 <cellStyle name="Normal 6 2 8 4 4 2" xfId="43031" xr:uid="{00000000-0005-0000-0000-000032770000}"/>
    <cellStyle name="Normal 6 2 8 4 4 3" xfId="27807" xr:uid="{00000000-0005-0000-0000-000033770000}"/>
    <cellStyle name="Normal 6 2 8 4 5" xfId="7688" xr:uid="{00000000-0005-0000-0000-000034770000}"/>
    <cellStyle name="Normal 6 2 8 4 5 2" xfId="38014" xr:uid="{00000000-0005-0000-0000-000035770000}"/>
    <cellStyle name="Normal 6 2 8 4 5 3" xfId="22790" xr:uid="{00000000-0005-0000-0000-000036770000}"/>
    <cellStyle name="Normal 6 2 8 4 6" xfId="33002" xr:uid="{00000000-0005-0000-0000-000037770000}"/>
    <cellStyle name="Normal 6 2 8 4 7" xfId="17777" xr:uid="{00000000-0005-0000-0000-000038770000}"/>
    <cellStyle name="Normal 6 2 8 5" xfId="3470" xr:uid="{00000000-0005-0000-0000-000039770000}"/>
    <cellStyle name="Normal 6 2 8 5 2" xfId="13544" xr:uid="{00000000-0005-0000-0000-00003A770000}"/>
    <cellStyle name="Normal 6 2 8 5 2 2" xfId="43866" xr:uid="{00000000-0005-0000-0000-00003B770000}"/>
    <cellStyle name="Normal 6 2 8 5 2 3" xfId="28642" xr:uid="{00000000-0005-0000-0000-00003C770000}"/>
    <cellStyle name="Normal 6 2 8 5 3" xfId="8524" xr:uid="{00000000-0005-0000-0000-00003D770000}"/>
    <cellStyle name="Normal 6 2 8 5 3 2" xfId="38849" xr:uid="{00000000-0005-0000-0000-00003E770000}"/>
    <cellStyle name="Normal 6 2 8 5 3 3" xfId="23625" xr:uid="{00000000-0005-0000-0000-00003F770000}"/>
    <cellStyle name="Normal 6 2 8 5 4" xfId="33836" xr:uid="{00000000-0005-0000-0000-000040770000}"/>
    <cellStyle name="Normal 6 2 8 5 5" xfId="18612" xr:uid="{00000000-0005-0000-0000-000041770000}"/>
    <cellStyle name="Normal 6 2 8 6" xfId="5163" xr:uid="{00000000-0005-0000-0000-000042770000}"/>
    <cellStyle name="Normal 6 2 8 6 2" xfId="15215" xr:uid="{00000000-0005-0000-0000-000043770000}"/>
    <cellStyle name="Normal 6 2 8 6 2 2" xfId="45537" xr:uid="{00000000-0005-0000-0000-000044770000}"/>
    <cellStyle name="Normal 6 2 8 6 2 3" xfId="30313" xr:uid="{00000000-0005-0000-0000-000045770000}"/>
    <cellStyle name="Normal 6 2 8 6 3" xfId="10195" xr:uid="{00000000-0005-0000-0000-000046770000}"/>
    <cellStyle name="Normal 6 2 8 6 3 2" xfId="40520" xr:uid="{00000000-0005-0000-0000-000047770000}"/>
    <cellStyle name="Normal 6 2 8 6 3 3" xfId="25296" xr:uid="{00000000-0005-0000-0000-000048770000}"/>
    <cellStyle name="Normal 6 2 8 6 4" xfId="35507" xr:uid="{00000000-0005-0000-0000-000049770000}"/>
    <cellStyle name="Normal 6 2 8 6 5" xfId="20283" xr:uid="{00000000-0005-0000-0000-00004A770000}"/>
    <cellStyle name="Normal 6 2 8 7" xfId="11873" xr:uid="{00000000-0005-0000-0000-00004B770000}"/>
    <cellStyle name="Normal 6 2 8 7 2" xfId="42195" xr:uid="{00000000-0005-0000-0000-00004C770000}"/>
    <cellStyle name="Normal 6 2 8 7 3" xfId="26971" xr:uid="{00000000-0005-0000-0000-00004D770000}"/>
    <cellStyle name="Normal 6 2 8 8" xfId="6852" xr:uid="{00000000-0005-0000-0000-00004E770000}"/>
    <cellStyle name="Normal 6 2 8 8 2" xfId="37178" xr:uid="{00000000-0005-0000-0000-00004F770000}"/>
    <cellStyle name="Normal 6 2 8 8 3" xfId="21954" xr:uid="{00000000-0005-0000-0000-000050770000}"/>
    <cellStyle name="Normal 6 2 8 9" xfId="32167" xr:uid="{00000000-0005-0000-0000-000051770000}"/>
    <cellStyle name="Normal 6 2 9" xfId="1877" xr:uid="{00000000-0005-0000-0000-000052770000}"/>
    <cellStyle name="Normal 6 2 9 2" xfId="2300" xr:uid="{00000000-0005-0000-0000-000053770000}"/>
    <cellStyle name="Normal 6 2 9 2 2" xfId="3139" xr:uid="{00000000-0005-0000-0000-000054770000}"/>
    <cellStyle name="Normal 6 2 9 2 2 2" xfId="4829" xr:uid="{00000000-0005-0000-0000-000055770000}"/>
    <cellStyle name="Normal 6 2 9 2 2 2 2" xfId="14902" xr:uid="{00000000-0005-0000-0000-000056770000}"/>
    <cellStyle name="Normal 6 2 9 2 2 2 2 2" xfId="45224" xr:uid="{00000000-0005-0000-0000-000057770000}"/>
    <cellStyle name="Normal 6 2 9 2 2 2 2 3" xfId="30000" xr:uid="{00000000-0005-0000-0000-000058770000}"/>
    <cellStyle name="Normal 6 2 9 2 2 2 3" xfId="9882" xr:uid="{00000000-0005-0000-0000-000059770000}"/>
    <cellStyle name="Normal 6 2 9 2 2 2 3 2" xfId="40207" xr:uid="{00000000-0005-0000-0000-00005A770000}"/>
    <cellStyle name="Normal 6 2 9 2 2 2 3 3" xfId="24983" xr:uid="{00000000-0005-0000-0000-00005B770000}"/>
    <cellStyle name="Normal 6 2 9 2 2 2 4" xfId="35194" xr:uid="{00000000-0005-0000-0000-00005C770000}"/>
    <cellStyle name="Normal 6 2 9 2 2 2 5" xfId="19970" xr:uid="{00000000-0005-0000-0000-00005D770000}"/>
    <cellStyle name="Normal 6 2 9 2 2 3" xfId="6521" xr:uid="{00000000-0005-0000-0000-00005E770000}"/>
    <cellStyle name="Normal 6 2 9 2 2 3 2" xfId="16573" xr:uid="{00000000-0005-0000-0000-00005F770000}"/>
    <cellStyle name="Normal 6 2 9 2 2 3 2 2" xfId="46895" xr:uid="{00000000-0005-0000-0000-000060770000}"/>
    <cellStyle name="Normal 6 2 9 2 2 3 2 3" xfId="31671" xr:uid="{00000000-0005-0000-0000-000061770000}"/>
    <cellStyle name="Normal 6 2 9 2 2 3 3" xfId="11553" xr:uid="{00000000-0005-0000-0000-000062770000}"/>
    <cellStyle name="Normal 6 2 9 2 2 3 3 2" xfId="41878" xr:uid="{00000000-0005-0000-0000-000063770000}"/>
    <cellStyle name="Normal 6 2 9 2 2 3 3 3" xfId="26654" xr:uid="{00000000-0005-0000-0000-000064770000}"/>
    <cellStyle name="Normal 6 2 9 2 2 3 4" xfId="36865" xr:uid="{00000000-0005-0000-0000-000065770000}"/>
    <cellStyle name="Normal 6 2 9 2 2 3 5" xfId="21641" xr:uid="{00000000-0005-0000-0000-000066770000}"/>
    <cellStyle name="Normal 6 2 9 2 2 4" xfId="13231" xr:uid="{00000000-0005-0000-0000-000067770000}"/>
    <cellStyle name="Normal 6 2 9 2 2 4 2" xfId="43553" xr:uid="{00000000-0005-0000-0000-000068770000}"/>
    <cellStyle name="Normal 6 2 9 2 2 4 3" xfId="28329" xr:uid="{00000000-0005-0000-0000-000069770000}"/>
    <cellStyle name="Normal 6 2 9 2 2 5" xfId="8210" xr:uid="{00000000-0005-0000-0000-00006A770000}"/>
    <cellStyle name="Normal 6 2 9 2 2 5 2" xfId="38536" xr:uid="{00000000-0005-0000-0000-00006B770000}"/>
    <cellStyle name="Normal 6 2 9 2 2 5 3" xfId="23312" xr:uid="{00000000-0005-0000-0000-00006C770000}"/>
    <cellStyle name="Normal 6 2 9 2 2 6" xfId="33524" xr:uid="{00000000-0005-0000-0000-00006D770000}"/>
    <cellStyle name="Normal 6 2 9 2 2 7" xfId="18299" xr:uid="{00000000-0005-0000-0000-00006E770000}"/>
    <cellStyle name="Normal 6 2 9 2 3" xfId="3992" xr:uid="{00000000-0005-0000-0000-00006F770000}"/>
    <cellStyle name="Normal 6 2 9 2 3 2" xfId="14066" xr:uid="{00000000-0005-0000-0000-000070770000}"/>
    <cellStyle name="Normal 6 2 9 2 3 2 2" xfId="44388" xr:uid="{00000000-0005-0000-0000-000071770000}"/>
    <cellStyle name="Normal 6 2 9 2 3 2 3" xfId="29164" xr:uid="{00000000-0005-0000-0000-000072770000}"/>
    <cellStyle name="Normal 6 2 9 2 3 3" xfId="9046" xr:uid="{00000000-0005-0000-0000-000073770000}"/>
    <cellStyle name="Normal 6 2 9 2 3 3 2" xfId="39371" xr:uid="{00000000-0005-0000-0000-000074770000}"/>
    <cellStyle name="Normal 6 2 9 2 3 3 3" xfId="24147" xr:uid="{00000000-0005-0000-0000-000075770000}"/>
    <cellStyle name="Normal 6 2 9 2 3 4" xfId="34358" xr:uid="{00000000-0005-0000-0000-000076770000}"/>
    <cellStyle name="Normal 6 2 9 2 3 5" xfId="19134" xr:uid="{00000000-0005-0000-0000-000077770000}"/>
    <cellStyle name="Normal 6 2 9 2 4" xfId="5685" xr:uid="{00000000-0005-0000-0000-000078770000}"/>
    <cellStyle name="Normal 6 2 9 2 4 2" xfId="15737" xr:uid="{00000000-0005-0000-0000-000079770000}"/>
    <cellStyle name="Normal 6 2 9 2 4 2 2" xfId="46059" xr:uid="{00000000-0005-0000-0000-00007A770000}"/>
    <cellStyle name="Normal 6 2 9 2 4 2 3" xfId="30835" xr:uid="{00000000-0005-0000-0000-00007B770000}"/>
    <cellStyle name="Normal 6 2 9 2 4 3" xfId="10717" xr:uid="{00000000-0005-0000-0000-00007C770000}"/>
    <cellStyle name="Normal 6 2 9 2 4 3 2" xfId="41042" xr:uid="{00000000-0005-0000-0000-00007D770000}"/>
    <cellStyle name="Normal 6 2 9 2 4 3 3" xfId="25818" xr:uid="{00000000-0005-0000-0000-00007E770000}"/>
    <cellStyle name="Normal 6 2 9 2 4 4" xfId="36029" xr:uid="{00000000-0005-0000-0000-00007F770000}"/>
    <cellStyle name="Normal 6 2 9 2 4 5" xfId="20805" xr:uid="{00000000-0005-0000-0000-000080770000}"/>
    <cellStyle name="Normal 6 2 9 2 5" xfId="12395" xr:uid="{00000000-0005-0000-0000-000081770000}"/>
    <cellStyle name="Normal 6 2 9 2 5 2" xfId="42717" xr:uid="{00000000-0005-0000-0000-000082770000}"/>
    <cellStyle name="Normal 6 2 9 2 5 3" xfId="27493" xr:uid="{00000000-0005-0000-0000-000083770000}"/>
    <cellStyle name="Normal 6 2 9 2 6" xfId="7374" xr:uid="{00000000-0005-0000-0000-000084770000}"/>
    <cellStyle name="Normal 6 2 9 2 6 2" xfId="37700" xr:uid="{00000000-0005-0000-0000-000085770000}"/>
    <cellStyle name="Normal 6 2 9 2 6 3" xfId="22476" xr:uid="{00000000-0005-0000-0000-000086770000}"/>
    <cellStyle name="Normal 6 2 9 2 7" xfId="32688" xr:uid="{00000000-0005-0000-0000-000087770000}"/>
    <cellStyle name="Normal 6 2 9 2 8" xfId="17463" xr:uid="{00000000-0005-0000-0000-000088770000}"/>
    <cellStyle name="Normal 6 2 9 3" xfId="2721" xr:uid="{00000000-0005-0000-0000-000089770000}"/>
    <cellStyle name="Normal 6 2 9 3 2" xfId="4411" xr:uid="{00000000-0005-0000-0000-00008A770000}"/>
    <cellStyle name="Normal 6 2 9 3 2 2" xfId="14484" xr:uid="{00000000-0005-0000-0000-00008B770000}"/>
    <cellStyle name="Normal 6 2 9 3 2 2 2" xfId="44806" xr:uid="{00000000-0005-0000-0000-00008C770000}"/>
    <cellStyle name="Normal 6 2 9 3 2 2 3" xfId="29582" xr:uid="{00000000-0005-0000-0000-00008D770000}"/>
    <cellStyle name="Normal 6 2 9 3 2 3" xfId="9464" xr:uid="{00000000-0005-0000-0000-00008E770000}"/>
    <cellStyle name="Normal 6 2 9 3 2 3 2" xfId="39789" xr:uid="{00000000-0005-0000-0000-00008F770000}"/>
    <cellStyle name="Normal 6 2 9 3 2 3 3" xfId="24565" xr:uid="{00000000-0005-0000-0000-000090770000}"/>
    <cellStyle name="Normal 6 2 9 3 2 4" xfId="34776" xr:uid="{00000000-0005-0000-0000-000091770000}"/>
    <cellStyle name="Normal 6 2 9 3 2 5" xfId="19552" xr:uid="{00000000-0005-0000-0000-000092770000}"/>
    <cellStyle name="Normal 6 2 9 3 3" xfId="6103" xr:uid="{00000000-0005-0000-0000-000093770000}"/>
    <cellStyle name="Normal 6 2 9 3 3 2" xfId="16155" xr:uid="{00000000-0005-0000-0000-000094770000}"/>
    <cellStyle name="Normal 6 2 9 3 3 2 2" xfId="46477" xr:uid="{00000000-0005-0000-0000-000095770000}"/>
    <cellStyle name="Normal 6 2 9 3 3 2 3" xfId="31253" xr:uid="{00000000-0005-0000-0000-000096770000}"/>
    <cellStyle name="Normal 6 2 9 3 3 3" xfId="11135" xr:uid="{00000000-0005-0000-0000-000097770000}"/>
    <cellStyle name="Normal 6 2 9 3 3 3 2" xfId="41460" xr:uid="{00000000-0005-0000-0000-000098770000}"/>
    <cellStyle name="Normal 6 2 9 3 3 3 3" xfId="26236" xr:uid="{00000000-0005-0000-0000-000099770000}"/>
    <cellStyle name="Normal 6 2 9 3 3 4" xfId="36447" xr:uid="{00000000-0005-0000-0000-00009A770000}"/>
    <cellStyle name="Normal 6 2 9 3 3 5" xfId="21223" xr:uid="{00000000-0005-0000-0000-00009B770000}"/>
    <cellStyle name="Normal 6 2 9 3 4" xfId="12813" xr:uid="{00000000-0005-0000-0000-00009C770000}"/>
    <cellStyle name="Normal 6 2 9 3 4 2" xfId="43135" xr:uid="{00000000-0005-0000-0000-00009D770000}"/>
    <cellStyle name="Normal 6 2 9 3 4 3" xfId="27911" xr:uid="{00000000-0005-0000-0000-00009E770000}"/>
    <cellStyle name="Normal 6 2 9 3 5" xfId="7792" xr:uid="{00000000-0005-0000-0000-00009F770000}"/>
    <cellStyle name="Normal 6 2 9 3 5 2" xfId="38118" xr:uid="{00000000-0005-0000-0000-0000A0770000}"/>
    <cellStyle name="Normal 6 2 9 3 5 3" xfId="22894" xr:uid="{00000000-0005-0000-0000-0000A1770000}"/>
    <cellStyle name="Normal 6 2 9 3 6" xfId="33106" xr:uid="{00000000-0005-0000-0000-0000A2770000}"/>
    <cellStyle name="Normal 6 2 9 3 7" xfId="17881" xr:uid="{00000000-0005-0000-0000-0000A3770000}"/>
    <cellStyle name="Normal 6 2 9 4" xfId="3574" xr:uid="{00000000-0005-0000-0000-0000A4770000}"/>
    <cellStyle name="Normal 6 2 9 4 2" xfId="13648" xr:uid="{00000000-0005-0000-0000-0000A5770000}"/>
    <cellStyle name="Normal 6 2 9 4 2 2" xfId="43970" xr:uid="{00000000-0005-0000-0000-0000A6770000}"/>
    <cellStyle name="Normal 6 2 9 4 2 3" xfId="28746" xr:uid="{00000000-0005-0000-0000-0000A7770000}"/>
    <cellStyle name="Normal 6 2 9 4 3" xfId="8628" xr:uid="{00000000-0005-0000-0000-0000A8770000}"/>
    <cellStyle name="Normal 6 2 9 4 3 2" xfId="38953" xr:uid="{00000000-0005-0000-0000-0000A9770000}"/>
    <cellStyle name="Normal 6 2 9 4 3 3" xfId="23729" xr:uid="{00000000-0005-0000-0000-0000AA770000}"/>
    <cellStyle name="Normal 6 2 9 4 4" xfId="33940" xr:uid="{00000000-0005-0000-0000-0000AB770000}"/>
    <cellStyle name="Normal 6 2 9 4 5" xfId="18716" xr:uid="{00000000-0005-0000-0000-0000AC770000}"/>
    <cellStyle name="Normal 6 2 9 5" xfId="5267" xr:uid="{00000000-0005-0000-0000-0000AD770000}"/>
    <cellStyle name="Normal 6 2 9 5 2" xfId="15319" xr:uid="{00000000-0005-0000-0000-0000AE770000}"/>
    <cellStyle name="Normal 6 2 9 5 2 2" xfId="45641" xr:uid="{00000000-0005-0000-0000-0000AF770000}"/>
    <cellStyle name="Normal 6 2 9 5 2 3" xfId="30417" xr:uid="{00000000-0005-0000-0000-0000B0770000}"/>
    <cellStyle name="Normal 6 2 9 5 3" xfId="10299" xr:uid="{00000000-0005-0000-0000-0000B1770000}"/>
    <cellStyle name="Normal 6 2 9 5 3 2" xfId="40624" xr:uid="{00000000-0005-0000-0000-0000B2770000}"/>
    <cellStyle name="Normal 6 2 9 5 3 3" xfId="25400" xr:uid="{00000000-0005-0000-0000-0000B3770000}"/>
    <cellStyle name="Normal 6 2 9 5 4" xfId="35611" xr:uid="{00000000-0005-0000-0000-0000B4770000}"/>
    <cellStyle name="Normal 6 2 9 5 5" xfId="20387" xr:uid="{00000000-0005-0000-0000-0000B5770000}"/>
    <cellStyle name="Normal 6 2 9 6" xfId="11977" xr:uid="{00000000-0005-0000-0000-0000B6770000}"/>
    <cellStyle name="Normal 6 2 9 6 2" xfId="42299" xr:uid="{00000000-0005-0000-0000-0000B7770000}"/>
    <cellStyle name="Normal 6 2 9 6 3" xfId="27075" xr:uid="{00000000-0005-0000-0000-0000B8770000}"/>
    <cellStyle name="Normal 6 2 9 7" xfId="6956" xr:uid="{00000000-0005-0000-0000-0000B9770000}"/>
    <cellStyle name="Normal 6 2 9 7 2" xfId="37282" xr:uid="{00000000-0005-0000-0000-0000BA770000}"/>
    <cellStyle name="Normal 6 2 9 7 3" xfId="22058" xr:uid="{00000000-0005-0000-0000-0000BB770000}"/>
    <cellStyle name="Normal 6 2 9 8" xfId="32270" xr:uid="{00000000-0005-0000-0000-0000BC770000}"/>
    <cellStyle name="Normal 6 2 9 9" xfId="17045" xr:uid="{00000000-0005-0000-0000-0000BD770000}"/>
    <cellStyle name="Normal 6 3" xfId="659" xr:uid="{00000000-0005-0000-0000-0000BE770000}"/>
    <cellStyle name="Normal 6 3 10" xfId="6778" xr:uid="{00000000-0005-0000-0000-0000BF770000}"/>
    <cellStyle name="Normal 6 3 10 2" xfId="37106" xr:uid="{00000000-0005-0000-0000-0000C0770000}"/>
    <cellStyle name="Normal 6 3 10 3" xfId="21882" xr:uid="{00000000-0005-0000-0000-0000C1770000}"/>
    <cellStyle name="Normal 6 3 11" xfId="31921" xr:uid="{00000000-0005-0000-0000-0000C2770000}"/>
    <cellStyle name="Normal 6 3 12" xfId="16867" xr:uid="{00000000-0005-0000-0000-0000C3770000}"/>
    <cellStyle name="Normal 6 3 13" xfId="1465" xr:uid="{00000000-0005-0000-0000-0000C4770000}"/>
    <cellStyle name="Normal 6 3 14" xfId="47308" xr:uid="{00000000-0005-0000-0000-0000C5770000}"/>
    <cellStyle name="Normal 6 3 2" xfId="712" xr:uid="{00000000-0005-0000-0000-0000C6770000}"/>
    <cellStyle name="Normal 6 3 2 10" xfId="31930" xr:uid="{00000000-0005-0000-0000-0000C7770000}"/>
    <cellStyle name="Normal 6 3 2 11" xfId="16921" xr:uid="{00000000-0005-0000-0000-0000C8770000}"/>
    <cellStyle name="Normal 6 3 2 12" xfId="1742" xr:uid="{00000000-0005-0000-0000-0000C9770000}"/>
    <cellStyle name="Normal 6 3 2 2" xfId="733" xr:uid="{00000000-0005-0000-0000-0000CA770000}"/>
    <cellStyle name="Normal 6 3 2 2 10" xfId="17025" xr:uid="{00000000-0005-0000-0000-0000CB770000}"/>
    <cellStyle name="Normal 6 3 2 2 11" xfId="1850" xr:uid="{00000000-0005-0000-0000-0000CC770000}"/>
    <cellStyle name="Normal 6 3 2 2 2" xfId="2067" xr:uid="{00000000-0005-0000-0000-0000CD770000}"/>
    <cellStyle name="Normal 6 3 2 2 2 2" xfId="2488" xr:uid="{00000000-0005-0000-0000-0000CE770000}"/>
    <cellStyle name="Normal 6 3 2 2 2 2 2" xfId="3327" xr:uid="{00000000-0005-0000-0000-0000CF770000}"/>
    <cellStyle name="Normal 6 3 2 2 2 2 2 2" xfId="5017" xr:uid="{00000000-0005-0000-0000-0000D0770000}"/>
    <cellStyle name="Normal 6 3 2 2 2 2 2 2 2" xfId="15090" xr:uid="{00000000-0005-0000-0000-0000D1770000}"/>
    <cellStyle name="Normal 6 3 2 2 2 2 2 2 2 2" xfId="45412" xr:uid="{00000000-0005-0000-0000-0000D2770000}"/>
    <cellStyle name="Normal 6 3 2 2 2 2 2 2 2 3" xfId="30188" xr:uid="{00000000-0005-0000-0000-0000D3770000}"/>
    <cellStyle name="Normal 6 3 2 2 2 2 2 2 3" xfId="10070" xr:uid="{00000000-0005-0000-0000-0000D4770000}"/>
    <cellStyle name="Normal 6 3 2 2 2 2 2 2 3 2" xfId="40395" xr:uid="{00000000-0005-0000-0000-0000D5770000}"/>
    <cellStyle name="Normal 6 3 2 2 2 2 2 2 3 3" xfId="25171" xr:uid="{00000000-0005-0000-0000-0000D6770000}"/>
    <cellStyle name="Normal 6 3 2 2 2 2 2 2 4" xfId="35382" xr:uid="{00000000-0005-0000-0000-0000D7770000}"/>
    <cellStyle name="Normal 6 3 2 2 2 2 2 2 5" xfId="20158" xr:uid="{00000000-0005-0000-0000-0000D8770000}"/>
    <cellStyle name="Normal 6 3 2 2 2 2 2 3" xfId="6709" xr:uid="{00000000-0005-0000-0000-0000D9770000}"/>
    <cellStyle name="Normal 6 3 2 2 2 2 2 3 2" xfId="16761" xr:uid="{00000000-0005-0000-0000-0000DA770000}"/>
    <cellStyle name="Normal 6 3 2 2 2 2 2 3 2 2" xfId="47083" xr:uid="{00000000-0005-0000-0000-0000DB770000}"/>
    <cellStyle name="Normal 6 3 2 2 2 2 2 3 2 3" xfId="31859" xr:uid="{00000000-0005-0000-0000-0000DC770000}"/>
    <cellStyle name="Normal 6 3 2 2 2 2 2 3 3" xfId="11741" xr:uid="{00000000-0005-0000-0000-0000DD770000}"/>
    <cellStyle name="Normal 6 3 2 2 2 2 2 3 3 2" xfId="42066" xr:uid="{00000000-0005-0000-0000-0000DE770000}"/>
    <cellStyle name="Normal 6 3 2 2 2 2 2 3 3 3" xfId="26842" xr:uid="{00000000-0005-0000-0000-0000DF770000}"/>
    <cellStyle name="Normal 6 3 2 2 2 2 2 3 4" xfId="37053" xr:uid="{00000000-0005-0000-0000-0000E0770000}"/>
    <cellStyle name="Normal 6 3 2 2 2 2 2 3 5" xfId="21829" xr:uid="{00000000-0005-0000-0000-0000E1770000}"/>
    <cellStyle name="Normal 6 3 2 2 2 2 2 4" xfId="13419" xr:uid="{00000000-0005-0000-0000-0000E2770000}"/>
    <cellStyle name="Normal 6 3 2 2 2 2 2 4 2" xfId="43741" xr:uid="{00000000-0005-0000-0000-0000E3770000}"/>
    <cellStyle name="Normal 6 3 2 2 2 2 2 4 3" xfId="28517" xr:uid="{00000000-0005-0000-0000-0000E4770000}"/>
    <cellStyle name="Normal 6 3 2 2 2 2 2 5" xfId="8398" xr:uid="{00000000-0005-0000-0000-0000E5770000}"/>
    <cellStyle name="Normal 6 3 2 2 2 2 2 5 2" xfId="38724" xr:uid="{00000000-0005-0000-0000-0000E6770000}"/>
    <cellStyle name="Normal 6 3 2 2 2 2 2 5 3" xfId="23500" xr:uid="{00000000-0005-0000-0000-0000E7770000}"/>
    <cellStyle name="Normal 6 3 2 2 2 2 2 6" xfId="33712" xr:uid="{00000000-0005-0000-0000-0000E8770000}"/>
    <cellStyle name="Normal 6 3 2 2 2 2 2 7" xfId="18487" xr:uid="{00000000-0005-0000-0000-0000E9770000}"/>
    <cellStyle name="Normal 6 3 2 2 2 2 3" xfId="4180" xr:uid="{00000000-0005-0000-0000-0000EA770000}"/>
    <cellStyle name="Normal 6 3 2 2 2 2 3 2" xfId="14254" xr:uid="{00000000-0005-0000-0000-0000EB770000}"/>
    <cellStyle name="Normal 6 3 2 2 2 2 3 2 2" xfId="44576" xr:uid="{00000000-0005-0000-0000-0000EC770000}"/>
    <cellStyle name="Normal 6 3 2 2 2 2 3 2 3" xfId="29352" xr:uid="{00000000-0005-0000-0000-0000ED770000}"/>
    <cellStyle name="Normal 6 3 2 2 2 2 3 3" xfId="9234" xr:uid="{00000000-0005-0000-0000-0000EE770000}"/>
    <cellStyle name="Normal 6 3 2 2 2 2 3 3 2" xfId="39559" xr:uid="{00000000-0005-0000-0000-0000EF770000}"/>
    <cellStyle name="Normal 6 3 2 2 2 2 3 3 3" xfId="24335" xr:uid="{00000000-0005-0000-0000-0000F0770000}"/>
    <cellStyle name="Normal 6 3 2 2 2 2 3 4" xfId="34546" xr:uid="{00000000-0005-0000-0000-0000F1770000}"/>
    <cellStyle name="Normal 6 3 2 2 2 2 3 5" xfId="19322" xr:uid="{00000000-0005-0000-0000-0000F2770000}"/>
    <cellStyle name="Normal 6 3 2 2 2 2 4" xfId="5873" xr:uid="{00000000-0005-0000-0000-0000F3770000}"/>
    <cellStyle name="Normal 6 3 2 2 2 2 4 2" xfId="15925" xr:uid="{00000000-0005-0000-0000-0000F4770000}"/>
    <cellStyle name="Normal 6 3 2 2 2 2 4 2 2" xfId="46247" xr:uid="{00000000-0005-0000-0000-0000F5770000}"/>
    <cellStyle name="Normal 6 3 2 2 2 2 4 2 3" xfId="31023" xr:uid="{00000000-0005-0000-0000-0000F6770000}"/>
    <cellStyle name="Normal 6 3 2 2 2 2 4 3" xfId="10905" xr:uid="{00000000-0005-0000-0000-0000F7770000}"/>
    <cellStyle name="Normal 6 3 2 2 2 2 4 3 2" xfId="41230" xr:uid="{00000000-0005-0000-0000-0000F8770000}"/>
    <cellStyle name="Normal 6 3 2 2 2 2 4 3 3" xfId="26006" xr:uid="{00000000-0005-0000-0000-0000F9770000}"/>
    <cellStyle name="Normal 6 3 2 2 2 2 4 4" xfId="36217" xr:uid="{00000000-0005-0000-0000-0000FA770000}"/>
    <cellStyle name="Normal 6 3 2 2 2 2 4 5" xfId="20993" xr:uid="{00000000-0005-0000-0000-0000FB770000}"/>
    <cellStyle name="Normal 6 3 2 2 2 2 5" xfId="12583" xr:uid="{00000000-0005-0000-0000-0000FC770000}"/>
    <cellStyle name="Normal 6 3 2 2 2 2 5 2" xfId="42905" xr:uid="{00000000-0005-0000-0000-0000FD770000}"/>
    <cellStyle name="Normal 6 3 2 2 2 2 5 3" xfId="27681" xr:uid="{00000000-0005-0000-0000-0000FE770000}"/>
    <cellStyle name="Normal 6 3 2 2 2 2 6" xfId="7562" xr:uid="{00000000-0005-0000-0000-0000FF770000}"/>
    <cellStyle name="Normal 6 3 2 2 2 2 6 2" xfId="37888" xr:uid="{00000000-0005-0000-0000-000000780000}"/>
    <cellStyle name="Normal 6 3 2 2 2 2 6 3" xfId="22664" xr:uid="{00000000-0005-0000-0000-000001780000}"/>
    <cellStyle name="Normal 6 3 2 2 2 2 7" xfId="32876" xr:uid="{00000000-0005-0000-0000-000002780000}"/>
    <cellStyle name="Normal 6 3 2 2 2 2 8" xfId="17651" xr:uid="{00000000-0005-0000-0000-000003780000}"/>
    <cellStyle name="Normal 6 3 2 2 2 3" xfId="2909" xr:uid="{00000000-0005-0000-0000-000004780000}"/>
    <cellStyle name="Normal 6 3 2 2 2 3 2" xfId="4599" xr:uid="{00000000-0005-0000-0000-000005780000}"/>
    <cellStyle name="Normal 6 3 2 2 2 3 2 2" xfId="14672" xr:uid="{00000000-0005-0000-0000-000006780000}"/>
    <cellStyle name="Normal 6 3 2 2 2 3 2 2 2" xfId="44994" xr:uid="{00000000-0005-0000-0000-000007780000}"/>
    <cellStyle name="Normal 6 3 2 2 2 3 2 2 3" xfId="29770" xr:uid="{00000000-0005-0000-0000-000008780000}"/>
    <cellStyle name="Normal 6 3 2 2 2 3 2 3" xfId="9652" xr:uid="{00000000-0005-0000-0000-000009780000}"/>
    <cellStyle name="Normal 6 3 2 2 2 3 2 3 2" xfId="39977" xr:uid="{00000000-0005-0000-0000-00000A780000}"/>
    <cellStyle name="Normal 6 3 2 2 2 3 2 3 3" xfId="24753" xr:uid="{00000000-0005-0000-0000-00000B780000}"/>
    <cellStyle name="Normal 6 3 2 2 2 3 2 4" xfId="34964" xr:uid="{00000000-0005-0000-0000-00000C780000}"/>
    <cellStyle name="Normal 6 3 2 2 2 3 2 5" xfId="19740" xr:uid="{00000000-0005-0000-0000-00000D780000}"/>
    <cellStyle name="Normal 6 3 2 2 2 3 3" xfId="6291" xr:uid="{00000000-0005-0000-0000-00000E780000}"/>
    <cellStyle name="Normal 6 3 2 2 2 3 3 2" xfId="16343" xr:uid="{00000000-0005-0000-0000-00000F780000}"/>
    <cellStyle name="Normal 6 3 2 2 2 3 3 2 2" xfId="46665" xr:uid="{00000000-0005-0000-0000-000010780000}"/>
    <cellStyle name="Normal 6 3 2 2 2 3 3 2 3" xfId="31441" xr:uid="{00000000-0005-0000-0000-000011780000}"/>
    <cellStyle name="Normal 6 3 2 2 2 3 3 3" xfId="11323" xr:uid="{00000000-0005-0000-0000-000012780000}"/>
    <cellStyle name="Normal 6 3 2 2 2 3 3 3 2" xfId="41648" xr:uid="{00000000-0005-0000-0000-000013780000}"/>
    <cellStyle name="Normal 6 3 2 2 2 3 3 3 3" xfId="26424" xr:uid="{00000000-0005-0000-0000-000014780000}"/>
    <cellStyle name="Normal 6 3 2 2 2 3 3 4" xfId="36635" xr:uid="{00000000-0005-0000-0000-000015780000}"/>
    <cellStyle name="Normal 6 3 2 2 2 3 3 5" xfId="21411" xr:uid="{00000000-0005-0000-0000-000016780000}"/>
    <cellStyle name="Normal 6 3 2 2 2 3 4" xfId="13001" xr:uid="{00000000-0005-0000-0000-000017780000}"/>
    <cellStyle name="Normal 6 3 2 2 2 3 4 2" xfId="43323" xr:uid="{00000000-0005-0000-0000-000018780000}"/>
    <cellStyle name="Normal 6 3 2 2 2 3 4 3" xfId="28099" xr:uid="{00000000-0005-0000-0000-000019780000}"/>
    <cellStyle name="Normal 6 3 2 2 2 3 5" xfId="7980" xr:uid="{00000000-0005-0000-0000-00001A780000}"/>
    <cellStyle name="Normal 6 3 2 2 2 3 5 2" xfId="38306" xr:uid="{00000000-0005-0000-0000-00001B780000}"/>
    <cellStyle name="Normal 6 3 2 2 2 3 5 3" xfId="23082" xr:uid="{00000000-0005-0000-0000-00001C780000}"/>
    <cellStyle name="Normal 6 3 2 2 2 3 6" xfId="33294" xr:uid="{00000000-0005-0000-0000-00001D780000}"/>
    <cellStyle name="Normal 6 3 2 2 2 3 7" xfId="18069" xr:uid="{00000000-0005-0000-0000-00001E780000}"/>
    <cellStyle name="Normal 6 3 2 2 2 4" xfId="3762" xr:uid="{00000000-0005-0000-0000-00001F780000}"/>
    <cellStyle name="Normal 6 3 2 2 2 4 2" xfId="13836" xr:uid="{00000000-0005-0000-0000-000020780000}"/>
    <cellStyle name="Normal 6 3 2 2 2 4 2 2" xfId="44158" xr:uid="{00000000-0005-0000-0000-000021780000}"/>
    <cellStyle name="Normal 6 3 2 2 2 4 2 3" xfId="28934" xr:uid="{00000000-0005-0000-0000-000022780000}"/>
    <cellStyle name="Normal 6 3 2 2 2 4 3" xfId="8816" xr:uid="{00000000-0005-0000-0000-000023780000}"/>
    <cellStyle name="Normal 6 3 2 2 2 4 3 2" xfId="39141" xr:uid="{00000000-0005-0000-0000-000024780000}"/>
    <cellStyle name="Normal 6 3 2 2 2 4 3 3" xfId="23917" xr:uid="{00000000-0005-0000-0000-000025780000}"/>
    <cellStyle name="Normal 6 3 2 2 2 4 4" xfId="34128" xr:uid="{00000000-0005-0000-0000-000026780000}"/>
    <cellStyle name="Normal 6 3 2 2 2 4 5" xfId="18904" xr:uid="{00000000-0005-0000-0000-000027780000}"/>
    <cellStyle name="Normal 6 3 2 2 2 5" xfId="5455" xr:uid="{00000000-0005-0000-0000-000028780000}"/>
    <cellStyle name="Normal 6 3 2 2 2 5 2" xfId="15507" xr:uid="{00000000-0005-0000-0000-000029780000}"/>
    <cellStyle name="Normal 6 3 2 2 2 5 2 2" xfId="45829" xr:uid="{00000000-0005-0000-0000-00002A780000}"/>
    <cellStyle name="Normal 6 3 2 2 2 5 2 3" xfId="30605" xr:uid="{00000000-0005-0000-0000-00002B780000}"/>
    <cellStyle name="Normal 6 3 2 2 2 5 3" xfId="10487" xr:uid="{00000000-0005-0000-0000-00002C780000}"/>
    <cellStyle name="Normal 6 3 2 2 2 5 3 2" xfId="40812" xr:uid="{00000000-0005-0000-0000-00002D780000}"/>
    <cellStyle name="Normal 6 3 2 2 2 5 3 3" xfId="25588" xr:uid="{00000000-0005-0000-0000-00002E780000}"/>
    <cellStyle name="Normal 6 3 2 2 2 5 4" xfId="35799" xr:uid="{00000000-0005-0000-0000-00002F780000}"/>
    <cellStyle name="Normal 6 3 2 2 2 5 5" xfId="20575" xr:uid="{00000000-0005-0000-0000-000030780000}"/>
    <cellStyle name="Normal 6 3 2 2 2 6" xfId="12165" xr:uid="{00000000-0005-0000-0000-000031780000}"/>
    <cellStyle name="Normal 6 3 2 2 2 6 2" xfId="42487" xr:uid="{00000000-0005-0000-0000-000032780000}"/>
    <cellStyle name="Normal 6 3 2 2 2 6 3" xfId="27263" xr:uid="{00000000-0005-0000-0000-000033780000}"/>
    <cellStyle name="Normal 6 3 2 2 2 7" xfId="7144" xr:uid="{00000000-0005-0000-0000-000034780000}"/>
    <cellStyle name="Normal 6 3 2 2 2 7 2" xfId="37470" xr:uid="{00000000-0005-0000-0000-000035780000}"/>
    <cellStyle name="Normal 6 3 2 2 2 7 3" xfId="22246" xr:uid="{00000000-0005-0000-0000-000036780000}"/>
    <cellStyle name="Normal 6 3 2 2 2 8" xfId="32458" xr:uid="{00000000-0005-0000-0000-000037780000}"/>
    <cellStyle name="Normal 6 3 2 2 2 9" xfId="17233" xr:uid="{00000000-0005-0000-0000-000038780000}"/>
    <cellStyle name="Normal 6 3 2 2 3" xfId="2280" xr:uid="{00000000-0005-0000-0000-000039780000}"/>
    <cellStyle name="Normal 6 3 2 2 3 2" xfId="3119" xr:uid="{00000000-0005-0000-0000-00003A780000}"/>
    <cellStyle name="Normal 6 3 2 2 3 2 2" xfId="4809" xr:uid="{00000000-0005-0000-0000-00003B780000}"/>
    <cellStyle name="Normal 6 3 2 2 3 2 2 2" xfId="14882" xr:uid="{00000000-0005-0000-0000-00003C780000}"/>
    <cellStyle name="Normal 6 3 2 2 3 2 2 2 2" xfId="45204" xr:uid="{00000000-0005-0000-0000-00003D780000}"/>
    <cellStyle name="Normal 6 3 2 2 3 2 2 2 3" xfId="29980" xr:uid="{00000000-0005-0000-0000-00003E780000}"/>
    <cellStyle name="Normal 6 3 2 2 3 2 2 3" xfId="9862" xr:uid="{00000000-0005-0000-0000-00003F780000}"/>
    <cellStyle name="Normal 6 3 2 2 3 2 2 3 2" xfId="40187" xr:uid="{00000000-0005-0000-0000-000040780000}"/>
    <cellStyle name="Normal 6 3 2 2 3 2 2 3 3" xfId="24963" xr:uid="{00000000-0005-0000-0000-000041780000}"/>
    <cellStyle name="Normal 6 3 2 2 3 2 2 4" xfId="35174" xr:uid="{00000000-0005-0000-0000-000042780000}"/>
    <cellStyle name="Normal 6 3 2 2 3 2 2 5" xfId="19950" xr:uid="{00000000-0005-0000-0000-000043780000}"/>
    <cellStyle name="Normal 6 3 2 2 3 2 3" xfId="6501" xr:uid="{00000000-0005-0000-0000-000044780000}"/>
    <cellStyle name="Normal 6 3 2 2 3 2 3 2" xfId="16553" xr:uid="{00000000-0005-0000-0000-000045780000}"/>
    <cellStyle name="Normal 6 3 2 2 3 2 3 2 2" xfId="46875" xr:uid="{00000000-0005-0000-0000-000046780000}"/>
    <cellStyle name="Normal 6 3 2 2 3 2 3 2 3" xfId="31651" xr:uid="{00000000-0005-0000-0000-000047780000}"/>
    <cellStyle name="Normal 6 3 2 2 3 2 3 3" xfId="11533" xr:uid="{00000000-0005-0000-0000-000048780000}"/>
    <cellStyle name="Normal 6 3 2 2 3 2 3 3 2" xfId="41858" xr:uid="{00000000-0005-0000-0000-000049780000}"/>
    <cellStyle name="Normal 6 3 2 2 3 2 3 3 3" xfId="26634" xr:uid="{00000000-0005-0000-0000-00004A780000}"/>
    <cellStyle name="Normal 6 3 2 2 3 2 3 4" xfId="36845" xr:uid="{00000000-0005-0000-0000-00004B780000}"/>
    <cellStyle name="Normal 6 3 2 2 3 2 3 5" xfId="21621" xr:uid="{00000000-0005-0000-0000-00004C780000}"/>
    <cellStyle name="Normal 6 3 2 2 3 2 4" xfId="13211" xr:uid="{00000000-0005-0000-0000-00004D780000}"/>
    <cellStyle name="Normal 6 3 2 2 3 2 4 2" xfId="43533" xr:uid="{00000000-0005-0000-0000-00004E780000}"/>
    <cellStyle name="Normal 6 3 2 2 3 2 4 3" xfId="28309" xr:uid="{00000000-0005-0000-0000-00004F780000}"/>
    <cellStyle name="Normal 6 3 2 2 3 2 5" xfId="8190" xr:uid="{00000000-0005-0000-0000-000050780000}"/>
    <cellStyle name="Normal 6 3 2 2 3 2 5 2" xfId="38516" xr:uid="{00000000-0005-0000-0000-000051780000}"/>
    <cellStyle name="Normal 6 3 2 2 3 2 5 3" xfId="23292" xr:uid="{00000000-0005-0000-0000-000052780000}"/>
    <cellStyle name="Normal 6 3 2 2 3 2 6" xfId="33504" xr:uid="{00000000-0005-0000-0000-000053780000}"/>
    <cellStyle name="Normal 6 3 2 2 3 2 7" xfId="18279" xr:uid="{00000000-0005-0000-0000-000054780000}"/>
    <cellStyle name="Normal 6 3 2 2 3 3" xfId="3972" xr:uid="{00000000-0005-0000-0000-000055780000}"/>
    <cellStyle name="Normal 6 3 2 2 3 3 2" xfId="14046" xr:uid="{00000000-0005-0000-0000-000056780000}"/>
    <cellStyle name="Normal 6 3 2 2 3 3 2 2" xfId="44368" xr:uid="{00000000-0005-0000-0000-000057780000}"/>
    <cellStyle name="Normal 6 3 2 2 3 3 2 3" xfId="29144" xr:uid="{00000000-0005-0000-0000-000058780000}"/>
    <cellStyle name="Normal 6 3 2 2 3 3 3" xfId="9026" xr:uid="{00000000-0005-0000-0000-000059780000}"/>
    <cellStyle name="Normal 6 3 2 2 3 3 3 2" xfId="39351" xr:uid="{00000000-0005-0000-0000-00005A780000}"/>
    <cellStyle name="Normal 6 3 2 2 3 3 3 3" xfId="24127" xr:uid="{00000000-0005-0000-0000-00005B780000}"/>
    <cellStyle name="Normal 6 3 2 2 3 3 4" xfId="34338" xr:uid="{00000000-0005-0000-0000-00005C780000}"/>
    <cellStyle name="Normal 6 3 2 2 3 3 5" xfId="19114" xr:uid="{00000000-0005-0000-0000-00005D780000}"/>
    <cellStyle name="Normal 6 3 2 2 3 4" xfId="5665" xr:uid="{00000000-0005-0000-0000-00005E780000}"/>
    <cellStyle name="Normal 6 3 2 2 3 4 2" xfId="15717" xr:uid="{00000000-0005-0000-0000-00005F780000}"/>
    <cellStyle name="Normal 6 3 2 2 3 4 2 2" xfId="46039" xr:uid="{00000000-0005-0000-0000-000060780000}"/>
    <cellStyle name="Normal 6 3 2 2 3 4 2 3" xfId="30815" xr:uid="{00000000-0005-0000-0000-000061780000}"/>
    <cellStyle name="Normal 6 3 2 2 3 4 3" xfId="10697" xr:uid="{00000000-0005-0000-0000-000062780000}"/>
    <cellStyle name="Normal 6 3 2 2 3 4 3 2" xfId="41022" xr:uid="{00000000-0005-0000-0000-000063780000}"/>
    <cellStyle name="Normal 6 3 2 2 3 4 3 3" xfId="25798" xr:uid="{00000000-0005-0000-0000-000064780000}"/>
    <cellStyle name="Normal 6 3 2 2 3 4 4" xfId="36009" xr:uid="{00000000-0005-0000-0000-000065780000}"/>
    <cellStyle name="Normal 6 3 2 2 3 4 5" xfId="20785" xr:uid="{00000000-0005-0000-0000-000066780000}"/>
    <cellStyle name="Normal 6 3 2 2 3 5" xfId="12375" xr:uid="{00000000-0005-0000-0000-000067780000}"/>
    <cellStyle name="Normal 6 3 2 2 3 5 2" xfId="42697" xr:uid="{00000000-0005-0000-0000-000068780000}"/>
    <cellStyle name="Normal 6 3 2 2 3 5 3" xfId="27473" xr:uid="{00000000-0005-0000-0000-000069780000}"/>
    <cellStyle name="Normal 6 3 2 2 3 6" xfId="7354" xr:uid="{00000000-0005-0000-0000-00006A780000}"/>
    <cellStyle name="Normal 6 3 2 2 3 6 2" xfId="37680" xr:uid="{00000000-0005-0000-0000-00006B780000}"/>
    <cellStyle name="Normal 6 3 2 2 3 6 3" xfId="22456" xr:uid="{00000000-0005-0000-0000-00006C780000}"/>
    <cellStyle name="Normal 6 3 2 2 3 7" xfId="32668" xr:uid="{00000000-0005-0000-0000-00006D780000}"/>
    <cellStyle name="Normal 6 3 2 2 3 8" xfId="17443" xr:uid="{00000000-0005-0000-0000-00006E780000}"/>
    <cellStyle name="Normal 6 3 2 2 4" xfId="2701" xr:uid="{00000000-0005-0000-0000-00006F780000}"/>
    <cellStyle name="Normal 6 3 2 2 4 2" xfId="4391" xr:uid="{00000000-0005-0000-0000-000070780000}"/>
    <cellStyle name="Normal 6 3 2 2 4 2 2" xfId="14464" xr:uid="{00000000-0005-0000-0000-000071780000}"/>
    <cellStyle name="Normal 6 3 2 2 4 2 2 2" xfId="44786" xr:uid="{00000000-0005-0000-0000-000072780000}"/>
    <cellStyle name="Normal 6 3 2 2 4 2 2 3" xfId="29562" xr:uid="{00000000-0005-0000-0000-000073780000}"/>
    <cellStyle name="Normal 6 3 2 2 4 2 3" xfId="9444" xr:uid="{00000000-0005-0000-0000-000074780000}"/>
    <cellStyle name="Normal 6 3 2 2 4 2 3 2" xfId="39769" xr:uid="{00000000-0005-0000-0000-000075780000}"/>
    <cellStyle name="Normal 6 3 2 2 4 2 3 3" xfId="24545" xr:uid="{00000000-0005-0000-0000-000076780000}"/>
    <cellStyle name="Normal 6 3 2 2 4 2 4" xfId="34756" xr:uid="{00000000-0005-0000-0000-000077780000}"/>
    <cellStyle name="Normal 6 3 2 2 4 2 5" xfId="19532" xr:uid="{00000000-0005-0000-0000-000078780000}"/>
    <cellStyle name="Normal 6 3 2 2 4 3" xfId="6083" xr:uid="{00000000-0005-0000-0000-000079780000}"/>
    <cellStyle name="Normal 6 3 2 2 4 3 2" xfId="16135" xr:uid="{00000000-0005-0000-0000-00007A780000}"/>
    <cellStyle name="Normal 6 3 2 2 4 3 2 2" xfId="46457" xr:uid="{00000000-0005-0000-0000-00007B780000}"/>
    <cellStyle name="Normal 6 3 2 2 4 3 2 3" xfId="31233" xr:uid="{00000000-0005-0000-0000-00007C780000}"/>
    <cellStyle name="Normal 6 3 2 2 4 3 3" xfId="11115" xr:uid="{00000000-0005-0000-0000-00007D780000}"/>
    <cellStyle name="Normal 6 3 2 2 4 3 3 2" xfId="41440" xr:uid="{00000000-0005-0000-0000-00007E780000}"/>
    <cellStyle name="Normal 6 3 2 2 4 3 3 3" xfId="26216" xr:uid="{00000000-0005-0000-0000-00007F780000}"/>
    <cellStyle name="Normal 6 3 2 2 4 3 4" xfId="36427" xr:uid="{00000000-0005-0000-0000-000080780000}"/>
    <cellStyle name="Normal 6 3 2 2 4 3 5" xfId="21203" xr:uid="{00000000-0005-0000-0000-000081780000}"/>
    <cellStyle name="Normal 6 3 2 2 4 4" xfId="12793" xr:uid="{00000000-0005-0000-0000-000082780000}"/>
    <cellStyle name="Normal 6 3 2 2 4 4 2" xfId="43115" xr:uid="{00000000-0005-0000-0000-000083780000}"/>
    <cellStyle name="Normal 6 3 2 2 4 4 3" xfId="27891" xr:uid="{00000000-0005-0000-0000-000084780000}"/>
    <cellStyle name="Normal 6 3 2 2 4 5" xfId="7772" xr:uid="{00000000-0005-0000-0000-000085780000}"/>
    <cellStyle name="Normal 6 3 2 2 4 5 2" xfId="38098" xr:uid="{00000000-0005-0000-0000-000086780000}"/>
    <cellStyle name="Normal 6 3 2 2 4 5 3" xfId="22874" xr:uid="{00000000-0005-0000-0000-000087780000}"/>
    <cellStyle name="Normal 6 3 2 2 4 6" xfId="33086" xr:uid="{00000000-0005-0000-0000-000088780000}"/>
    <cellStyle name="Normal 6 3 2 2 4 7" xfId="17861" xr:uid="{00000000-0005-0000-0000-000089780000}"/>
    <cellStyle name="Normal 6 3 2 2 5" xfId="3554" xr:uid="{00000000-0005-0000-0000-00008A780000}"/>
    <cellStyle name="Normal 6 3 2 2 5 2" xfId="13628" xr:uid="{00000000-0005-0000-0000-00008B780000}"/>
    <cellStyle name="Normal 6 3 2 2 5 2 2" xfId="43950" xr:uid="{00000000-0005-0000-0000-00008C780000}"/>
    <cellStyle name="Normal 6 3 2 2 5 2 3" xfId="28726" xr:uid="{00000000-0005-0000-0000-00008D780000}"/>
    <cellStyle name="Normal 6 3 2 2 5 3" xfId="8608" xr:uid="{00000000-0005-0000-0000-00008E780000}"/>
    <cellStyle name="Normal 6 3 2 2 5 3 2" xfId="38933" xr:uid="{00000000-0005-0000-0000-00008F780000}"/>
    <cellStyle name="Normal 6 3 2 2 5 3 3" xfId="23709" xr:uid="{00000000-0005-0000-0000-000090780000}"/>
    <cellStyle name="Normal 6 3 2 2 5 4" xfId="33920" xr:uid="{00000000-0005-0000-0000-000091780000}"/>
    <cellStyle name="Normal 6 3 2 2 5 5" xfId="18696" xr:uid="{00000000-0005-0000-0000-000092780000}"/>
    <cellStyle name="Normal 6 3 2 2 6" xfId="5247" xr:uid="{00000000-0005-0000-0000-000093780000}"/>
    <cellStyle name="Normal 6 3 2 2 6 2" xfId="15299" xr:uid="{00000000-0005-0000-0000-000094780000}"/>
    <cellStyle name="Normal 6 3 2 2 6 2 2" xfId="45621" xr:uid="{00000000-0005-0000-0000-000095780000}"/>
    <cellStyle name="Normal 6 3 2 2 6 2 3" xfId="30397" xr:uid="{00000000-0005-0000-0000-000096780000}"/>
    <cellStyle name="Normal 6 3 2 2 6 3" xfId="10279" xr:uid="{00000000-0005-0000-0000-000097780000}"/>
    <cellStyle name="Normal 6 3 2 2 6 3 2" xfId="40604" xr:uid="{00000000-0005-0000-0000-000098780000}"/>
    <cellStyle name="Normal 6 3 2 2 6 3 3" xfId="25380" xr:uid="{00000000-0005-0000-0000-000099780000}"/>
    <cellStyle name="Normal 6 3 2 2 6 4" xfId="35591" xr:uid="{00000000-0005-0000-0000-00009A780000}"/>
    <cellStyle name="Normal 6 3 2 2 6 5" xfId="20367" xr:uid="{00000000-0005-0000-0000-00009B780000}"/>
    <cellStyle name="Normal 6 3 2 2 7" xfId="11957" xr:uid="{00000000-0005-0000-0000-00009C780000}"/>
    <cellStyle name="Normal 6 3 2 2 7 2" xfId="42279" xr:uid="{00000000-0005-0000-0000-00009D780000}"/>
    <cellStyle name="Normal 6 3 2 2 7 3" xfId="27055" xr:uid="{00000000-0005-0000-0000-00009E780000}"/>
    <cellStyle name="Normal 6 3 2 2 8" xfId="6936" xr:uid="{00000000-0005-0000-0000-00009F780000}"/>
    <cellStyle name="Normal 6 3 2 2 8 2" xfId="37262" xr:uid="{00000000-0005-0000-0000-0000A0780000}"/>
    <cellStyle name="Normal 6 3 2 2 8 3" xfId="22038" xr:uid="{00000000-0005-0000-0000-0000A1780000}"/>
    <cellStyle name="Normal 6 3 2 2 9" xfId="32250" xr:uid="{00000000-0005-0000-0000-0000A2780000}"/>
    <cellStyle name="Normal 6 3 2 3" xfId="754" xr:uid="{00000000-0005-0000-0000-0000A3780000}"/>
    <cellStyle name="Normal 6 3 2 3 10" xfId="1963" xr:uid="{00000000-0005-0000-0000-0000A4780000}"/>
    <cellStyle name="Normal 6 3 2 3 2" xfId="2384" xr:uid="{00000000-0005-0000-0000-0000A5780000}"/>
    <cellStyle name="Normal 6 3 2 3 2 2" xfId="3223" xr:uid="{00000000-0005-0000-0000-0000A6780000}"/>
    <cellStyle name="Normal 6 3 2 3 2 2 2" xfId="4913" xr:uid="{00000000-0005-0000-0000-0000A7780000}"/>
    <cellStyle name="Normal 6 3 2 3 2 2 2 2" xfId="14986" xr:uid="{00000000-0005-0000-0000-0000A8780000}"/>
    <cellStyle name="Normal 6 3 2 3 2 2 2 2 2" xfId="45308" xr:uid="{00000000-0005-0000-0000-0000A9780000}"/>
    <cellStyle name="Normal 6 3 2 3 2 2 2 2 3" xfId="30084" xr:uid="{00000000-0005-0000-0000-0000AA780000}"/>
    <cellStyle name="Normal 6 3 2 3 2 2 2 3" xfId="9966" xr:uid="{00000000-0005-0000-0000-0000AB780000}"/>
    <cellStyle name="Normal 6 3 2 3 2 2 2 3 2" xfId="40291" xr:uid="{00000000-0005-0000-0000-0000AC780000}"/>
    <cellStyle name="Normal 6 3 2 3 2 2 2 3 3" xfId="25067" xr:uid="{00000000-0005-0000-0000-0000AD780000}"/>
    <cellStyle name="Normal 6 3 2 3 2 2 2 4" xfId="35278" xr:uid="{00000000-0005-0000-0000-0000AE780000}"/>
    <cellStyle name="Normal 6 3 2 3 2 2 2 5" xfId="20054" xr:uid="{00000000-0005-0000-0000-0000AF780000}"/>
    <cellStyle name="Normal 6 3 2 3 2 2 3" xfId="6605" xr:uid="{00000000-0005-0000-0000-0000B0780000}"/>
    <cellStyle name="Normal 6 3 2 3 2 2 3 2" xfId="16657" xr:uid="{00000000-0005-0000-0000-0000B1780000}"/>
    <cellStyle name="Normal 6 3 2 3 2 2 3 2 2" xfId="46979" xr:uid="{00000000-0005-0000-0000-0000B2780000}"/>
    <cellStyle name="Normal 6 3 2 3 2 2 3 2 3" xfId="31755" xr:uid="{00000000-0005-0000-0000-0000B3780000}"/>
    <cellStyle name="Normal 6 3 2 3 2 2 3 3" xfId="11637" xr:uid="{00000000-0005-0000-0000-0000B4780000}"/>
    <cellStyle name="Normal 6 3 2 3 2 2 3 3 2" xfId="41962" xr:uid="{00000000-0005-0000-0000-0000B5780000}"/>
    <cellStyle name="Normal 6 3 2 3 2 2 3 3 3" xfId="26738" xr:uid="{00000000-0005-0000-0000-0000B6780000}"/>
    <cellStyle name="Normal 6 3 2 3 2 2 3 4" xfId="36949" xr:uid="{00000000-0005-0000-0000-0000B7780000}"/>
    <cellStyle name="Normal 6 3 2 3 2 2 3 5" xfId="21725" xr:uid="{00000000-0005-0000-0000-0000B8780000}"/>
    <cellStyle name="Normal 6 3 2 3 2 2 4" xfId="13315" xr:uid="{00000000-0005-0000-0000-0000B9780000}"/>
    <cellStyle name="Normal 6 3 2 3 2 2 4 2" xfId="43637" xr:uid="{00000000-0005-0000-0000-0000BA780000}"/>
    <cellStyle name="Normal 6 3 2 3 2 2 4 3" xfId="28413" xr:uid="{00000000-0005-0000-0000-0000BB780000}"/>
    <cellStyle name="Normal 6 3 2 3 2 2 5" xfId="8294" xr:uid="{00000000-0005-0000-0000-0000BC780000}"/>
    <cellStyle name="Normal 6 3 2 3 2 2 5 2" xfId="38620" xr:uid="{00000000-0005-0000-0000-0000BD780000}"/>
    <cellStyle name="Normal 6 3 2 3 2 2 5 3" xfId="23396" xr:uid="{00000000-0005-0000-0000-0000BE780000}"/>
    <cellStyle name="Normal 6 3 2 3 2 2 6" xfId="33608" xr:uid="{00000000-0005-0000-0000-0000BF780000}"/>
    <cellStyle name="Normal 6 3 2 3 2 2 7" xfId="18383" xr:uid="{00000000-0005-0000-0000-0000C0780000}"/>
    <cellStyle name="Normal 6 3 2 3 2 3" xfId="4076" xr:uid="{00000000-0005-0000-0000-0000C1780000}"/>
    <cellStyle name="Normal 6 3 2 3 2 3 2" xfId="14150" xr:uid="{00000000-0005-0000-0000-0000C2780000}"/>
    <cellStyle name="Normal 6 3 2 3 2 3 2 2" xfId="44472" xr:uid="{00000000-0005-0000-0000-0000C3780000}"/>
    <cellStyle name="Normal 6 3 2 3 2 3 2 3" xfId="29248" xr:uid="{00000000-0005-0000-0000-0000C4780000}"/>
    <cellStyle name="Normal 6 3 2 3 2 3 3" xfId="9130" xr:uid="{00000000-0005-0000-0000-0000C5780000}"/>
    <cellStyle name="Normal 6 3 2 3 2 3 3 2" xfId="39455" xr:uid="{00000000-0005-0000-0000-0000C6780000}"/>
    <cellStyle name="Normal 6 3 2 3 2 3 3 3" xfId="24231" xr:uid="{00000000-0005-0000-0000-0000C7780000}"/>
    <cellStyle name="Normal 6 3 2 3 2 3 4" xfId="34442" xr:uid="{00000000-0005-0000-0000-0000C8780000}"/>
    <cellStyle name="Normal 6 3 2 3 2 3 5" xfId="19218" xr:uid="{00000000-0005-0000-0000-0000C9780000}"/>
    <cellStyle name="Normal 6 3 2 3 2 4" xfId="5769" xr:uid="{00000000-0005-0000-0000-0000CA780000}"/>
    <cellStyle name="Normal 6 3 2 3 2 4 2" xfId="15821" xr:uid="{00000000-0005-0000-0000-0000CB780000}"/>
    <cellStyle name="Normal 6 3 2 3 2 4 2 2" xfId="46143" xr:uid="{00000000-0005-0000-0000-0000CC780000}"/>
    <cellStyle name="Normal 6 3 2 3 2 4 2 3" xfId="30919" xr:uid="{00000000-0005-0000-0000-0000CD780000}"/>
    <cellStyle name="Normal 6 3 2 3 2 4 3" xfId="10801" xr:uid="{00000000-0005-0000-0000-0000CE780000}"/>
    <cellStyle name="Normal 6 3 2 3 2 4 3 2" xfId="41126" xr:uid="{00000000-0005-0000-0000-0000CF780000}"/>
    <cellStyle name="Normal 6 3 2 3 2 4 3 3" xfId="25902" xr:uid="{00000000-0005-0000-0000-0000D0780000}"/>
    <cellStyle name="Normal 6 3 2 3 2 4 4" xfId="36113" xr:uid="{00000000-0005-0000-0000-0000D1780000}"/>
    <cellStyle name="Normal 6 3 2 3 2 4 5" xfId="20889" xr:uid="{00000000-0005-0000-0000-0000D2780000}"/>
    <cellStyle name="Normal 6 3 2 3 2 5" xfId="12479" xr:uid="{00000000-0005-0000-0000-0000D3780000}"/>
    <cellStyle name="Normal 6 3 2 3 2 5 2" xfId="42801" xr:uid="{00000000-0005-0000-0000-0000D4780000}"/>
    <cellStyle name="Normal 6 3 2 3 2 5 3" xfId="27577" xr:uid="{00000000-0005-0000-0000-0000D5780000}"/>
    <cellStyle name="Normal 6 3 2 3 2 6" xfId="7458" xr:uid="{00000000-0005-0000-0000-0000D6780000}"/>
    <cellStyle name="Normal 6 3 2 3 2 6 2" xfId="37784" xr:uid="{00000000-0005-0000-0000-0000D7780000}"/>
    <cellStyle name="Normal 6 3 2 3 2 6 3" xfId="22560" xr:uid="{00000000-0005-0000-0000-0000D8780000}"/>
    <cellStyle name="Normal 6 3 2 3 2 7" xfId="32772" xr:uid="{00000000-0005-0000-0000-0000D9780000}"/>
    <cellStyle name="Normal 6 3 2 3 2 8" xfId="17547" xr:uid="{00000000-0005-0000-0000-0000DA780000}"/>
    <cellStyle name="Normal 6 3 2 3 3" xfId="2805" xr:uid="{00000000-0005-0000-0000-0000DB780000}"/>
    <cellStyle name="Normal 6 3 2 3 3 2" xfId="4495" xr:uid="{00000000-0005-0000-0000-0000DC780000}"/>
    <cellStyle name="Normal 6 3 2 3 3 2 2" xfId="14568" xr:uid="{00000000-0005-0000-0000-0000DD780000}"/>
    <cellStyle name="Normal 6 3 2 3 3 2 2 2" xfId="44890" xr:uid="{00000000-0005-0000-0000-0000DE780000}"/>
    <cellStyle name="Normal 6 3 2 3 3 2 2 3" xfId="29666" xr:uid="{00000000-0005-0000-0000-0000DF780000}"/>
    <cellStyle name="Normal 6 3 2 3 3 2 3" xfId="9548" xr:uid="{00000000-0005-0000-0000-0000E0780000}"/>
    <cellStyle name="Normal 6 3 2 3 3 2 3 2" xfId="39873" xr:uid="{00000000-0005-0000-0000-0000E1780000}"/>
    <cellStyle name="Normal 6 3 2 3 3 2 3 3" xfId="24649" xr:uid="{00000000-0005-0000-0000-0000E2780000}"/>
    <cellStyle name="Normal 6 3 2 3 3 2 4" xfId="34860" xr:uid="{00000000-0005-0000-0000-0000E3780000}"/>
    <cellStyle name="Normal 6 3 2 3 3 2 5" xfId="19636" xr:uid="{00000000-0005-0000-0000-0000E4780000}"/>
    <cellStyle name="Normal 6 3 2 3 3 3" xfId="6187" xr:uid="{00000000-0005-0000-0000-0000E5780000}"/>
    <cellStyle name="Normal 6 3 2 3 3 3 2" xfId="16239" xr:uid="{00000000-0005-0000-0000-0000E6780000}"/>
    <cellStyle name="Normal 6 3 2 3 3 3 2 2" xfId="46561" xr:uid="{00000000-0005-0000-0000-0000E7780000}"/>
    <cellStyle name="Normal 6 3 2 3 3 3 2 3" xfId="31337" xr:uid="{00000000-0005-0000-0000-0000E8780000}"/>
    <cellStyle name="Normal 6 3 2 3 3 3 3" xfId="11219" xr:uid="{00000000-0005-0000-0000-0000E9780000}"/>
    <cellStyle name="Normal 6 3 2 3 3 3 3 2" xfId="41544" xr:uid="{00000000-0005-0000-0000-0000EA780000}"/>
    <cellStyle name="Normal 6 3 2 3 3 3 3 3" xfId="26320" xr:uid="{00000000-0005-0000-0000-0000EB780000}"/>
    <cellStyle name="Normal 6 3 2 3 3 3 4" xfId="36531" xr:uid="{00000000-0005-0000-0000-0000EC780000}"/>
    <cellStyle name="Normal 6 3 2 3 3 3 5" xfId="21307" xr:uid="{00000000-0005-0000-0000-0000ED780000}"/>
    <cellStyle name="Normal 6 3 2 3 3 4" xfId="12897" xr:uid="{00000000-0005-0000-0000-0000EE780000}"/>
    <cellStyle name="Normal 6 3 2 3 3 4 2" xfId="43219" xr:uid="{00000000-0005-0000-0000-0000EF780000}"/>
    <cellStyle name="Normal 6 3 2 3 3 4 3" xfId="27995" xr:uid="{00000000-0005-0000-0000-0000F0780000}"/>
    <cellStyle name="Normal 6 3 2 3 3 5" xfId="7876" xr:uid="{00000000-0005-0000-0000-0000F1780000}"/>
    <cellStyle name="Normal 6 3 2 3 3 5 2" xfId="38202" xr:uid="{00000000-0005-0000-0000-0000F2780000}"/>
    <cellStyle name="Normal 6 3 2 3 3 5 3" xfId="22978" xr:uid="{00000000-0005-0000-0000-0000F3780000}"/>
    <cellStyle name="Normal 6 3 2 3 3 6" xfId="33190" xr:uid="{00000000-0005-0000-0000-0000F4780000}"/>
    <cellStyle name="Normal 6 3 2 3 3 7" xfId="17965" xr:uid="{00000000-0005-0000-0000-0000F5780000}"/>
    <cellStyle name="Normal 6 3 2 3 4" xfId="3658" xr:uid="{00000000-0005-0000-0000-0000F6780000}"/>
    <cellStyle name="Normal 6 3 2 3 4 2" xfId="13732" xr:uid="{00000000-0005-0000-0000-0000F7780000}"/>
    <cellStyle name="Normal 6 3 2 3 4 2 2" xfId="44054" xr:uid="{00000000-0005-0000-0000-0000F8780000}"/>
    <cellStyle name="Normal 6 3 2 3 4 2 3" xfId="28830" xr:uid="{00000000-0005-0000-0000-0000F9780000}"/>
    <cellStyle name="Normal 6 3 2 3 4 3" xfId="8712" xr:uid="{00000000-0005-0000-0000-0000FA780000}"/>
    <cellStyle name="Normal 6 3 2 3 4 3 2" xfId="39037" xr:uid="{00000000-0005-0000-0000-0000FB780000}"/>
    <cellStyle name="Normal 6 3 2 3 4 3 3" xfId="23813" xr:uid="{00000000-0005-0000-0000-0000FC780000}"/>
    <cellStyle name="Normal 6 3 2 3 4 4" xfId="34024" xr:uid="{00000000-0005-0000-0000-0000FD780000}"/>
    <cellStyle name="Normal 6 3 2 3 4 5" xfId="18800" xr:uid="{00000000-0005-0000-0000-0000FE780000}"/>
    <cellStyle name="Normal 6 3 2 3 5" xfId="5351" xr:uid="{00000000-0005-0000-0000-0000FF780000}"/>
    <cellStyle name="Normal 6 3 2 3 5 2" xfId="15403" xr:uid="{00000000-0005-0000-0000-000000790000}"/>
    <cellStyle name="Normal 6 3 2 3 5 2 2" xfId="45725" xr:uid="{00000000-0005-0000-0000-000001790000}"/>
    <cellStyle name="Normal 6 3 2 3 5 2 3" xfId="30501" xr:uid="{00000000-0005-0000-0000-000002790000}"/>
    <cellStyle name="Normal 6 3 2 3 5 3" xfId="10383" xr:uid="{00000000-0005-0000-0000-000003790000}"/>
    <cellStyle name="Normal 6 3 2 3 5 3 2" xfId="40708" xr:uid="{00000000-0005-0000-0000-000004790000}"/>
    <cellStyle name="Normal 6 3 2 3 5 3 3" xfId="25484" xr:uid="{00000000-0005-0000-0000-000005790000}"/>
    <cellStyle name="Normal 6 3 2 3 5 4" xfId="35695" xr:uid="{00000000-0005-0000-0000-000006790000}"/>
    <cellStyle name="Normal 6 3 2 3 5 5" xfId="20471" xr:uid="{00000000-0005-0000-0000-000007790000}"/>
    <cellStyle name="Normal 6 3 2 3 6" xfId="12061" xr:uid="{00000000-0005-0000-0000-000008790000}"/>
    <cellStyle name="Normal 6 3 2 3 6 2" xfId="42383" xr:uid="{00000000-0005-0000-0000-000009790000}"/>
    <cellStyle name="Normal 6 3 2 3 6 3" xfId="27159" xr:uid="{00000000-0005-0000-0000-00000A790000}"/>
    <cellStyle name="Normal 6 3 2 3 7" xfId="7040" xr:uid="{00000000-0005-0000-0000-00000B790000}"/>
    <cellStyle name="Normal 6 3 2 3 7 2" xfId="37366" xr:uid="{00000000-0005-0000-0000-00000C790000}"/>
    <cellStyle name="Normal 6 3 2 3 7 3" xfId="22142" xr:uid="{00000000-0005-0000-0000-00000D790000}"/>
    <cellStyle name="Normal 6 3 2 3 8" xfId="32354" xr:uid="{00000000-0005-0000-0000-00000E790000}"/>
    <cellStyle name="Normal 6 3 2 3 9" xfId="17129" xr:uid="{00000000-0005-0000-0000-00000F790000}"/>
    <cellStyle name="Normal 6 3 2 4" xfId="2176" xr:uid="{00000000-0005-0000-0000-000010790000}"/>
    <cellStyle name="Normal 6 3 2 4 2" xfId="3015" xr:uid="{00000000-0005-0000-0000-000011790000}"/>
    <cellStyle name="Normal 6 3 2 4 2 2" xfId="4705" xr:uid="{00000000-0005-0000-0000-000012790000}"/>
    <cellStyle name="Normal 6 3 2 4 2 2 2" xfId="14778" xr:uid="{00000000-0005-0000-0000-000013790000}"/>
    <cellStyle name="Normal 6 3 2 4 2 2 2 2" xfId="45100" xr:uid="{00000000-0005-0000-0000-000014790000}"/>
    <cellStyle name="Normal 6 3 2 4 2 2 2 3" xfId="29876" xr:uid="{00000000-0005-0000-0000-000015790000}"/>
    <cellStyle name="Normal 6 3 2 4 2 2 3" xfId="9758" xr:uid="{00000000-0005-0000-0000-000016790000}"/>
    <cellStyle name="Normal 6 3 2 4 2 2 3 2" xfId="40083" xr:uid="{00000000-0005-0000-0000-000017790000}"/>
    <cellStyle name="Normal 6 3 2 4 2 2 3 3" xfId="24859" xr:uid="{00000000-0005-0000-0000-000018790000}"/>
    <cellStyle name="Normal 6 3 2 4 2 2 4" xfId="35070" xr:uid="{00000000-0005-0000-0000-000019790000}"/>
    <cellStyle name="Normal 6 3 2 4 2 2 5" xfId="19846" xr:uid="{00000000-0005-0000-0000-00001A790000}"/>
    <cellStyle name="Normal 6 3 2 4 2 3" xfId="6397" xr:uid="{00000000-0005-0000-0000-00001B790000}"/>
    <cellStyle name="Normal 6 3 2 4 2 3 2" xfId="16449" xr:uid="{00000000-0005-0000-0000-00001C790000}"/>
    <cellStyle name="Normal 6 3 2 4 2 3 2 2" xfId="46771" xr:uid="{00000000-0005-0000-0000-00001D790000}"/>
    <cellStyle name="Normal 6 3 2 4 2 3 2 3" xfId="31547" xr:uid="{00000000-0005-0000-0000-00001E790000}"/>
    <cellStyle name="Normal 6 3 2 4 2 3 3" xfId="11429" xr:uid="{00000000-0005-0000-0000-00001F790000}"/>
    <cellStyle name="Normal 6 3 2 4 2 3 3 2" xfId="41754" xr:uid="{00000000-0005-0000-0000-000020790000}"/>
    <cellStyle name="Normal 6 3 2 4 2 3 3 3" xfId="26530" xr:uid="{00000000-0005-0000-0000-000021790000}"/>
    <cellStyle name="Normal 6 3 2 4 2 3 4" xfId="36741" xr:uid="{00000000-0005-0000-0000-000022790000}"/>
    <cellStyle name="Normal 6 3 2 4 2 3 5" xfId="21517" xr:uid="{00000000-0005-0000-0000-000023790000}"/>
    <cellStyle name="Normal 6 3 2 4 2 4" xfId="13107" xr:uid="{00000000-0005-0000-0000-000024790000}"/>
    <cellStyle name="Normal 6 3 2 4 2 4 2" xfId="43429" xr:uid="{00000000-0005-0000-0000-000025790000}"/>
    <cellStyle name="Normal 6 3 2 4 2 4 3" xfId="28205" xr:uid="{00000000-0005-0000-0000-000026790000}"/>
    <cellStyle name="Normal 6 3 2 4 2 5" xfId="8086" xr:uid="{00000000-0005-0000-0000-000027790000}"/>
    <cellStyle name="Normal 6 3 2 4 2 5 2" xfId="38412" xr:uid="{00000000-0005-0000-0000-000028790000}"/>
    <cellStyle name="Normal 6 3 2 4 2 5 3" xfId="23188" xr:uid="{00000000-0005-0000-0000-000029790000}"/>
    <cellStyle name="Normal 6 3 2 4 2 6" xfId="33400" xr:uid="{00000000-0005-0000-0000-00002A790000}"/>
    <cellStyle name="Normal 6 3 2 4 2 7" xfId="18175" xr:uid="{00000000-0005-0000-0000-00002B790000}"/>
    <cellStyle name="Normal 6 3 2 4 3" xfId="3868" xr:uid="{00000000-0005-0000-0000-00002C790000}"/>
    <cellStyle name="Normal 6 3 2 4 3 2" xfId="13942" xr:uid="{00000000-0005-0000-0000-00002D790000}"/>
    <cellStyle name="Normal 6 3 2 4 3 2 2" xfId="44264" xr:uid="{00000000-0005-0000-0000-00002E790000}"/>
    <cellStyle name="Normal 6 3 2 4 3 2 3" xfId="29040" xr:uid="{00000000-0005-0000-0000-00002F790000}"/>
    <cellStyle name="Normal 6 3 2 4 3 3" xfId="8922" xr:uid="{00000000-0005-0000-0000-000030790000}"/>
    <cellStyle name="Normal 6 3 2 4 3 3 2" xfId="39247" xr:uid="{00000000-0005-0000-0000-000031790000}"/>
    <cellStyle name="Normal 6 3 2 4 3 3 3" xfId="24023" xr:uid="{00000000-0005-0000-0000-000032790000}"/>
    <cellStyle name="Normal 6 3 2 4 3 4" xfId="34234" xr:uid="{00000000-0005-0000-0000-000033790000}"/>
    <cellStyle name="Normal 6 3 2 4 3 5" xfId="19010" xr:uid="{00000000-0005-0000-0000-000034790000}"/>
    <cellStyle name="Normal 6 3 2 4 4" xfId="5561" xr:uid="{00000000-0005-0000-0000-000035790000}"/>
    <cellStyle name="Normal 6 3 2 4 4 2" xfId="15613" xr:uid="{00000000-0005-0000-0000-000036790000}"/>
    <cellStyle name="Normal 6 3 2 4 4 2 2" xfId="45935" xr:uid="{00000000-0005-0000-0000-000037790000}"/>
    <cellStyle name="Normal 6 3 2 4 4 2 3" xfId="30711" xr:uid="{00000000-0005-0000-0000-000038790000}"/>
    <cellStyle name="Normal 6 3 2 4 4 3" xfId="10593" xr:uid="{00000000-0005-0000-0000-000039790000}"/>
    <cellStyle name="Normal 6 3 2 4 4 3 2" xfId="40918" xr:uid="{00000000-0005-0000-0000-00003A790000}"/>
    <cellStyle name="Normal 6 3 2 4 4 3 3" xfId="25694" xr:uid="{00000000-0005-0000-0000-00003B790000}"/>
    <cellStyle name="Normal 6 3 2 4 4 4" xfId="35905" xr:uid="{00000000-0005-0000-0000-00003C790000}"/>
    <cellStyle name="Normal 6 3 2 4 4 5" xfId="20681" xr:uid="{00000000-0005-0000-0000-00003D790000}"/>
    <cellStyle name="Normal 6 3 2 4 5" xfId="12271" xr:uid="{00000000-0005-0000-0000-00003E790000}"/>
    <cellStyle name="Normal 6 3 2 4 5 2" xfId="42593" xr:uid="{00000000-0005-0000-0000-00003F790000}"/>
    <cellStyle name="Normal 6 3 2 4 5 3" xfId="27369" xr:uid="{00000000-0005-0000-0000-000040790000}"/>
    <cellStyle name="Normal 6 3 2 4 6" xfId="7250" xr:uid="{00000000-0005-0000-0000-000041790000}"/>
    <cellStyle name="Normal 6 3 2 4 6 2" xfId="37576" xr:uid="{00000000-0005-0000-0000-000042790000}"/>
    <cellStyle name="Normal 6 3 2 4 6 3" xfId="22352" xr:uid="{00000000-0005-0000-0000-000043790000}"/>
    <cellStyle name="Normal 6 3 2 4 7" xfId="32564" xr:uid="{00000000-0005-0000-0000-000044790000}"/>
    <cellStyle name="Normal 6 3 2 4 8" xfId="17339" xr:uid="{00000000-0005-0000-0000-000045790000}"/>
    <cellStyle name="Normal 6 3 2 5" xfId="2597" xr:uid="{00000000-0005-0000-0000-000046790000}"/>
    <cellStyle name="Normal 6 3 2 5 2" xfId="4287" xr:uid="{00000000-0005-0000-0000-000047790000}"/>
    <cellStyle name="Normal 6 3 2 5 2 2" xfId="14360" xr:uid="{00000000-0005-0000-0000-000048790000}"/>
    <cellStyle name="Normal 6 3 2 5 2 2 2" xfId="44682" xr:uid="{00000000-0005-0000-0000-000049790000}"/>
    <cellStyle name="Normal 6 3 2 5 2 2 3" xfId="29458" xr:uid="{00000000-0005-0000-0000-00004A790000}"/>
    <cellStyle name="Normal 6 3 2 5 2 3" xfId="9340" xr:uid="{00000000-0005-0000-0000-00004B790000}"/>
    <cellStyle name="Normal 6 3 2 5 2 3 2" xfId="39665" xr:uid="{00000000-0005-0000-0000-00004C790000}"/>
    <cellStyle name="Normal 6 3 2 5 2 3 3" xfId="24441" xr:uid="{00000000-0005-0000-0000-00004D790000}"/>
    <cellStyle name="Normal 6 3 2 5 2 4" xfId="34652" xr:uid="{00000000-0005-0000-0000-00004E790000}"/>
    <cellStyle name="Normal 6 3 2 5 2 5" xfId="19428" xr:uid="{00000000-0005-0000-0000-00004F790000}"/>
    <cellStyle name="Normal 6 3 2 5 3" xfId="5979" xr:uid="{00000000-0005-0000-0000-000050790000}"/>
    <cellStyle name="Normal 6 3 2 5 3 2" xfId="16031" xr:uid="{00000000-0005-0000-0000-000051790000}"/>
    <cellStyle name="Normal 6 3 2 5 3 2 2" xfId="46353" xr:uid="{00000000-0005-0000-0000-000052790000}"/>
    <cellStyle name="Normal 6 3 2 5 3 2 3" xfId="31129" xr:uid="{00000000-0005-0000-0000-000053790000}"/>
    <cellStyle name="Normal 6 3 2 5 3 3" xfId="11011" xr:uid="{00000000-0005-0000-0000-000054790000}"/>
    <cellStyle name="Normal 6 3 2 5 3 3 2" xfId="41336" xr:uid="{00000000-0005-0000-0000-000055790000}"/>
    <cellStyle name="Normal 6 3 2 5 3 3 3" xfId="26112" xr:uid="{00000000-0005-0000-0000-000056790000}"/>
    <cellStyle name="Normal 6 3 2 5 3 4" xfId="36323" xr:uid="{00000000-0005-0000-0000-000057790000}"/>
    <cellStyle name="Normal 6 3 2 5 3 5" xfId="21099" xr:uid="{00000000-0005-0000-0000-000058790000}"/>
    <cellStyle name="Normal 6 3 2 5 4" xfId="12689" xr:uid="{00000000-0005-0000-0000-000059790000}"/>
    <cellStyle name="Normal 6 3 2 5 4 2" xfId="43011" xr:uid="{00000000-0005-0000-0000-00005A790000}"/>
    <cellStyle name="Normal 6 3 2 5 4 3" xfId="27787" xr:uid="{00000000-0005-0000-0000-00005B790000}"/>
    <cellStyle name="Normal 6 3 2 5 5" xfId="7668" xr:uid="{00000000-0005-0000-0000-00005C790000}"/>
    <cellStyle name="Normal 6 3 2 5 5 2" xfId="37994" xr:uid="{00000000-0005-0000-0000-00005D790000}"/>
    <cellStyle name="Normal 6 3 2 5 5 3" xfId="22770" xr:uid="{00000000-0005-0000-0000-00005E790000}"/>
    <cellStyle name="Normal 6 3 2 5 6" xfId="32982" xr:uid="{00000000-0005-0000-0000-00005F790000}"/>
    <cellStyle name="Normal 6 3 2 5 7" xfId="17757" xr:uid="{00000000-0005-0000-0000-000060790000}"/>
    <cellStyle name="Normal 6 3 2 6" xfId="3450" xr:uid="{00000000-0005-0000-0000-000061790000}"/>
    <cellStyle name="Normal 6 3 2 6 2" xfId="13524" xr:uid="{00000000-0005-0000-0000-000062790000}"/>
    <cellStyle name="Normal 6 3 2 6 2 2" xfId="43846" xr:uid="{00000000-0005-0000-0000-000063790000}"/>
    <cellStyle name="Normal 6 3 2 6 2 3" xfId="28622" xr:uid="{00000000-0005-0000-0000-000064790000}"/>
    <cellStyle name="Normal 6 3 2 6 3" xfId="8504" xr:uid="{00000000-0005-0000-0000-000065790000}"/>
    <cellStyle name="Normal 6 3 2 6 3 2" xfId="38829" xr:uid="{00000000-0005-0000-0000-000066790000}"/>
    <cellStyle name="Normal 6 3 2 6 3 3" xfId="23605" xr:uid="{00000000-0005-0000-0000-000067790000}"/>
    <cellStyle name="Normal 6 3 2 6 4" xfId="33816" xr:uid="{00000000-0005-0000-0000-000068790000}"/>
    <cellStyle name="Normal 6 3 2 6 5" xfId="18592" xr:uid="{00000000-0005-0000-0000-000069790000}"/>
    <cellStyle name="Normal 6 3 2 7" xfId="5143" xr:uid="{00000000-0005-0000-0000-00006A790000}"/>
    <cellStyle name="Normal 6 3 2 7 2" xfId="15195" xr:uid="{00000000-0005-0000-0000-00006B790000}"/>
    <cellStyle name="Normal 6 3 2 7 2 2" xfId="45517" xr:uid="{00000000-0005-0000-0000-00006C790000}"/>
    <cellStyle name="Normal 6 3 2 7 2 3" xfId="30293" xr:uid="{00000000-0005-0000-0000-00006D790000}"/>
    <cellStyle name="Normal 6 3 2 7 3" xfId="10175" xr:uid="{00000000-0005-0000-0000-00006E790000}"/>
    <cellStyle name="Normal 6 3 2 7 3 2" xfId="40500" xr:uid="{00000000-0005-0000-0000-00006F790000}"/>
    <cellStyle name="Normal 6 3 2 7 3 3" xfId="25276" xr:uid="{00000000-0005-0000-0000-000070790000}"/>
    <cellStyle name="Normal 6 3 2 7 4" xfId="35487" xr:uid="{00000000-0005-0000-0000-000071790000}"/>
    <cellStyle name="Normal 6 3 2 7 5" xfId="20263" xr:uid="{00000000-0005-0000-0000-000072790000}"/>
    <cellStyle name="Normal 6 3 2 8" xfId="11853" xr:uid="{00000000-0005-0000-0000-000073790000}"/>
    <cellStyle name="Normal 6 3 2 8 2" xfId="42175" xr:uid="{00000000-0005-0000-0000-000074790000}"/>
    <cellStyle name="Normal 6 3 2 8 3" xfId="26951" xr:uid="{00000000-0005-0000-0000-000075790000}"/>
    <cellStyle name="Normal 6 3 2 9" xfId="6832" xr:uid="{00000000-0005-0000-0000-000076790000}"/>
    <cellStyle name="Normal 6 3 2 9 2" xfId="37158" xr:uid="{00000000-0005-0000-0000-000077790000}"/>
    <cellStyle name="Normal 6 3 2 9 3" xfId="21934" xr:uid="{00000000-0005-0000-0000-000078790000}"/>
    <cellStyle name="Normal 6 3 3" xfId="724" xr:uid="{00000000-0005-0000-0000-000079790000}"/>
    <cellStyle name="Normal 6 3 3 10" xfId="16973" xr:uid="{00000000-0005-0000-0000-00007A790000}"/>
    <cellStyle name="Normal 6 3 3 11" xfId="1796" xr:uid="{00000000-0005-0000-0000-00007B790000}"/>
    <cellStyle name="Normal 6 3 3 2" xfId="2015" xr:uid="{00000000-0005-0000-0000-00007C790000}"/>
    <cellStyle name="Normal 6 3 3 2 2" xfId="2436" xr:uid="{00000000-0005-0000-0000-00007D790000}"/>
    <cellStyle name="Normal 6 3 3 2 2 2" xfId="3275" xr:uid="{00000000-0005-0000-0000-00007E790000}"/>
    <cellStyle name="Normal 6 3 3 2 2 2 2" xfId="4965" xr:uid="{00000000-0005-0000-0000-00007F790000}"/>
    <cellStyle name="Normal 6 3 3 2 2 2 2 2" xfId="15038" xr:uid="{00000000-0005-0000-0000-000080790000}"/>
    <cellStyle name="Normal 6 3 3 2 2 2 2 2 2" xfId="45360" xr:uid="{00000000-0005-0000-0000-000081790000}"/>
    <cellStyle name="Normal 6 3 3 2 2 2 2 2 3" xfId="30136" xr:uid="{00000000-0005-0000-0000-000082790000}"/>
    <cellStyle name="Normal 6 3 3 2 2 2 2 3" xfId="10018" xr:uid="{00000000-0005-0000-0000-000083790000}"/>
    <cellStyle name="Normal 6 3 3 2 2 2 2 3 2" xfId="40343" xr:uid="{00000000-0005-0000-0000-000084790000}"/>
    <cellStyle name="Normal 6 3 3 2 2 2 2 3 3" xfId="25119" xr:uid="{00000000-0005-0000-0000-000085790000}"/>
    <cellStyle name="Normal 6 3 3 2 2 2 2 4" xfId="35330" xr:uid="{00000000-0005-0000-0000-000086790000}"/>
    <cellStyle name="Normal 6 3 3 2 2 2 2 5" xfId="20106" xr:uid="{00000000-0005-0000-0000-000087790000}"/>
    <cellStyle name="Normal 6 3 3 2 2 2 3" xfId="6657" xr:uid="{00000000-0005-0000-0000-000088790000}"/>
    <cellStyle name="Normal 6 3 3 2 2 2 3 2" xfId="16709" xr:uid="{00000000-0005-0000-0000-000089790000}"/>
    <cellStyle name="Normal 6 3 3 2 2 2 3 2 2" xfId="47031" xr:uid="{00000000-0005-0000-0000-00008A790000}"/>
    <cellStyle name="Normal 6 3 3 2 2 2 3 2 3" xfId="31807" xr:uid="{00000000-0005-0000-0000-00008B790000}"/>
    <cellStyle name="Normal 6 3 3 2 2 2 3 3" xfId="11689" xr:uid="{00000000-0005-0000-0000-00008C790000}"/>
    <cellStyle name="Normal 6 3 3 2 2 2 3 3 2" xfId="42014" xr:uid="{00000000-0005-0000-0000-00008D790000}"/>
    <cellStyle name="Normal 6 3 3 2 2 2 3 3 3" xfId="26790" xr:uid="{00000000-0005-0000-0000-00008E790000}"/>
    <cellStyle name="Normal 6 3 3 2 2 2 3 4" xfId="37001" xr:uid="{00000000-0005-0000-0000-00008F790000}"/>
    <cellStyle name="Normal 6 3 3 2 2 2 3 5" xfId="21777" xr:uid="{00000000-0005-0000-0000-000090790000}"/>
    <cellStyle name="Normal 6 3 3 2 2 2 4" xfId="13367" xr:uid="{00000000-0005-0000-0000-000091790000}"/>
    <cellStyle name="Normal 6 3 3 2 2 2 4 2" xfId="43689" xr:uid="{00000000-0005-0000-0000-000092790000}"/>
    <cellStyle name="Normal 6 3 3 2 2 2 4 3" xfId="28465" xr:uid="{00000000-0005-0000-0000-000093790000}"/>
    <cellStyle name="Normal 6 3 3 2 2 2 5" xfId="8346" xr:uid="{00000000-0005-0000-0000-000094790000}"/>
    <cellStyle name="Normal 6 3 3 2 2 2 5 2" xfId="38672" xr:uid="{00000000-0005-0000-0000-000095790000}"/>
    <cellStyle name="Normal 6 3 3 2 2 2 5 3" xfId="23448" xr:uid="{00000000-0005-0000-0000-000096790000}"/>
    <cellStyle name="Normal 6 3 3 2 2 2 6" xfId="33660" xr:uid="{00000000-0005-0000-0000-000097790000}"/>
    <cellStyle name="Normal 6 3 3 2 2 2 7" xfId="18435" xr:uid="{00000000-0005-0000-0000-000098790000}"/>
    <cellStyle name="Normal 6 3 3 2 2 3" xfId="4128" xr:uid="{00000000-0005-0000-0000-000099790000}"/>
    <cellStyle name="Normal 6 3 3 2 2 3 2" xfId="14202" xr:uid="{00000000-0005-0000-0000-00009A790000}"/>
    <cellStyle name="Normal 6 3 3 2 2 3 2 2" xfId="44524" xr:uid="{00000000-0005-0000-0000-00009B790000}"/>
    <cellStyle name="Normal 6 3 3 2 2 3 2 3" xfId="29300" xr:uid="{00000000-0005-0000-0000-00009C790000}"/>
    <cellStyle name="Normal 6 3 3 2 2 3 3" xfId="9182" xr:uid="{00000000-0005-0000-0000-00009D790000}"/>
    <cellStyle name="Normal 6 3 3 2 2 3 3 2" xfId="39507" xr:uid="{00000000-0005-0000-0000-00009E790000}"/>
    <cellStyle name="Normal 6 3 3 2 2 3 3 3" xfId="24283" xr:uid="{00000000-0005-0000-0000-00009F790000}"/>
    <cellStyle name="Normal 6 3 3 2 2 3 4" xfId="34494" xr:uid="{00000000-0005-0000-0000-0000A0790000}"/>
    <cellStyle name="Normal 6 3 3 2 2 3 5" xfId="19270" xr:uid="{00000000-0005-0000-0000-0000A1790000}"/>
    <cellStyle name="Normal 6 3 3 2 2 4" xfId="5821" xr:uid="{00000000-0005-0000-0000-0000A2790000}"/>
    <cellStyle name="Normal 6 3 3 2 2 4 2" xfId="15873" xr:uid="{00000000-0005-0000-0000-0000A3790000}"/>
    <cellStyle name="Normal 6 3 3 2 2 4 2 2" xfId="46195" xr:uid="{00000000-0005-0000-0000-0000A4790000}"/>
    <cellStyle name="Normal 6 3 3 2 2 4 2 3" xfId="30971" xr:uid="{00000000-0005-0000-0000-0000A5790000}"/>
    <cellStyle name="Normal 6 3 3 2 2 4 3" xfId="10853" xr:uid="{00000000-0005-0000-0000-0000A6790000}"/>
    <cellStyle name="Normal 6 3 3 2 2 4 3 2" xfId="41178" xr:uid="{00000000-0005-0000-0000-0000A7790000}"/>
    <cellStyle name="Normal 6 3 3 2 2 4 3 3" xfId="25954" xr:uid="{00000000-0005-0000-0000-0000A8790000}"/>
    <cellStyle name="Normal 6 3 3 2 2 4 4" xfId="36165" xr:uid="{00000000-0005-0000-0000-0000A9790000}"/>
    <cellStyle name="Normal 6 3 3 2 2 4 5" xfId="20941" xr:uid="{00000000-0005-0000-0000-0000AA790000}"/>
    <cellStyle name="Normal 6 3 3 2 2 5" xfId="12531" xr:uid="{00000000-0005-0000-0000-0000AB790000}"/>
    <cellStyle name="Normal 6 3 3 2 2 5 2" xfId="42853" xr:uid="{00000000-0005-0000-0000-0000AC790000}"/>
    <cellStyle name="Normal 6 3 3 2 2 5 3" xfId="27629" xr:uid="{00000000-0005-0000-0000-0000AD790000}"/>
    <cellStyle name="Normal 6 3 3 2 2 6" xfId="7510" xr:uid="{00000000-0005-0000-0000-0000AE790000}"/>
    <cellStyle name="Normal 6 3 3 2 2 6 2" xfId="37836" xr:uid="{00000000-0005-0000-0000-0000AF790000}"/>
    <cellStyle name="Normal 6 3 3 2 2 6 3" xfId="22612" xr:uid="{00000000-0005-0000-0000-0000B0790000}"/>
    <cellStyle name="Normal 6 3 3 2 2 7" xfId="32824" xr:uid="{00000000-0005-0000-0000-0000B1790000}"/>
    <cellStyle name="Normal 6 3 3 2 2 8" xfId="17599" xr:uid="{00000000-0005-0000-0000-0000B2790000}"/>
    <cellStyle name="Normal 6 3 3 2 3" xfId="2857" xr:uid="{00000000-0005-0000-0000-0000B3790000}"/>
    <cellStyle name="Normal 6 3 3 2 3 2" xfId="4547" xr:uid="{00000000-0005-0000-0000-0000B4790000}"/>
    <cellStyle name="Normal 6 3 3 2 3 2 2" xfId="14620" xr:uid="{00000000-0005-0000-0000-0000B5790000}"/>
    <cellStyle name="Normal 6 3 3 2 3 2 2 2" xfId="44942" xr:uid="{00000000-0005-0000-0000-0000B6790000}"/>
    <cellStyle name="Normal 6 3 3 2 3 2 2 3" xfId="29718" xr:uid="{00000000-0005-0000-0000-0000B7790000}"/>
    <cellStyle name="Normal 6 3 3 2 3 2 3" xfId="9600" xr:uid="{00000000-0005-0000-0000-0000B8790000}"/>
    <cellStyle name="Normal 6 3 3 2 3 2 3 2" xfId="39925" xr:uid="{00000000-0005-0000-0000-0000B9790000}"/>
    <cellStyle name="Normal 6 3 3 2 3 2 3 3" xfId="24701" xr:uid="{00000000-0005-0000-0000-0000BA790000}"/>
    <cellStyle name="Normal 6 3 3 2 3 2 4" xfId="34912" xr:uid="{00000000-0005-0000-0000-0000BB790000}"/>
    <cellStyle name="Normal 6 3 3 2 3 2 5" xfId="19688" xr:uid="{00000000-0005-0000-0000-0000BC790000}"/>
    <cellStyle name="Normal 6 3 3 2 3 3" xfId="6239" xr:uid="{00000000-0005-0000-0000-0000BD790000}"/>
    <cellStyle name="Normal 6 3 3 2 3 3 2" xfId="16291" xr:uid="{00000000-0005-0000-0000-0000BE790000}"/>
    <cellStyle name="Normal 6 3 3 2 3 3 2 2" xfId="46613" xr:uid="{00000000-0005-0000-0000-0000BF790000}"/>
    <cellStyle name="Normal 6 3 3 2 3 3 2 3" xfId="31389" xr:uid="{00000000-0005-0000-0000-0000C0790000}"/>
    <cellStyle name="Normal 6 3 3 2 3 3 3" xfId="11271" xr:uid="{00000000-0005-0000-0000-0000C1790000}"/>
    <cellStyle name="Normal 6 3 3 2 3 3 3 2" xfId="41596" xr:uid="{00000000-0005-0000-0000-0000C2790000}"/>
    <cellStyle name="Normal 6 3 3 2 3 3 3 3" xfId="26372" xr:uid="{00000000-0005-0000-0000-0000C3790000}"/>
    <cellStyle name="Normal 6 3 3 2 3 3 4" xfId="36583" xr:uid="{00000000-0005-0000-0000-0000C4790000}"/>
    <cellStyle name="Normal 6 3 3 2 3 3 5" xfId="21359" xr:uid="{00000000-0005-0000-0000-0000C5790000}"/>
    <cellStyle name="Normal 6 3 3 2 3 4" xfId="12949" xr:uid="{00000000-0005-0000-0000-0000C6790000}"/>
    <cellStyle name="Normal 6 3 3 2 3 4 2" xfId="43271" xr:uid="{00000000-0005-0000-0000-0000C7790000}"/>
    <cellStyle name="Normal 6 3 3 2 3 4 3" xfId="28047" xr:uid="{00000000-0005-0000-0000-0000C8790000}"/>
    <cellStyle name="Normal 6 3 3 2 3 5" xfId="7928" xr:uid="{00000000-0005-0000-0000-0000C9790000}"/>
    <cellStyle name="Normal 6 3 3 2 3 5 2" xfId="38254" xr:uid="{00000000-0005-0000-0000-0000CA790000}"/>
    <cellStyle name="Normal 6 3 3 2 3 5 3" xfId="23030" xr:uid="{00000000-0005-0000-0000-0000CB790000}"/>
    <cellStyle name="Normal 6 3 3 2 3 6" xfId="33242" xr:uid="{00000000-0005-0000-0000-0000CC790000}"/>
    <cellStyle name="Normal 6 3 3 2 3 7" xfId="18017" xr:uid="{00000000-0005-0000-0000-0000CD790000}"/>
    <cellStyle name="Normal 6 3 3 2 4" xfId="3710" xr:uid="{00000000-0005-0000-0000-0000CE790000}"/>
    <cellStyle name="Normal 6 3 3 2 4 2" xfId="13784" xr:uid="{00000000-0005-0000-0000-0000CF790000}"/>
    <cellStyle name="Normal 6 3 3 2 4 2 2" xfId="44106" xr:uid="{00000000-0005-0000-0000-0000D0790000}"/>
    <cellStyle name="Normal 6 3 3 2 4 2 3" xfId="28882" xr:uid="{00000000-0005-0000-0000-0000D1790000}"/>
    <cellStyle name="Normal 6 3 3 2 4 3" xfId="8764" xr:uid="{00000000-0005-0000-0000-0000D2790000}"/>
    <cellStyle name="Normal 6 3 3 2 4 3 2" xfId="39089" xr:uid="{00000000-0005-0000-0000-0000D3790000}"/>
    <cellStyle name="Normal 6 3 3 2 4 3 3" xfId="23865" xr:uid="{00000000-0005-0000-0000-0000D4790000}"/>
    <cellStyle name="Normal 6 3 3 2 4 4" xfId="34076" xr:uid="{00000000-0005-0000-0000-0000D5790000}"/>
    <cellStyle name="Normal 6 3 3 2 4 5" xfId="18852" xr:uid="{00000000-0005-0000-0000-0000D6790000}"/>
    <cellStyle name="Normal 6 3 3 2 5" xfId="5403" xr:uid="{00000000-0005-0000-0000-0000D7790000}"/>
    <cellStyle name="Normal 6 3 3 2 5 2" xfId="15455" xr:uid="{00000000-0005-0000-0000-0000D8790000}"/>
    <cellStyle name="Normal 6 3 3 2 5 2 2" xfId="45777" xr:uid="{00000000-0005-0000-0000-0000D9790000}"/>
    <cellStyle name="Normal 6 3 3 2 5 2 3" xfId="30553" xr:uid="{00000000-0005-0000-0000-0000DA790000}"/>
    <cellStyle name="Normal 6 3 3 2 5 3" xfId="10435" xr:uid="{00000000-0005-0000-0000-0000DB790000}"/>
    <cellStyle name="Normal 6 3 3 2 5 3 2" xfId="40760" xr:uid="{00000000-0005-0000-0000-0000DC790000}"/>
    <cellStyle name="Normal 6 3 3 2 5 3 3" xfId="25536" xr:uid="{00000000-0005-0000-0000-0000DD790000}"/>
    <cellStyle name="Normal 6 3 3 2 5 4" xfId="35747" xr:uid="{00000000-0005-0000-0000-0000DE790000}"/>
    <cellStyle name="Normal 6 3 3 2 5 5" xfId="20523" xr:uid="{00000000-0005-0000-0000-0000DF790000}"/>
    <cellStyle name="Normal 6 3 3 2 6" xfId="12113" xr:uid="{00000000-0005-0000-0000-0000E0790000}"/>
    <cellStyle name="Normal 6 3 3 2 6 2" xfId="42435" xr:uid="{00000000-0005-0000-0000-0000E1790000}"/>
    <cellStyle name="Normal 6 3 3 2 6 3" xfId="27211" xr:uid="{00000000-0005-0000-0000-0000E2790000}"/>
    <cellStyle name="Normal 6 3 3 2 7" xfId="7092" xr:uid="{00000000-0005-0000-0000-0000E3790000}"/>
    <cellStyle name="Normal 6 3 3 2 7 2" xfId="37418" xr:uid="{00000000-0005-0000-0000-0000E4790000}"/>
    <cellStyle name="Normal 6 3 3 2 7 3" xfId="22194" xr:uid="{00000000-0005-0000-0000-0000E5790000}"/>
    <cellStyle name="Normal 6 3 3 2 8" xfId="32406" xr:uid="{00000000-0005-0000-0000-0000E6790000}"/>
    <cellStyle name="Normal 6 3 3 2 9" xfId="17181" xr:uid="{00000000-0005-0000-0000-0000E7790000}"/>
    <cellStyle name="Normal 6 3 3 3" xfId="2228" xr:uid="{00000000-0005-0000-0000-0000E8790000}"/>
    <cellStyle name="Normal 6 3 3 3 2" xfId="3067" xr:uid="{00000000-0005-0000-0000-0000E9790000}"/>
    <cellStyle name="Normal 6 3 3 3 2 2" xfId="4757" xr:uid="{00000000-0005-0000-0000-0000EA790000}"/>
    <cellStyle name="Normal 6 3 3 3 2 2 2" xfId="14830" xr:uid="{00000000-0005-0000-0000-0000EB790000}"/>
    <cellStyle name="Normal 6 3 3 3 2 2 2 2" xfId="45152" xr:uid="{00000000-0005-0000-0000-0000EC790000}"/>
    <cellStyle name="Normal 6 3 3 3 2 2 2 3" xfId="29928" xr:uid="{00000000-0005-0000-0000-0000ED790000}"/>
    <cellStyle name="Normal 6 3 3 3 2 2 3" xfId="9810" xr:uid="{00000000-0005-0000-0000-0000EE790000}"/>
    <cellStyle name="Normal 6 3 3 3 2 2 3 2" xfId="40135" xr:uid="{00000000-0005-0000-0000-0000EF790000}"/>
    <cellStyle name="Normal 6 3 3 3 2 2 3 3" xfId="24911" xr:uid="{00000000-0005-0000-0000-0000F0790000}"/>
    <cellStyle name="Normal 6 3 3 3 2 2 4" xfId="35122" xr:uid="{00000000-0005-0000-0000-0000F1790000}"/>
    <cellStyle name="Normal 6 3 3 3 2 2 5" xfId="19898" xr:uid="{00000000-0005-0000-0000-0000F2790000}"/>
    <cellStyle name="Normal 6 3 3 3 2 3" xfId="6449" xr:uid="{00000000-0005-0000-0000-0000F3790000}"/>
    <cellStyle name="Normal 6 3 3 3 2 3 2" xfId="16501" xr:uid="{00000000-0005-0000-0000-0000F4790000}"/>
    <cellStyle name="Normal 6 3 3 3 2 3 2 2" xfId="46823" xr:uid="{00000000-0005-0000-0000-0000F5790000}"/>
    <cellStyle name="Normal 6 3 3 3 2 3 2 3" xfId="31599" xr:uid="{00000000-0005-0000-0000-0000F6790000}"/>
    <cellStyle name="Normal 6 3 3 3 2 3 3" xfId="11481" xr:uid="{00000000-0005-0000-0000-0000F7790000}"/>
    <cellStyle name="Normal 6 3 3 3 2 3 3 2" xfId="41806" xr:uid="{00000000-0005-0000-0000-0000F8790000}"/>
    <cellStyle name="Normal 6 3 3 3 2 3 3 3" xfId="26582" xr:uid="{00000000-0005-0000-0000-0000F9790000}"/>
    <cellStyle name="Normal 6 3 3 3 2 3 4" xfId="36793" xr:uid="{00000000-0005-0000-0000-0000FA790000}"/>
    <cellStyle name="Normal 6 3 3 3 2 3 5" xfId="21569" xr:uid="{00000000-0005-0000-0000-0000FB790000}"/>
    <cellStyle name="Normal 6 3 3 3 2 4" xfId="13159" xr:uid="{00000000-0005-0000-0000-0000FC790000}"/>
    <cellStyle name="Normal 6 3 3 3 2 4 2" xfId="43481" xr:uid="{00000000-0005-0000-0000-0000FD790000}"/>
    <cellStyle name="Normal 6 3 3 3 2 4 3" xfId="28257" xr:uid="{00000000-0005-0000-0000-0000FE790000}"/>
    <cellStyle name="Normal 6 3 3 3 2 5" xfId="8138" xr:uid="{00000000-0005-0000-0000-0000FF790000}"/>
    <cellStyle name="Normal 6 3 3 3 2 5 2" xfId="38464" xr:uid="{00000000-0005-0000-0000-0000007A0000}"/>
    <cellStyle name="Normal 6 3 3 3 2 5 3" xfId="23240" xr:uid="{00000000-0005-0000-0000-0000017A0000}"/>
    <cellStyle name="Normal 6 3 3 3 2 6" xfId="33452" xr:uid="{00000000-0005-0000-0000-0000027A0000}"/>
    <cellStyle name="Normal 6 3 3 3 2 7" xfId="18227" xr:uid="{00000000-0005-0000-0000-0000037A0000}"/>
    <cellStyle name="Normal 6 3 3 3 3" xfId="3920" xr:uid="{00000000-0005-0000-0000-0000047A0000}"/>
    <cellStyle name="Normal 6 3 3 3 3 2" xfId="13994" xr:uid="{00000000-0005-0000-0000-0000057A0000}"/>
    <cellStyle name="Normal 6 3 3 3 3 2 2" xfId="44316" xr:uid="{00000000-0005-0000-0000-0000067A0000}"/>
    <cellStyle name="Normal 6 3 3 3 3 2 3" xfId="29092" xr:uid="{00000000-0005-0000-0000-0000077A0000}"/>
    <cellStyle name="Normal 6 3 3 3 3 3" xfId="8974" xr:uid="{00000000-0005-0000-0000-0000087A0000}"/>
    <cellStyle name="Normal 6 3 3 3 3 3 2" xfId="39299" xr:uid="{00000000-0005-0000-0000-0000097A0000}"/>
    <cellStyle name="Normal 6 3 3 3 3 3 3" xfId="24075" xr:uid="{00000000-0005-0000-0000-00000A7A0000}"/>
    <cellStyle name="Normal 6 3 3 3 3 4" xfId="34286" xr:uid="{00000000-0005-0000-0000-00000B7A0000}"/>
    <cellStyle name="Normal 6 3 3 3 3 5" xfId="19062" xr:uid="{00000000-0005-0000-0000-00000C7A0000}"/>
    <cellStyle name="Normal 6 3 3 3 4" xfId="5613" xr:uid="{00000000-0005-0000-0000-00000D7A0000}"/>
    <cellStyle name="Normal 6 3 3 3 4 2" xfId="15665" xr:uid="{00000000-0005-0000-0000-00000E7A0000}"/>
    <cellStyle name="Normal 6 3 3 3 4 2 2" xfId="45987" xr:uid="{00000000-0005-0000-0000-00000F7A0000}"/>
    <cellStyle name="Normal 6 3 3 3 4 2 3" xfId="30763" xr:uid="{00000000-0005-0000-0000-0000107A0000}"/>
    <cellStyle name="Normal 6 3 3 3 4 3" xfId="10645" xr:uid="{00000000-0005-0000-0000-0000117A0000}"/>
    <cellStyle name="Normal 6 3 3 3 4 3 2" xfId="40970" xr:uid="{00000000-0005-0000-0000-0000127A0000}"/>
    <cellStyle name="Normal 6 3 3 3 4 3 3" xfId="25746" xr:uid="{00000000-0005-0000-0000-0000137A0000}"/>
    <cellStyle name="Normal 6 3 3 3 4 4" xfId="35957" xr:uid="{00000000-0005-0000-0000-0000147A0000}"/>
    <cellStyle name="Normal 6 3 3 3 4 5" xfId="20733" xr:uid="{00000000-0005-0000-0000-0000157A0000}"/>
    <cellStyle name="Normal 6 3 3 3 5" xfId="12323" xr:uid="{00000000-0005-0000-0000-0000167A0000}"/>
    <cellStyle name="Normal 6 3 3 3 5 2" xfId="42645" xr:uid="{00000000-0005-0000-0000-0000177A0000}"/>
    <cellStyle name="Normal 6 3 3 3 5 3" xfId="27421" xr:uid="{00000000-0005-0000-0000-0000187A0000}"/>
    <cellStyle name="Normal 6 3 3 3 6" xfId="7302" xr:uid="{00000000-0005-0000-0000-0000197A0000}"/>
    <cellStyle name="Normal 6 3 3 3 6 2" xfId="37628" xr:uid="{00000000-0005-0000-0000-00001A7A0000}"/>
    <cellStyle name="Normal 6 3 3 3 6 3" xfId="22404" xr:uid="{00000000-0005-0000-0000-00001B7A0000}"/>
    <cellStyle name="Normal 6 3 3 3 7" xfId="32616" xr:uid="{00000000-0005-0000-0000-00001C7A0000}"/>
    <cellStyle name="Normal 6 3 3 3 8" xfId="17391" xr:uid="{00000000-0005-0000-0000-00001D7A0000}"/>
    <cellStyle name="Normal 6 3 3 4" xfId="2649" xr:uid="{00000000-0005-0000-0000-00001E7A0000}"/>
    <cellStyle name="Normal 6 3 3 4 2" xfId="4339" xr:uid="{00000000-0005-0000-0000-00001F7A0000}"/>
    <cellStyle name="Normal 6 3 3 4 2 2" xfId="14412" xr:uid="{00000000-0005-0000-0000-0000207A0000}"/>
    <cellStyle name="Normal 6 3 3 4 2 2 2" xfId="44734" xr:uid="{00000000-0005-0000-0000-0000217A0000}"/>
    <cellStyle name="Normal 6 3 3 4 2 2 3" xfId="29510" xr:uid="{00000000-0005-0000-0000-0000227A0000}"/>
    <cellStyle name="Normal 6 3 3 4 2 3" xfId="9392" xr:uid="{00000000-0005-0000-0000-0000237A0000}"/>
    <cellStyle name="Normal 6 3 3 4 2 3 2" xfId="39717" xr:uid="{00000000-0005-0000-0000-0000247A0000}"/>
    <cellStyle name="Normal 6 3 3 4 2 3 3" xfId="24493" xr:uid="{00000000-0005-0000-0000-0000257A0000}"/>
    <cellStyle name="Normal 6 3 3 4 2 4" xfId="34704" xr:uid="{00000000-0005-0000-0000-0000267A0000}"/>
    <cellStyle name="Normal 6 3 3 4 2 5" xfId="19480" xr:uid="{00000000-0005-0000-0000-0000277A0000}"/>
    <cellStyle name="Normal 6 3 3 4 3" xfId="6031" xr:uid="{00000000-0005-0000-0000-0000287A0000}"/>
    <cellStyle name="Normal 6 3 3 4 3 2" xfId="16083" xr:uid="{00000000-0005-0000-0000-0000297A0000}"/>
    <cellStyle name="Normal 6 3 3 4 3 2 2" xfId="46405" xr:uid="{00000000-0005-0000-0000-00002A7A0000}"/>
    <cellStyle name="Normal 6 3 3 4 3 2 3" xfId="31181" xr:uid="{00000000-0005-0000-0000-00002B7A0000}"/>
    <cellStyle name="Normal 6 3 3 4 3 3" xfId="11063" xr:uid="{00000000-0005-0000-0000-00002C7A0000}"/>
    <cellStyle name="Normal 6 3 3 4 3 3 2" xfId="41388" xr:uid="{00000000-0005-0000-0000-00002D7A0000}"/>
    <cellStyle name="Normal 6 3 3 4 3 3 3" xfId="26164" xr:uid="{00000000-0005-0000-0000-00002E7A0000}"/>
    <cellStyle name="Normal 6 3 3 4 3 4" xfId="36375" xr:uid="{00000000-0005-0000-0000-00002F7A0000}"/>
    <cellStyle name="Normal 6 3 3 4 3 5" xfId="21151" xr:uid="{00000000-0005-0000-0000-0000307A0000}"/>
    <cellStyle name="Normal 6 3 3 4 4" xfId="12741" xr:uid="{00000000-0005-0000-0000-0000317A0000}"/>
    <cellStyle name="Normal 6 3 3 4 4 2" xfId="43063" xr:uid="{00000000-0005-0000-0000-0000327A0000}"/>
    <cellStyle name="Normal 6 3 3 4 4 3" xfId="27839" xr:uid="{00000000-0005-0000-0000-0000337A0000}"/>
    <cellStyle name="Normal 6 3 3 4 5" xfId="7720" xr:uid="{00000000-0005-0000-0000-0000347A0000}"/>
    <cellStyle name="Normal 6 3 3 4 5 2" xfId="38046" xr:uid="{00000000-0005-0000-0000-0000357A0000}"/>
    <cellStyle name="Normal 6 3 3 4 5 3" xfId="22822" xr:uid="{00000000-0005-0000-0000-0000367A0000}"/>
    <cellStyle name="Normal 6 3 3 4 6" xfId="33034" xr:uid="{00000000-0005-0000-0000-0000377A0000}"/>
    <cellStyle name="Normal 6 3 3 4 7" xfId="17809" xr:uid="{00000000-0005-0000-0000-0000387A0000}"/>
    <cellStyle name="Normal 6 3 3 5" xfId="3502" xr:uid="{00000000-0005-0000-0000-0000397A0000}"/>
    <cellStyle name="Normal 6 3 3 5 2" xfId="13576" xr:uid="{00000000-0005-0000-0000-00003A7A0000}"/>
    <cellStyle name="Normal 6 3 3 5 2 2" xfId="43898" xr:uid="{00000000-0005-0000-0000-00003B7A0000}"/>
    <cellStyle name="Normal 6 3 3 5 2 3" xfId="28674" xr:uid="{00000000-0005-0000-0000-00003C7A0000}"/>
    <cellStyle name="Normal 6 3 3 5 3" xfId="8556" xr:uid="{00000000-0005-0000-0000-00003D7A0000}"/>
    <cellStyle name="Normal 6 3 3 5 3 2" xfId="38881" xr:uid="{00000000-0005-0000-0000-00003E7A0000}"/>
    <cellStyle name="Normal 6 3 3 5 3 3" xfId="23657" xr:uid="{00000000-0005-0000-0000-00003F7A0000}"/>
    <cellStyle name="Normal 6 3 3 5 4" xfId="33868" xr:uid="{00000000-0005-0000-0000-0000407A0000}"/>
    <cellStyle name="Normal 6 3 3 5 5" xfId="18644" xr:uid="{00000000-0005-0000-0000-0000417A0000}"/>
    <cellStyle name="Normal 6 3 3 6" xfId="5195" xr:uid="{00000000-0005-0000-0000-0000427A0000}"/>
    <cellStyle name="Normal 6 3 3 6 2" xfId="15247" xr:uid="{00000000-0005-0000-0000-0000437A0000}"/>
    <cellStyle name="Normal 6 3 3 6 2 2" xfId="45569" xr:uid="{00000000-0005-0000-0000-0000447A0000}"/>
    <cellStyle name="Normal 6 3 3 6 2 3" xfId="30345" xr:uid="{00000000-0005-0000-0000-0000457A0000}"/>
    <cellStyle name="Normal 6 3 3 6 3" xfId="10227" xr:uid="{00000000-0005-0000-0000-0000467A0000}"/>
    <cellStyle name="Normal 6 3 3 6 3 2" xfId="40552" xr:uid="{00000000-0005-0000-0000-0000477A0000}"/>
    <cellStyle name="Normal 6 3 3 6 3 3" xfId="25328" xr:uid="{00000000-0005-0000-0000-0000487A0000}"/>
    <cellStyle name="Normal 6 3 3 6 4" xfId="35539" xr:uid="{00000000-0005-0000-0000-0000497A0000}"/>
    <cellStyle name="Normal 6 3 3 6 5" xfId="20315" xr:uid="{00000000-0005-0000-0000-00004A7A0000}"/>
    <cellStyle name="Normal 6 3 3 7" xfId="11905" xr:uid="{00000000-0005-0000-0000-00004B7A0000}"/>
    <cellStyle name="Normal 6 3 3 7 2" xfId="42227" xr:uid="{00000000-0005-0000-0000-00004C7A0000}"/>
    <cellStyle name="Normal 6 3 3 7 3" xfId="27003" xr:uid="{00000000-0005-0000-0000-00004D7A0000}"/>
    <cellStyle name="Normal 6 3 3 8" xfId="6884" xr:uid="{00000000-0005-0000-0000-00004E7A0000}"/>
    <cellStyle name="Normal 6 3 3 8 2" xfId="37210" xr:uid="{00000000-0005-0000-0000-00004F7A0000}"/>
    <cellStyle name="Normal 6 3 3 8 3" xfId="21986" xr:uid="{00000000-0005-0000-0000-0000507A0000}"/>
    <cellStyle name="Normal 6 3 3 9" xfId="32199" xr:uid="{00000000-0005-0000-0000-0000517A0000}"/>
    <cellStyle name="Normal 6 3 4" xfId="745" xr:uid="{00000000-0005-0000-0000-0000527A0000}"/>
    <cellStyle name="Normal 6 3 4 10" xfId="1909" xr:uid="{00000000-0005-0000-0000-0000537A0000}"/>
    <cellStyle name="Normal 6 3 4 2" xfId="2332" xr:uid="{00000000-0005-0000-0000-0000547A0000}"/>
    <cellStyle name="Normal 6 3 4 2 2" xfId="3171" xr:uid="{00000000-0005-0000-0000-0000557A0000}"/>
    <cellStyle name="Normal 6 3 4 2 2 2" xfId="4861" xr:uid="{00000000-0005-0000-0000-0000567A0000}"/>
    <cellStyle name="Normal 6 3 4 2 2 2 2" xfId="14934" xr:uid="{00000000-0005-0000-0000-0000577A0000}"/>
    <cellStyle name="Normal 6 3 4 2 2 2 2 2" xfId="45256" xr:uid="{00000000-0005-0000-0000-0000587A0000}"/>
    <cellStyle name="Normal 6 3 4 2 2 2 2 3" xfId="30032" xr:uid="{00000000-0005-0000-0000-0000597A0000}"/>
    <cellStyle name="Normal 6 3 4 2 2 2 3" xfId="9914" xr:uid="{00000000-0005-0000-0000-00005A7A0000}"/>
    <cellStyle name="Normal 6 3 4 2 2 2 3 2" xfId="40239" xr:uid="{00000000-0005-0000-0000-00005B7A0000}"/>
    <cellStyle name="Normal 6 3 4 2 2 2 3 3" xfId="25015" xr:uid="{00000000-0005-0000-0000-00005C7A0000}"/>
    <cellStyle name="Normal 6 3 4 2 2 2 4" xfId="35226" xr:uid="{00000000-0005-0000-0000-00005D7A0000}"/>
    <cellStyle name="Normal 6 3 4 2 2 2 5" xfId="20002" xr:uid="{00000000-0005-0000-0000-00005E7A0000}"/>
    <cellStyle name="Normal 6 3 4 2 2 3" xfId="6553" xr:uid="{00000000-0005-0000-0000-00005F7A0000}"/>
    <cellStyle name="Normal 6 3 4 2 2 3 2" xfId="16605" xr:uid="{00000000-0005-0000-0000-0000607A0000}"/>
    <cellStyle name="Normal 6 3 4 2 2 3 2 2" xfId="46927" xr:uid="{00000000-0005-0000-0000-0000617A0000}"/>
    <cellStyle name="Normal 6 3 4 2 2 3 2 3" xfId="31703" xr:uid="{00000000-0005-0000-0000-0000627A0000}"/>
    <cellStyle name="Normal 6 3 4 2 2 3 3" xfId="11585" xr:uid="{00000000-0005-0000-0000-0000637A0000}"/>
    <cellStyle name="Normal 6 3 4 2 2 3 3 2" xfId="41910" xr:uid="{00000000-0005-0000-0000-0000647A0000}"/>
    <cellStyle name="Normal 6 3 4 2 2 3 3 3" xfId="26686" xr:uid="{00000000-0005-0000-0000-0000657A0000}"/>
    <cellStyle name="Normal 6 3 4 2 2 3 4" xfId="36897" xr:uid="{00000000-0005-0000-0000-0000667A0000}"/>
    <cellStyle name="Normal 6 3 4 2 2 3 5" xfId="21673" xr:uid="{00000000-0005-0000-0000-0000677A0000}"/>
    <cellStyle name="Normal 6 3 4 2 2 4" xfId="13263" xr:uid="{00000000-0005-0000-0000-0000687A0000}"/>
    <cellStyle name="Normal 6 3 4 2 2 4 2" xfId="43585" xr:uid="{00000000-0005-0000-0000-0000697A0000}"/>
    <cellStyle name="Normal 6 3 4 2 2 4 3" xfId="28361" xr:uid="{00000000-0005-0000-0000-00006A7A0000}"/>
    <cellStyle name="Normal 6 3 4 2 2 5" xfId="8242" xr:uid="{00000000-0005-0000-0000-00006B7A0000}"/>
    <cellStyle name="Normal 6 3 4 2 2 5 2" xfId="38568" xr:uid="{00000000-0005-0000-0000-00006C7A0000}"/>
    <cellStyle name="Normal 6 3 4 2 2 5 3" xfId="23344" xr:uid="{00000000-0005-0000-0000-00006D7A0000}"/>
    <cellStyle name="Normal 6 3 4 2 2 6" xfId="33556" xr:uid="{00000000-0005-0000-0000-00006E7A0000}"/>
    <cellStyle name="Normal 6 3 4 2 2 7" xfId="18331" xr:uid="{00000000-0005-0000-0000-00006F7A0000}"/>
    <cellStyle name="Normal 6 3 4 2 3" xfId="4024" xr:uid="{00000000-0005-0000-0000-0000707A0000}"/>
    <cellStyle name="Normal 6 3 4 2 3 2" xfId="14098" xr:uid="{00000000-0005-0000-0000-0000717A0000}"/>
    <cellStyle name="Normal 6 3 4 2 3 2 2" xfId="44420" xr:uid="{00000000-0005-0000-0000-0000727A0000}"/>
    <cellStyle name="Normal 6 3 4 2 3 2 3" xfId="29196" xr:uid="{00000000-0005-0000-0000-0000737A0000}"/>
    <cellStyle name="Normal 6 3 4 2 3 3" xfId="9078" xr:uid="{00000000-0005-0000-0000-0000747A0000}"/>
    <cellStyle name="Normal 6 3 4 2 3 3 2" xfId="39403" xr:uid="{00000000-0005-0000-0000-0000757A0000}"/>
    <cellStyle name="Normal 6 3 4 2 3 3 3" xfId="24179" xr:uid="{00000000-0005-0000-0000-0000767A0000}"/>
    <cellStyle name="Normal 6 3 4 2 3 4" xfId="34390" xr:uid="{00000000-0005-0000-0000-0000777A0000}"/>
    <cellStyle name="Normal 6 3 4 2 3 5" xfId="19166" xr:uid="{00000000-0005-0000-0000-0000787A0000}"/>
    <cellStyle name="Normal 6 3 4 2 4" xfId="5717" xr:uid="{00000000-0005-0000-0000-0000797A0000}"/>
    <cellStyle name="Normal 6 3 4 2 4 2" xfId="15769" xr:uid="{00000000-0005-0000-0000-00007A7A0000}"/>
    <cellStyle name="Normal 6 3 4 2 4 2 2" xfId="46091" xr:uid="{00000000-0005-0000-0000-00007B7A0000}"/>
    <cellStyle name="Normal 6 3 4 2 4 2 3" xfId="30867" xr:uid="{00000000-0005-0000-0000-00007C7A0000}"/>
    <cellStyle name="Normal 6 3 4 2 4 3" xfId="10749" xr:uid="{00000000-0005-0000-0000-00007D7A0000}"/>
    <cellStyle name="Normal 6 3 4 2 4 3 2" xfId="41074" xr:uid="{00000000-0005-0000-0000-00007E7A0000}"/>
    <cellStyle name="Normal 6 3 4 2 4 3 3" xfId="25850" xr:uid="{00000000-0005-0000-0000-00007F7A0000}"/>
    <cellStyle name="Normal 6 3 4 2 4 4" xfId="36061" xr:uid="{00000000-0005-0000-0000-0000807A0000}"/>
    <cellStyle name="Normal 6 3 4 2 4 5" xfId="20837" xr:uid="{00000000-0005-0000-0000-0000817A0000}"/>
    <cellStyle name="Normal 6 3 4 2 5" xfId="12427" xr:uid="{00000000-0005-0000-0000-0000827A0000}"/>
    <cellStyle name="Normal 6 3 4 2 5 2" xfId="42749" xr:uid="{00000000-0005-0000-0000-0000837A0000}"/>
    <cellStyle name="Normal 6 3 4 2 5 3" xfId="27525" xr:uid="{00000000-0005-0000-0000-0000847A0000}"/>
    <cellStyle name="Normal 6 3 4 2 6" xfId="7406" xr:uid="{00000000-0005-0000-0000-0000857A0000}"/>
    <cellStyle name="Normal 6 3 4 2 6 2" xfId="37732" xr:uid="{00000000-0005-0000-0000-0000867A0000}"/>
    <cellStyle name="Normal 6 3 4 2 6 3" xfId="22508" xr:uid="{00000000-0005-0000-0000-0000877A0000}"/>
    <cellStyle name="Normal 6 3 4 2 7" xfId="32720" xr:uid="{00000000-0005-0000-0000-0000887A0000}"/>
    <cellStyle name="Normal 6 3 4 2 8" xfId="17495" xr:uid="{00000000-0005-0000-0000-0000897A0000}"/>
    <cellStyle name="Normal 6 3 4 3" xfId="2753" xr:uid="{00000000-0005-0000-0000-00008A7A0000}"/>
    <cellStyle name="Normal 6 3 4 3 2" xfId="4443" xr:uid="{00000000-0005-0000-0000-00008B7A0000}"/>
    <cellStyle name="Normal 6 3 4 3 2 2" xfId="14516" xr:uid="{00000000-0005-0000-0000-00008C7A0000}"/>
    <cellStyle name="Normal 6 3 4 3 2 2 2" xfId="44838" xr:uid="{00000000-0005-0000-0000-00008D7A0000}"/>
    <cellStyle name="Normal 6 3 4 3 2 2 3" xfId="29614" xr:uid="{00000000-0005-0000-0000-00008E7A0000}"/>
    <cellStyle name="Normal 6 3 4 3 2 3" xfId="9496" xr:uid="{00000000-0005-0000-0000-00008F7A0000}"/>
    <cellStyle name="Normal 6 3 4 3 2 3 2" xfId="39821" xr:uid="{00000000-0005-0000-0000-0000907A0000}"/>
    <cellStyle name="Normal 6 3 4 3 2 3 3" xfId="24597" xr:uid="{00000000-0005-0000-0000-0000917A0000}"/>
    <cellStyle name="Normal 6 3 4 3 2 4" xfId="34808" xr:uid="{00000000-0005-0000-0000-0000927A0000}"/>
    <cellStyle name="Normal 6 3 4 3 2 5" xfId="19584" xr:uid="{00000000-0005-0000-0000-0000937A0000}"/>
    <cellStyle name="Normal 6 3 4 3 3" xfId="6135" xr:uid="{00000000-0005-0000-0000-0000947A0000}"/>
    <cellStyle name="Normal 6 3 4 3 3 2" xfId="16187" xr:uid="{00000000-0005-0000-0000-0000957A0000}"/>
    <cellStyle name="Normal 6 3 4 3 3 2 2" xfId="46509" xr:uid="{00000000-0005-0000-0000-0000967A0000}"/>
    <cellStyle name="Normal 6 3 4 3 3 2 3" xfId="31285" xr:uid="{00000000-0005-0000-0000-0000977A0000}"/>
    <cellStyle name="Normal 6 3 4 3 3 3" xfId="11167" xr:uid="{00000000-0005-0000-0000-0000987A0000}"/>
    <cellStyle name="Normal 6 3 4 3 3 3 2" xfId="41492" xr:uid="{00000000-0005-0000-0000-0000997A0000}"/>
    <cellStyle name="Normal 6 3 4 3 3 3 3" xfId="26268" xr:uid="{00000000-0005-0000-0000-00009A7A0000}"/>
    <cellStyle name="Normal 6 3 4 3 3 4" xfId="36479" xr:uid="{00000000-0005-0000-0000-00009B7A0000}"/>
    <cellStyle name="Normal 6 3 4 3 3 5" xfId="21255" xr:uid="{00000000-0005-0000-0000-00009C7A0000}"/>
    <cellStyle name="Normal 6 3 4 3 4" xfId="12845" xr:uid="{00000000-0005-0000-0000-00009D7A0000}"/>
    <cellStyle name="Normal 6 3 4 3 4 2" xfId="43167" xr:uid="{00000000-0005-0000-0000-00009E7A0000}"/>
    <cellStyle name="Normal 6 3 4 3 4 3" xfId="27943" xr:uid="{00000000-0005-0000-0000-00009F7A0000}"/>
    <cellStyle name="Normal 6 3 4 3 5" xfId="7824" xr:uid="{00000000-0005-0000-0000-0000A07A0000}"/>
    <cellStyle name="Normal 6 3 4 3 5 2" xfId="38150" xr:uid="{00000000-0005-0000-0000-0000A17A0000}"/>
    <cellStyle name="Normal 6 3 4 3 5 3" xfId="22926" xr:uid="{00000000-0005-0000-0000-0000A27A0000}"/>
    <cellStyle name="Normal 6 3 4 3 6" xfId="33138" xr:uid="{00000000-0005-0000-0000-0000A37A0000}"/>
    <cellStyle name="Normal 6 3 4 3 7" xfId="17913" xr:uid="{00000000-0005-0000-0000-0000A47A0000}"/>
    <cellStyle name="Normal 6 3 4 4" xfId="3606" xr:uid="{00000000-0005-0000-0000-0000A57A0000}"/>
    <cellStyle name="Normal 6 3 4 4 2" xfId="13680" xr:uid="{00000000-0005-0000-0000-0000A67A0000}"/>
    <cellStyle name="Normal 6 3 4 4 2 2" xfId="44002" xr:uid="{00000000-0005-0000-0000-0000A77A0000}"/>
    <cellStyle name="Normal 6 3 4 4 2 3" xfId="28778" xr:uid="{00000000-0005-0000-0000-0000A87A0000}"/>
    <cellStyle name="Normal 6 3 4 4 3" xfId="8660" xr:uid="{00000000-0005-0000-0000-0000A97A0000}"/>
    <cellStyle name="Normal 6 3 4 4 3 2" xfId="38985" xr:uid="{00000000-0005-0000-0000-0000AA7A0000}"/>
    <cellStyle name="Normal 6 3 4 4 3 3" xfId="23761" xr:uid="{00000000-0005-0000-0000-0000AB7A0000}"/>
    <cellStyle name="Normal 6 3 4 4 4" xfId="33972" xr:uid="{00000000-0005-0000-0000-0000AC7A0000}"/>
    <cellStyle name="Normal 6 3 4 4 5" xfId="18748" xr:uid="{00000000-0005-0000-0000-0000AD7A0000}"/>
    <cellStyle name="Normal 6 3 4 5" xfId="5299" xr:uid="{00000000-0005-0000-0000-0000AE7A0000}"/>
    <cellStyle name="Normal 6 3 4 5 2" xfId="15351" xr:uid="{00000000-0005-0000-0000-0000AF7A0000}"/>
    <cellStyle name="Normal 6 3 4 5 2 2" xfId="45673" xr:uid="{00000000-0005-0000-0000-0000B07A0000}"/>
    <cellStyle name="Normal 6 3 4 5 2 3" xfId="30449" xr:uid="{00000000-0005-0000-0000-0000B17A0000}"/>
    <cellStyle name="Normal 6 3 4 5 3" xfId="10331" xr:uid="{00000000-0005-0000-0000-0000B27A0000}"/>
    <cellStyle name="Normal 6 3 4 5 3 2" xfId="40656" xr:uid="{00000000-0005-0000-0000-0000B37A0000}"/>
    <cellStyle name="Normal 6 3 4 5 3 3" xfId="25432" xr:uid="{00000000-0005-0000-0000-0000B47A0000}"/>
    <cellStyle name="Normal 6 3 4 5 4" xfId="35643" xr:uid="{00000000-0005-0000-0000-0000B57A0000}"/>
    <cellStyle name="Normal 6 3 4 5 5" xfId="20419" xr:uid="{00000000-0005-0000-0000-0000B67A0000}"/>
    <cellStyle name="Normal 6 3 4 6" xfId="12009" xr:uid="{00000000-0005-0000-0000-0000B77A0000}"/>
    <cellStyle name="Normal 6 3 4 6 2" xfId="42331" xr:uid="{00000000-0005-0000-0000-0000B87A0000}"/>
    <cellStyle name="Normal 6 3 4 6 3" xfId="27107" xr:uid="{00000000-0005-0000-0000-0000B97A0000}"/>
    <cellStyle name="Normal 6 3 4 7" xfId="6988" xr:uid="{00000000-0005-0000-0000-0000BA7A0000}"/>
    <cellStyle name="Normal 6 3 4 7 2" xfId="37314" xr:uid="{00000000-0005-0000-0000-0000BB7A0000}"/>
    <cellStyle name="Normal 6 3 4 7 3" xfId="22090" xr:uid="{00000000-0005-0000-0000-0000BC7A0000}"/>
    <cellStyle name="Normal 6 3 4 8" xfId="32302" xr:uid="{00000000-0005-0000-0000-0000BD7A0000}"/>
    <cellStyle name="Normal 6 3 4 9" xfId="17077" xr:uid="{00000000-0005-0000-0000-0000BE7A0000}"/>
    <cellStyle name="Normal 6 3 5" xfId="2122" xr:uid="{00000000-0005-0000-0000-0000BF7A0000}"/>
    <cellStyle name="Normal 6 3 5 2" xfId="2963" xr:uid="{00000000-0005-0000-0000-0000C07A0000}"/>
    <cellStyle name="Normal 6 3 5 2 2" xfId="4653" xr:uid="{00000000-0005-0000-0000-0000C17A0000}"/>
    <cellStyle name="Normal 6 3 5 2 2 2" xfId="14726" xr:uid="{00000000-0005-0000-0000-0000C27A0000}"/>
    <cellStyle name="Normal 6 3 5 2 2 2 2" xfId="45048" xr:uid="{00000000-0005-0000-0000-0000C37A0000}"/>
    <cellStyle name="Normal 6 3 5 2 2 2 3" xfId="29824" xr:uid="{00000000-0005-0000-0000-0000C47A0000}"/>
    <cellStyle name="Normal 6 3 5 2 2 3" xfId="9706" xr:uid="{00000000-0005-0000-0000-0000C57A0000}"/>
    <cellStyle name="Normal 6 3 5 2 2 3 2" xfId="40031" xr:uid="{00000000-0005-0000-0000-0000C67A0000}"/>
    <cellStyle name="Normal 6 3 5 2 2 3 3" xfId="24807" xr:uid="{00000000-0005-0000-0000-0000C77A0000}"/>
    <cellStyle name="Normal 6 3 5 2 2 4" xfId="35018" xr:uid="{00000000-0005-0000-0000-0000C87A0000}"/>
    <cellStyle name="Normal 6 3 5 2 2 5" xfId="19794" xr:uid="{00000000-0005-0000-0000-0000C97A0000}"/>
    <cellStyle name="Normal 6 3 5 2 3" xfId="6345" xr:uid="{00000000-0005-0000-0000-0000CA7A0000}"/>
    <cellStyle name="Normal 6 3 5 2 3 2" xfId="16397" xr:uid="{00000000-0005-0000-0000-0000CB7A0000}"/>
    <cellStyle name="Normal 6 3 5 2 3 2 2" xfId="46719" xr:uid="{00000000-0005-0000-0000-0000CC7A0000}"/>
    <cellStyle name="Normal 6 3 5 2 3 2 3" xfId="31495" xr:uid="{00000000-0005-0000-0000-0000CD7A0000}"/>
    <cellStyle name="Normal 6 3 5 2 3 3" xfId="11377" xr:uid="{00000000-0005-0000-0000-0000CE7A0000}"/>
    <cellStyle name="Normal 6 3 5 2 3 3 2" xfId="41702" xr:uid="{00000000-0005-0000-0000-0000CF7A0000}"/>
    <cellStyle name="Normal 6 3 5 2 3 3 3" xfId="26478" xr:uid="{00000000-0005-0000-0000-0000D07A0000}"/>
    <cellStyle name="Normal 6 3 5 2 3 4" xfId="36689" xr:uid="{00000000-0005-0000-0000-0000D17A0000}"/>
    <cellStyle name="Normal 6 3 5 2 3 5" xfId="21465" xr:uid="{00000000-0005-0000-0000-0000D27A0000}"/>
    <cellStyle name="Normal 6 3 5 2 4" xfId="13055" xr:uid="{00000000-0005-0000-0000-0000D37A0000}"/>
    <cellStyle name="Normal 6 3 5 2 4 2" xfId="43377" xr:uid="{00000000-0005-0000-0000-0000D47A0000}"/>
    <cellStyle name="Normal 6 3 5 2 4 3" xfId="28153" xr:uid="{00000000-0005-0000-0000-0000D57A0000}"/>
    <cellStyle name="Normal 6 3 5 2 5" xfId="8034" xr:uid="{00000000-0005-0000-0000-0000D67A0000}"/>
    <cellStyle name="Normal 6 3 5 2 5 2" xfId="38360" xr:uid="{00000000-0005-0000-0000-0000D77A0000}"/>
    <cellStyle name="Normal 6 3 5 2 5 3" xfId="23136" xr:uid="{00000000-0005-0000-0000-0000D87A0000}"/>
    <cellStyle name="Normal 6 3 5 2 6" xfId="33348" xr:uid="{00000000-0005-0000-0000-0000D97A0000}"/>
    <cellStyle name="Normal 6 3 5 2 7" xfId="18123" xr:uid="{00000000-0005-0000-0000-0000DA7A0000}"/>
    <cellStyle name="Normal 6 3 5 3" xfId="3816" xr:uid="{00000000-0005-0000-0000-0000DB7A0000}"/>
    <cellStyle name="Normal 6 3 5 3 2" xfId="13890" xr:uid="{00000000-0005-0000-0000-0000DC7A0000}"/>
    <cellStyle name="Normal 6 3 5 3 2 2" xfId="44212" xr:uid="{00000000-0005-0000-0000-0000DD7A0000}"/>
    <cellStyle name="Normal 6 3 5 3 2 3" xfId="28988" xr:uid="{00000000-0005-0000-0000-0000DE7A0000}"/>
    <cellStyle name="Normal 6 3 5 3 3" xfId="8870" xr:uid="{00000000-0005-0000-0000-0000DF7A0000}"/>
    <cellStyle name="Normal 6 3 5 3 3 2" xfId="39195" xr:uid="{00000000-0005-0000-0000-0000E07A0000}"/>
    <cellStyle name="Normal 6 3 5 3 3 3" xfId="23971" xr:uid="{00000000-0005-0000-0000-0000E17A0000}"/>
    <cellStyle name="Normal 6 3 5 3 4" xfId="34182" xr:uid="{00000000-0005-0000-0000-0000E27A0000}"/>
    <cellStyle name="Normal 6 3 5 3 5" xfId="18958" xr:uid="{00000000-0005-0000-0000-0000E37A0000}"/>
    <cellStyle name="Normal 6 3 5 4" xfId="5509" xr:uid="{00000000-0005-0000-0000-0000E47A0000}"/>
    <cellStyle name="Normal 6 3 5 4 2" xfId="15561" xr:uid="{00000000-0005-0000-0000-0000E57A0000}"/>
    <cellStyle name="Normal 6 3 5 4 2 2" xfId="45883" xr:uid="{00000000-0005-0000-0000-0000E67A0000}"/>
    <cellStyle name="Normal 6 3 5 4 2 3" xfId="30659" xr:uid="{00000000-0005-0000-0000-0000E77A0000}"/>
    <cellStyle name="Normal 6 3 5 4 3" xfId="10541" xr:uid="{00000000-0005-0000-0000-0000E87A0000}"/>
    <cellStyle name="Normal 6 3 5 4 3 2" xfId="40866" xr:uid="{00000000-0005-0000-0000-0000E97A0000}"/>
    <cellStyle name="Normal 6 3 5 4 3 3" xfId="25642" xr:uid="{00000000-0005-0000-0000-0000EA7A0000}"/>
    <cellStyle name="Normal 6 3 5 4 4" xfId="35853" xr:uid="{00000000-0005-0000-0000-0000EB7A0000}"/>
    <cellStyle name="Normal 6 3 5 4 5" xfId="20629" xr:uid="{00000000-0005-0000-0000-0000EC7A0000}"/>
    <cellStyle name="Normal 6 3 5 5" xfId="12219" xr:uid="{00000000-0005-0000-0000-0000ED7A0000}"/>
    <cellStyle name="Normal 6 3 5 5 2" xfId="42541" xr:uid="{00000000-0005-0000-0000-0000EE7A0000}"/>
    <cellStyle name="Normal 6 3 5 5 3" xfId="27317" xr:uid="{00000000-0005-0000-0000-0000EF7A0000}"/>
    <cellStyle name="Normal 6 3 5 6" xfId="7198" xr:uid="{00000000-0005-0000-0000-0000F07A0000}"/>
    <cellStyle name="Normal 6 3 5 6 2" xfId="37524" xr:uid="{00000000-0005-0000-0000-0000F17A0000}"/>
    <cellStyle name="Normal 6 3 5 6 3" xfId="22300" xr:uid="{00000000-0005-0000-0000-0000F27A0000}"/>
    <cellStyle name="Normal 6 3 5 7" xfId="32512" xr:uid="{00000000-0005-0000-0000-0000F37A0000}"/>
    <cellStyle name="Normal 6 3 5 8" xfId="17287" xr:uid="{00000000-0005-0000-0000-0000F47A0000}"/>
    <cellStyle name="Normal 6 3 6" xfId="2543" xr:uid="{00000000-0005-0000-0000-0000F57A0000}"/>
    <cellStyle name="Normal 6 3 6 2" xfId="4235" xr:uid="{00000000-0005-0000-0000-0000F67A0000}"/>
    <cellStyle name="Normal 6 3 6 2 2" xfId="14308" xr:uid="{00000000-0005-0000-0000-0000F77A0000}"/>
    <cellStyle name="Normal 6 3 6 2 2 2" xfId="44630" xr:uid="{00000000-0005-0000-0000-0000F87A0000}"/>
    <cellStyle name="Normal 6 3 6 2 2 3" xfId="29406" xr:uid="{00000000-0005-0000-0000-0000F97A0000}"/>
    <cellStyle name="Normal 6 3 6 2 3" xfId="9288" xr:uid="{00000000-0005-0000-0000-0000FA7A0000}"/>
    <cellStyle name="Normal 6 3 6 2 3 2" xfId="39613" xr:uid="{00000000-0005-0000-0000-0000FB7A0000}"/>
    <cellStyle name="Normal 6 3 6 2 3 3" xfId="24389" xr:uid="{00000000-0005-0000-0000-0000FC7A0000}"/>
    <cellStyle name="Normal 6 3 6 2 4" xfId="34600" xr:uid="{00000000-0005-0000-0000-0000FD7A0000}"/>
    <cellStyle name="Normal 6 3 6 2 5" xfId="19376" xr:uid="{00000000-0005-0000-0000-0000FE7A0000}"/>
    <cellStyle name="Normal 6 3 6 3" xfId="5927" xr:uid="{00000000-0005-0000-0000-0000FF7A0000}"/>
    <cellStyle name="Normal 6 3 6 3 2" xfId="15979" xr:uid="{00000000-0005-0000-0000-0000007B0000}"/>
    <cellStyle name="Normal 6 3 6 3 2 2" xfId="46301" xr:uid="{00000000-0005-0000-0000-0000017B0000}"/>
    <cellStyle name="Normal 6 3 6 3 2 3" xfId="31077" xr:uid="{00000000-0005-0000-0000-0000027B0000}"/>
    <cellStyle name="Normal 6 3 6 3 3" xfId="10959" xr:uid="{00000000-0005-0000-0000-0000037B0000}"/>
    <cellStyle name="Normal 6 3 6 3 3 2" xfId="41284" xr:uid="{00000000-0005-0000-0000-0000047B0000}"/>
    <cellStyle name="Normal 6 3 6 3 3 3" xfId="26060" xr:uid="{00000000-0005-0000-0000-0000057B0000}"/>
    <cellStyle name="Normal 6 3 6 3 4" xfId="36271" xr:uid="{00000000-0005-0000-0000-0000067B0000}"/>
    <cellStyle name="Normal 6 3 6 3 5" xfId="21047" xr:uid="{00000000-0005-0000-0000-0000077B0000}"/>
    <cellStyle name="Normal 6 3 6 4" xfId="12637" xr:uid="{00000000-0005-0000-0000-0000087B0000}"/>
    <cellStyle name="Normal 6 3 6 4 2" xfId="42959" xr:uid="{00000000-0005-0000-0000-0000097B0000}"/>
    <cellStyle name="Normal 6 3 6 4 3" xfId="27735" xr:uid="{00000000-0005-0000-0000-00000A7B0000}"/>
    <cellStyle name="Normal 6 3 6 5" xfId="7616" xr:uid="{00000000-0005-0000-0000-00000B7B0000}"/>
    <cellStyle name="Normal 6 3 6 5 2" xfId="37942" xr:uid="{00000000-0005-0000-0000-00000C7B0000}"/>
    <cellStyle name="Normal 6 3 6 5 3" xfId="22718" xr:uid="{00000000-0005-0000-0000-00000D7B0000}"/>
    <cellStyle name="Normal 6 3 6 6" xfId="32930" xr:uid="{00000000-0005-0000-0000-00000E7B0000}"/>
    <cellStyle name="Normal 6 3 6 7" xfId="17705" xr:uid="{00000000-0005-0000-0000-00000F7B0000}"/>
    <cellStyle name="Normal 6 3 7" xfId="3394" xr:uid="{00000000-0005-0000-0000-0000107B0000}"/>
    <cellStyle name="Normal 6 3 7 2" xfId="13472" xr:uid="{00000000-0005-0000-0000-0000117B0000}"/>
    <cellStyle name="Normal 6 3 7 2 2" xfId="43794" xr:uid="{00000000-0005-0000-0000-0000127B0000}"/>
    <cellStyle name="Normal 6 3 7 2 3" xfId="28570" xr:uid="{00000000-0005-0000-0000-0000137B0000}"/>
    <cellStyle name="Normal 6 3 7 3" xfId="8452" xr:uid="{00000000-0005-0000-0000-0000147B0000}"/>
    <cellStyle name="Normal 6 3 7 3 2" xfId="38777" xr:uid="{00000000-0005-0000-0000-0000157B0000}"/>
    <cellStyle name="Normal 6 3 7 3 3" xfId="23553" xr:uid="{00000000-0005-0000-0000-0000167B0000}"/>
    <cellStyle name="Normal 6 3 7 4" xfId="33764" xr:uid="{00000000-0005-0000-0000-0000177B0000}"/>
    <cellStyle name="Normal 6 3 7 5" xfId="18540" xr:uid="{00000000-0005-0000-0000-0000187B0000}"/>
    <cellStyle name="Normal 6 3 8" xfId="5088" xr:uid="{00000000-0005-0000-0000-0000197B0000}"/>
    <cellStyle name="Normal 6 3 8 2" xfId="15143" xr:uid="{00000000-0005-0000-0000-00001A7B0000}"/>
    <cellStyle name="Normal 6 3 8 2 2" xfId="45465" xr:uid="{00000000-0005-0000-0000-00001B7B0000}"/>
    <cellStyle name="Normal 6 3 8 2 3" xfId="30241" xr:uid="{00000000-0005-0000-0000-00001C7B0000}"/>
    <cellStyle name="Normal 6 3 8 3" xfId="10123" xr:uid="{00000000-0005-0000-0000-00001D7B0000}"/>
    <cellStyle name="Normal 6 3 8 3 2" xfId="40448" xr:uid="{00000000-0005-0000-0000-00001E7B0000}"/>
    <cellStyle name="Normal 6 3 8 3 3" xfId="25224" xr:uid="{00000000-0005-0000-0000-00001F7B0000}"/>
    <cellStyle name="Normal 6 3 8 4" xfId="35435" xr:uid="{00000000-0005-0000-0000-0000207B0000}"/>
    <cellStyle name="Normal 6 3 8 5" xfId="20211" xr:uid="{00000000-0005-0000-0000-0000217B0000}"/>
    <cellStyle name="Normal 6 3 9" xfId="11799" xr:uid="{00000000-0005-0000-0000-0000227B0000}"/>
    <cellStyle name="Normal 6 3 9 2" xfId="42123" xr:uid="{00000000-0005-0000-0000-0000237B0000}"/>
    <cellStyle name="Normal 6 3 9 3" xfId="26899" xr:uid="{00000000-0005-0000-0000-0000247B0000}"/>
    <cellStyle name="Normal 6 4" xfId="708" xr:uid="{00000000-0005-0000-0000-0000257B0000}"/>
    <cellStyle name="Normal 6 4 2" xfId="729" xr:uid="{00000000-0005-0000-0000-0000267B0000}"/>
    <cellStyle name="Normal 6 4 2 2" xfId="32097" xr:uid="{00000000-0005-0000-0000-0000277B0000}"/>
    <cellStyle name="Normal 6 4 3" xfId="750" xr:uid="{00000000-0005-0000-0000-0000287B0000}"/>
    <cellStyle name="Normal 6 4 3 2" xfId="31926" xr:uid="{00000000-0005-0000-0000-0000297B0000}"/>
    <cellStyle name="Normal 6 4 4" xfId="1466" xr:uid="{00000000-0005-0000-0000-00002A7B0000}"/>
    <cellStyle name="Normal 6 5" xfId="720" xr:uid="{00000000-0005-0000-0000-00002B7B0000}"/>
    <cellStyle name="Normal 6 5 2" xfId="1467" xr:uid="{00000000-0005-0000-0000-00002C7B0000}"/>
    <cellStyle name="Normal 6 6" xfId="741" xr:uid="{00000000-0005-0000-0000-00002D7B0000}"/>
    <cellStyle name="Normal 6 6 2" xfId="1468" xr:uid="{00000000-0005-0000-0000-00002E7B0000}"/>
    <cellStyle name="Normal 6 7" xfId="781" xr:uid="{00000000-0005-0000-0000-00002F7B0000}"/>
    <cellStyle name="Normal 6 8" xfId="591" xr:uid="{00000000-0005-0000-0000-0000307B0000}"/>
    <cellStyle name="Normal 6 8 10" xfId="6743" xr:uid="{00000000-0005-0000-0000-0000317B0000}"/>
    <cellStyle name="Normal 6 8 10 2" xfId="37072" xr:uid="{00000000-0005-0000-0000-0000327B0000}"/>
    <cellStyle name="Normal 6 8 10 3" xfId="21848" xr:uid="{00000000-0005-0000-0000-0000337B0000}"/>
    <cellStyle name="Normal 6 8 11" xfId="32063" xr:uid="{00000000-0005-0000-0000-0000347B0000}"/>
    <cellStyle name="Normal 6 8 12" xfId="16833" xr:uid="{00000000-0005-0000-0000-0000357B0000}"/>
    <cellStyle name="Normal 6 8 13" xfId="1154" xr:uid="{00000000-0005-0000-0000-0000367B0000}"/>
    <cellStyle name="Normal 6 8 2" xfId="1707" xr:uid="{00000000-0005-0000-0000-0000377B0000}"/>
    <cellStyle name="Normal 6 8 2 10" xfId="32116" xr:uid="{00000000-0005-0000-0000-0000387B0000}"/>
    <cellStyle name="Normal 6 8 2 11" xfId="16887" xr:uid="{00000000-0005-0000-0000-0000397B0000}"/>
    <cellStyle name="Normal 6 8 2 2" xfId="1816" xr:uid="{00000000-0005-0000-0000-00003A7B0000}"/>
    <cellStyle name="Normal 6 8 2 2 10" xfId="16991" xr:uid="{00000000-0005-0000-0000-00003B7B0000}"/>
    <cellStyle name="Normal 6 8 2 2 2" xfId="2033" xr:uid="{00000000-0005-0000-0000-00003C7B0000}"/>
    <cellStyle name="Normal 6 8 2 2 2 2" xfId="2454" xr:uid="{00000000-0005-0000-0000-00003D7B0000}"/>
    <cellStyle name="Normal 6 8 2 2 2 2 2" xfId="3293" xr:uid="{00000000-0005-0000-0000-00003E7B0000}"/>
    <cellStyle name="Normal 6 8 2 2 2 2 2 2" xfId="4983" xr:uid="{00000000-0005-0000-0000-00003F7B0000}"/>
    <cellStyle name="Normal 6 8 2 2 2 2 2 2 2" xfId="15056" xr:uid="{00000000-0005-0000-0000-0000407B0000}"/>
    <cellStyle name="Normal 6 8 2 2 2 2 2 2 2 2" xfId="45378" xr:uid="{00000000-0005-0000-0000-0000417B0000}"/>
    <cellStyle name="Normal 6 8 2 2 2 2 2 2 2 3" xfId="30154" xr:uid="{00000000-0005-0000-0000-0000427B0000}"/>
    <cellStyle name="Normal 6 8 2 2 2 2 2 2 3" xfId="10036" xr:uid="{00000000-0005-0000-0000-0000437B0000}"/>
    <cellStyle name="Normal 6 8 2 2 2 2 2 2 3 2" xfId="40361" xr:uid="{00000000-0005-0000-0000-0000447B0000}"/>
    <cellStyle name="Normal 6 8 2 2 2 2 2 2 3 3" xfId="25137" xr:uid="{00000000-0005-0000-0000-0000457B0000}"/>
    <cellStyle name="Normal 6 8 2 2 2 2 2 2 4" xfId="35348" xr:uid="{00000000-0005-0000-0000-0000467B0000}"/>
    <cellStyle name="Normal 6 8 2 2 2 2 2 2 5" xfId="20124" xr:uid="{00000000-0005-0000-0000-0000477B0000}"/>
    <cellStyle name="Normal 6 8 2 2 2 2 2 3" xfId="6675" xr:uid="{00000000-0005-0000-0000-0000487B0000}"/>
    <cellStyle name="Normal 6 8 2 2 2 2 2 3 2" xfId="16727" xr:uid="{00000000-0005-0000-0000-0000497B0000}"/>
    <cellStyle name="Normal 6 8 2 2 2 2 2 3 2 2" xfId="47049" xr:uid="{00000000-0005-0000-0000-00004A7B0000}"/>
    <cellStyle name="Normal 6 8 2 2 2 2 2 3 2 3" xfId="31825" xr:uid="{00000000-0005-0000-0000-00004B7B0000}"/>
    <cellStyle name="Normal 6 8 2 2 2 2 2 3 3" xfId="11707" xr:uid="{00000000-0005-0000-0000-00004C7B0000}"/>
    <cellStyle name="Normal 6 8 2 2 2 2 2 3 3 2" xfId="42032" xr:uid="{00000000-0005-0000-0000-00004D7B0000}"/>
    <cellStyle name="Normal 6 8 2 2 2 2 2 3 3 3" xfId="26808" xr:uid="{00000000-0005-0000-0000-00004E7B0000}"/>
    <cellStyle name="Normal 6 8 2 2 2 2 2 3 4" xfId="37019" xr:uid="{00000000-0005-0000-0000-00004F7B0000}"/>
    <cellStyle name="Normal 6 8 2 2 2 2 2 3 5" xfId="21795" xr:uid="{00000000-0005-0000-0000-0000507B0000}"/>
    <cellStyle name="Normal 6 8 2 2 2 2 2 4" xfId="13385" xr:uid="{00000000-0005-0000-0000-0000517B0000}"/>
    <cellStyle name="Normal 6 8 2 2 2 2 2 4 2" xfId="43707" xr:uid="{00000000-0005-0000-0000-0000527B0000}"/>
    <cellStyle name="Normal 6 8 2 2 2 2 2 4 3" xfId="28483" xr:uid="{00000000-0005-0000-0000-0000537B0000}"/>
    <cellStyle name="Normal 6 8 2 2 2 2 2 5" xfId="8364" xr:uid="{00000000-0005-0000-0000-0000547B0000}"/>
    <cellStyle name="Normal 6 8 2 2 2 2 2 5 2" xfId="38690" xr:uid="{00000000-0005-0000-0000-0000557B0000}"/>
    <cellStyle name="Normal 6 8 2 2 2 2 2 5 3" xfId="23466" xr:uid="{00000000-0005-0000-0000-0000567B0000}"/>
    <cellStyle name="Normal 6 8 2 2 2 2 2 6" xfId="33678" xr:uid="{00000000-0005-0000-0000-0000577B0000}"/>
    <cellStyle name="Normal 6 8 2 2 2 2 2 7" xfId="18453" xr:uid="{00000000-0005-0000-0000-0000587B0000}"/>
    <cellStyle name="Normal 6 8 2 2 2 2 3" xfId="4146" xr:uid="{00000000-0005-0000-0000-0000597B0000}"/>
    <cellStyle name="Normal 6 8 2 2 2 2 3 2" xfId="14220" xr:uid="{00000000-0005-0000-0000-00005A7B0000}"/>
    <cellStyle name="Normal 6 8 2 2 2 2 3 2 2" xfId="44542" xr:uid="{00000000-0005-0000-0000-00005B7B0000}"/>
    <cellStyle name="Normal 6 8 2 2 2 2 3 2 3" xfId="29318" xr:uid="{00000000-0005-0000-0000-00005C7B0000}"/>
    <cellStyle name="Normal 6 8 2 2 2 2 3 3" xfId="9200" xr:uid="{00000000-0005-0000-0000-00005D7B0000}"/>
    <cellStyle name="Normal 6 8 2 2 2 2 3 3 2" xfId="39525" xr:uid="{00000000-0005-0000-0000-00005E7B0000}"/>
    <cellStyle name="Normal 6 8 2 2 2 2 3 3 3" xfId="24301" xr:uid="{00000000-0005-0000-0000-00005F7B0000}"/>
    <cellStyle name="Normal 6 8 2 2 2 2 3 4" xfId="34512" xr:uid="{00000000-0005-0000-0000-0000607B0000}"/>
    <cellStyle name="Normal 6 8 2 2 2 2 3 5" xfId="19288" xr:uid="{00000000-0005-0000-0000-0000617B0000}"/>
    <cellStyle name="Normal 6 8 2 2 2 2 4" xfId="5839" xr:uid="{00000000-0005-0000-0000-0000627B0000}"/>
    <cellStyle name="Normal 6 8 2 2 2 2 4 2" xfId="15891" xr:uid="{00000000-0005-0000-0000-0000637B0000}"/>
    <cellStyle name="Normal 6 8 2 2 2 2 4 2 2" xfId="46213" xr:uid="{00000000-0005-0000-0000-0000647B0000}"/>
    <cellStyle name="Normal 6 8 2 2 2 2 4 2 3" xfId="30989" xr:uid="{00000000-0005-0000-0000-0000657B0000}"/>
    <cellStyle name="Normal 6 8 2 2 2 2 4 3" xfId="10871" xr:uid="{00000000-0005-0000-0000-0000667B0000}"/>
    <cellStyle name="Normal 6 8 2 2 2 2 4 3 2" xfId="41196" xr:uid="{00000000-0005-0000-0000-0000677B0000}"/>
    <cellStyle name="Normal 6 8 2 2 2 2 4 3 3" xfId="25972" xr:uid="{00000000-0005-0000-0000-0000687B0000}"/>
    <cellStyle name="Normal 6 8 2 2 2 2 4 4" xfId="36183" xr:uid="{00000000-0005-0000-0000-0000697B0000}"/>
    <cellStyle name="Normal 6 8 2 2 2 2 4 5" xfId="20959" xr:uid="{00000000-0005-0000-0000-00006A7B0000}"/>
    <cellStyle name="Normal 6 8 2 2 2 2 5" xfId="12549" xr:uid="{00000000-0005-0000-0000-00006B7B0000}"/>
    <cellStyle name="Normal 6 8 2 2 2 2 5 2" xfId="42871" xr:uid="{00000000-0005-0000-0000-00006C7B0000}"/>
    <cellStyle name="Normal 6 8 2 2 2 2 5 3" xfId="27647" xr:uid="{00000000-0005-0000-0000-00006D7B0000}"/>
    <cellStyle name="Normal 6 8 2 2 2 2 6" xfId="7528" xr:uid="{00000000-0005-0000-0000-00006E7B0000}"/>
    <cellStyle name="Normal 6 8 2 2 2 2 6 2" xfId="37854" xr:uid="{00000000-0005-0000-0000-00006F7B0000}"/>
    <cellStyle name="Normal 6 8 2 2 2 2 6 3" xfId="22630" xr:uid="{00000000-0005-0000-0000-0000707B0000}"/>
    <cellStyle name="Normal 6 8 2 2 2 2 7" xfId="32842" xr:uid="{00000000-0005-0000-0000-0000717B0000}"/>
    <cellStyle name="Normal 6 8 2 2 2 2 8" xfId="17617" xr:uid="{00000000-0005-0000-0000-0000727B0000}"/>
    <cellStyle name="Normal 6 8 2 2 2 3" xfId="2875" xr:uid="{00000000-0005-0000-0000-0000737B0000}"/>
    <cellStyle name="Normal 6 8 2 2 2 3 2" xfId="4565" xr:uid="{00000000-0005-0000-0000-0000747B0000}"/>
    <cellStyle name="Normal 6 8 2 2 2 3 2 2" xfId="14638" xr:uid="{00000000-0005-0000-0000-0000757B0000}"/>
    <cellStyle name="Normal 6 8 2 2 2 3 2 2 2" xfId="44960" xr:uid="{00000000-0005-0000-0000-0000767B0000}"/>
    <cellStyle name="Normal 6 8 2 2 2 3 2 2 3" xfId="29736" xr:uid="{00000000-0005-0000-0000-0000777B0000}"/>
    <cellStyle name="Normal 6 8 2 2 2 3 2 3" xfId="9618" xr:uid="{00000000-0005-0000-0000-0000787B0000}"/>
    <cellStyle name="Normal 6 8 2 2 2 3 2 3 2" xfId="39943" xr:uid="{00000000-0005-0000-0000-0000797B0000}"/>
    <cellStyle name="Normal 6 8 2 2 2 3 2 3 3" xfId="24719" xr:uid="{00000000-0005-0000-0000-00007A7B0000}"/>
    <cellStyle name="Normal 6 8 2 2 2 3 2 4" xfId="34930" xr:uid="{00000000-0005-0000-0000-00007B7B0000}"/>
    <cellStyle name="Normal 6 8 2 2 2 3 2 5" xfId="19706" xr:uid="{00000000-0005-0000-0000-00007C7B0000}"/>
    <cellStyle name="Normal 6 8 2 2 2 3 3" xfId="6257" xr:uid="{00000000-0005-0000-0000-00007D7B0000}"/>
    <cellStyle name="Normal 6 8 2 2 2 3 3 2" xfId="16309" xr:uid="{00000000-0005-0000-0000-00007E7B0000}"/>
    <cellStyle name="Normal 6 8 2 2 2 3 3 2 2" xfId="46631" xr:uid="{00000000-0005-0000-0000-00007F7B0000}"/>
    <cellStyle name="Normal 6 8 2 2 2 3 3 2 3" xfId="31407" xr:uid="{00000000-0005-0000-0000-0000807B0000}"/>
    <cellStyle name="Normal 6 8 2 2 2 3 3 3" xfId="11289" xr:uid="{00000000-0005-0000-0000-0000817B0000}"/>
    <cellStyle name="Normal 6 8 2 2 2 3 3 3 2" xfId="41614" xr:uid="{00000000-0005-0000-0000-0000827B0000}"/>
    <cellStyle name="Normal 6 8 2 2 2 3 3 3 3" xfId="26390" xr:uid="{00000000-0005-0000-0000-0000837B0000}"/>
    <cellStyle name="Normal 6 8 2 2 2 3 3 4" xfId="36601" xr:uid="{00000000-0005-0000-0000-0000847B0000}"/>
    <cellStyle name="Normal 6 8 2 2 2 3 3 5" xfId="21377" xr:uid="{00000000-0005-0000-0000-0000857B0000}"/>
    <cellStyle name="Normal 6 8 2 2 2 3 4" xfId="12967" xr:uid="{00000000-0005-0000-0000-0000867B0000}"/>
    <cellStyle name="Normal 6 8 2 2 2 3 4 2" xfId="43289" xr:uid="{00000000-0005-0000-0000-0000877B0000}"/>
    <cellStyle name="Normal 6 8 2 2 2 3 4 3" xfId="28065" xr:uid="{00000000-0005-0000-0000-0000887B0000}"/>
    <cellStyle name="Normal 6 8 2 2 2 3 5" xfId="7946" xr:uid="{00000000-0005-0000-0000-0000897B0000}"/>
    <cellStyle name="Normal 6 8 2 2 2 3 5 2" xfId="38272" xr:uid="{00000000-0005-0000-0000-00008A7B0000}"/>
    <cellStyle name="Normal 6 8 2 2 2 3 5 3" xfId="23048" xr:uid="{00000000-0005-0000-0000-00008B7B0000}"/>
    <cellStyle name="Normal 6 8 2 2 2 3 6" xfId="33260" xr:uid="{00000000-0005-0000-0000-00008C7B0000}"/>
    <cellStyle name="Normal 6 8 2 2 2 3 7" xfId="18035" xr:uid="{00000000-0005-0000-0000-00008D7B0000}"/>
    <cellStyle name="Normal 6 8 2 2 2 4" xfId="3728" xr:uid="{00000000-0005-0000-0000-00008E7B0000}"/>
    <cellStyle name="Normal 6 8 2 2 2 4 2" xfId="13802" xr:uid="{00000000-0005-0000-0000-00008F7B0000}"/>
    <cellStyle name="Normal 6 8 2 2 2 4 2 2" xfId="44124" xr:uid="{00000000-0005-0000-0000-0000907B0000}"/>
    <cellStyle name="Normal 6 8 2 2 2 4 2 3" xfId="28900" xr:uid="{00000000-0005-0000-0000-0000917B0000}"/>
    <cellStyle name="Normal 6 8 2 2 2 4 3" xfId="8782" xr:uid="{00000000-0005-0000-0000-0000927B0000}"/>
    <cellStyle name="Normal 6 8 2 2 2 4 3 2" xfId="39107" xr:uid="{00000000-0005-0000-0000-0000937B0000}"/>
    <cellStyle name="Normal 6 8 2 2 2 4 3 3" xfId="23883" xr:uid="{00000000-0005-0000-0000-0000947B0000}"/>
    <cellStyle name="Normal 6 8 2 2 2 4 4" xfId="34094" xr:uid="{00000000-0005-0000-0000-0000957B0000}"/>
    <cellStyle name="Normal 6 8 2 2 2 4 5" xfId="18870" xr:uid="{00000000-0005-0000-0000-0000967B0000}"/>
    <cellStyle name="Normal 6 8 2 2 2 5" xfId="5421" xr:uid="{00000000-0005-0000-0000-0000977B0000}"/>
    <cellStyle name="Normal 6 8 2 2 2 5 2" xfId="15473" xr:uid="{00000000-0005-0000-0000-0000987B0000}"/>
    <cellStyle name="Normal 6 8 2 2 2 5 2 2" xfId="45795" xr:uid="{00000000-0005-0000-0000-0000997B0000}"/>
    <cellStyle name="Normal 6 8 2 2 2 5 2 3" xfId="30571" xr:uid="{00000000-0005-0000-0000-00009A7B0000}"/>
    <cellStyle name="Normal 6 8 2 2 2 5 3" xfId="10453" xr:uid="{00000000-0005-0000-0000-00009B7B0000}"/>
    <cellStyle name="Normal 6 8 2 2 2 5 3 2" xfId="40778" xr:uid="{00000000-0005-0000-0000-00009C7B0000}"/>
    <cellStyle name="Normal 6 8 2 2 2 5 3 3" xfId="25554" xr:uid="{00000000-0005-0000-0000-00009D7B0000}"/>
    <cellStyle name="Normal 6 8 2 2 2 5 4" xfId="35765" xr:uid="{00000000-0005-0000-0000-00009E7B0000}"/>
    <cellStyle name="Normal 6 8 2 2 2 5 5" xfId="20541" xr:uid="{00000000-0005-0000-0000-00009F7B0000}"/>
    <cellStyle name="Normal 6 8 2 2 2 6" xfId="12131" xr:uid="{00000000-0005-0000-0000-0000A07B0000}"/>
    <cellStyle name="Normal 6 8 2 2 2 6 2" xfId="42453" xr:uid="{00000000-0005-0000-0000-0000A17B0000}"/>
    <cellStyle name="Normal 6 8 2 2 2 6 3" xfId="27229" xr:uid="{00000000-0005-0000-0000-0000A27B0000}"/>
    <cellStyle name="Normal 6 8 2 2 2 7" xfId="7110" xr:uid="{00000000-0005-0000-0000-0000A37B0000}"/>
    <cellStyle name="Normal 6 8 2 2 2 7 2" xfId="37436" xr:uid="{00000000-0005-0000-0000-0000A47B0000}"/>
    <cellStyle name="Normal 6 8 2 2 2 7 3" xfId="22212" xr:uid="{00000000-0005-0000-0000-0000A57B0000}"/>
    <cellStyle name="Normal 6 8 2 2 2 8" xfId="32424" xr:uid="{00000000-0005-0000-0000-0000A67B0000}"/>
    <cellStyle name="Normal 6 8 2 2 2 9" xfId="17199" xr:uid="{00000000-0005-0000-0000-0000A77B0000}"/>
    <cellStyle name="Normal 6 8 2 2 3" xfId="2246" xr:uid="{00000000-0005-0000-0000-0000A87B0000}"/>
    <cellStyle name="Normal 6 8 2 2 3 2" xfId="3085" xr:uid="{00000000-0005-0000-0000-0000A97B0000}"/>
    <cellStyle name="Normal 6 8 2 2 3 2 2" xfId="4775" xr:uid="{00000000-0005-0000-0000-0000AA7B0000}"/>
    <cellStyle name="Normal 6 8 2 2 3 2 2 2" xfId="14848" xr:uid="{00000000-0005-0000-0000-0000AB7B0000}"/>
    <cellStyle name="Normal 6 8 2 2 3 2 2 2 2" xfId="45170" xr:uid="{00000000-0005-0000-0000-0000AC7B0000}"/>
    <cellStyle name="Normal 6 8 2 2 3 2 2 2 3" xfId="29946" xr:uid="{00000000-0005-0000-0000-0000AD7B0000}"/>
    <cellStyle name="Normal 6 8 2 2 3 2 2 3" xfId="9828" xr:uid="{00000000-0005-0000-0000-0000AE7B0000}"/>
    <cellStyle name="Normal 6 8 2 2 3 2 2 3 2" xfId="40153" xr:uid="{00000000-0005-0000-0000-0000AF7B0000}"/>
    <cellStyle name="Normal 6 8 2 2 3 2 2 3 3" xfId="24929" xr:uid="{00000000-0005-0000-0000-0000B07B0000}"/>
    <cellStyle name="Normal 6 8 2 2 3 2 2 4" xfId="35140" xr:uid="{00000000-0005-0000-0000-0000B17B0000}"/>
    <cellStyle name="Normal 6 8 2 2 3 2 2 5" xfId="19916" xr:uid="{00000000-0005-0000-0000-0000B27B0000}"/>
    <cellStyle name="Normal 6 8 2 2 3 2 3" xfId="6467" xr:uid="{00000000-0005-0000-0000-0000B37B0000}"/>
    <cellStyle name="Normal 6 8 2 2 3 2 3 2" xfId="16519" xr:uid="{00000000-0005-0000-0000-0000B47B0000}"/>
    <cellStyle name="Normal 6 8 2 2 3 2 3 2 2" xfId="46841" xr:uid="{00000000-0005-0000-0000-0000B57B0000}"/>
    <cellStyle name="Normal 6 8 2 2 3 2 3 2 3" xfId="31617" xr:uid="{00000000-0005-0000-0000-0000B67B0000}"/>
    <cellStyle name="Normal 6 8 2 2 3 2 3 3" xfId="11499" xr:uid="{00000000-0005-0000-0000-0000B77B0000}"/>
    <cellStyle name="Normal 6 8 2 2 3 2 3 3 2" xfId="41824" xr:uid="{00000000-0005-0000-0000-0000B87B0000}"/>
    <cellStyle name="Normal 6 8 2 2 3 2 3 3 3" xfId="26600" xr:uid="{00000000-0005-0000-0000-0000B97B0000}"/>
    <cellStyle name="Normal 6 8 2 2 3 2 3 4" xfId="36811" xr:uid="{00000000-0005-0000-0000-0000BA7B0000}"/>
    <cellStyle name="Normal 6 8 2 2 3 2 3 5" xfId="21587" xr:uid="{00000000-0005-0000-0000-0000BB7B0000}"/>
    <cellStyle name="Normal 6 8 2 2 3 2 4" xfId="13177" xr:uid="{00000000-0005-0000-0000-0000BC7B0000}"/>
    <cellStyle name="Normal 6 8 2 2 3 2 4 2" xfId="43499" xr:uid="{00000000-0005-0000-0000-0000BD7B0000}"/>
    <cellStyle name="Normal 6 8 2 2 3 2 4 3" xfId="28275" xr:uid="{00000000-0005-0000-0000-0000BE7B0000}"/>
    <cellStyle name="Normal 6 8 2 2 3 2 5" xfId="8156" xr:uid="{00000000-0005-0000-0000-0000BF7B0000}"/>
    <cellStyle name="Normal 6 8 2 2 3 2 5 2" xfId="38482" xr:uid="{00000000-0005-0000-0000-0000C07B0000}"/>
    <cellStyle name="Normal 6 8 2 2 3 2 5 3" xfId="23258" xr:uid="{00000000-0005-0000-0000-0000C17B0000}"/>
    <cellStyle name="Normal 6 8 2 2 3 2 6" xfId="33470" xr:uid="{00000000-0005-0000-0000-0000C27B0000}"/>
    <cellStyle name="Normal 6 8 2 2 3 2 7" xfId="18245" xr:uid="{00000000-0005-0000-0000-0000C37B0000}"/>
    <cellStyle name="Normal 6 8 2 2 3 3" xfId="3938" xr:uid="{00000000-0005-0000-0000-0000C47B0000}"/>
    <cellStyle name="Normal 6 8 2 2 3 3 2" xfId="14012" xr:uid="{00000000-0005-0000-0000-0000C57B0000}"/>
    <cellStyle name="Normal 6 8 2 2 3 3 2 2" xfId="44334" xr:uid="{00000000-0005-0000-0000-0000C67B0000}"/>
    <cellStyle name="Normal 6 8 2 2 3 3 2 3" xfId="29110" xr:uid="{00000000-0005-0000-0000-0000C77B0000}"/>
    <cellStyle name="Normal 6 8 2 2 3 3 3" xfId="8992" xr:uid="{00000000-0005-0000-0000-0000C87B0000}"/>
    <cellStyle name="Normal 6 8 2 2 3 3 3 2" xfId="39317" xr:uid="{00000000-0005-0000-0000-0000C97B0000}"/>
    <cellStyle name="Normal 6 8 2 2 3 3 3 3" xfId="24093" xr:uid="{00000000-0005-0000-0000-0000CA7B0000}"/>
    <cellStyle name="Normal 6 8 2 2 3 3 4" xfId="34304" xr:uid="{00000000-0005-0000-0000-0000CB7B0000}"/>
    <cellStyle name="Normal 6 8 2 2 3 3 5" xfId="19080" xr:uid="{00000000-0005-0000-0000-0000CC7B0000}"/>
    <cellStyle name="Normal 6 8 2 2 3 4" xfId="5631" xr:uid="{00000000-0005-0000-0000-0000CD7B0000}"/>
    <cellStyle name="Normal 6 8 2 2 3 4 2" xfId="15683" xr:uid="{00000000-0005-0000-0000-0000CE7B0000}"/>
    <cellStyle name="Normal 6 8 2 2 3 4 2 2" xfId="46005" xr:uid="{00000000-0005-0000-0000-0000CF7B0000}"/>
    <cellStyle name="Normal 6 8 2 2 3 4 2 3" xfId="30781" xr:uid="{00000000-0005-0000-0000-0000D07B0000}"/>
    <cellStyle name="Normal 6 8 2 2 3 4 3" xfId="10663" xr:uid="{00000000-0005-0000-0000-0000D17B0000}"/>
    <cellStyle name="Normal 6 8 2 2 3 4 3 2" xfId="40988" xr:uid="{00000000-0005-0000-0000-0000D27B0000}"/>
    <cellStyle name="Normal 6 8 2 2 3 4 3 3" xfId="25764" xr:uid="{00000000-0005-0000-0000-0000D37B0000}"/>
    <cellStyle name="Normal 6 8 2 2 3 4 4" xfId="35975" xr:uid="{00000000-0005-0000-0000-0000D47B0000}"/>
    <cellStyle name="Normal 6 8 2 2 3 4 5" xfId="20751" xr:uid="{00000000-0005-0000-0000-0000D57B0000}"/>
    <cellStyle name="Normal 6 8 2 2 3 5" xfId="12341" xr:uid="{00000000-0005-0000-0000-0000D67B0000}"/>
    <cellStyle name="Normal 6 8 2 2 3 5 2" xfId="42663" xr:uid="{00000000-0005-0000-0000-0000D77B0000}"/>
    <cellStyle name="Normal 6 8 2 2 3 5 3" xfId="27439" xr:uid="{00000000-0005-0000-0000-0000D87B0000}"/>
    <cellStyle name="Normal 6 8 2 2 3 6" xfId="7320" xr:uid="{00000000-0005-0000-0000-0000D97B0000}"/>
    <cellStyle name="Normal 6 8 2 2 3 6 2" xfId="37646" xr:uid="{00000000-0005-0000-0000-0000DA7B0000}"/>
    <cellStyle name="Normal 6 8 2 2 3 6 3" xfId="22422" xr:uid="{00000000-0005-0000-0000-0000DB7B0000}"/>
    <cellStyle name="Normal 6 8 2 2 3 7" xfId="32634" xr:uid="{00000000-0005-0000-0000-0000DC7B0000}"/>
    <cellStyle name="Normal 6 8 2 2 3 8" xfId="17409" xr:uid="{00000000-0005-0000-0000-0000DD7B0000}"/>
    <cellStyle name="Normal 6 8 2 2 4" xfId="2667" xr:uid="{00000000-0005-0000-0000-0000DE7B0000}"/>
    <cellStyle name="Normal 6 8 2 2 4 2" xfId="4357" xr:uid="{00000000-0005-0000-0000-0000DF7B0000}"/>
    <cellStyle name="Normal 6 8 2 2 4 2 2" xfId="14430" xr:uid="{00000000-0005-0000-0000-0000E07B0000}"/>
    <cellStyle name="Normal 6 8 2 2 4 2 2 2" xfId="44752" xr:uid="{00000000-0005-0000-0000-0000E17B0000}"/>
    <cellStyle name="Normal 6 8 2 2 4 2 2 3" xfId="29528" xr:uid="{00000000-0005-0000-0000-0000E27B0000}"/>
    <cellStyle name="Normal 6 8 2 2 4 2 3" xfId="9410" xr:uid="{00000000-0005-0000-0000-0000E37B0000}"/>
    <cellStyle name="Normal 6 8 2 2 4 2 3 2" xfId="39735" xr:uid="{00000000-0005-0000-0000-0000E47B0000}"/>
    <cellStyle name="Normal 6 8 2 2 4 2 3 3" xfId="24511" xr:uid="{00000000-0005-0000-0000-0000E57B0000}"/>
    <cellStyle name="Normal 6 8 2 2 4 2 4" xfId="34722" xr:uid="{00000000-0005-0000-0000-0000E67B0000}"/>
    <cellStyle name="Normal 6 8 2 2 4 2 5" xfId="19498" xr:uid="{00000000-0005-0000-0000-0000E77B0000}"/>
    <cellStyle name="Normal 6 8 2 2 4 3" xfId="6049" xr:uid="{00000000-0005-0000-0000-0000E87B0000}"/>
    <cellStyle name="Normal 6 8 2 2 4 3 2" xfId="16101" xr:uid="{00000000-0005-0000-0000-0000E97B0000}"/>
    <cellStyle name="Normal 6 8 2 2 4 3 2 2" xfId="46423" xr:uid="{00000000-0005-0000-0000-0000EA7B0000}"/>
    <cellStyle name="Normal 6 8 2 2 4 3 2 3" xfId="31199" xr:uid="{00000000-0005-0000-0000-0000EB7B0000}"/>
    <cellStyle name="Normal 6 8 2 2 4 3 3" xfId="11081" xr:uid="{00000000-0005-0000-0000-0000EC7B0000}"/>
    <cellStyle name="Normal 6 8 2 2 4 3 3 2" xfId="41406" xr:uid="{00000000-0005-0000-0000-0000ED7B0000}"/>
    <cellStyle name="Normal 6 8 2 2 4 3 3 3" xfId="26182" xr:uid="{00000000-0005-0000-0000-0000EE7B0000}"/>
    <cellStyle name="Normal 6 8 2 2 4 3 4" xfId="36393" xr:uid="{00000000-0005-0000-0000-0000EF7B0000}"/>
    <cellStyle name="Normal 6 8 2 2 4 3 5" xfId="21169" xr:uid="{00000000-0005-0000-0000-0000F07B0000}"/>
    <cellStyle name="Normal 6 8 2 2 4 4" xfId="12759" xr:uid="{00000000-0005-0000-0000-0000F17B0000}"/>
    <cellStyle name="Normal 6 8 2 2 4 4 2" xfId="43081" xr:uid="{00000000-0005-0000-0000-0000F27B0000}"/>
    <cellStyle name="Normal 6 8 2 2 4 4 3" xfId="27857" xr:uid="{00000000-0005-0000-0000-0000F37B0000}"/>
    <cellStyle name="Normal 6 8 2 2 4 5" xfId="7738" xr:uid="{00000000-0005-0000-0000-0000F47B0000}"/>
    <cellStyle name="Normal 6 8 2 2 4 5 2" xfId="38064" xr:uid="{00000000-0005-0000-0000-0000F57B0000}"/>
    <cellStyle name="Normal 6 8 2 2 4 5 3" xfId="22840" xr:uid="{00000000-0005-0000-0000-0000F67B0000}"/>
    <cellStyle name="Normal 6 8 2 2 4 6" xfId="33052" xr:uid="{00000000-0005-0000-0000-0000F77B0000}"/>
    <cellStyle name="Normal 6 8 2 2 4 7" xfId="17827" xr:uid="{00000000-0005-0000-0000-0000F87B0000}"/>
    <cellStyle name="Normal 6 8 2 2 5" xfId="3520" xr:uid="{00000000-0005-0000-0000-0000F97B0000}"/>
    <cellStyle name="Normal 6 8 2 2 5 2" xfId="13594" xr:uid="{00000000-0005-0000-0000-0000FA7B0000}"/>
    <cellStyle name="Normal 6 8 2 2 5 2 2" xfId="43916" xr:uid="{00000000-0005-0000-0000-0000FB7B0000}"/>
    <cellStyle name="Normal 6 8 2 2 5 2 3" xfId="28692" xr:uid="{00000000-0005-0000-0000-0000FC7B0000}"/>
    <cellStyle name="Normal 6 8 2 2 5 3" xfId="8574" xr:uid="{00000000-0005-0000-0000-0000FD7B0000}"/>
    <cellStyle name="Normal 6 8 2 2 5 3 2" xfId="38899" xr:uid="{00000000-0005-0000-0000-0000FE7B0000}"/>
    <cellStyle name="Normal 6 8 2 2 5 3 3" xfId="23675" xr:uid="{00000000-0005-0000-0000-0000FF7B0000}"/>
    <cellStyle name="Normal 6 8 2 2 5 4" xfId="33886" xr:uid="{00000000-0005-0000-0000-0000007C0000}"/>
    <cellStyle name="Normal 6 8 2 2 5 5" xfId="18662" xr:uid="{00000000-0005-0000-0000-0000017C0000}"/>
    <cellStyle name="Normal 6 8 2 2 6" xfId="5213" xr:uid="{00000000-0005-0000-0000-0000027C0000}"/>
    <cellStyle name="Normal 6 8 2 2 6 2" xfId="15265" xr:uid="{00000000-0005-0000-0000-0000037C0000}"/>
    <cellStyle name="Normal 6 8 2 2 6 2 2" xfId="45587" xr:uid="{00000000-0005-0000-0000-0000047C0000}"/>
    <cellStyle name="Normal 6 8 2 2 6 2 3" xfId="30363" xr:uid="{00000000-0005-0000-0000-0000057C0000}"/>
    <cellStyle name="Normal 6 8 2 2 6 3" xfId="10245" xr:uid="{00000000-0005-0000-0000-0000067C0000}"/>
    <cellStyle name="Normal 6 8 2 2 6 3 2" xfId="40570" xr:uid="{00000000-0005-0000-0000-0000077C0000}"/>
    <cellStyle name="Normal 6 8 2 2 6 3 3" xfId="25346" xr:uid="{00000000-0005-0000-0000-0000087C0000}"/>
    <cellStyle name="Normal 6 8 2 2 6 4" xfId="35557" xr:uid="{00000000-0005-0000-0000-0000097C0000}"/>
    <cellStyle name="Normal 6 8 2 2 6 5" xfId="20333" xr:uid="{00000000-0005-0000-0000-00000A7C0000}"/>
    <cellStyle name="Normal 6 8 2 2 7" xfId="11923" xr:uid="{00000000-0005-0000-0000-00000B7C0000}"/>
    <cellStyle name="Normal 6 8 2 2 7 2" xfId="42245" xr:uid="{00000000-0005-0000-0000-00000C7C0000}"/>
    <cellStyle name="Normal 6 8 2 2 7 3" xfId="27021" xr:uid="{00000000-0005-0000-0000-00000D7C0000}"/>
    <cellStyle name="Normal 6 8 2 2 8" xfId="6902" xr:uid="{00000000-0005-0000-0000-00000E7C0000}"/>
    <cellStyle name="Normal 6 8 2 2 8 2" xfId="37228" xr:uid="{00000000-0005-0000-0000-00000F7C0000}"/>
    <cellStyle name="Normal 6 8 2 2 8 3" xfId="22004" xr:uid="{00000000-0005-0000-0000-0000107C0000}"/>
    <cellStyle name="Normal 6 8 2 2 9" xfId="32217" xr:uid="{00000000-0005-0000-0000-0000117C0000}"/>
    <cellStyle name="Normal 6 8 2 3" xfId="1929" xr:uid="{00000000-0005-0000-0000-0000127C0000}"/>
    <cellStyle name="Normal 6 8 2 3 2" xfId="2350" xr:uid="{00000000-0005-0000-0000-0000137C0000}"/>
    <cellStyle name="Normal 6 8 2 3 2 2" xfId="3189" xr:uid="{00000000-0005-0000-0000-0000147C0000}"/>
    <cellStyle name="Normal 6 8 2 3 2 2 2" xfId="4879" xr:uid="{00000000-0005-0000-0000-0000157C0000}"/>
    <cellStyle name="Normal 6 8 2 3 2 2 2 2" xfId="14952" xr:uid="{00000000-0005-0000-0000-0000167C0000}"/>
    <cellStyle name="Normal 6 8 2 3 2 2 2 2 2" xfId="45274" xr:uid="{00000000-0005-0000-0000-0000177C0000}"/>
    <cellStyle name="Normal 6 8 2 3 2 2 2 2 3" xfId="30050" xr:uid="{00000000-0005-0000-0000-0000187C0000}"/>
    <cellStyle name="Normal 6 8 2 3 2 2 2 3" xfId="9932" xr:uid="{00000000-0005-0000-0000-0000197C0000}"/>
    <cellStyle name="Normal 6 8 2 3 2 2 2 3 2" xfId="40257" xr:uid="{00000000-0005-0000-0000-00001A7C0000}"/>
    <cellStyle name="Normal 6 8 2 3 2 2 2 3 3" xfId="25033" xr:uid="{00000000-0005-0000-0000-00001B7C0000}"/>
    <cellStyle name="Normal 6 8 2 3 2 2 2 4" xfId="35244" xr:uid="{00000000-0005-0000-0000-00001C7C0000}"/>
    <cellStyle name="Normal 6 8 2 3 2 2 2 5" xfId="20020" xr:uid="{00000000-0005-0000-0000-00001D7C0000}"/>
    <cellStyle name="Normal 6 8 2 3 2 2 3" xfId="6571" xr:uid="{00000000-0005-0000-0000-00001E7C0000}"/>
    <cellStyle name="Normal 6 8 2 3 2 2 3 2" xfId="16623" xr:uid="{00000000-0005-0000-0000-00001F7C0000}"/>
    <cellStyle name="Normal 6 8 2 3 2 2 3 2 2" xfId="46945" xr:uid="{00000000-0005-0000-0000-0000207C0000}"/>
    <cellStyle name="Normal 6 8 2 3 2 2 3 2 3" xfId="31721" xr:uid="{00000000-0005-0000-0000-0000217C0000}"/>
    <cellStyle name="Normal 6 8 2 3 2 2 3 3" xfId="11603" xr:uid="{00000000-0005-0000-0000-0000227C0000}"/>
    <cellStyle name="Normal 6 8 2 3 2 2 3 3 2" xfId="41928" xr:uid="{00000000-0005-0000-0000-0000237C0000}"/>
    <cellStyle name="Normal 6 8 2 3 2 2 3 3 3" xfId="26704" xr:uid="{00000000-0005-0000-0000-0000247C0000}"/>
    <cellStyle name="Normal 6 8 2 3 2 2 3 4" xfId="36915" xr:uid="{00000000-0005-0000-0000-0000257C0000}"/>
    <cellStyle name="Normal 6 8 2 3 2 2 3 5" xfId="21691" xr:uid="{00000000-0005-0000-0000-0000267C0000}"/>
    <cellStyle name="Normal 6 8 2 3 2 2 4" xfId="13281" xr:uid="{00000000-0005-0000-0000-0000277C0000}"/>
    <cellStyle name="Normal 6 8 2 3 2 2 4 2" xfId="43603" xr:uid="{00000000-0005-0000-0000-0000287C0000}"/>
    <cellStyle name="Normal 6 8 2 3 2 2 4 3" xfId="28379" xr:uid="{00000000-0005-0000-0000-0000297C0000}"/>
    <cellStyle name="Normal 6 8 2 3 2 2 5" xfId="8260" xr:uid="{00000000-0005-0000-0000-00002A7C0000}"/>
    <cellStyle name="Normal 6 8 2 3 2 2 5 2" xfId="38586" xr:uid="{00000000-0005-0000-0000-00002B7C0000}"/>
    <cellStyle name="Normal 6 8 2 3 2 2 5 3" xfId="23362" xr:uid="{00000000-0005-0000-0000-00002C7C0000}"/>
    <cellStyle name="Normal 6 8 2 3 2 2 6" xfId="33574" xr:uid="{00000000-0005-0000-0000-00002D7C0000}"/>
    <cellStyle name="Normal 6 8 2 3 2 2 7" xfId="18349" xr:uid="{00000000-0005-0000-0000-00002E7C0000}"/>
    <cellStyle name="Normal 6 8 2 3 2 3" xfId="4042" xr:uid="{00000000-0005-0000-0000-00002F7C0000}"/>
    <cellStyle name="Normal 6 8 2 3 2 3 2" xfId="14116" xr:uid="{00000000-0005-0000-0000-0000307C0000}"/>
    <cellStyle name="Normal 6 8 2 3 2 3 2 2" xfId="44438" xr:uid="{00000000-0005-0000-0000-0000317C0000}"/>
    <cellStyle name="Normal 6 8 2 3 2 3 2 3" xfId="29214" xr:uid="{00000000-0005-0000-0000-0000327C0000}"/>
    <cellStyle name="Normal 6 8 2 3 2 3 3" xfId="9096" xr:uid="{00000000-0005-0000-0000-0000337C0000}"/>
    <cellStyle name="Normal 6 8 2 3 2 3 3 2" xfId="39421" xr:uid="{00000000-0005-0000-0000-0000347C0000}"/>
    <cellStyle name="Normal 6 8 2 3 2 3 3 3" xfId="24197" xr:uid="{00000000-0005-0000-0000-0000357C0000}"/>
    <cellStyle name="Normal 6 8 2 3 2 3 4" xfId="34408" xr:uid="{00000000-0005-0000-0000-0000367C0000}"/>
    <cellStyle name="Normal 6 8 2 3 2 3 5" xfId="19184" xr:uid="{00000000-0005-0000-0000-0000377C0000}"/>
    <cellStyle name="Normal 6 8 2 3 2 4" xfId="5735" xr:uid="{00000000-0005-0000-0000-0000387C0000}"/>
    <cellStyle name="Normal 6 8 2 3 2 4 2" xfId="15787" xr:uid="{00000000-0005-0000-0000-0000397C0000}"/>
    <cellStyle name="Normal 6 8 2 3 2 4 2 2" xfId="46109" xr:uid="{00000000-0005-0000-0000-00003A7C0000}"/>
    <cellStyle name="Normal 6 8 2 3 2 4 2 3" xfId="30885" xr:uid="{00000000-0005-0000-0000-00003B7C0000}"/>
    <cellStyle name="Normal 6 8 2 3 2 4 3" xfId="10767" xr:uid="{00000000-0005-0000-0000-00003C7C0000}"/>
    <cellStyle name="Normal 6 8 2 3 2 4 3 2" xfId="41092" xr:uid="{00000000-0005-0000-0000-00003D7C0000}"/>
    <cellStyle name="Normal 6 8 2 3 2 4 3 3" xfId="25868" xr:uid="{00000000-0005-0000-0000-00003E7C0000}"/>
    <cellStyle name="Normal 6 8 2 3 2 4 4" xfId="36079" xr:uid="{00000000-0005-0000-0000-00003F7C0000}"/>
    <cellStyle name="Normal 6 8 2 3 2 4 5" xfId="20855" xr:uid="{00000000-0005-0000-0000-0000407C0000}"/>
    <cellStyle name="Normal 6 8 2 3 2 5" xfId="12445" xr:uid="{00000000-0005-0000-0000-0000417C0000}"/>
    <cellStyle name="Normal 6 8 2 3 2 5 2" xfId="42767" xr:uid="{00000000-0005-0000-0000-0000427C0000}"/>
    <cellStyle name="Normal 6 8 2 3 2 5 3" xfId="27543" xr:uid="{00000000-0005-0000-0000-0000437C0000}"/>
    <cellStyle name="Normal 6 8 2 3 2 6" xfId="7424" xr:uid="{00000000-0005-0000-0000-0000447C0000}"/>
    <cellStyle name="Normal 6 8 2 3 2 6 2" xfId="37750" xr:uid="{00000000-0005-0000-0000-0000457C0000}"/>
    <cellStyle name="Normal 6 8 2 3 2 6 3" xfId="22526" xr:uid="{00000000-0005-0000-0000-0000467C0000}"/>
    <cellStyle name="Normal 6 8 2 3 2 7" xfId="32738" xr:uid="{00000000-0005-0000-0000-0000477C0000}"/>
    <cellStyle name="Normal 6 8 2 3 2 8" xfId="17513" xr:uid="{00000000-0005-0000-0000-0000487C0000}"/>
    <cellStyle name="Normal 6 8 2 3 3" xfId="2771" xr:uid="{00000000-0005-0000-0000-0000497C0000}"/>
    <cellStyle name="Normal 6 8 2 3 3 2" xfId="4461" xr:uid="{00000000-0005-0000-0000-00004A7C0000}"/>
    <cellStyle name="Normal 6 8 2 3 3 2 2" xfId="14534" xr:uid="{00000000-0005-0000-0000-00004B7C0000}"/>
    <cellStyle name="Normal 6 8 2 3 3 2 2 2" xfId="44856" xr:uid="{00000000-0005-0000-0000-00004C7C0000}"/>
    <cellStyle name="Normal 6 8 2 3 3 2 2 3" xfId="29632" xr:uid="{00000000-0005-0000-0000-00004D7C0000}"/>
    <cellStyle name="Normal 6 8 2 3 3 2 3" xfId="9514" xr:uid="{00000000-0005-0000-0000-00004E7C0000}"/>
    <cellStyle name="Normal 6 8 2 3 3 2 3 2" xfId="39839" xr:uid="{00000000-0005-0000-0000-00004F7C0000}"/>
    <cellStyle name="Normal 6 8 2 3 3 2 3 3" xfId="24615" xr:uid="{00000000-0005-0000-0000-0000507C0000}"/>
    <cellStyle name="Normal 6 8 2 3 3 2 4" xfId="34826" xr:uid="{00000000-0005-0000-0000-0000517C0000}"/>
    <cellStyle name="Normal 6 8 2 3 3 2 5" xfId="19602" xr:uid="{00000000-0005-0000-0000-0000527C0000}"/>
    <cellStyle name="Normal 6 8 2 3 3 3" xfId="6153" xr:uid="{00000000-0005-0000-0000-0000537C0000}"/>
    <cellStyle name="Normal 6 8 2 3 3 3 2" xfId="16205" xr:uid="{00000000-0005-0000-0000-0000547C0000}"/>
    <cellStyle name="Normal 6 8 2 3 3 3 2 2" xfId="46527" xr:uid="{00000000-0005-0000-0000-0000557C0000}"/>
    <cellStyle name="Normal 6 8 2 3 3 3 2 3" xfId="31303" xr:uid="{00000000-0005-0000-0000-0000567C0000}"/>
    <cellStyle name="Normal 6 8 2 3 3 3 3" xfId="11185" xr:uid="{00000000-0005-0000-0000-0000577C0000}"/>
    <cellStyle name="Normal 6 8 2 3 3 3 3 2" xfId="41510" xr:uid="{00000000-0005-0000-0000-0000587C0000}"/>
    <cellStyle name="Normal 6 8 2 3 3 3 3 3" xfId="26286" xr:uid="{00000000-0005-0000-0000-0000597C0000}"/>
    <cellStyle name="Normal 6 8 2 3 3 3 4" xfId="36497" xr:uid="{00000000-0005-0000-0000-00005A7C0000}"/>
    <cellStyle name="Normal 6 8 2 3 3 3 5" xfId="21273" xr:uid="{00000000-0005-0000-0000-00005B7C0000}"/>
    <cellStyle name="Normal 6 8 2 3 3 4" xfId="12863" xr:uid="{00000000-0005-0000-0000-00005C7C0000}"/>
    <cellStyle name="Normal 6 8 2 3 3 4 2" xfId="43185" xr:uid="{00000000-0005-0000-0000-00005D7C0000}"/>
    <cellStyle name="Normal 6 8 2 3 3 4 3" xfId="27961" xr:uid="{00000000-0005-0000-0000-00005E7C0000}"/>
    <cellStyle name="Normal 6 8 2 3 3 5" xfId="7842" xr:uid="{00000000-0005-0000-0000-00005F7C0000}"/>
    <cellStyle name="Normal 6 8 2 3 3 5 2" xfId="38168" xr:uid="{00000000-0005-0000-0000-0000607C0000}"/>
    <cellStyle name="Normal 6 8 2 3 3 5 3" xfId="22944" xr:uid="{00000000-0005-0000-0000-0000617C0000}"/>
    <cellStyle name="Normal 6 8 2 3 3 6" xfId="33156" xr:uid="{00000000-0005-0000-0000-0000627C0000}"/>
    <cellStyle name="Normal 6 8 2 3 3 7" xfId="17931" xr:uid="{00000000-0005-0000-0000-0000637C0000}"/>
    <cellStyle name="Normal 6 8 2 3 4" xfId="3624" xr:uid="{00000000-0005-0000-0000-0000647C0000}"/>
    <cellStyle name="Normal 6 8 2 3 4 2" xfId="13698" xr:uid="{00000000-0005-0000-0000-0000657C0000}"/>
    <cellStyle name="Normal 6 8 2 3 4 2 2" xfId="44020" xr:uid="{00000000-0005-0000-0000-0000667C0000}"/>
    <cellStyle name="Normal 6 8 2 3 4 2 3" xfId="28796" xr:uid="{00000000-0005-0000-0000-0000677C0000}"/>
    <cellStyle name="Normal 6 8 2 3 4 3" xfId="8678" xr:uid="{00000000-0005-0000-0000-0000687C0000}"/>
    <cellStyle name="Normal 6 8 2 3 4 3 2" xfId="39003" xr:uid="{00000000-0005-0000-0000-0000697C0000}"/>
    <cellStyle name="Normal 6 8 2 3 4 3 3" xfId="23779" xr:uid="{00000000-0005-0000-0000-00006A7C0000}"/>
    <cellStyle name="Normal 6 8 2 3 4 4" xfId="33990" xr:uid="{00000000-0005-0000-0000-00006B7C0000}"/>
    <cellStyle name="Normal 6 8 2 3 4 5" xfId="18766" xr:uid="{00000000-0005-0000-0000-00006C7C0000}"/>
    <cellStyle name="Normal 6 8 2 3 5" xfId="5317" xr:uid="{00000000-0005-0000-0000-00006D7C0000}"/>
    <cellStyle name="Normal 6 8 2 3 5 2" xfId="15369" xr:uid="{00000000-0005-0000-0000-00006E7C0000}"/>
    <cellStyle name="Normal 6 8 2 3 5 2 2" xfId="45691" xr:uid="{00000000-0005-0000-0000-00006F7C0000}"/>
    <cellStyle name="Normal 6 8 2 3 5 2 3" xfId="30467" xr:uid="{00000000-0005-0000-0000-0000707C0000}"/>
    <cellStyle name="Normal 6 8 2 3 5 3" xfId="10349" xr:uid="{00000000-0005-0000-0000-0000717C0000}"/>
    <cellStyle name="Normal 6 8 2 3 5 3 2" xfId="40674" xr:uid="{00000000-0005-0000-0000-0000727C0000}"/>
    <cellStyle name="Normal 6 8 2 3 5 3 3" xfId="25450" xr:uid="{00000000-0005-0000-0000-0000737C0000}"/>
    <cellStyle name="Normal 6 8 2 3 5 4" xfId="35661" xr:uid="{00000000-0005-0000-0000-0000747C0000}"/>
    <cellStyle name="Normal 6 8 2 3 5 5" xfId="20437" xr:uid="{00000000-0005-0000-0000-0000757C0000}"/>
    <cellStyle name="Normal 6 8 2 3 6" xfId="12027" xr:uid="{00000000-0005-0000-0000-0000767C0000}"/>
    <cellStyle name="Normal 6 8 2 3 6 2" xfId="42349" xr:uid="{00000000-0005-0000-0000-0000777C0000}"/>
    <cellStyle name="Normal 6 8 2 3 6 3" xfId="27125" xr:uid="{00000000-0005-0000-0000-0000787C0000}"/>
    <cellStyle name="Normal 6 8 2 3 7" xfId="7006" xr:uid="{00000000-0005-0000-0000-0000797C0000}"/>
    <cellStyle name="Normal 6 8 2 3 7 2" xfId="37332" xr:uid="{00000000-0005-0000-0000-00007A7C0000}"/>
    <cellStyle name="Normal 6 8 2 3 7 3" xfId="22108" xr:uid="{00000000-0005-0000-0000-00007B7C0000}"/>
    <cellStyle name="Normal 6 8 2 3 8" xfId="32320" xr:uid="{00000000-0005-0000-0000-00007C7C0000}"/>
    <cellStyle name="Normal 6 8 2 3 9" xfId="17095" xr:uid="{00000000-0005-0000-0000-00007D7C0000}"/>
    <cellStyle name="Normal 6 8 2 4" xfId="2142" xr:uid="{00000000-0005-0000-0000-00007E7C0000}"/>
    <cellStyle name="Normal 6 8 2 4 2" xfId="2981" xr:uid="{00000000-0005-0000-0000-00007F7C0000}"/>
    <cellStyle name="Normal 6 8 2 4 2 2" xfId="4671" xr:uid="{00000000-0005-0000-0000-0000807C0000}"/>
    <cellStyle name="Normal 6 8 2 4 2 2 2" xfId="14744" xr:uid="{00000000-0005-0000-0000-0000817C0000}"/>
    <cellStyle name="Normal 6 8 2 4 2 2 2 2" xfId="45066" xr:uid="{00000000-0005-0000-0000-0000827C0000}"/>
    <cellStyle name="Normal 6 8 2 4 2 2 2 3" xfId="29842" xr:uid="{00000000-0005-0000-0000-0000837C0000}"/>
    <cellStyle name="Normal 6 8 2 4 2 2 3" xfId="9724" xr:uid="{00000000-0005-0000-0000-0000847C0000}"/>
    <cellStyle name="Normal 6 8 2 4 2 2 3 2" xfId="40049" xr:uid="{00000000-0005-0000-0000-0000857C0000}"/>
    <cellStyle name="Normal 6 8 2 4 2 2 3 3" xfId="24825" xr:uid="{00000000-0005-0000-0000-0000867C0000}"/>
    <cellStyle name="Normal 6 8 2 4 2 2 4" xfId="35036" xr:uid="{00000000-0005-0000-0000-0000877C0000}"/>
    <cellStyle name="Normal 6 8 2 4 2 2 5" xfId="19812" xr:uid="{00000000-0005-0000-0000-0000887C0000}"/>
    <cellStyle name="Normal 6 8 2 4 2 3" xfId="6363" xr:uid="{00000000-0005-0000-0000-0000897C0000}"/>
    <cellStyle name="Normal 6 8 2 4 2 3 2" xfId="16415" xr:uid="{00000000-0005-0000-0000-00008A7C0000}"/>
    <cellStyle name="Normal 6 8 2 4 2 3 2 2" xfId="46737" xr:uid="{00000000-0005-0000-0000-00008B7C0000}"/>
    <cellStyle name="Normal 6 8 2 4 2 3 2 3" xfId="31513" xr:uid="{00000000-0005-0000-0000-00008C7C0000}"/>
    <cellStyle name="Normal 6 8 2 4 2 3 3" xfId="11395" xr:uid="{00000000-0005-0000-0000-00008D7C0000}"/>
    <cellStyle name="Normal 6 8 2 4 2 3 3 2" xfId="41720" xr:uid="{00000000-0005-0000-0000-00008E7C0000}"/>
    <cellStyle name="Normal 6 8 2 4 2 3 3 3" xfId="26496" xr:uid="{00000000-0005-0000-0000-00008F7C0000}"/>
    <cellStyle name="Normal 6 8 2 4 2 3 4" xfId="36707" xr:uid="{00000000-0005-0000-0000-0000907C0000}"/>
    <cellStyle name="Normal 6 8 2 4 2 3 5" xfId="21483" xr:uid="{00000000-0005-0000-0000-0000917C0000}"/>
    <cellStyle name="Normal 6 8 2 4 2 4" xfId="13073" xr:uid="{00000000-0005-0000-0000-0000927C0000}"/>
    <cellStyle name="Normal 6 8 2 4 2 4 2" xfId="43395" xr:uid="{00000000-0005-0000-0000-0000937C0000}"/>
    <cellStyle name="Normal 6 8 2 4 2 4 3" xfId="28171" xr:uid="{00000000-0005-0000-0000-0000947C0000}"/>
    <cellStyle name="Normal 6 8 2 4 2 5" xfId="8052" xr:uid="{00000000-0005-0000-0000-0000957C0000}"/>
    <cellStyle name="Normal 6 8 2 4 2 5 2" xfId="38378" xr:uid="{00000000-0005-0000-0000-0000967C0000}"/>
    <cellStyle name="Normal 6 8 2 4 2 5 3" xfId="23154" xr:uid="{00000000-0005-0000-0000-0000977C0000}"/>
    <cellStyle name="Normal 6 8 2 4 2 6" xfId="33366" xr:uid="{00000000-0005-0000-0000-0000987C0000}"/>
    <cellStyle name="Normal 6 8 2 4 2 7" xfId="18141" xr:uid="{00000000-0005-0000-0000-0000997C0000}"/>
    <cellStyle name="Normal 6 8 2 4 3" xfId="3834" xr:uid="{00000000-0005-0000-0000-00009A7C0000}"/>
    <cellStyle name="Normal 6 8 2 4 3 2" xfId="13908" xr:uid="{00000000-0005-0000-0000-00009B7C0000}"/>
    <cellStyle name="Normal 6 8 2 4 3 2 2" xfId="44230" xr:uid="{00000000-0005-0000-0000-00009C7C0000}"/>
    <cellStyle name="Normal 6 8 2 4 3 2 3" xfId="29006" xr:uid="{00000000-0005-0000-0000-00009D7C0000}"/>
    <cellStyle name="Normal 6 8 2 4 3 3" xfId="8888" xr:uid="{00000000-0005-0000-0000-00009E7C0000}"/>
    <cellStyle name="Normal 6 8 2 4 3 3 2" xfId="39213" xr:uid="{00000000-0005-0000-0000-00009F7C0000}"/>
    <cellStyle name="Normal 6 8 2 4 3 3 3" xfId="23989" xr:uid="{00000000-0005-0000-0000-0000A07C0000}"/>
    <cellStyle name="Normal 6 8 2 4 3 4" xfId="34200" xr:uid="{00000000-0005-0000-0000-0000A17C0000}"/>
    <cellStyle name="Normal 6 8 2 4 3 5" xfId="18976" xr:uid="{00000000-0005-0000-0000-0000A27C0000}"/>
    <cellStyle name="Normal 6 8 2 4 4" xfId="5527" xr:uid="{00000000-0005-0000-0000-0000A37C0000}"/>
    <cellStyle name="Normal 6 8 2 4 4 2" xfId="15579" xr:uid="{00000000-0005-0000-0000-0000A47C0000}"/>
    <cellStyle name="Normal 6 8 2 4 4 2 2" xfId="45901" xr:uid="{00000000-0005-0000-0000-0000A57C0000}"/>
    <cellStyle name="Normal 6 8 2 4 4 2 3" xfId="30677" xr:uid="{00000000-0005-0000-0000-0000A67C0000}"/>
    <cellStyle name="Normal 6 8 2 4 4 3" xfId="10559" xr:uid="{00000000-0005-0000-0000-0000A77C0000}"/>
    <cellStyle name="Normal 6 8 2 4 4 3 2" xfId="40884" xr:uid="{00000000-0005-0000-0000-0000A87C0000}"/>
    <cellStyle name="Normal 6 8 2 4 4 3 3" xfId="25660" xr:uid="{00000000-0005-0000-0000-0000A97C0000}"/>
    <cellStyle name="Normal 6 8 2 4 4 4" xfId="35871" xr:uid="{00000000-0005-0000-0000-0000AA7C0000}"/>
    <cellStyle name="Normal 6 8 2 4 4 5" xfId="20647" xr:uid="{00000000-0005-0000-0000-0000AB7C0000}"/>
    <cellStyle name="Normal 6 8 2 4 5" xfId="12237" xr:uid="{00000000-0005-0000-0000-0000AC7C0000}"/>
    <cellStyle name="Normal 6 8 2 4 5 2" xfId="42559" xr:uid="{00000000-0005-0000-0000-0000AD7C0000}"/>
    <cellStyle name="Normal 6 8 2 4 5 3" xfId="27335" xr:uid="{00000000-0005-0000-0000-0000AE7C0000}"/>
    <cellStyle name="Normal 6 8 2 4 6" xfId="7216" xr:uid="{00000000-0005-0000-0000-0000AF7C0000}"/>
    <cellStyle name="Normal 6 8 2 4 6 2" xfId="37542" xr:uid="{00000000-0005-0000-0000-0000B07C0000}"/>
    <cellStyle name="Normal 6 8 2 4 6 3" xfId="22318" xr:uid="{00000000-0005-0000-0000-0000B17C0000}"/>
    <cellStyle name="Normal 6 8 2 4 7" xfId="32530" xr:uid="{00000000-0005-0000-0000-0000B27C0000}"/>
    <cellStyle name="Normal 6 8 2 4 8" xfId="17305" xr:uid="{00000000-0005-0000-0000-0000B37C0000}"/>
    <cellStyle name="Normal 6 8 2 5" xfId="2563" xr:uid="{00000000-0005-0000-0000-0000B47C0000}"/>
    <cellStyle name="Normal 6 8 2 5 2" xfId="4253" xr:uid="{00000000-0005-0000-0000-0000B57C0000}"/>
    <cellStyle name="Normal 6 8 2 5 2 2" xfId="14326" xr:uid="{00000000-0005-0000-0000-0000B67C0000}"/>
    <cellStyle name="Normal 6 8 2 5 2 2 2" xfId="44648" xr:uid="{00000000-0005-0000-0000-0000B77C0000}"/>
    <cellStyle name="Normal 6 8 2 5 2 2 3" xfId="29424" xr:uid="{00000000-0005-0000-0000-0000B87C0000}"/>
    <cellStyle name="Normal 6 8 2 5 2 3" xfId="9306" xr:uid="{00000000-0005-0000-0000-0000B97C0000}"/>
    <cellStyle name="Normal 6 8 2 5 2 3 2" xfId="39631" xr:uid="{00000000-0005-0000-0000-0000BA7C0000}"/>
    <cellStyle name="Normal 6 8 2 5 2 3 3" xfId="24407" xr:uid="{00000000-0005-0000-0000-0000BB7C0000}"/>
    <cellStyle name="Normal 6 8 2 5 2 4" xfId="34618" xr:uid="{00000000-0005-0000-0000-0000BC7C0000}"/>
    <cellStyle name="Normal 6 8 2 5 2 5" xfId="19394" xr:uid="{00000000-0005-0000-0000-0000BD7C0000}"/>
    <cellStyle name="Normal 6 8 2 5 3" xfId="5945" xr:uid="{00000000-0005-0000-0000-0000BE7C0000}"/>
    <cellStyle name="Normal 6 8 2 5 3 2" xfId="15997" xr:uid="{00000000-0005-0000-0000-0000BF7C0000}"/>
    <cellStyle name="Normal 6 8 2 5 3 2 2" xfId="46319" xr:uid="{00000000-0005-0000-0000-0000C07C0000}"/>
    <cellStyle name="Normal 6 8 2 5 3 2 3" xfId="31095" xr:uid="{00000000-0005-0000-0000-0000C17C0000}"/>
    <cellStyle name="Normal 6 8 2 5 3 3" xfId="10977" xr:uid="{00000000-0005-0000-0000-0000C27C0000}"/>
    <cellStyle name="Normal 6 8 2 5 3 3 2" xfId="41302" xr:uid="{00000000-0005-0000-0000-0000C37C0000}"/>
    <cellStyle name="Normal 6 8 2 5 3 3 3" xfId="26078" xr:uid="{00000000-0005-0000-0000-0000C47C0000}"/>
    <cellStyle name="Normal 6 8 2 5 3 4" xfId="36289" xr:uid="{00000000-0005-0000-0000-0000C57C0000}"/>
    <cellStyle name="Normal 6 8 2 5 3 5" xfId="21065" xr:uid="{00000000-0005-0000-0000-0000C67C0000}"/>
    <cellStyle name="Normal 6 8 2 5 4" xfId="12655" xr:uid="{00000000-0005-0000-0000-0000C77C0000}"/>
    <cellStyle name="Normal 6 8 2 5 4 2" xfId="42977" xr:uid="{00000000-0005-0000-0000-0000C87C0000}"/>
    <cellStyle name="Normal 6 8 2 5 4 3" xfId="27753" xr:uid="{00000000-0005-0000-0000-0000C97C0000}"/>
    <cellStyle name="Normal 6 8 2 5 5" xfId="7634" xr:uid="{00000000-0005-0000-0000-0000CA7C0000}"/>
    <cellStyle name="Normal 6 8 2 5 5 2" xfId="37960" xr:uid="{00000000-0005-0000-0000-0000CB7C0000}"/>
    <cellStyle name="Normal 6 8 2 5 5 3" xfId="22736" xr:uid="{00000000-0005-0000-0000-0000CC7C0000}"/>
    <cellStyle name="Normal 6 8 2 5 6" xfId="32948" xr:uid="{00000000-0005-0000-0000-0000CD7C0000}"/>
    <cellStyle name="Normal 6 8 2 5 7" xfId="17723" xr:uid="{00000000-0005-0000-0000-0000CE7C0000}"/>
    <cellStyle name="Normal 6 8 2 6" xfId="3416" xr:uid="{00000000-0005-0000-0000-0000CF7C0000}"/>
    <cellStyle name="Normal 6 8 2 6 2" xfId="13490" xr:uid="{00000000-0005-0000-0000-0000D07C0000}"/>
    <cellStyle name="Normal 6 8 2 6 2 2" xfId="43812" xr:uid="{00000000-0005-0000-0000-0000D17C0000}"/>
    <cellStyle name="Normal 6 8 2 6 2 3" xfId="28588" xr:uid="{00000000-0005-0000-0000-0000D27C0000}"/>
    <cellStyle name="Normal 6 8 2 6 3" xfId="8470" xr:uid="{00000000-0005-0000-0000-0000D37C0000}"/>
    <cellStyle name="Normal 6 8 2 6 3 2" xfId="38795" xr:uid="{00000000-0005-0000-0000-0000D47C0000}"/>
    <cellStyle name="Normal 6 8 2 6 3 3" xfId="23571" xr:uid="{00000000-0005-0000-0000-0000D57C0000}"/>
    <cellStyle name="Normal 6 8 2 6 4" xfId="33782" xr:uid="{00000000-0005-0000-0000-0000D67C0000}"/>
    <cellStyle name="Normal 6 8 2 6 5" xfId="18558" xr:uid="{00000000-0005-0000-0000-0000D77C0000}"/>
    <cellStyle name="Normal 6 8 2 7" xfId="5109" xr:uid="{00000000-0005-0000-0000-0000D87C0000}"/>
    <cellStyle name="Normal 6 8 2 7 2" xfId="15161" xr:uid="{00000000-0005-0000-0000-0000D97C0000}"/>
    <cellStyle name="Normal 6 8 2 7 2 2" xfId="45483" xr:uid="{00000000-0005-0000-0000-0000DA7C0000}"/>
    <cellStyle name="Normal 6 8 2 7 2 3" xfId="30259" xr:uid="{00000000-0005-0000-0000-0000DB7C0000}"/>
    <cellStyle name="Normal 6 8 2 7 3" xfId="10141" xr:uid="{00000000-0005-0000-0000-0000DC7C0000}"/>
    <cellStyle name="Normal 6 8 2 7 3 2" xfId="40466" xr:uid="{00000000-0005-0000-0000-0000DD7C0000}"/>
    <cellStyle name="Normal 6 8 2 7 3 3" xfId="25242" xr:uid="{00000000-0005-0000-0000-0000DE7C0000}"/>
    <cellStyle name="Normal 6 8 2 7 4" xfId="35453" xr:uid="{00000000-0005-0000-0000-0000DF7C0000}"/>
    <cellStyle name="Normal 6 8 2 7 5" xfId="20229" xr:uid="{00000000-0005-0000-0000-0000E07C0000}"/>
    <cellStyle name="Normal 6 8 2 8" xfId="11819" xr:uid="{00000000-0005-0000-0000-0000E17C0000}"/>
    <cellStyle name="Normal 6 8 2 8 2" xfId="42141" xr:uid="{00000000-0005-0000-0000-0000E27C0000}"/>
    <cellStyle name="Normal 6 8 2 8 3" xfId="26917" xr:uid="{00000000-0005-0000-0000-0000E37C0000}"/>
    <cellStyle name="Normal 6 8 2 9" xfId="6798" xr:uid="{00000000-0005-0000-0000-0000E47C0000}"/>
    <cellStyle name="Normal 6 8 2 9 2" xfId="37124" xr:uid="{00000000-0005-0000-0000-0000E57C0000}"/>
    <cellStyle name="Normal 6 8 2 9 3" xfId="21900" xr:uid="{00000000-0005-0000-0000-0000E67C0000}"/>
    <cellStyle name="Normal 6 8 3" xfId="1762" xr:uid="{00000000-0005-0000-0000-0000E77C0000}"/>
    <cellStyle name="Normal 6 8 3 10" xfId="16939" xr:uid="{00000000-0005-0000-0000-0000E87C0000}"/>
    <cellStyle name="Normal 6 8 3 2" xfId="1981" xr:uid="{00000000-0005-0000-0000-0000E97C0000}"/>
    <cellStyle name="Normal 6 8 3 2 2" xfId="2402" xr:uid="{00000000-0005-0000-0000-0000EA7C0000}"/>
    <cellStyle name="Normal 6 8 3 2 2 2" xfId="3241" xr:uid="{00000000-0005-0000-0000-0000EB7C0000}"/>
    <cellStyle name="Normal 6 8 3 2 2 2 2" xfId="4931" xr:uid="{00000000-0005-0000-0000-0000EC7C0000}"/>
    <cellStyle name="Normal 6 8 3 2 2 2 2 2" xfId="15004" xr:uid="{00000000-0005-0000-0000-0000ED7C0000}"/>
    <cellStyle name="Normal 6 8 3 2 2 2 2 2 2" xfId="45326" xr:uid="{00000000-0005-0000-0000-0000EE7C0000}"/>
    <cellStyle name="Normal 6 8 3 2 2 2 2 2 3" xfId="30102" xr:uid="{00000000-0005-0000-0000-0000EF7C0000}"/>
    <cellStyle name="Normal 6 8 3 2 2 2 2 3" xfId="9984" xr:uid="{00000000-0005-0000-0000-0000F07C0000}"/>
    <cellStyle name="Normal 6 8 3 2 2 2 2 3 2" xfId="40309" xr:uid="{00000000-0005-0000-0000-0000F17C0000}"/>
    <cellStyle name="Normal 6 8 3 2 2 2 2 3 3" xfId="25085" xr:uid="{00000000-0005-0000-0000-0000F27C0000}"/>
    <cellStyle name="Normal 6 8 3 2 2 2 2 4" xfId="35296" xr:uid="{00000000-0005-0000-0000-0000F37C0000}"/>
    <cellStyle name="Normal 6 8 3 2 2 2 2 5" xfId="20072" xr:uid="{00000000-0005-0000-0000-0000F47C0000}"/>
    <cellStyle name="Normal 6 8 3 2 2 2 3" xfId="6623" xr:uid="{00000000-0005-0000-0000-0000F57C0000}"/>
    <cellStyle name="Normal 6 8 3 2 2 2 3 2" xfId="16675" xr:uid="{00000000-0005-0000-0000-0000F67C0000}"/>
    <cellStyle name="Normal 6 8 3 2 2 2 3 2 2" xfId="46997" xr:uid="{00000000-0005-0000-0000-0000F77C0000}"/>
    <cellStyle name="Normal 6 8 3 2 2 2 3 2 3" xfId="31773" xr:uid="{00000000-0005-0000-0000-0000F87C0000}"/>
    <cellStyle name="Normal 6 8 3 2 2 2 3 3" xfId="11655" xr:uid="{00000000-0005-0000-0000-0000F97C0000}"/>
    <cellStyle name="Normal 6 8 3 2 2 2 3 3 2" xfId="41980" xr:uid="{00000000-0005-0000-0000-0000FA7C0000}"/>
    <cellStyle name="Normal 6 8 3 2 2 2 3 3 3" xfId="26756" xr:uid="{00000000-0005-0000-0000-0000FB7C0000}"/>
    <cellStyle name="Normal 6 8 3 2 2 2 3 4" xfId="36967" xr:uid="{00000000-0005-0000-0000-0000FC7C0000}"/>
    <cellStyle name="Normal 6 8 3 2 2 2 3 5" xfId="21743" xr:uid="{00000000-0005-0000-0000-0000FD7C0000}"/>
    <cellStyle name="Normal 6 8 3 2 2 2 4" xfId="13333" xr:uid="{00000000-0005-0000-0000-0000FE7C0000}"/>
    <cellStyle name="Normal 6 8 3 2 2 2 4 2" xfId="43655" xr:uid="{00000000-0005-0000-0000-0000FF7C0000}"/>
    <cellStyle name="Normal 6 8 3 2 2 2 4 3" xfId="28431" xr:uid="{00000000-0005-0000-0000-0000007D0000}"/>
    <cellStyle name="Normal 6 8 3 2 2 2 5" xfId="8312" xr:uid="{00000000-0005-0000-0000-0000017D0000}"/>
    <cellStyle name="Normal 6 8 3 2 2 2 5 2" xfId="38638" xr:uid="{00000000-0005-0000-0000-0000027D0000}"/>
    <cellStyle name="Normal 6 8 3 2 2 2 5 3" xfId="23414" xr:uid="{00000000-0005-0000-0000-0000037D0000}"/>
    <cellStyle name="Normal 6 8 3 2 2 2 6" xfId="33626" xr:uid="{00000000-0005-0000-0000-0000047D0000}"/>
    <cellStyle name="Normal 6 8 3 2 2 2 7" xfId="18401" xr:uid="{00000000-0005-0000-0000-0000057D0000}"/>
    <cellStyle name="Normal 6 8 3 2 2 3" xfId="4094" xr:uid="{00000000-0005-0000-0000-0000067D0000}"/>
    <cellStyle name="Normal 6 8 3 2 2 3 2" xfId="14168" xr:uid="{00000000-0005-0000-0000-0000077D0000}"/>
    <cellStyle name="Normal 6 8 3 2 2 3 2 2" xfId="44490" xr:uid="{00000000-0005-0000-0000-0000087D0000}"/>
    <cellStyle name="Normal 6 8 3 2 2 3 2 3" xfId="29266" xr:uid="{00000000-0005-0000-0000-0000097D0000}"/>
    <cellStyle name="Normal 6 8 3 2 2 3 3" xfId="9148" xr:uid="{00000000-0005-0000-0000-00000A7D0000}"/>
    <cellStyle name="Normal 6 8 3 2 2 3 3 2" xfId="39473" xr:uid="{00000000-0005-0000-0000-00000B7D0000}"/>
    <cellStyle name="Normal 6 8 3 2 2 3 3 3" xfId="24249" xr:uid="{00000000-0005-0000-0000-00000C7D0000}"/>
    <cellStyle name="Normal 6 8 3 2 2 3 4" xfId="34460" xr:uid="{00000000-0005-0000-0000-00000D7D0000}"/>
    <cellStyle name="Normal 6 8 3 2 2 3 5" xfId="19236" xr:uid="{00000000-0005-0000-0000-00000E7D0000}"/>
    <cellStyle name="Normal 6 8 3 2 2 4" xfId="5787" xr:uid="{00000000-0005-0000-0000-00000F7D0000}"/>
    <cellStyle name="Normal 6 8 3 2 2 4 2" xfId="15839" xr:uid="{00000000-0005-0000-0000-0000107D0000}"/>
    <cellStyle name="Normal 6 8 3 2 2 4 2 2" xfId="46161" xr:uid="{00000000-0005-0000-0000-0000117D0000}"/>
    <cellStyle name="Normal 6 8 3 2 2 4 2 3" xfId="30937" xr:uid="{00000000-0005-0000-0000-0000127D0000}"/>
    <cellStyle name="Normal 6 8 3 2 2 4 3" xfId="10819" xr:uid="{00000000-0005-0000-0000-0000137D0000}"/>
    <cellStyle name="Normal 6 8 3 2 2 4 3 2" xfId="41144" xr:uid="{00000000-0005-0000-0000-0000147D0000}"/>
    <cellStyle name="Normal 6 8 3 2 2 4 3 3" xfId="25920" xr:uid="{00000000-0005-0000-0000-0000157D0000}"/>
    <cellStyle name="Normal 6 8 3 2 2 4 4" xfId="36131" xr:uid="{00000000-0005-0000-0000-0000167D0000}"/>
    <cellStyle name="Normal 6 8 3 2 2 4 5" xfId="20907" xr:uid="{00000000-0005-0000-0000-0000177D0000}"/>
    <cellStyle name="Normal 6 8 3 2 2 5" xfId="12497" xr:uid="{00000000-0005-0000-0000-0000187D0000}"/>
    <cellStyle name="Normal 6 8 3 2 2 5 2" xfId="42819" xr:uid="{00000000-0005-0000-0000-0000197D0000}"/>
    <cellStyle name="Normal 6 8 3 2 2 5 3" xfId="27595" xr:uid="{00000000-0005-0000-0000-00001A7D0000}"/>
    <cellStyle name="Normal 6 8 3 2 2 6" xfId="7476" xr:uid="{00000000-0005-0000-0000-00001B7D0000}"/>
    <cellStyle name="Normal 6 8 3 2 2 6 2" xfId="37802" xr:uid="{00000000-0005-0000-0000-00001C7D0000}"/>
    <cellStyle name="Normal 6 8 3 2 2 6 3" xfId="22578" xr:uid="{00000000-0005-0000-0000-00001D7D0000}"/>
    <cellStyle name="Normal 6 8 3 2 2 7" xfId="32790" xr:uid="{00000000-0005-0000-0000-00001E7D0000}"/>
    <cellStyle name="Normal 6 8 3 2 2 8" xfId="17565" xr:uid="{00000000-0005-0000-0000-00001F7D0000}"/>
    <cellStyle name="Normal 6 8 3 2 3" xfId="2823" xr:uid="{00000000-0005-0000-0000-0000207D0000}"/>
    <cellStyle name="Normal 6 8 3 2 3 2" xfId="4513" xr:uid="{00000000-0005-0000-0000-0000217D0000}"/>
    <cellStyle name="Normal 6 8 3 2 3 2 2" xfId="14586" xr:uid="{00000000-0005-0000-0000-0000227D0000}"/>
    <cellStyle name="Normal 6 8 3 2 3 2 2 2" xfId="44908" xr:uid="{00000000-0005-0000-0000-0000237D0000}"/>
    <cellStyle name="Normal 6 8 3 2 3 2 2 3" xfId="29684" xr:uid="{00000000-0005-0000-0000-0000247D0000}"/>
    <cellStyle name="Normal 6 8 3 2 3 2 3" xfId="9566" xr:uid="{00000000-0005-0000-0000-0000257D0000}"/>
    <cellStyle name="Normal 6 8 3 2 3 2 3 2" xfId="39891" xr:uid="{00000000-0005-0000-0000-0000267D0000}"/>
    <cellStyle name="Normal 6 8 3 2 3 2 3 3" xfId="24667" xr:uid="{00000000-0005-0000-0000-0000277D0000}"/>
    <cellStyle name="Normal 6 8 3 2 3 2 4" xfId="34878" xr:uid="{00000000-0005-0000-0000-0000287D0000}"/>
    <cellStyle name="Normal 6 8 3 2 3 2 5" xfId="19654" xr:uid="{00000000-0005-0000-0000-0000297D0000}"/>
    <cellStyle name="Normal 6 8 3 2 3 3" xfId="6205" xr:uid="{00000000-0005-0000-0000-00002A7D0000}"/>
    <cellStyle name="Normal 6 8 3 2 3 3 2" xfId="16257" xr:uid="{00000000-0005-0000-0000-00002B7D0000}"/>
    <cellStyle name="Normal 6 8 3 2 3 3 2 2" xfId="46579" xr:uid="{00000000-0005-0000-0000-00002C7D0000}"/>
    <cellStyle name="Normal 6 8 3 2 3 3 2 3" xfId="31355" xr:uid="{00000000-0005-0000-0000-00002D7D0000}"/>
    <cellStyle name="Normal 6 8 3 2 3 3 3" xfId="11237" xr:uid="{00000000-0005-0000-0000-00002E7D0000}"/>
    <cellStyle name="Normal 6 8 3 2 3 3 3 2" xfId="41562" xr:uid="{00000000-0005-0000-0000-00002F7D0000}"/>
    <cellStyle name="Normal 6 8 3 2 3 3 3 3" xfId="26338" xr:uid="{00000000-0005-0000-0000-0000307D0000}"/>
    <cellStyle name="Normal 6 8 3 2 3 3 4" xfId="36549" xr:uid="{00000000-0005-0000-0000-0000317D0000}"/>
    <cellStyle name="Normal 6 8 3 2 3 3 5" xfId="21325" xr:uid="{00000000-0005-0000-0000-0000327D0000}"/>
    <cellStyle name="Normal 6 8 3 2 3 4" xfId="12915" xr:uid="{00000000-0005-0000-0000-0000337D0000}"/>
    <cellStyle name="Normal 6 8 3 2 3 4 2" xfId="43237" xr:uid="{00000000-0005-0000-0000-0000347D0000}"/>
    <cellStyle name="Normal 6 8 3 2 3 4 3" xfId="28013" xr:uid="{00000000-0005-0000-0000-0000357D0000}"/>
    <cellStyle name="Normal 6 8 3 2 3 5" xfId="7894" xr:uid="{00000000-0005-0000-0000-0000367D0000}"/>
    <cellStyle name="Normal 6 8 3 2 3 5 2" xfId="38220" xr:uid="{00000000-0005-0000-0000-0000377D0000}"/>
    <cellStyle name="Normal 6 8 3 2 3 5 3" xfId="22996" xr:uid="{00000000-0005-0000-0000-0000387D0000}"/>
    <cellStyle name="Normal 6 8 3 2 3 6" xfId="33208" xr:uid="{00000000-0005-0000-0000-0000397D0000}"/>
    <cellStyle name="Normal 6 8 3 2 3 7" xfId="17983" xr:uid="{00000000-0005-0000-0000-00003A7D0000}"/>
    <cellStyle name="Normal 6 8 3 2 4" xfId="3676" xr:uid="{00000000-0005-0000-0000-00003B7D0000}"/>
    <cellStyle name="Normal 6 8 3 2 4 2" xfId="13750" xr:uid="{00000000-0005-0000-0000-00003C7D0000}"/>
    <cellStyle name="Normal 6 8 3 2 4 2 2" xfId="44072" xr:uid="{00000000-0005-0000-0000-00003D7D0000}"/>
    <cellStyle name="Normal 6 8 3 2 4 2 3" xfId="28848" xr:uid="{00000000-0005-0000-0000-00003E7D0000}"/>
    <cellStyle name="Normal 6 8 3 2 4 3" xfId="8730" xr:uid="{00000000-0005-0000-0000-00003F7D0000}"/>
    <cellStyle name="Normal 6 8 3 2 4 3 2" xfId="39055" xr:uid="{00000000-0005-0000-0000-0000407D0000}"/>
    <cellStyle name="Normal 6 8 3 2 4 3 3" xfId="23831" xr:uid="{00000000-0005-0000-0000-0000417D0000}"/>
    <cellStyle name="Normal 6 8 3 2 4 4" xfId="34042" xr:uid="{00000000-0005-0000-0000-0000427D0000}"/>
    <cellStyle name="Normal 6 8 3 2 4 5" xfId="18818" xr:uid="{00000000-0005-0000-0000-0000437D0000}"/>
    <cellStyle name="Normal 6 8 3 2 5" xfId="5369" xr:uid="{00000000-0005-0000-0000-0000447D0000}"/>
    <cellStyle name="Normal 6 8 3 2 5 2" xfId="15421" xr:uid="{00000000-0005-0000-0000-0000457D0000}"/>
    <cellStyle name="Normal 6 8 3 2 5 2 2" xfId="45743" xr:uid="{00000000-0005-0000-0000-0000467D0000}"/>
    <cellStyle name="Normal 6 8 3 2 5 2 3" xfId="30519" xr:uid="{00000000-0005-0000-0000-0000477D0000}"/>
    <cellStyle name="Normal 6 8 3 2 5 3" xfId="10401" xr:uid="{00000000-0005-0000-0000-0000487D0000}"/>
    <cellStyle name="Normal 6 8 3 2 5 3 2" xfId="40726" xr:uid="{00000000-0005-0000-0000-0000497D0000}"/>
    <cellStyle name="Normal 6 8 3 2 5 3 3" xfId="25502" xr:uid="{00000000-0005-0000-0000-00004A7D0000}"/>
    <cellStyle name="Normal 6 8 3 2 5 4" xfId="35713" xr:uid="{00000000-0005-0000-0000-00004B7D0000}"/>
    <cellStyle name="Normal 6 8 3 2 5 5" xfId="20489" xr:uid="{00000000-0005-0000-0000-00004C7D0000}"/>
    <cellStyle name="Normal 6 8 3 2 6" xfId="12079" xr:uid="{00000000-0005-0000-0000-00004D7D0000}"/>
    <cellStyle name="Normal 6 8 3 2 6 2" xfId="42401" xr:uid="{00000000-0005-0000-0000-00004E7D0000}"/>
    <cellStyle name="Normal 6 8 3 2 6 3" xfId="27177" xr:uid="{00000000-0005-0000-0000-00004F7D0000}"/>
    <cellStyle name="Normal 6 8 3 2 7" xfId="7058" xr:uid="{00000000-0005-0000-0000-0000507D0000}"/>
    <cellStyle name="Normal 6 8 3 2 7 2" xfId="37384" xr:uid="{00000000-0005-0000-0000-0000517D0000}"/>
    <cellStyle name="Normal 6 8 3 2 7 3" xfId="22160" xr:uid="{00000000-0005-0000-0000-0000527D0000}"/>
    <cellStyle name="Normal 6 8 3 2 8" xfId="32372" xr:uid="{00000000-0005-0000-0000-0000537D0000}"/>
    <cellStyle name="Normal 6 8 3 2 9" xfId="17147" xr:uid="{00000000-0005-0000-0000-0000547D0000}"/>
    <cellStyle name="Normal 6 8 3 3" xfId="2194" xr:uid="{00000000-0005-0000-0000-0000557D0000}"/>
    <cellStyle name="Normal 6 8 3 3 2" xfId="3033" xr:uid="{00000000-0005-0000-0000-0000567D0000}"/>
    <cellStyle name="Normal 6 8 3 3 2 2" xfId="4723" xr:uid="{00000000-0005-0000-0000-0000577D0000}"/>
    <cellStyle name="Normal 6 8 3 3 2 2 2" xfId="14796" xr:uid="{00000000-0005-0000-0000-0000587D0000}"/>
    <cellStyle name="Normal 6 8 3 3 2 2 2 2" xfId="45118" xr:uid="{00000000-0005-0000-0000-0000597D0000}"/>
    <cellStyle name="Normal 6 8 3 3 2 2 2 3" xfId="29894" xr:uid="{00000000-0005-0000-0000-00005A7D0000}"/>
    <cellStyle name="Normal 6 8 3 3 2 2 3" xfId="9776" xr:uid="{00000000-0005-0000-0000-00005B7D0000}"/>
    <cellStyle name="Normal 6 8 3 3 2 2 3 2" xfId="40101" xr:uid="{00000000-0005-0000-0000-00005C7D0000}"/>
    <cellStyle name="Normal 6 8 3 3 2 2 3 3" xfId="24877" xr:uid="{00000000-0005-0000-0000-00005D7D0000}"/>
    <cellStyle name="Normal 6 8 3 3 2 2 4" xfId="35088" xr:uid="{00000000-0005-0000-0000-00005E7D0000}"/>
    <cellStyle name="Normal 6 8 3 3 2 2 5" xfId="19864" xr:uid="{00000000-0005-0000-0000-00005F7D0000}"/>
    <cellStyle name="Normal 6 8 3 3 2 3" xfId="6415" xr:uid="{00000000-0005-0000-0000-0000607D0000}"/>
    <cellStyle name="Normal 6 8 3 3 2 3 2" xfId="16467" xr:uid="{00000000-0005-0000-0000-0000617D0000}"/>
    <cellStyle name="Normal 6 8 3 3 2 3 2 2" xfId="46789" xr:uid="{00000000-0005-0000-0000-0000627D0000}"/>
    <cellStyle name="Normal 6 8 3 3 2 3 2 3" xfId="31565" xr:uid="{00000000-0005-0000-0000-0000637D0000}"/>
    <cellStyle name="Normal 6 8 3 3 2 3 3" xfId="11447" xr:uid="{00000000-0005-0000-0000-0000647D0000}"/>
    <cellStyle name="Normal 6 8 3 3 2 3 3 2" xfId="41772" xr:uid="{00000000-0005-0000-0000-0000657D0000}"/>
    <cellStyle name="Normal 6 8 3 3 2 3 3 3" xfId="26548" xr:uid="{00000000-0005-0000-0000-0000667D0000}"/>
    <cellStyle name="Normal 6 8 3 3 2 3 4" xfId="36759" xr:uid="{00000000-0005-0000-0000-0000677D0000}"/>
    <cellStyle name="Normal 6 8 3 3 2 3 5" xfId="21535" xr:uid="{00000000-0005-0000-0000-0000687D0000}"/>
    <cellStyle name="Normal 6 8 3 3 2 4" xfId="13125" xr:uid="{00000000-0005-0000-0000-0000697D0000}"/>
    <cellStyle name="Normal 6 8 3 3 2 4 2" xfId="43447" xr:uid="{00000000-0005-0000-0000-00006A7D0000}"/>
    <cellStyle name="Normal 6 8 3 3 2 4 3" xfId="28223" xr:uid="{00000000-0005-0000-0000-00006B7D0000}"/>
    <cellStyle name="Normal 6 8 3 3 2 5" xfId="8104" xr:uid="{00000000-0005-0000-0000-00006C7D0000}"/>
    <cellStyle name="Normal 6 8 3 3 2 5 2" xfId="38430" xr:uid="{00000000-0005-0000-0000-00006D7D0000}"/>
    <cellStyle name="Normal 6 8 3 3 2 5 3" xfId="23206" xr:uid="{00000000-0005-0000-0000-00006E7D0000}"/>
    <cellStyle name="Normal 6 8 3 3 2 6" xfId="33418" xr:uid="{00000000-0005-0000-0000-00006F7D0000}"/>
    <cellStyle name="Normal 6 8 3 3 2 7" xfId="18193" xr:uid="{00000000-0005-0000-0000-0000707D0000}"/>
    <cellStyle name="Normal 6 8 3 3 3" xfId="3886" xr:uid="{00000000-0005-0000-0000-0000717D0000}"/>
    <cellStyle name="Normal 6 8 3 3 3 2" xfId="13960" xr:uid="{00000000-0005-0000-0000-0000727D0000}"/>
    <cellStyle name="Normal 6 8 3 3 3 2 2" xfId="44282" xr:uid="{00000000-0005-0000-0000-0000737D0000}"/>
    <cellStyle name="Normal 6 8 3 3 3 2 3" xfId="29058" xr:uid="{00000000-0005-0000-0000-0000747D0000}"/>
    <cellStyle name="Normal 6 8 3 3 3 3" xfId="8940" xr:uid="{00000000-0005-0000-0000-0000757D0000}"/>
    <cellStyle name="Normal 6 8 3 3 3 3 2" xfId="39265" xr:uid="{00000000-0005-0000-0000-0000767D0000}"/>
    <cellStyle name="Normal 6 8 3 3 3 3 3" xfId="24041" xr:uid="{00000000-0005-0000-0000-0000777D0000}"/>
    <cellStyle name="Normal 6 8 3 3 3 4" xfId="34252" xr:uid="{00000000-0005-0000-0000-0000787D0000}"/>
    <cellStyle name="Normal 6 8 3 3 3 5" xfId="19028" xr:uid="{00000000-0005-0000-0000-0000797D0000}"/>
    <cellStyle name="Normal 6 8 3 3 4" xfId="5579" xr:uid="{00000000-0005-0000-0000-00007A7D0000}"/>
    <cellStyle name="Normal 6 8 3 3 4 2" xfId="15631" xr:uid="{00000000-0005-0000-0000-00007B7D0000}"/>
    <cellStyle name="Normal 6 8 3 3 4 2 2" xfId="45953" xr:uid="{00000000-0005-0000-0000-00007C7D0000}"/>
    <cellStyle name="Normal 6 8 3 3 4 2 3" xfId="30729" xr:uid="{00000000-0005-0000-0000-00007D7D0000}"/>
    <cellStyle name="Normal 6 8 3 3 4 3" xfId="10611" xr:uid="{00000000-0005-0000-0000-00007E7D0000}"/>
    <cellStyle name="Normal 6 8 3 3 4 3 2" xfId="40936" xr:uid="{00000000-0005-0000-0000-00007F7D0000}"/>
    <cellStyle name="Normal 6 8 3 3 4 3 3" xfId="25712" xr:uid="{00000000-0005-0000-0000-0000807D0000}"/>
    <cellStyle name="Normal 6 8 3 3 4 4" xfId="35923" xr:uid="{00000000-0005-0000-0000-0000817D0000}"/>
    <cellStyle name="Normal 6 8 3 3 4 5" xfId="20699" xr:uid="{00000000-0005-0000-0000-0000827D0000}"/>
    <cellStyle name="Normal 6 8 3 3 5" xfId="12289" xr:uid="{00000000-0005-0000-0000-0000837D0000}"/>
    <cellStyle name="Normal 6 8 3 3 5 2" xfId="42611" xr:uid="{00000000-0005-0000-0000-0000847D0000}"/>
    <cellStyle name="Normal 6 8 3 3 5 3" xfId="27387" xr:uid="{00000000-0005-0000-0000-0000857D0000}"/>
    <cellStyle name="Normal 6 8 3 3 6" xfId="7268" xr:uid="{00000000-0005-0000-0000-0000867D0000}"/>
    <cellStyle name="Normal 6 8 3 3 6 2" xfId="37594" xr:uid="{00000000-0005-0000-0000-0000877D0000}"/>
    <cellStyle name="Normal 6 8 3 3 6 3" xfId="22370" xr:uid="{00000000-0005-0000-0000-0000887D0000}"/>
    <cellStyle name="Normal 6 8 3 3 7" xfId="32582" xr:uid="{00000000-0005-0000-0000-0000897D0000}"/>
    <cellStyle name="Normal 6 8 3 3 8" xfId="17357" xr:uid="{00000000-0005-0000-0000-00008A7D0000}"/>
    <cellStyle name="Normal 6 8 3 4" xfId="2615" xr:uid="{00000000-0005-0000-0000-00008B7D0000}"/>
    <cellStyle name="Normal 6 8 3 4 2" xfId="4305" xr:uid="{00000000-0005-0000-0000-00008C7D0000}"/>
    <cellStyle name="Normal 6 8 3 4 2 2" xfId="14378" xr:uid="{00000000-0005-0000-0000-00008D7D0000}"/>
    <cellStyle name="Normal 6 8 3 4 2 2 2" xfId="44700" xr:uid="{00000000-0005-0000-0000-00008E7D0000}"/>
    <cellStyle name="Normal 6 8 3 4 2 2 3" xfId="29476" xr:uid="{00000000-0005-0000-0000-00008F7D0000}"/>
    <cellStyle name="Normal 6 8 3 4 2 3" xfId="9358" xr:uid="{00000000-0005-0000-0000-0000907D0000}"/>
    <cellStyle name="Normal 6 8 3 4 2 3 2" xfId="39683" xr:uid="{00000000-0005-0000-0000-0000917D0000}"/>
    <cellStyle name="Normal 6 8 3 4 2 3 3" xfId="24459" xr:uid="{00000000-0005-0000-0000-0000927D0000}"/>
    <cellStyle name="Normal 6 8 3 4 2 4" xfId="34670" xr:uid="{00000000-0005-0000-0000-0000937D0000}"/>
    <cellStyle name="Normal 6 8 3 4 2 5" xfId="19446" xr:uid="{00000000-0005-0000-0000-0000947D0000}"/>
    <cellStyle name="Normal 6 8 3 4 3" xfId="5997" xr:uid="{00000000-0005-0000-0000-0000957D0000}"/>
    <cellStyle name="Normal 6 8 3 4 3 2" xfId="16049" xr:uid="{00000000-0005-0000-0000-0000967D0000}"/>
    <cellStyle name="Normal 6 8 3 4 3 2 2" xfId="46371" xr:uid="{00000000-0005-0000-0000-0000977D0000}"/>
    <cellStyle name="Normal 6 8 3 4 3 2 3" xfId="31147" xr:uid="{00000000-0005-0000-0000-0000987D0000}"/>
    <cellStyle name="Normal 6 8 3 4 3 3" xfId="11029" xr:uid="{00000000-0005-0000-0000-0000997D0000}"/>
    <cellStyle name="Normal 6 8 3 4 3 3 2" xfId="41354" xr:uid="{00000000-0005-0000-0000-00009A7D0000}"/>
    <cellStyle name="Normal 6 8 3 4 3 3 3" xfId="26130" xr:uid="{00000000-0005-0000-0000-00009B7D0000}"/>
    <cellStyle name="Normal 6 8 3 4 3 4" xfId="36341" xr:uid="{00000000-0005-0000-0000-00009C7D0000}"/>
    <cellStyle name="Normal 6 8 3 4 3 5" xfId="21117" xr:uid="{00000000-0005-0000-0000-00009D7D0000}"/>
    <cellStyle name="Normal 6 8 3 4 4" xfId="12707" xr:uid="{00000000-0005-0000-0000-00009E7D0000}"/>
    <cellStyle name="Normal 6 8 3 4 4 2" xfId="43029" xr:uid="{00000000-0005-0000-0000-00009F7D0000}"/>
    <cellStyle name="Normal 6 8 3 4 4 3" xfId="27805" xr:uid="{00000000-0005-0000-0000-0000A07D0000}"/>
    <cellStyle name="Normal 6 8 3 4 5" xfId="7686" xr:uid="{00000000-0005-0000-0000-0000A17D0000}"/>
    <cellStyle name="Normal 6 8 3 4 5 2" xfId="38012" xr:uid="{00000000-0005-0000-0000-0000A27D0000}"/>
    <cellStyle name="Normal 6 8 3 4 5 3" xfId="22788" xr:uid="{00000000-0005-0000-0000-0000A37D0000}"/>
    <cellStyle name="Normal 6 8 3 4 6" xfId="33000" xr:uid="{00000000-0005-0000-0000-0000A47D0000}"/>
    <cellStyle name="Normal 6 8 3 4 7" xfId="17775" xr:uid="{00000000-0005-0000-0000-0000A57D0000}"/>
    <cellStyle name="Normal 6 8 3 5" xfId="3468" xr:uid="{00000000-0005-0000-0000-0000A67D0000}"/>
    <cellStyle name="Normal 6 8 3 5 2" xfId="13542" xr:uid="{00000000-0005-0000-0000-0000A77D0000}"/>
    <cellStyle name="Normal 6 8 3 5 2 2" xfId="43864" xr:uid="{00000000-0005-0000-0000-0000A87D0000}"/>
    <cellStyle name="Normal 6 8 3 5 2 3" xfId="28640" xr:uid="{00000000-0005-0000-0000-0000A97D0000}"/>
    <cellStyle name="Normal 6 8 3 5 3" xfId="8522" xr:uid="{00000000-0005-0000-0000-0000AA7D0000}"/>
    <cellStyle name="Normal 6 8 3 5 3 2" xfId="38847" xr:uid="{00000000-0005-0000-0000-0000AB7D0000}"/>
    <cellStyle name="Normal 6 8 3 5 3 3" xfId="23623" xr:uid="{00000000-0005-0000-0000-0000AC7D0000}"/>
    <cellStyle name="Normal 6 8 3 5 4" xfId="33834" xr:uid="{00000000-0005-0000-0000-0000AD7D0000}"/>
    <cellStyle name="Normal 6 8 3 5 5" xfId="18610" xr:uid="{00000000-0005-0000-0000-0000AE7D0000}"/>
    <cellStyle name="Normal 6 8 3 6" xfId="5161" xr:uid="{00000000-0005-0000-0000-0000AF7D0000}"/>
    <cellStyle name="Normal 6 8 3 6 2" xfId="15213" xr:uid="{00000000-0005-0000-0000-0000B07D0000}"/>
    <cellStyle name="Normal 6 8 3 6 2 2" xfId="45535" xr:uid="{00000000-0005-0000-0000-0000B17D0000}"/>
    <cellStyle name="Normal 6 8 3 6 2 3" xfId="30311" xr:uid="{00000000-0005-0000-0000-0000B27D0000}"/>
    <cellStyle name="Normal 6 8 3 6 3" xfId="10193" xr:uid="{00000000-0005-0000-0000-0000B37D0000}"/>
    <cellStyle name="Normal 6 8 3 6 3 2" xfId="40518" xr:uid="{00000000-0005-0000-0000-0000B47D0000}"/>
    <cellStyle name="Normal 6 8 3 6 3 3" xfId="25294" xr:uid="{00000000-0005-0000-0000-0000B57D0000}"/>
    <cellStyle name="Normal 6 8 3 6 4" xfId="35505" xr:uid="{00000000-0005-0000-0000-0000B67D0000}"/>
    <cellStyle name="Normal 6 8 3 6 5" xfId="20281" xr:uid="{00000000-0005-0000-0000-0000B77D0000}"/>
    <cellStyle name="Normal 6 8 3 7" xfId="11871" xr:uid="{00000000-0005-0000-0000-0000B87D0000}"/>
    <cellStyle name="Normal 6 8 3 7 2" xfId="42193" xr:uid="{00000000-0005-0000-0000-0000B97D0000}"/>
    <cellStyle name="Normal 6 8 3 7 3" xfId="26969" xr:uid="{00000000-0005-0000-0000-0000BA7D0000}"/>
    <cellStyle name="Normal 6 8 3 8" xfId="6850" xr:uid="{00000000-0005-0000-0000-0000BB7D0000}"/>
    <cellStyle name="Normal 6 8 3 8 2" xfId="37176" xr:uid="{00000000-0005-0000-0000-0000BC7D0000}"/>
    <cellStyle name="Normal 6 8 3 8 3" xfId="21952" xr:uid="{00000000-0005-0000-0000-0000BD7D0000}"/>
    <cellStyle name="Normal 6 8 3 9" xfId="32166" xr:uid="{00000000-0005-0000-0000-0000BE7D0000}"/>
    <cellStyle name="Normal 6 8 4" xfId="1875" xr:uid="{00000000-0005-0000-0000-0000BF7D0000}"/>
    <cellStyle name="Normal 6 8 4 2" xfId="2298" xr:uid="{00000000-0005-0000-0000-0000C07D0000}"/>
    <cellStyle name="Normal 6 8 4 2 2" xfId="3137" xr:uid="{00000000-0005-0000-0000-0000C17D0000}"/>
    <cellStyle name="Normal 6 8 4 2 2 2" xfId="4827" xr:uid="{00000000-0005-0000-0000-0000C27D0000}"/>
    <cellStyle name="Normal 6 8 4 2 2 2 2" xfId="14900" xr:uid="{00000000-0005-0000-0000-0000C37D0000}"/>
    <cellStyle name="Normal 6 8 4 2 2 2 2 2" xfId="45222" xr:uid="{00000000-0005-0000-0000-0000C47D0000}"/>
    <cellStyle name="Normal 6 8 4 2 2 2 2 3" xfId="29998" xr:uid="{00000000-0005-0000-0000-0000C57D0000}"/>
    <cellStyle name="Normal 6 8 4 2 2 2 3" xfId="9880" xr:uid="{00000000-0005-0000-0000-0000C67D0000}"/>
    <cellStyle name="Normal 6 8 4 2 2 2 3 2" xfId="40205" xr:uid="{00000000-0005-0000-0000-0000C77D0000}"/>
    <cellStyle name="Normal 6 8 4 2 2 2 3 3" xfId="24981" xr:uid="{00000000-0005-0000-0000-0000C87D0000}"/>
    <cellStyle name="Normal 6 8 4 2 2 2 4" xfId="35192" xr:uid="{00000000-0005-0000-0000-0000C97D0000}"/>
    <cellStyle name="Normal 6 8 4 2 2 2 5" xfId="19968" xr:uid="{00000000-0005-0000-0000-0000CA7D0000}"/>
    <cellStyle name="Normal 6 8 4 2 2 3" xfId="6519" xr:uid="{00000000-0005-0000-0000-0000CB7D0000}"/>
    <cellStyle name="Normal 6 8 4 2 2 3 2" xfId="16571" xr:uid="{00000000-0005-0000-0000-0000CC7D0000}"/>
    <cellStyle name="Normal 6 8 4 2 2 3 2 2" xfId="46893" xr:uid="{00000000-0005-0000-0000-0000CD7D0000}"/>
    <cellStyle name="Normal 6 8 4 2 2 3 2 3" xfId="31669" xr:uid="{00000000-0005-0000-0000-0000CE7D0000}"/>
    <cellStyle name="Normal 6 8 4 2 2 3 3" xfId="11551" xr:uid="{00000000-0005-0000-0000-0000CF7D0000}"/>
    <cellStyle name="Normal 6 8 4 2 2 3 3 2" xfId="41876" xr:uid="{00000000-0005-0000-0000-0000D07D0000}"/>
    <cellStyle name="Normal 6 8 4 2 2 3 3 3" xfId="26652" xr:uid="{00000000-0005-0000-0000-0000D17D0000}"/>
    <cellStyle name="Normal 6 8 4 2 2 3 4" xfId="36863" xr:uid="{00000000-0005-0000-0000-0000D27D0000}"/>
    <cellStyle name="Normal 6 8 4 2 2 3 5" xfId="21639" xr:uid="{00000000-0005-0000-0000-0000D37D0000}"/>
    <cellStyle name="Normal 6 8 4 2 2 4" xfId="13229" xr:uid="{00000000-0005-0000-0000-0000D47D0000}"/>
    <cellStyle name="Normal 6 8 4 2 2 4 2" xfId="43551" xr:uid="{00000000-0005-0000-0000-0000D57D0000}"/>
    <cellStyle name="Normal 6 8 4 2 2 4 3" xfId="28327" xr:uid="{00000000-0005-0000-0000-0000D67D0000}"/>
    <cellStyle name="Normal 6 8 4 2 2 5" xfId="8208" xr:uid="{00000000-0005-0000-0000-0000D77D0000}"/>
    <cellStyle name="Normal 6 8 4 2 2 5 2" xfId="38534" xr:uid="{00000000-0005-0000-0000-0000D87D0000}"/>
    <cellStyle name="Normal 6 8 4 2 2 5 3" xfId="23310" xr:uid="{00000000-0005-0000-0000-0000D97D0000}"/>
    <cellStyle name="Normal 6 8 4 2 2 6" xfId="33522" xr:uid="{00000000-0005-0000-0000-0000DA7D0000}"/>
    <cellStyle name="Normal 6 8 4 2 2 7" xfId="18297" xr:uid="{00000000-0005-0000-0000-0000DB7D0000}"/>
    <cellStyle name="Normal 6 8 4 2 3" xfId="3990" xr:uid="{00000000-0005-0000-0000-0000DC7D0000}"/>
    <cellStyle name="Normal 6 8 4 2 3 2" xfId="14064" xr:uid="{00000000-0005-0000-0000-0000DD7D0000}"/>
    <cellStyle name="Normal 6 8 4 2 3 2 2" xfId="44386" xr:uid="{00000000-0005-0000-0000-0000DE7D0000}"/>
    <cellStyle name="Normal 6 8 4 2 3 2 3" xfId="29162" xr:uid="{00000000-0005-0000-0000-0000DF7D0000}"/>
    <cellStyle name="Normal 6 8 4 2 3 3" xfId="9044" xr:uid="{00000000-0005-0000-0000-0000E07D0000}"/>
    <cellStyle name="Normal 6 8 4 2 3 3 2" xfId="39369" xr:uid="{00000000-0005-0000-0000-0000E17D0000}"/>
    <cellStyle name="Normal 6 8 4 2 3 3 3" xfId="24145" xr:uid="{00000000-0005-0000-0000-0000E27D0000}"/>
    <cellStyle name="Normal 6 8 4 2 3 4" xfId="34356" xr:uid="{00000000-0005-0000-0000-0000E37D0000}"/>
    <cellStyle name="Normal 6 8 4 2 3 5" xfId="19132" xr:uid="{00000000-0005-0000-0000-0000E47D0000}"/>
    <cellStyle name="Normal 6 8 4 2 4" xfId="5683" xr:uid="{00000000-0005-0000-0000-0000E57D0000}"/>
    <cellStyle name="Normal 6 8 4 2 4 2" xfId="15735" xr:uid="{00000000-0005-0000-0000-0000E67D0000}"/>
    <cellStyle name="Normal 6 8 4 2 4 2 2" xfId="46057" xr:uid="{00000000-0005-0000-0000-0000E77D0000}"/>
    <cellStyle name="Normal 6 8 4 2 4 2 3" xfId="30833" xr:uid="{00000000-0005-0000-0000-0000E87D0000}"/>
    <cellStyle name="Normal 6 8 4 2 4 3" xfId="10715" xr:uid="{00000000-0005-0000-0000-0000E97D0000}"/>
    <cellStyle name="Normal 6 8 4 2 4 3 2" xfId="41040" xr:uid="{00000000-0005-0000-0000-0000EA7D0000}"/>
    <cellStyle name="Normal 6 8 4 2 4 3 3" xfId="25816" xr:uid="{00000000-0005-0000-0000-0000EB7D0000}"/>
    <cellStyle name="Normal 6 8 4 2 4 4" xfId="36027" xr:uid="{00000000-0005-0000-0000-0000EC7D0000}"/>
    <cellStyle name="Normal 6 8 4 2 4 5" xfId="20803" xr:uid="{00000000-0005-0000-0000-0000ED7D0000}"/>
    <cellStyle name="Normal 6 8 4 2 5" xfId="12393" xr:uid="{00000000-0005-0000-0000-0000EE7D0000}"/>
    <cellStyle name="Normal 6 8 4 2 5 2" xfId="42715" xr:uid="{00000000-0005-0000-0000-0000EF7D0000}"/>
    <cellStyle name="Normal 6 8 4 2 5 3" xfId="27491" xr:uid="{00000000-0005-0000-0000-0000F07D0000}"/>
    <cellStyle name="Normal 6 8 4 2 6" xfId="7372" xr:uid="{00000000-0005-0000-0000-0000F17D0000}"/>
    <cellStyle name="Normal 6 8 4 2 6 2" xfId="37698" xr:uid="{00000000-0005-0000-0000-0000F27D0000}"/>
    <cellStyle name="Normal 6 8 4 2 6 3" xfId="22474" xr:uid="{00000000-0005-0000-0000-0000F37D0000}"/>
    <cellStyle name="Normal 6 8 4 2 7" xfId="32686" xr:uid="{00000000-0005-0000-0000-0000F47D0000}"/>
    <cellStyle name="Normal 6 8 4 2 8" xfId="17461" xr:uid="{00000000-0005-0000-0000-0000F57D0000}"/>
    <cellStyle name="Normal 6 8 4 3" xfId="2719" xr:uid="{00000000-0005-0000-0000-0000F67D0000}"/>
    <cellStyle name="Normal 6 8 4 3 2" xfId="4409" xr:uid="{00000000-0005-0000-0000-0000F77D0000}"/>
    <cellStyle name="Normal 6 8 4 3 2 2" xfId="14482" xr:uid="{00000000-0005-0000-0000-0000F87D0000}"/>
    <cellStyle name="Normal 6 8 4 3 2 2 2" xfId="44804" xr:uid="{00000000-0005-0000-0000-0000F97D0000}"/>
    <cellStyle name="Normal 6 8 4 3 2 2 3" xfId="29580" xr:uid="{00000000-0005-0000-0000-0000FA7D0000}"/>
    <cellStyle name="Normal 6 8 4 3 2 3" xfId="9462" xr:uid="{00000000-0005-0000-0000-0000FB7D0000}"/>
    <cellStyle name="Normal 6 8 4 3 2 3 2" xfId="39787" xr:uid="{00000000-0005-0000-0000-0000FC7D0000}"/>
    <cellStyle name="Normal 6 8 4 3 2 3 3" xfId="24563" xr:uid="{00000000-0005-0000-0000-0000FD7D0000}"/>
    <cellStyle name="Normal 6 8 4 3 2 4" xfId="34774" xr:uid="{00000000-0005-0000-0000-0000FE7D0000}"/>
    <cellStyle name="Normal 6 8 4 3 2 5" xfId="19550" xr:uid="{00000000-0005-0000-0000-0000FF7D0000}"/>
    <cellStyle name="Normal 6 8 4 3 3" xfId="6101" xr:uid="{00000000-0005-0000-0000-0000007E0000}"/>
    <cellStyle name="Normal 6 8 4 3 3 2" xfId="16153" xr:uid="{00000000-0005-0000-0000-0000017E0000}"/>
    <cellStyle name="Normal 6 8 4 3 3 2 2" xfId="46475" xr:uid="{00000000-0005-0000-0000-0000027E0000}"/>
    <cellStyle name="Normal 6 8 4 3 3 2 3" xfId="31251" xr:uid="{00000000-0005-0000-0000-0000037E0000}"/>
    <cellStyle name="Normal 6 8 4 3 3 3" xfId="11133" xr:uid="{00000000-0005-0000-0000-0000047E0000}"/>
    <cellStyle name="Normal 6 8 4 3 3 3 2" xfId="41458" xr:uid="{00000000-0005-0000-0000-0000057E0000}"/>
    <cellStyle name="Normal 6 8 4 3 3 3 3" xfId="26234" xr:uid="{00000000-0005-0000-0000-0000067E0000}"/>
    <cellStyle name="Normal 6 8 4 3 3 4" xfId="36445" xr:uid="{00000000-0005-0000-0000-0000077E0000}"/>
    <cellStyle name="Normal 6 8 4 3 3 5" xfId="21221" xr:uid="{00000000-0005-0000-0000-0000087E0000}"/>
    <cellStyle name="Normal 6 8 4 3 4" xfId="12811" xr:uid="{00000000-0005-0000-0000-0000097E0000}"/>
    <cellStyle name="Normal 6 8 4 3 4 2" xfId="43133" xr:uid="{00000000-0005-0000-0000-00000A7E0000}"/>
    <cellStyle name="Normal 6 8 4 3 4 3" xfId="27909" xr:uid="{00000000-0005-0000-0000-00000B7E0000}"/>
    <cellStyle name="Normal 6 8 4 3 5" xfId="7790" xr:uid="{00000000-0005-0000-0000-00000C7E0000}"/>
    <cellStyle name="Normal 6 8 4 3 5 2" xfId="38116" xr:uid="{00000000-0005-0000-0000-00000D7E0000}"/>
    <cellStyle name="Normal 6 8 4 3 5 3" xfId="22892" xr:uid="{00000000-0005-0000-0000-00000E7E0000}"/>
    <cellStyle name="Normal 6 8 4 3 6" xfId="33104" xr:uid="{00000000-0005-0000-0000-00000F7E0000}"/>
    <cellStyle name="Normal 6 8 4 3 7" xfId="17879" xr:uid="{00000000-0005-0000-0000-0000107E0000}"/>
    <cellStyle name="Normal 6 8 4 4" xfId="3572" xr:uid="{00000000-0005-0000-0000-0000117E0000}"/>
    <cellStyle name="Normal 6 8 4 4 2" xfId="13646" xr:uid="{00000000-0005-0000-0000-0000127E0000}"/>
    <cellStyle name="Normal 6 8 4 4 2 2" xfId="43968" xr:uid="{00000000-0005-0000-0000-0000137E0000}"/>
    <cellStyle name="Normal 6 8 4 4 2 3" xfId="28744" xr:uid="{00000000-0005-0000-0000-0000147E0000}"/>
    <cellStyle name="Normal 6 8 4 4 3" xfId="8626" xr:uid="{00000000-0005-0000-0000-0000157E0000}"/>
    <cellStyle name="Normal 6 8 4 4 3 2" xfId="38951" xr:uid="{00000000-0005-0000-0000-0000167E0000}"/>
    <cellStyle name="Normal 6 8 4 4 3 3" xfId="23727" xr:uid="{00000000-0005-0000-0000-0000177E0000}"/>
    <cellStyle name="Normal 6 8 4 4 4" xfId="33938" xr:uid="{00000000-0005-0000-0000-0000187E0000}"/>
    <cellStyle name="Normal 6 8 4 4 5" xfId="18714" xr:uid="{00000000-0005-0000-0000-0000197E0000}"/>
    <cellStyle name="Normal 6 8 4 5" xfId="5265" xr:uid="{00000000-0005-0000-0000-00001A7E0000}"/>
    <cellStyle name="Normal 6 8 4 5 2" xfId="15317" xr:uid="{00000000-0005-0000-0000-00001B7E0000}"/>
    <cellStyle name="Normal 6 8 4 5 2 2" xfId="45639" xr:uid="{00000000-0005-0000-0000-00001C7E0000}"/>
    <cellStyle name="Normal 6 8 4 5 2 3" xfId="30415" xr:uid="{00000000-0005-0000-0000-00001D7E0000}"/>
    <cellStyle name="Normal 6 8 4 5 3" xfId="10297" xr:uid="{00000000-0005-0000-0000-00001E7E0000}"/>
    <cellStyle name="Normal 6 8 4 5 3 2" xfId="40622" xr:uid="{00000000-0005-0000-0000-00001F7E0000}"/>
    <cellStyle name="Normal 6 8 4 5 3 3" xfId="25398" xr:uid="{00000000-0005-0000-0000-0000207E0000}"/>
    <cellStyle name="Normal 6 8 4 5 4" xfId="35609" xr:uid="{00000000-0005-0000-0000-0000217E0000}"/>
    <cellStyle name="Normal 6 8 4 5 5" xfId="20385" xr:uid="{00000000-0005-0000-0000-0000227E0000}"/>
    <cellStyle name="Normal 6 8 4 6" xfId="11975" xr:uid="{00000000-0005-0000-0000-0000237E0000}"/>
    <cellStyle name="Normal 6 8 4 6 2" xfId="42297" xr:uid="{00000000-0005-0000-0000-0000247E0000}"/>
    <cellStyle name="Normal 6 8 4 6 3" xfId="27073" xr:uid="{00000000-0005-0000-0000-0000257E0000}"/>
    <cellStyle name="Normal 6 8 4 7" xfId="6954" xr:uid="{00000000-0005-0000-0000-0000267E0000}"/>
    <cellStyle name="Normal 6 8 4 7 2" xfId="37280" xr:uid="{00000000-0005-0000-0000-0000277E0000}"/>
    <cellStyle name="Normal 6 8 4 7 3" xfId="22056" xr:uid="{00000000-0005-0000-0000-0000287E0000}"/>
    <cellStyle name="Normal 6 8 4 8" xfId="32268" xr:uid="{00000000-0005-0000-0000-0000297E0000}"/>
    <cellStyle name="Normal 6 8 4 9" xfId="17043" xr:uid="{00000000-0005-0000-0000-00002A7E0000}"/>
    <cellStyle name="Normal 6 8 5" xfId="2088" xr:uid="{00000000-0005-0000-0000-00002B7E0000}"/>
    <cellStyle name="Normal 6 8 5 2" xfId="2929" xr:uid="{00000000-0005-0000-0000-00002C7E0000}"/>
    <cellStyle name="Normal 6 8 5 2 2" xfId="4619" xr:uid="{00000000-0005-0000-0000-00002D7E0000}"/>
    <cellStyle name="Normal 6 8 5 2 2 2" xfId="14692" xr:uid="{00000000-0005-0000-0000-00002E7E0000}"/>
    <cellStyle name="Normal 6 8 5 2 2 2 2" xfId="45014" xr:uid="{00000000-0005-0000-0000-00002F7E0000}"/>
    <cellStyle name="Normal 6 8 5 2 2 2 3" xfId="29790" xr:uid="{00000000-0005-0000-0000-0000307E0000}"/>
    <cellStyle name="Normal 6 8 5 2 2 3" xfId="9672" xr:uid="{00000000-0005-0000-0000-0000317E0000}"/>
    <cellStyle name="Normal 6 8 5 2 2 3 2" xfId="39997" xr:uid="{00000000-0005-0000-0000-0000327E0000}"/>
    <cellStyle name="Normal 6 8 5 2 2 3 3" xfId="24773" xr:uid="{00000000-0005-0000-0000-0000337E0000}"/>
    <cellStyle name="Normal 6 8 5 2 2 4" xfId="34984" xr:uid="{00000000-0005-0000-0000-0000347E0000}"/>
    <cellStyle name="Normal 6 8 5 2 2 5" xfId="19760" xr:uid="{00000000-0005-0000-0000-0000357E0000}"/>
    <cellStyle name="Normal 6 8 5 2 3" xfId="6311" xr:uid="{00000000-0005-0000-0000-0000367E0000}"/>
    <cellStyle name="Normal 6 8 5 2 3 2" xfId="16363" xr:uid="{00000000-0005-0000-0000-0000377E0000}"/>
    <cellStyle name="Normal 6 8 5 2 3 2 2" xfId="46685" xr:uid="{00000000-0005-0000-0000-0000387E0000}"/>
    <cellStyle name="Normal 6 8 5 2 3 2 3" xfId="31461" xr:uid="{00000000-0005-0000-0000-0000397E0000}"/>
    <cellStyle name="Normal 6 8 5 2 3 3" xfId="11343" xr:uid="{00000000-0005-0000-0000-00003A7E0000}"/>
    <cellStyle name="Normal 6 8 5 2 3 3 2" xfId="41668" xr:uid="{00000000-0005-0000-0000-00003B7E0000}"/>
    <cellStyle name="Normal 6 8 5 2 3 3 3" xfId="26444" xr:uid="{00000000-0005-0000-0000-00003C7E0000}"/>
    <cellStyle name="Normal 6 8 5 2 3 4" xfId="36655" xr:uid="{00000000-0005-0000-0000-00003D7E0000}"/>
    <cellStyle name="Normal 6 8 5 2 3 5" xfId="21431" xr:uid="{00000000-0005-0000-0000-00003E7E0000}"/>
    <cellStyle name="Normal 6 8 5 2 4" xfId="13021" xr:uid="{00000000-0005-0000-0000-00003F7E0000}"/>
    <cellStyle name="Normal 6 8 5 2 4 2" xfId="43343" xr:uid="{00000000-0005-0000-0000-0000407E0000}"/>
    <cellStyle name="Normal 6 8 5 2 4 3" xfId="28119" xr:uid="{00000000-0005-0000-0000-0000417E0000}"/>
    <cellStyle name="Normal 6 8 5 2 5" xfId="8000" xr:uid="{00000000-0005-0000-0000-0000427E0000}"/>
    <cellStyle name="Normal 6 8 5 2 5 2" xfId="38326" xr:uid="{00000000-0005-0000-0000-0000437E0000}"/>
    <cellStyle name="Normal 6 8 5 2 5 3" xfId="23102" xr:uid="{00000000-0005-0000-0000-0000447E0000}"/>
    <cellStyle name="Normal 6 8 5 2 6" xfId="33314" xr:uid="{00000000-0005-0000-0000-0000457E0000}"/>
    <cellStyle name="Normal 6 8 5 2 7" xfId="18089" xr:uid="{00000000-0005-0000-0000-0000467E0000}"/>
    <cellStyle name="Normal 6 8 5 3" xfId="3782" xr:uid="{00000000-0005-0000-0000-0000477E0000}"/>
    <cellStyle name="Normal 6 8 5 3 2" xfId="13856" xr:uid="{00000000-0005-0000-0000-0000487E0000}"/>
    <cellStyle name="Normal 6 8 5 3 2 2" xfId="44178" xr:uid="{00000000-0005-0000-0000-0000497E0000}"/>
    <cellStyle name="Normal 6 8 5 3 2 3" xfId="28954" xr:uid="{00000000-0005-0000-0000-00004A7E0000}"/>
    <cellStyle name="Normal 6 8 5 3 3" xfId="8836" xr:uid="{00000000-0005-0000-0000-00004B7E0000}"/>
    <cellStyle name="Normal 6 8 5 3 3 2" xfId="39161" xr:uid="{00000000-0005-0000-0000-00004C7E0000}"/>
    <cellStyle name="Normal 6 8 5 3 3 3" xfId="23937" xr:uid="{00000000-0005-0000-0000-00004D7E0000}"/>
    <cellStyle name="Normal 6 8 5 3 4" xfId="34148" xr:uid="{00000000-0005-0000-0000-00004E7E0000}"/>
    <cellStyle name="Normal 6 8 5 3 5" xfId="18924" xr:uid="{00000000-0005-0000-0000-00004F7E0000}"/>
    <cellStyle name="Normal 6 8 5 4" xfId="5475" xr:uid="{00000000-0005-0000-0000-0000507E0000}"/>
    <cellStyle name="Normal 6 8 5 4 2" xfId="15527" xr:uid="{00000000-0005-0000-0000-0000517E0000}"/>
    <cellStyle name="Normal 6 8 5 4 2 2" xfId="45849" xr:uid="{00000000-0005-0000-0000-0000527E0000}"/>
    <cellStyle name="Normal 6 8 5 4 2 3" xfId="30625" xr:uid="{00000000-0005-0000-0000-0000537E0000}"/>
    <cellStyle name="Normal 6 8 5 4 3" xfId="10507" xr:uid="{00000000-0005-0000-0000-0000547E0000}"/>
    <cellStyle name="Normal 6 8 5 4 3 2" xfId="40832" xr:uid="{00000000-0005-0000-0000-0000557E0000}"/>
    <cellStyle name="Normal 6 8 5 4 3 3" xfId="25608" xr:uid="{00000000-0005-0000-0000-0000567E0000}"/>
    <cellStyle name="Normal 6 8 5 4 4" xfId="35819" xr:uid="{00000000-0005-0000-0000-0000577E0000}"/>
    <cellStyle name="Normal 6 8 5 4 5" xfId="20595" xr:uid="{00000000-0005-0000-0000-0000587E0000}"/>
    <cellStyle name="Normal 6 8 5 5" xfId="12185" xr:uid="{00000000-0005-0000-0000-0000597E0000}"/>
    <cellStyle name="Normal 6 8 5 5 2" xfId="42507" xr:uid="{00000000-0005-0000-0000-00005A7E0000}"/>
    <cellStyle name="Normal 6 8 5 5 3" xfId="27283" xr:uid="{00000000-0005-0000-0000-00005B7E0000}"/>
    <cellStyle name="Normal 6 8 5 6" xfId="7164" xr:uid="{00000000-0005-0000-0000-00005C7E0000}"/>
    <cellStyle name="Normal 6 8 5 6 2" xfId="37490" xr:uid="{00000000-0005-0000-0000-00005D7E0000}"/>
    <cellStyle name="Normal 6 8 5 6 3" xfId="22266" xr:uid="{00000000-0005-0000-0000-00005E7E0000}"/>
    <cellStyle name="Normal 6 8 5 7" xfId="32478" xr:uid="{00000000-0005-0000-0000-00005F7E0000}"/>
    <cellStyle name="Normal 6 8 5 8" xfId="17253" xr:uid="{00000000-0005-0000-0000-0000607E0000}"/>
    <cellStyle name="Normal 6 8 6" xfId="2509" xr:uid="{00000000-0005-0000-0000-0000617E0000}"/>
    <cellStyle name="Normal 6 8 6 2" xfId="4201" xr:uid="{00000000-0005-0000-0000-0000627E0000}"/>
    <cellStyle name="Normal 6 8 6 2 2" xfId="14274" xr:uid="{00000000-0005-0000-0000-0000637E0000}"/>
    <cellStyle name="Normal 6 8 6 2 2 2" xfId="44596" xr:uid="{00000000-0005-0000-0000-0000647E0000}"/>
    <cellStyle name="Normal 6 8 6 2 2 3" xfId="29372" xr:uid="{00000000-0005-0000-0000-0000657E0000}"/>
    <cellStyle name="Normal 6 8 6 2 3" xfId="9254" xr:uid="{00000000-0005-0000-0000-0000667E0000}"/>
    <cellStyle name="Normal 6 8 6 2 3 2" xfId="39579" xr:uid="{00000000-0005-0000-0000-0000677E0000}"/>
    <cellStyle name="Normal 6 8 6 2 3 3" xfId="24355" xr:uid="{00000000-0005-0000-0000-0000687E0000}"/>
    <cellStyle name="Normal 6 8 6 2 4" xfId="34566" xr:uid="{00000000-0005-0000-0000-0000697E0000}"/>
    <cellStyle name="Normal 6 8 6 2 5" xfId="19342" xr:uid="{00000000-0005-0000-0000-00006A7E0000}"/>
    <cellStyle name="Normal 6 8 6 3" xfId="5893" xr:uid="{00000000-0005-0000-0000-00006B7E0000}"/>
    <cellStyle name="Normal 6 8 6 3 2" xfId="15945" xr:uid="{00000000-0005-0000-0000-00006C7E0000}"/>
    <cellStyle name="Normal 6 8 6 3 2 2" xfId="46267" xr:uid="{00000000-0005-0000-0000-00006D7E0000}"/>
    <cellStyle name="Normal 6 8 6 3 2 3" xfId="31043" xr:uid="{00000000-0005-0000-0000-00006E7E0000}"/>
    <cellStyle name="Normal 6 8 6 3 3" xfId="10925" xr:uid="{00000000-0005-0000-0000-00006F7E0000}"/>
    <cellStyle name="Normal 6 8 6 3 3 2" xfId="41250" xr:uid="{00000000-0005-0000-0000-0000707E0000}"/>
    <cellStyle name="Normal 6 8 6 3 3 3" xfId="26026" xr:uid="{00000000-0005-0000-0000-0000717E0000}"/>
    <cellStyle name="Normal 6 8 6 3 4" xfId="36237" xr:uid="{00000000-0005-0000-0000-0000727E0000}"/>
    <cellStyle name="Normal 6 8 6 3 5" xfId="21013" xr:uid="{00000000-0005-0000-0000-0000737E0000}"/>
    <cellStyle name="Normal 6 8 6 4" xfId="12603" xr:uid="{00000000-0005-0000-0000-0000747E0000}"/>
    <cellStyle name="Normal 6 8 6 4 2" xfId="42925" xr:uid="{00000000-0005-0000-0000-0000757E0000}"/>
    <cellStyle name="Normal 6 8 6 4 3" xfId="27701" xr:uid="{00000000-0005-0000-0000-0000767E0000}"/>
    <cellStyle name="Normal 6 8 6 5" xfId="7582" xr:uid="{00000000-0005-0000-0000-0000777E0000}"/>
    <cellStyle name="Normal 6 8 6 5 2" xfId="37908" xr:uid="{00000000-0005-0000-0000-0000787E0000}"/>
    <cellStyle name="Normal 6 8 6 5 3" xfId="22684" xr:uid="{00000000-0005-0000-0000-0000797E0000}"/>
    <cellStyle name="Normal 6 8 6 6" xfId="32896" xr:uid="{00000000-0005-0000-0000-00007A7E0000}"/>
    <cellStyle name="Normal 6 8 6 7" xfId="17671" xr:uid="{00000000-0005-0000-0000-00007B7E0000}"/>
    <cellStyle name="Normal 6 8 7" xfId="3357" xr:uid="{00000000-0005-0000-0000-00007C7E0000}"/>
    <cellStyle name="Normal 6 8 7 2" xfId="13438" xr:uid="{00000000-0005-0000-0000-00007D7E0000}"/>
    <cellStyle name="Normal 6 8 7 2 2" xfId="43760" xr:uid="{00000000-0005-0000-0000-00007E7E0000}"/>
    <cellStyle name="Normal 6 8 7 2 3" xfId="28536" xr:uid="{00000000-0005-0000-0000-00007F7E0000}"/>
    <cellStyle name="Normal 6 8 7 3" xfId="8417" xr:uid="{00000000-0005-0000-0000-0000807E0000}"/>
    <cellStyle name="Normal 6 8 7 3 2" xfId="38743" xr:uid="{00000000-0005-0000-0000-0000817E0000}"/>
    <cellStyle name="Normal 6 8 7 3 3" xfId="23519" xr:uid="{00000000-0005-0000-0000-0000827E0000}"/>
    <cellStyle name="Normal 6 8 7 4" xfId="33730" xr:uid="{00000000-0005-0000-0000-0000837E0000}"/>
    <cellStyle name="Normal 6 8 7 5" xfId="18506" xr:uid="{00000000-0005-0000-0000-0000847E0000}"/>
    <cellStyle name="Normal 6 8 8" xfId="5053" xr:uid="{00000000-0005-0000-0000-0000857E0000}"/>
    <cellStyle name="Normal 6 8 8 2" xfId="15109" xr:uid="{00000000-0005-0000-0000-0000867E0000}"/>
    <cellStyle name="Normal 6 8 8 2 2" xfId="45431" xr:uid="{00000000-0005-0000-0000-0000877E0000}"/>
    <cellStyle name="Normal 6 8 8 2 3" xfId="30207" xr:uid="{00000000-0005-0000-0000-0000887E0000}"/>
    <cellStyle name="Normal 6 8 8 3" xfId="10089" xr:uid="{00000000-0005-0000-0000-0000897E0000}"/>
    <cellStyle name="Normal 6 8 8 3 2" xfId="40414" xr:uid="{00000000-0005-0000-0000-00008A7E0000}"/>
    <cellStyle name="Normal 6 8 8 3 3" xfId="25190" xr:uid="{00000000-0005-0000-0000-00008B7E0000}"/>
    <cellStyle name="Normal 6 8 8 4" xfId="35401" xr:uid="{00000000-0005-0000-0000-00008C7E0000}"/>
    <cellStyle name="Normal 6 8 8 5" xfId="20177" xr:uid="{00000000-0005-0000-0000-00008D7E0000}"/>
    <cellStyle name="Normal 6 8 9" xfId="11765" xr:uid="{00000000-0005-0000-0000-00008E7E0000}"/>
    <cellStyle name="Normal 6 8 9 2" xfId="42089" xr:uid="{00000000-0005-0000-0000-00008F7E0000}"/>
    <cellStyle name="Normal 6 8 9 3" xfId="26865" xr:uid="{00000000-0005-0000-0000-0000907E0000}"/>
    <cellStyle name="Normal 6 9" xfId="31958" xr:uid="{00000000-0005-0000-0000-0000917E0000}"/>
    <cellStyle name="Normal 60" xfId="1469" xr:uid="{00000000-0005-0000-0000-0000927E0000}"/>
    <cellStyle name="Normal 60 10" xfId="6779" xr:uid="{00000000-0005-0000-0000-0000937E0000}"/>
    <cellStyle name="Normal 60 10 2" xfId="37107" xr:uid="{00000000-0005-0000-0000-0000947E0000}"/>
    <cellStyle name="Normal 60 10 3" xfId="21883" xr:uid="{00000000-0005-0000-0000-0000957E0000}"/>
    <cellStyle name="Normal 60 11" xfId="32098" xr:uid="{00000000-0005-0000-0000-0000967E0000}"/>
    <cellStyle name="Normal 60 12" xfId="16868" xr:uid="{00000000-0005-0000-0000-0000977E0000}"/>
    <cellStyle name="Normal 60 13" xfId="47309" xr:uid="{00000000-0005-0000-0000-0000987E0000}"/>
    <cellStyle name="Normal 60 2" xfId="1743" xr:uid="{00000000-0005-0000-0000-0000997E0000}"/>
    <cellStyle name="Normal 60 2 10" xfId="32149" xr:uid="{00000000-0005-0000-0000-00009A7E0000}"/>
    <cellStyle name="Normal 60 2 11" xfId="16922" xr:uid="{00000000-0005-0000-0000-00009B7E0000}"/>
    <cellStyle name="Normal 60 2 2" xfId="1851" xr:uid="{00000000-0005-0000-0000-00009C7E0000}"/>
    <cellStyle name="Normal 60 2 2 10" xfId="17026" xr:uid="{00000000-0005-0000-0000-00009D7E0000}"/>
    <cellStyle name="Normal 60 2 2 2" xfId="2068" xr:uid="{00000000-0005-0000-0000-00009E7E0000}"/>
    <cellStyle name="Normal 60 2 2 2 2" xfId="2489" xr:uid="{00000000-0005-0000-0000-00009F7E0000}"/>
    <cellStyle name="Normal 60 2 2 2 2 2" xfId="3328" xr:uid="{00000000-0005-0000-0000-0000A07E0000}"/>
    <cellStyle name="Normal 60 2 2 2 2 2 2" xfId="5018" xr:uid="{00000000-0005-0000-0000-0000A17E0000}"/>
    <cellStyle name="Normal 60 2 2 2 2 2 2 2" xfId="15091" xr:uid="{00000000-0005-0000-0000-0000A27E0000}"/>
    <cellStyle name="Normal 60 2 2 2 2 2 2 2 2" xfId="45413" xr:uid="{00000000-0005-0000-0000-0000A37E0000}"/>
    <cellStyle name="Normal 60 2 2 2 2 2 2 2 3" xfId="30189" xr:uid="{00000000-0005-0000-0000-0000A47E0000}"/>
    <cellStyle name="Normal 60 2 2 2 2 2 2 3" xfId="10071" xr:uid="{00000000-0005-0000-0000-0000A57E0000}"/>
    <cellStyle name="Normal 60 2 2 2 2 2 2 3 2" xfId="40396" xr:uid="{00000000-0005-0000-0000-0000A67E0000}"/>
    <cellStyle name="Normal 60 2 2 2 2 2 2 3 3" xfId="25172" xr:uid="{00000000-0005-0000-0000-0000A77E0000}"/>
    <cellStyle name="Normal 60 2 2 2 2 2 2 4" xfId="35383" xr:uid="{00000000-0005-0000-0000-0000A87E0000}"/>
    <cellStyle name="Normal 60 2 2 2 2 2 2 5" xfId="20159" xr:uid="{00000000-0005-0000-0000-0000A97E0000}"/>
    <cellStyle name="Normal 60 2 2 2 2 2 3" xfId="6710" xr:uid="{00000000-0005-0000-0000-0000AA7E0000}"/>
    <cellStyle name="Normal 60 2 2 2 2 2 3 2" xfId="16762" xr:uid="{00000000-0005-0000-0000-0000AB7E0000}"/>
    <cellStyle name="Normal 60 2 2 2 2 2 3 2 2" xfId="47084" xr:uid="{00000000-0005-0000-0000-0000AC7E0000}"/>
    <cellStyle name="Normal 60 2 2 2 2 2 3 2 3" xfId="31860" xr:uid="{00000000-0005-0000-0000-0000AD7E0000}"/>
    <cellStyle name="Normal 60 2 2 2 2 2 3 3" xfId="11742" xr:uid="{00000000-0005-0000-0000-0000AE7E0000}"/>
    <cellStyle name="Normal 60 2 2 2 2 2 3 3 2" xfId="42067" xr:uid="{00000000-0005-0000-0000-0000AF7E0000}"/>
    <cellStyle name="Normal 60 2 2 2 2 2 3 3 3" xfId="26843" xr:uid="{00000000-0005-0000-0000-0000B07E0000}"/>
    <cellStyle name="Normal 60 2 2 2 2 2 3 4" xfId="37054" xr:uid="{00000000-0005-0000-0000-0000B17E0000}"/>
    <cellStyle name="Normal 60 2 2 2 2 2 3 5" xfId="21830" xr:uid="{00000000-0005-0000-0000-0000B27E0000}"/>
    <cellStyle name="Normal 60 2 2 2 2 2 4" xfId="13420" xr:uid="{00000000-0005-0000-0000-0000B37E0000}"/>
    <cellStyle name="Normal 60 2 2 2 2 2 4 2" xfId="43742" xr:uid="{00000000-0005-0000-0000-0000B47E0000}"/>
    <cellStyle name="Normal 60 2 2 2 2 2 4 3" xfId="28518" xr:uid="{00000000-0005-0000-0000-0000B57E0000}"/>
    <cellStyle name="Normal 60 2 2 2 2 2 5" xfId="8399" xr:uid="{00000000-0005-0000-0000-0000B67E0000}"/>
    <cellStyle name="Normal 60 2 2 2 2 2 5 2" xfId="38725" xr:uid="{00000000-0005-0000-0000-0000B77E0000}"/>
    <cellStyle name="Normal 60 2 2 2 2 2 5 3" xfId="23501" xr:uid="{00000000-0005-0000-0000-0000B87E0000}"/>
    <cellStyle name="Normal 60 2 2 2 2 2 6" xfId="33713" xr:uid="{00000000-0005-0000-0000-0000B97E0000}"/>
    <cellStyle name="Normal 60 2 2 2 2 2 7" xfId="18488" xr:uid="{00000000-0005-0000-0000-0000BA7E0000}"/>
    <cellStyle name="Normal 60 2 2 2 2 3" xfId="4181" xr:uid="{00000000-0005-0000-0000-0000BB7E0000}"/>
    <cellStyle name="Normal 60 2 2 2 2 3 2" xfId="14255" xr:uid="{00000000-0005-0000-0000-0000BC7E0000}"/>
    <cellStyle name="Normal 60 2 2 2 2 3 2 2" xfId="44577" xr:uid="{00000000-0005-0000-0000-0000BD7E0000}"/>
    <cellStyle name="Normal 60 2 2 2 2 3 2 3" xfId="29353" xr:uid="{00000000-0005-0000-0000-0000BE7E0000}"/>
    <cellStyle name="Normal 60 2 2 2 2 3 3" xfId="9235" xr:uid="{00000000-0005-0000-0000-0000BF7E0000}"/>
    <cellStyle name="Normal 60 2 2 2 2 3 3 2" xfId="39560" xr:uid="{00000000-0005-0000-0000-0000C07E0000}"/>
    <cellStyle name="Normal 60 2 2 2 2 3 3 3" xfId="24336" xr:uid="{00000000-0005-0000-0000-0000C17E0000}"/>
    <cellStyle name="Normal 60 2 2 2 2 3 4" xfId="34547" xr:uid="{00000000-0005-0000-0000-0000C27E0000}"/>
    <cellStyle name="Normal 60 2 2 2 2 3 5" xfId="19323" xr:uid="{00000000-0005-0000-0000-0000C37E0000}"/>
    <cellStyle name="Normal 60 2 2 2 2 4" xfId="5874" xr:uid="{00000000-0005-0000-0000-0000C47E0000}"/>
    <cellStyle name="Normal 60 2 2 2 2 4 2" xfId="15926" xr:uid="{00000000-0005-0000-0000-0000C57E0000}"/>
    <cellStyle name="Normal 60 2 2 2 2 4 2 2" xfId="46248" xr:uid="{00000000-0005-0000-0000-0000C67E0000}"/>
    <cellStyle name="Normal 60 2 2 2 2 4 2 3" xfId="31024" xr:uid="{00000000-0005-0000-0000-0000C77E0000}"/>
    <cellStyle name="Normal 60 2 2 2 2 4 3" xfId="10906" xr:uid="{00000000-0005-0000-0000-0000C87E0000}"/>
    <cellStyle name="Normal 60 2 2 2 2 4 3 2" xfId="41231" xr:uid="{00000000-0005-0000-0000-0000C97E0000}"/>
    <cellStyle name="Normal 60 2 2 2 2 4 3 3" xfId="26007" xr:uid="{00000000-0005-0000-0000-0000CA7E0000}"/>
    <cellStyle name="Normal 60 2 2 2 2 4 4" xfId="36218" xr:uid="{00000000-0005-0000-0000-0000CB7E0000}"/>
    <cellStyle name="Normal 60 2 2 2 2 4 5" xfId="20994" xr:uid="{00000000-0005-0000-0000-0000CC7E0000}"/>
    <cellStyle name="Normal 60 2 2 2 2 5" xfId="12584" xr:uid="{00000000-0005-0000-0000-0000CD7E0000}"/>
    <cellStyle name="Normal 60 2 2 2 2 5 2" xfId="42906" xr:uid="{00000000-0005-0000-0000-0000CE7E0000}"/>
    <cellStyle name="Normal 60 2 2 2 2 5 3" xfId="27682" xr:uid="{00000000-0005-0000-0000-0000CF7E0000}"/>
    <cellStyle name="Normal 60 2 2 2 2 6" xfId="7563" xr:uid="{00000000-0005-0000-0000-0000D07E0000}"/>
    <cellStyle name="Normal 60 2 2 2 2 6 2" xfId="37889" xr:uid="{00000000-0005-0000-0000-0000D17E0000}"/>
    <cellStyle name="Normal 60 2 2 2 2 6 3" xfId="22665" xr:uid="{00000000-0005-0000-0000-0000D27E0000}"/>
    <cellStyle name="Normal 60 2 2 2 2 7" xfId="32877" xr:uid="{00000000-0005-0000-0000-0000D37E0000}"/>
    <cellStyle name="Normal 60 2 2 2 2 8" xfId="17652" xr:uid="{00000000-0005-0000-0000-0000D47E0000}"/>
    <cellStyle name="Normal 60 2 2 2 3" xfId="2910" xr:uid="{00000000-0005-0000-0000-0000D57E0000}"/>
    <cellStyle name="Normal 60 2 2 2 3 2" xfId="4600" xr:uid="{00000000-0005-0000-0000-0000D67E0000}"/>
    <cellStyle name="Normal 60 2 2 2 3 2 2" xfId="14673" xr:uid="{00000000-0005-0000-0000-0000D77E0000}"/>
    <cellStyle name="Normal 60 2 2 2 3 2 2 2" xfId="44995" xr:uid="{00000000-0005-0000-0000-0000D87E0000}"/>
    <cellStyle name="Normal 60 2 2 2 3 2 2 3" xfId="29771" xr:uid="{00000000-0005-0000-0000-0000D97E0000}"/>
    <cellStyle name="Normal 60 2 2 2 3 2 3" xfId="9653" xr:uid="{00000000-0005-0000-0000-0000DA7E0000}"/>
    <cellStyle name="Normal 60 2 2 2 3 2 3 2" xfId="39978" xr:uid="{00000000-0005-0000-0000-0000DB7E0000}"/>
    <cellStyle name="Normal 60 2 2 2 3 2 3 3" xfId="24754" xr:uid="{00000000-0005-0000-0000-0000DC7E0000}"/>
    <cellStyle name="Normal 60 2 2 2 3 2 4" xfId="34965" xr:uid="{00000000-0005-0000-0000-0000DD7E0000}"/>
    <cellStyle name="Normal 60 2 2 2 3 2 5" xfId="19741" xr:uid="{00000000-0005-0000-0000-0000DE7E0000}"/>
    <cellStyle name="Normal 60 2 2 2 3 3" xfId="6292" xr:uid="{00000000-0005-0000-0000-0000DF7E0000}"/>
    <cellStyle name="Normal 60 2 2 2 3 3 2" xfId="16344" xr:uid="{00000000-0005-0000-0000-0000E07E0000}"/>
    <cellStyle name="Normal 60 2 2 2 3 3 2 2" xfId="46666" xr:uid="{00000000-0005-0000-0000-0000E17E0000}"/>
    <cellStyle name="Normal 60 2 2 2 3 3 2 3" xfId="31442" xr:uid="{00000000-0005-0000-0000-0000E27E0000}"/>
    <cellStyle name="Normal 60 2 2 2 3 3 3" xfId="11324" xr:uid="{00000000-0005-0000-0000-0000E37E0000}"/>
    <cellStyle name="Normal 60 2 2 2 3 3 3 2" xfId="41649" xr:uid="{00000000-0005-0000-0000-0000E47E0000}"/>
    <cellStyle name="Normal 60 2 2 2 3 3 3 3" xfId="26425" xr:uid="{00000000-0005-0000-0000-0000E57E0000}"/>
    <cellStyle name="Normal 60 2 2 2 3 3 4" xfId="36636" xr:uid="{00000000-0005-0000-0000-0000E67E0000}"/>
    <cellStyle name="Normal 60 2 2 2 3 3 5" xfId="21412" xr:uid="{00000000-0005-0000-0000-0000E77E0000}"/>
    <cellStyle name="Normal 60 2 2 2 3 4" xfId="13002" xr:uid="{00000000-0005-0000-0000-0000E87E0000}"/>
    <cellStyle name="Normal 60 2 2 2 3 4 2" xfId="43324" xr:uid="{00000000-0005-0000-0000-0000E97E0000}"/>
    <cellStyle name="Normal 60 2 2 2 3 4 3" xfId="28100" xr:uid="{00000000-0005-0000-0000-0000EA7E0000}"/>
    <cellStyle name="Normal 60 2 2 2 3 5" xfId="7981" xr:uid="{00000000-0005-0000-0000-0000EB7E0000}"/>
    <cellStyle name="Normal 60 2 2 2 3 5 2" xfId="38307" xr:uid="{00000000-0005-0000-0000-0000EC7E0000}"/>
    <cellStyle name="Normal 60 2 2 2 3 5 3" xfId="23083" xr:uid="{00000000-0005-0000-0000-0000ED7E0000}"/>
    <cellStyle name="Normal 60 2 2 2 3 6" xfId="33295" xr:uid="{00000000-0005-0000-0000-0000EE7E0000}"/>
    <cellStyle name="Normal 60 2 2 2 3 7" xfId="18070" xr:uid="{00000000-0005-0000-0000-0000EF7E0000}"/>
    <cellStyle name="Normal 60 2 2 2 4" xfId="3763" xr:uid="{00000000-0005-0000-0000-0000F07E0000}"/>
    <cellStyle name="Normal 60 2 2 2 4 2" xfId="13837" xr:uid="{00000000-0005-0000-0000-0000F17E0000}"/>
    <cellStyle name="Normal 60 2 2 2 4 2 2" xfId="44159" xr:uid="{00000000-0005-0000-0000-0000F27E0000}"/>
    <cellStyle name="Normal 60 2 2 2 4 2 3" xfId="28935" xr:uid="{00000000-0005-0000-0000-0000F37E0000}"/>
    <cellStyle name="Normal 60 2 2 2 4 3" xfId="8817" xr:uid="{00000000-0005-0000-0000-0000F47E0000}"/>
    <cellStyle name="Normal 60 2 2 2 4 3 2" xfId="39142" xr:uid="{00000000-0005-0000-0000-0000F57E0000}"/>
    <cellStyle name="Normal 60 2 2 2 4 3 3" xfId="23918" xr:uid="{00000000-0005-0000-0000-0000F67E0000}"/>
    <cellStyle name="Normal 60 2 2 2 4 4" xfId="34129" xr:uid="{00000000-0005-0000-0000-0000F77E0000}"/>
    <cellStyle name="Normal 60 2 2 2 4 5" xfId="18905" xr:uid="{00000000-0005-0000-0000-0000F87E0000}"/>
    <cellStyle name="Normal 60 2 2 2 5" xfId="5456" xr:uid="{00000000-0005-0000-0000-0000F97E0000}"/>
    <cellStyle name="Normal 60 2 2 2 5 2" xfId="15508" xr:uid="{00000000-0005-0000-0000-0000FA7E0000}"/>
    <cellStyle name="Normal 60 2 2 2 5 2 2" xfId="45830" xr:uid="{00000000-0005-0000-0000-0000FB7E0000}"/>
    <cellStyle name="Normal 60 2 2 2 5 2 3" xfId="30606" xr:uid="{00000000-0005-0000-0000-0000FC7E0000}"/>
    <cellStyle name="Normal 60 2 2 2 5 3" xfId="10488" xr:uid="{00000000-0005-0000-0000-0000FD7E0000}"/>
    <cellStyle name="Normal 60 2 2 2 5 3 2" xfId="40813" xr:uid="{00000000-0005-0000-0000-0000FE7E0000}"/>
    <cellStyle name="Normal 60 2 2 2 5 3 3" xfId="25589" xr:uid="{00000000-0005-0000-0000-0000FF7E0000}"/>
    <cellStyle name="Normal 60 2 2 2 5 4" xfId="35800" xr:uid="{00000000-0005-0000-0000-0000007F0000}"/>
    <cellStyle name="Normal 60 2 2 2 5 5" xfId="20576" xr:uid="{00000000-0005-0000-0000-0000017F0000}"/>
    <cellStyle name="Normal 60 2 2 2 6" xfId="12166" xr:uid="{00000000-0005-0000-0000-0000027F0000}"/>
    <cellStyle name="Normal 60 2 2 2 6 2" xfId="42488" xr:uid="{00000000-0005-0000-0000-0000037F0000}"/>
    <cellStyle name="Normal 60 2 2 2 6 3" xfId="27264" xr:uid="{00000000-0005-0000-0000-0000047F0000}"/>
    <cellStyle name="Normal 60 2 2 2 7" xfId="7145" xr:uid="{00000000-0005-0000-0000-0000057F0000}"/>
    <cellStyle name="Normal 60 2 2 2 7 2" xfId="37471" xr:uid="{00000000-0005-0000-0000-0000067F0000}"/>
    <cellStyle name="Normal 60 2 2 2 7 3" xfId="22247" xr:uid="{00000000-0005-0000-0000-0000077F0000}"/>
    <cellStyle name="Normal 60 2 2 2 8" xfId="32459" xr:uid="{00000000-0005-0000-0000-0000087F0000}"/>
    <cellStyle name="Normal 60 2 2 2 9" xfId="17234" xr:uid="{00000000-0005-0000-0000-0000097F0000}"/>
    <cellStyle name="Normal 60 2 2 3" xfId="2281" xr:uid="{00000000-0005-0000-0000-00000A7F0000}"/>
    <cellStyle name="Normal 60 2 2 3 2" xfId="3120" xr:uid="{00000000-0005-0000-0000-00000B7F0000}"/>
    <cellStyle name="Normal 60 2 2 3 2 2" xfId="4810" xr:uid="{00000000-0005-0000-0000-00000C7F0000}"/>
    <cellStyle name="Normal 60 2 2 3 2 2 2" xfId="14883" xr:uid="{00000000-0005-0000-0000-00000D7F0000}"/>
    <cellStyle name="Normal 60 2 2 3 2 2 2 2" xfId="45205" xr:uid="{00000000-0005-0000-0000-00000E7F0000}"/>
    <cellStyle name="Normal 60 2 2 3 2 2 2 3" xfId="29981" xr:uid="{00000000-0005-0000-0000-00000F7F0000}"/>
    <cellStyle name="Normal 60 2 2 3 2 2 3" xfId="9863" xr:uid="{00000000-0005-0000-0000-0000107F0000}"/>
    <cellStyle name="Normal 60 2 2 3 2 2 3 2" xfId="40188" xr:uid="{00000000-0005-0000-0000-0000117F0000}"/>
    <cellStyle name="Normal 60 2 2 3 2 2 3 3" xfId="24964" xr:uid="{00000000-0005-0000-0000-0000127F0000}"/>
    <cellStyle name="Normal 60 2 2 3 2 2 4" xfId="35175" xr:uid="{00000000-0005-0000-0000-0000137F0000}"/>
    <cellStyle name="Normal 60 2 2 3 2 2 5" xfId="19951" xr:uid="{00000000-0005-0000-0000-0000147F0000}"/>
    <cellStyle name="Normal 60 2 2 3 2 3" xfId="6502" xr:uid="{00000000-0005-0000-0000-0000157F0000}"/>
    <cellStyle name="Normal 60 2 2 3 2 3 2" xfId="16554" xr:uid="{00000000-0005-0000-0000-0000167F0000}"/>
    <cellStyle name="Normal 60 2 2 3 2 3 2 2" xfId="46876" xr:uid="{00000000-0005-0000-0000-0000177F0000}"/>
    <cellStyle name="Normal 60 2 2 3 2 3 2 3" xfId="31652" xr:uid="{00000000-0005-0000-0000-0000187F0000}"/>
    <cellStyle name="Normal 60 2 2 3 2 3 3" xfId="11534" xr:uid="{00000000-0005-0000-0000-0000197F0000}"/>
    <cellStyle name="Normal 60 2 2 3 2 3 3 2" xfId="41859" xr:uid="{00000000-0005-0000-0000-00001A7F0000}"/>
    <cellStyle name="Normal 60 2 2 3 2 3 3 3" xfId="26635" xr:uid="{00000000-0005-0000-0000-00001B7F0000}"/>
    <cellStyle name="Normal 60 2 2 3 2 3 4" xfId="36846" xr:uid="{00000000-0005-0000-0000-00001C7F0000}"/>
    <cellStyle name="Normal 60 2 2 3 2 3 5" xfId="21622" xr:uid="{00000000-0005-0000-0000-00001D7F0000}"/>
    <cellStyle name="Normal 60 2 2 3 2 4" xfId="13212" xr:uid="{00000000-0005-0000-0000-00001E7F0000}"/>
    <cellStyle name="Normal 60 2 2 3 2 4 2" xfId="43534" xr:uid="{00000000-0005-0000-0000-00001F7F0000}"/>
    <cellStyle name="Normal 60 2 2 3 2 4 3" xfId="28310" xr:uid="{00000000-0005-0000-0000-0000207F0000}"/>
    <cellStyle name="Normal 60 2 2 3 2 5" xfId="8191" xr:uid="{00000000-0005-0000-0000-0000217F0000}"/>
    <cellStyle name="Normal 60 2 2 3 2 5 2" xfId="38517" xr:uid="{00000000-0005-0000-0000-0000227F0000}"/>
    <cellStyle name="Normal 60 2 2 3 2 5 3" xfId="23293" xr:uid="{00000000-0005-0000-0000-0000237F0000}"/>
    <cellStyle name="Normal 60 2 2 3 2 6" xfId="33505" xr:uid="{00000000-0005-0000-0000-0000247F0000}"/>
    <cellStyle name="Normal 60 2 2 3 2 7" xfId="18280" xr:uid="{00000000-0005-0000-0000-0000257F0000}"/>
    <cellStyle name="Normal 60 2 2 3 3" xfId="3973" xr:uid="{00000000-0005-0000-0000-0000267F0000}"/>
    <cellStyle name="Normal 60 2 2 3 3 2" xfId="14047" xr:uid="{00000000-0005-0000-0000-0000277F0000}"/>
    <cellStyle name="Normal 60 2 2 3 3 2 2" xfId="44369" xr:uid="{00000000-0005-0000-0000-0000287F0000}"/>
    <cellStyle name="Normal 60 2 2 3 3 2 3" xfId="29145" xr:uid="{00000000-0005-0000-0000-0000297F0000}"/>
    <cellStyle name="Normal 60 2 2 3 3 3" xfId="9027" xr:uid="{00000000-0005-0000-0000-00002A7F0000}"/>
    <cellStyle name="Normal 60 2 2 3 3 3 2" xfId="39352" xr:uid="{00000000-0005-0000-0000-00002B7F0000}"/>
    <cellStyle name="Normal 60 2 2 3 3 3 3" xfId="24128" xr:uid="{00000000-0005-0000-0000-00002C7F0000}"/>
    <cellStyle name="Normal 60 2 2 3 3 4" xfId="34339" xr:uid="{00000000-0005-0000-0000-00002D7F0000}"/>
    <cellStyle name="Normal 60 2 2 3 3 5" xfId="19115" xr:uid="{00000000-0005-0000-0000-00002E7F0000}"/>
    <cellStyle name="Normal 60 2 2 3 4" xfId="5666" xr:uid="{00000000-0005-0000-0000-00002F7F0000}"/>
    <cellStyle name="Normal 60 2 2 3 4 2" xfId="15718" xr:uid="{00000000-0005-0000-0000-0000307F0000}"/>
    <cellStyle name="Normal 60 2 2 3 4 2 2" xfId="46040" xr:uid="{00000000-0005-0000-0000-0000317F0000}"/>
    <cellStyle name="Normal 60 2 2 3 4 2 3" xfId="30816" xr:uid="{00000000-0005-0000-0000-0000327F0000}"/>
    <cellStyle name="Normal 60 2 2 3 4 3" xfId="10698" xr:uid="{00000000-0005-0000-0000-0000337F0000}"/>
    <cellStyle name="Normal 60 2 2 3 4 3 2" xfId="41023" xr:uid="{00000000-0005-0000-0000-0000347F0000}"/>
    <cellStyle name="Normal 60 2 2 3 4 3 3" xfId="25799" xr:uid="{00000000-0005-0000-0000-0000357F0000}"/>
    <cellStyle name="Normal 60 2 2 3 4 4" xfId="36010" xr:uid="{00000000-0005-0000-0000-0000367F0000}"/>
    <cellStyle name="Normal 60 2 2 3 4 5" xfId="20786" xr:uid="{00000000-0005-0000-0000-0000377F0000}"/>
    <cellStyle name="Normal 60 2 2 3 5" xfId="12376" xr:uid="{00000000-0005-0000-0000-0000387F0000}"/>
    <cellStyle name="Normal 60 2 2 3 5 2" xfId="42698" xr:uid="{00000000-0005-0000-0000-0000397F0000}"/>
    <cellStyle name="Normal 60 2 2 3 5 3" xfId="27474" xr:uid="{00000000-0005-0000-0000-00003A7F0000}"/>
    <cellStyle name="Normal 60 2 2 3 6" xfId="7355" xr:uid="{00000000-0005-0000-0000-00003B7F0000}"/>
    <cellStyle name="Normal 60 2 2 3 6 2" xfId="37681" xr:uid="{00000000-0005-0000-0000-00003C7F0000}"/>
    <cellStyle name="Normal 60 2 2 3 6 3" xfId="22457" xr:uid="{00000000-0005-0000-0000-00003D7F0000}"/>
    <cellStyle name="Normal 60 2 2 3 7" xfId="32669" xr:uid="{00000000-0005-0000-0000-00003E7F0000}"/>
    <cellStyle name="Normal 60 2 2 3 8" xfId="17444" xr:uid="{00000000-0005-0000-0000-00003F7F0000}"/>
    <cellStyle name="Normal 60 2 2 4" xfId="2702" xr:uid="{00000000-0005-0000-0000-0000407F0000}"/>
    <cellStyle name="Normal 60 2 2 4 2" xfId="4392" xr:uid="{00000000-0005-0000-0000-0000417F0000}"/>
    <cellStyle name="Normal 60 2 2 4 2 2" xfId="14465" xr:uid="{00000000-0005-0000-0000-0000427F0000}"/>
    <cellStyle name="Normal 60 2 2 4 2 2 2" xfId="44787" xr:uid="{00000000-0005-0000-0000-0000437F0000}"/>
    <cellStyle name="Normal 60 2 2 4 2 2 3" xfId="29563" xr:uid="{00000000-0005-0000-0000-0000447F0000}"/>
    <cellStyle name="Normal 60 2 2 4 2 3" xfId="9445" xr:uid="{00000000-0005-0000-0000-0000457F0000}"/>
    <cellStyle name="Normal 60 2 2 4 2 3 2" xfId="39770" xr:uid="{00000000-0005-0000-0000-0000467F0000}"/>
    <cellStyle name="Normal 60 2 2 4 2 3 3" xfId="24546" xr:uid="{00000000-0005-0000-0000-0000477F0000}"/>
    <cellStyle name="Normal 60 2 2 4 2 4" xfId="34757" xr:uid="{00000000-0005-0000-0000-0000487F0000}"/>
    <cellStyle name="Normal 60 2 2 4 2 5" xfId="19533" xr:uid="{00000000-0005-0000-0000-0000497F0000}"/>
    <cellStyle name="Normal 60 2 2 4 3" xfId="6084" xr:uid="{00000000-0005-0000-0000-00004A7F0000}"/>
    <cellStyle name="Normal 60 2 2 4 3 2" xfId="16136" xr:uid="{00000000-0005-0000-0000-00004B7F0000}"/>
    <cellStyle name="Normal 60 2 2 4 3 2 2" xfId="46458" xr:uid="{00000000-0005-0000-0000-00004C7F0000}"/>
    <cellStyle name="Normal 60 2 2 4 3 2 3" xfId="31234" xr:uid="{00000000-0005-0000-0000-00004D7F0000}"/>
    <cellStyle name="Normal 60 2 2 4 3 3" xfId="11116" xr:uid="{00000000-0005-0000-0000-00004E7F0000}"/>
    <cellStyle name="Normal 60 2 2 4 3 3 2" xfId="41441" xr:uid="{00000000-0005-0000-0000-00004F7F0000}"/>
    <cellStyle name="Normal 60 2 2 4 3 3 3" xfId="26217" xr:uid="{00000000-0005-0000-0000-0000507F0000}"/>
    <cellStyle name="Normal 60 2 2 4 3 4" xfId="36428" xr:uid="{00000000-0005-0000-0000-0000517F0000}"/>
    <cellStyle name="Normal 60 2 2 4 3 5" xfId="21204" xr:uid="{00000000-0005-0000-0000-0000527F0000}"/>
    <cellStyle name="Normal 60 2 2 4 4" xfId="12794" xr:uid="{00000000-0005-0000-0000-0000537F0000}"/>
    <cellStyle name="Normal 60 2 2 4 4 2" xfId="43116" xr:uid="{00000000-0005-0000-0000-0000547F0000}"/>
    <cellStyle name="Normal 60 2 2 4 4 3" xfId="27892" xr:uid="{00000000-0005-0000-0000-0000557F0000}"/>
    <cellStyle name="Normal 60 2 2 4 5" xfId="7773" xr:uid="{00000000-0005-0000-0000-0000567F0000}"/>
    <cellStyle name="Normal 60 2 2 4 5 2" xfId="38099" xr:uid="{00000000-0005-0000-0000-0000577F0000}"/>
    <cellStyle name="Normal 60 2 2 4 5 3" xfId="22875" xr:uid="{00000000-0005-0000-0000-0000587F0000}"/>
    <cellStyle name="Normal 60 2 2 4 6" xfId="33087" xr:uid="{00000000-0005-0000-0000-0000597F0000}"/>
    <cellStyle name="Normal 60 2 2 4 7" xfId="17862" xr:uid="{00000000-0005-0000-0000-00005A7F0000}"/>
    <cellStyle name="Normal 60 2 2 5" xfId="3555" xr:uid="{00000000-0005-0000-0000-00005B7F0000}"/>
    <cellStyle name="Normal 60 2 2 5 2" xfId="13629" xr:uid="{00000000-0005-0000-0000-00005C7F0000}"/>
    <cellStyle name="Normal 60 2 2 5 2 2" xfId="43951" xr:uid="{00000000-0005-0000-0000-00005D7F0000}"/>
    <cellStyle name="Normal 60 2 2 5 2 3" xfId="28727" xr:uid="{00000000-0005-0000-0000-00005E7F0000}"/>
    <cellStyle name="Normal 60 2 2 5 3" xfId="8609" xr:uid="{00000000-0005-0000-0000-00005F7F0000}"/>
    <cellStyle name="Normal 60 2 2 5 3 2" xfId="38934" xr:uid="{00000000-0005-0000-0000-0000607F0000}"/>
    <cellStyle name="Normal 60 2 2 5 3 3" xfId="23710" xr:uid="{00000000-0005-0000-0000-0000617F0000}"/>
    <cellStyle name="Normal 60 2 2 5 4" xfId="33921" xr:uid="{00000000-0005-0000-0000-0000627F0000}"/>
    <cellStyle name="Normal 60 2 2 5 5" xfId="18697" xr:uid="{00000000-0005-0000-0000-0000637F0000}"/>
    <cellStyle name="Normal 60 2 2 6" xfId="5248" xr:uid="{00000000-0005-0000-0000-0000647F0000}"/>
    <cellStyle name="Normal 60 2 2 6 2" xfId="15300" xr:uid="{00000000-0005-0000-0000-0000657F0000}"/>
    <cellStyle name="Normal 60 2 2 6 2 2" xfId="45622" xr:uid="{00000000-0005-0000-0000-0000667F0000}"/>
    <cellStyle name="Normal 60 2 2 6 2 3" xfId="30398" xr:uid="{00000000-0005-0000-0000-0000677F0000}"/>
    <cellStyle name="Normal 60 2 2 6 3" xfId="10280" xr:uid="{00000000-0005-0000-0000-0000687F0000}"/>
    <cellStyle name="Normal 60 2 2 6 3 2" xfId="40605" xr:uid="{00000000-0005-0000-0000-0000697F0000}"/>
    <cellStyle name="Normal 60 2 2 6 3 3" xfId="25381" xr:uid="{00000000-0005-0000-0000-00006A7F0000}"/>
    <cellStyle name="Normal 60 2 2 6 4" xfId="35592" xr:uid="{00000000-0005-0000-0000-00006B7F0000}"/>
    <cellStyle name="Normal 60 2 2 6 5" xfId="20368" xr:uid="{00000000-0005-0000-0000-00006C7F0000}"/>
    <cellStyle name="Normal 60 2 2 7" xfId="11958" xr:uid="{00000000-0005-0000-0000-00006D7F0000}"/>
    <cellStyle name="Normal 60 2 2 7 2" xfId="42280" xr:uid="{00000000-0005-0000-0000-00006E7F0000}"/>
    <cellStyle name="Normal 60 2 2 7 3" xfId="27056" xr:uid="{00000000-0005-0000-0000-00006F7F0000}"/>
    <cellStyle name="Normal 60 2 2 8" xfId="6937" xr:uid="{00000000-0005-0000-0000-0000707F0000}"/>
    <cellStyle name="Normal 60 2 2 8 2" xfId="37263" xr:uid="{00000000-0005-0000-0000-0000717F0000}"/>
    <cellStyle name="Normal 60 2 2 8 3" xfId="22039" xr:uid="{00000000-0005-0000-0000-0000727F0000}"/>
    <cellStyle name="Normal 60 2 2 9" xfId="32251" xr:uid="{00000000-0005-0000-0000-0000737F0000}"/>
    <cellStyle name="Normal 60 2 3" xfId="1964" xr:uid="{00000000-0005-0000-0000-0000747F0000}"/>
    <cellStyle name="Normal 60 2 3 2" xfId="2385" xr:uid="{00000000-0005-0000-0000-0000757F0000}"/>
    <cellStyle name="Normal 60 2 3 2 2" xfId="3224" xr:uid="{00000000-0005-0000-0000-0000767F0000}"/>
    <cellStyle name="Normal 60 2 3 2 2 2" xfId="4914" xr:uid="{00000000-0005-0000-0000-0000777F0000}"/>
    <cellStyle name="Normal 60 2 3 2 2 2 2" xfId="14987" xr:uid="{00000000-0005-0000-0000-0000787F0000}"/>
    <cellStyle name="Normal 60 2 3 2 2 2 2 2" xfId="45309" xr:uid="{00000000-0005-0000-0000-0000797F0000}"/>
    <cellStyle name="Normal 60 2 3 2 2 2 2 3" xfId="30085" xr:uid="{00000000-0005-0000-0000-00007A7F0000}"/>
    <cellStyle name="Normal 60 2 3 2 2 2 3" xfId="9967" xr:uid="{00000000-0005-0000-0000-00007B7F0000}"/>
    <cellStyle name="Normal 60 2 3 2 2 2 3 2" xfId="40292" xr:uid="{00000000-0005-0000-0000-00007C7F0000}"/>
    <cellStyle name="Normal 60 2 3 2 2 2 3 3" xfId="25068" xr:uid="{00000000-0005-0000-0000-00007D7F0000}"/>
    <cellStyle name="Normal 60 2 3 2 2 2 4" xfId="35279" xr:uid="{00000000-0005-0000-0000-00007E7F0000}"/>
    <cellStyle name="Normal 60 2 3 2 2 2 5" xfId="20055" xr:uid="{00000000-0005-0000-0000-00007F7F0000}"/>
    <cellStyle name="Normal 60 2 3 2 2 3" xfId="6606" xr:uid="{00000000-0005-0000-0000-0000807F0000}"/>
    <cellStyle name="Normal 60 2 3 2 2 3 2" xfId="16658" xr:uid="{00000000-0005-0000-0000-0000817F0000}"/>
    <cellStyle name="Normal 60 2 3 2 2 3 2 2" xfId="46980" xr:uid="{00000000-0005-0000-0000-0000827F0000}"/>
    <cellStyle name="Normal 60 2 3 2 2 3 2 3" xfId="31756" xr:uid="{00000000-0005-0000-0000-0000837F0000}"/>
    <cellStyle name="Normal 60 2 3 2 2 3 3" xfId="11638" xr:uid="{00000000-0005-0000-0000-0000847F0000}"/>
    <cellStyle name="Normal 60 2 3 2 2 3 3 2" xfId="41963" xr:uid="{00000000-0005-0000-0000-0000857F0000}"/>
    <cellStyle name="Normal 60 2 3 2 2 3 3 3" xfId="26739" xr:uid="{00000000-0005-0000-0000-0000867F0000}"/>
    <cellStyle name="Normal 60 2 3 2 2 3 4" xfId="36950" xr:uid="{00000000-0005-0000-0000-0000877F0000}"/>
    <cellStyle name="Normal 60 2 3 2 2 3 5" xfId="21726" xr:uid="{00000000-0005-0000-0000-0000887F0000}"/>
    <cellStyle name="Normal 60 2 3 2 2 4" xfId="13316" xr:uid="{00000000-0005-0000-0000-0000897F0000}"/>
    <cellStyle name="Normal 60 2 3 2 2 4 2" xfId="43638" xr:uid="{00000000-0005-0000-0000-00008A7F0000}"/>
    <cellStyle name="Normal 60 2 3 2 2 4 3" xfId="28414" xr:uid="{00000000-0005-0000-0000-00008B7F0000}"/>
    <cellStyle name="Normal 60 2 3 2 2 5" xfId="8295" xr:uid="{00000000-0005-0000-0000-00008C7F0000}"/>
    <cellStyle name="Normal 60 2 3 2 2 5 2" xfId="38621" xr:uid="{00000000-0005-0000-0000-00008D7F0000}"/>
    <cellStyle name="Normal 60 2 3 2 2 5 3" xfId="23397" xr:uid="{00000000-0005-0000-0000-00008E7F0000}"/>
    <cellStyle name="Normal 60 2 3 2 2 6" xfId="33609" xr:uid="{00000000-0005-0000-0000-00008F7F0000}"/>
    <cellStyle name="Normal 60 2 3 2 2 7" xfId="18384" xr:uid="{00000000-0005-0000-0000-0000907F0000}"/>
    <cellStyle name="Normal 60 2 3 2 3" xfId="4077" xr:uid="{00000000-0005-0000-0000-0000917F0000}"/>
    <cellStyle name="Normal 60 2 3 2 3 2" xfId="14151" xr:uid="{00000000-0005-0000-0000-0000927F0000}"/>
    <cellStyle name="Normal 60 2 3 2 3 2 2" xfId="44473" xr:uid="{00000000-0005-0000-0000-0000937F0000}"/>
    <cellStyle name="Normal 60 2 3 2 3 2 3" xfId="29249" xr:uid="{00000000-0005-0000-0000-0000947F0000}"/>
    <cellStyle name="Normal 60 2 3 2 3 3" xfId="9131" xr:uid="{00000000-0005-0000-0000-0000957F0000}"/>
    <cellStyle name="Normal 60 2 3 2 3 3 2" xfId="39456" xr:uid="{00000000-0005-0000-0000-0000967F0000}"/>
    <cellStyle name="Normal 60 2 3 2 3 3 3" xfId="24232" xr:uid="{00000000-0005-0000-0000-0000977F0000}"/>
    <cellStyle name="Normal 60 2 3 2 3 4" xfId="34443" xr:uid="{00000000-0005-0000-0000-0000987F0000}"/>
    <cellStyle name="Normal 60 2 3 2 3 5" xfId="19219" xr:uid="{00000000-0005-0000-0000-0000997F0000}"/>
    <cellStyle name="Normal 60 2 3 2 4" xfId="5770" xr:uid="{00000000-0005-0000-0000-00009A7F0000}"/>
    <cellStyle name="Normal 60 2 3 2 4 2" xfId="15822" xr:uid="{00000000-0005-0000-0000-00009B7F0000}"/>
    <cellStyle name="Normal 60 2 3 2 4 2 2" xfId="46144" xr:uid="{00000000-0005-0000-0000-00009C7F0000}"/>
    <cellStyle name="Normal 60 2 3 2 4 2 3" xfId="30920" xr:uid="{00000000-0005-0000-0000-00009D7F0000}"/>
    <cellStyle name="Normal 60 2 3 2 4 3" xfId="10802" xr:uid="{00000000-0005-0000-0000-00009E7F0000}"/>
    <cellStyle name="Normal 60 2 3 2 4 3 2" xfId="41127" xr:uid="{00000000-0005-0000-0000-00009F7F0000}"/>
    <cellStyle name="Normal 60 2 3 2 4 3 3" xfId="25903" xr:uid="{00000000-0005-0000-0000-0000A07F0000}"/>
    <cellStyle name="Normal 60 2 3 2 4 4" xfId="36114" xr:uid="{00000000-0005-0000-0000-0000A17F0000}"/>
    <cellStyle name="Normal 60 2 3 2 4 5" xfId="20890" xr:uid="{00000000-0005-0000-0000-0000A27F0000}"/>
    <cellStyle name="Normal 60 2 3 2 5" xfId="12480" xr:uid="{00000000-0005-0000-0000-0000A37F0000}"/>
    <cellStyle name="Normal 60 2 3 2 5 2" xfId="42802" xr:uid="{00000000-0005-0000-0000-0000A47F0000}"/>
    <cellStyle name="Normal 60 2 3 2 5 3" xfId="27578" xr:uid="{00000000-0005-0000-0000-0000A57F0000}"/>
    <cellStyle name="Normal 60 2 3 2 6" xfId="7459" xr:uid="{00000000-0005-0000-0000-0000A67F0000}"/>
    <cellStyle name="Normal 60 2 3 2 6 2" xfId="37785" xr:uid="{00000000-0005-0000-0000-0000A77F0000}"/>
    <cellStyle name="Normal 60 2 3 2 6 3" xfId="22561" xr:uid="{00000000-0005-0000-0000-0000A87F0000}"/>
    <cellStyle name="Normal 60 2 3 2 7" xfId="32773" xr:uid="{00000000-0005-0000-0000-0000A97F0000}"/>
    <cellStyle name="Normal 60 2 3 2 8" xfId="17548" xr:uid="{00000000-0005-0000-0000-0000AA7F0000}"/>
    <cellStyle name="Normal 60 2 3 3" xfId="2806" xr:uid="{00000000-0005-0000-0000-0000AB7F0000}"/>
    <cellStyle name="Normal 60 2 3 3 2" xfId="4496" xr:uid="{00000000-0005-0000-0000-0000AC7F0000}"/>
    <cellStyle name="Normal 60 2 3 3 2 2" xfId="14569" xr:uid="{00000000-0005-0000-0000-0000AD7F0000}"/>
    <cellStyle name="Normal 60 2 3 3 2 2 2" xfId="44891" xr:uid="{00000000-0005-0000-0000-0000AE7F0000}"/>
    <cellStyle name="Normal 60 2 3 3 2 2 3" xfId="29667" xr:uid="{00000000-0005-0000-0000-0000AF7F0000}"/>
    <cellStyle name="Normal 60 2 3 3 2 3" xfId="9549" xr:uid="{00000000-0005-0000-0000-0000B07F0000}"/>
    <cellStyle name="Normal 60 2 3 3 2 3 2" xfId="39874" xr:uid="{00000000-0005-0000-0000-0000B17F0000}"/>
    <cellStyle name="Normal 60 2 3 3 2 3 3" xfId="24650" xr:uid="{00000000-0005-0000-0000-0000B27F0000}"/>
    <cellStyle name="Normal 60 2 3 3 2 4" xfId="34861" xr:uid="{00000000-0005-0000-0000-0000B37F0000}"/>
    <cellStyle name="Normal 60 2 3 3 2 5" xfId="19637" xr:uid="{00000000-0005-0000-0000-0000B47F0000}"/>
    <cellStyle name="Normal 60 2 3 3 3" xfId="6188" xr:uid="{00000000-0005-0000-0000-0000B57F0000}"/>
    <cellStyle name="Normal 60 2 3 3 3 2" xfId="16240" xr:uid="{00000000-0005-0000-0000-0000B67F0000}"/>
    <cellStyle name="Normal 60 2 3 3 3 2 2" xfId="46562" xr:uid="{00000000-0005-0000-0000-0000B77F0000}"/>
    <cellStyle name="Normal 60 2 3 3 3 2 3" xfId="31338" xr:uid="{00000000-0005-0000-0000-0000B87F0000}"/>
    <cellStyle name="Normal 60 2 3 3 3 3" xfId="11220" xr:uid="{00000000-0005-0000-0000-0000B97F0000}"/>
    <cellStyle name="Normal 60 2 3 3 3 3 2" xfId="41545" xr:uid="{00000000-0005-0000-0000-0000BA7F0000}"/>
    <cellStyle name="Normal 60 2 3 3 3 3 3" xfId="26321" xr:uid="{00000000-0005-0000-0000-0000BB7F0000}"/>
    <cellStyle name="Normal 60 2 3 3 3 4" xfId="36532" xr:uid="{00000000-0005-0000-0000-0000BC7F0000}"/>
    <cellStyle name="Normal 60 2 3 3 3 5" xfId="21308" xr:uid="{00000000-0005-0000-0000-0000BD7F0000}"/>
    <cellStyle name="Normal 60 2 3 3 4" xfId="12898" xr:uid="{00000000-0005-0000-0000-0000BE7F0000}"/>
    <cellStyle name="Normal 60 2 3 3 4 2" xfId="43220" xr:uid="{00000000-0005-0000-0000-0000BF7F0000}"/>
    <cellStyle name="Normal 60 2 3 3 4 3" xfId="27996" xr:uid="{00000000-0005-0000-0000-0000C07F0000}"/>
    <cellStyle name="Normal 60 2 3 3 5" xfId="7877" xr:uid="{00000000-0005-0000-0000-0000C17F0000}"/>
    <cellStyle name="Normal 60 2 3 3 5 2" xfId="38203" xr:uid="{00000000-0005-0000-0000-0000C27F0000}"/>
    <cellStyle name="Normal 60 2 3 3 5 3" xfId="22979" xr:uid="{00000000-0005-0000-0000-0000C37F0000}"/>
    <cellStyle name="Normal 60 2 3 3 6" xfId="33191" xr:uid="{00000000-0005-0000-0000-0000C47F0000}"/>
    <cellStyle name="Normal 60 2 3 3 7" xfId="17966" xr:uid="{00000000-0005-0000-0000-0000C57F0000}"/>
    <cellStyle name="Normal 60 2 3 4" xfId="3659" xr:uid="{00000000-0005-0000-0000-0000C67F0000}"/>
    <cellStyle name="Normal 60 2 3 4 2" xfId="13733" xr:uid="{00000000-0005-0000-0000-0000C77F0000}"/>
    <cellStyle name="Normal 60 2 3 4 2 2" xfId="44055" xr:uid="{00000000-0005-0000-0000-0000C87F0000}"/>
    <cellStyle name="Normal 60 2 3 4 2 3" xfId="28831" xr:uid="{00000000-0005-0000-0000-0000C97F0000}"/>
    <cellStyle name="Normal 60 2 3 4 3" xfId="8713" xr:uid="{00000000-0005-0000-0000-0000CA7F0000}"/>
    <cellStyle name="Normal 60 2 3 4 3 2" xfId="39038" xr:uid="{00000000-0005-0000-0000-0000CB7F0000}"/>
    <cellStyle name="Normal 60 2 3 4 3 3" xfId="23814" xr:uid="{00000000-0005-0000-0000-0000CC7F0000}"/>
    <cellStyle name="Normal 60 2 3 4 4" xfId="34025" xr:uid="{00000000-0005-0000-0000-0000CD7F0000}"/>
    <cellStyle name="Normal 60 2 3 4 5" xfId="18801" xr:uid="{00000000-0005-0000-0000-0000CE7F0000}"/>
    <cellStyle name="Normal 60 2 3 5" xfId="5352" xr:uid="{00000000-0005-0000-0000-0000CF7F0000}"/>
    <cellStyle name="Normal 60 2 3 5 2" xfId="15404" xr:uid="{00000000-0005-0000-0000-0000D07F0000}"/>
    <cellStyle name="Normal 60 2 3 5 2 2" xfId="45726" xr:uid="{00000000-0005-0000-0000-0000D17F0000}"/>
    <cellStyle name="Normal 60 2 3 5 2 3" xfId="30502" xr:uid="{00000000-0005-0000-0000-0000D27F0000}"/>
    <cellStyle name="Normal 60 2 3 5 3" xfId="10384" xr:uid="{00000000-0005-0000-0000-0000D37F0000}"/>
    <cellStyle name="Normal 60 2 3 5 3 2" xfId="40709" xr:uid="{00000000-0005-0000-0000-0000D47F0000}"/>
    <cellStyle name="Normal 60 2 3 5 3 3" xfId="25485" xr:uid="{00000000-0005-0000-0000-0000D57F0000}"/>
    <cellStyle name="Normal 60 2 3 5 4" xfId="35696" xr:uid="{00000000-0005-0000-0000-0000D67F0000}"/>
    <cellStyle name="Normal 60 2 3 5 5" xfId="20472" xr:uid="{00000000-0005-0000-0000-0000D77F0000}"/>
    <cellStyle name="Normal 60 2 3 6" xfId="12062" xr:uid="{00000000-0005-0000-0000-0000D87F0000}"/>
    <cellStyle name="Normal 60 2 3 6 2" xfId="42384" xr:uid="{00000000-0005-0000-0000-0000D97F0000}"/>
    <cellStyle name="Normal 60 2 3 6 3" xfId="27160" xr:uid="{00000000-0005-0000-0000-0000DA7F0000}"/>
    <cellStyle name="Normal 60 2 3 7" xfId="7041" xr:uid="{00000000-0005-0000-0000-0000DB7F0000}"/>
    <cellStyle name="Normal 60 2 3 7 2" xfId="37367" xr:uid="{00000000-0005-0000-0000-0000DC7F0000}"/>
    <cellStyle name="Normal 60 2 3 7 3" xfId="22143" xr:uid="{00000000-0005-0000-0000-0000DD7F0000}"/>
    <cellStyle name="Normal 60 2 3 8" xfId="32355" xr:uid="{00000000-0005-0000-0000-0000DE7F0000}"/>
    <cellStyle name="Normal 60 2 3 9" xfId="17130" xr:uid="{00000000-0005-0000-0000-0000DF7F0000}"/>
    <cellStyle name="Normal 60 2 4" xfId="2177" xr:uid="{00000000-0005-0000-0000-0000E07F0000}"/>
    <cellStyle name="Normal 60 2 4 2" xfId="3016" xr:uid="{00000000-0005-0000-0000-0000E17F0000}"/>
    <cellStyle name="Normal 60 2 4 2 2" xfId="4706" xr:uid="{00000000-0005-0000-0000-0000E27F0000}"/>
    <cellStyle name="Normal 60 2 4 2 2 2" xfId="14779" xr:uid="{00000000-0005-0000-0000-0000E37F0000}"/>
    <cellStyle name="Normal 60 2 4 2 2 2 2" xfId="45101" xr:uid="{00000000-0005-0000-0000-0000E47F0000}"/>
    <cellStyle name="Normal 60 2 4 2 2 2 3" xfId="29877" xr:uid="{00000000-0005-0000-0000-0000E57F0000}"/>
    <cellStyle name="Normal 60 2 4 2 2 3" xfId="9759" xr:uid="{00000000-0005-0000-0000-0000E67F0000}"/>
    <cellStyle name="Normal 60 2 4 2 2 3 2" xfId="40084" xr:uid="{00000000-0005-0000-0000-0000E77F0000}"/>
    <cellStyle name="Normal 60 2 4 2 2 3 3" xfId="24860" xr:uid="{00000000-0005-0000-0000-0000E87F0000}"/>
    <cellStyle name="Normal 60 2 4 2 2 4" xfId="35071" xr:uid="{00000000-0005-0000-0000-0000E97F0000}"/>
    <cellStyle name="Normal 60 2 4 2 2 5" xfId="19847" xr:uid="{00000000-0005-0000-0000-0000EA7F0000}"/>
    <cellStyle name="Normal 60 2 4 2 3" xfId="6398" xr:uid="{00000000-0005-0000-0000-0000EB7F0000}"/>
    <cellStyle name="Normal 60 2 4 2 3 2" xfId="16450" xr:uid="{00000000-0005-0000-0000-0000EC7F0000}"/>
    <cellStyle name="Normal 60 2 4 2 3 2 2" xfId="46772" xr:uid="{00000000-0005-0000-0000-0000ED7F0000}"/>
    <cellStyle name="Normal 60 2 4 2 3 2 3" xfId="31548" xr:uid="{00000000-0005-0000-0000-0000EE7F0000}"/>
    <cellStyle name="Normal 60 2 4 2 3 3" xfId="11430" xr:uid="{00000000-0005-0000-0000-0000EF7F0000}"/>
    <cellStyle name="Normal 60 2 4 2 3 3 2" xfId="41755" xr:uid="{00000000-0005-0000-0000-0000F07F0000}"/>
    <cellStyle name="Normal 60 2 4 2 3 3 3" xfId="26531" xr:uid="{00000000-0005-0000-0000-0000F17F0000}"/>
    <cellStyle name="Normal 60 2 4 2 3 4" xfId="36742" xr:uid="{00000000-0005-0000-0000-0000F27F0000}"/>
    <cellStyle name="Normal 60 2 4 2 3 5" xfId="21518" xr:uid="{00000000-0005-0000-0000-0000F37F0000}"/>
    <cellStyle name="Normal 60 2 4 2 4" xfId="13108" xr:uid="{00000000-0005-0000-0000-0000F47F0000}"/>
    <cellStyle name="Normal 60 2 4 2 4 2" xfId="43430" xr:uid="{00000000-0005-0000-0000-0000F57F0000}"/>
    <cellStyle name="Normal 60 2 4 2 4 3" xfId="28206" xr:uid="{00000000-0005-0000-0000-0000F67F0000}"/>
    <cellStyle name="Normal 60 2 4 2 5" xfId="8087" xr:uid="{00000000-0005-0000-0000-0000F77F0000}"/>
    <cellStyle name="Normal 60 2 4 2 5 2" xfId="38413" xr:uid="{00000000-0005-0000-0000-0000F87F0000}"/>
    <cellStyle name="Normal 60 2 4 2 5 3" xfId="23189" xr:uid="{00000000-0005-0000-0000-0000F97F0000}"/>
    <cellStyle name="Normal 60 2 4 2 6" xfId="33401" xr:uid="{00000000-0005-0000-0000-0000FA7F0000}"/>
    <cellStyle name="Normal 60 2 4 2 7" xfId="18176" xr:uid="{00000000-0005-0000-0000-0000FB7F0000}"/>
    <cellStyle name="Normal 60 2 4 3" xfId="3869" xr:uid="{00000000-0005-0000-0000-0000FC7F0000}"/>
    <cellStyle name="Normal 60 2 4 3 2" xfId="13943" xr:uid="{00000000-0005-0000-0000-0000FD7F0000}"/>
    <cellStyle name="Normal 60 2 4 3 2 2" xfId="44265" xr:uid="{00000000-0005-0000-0000-0000FE7F0000}"/>
    <cellStyle name="Normal 60 2 4 3 2 3" xfId="29041" xr:uid="{00000000-0005-0000-0000-0000FF7F0000}"/>
    <cellStyle name="Normal 60 2 4 3 3" xfId="8923" xr:uid="{00000000-0005-0000-0000-000000800000}"/>
    <cellStyle name="Normal 60 2 4 3 3 2" xfId="39248" xr:uid="{00000000-0005-0000-0000-000001800000}"/>
    <cellStyle name="Normal 60 2 4 3 3 3" xfId="24024" xr:uid="{00000000-0005-0000-0000-000002800000}"/>
    <cellStyle name="Normal 60 2 4 3 4" xfId="34235" xr:uid="{00000000-0005-0000-0000-000003800000}"/>
    <cellStyle name="Normal 60 2 4 3 5" xfId="19011" xr:uid="{00000000-0005-0000-0000-000004800000}"/>
    <cellStyle name="Normal 60 2 4 4" xfId="5562" xr:uid="{00000000-0005-0000-0000-000005800000}"/>
    <cellStyle name="Normal 60 2 4 4 2" xfId="15614" xr:uid="{00000000-0005-0000-0000-000006800000}"/>
    <cellStyle name="Normal 60 2 4 4 2 2" xfId="45936" xr:uid="{00000000-0005-0000-0000-000007800000}"/>
    <cellStyle name="Normal 60 2 4 4 2 3" xfId="30712" xr:uid="{00000000-0005-0000-0000-000008800000}"/>
    <cellStyle name="Normal 60 2 4 4 3" xfId="10594" xr:uid="{00000000-0005-0000-0000-000009800000}"/>
    <cellStyle name="Normal 60 2 4 4 3 2" xfId="40919" xr:uid="{00000000-0005-0000-0000-00000A800000}"/>
    <cellStyle name="Normal 60 2 4 4 3 3" xfId="25695" xr:uid="{00000000-0005-0000-0000-00000B800000}"/>
    <cellStyle name="Normal 60 2 4 4 4" xfId="35906" xr:uid="{00000000-0005-0000-0000-00000C800000}"/>
    <cellStyle name="Normal 60 2 4 4 5" xfId="20682" xr:uid="{00000000-0005-0000-0000-00000D800000}"/>
    <cellStyle name="Normal 60 2 4 5" xfId="12272" xr:uid="{00000000-0005-0000-0000-00000E800000}"/>
    <cellStyle name="Normal 60 2 4 5 2" xfId="42594" xr:uid="{00000000-0005-0000-0000-00000F800000}"/>
    <cellStyle name="Normal 60 2 4 5 3" xfId="27370" xr:uid="{00000000-0005-0000-0000-000010800000}"/>
    <cellStyle name="Normal 60 2 4 6" xfId="7251" xr:uid="{00000000-0005-0000-0000-000011800000}"/>
    <cellStyle name="Normal 60 2 4 6 2" xfId="37577" xr:uid="{00000000-0005-0000-0000-000012800000}"/>
    <cellStyle name="Normal 60 2 4 6 3" xfId="22353" xr:uid="{00000000-0005-0000-0000-000013800000}"/>
    <cellStyle name="Normal 60 2 4 7" xfId="32565" xr:uid="{00000000-0005-0000-0000-000014800000}"/>
    <cellStyle name="Normal 60 2 4 8" xfId="17340" xr:uid="{00000000-0005-0000-0000-000015800000}"/>
    <cellStyle name="Normal 60 2 5" xfId="2598" xr:uid="{00000000-0005-0000-0000-000016800000}"/>
    <cellStyle name="Normal 60 2 5 2" xfId="4288" xr:uid="{00000000-0005-0000-0000-000017800000}"/>
    <cellStyle name="Normal 60 2 5 2 2" xfId="14361" xr:uid="{00000000-0005-0000-0000-000018800000}"/>
    <cellStyle name="Normal 60 2 5 2 2 2" xfId="44683" xr:uid="{00000000-0005-0000-0000-000019800000}"/>
    <cellStyle name="Normal 60 2 5 2 2 3" xfId="29459" xr:uid="{00000000-0005-0000-0000-00001A800000}"/>
    <cellStyle name="Normal 60 2 5 2 3" xfId="9341" xr:uid="{00000000-0005-0000-0000-00001B800000}"/>
    <cellStyle name="Normal 60 2 5 2 3 2" xfId="39666" xr:uid="{00000000-0005-0000-0000-00001C800000}"/>
    <cellStyle name="Normal 60 2 5 2 3 3" xfId="24442" xr:uid="{00000000-0005-0000-0000-00001D800000}"/>
    <cellStyle name="Normal 60 2 5 2 4" xfId="34653" xr:uid="{00000000-0005-0000-0000-00001E800000}"/>
    <cellStyle name="Normal 60 2 5 2 5" xfId="19429" xr:uid="{00000000-0005-0000-0000-00001F800000}"/>
    <cellStyle name="Normal 60 2 5 3" xfId="5980" xr:uid="{00000000-0005-0000-0000-000020800000}"/>
    <cellStyle name="Normal 60 2 5 3 2" xfId="16032" xr:uid="{00000000-0005-0000-0000-000021800000}"/>
    <cellStyle name="Normal 60 2 5 3 2 2" xfId="46354" xr:uid="{00000000-0005-0000-0000-000022800000}"/>
    <cellStyle name="Normal 60 2 5 3 2 3" xfId="31130" xr:uid="{00000000-0005-0000-0000-000023800000}"/>
    <cellStyle name="Normal 60 2 5 3 3" xfId="11012" xr:uid="{00000000-0005-0000-0000-000024800000}"/>
    <cellStyle name="Normal 60 2 5 3 3 2" xfId="41337" xr:uid="{00000000-0005-0000-0000-000025800000}"/>
    <cellStyle name="Normal 60 2 5 3 3 3" xfId="26113" xr:uid="{00000000-0005-0000-0000-000026800000}"/>
    <cellStyle name="Normal 60 2 5 3 4" xfId="36324" xr:uid="{00000000-0005-0000-0000-000027800000}"/>
    <cellStyle name="Normal 60 2 5 3 5" xfId="21100" xr:uid="{00000000-0005-0000-0000-000028800000}"/>
    <cellStyle name="Normal 60 2 5 4" xfId="12690" xr:uid="{00000000-0005-0000-0000-000029800000}"/>
    <cellStyle name="Normal 60 2 5 4 2" xfId="43012" xr:uid="{00000000-0005-0000-0000-00002A800000}"/>
    <cellStyle name="Normal 60 2 5 4 3" xfId="27788" xr:uid="{00000000-0005-0000-0000-00002B800000}"/>
    <cellStyle name="Normal 60 2 5 5" xfId="7669" xr:uid="{00000000-0005-0000-0000-00002C800000}"/>
    <cellStyle name="Normal 60 2 5 5 2" xfId="37995" xr:uid="{00000000-0005-0000-0000-00002D800000}"/>
    <cellStyle name="Normal 60 2 5 5 3" xfId="22771" xr:uid="{00000000-0005-0000-0000-00002E800000}"/>
    <cellStyle name="Normal 60 2 5 6" xfId="32983" xr:uid="{00000000-0005-0000-0000-00002F800000}"/>
    <cellStyle name="Normal 60 2 5 7" xfId="17758" xr:uid="{00000000-0005-0000-0000-000030800000}"/>
    <cellStyle name="Normal 60 2 6" xfId="3451" xr:uid="{00000000-0005-0000-0000-000031800000}"/>
    <cellStyle name="Normal 60 2 6 2" xfId="13525" xr:uid="{00000000-0005-0000-0000-000032800000}"/>
    <cellStyle name="Normal 60 2 6 2 2" xfId="43847" xr:uid="{00000000-0005-0000-0000-000033800000}"/>
    <cellStyle name="Normal 60 2 6 2 3" xfId="28623" xr:uid="{00000000-0005-0000-0000-000034800000}"/>
    <cellStyle name="Normal 60 2 6 3" xfId="8505" xr:uid="{00000000-0005-0000-0000-000035800000}"/>
    <cellStyle name="Normal 60 2 6 3 2" xfId="38830" xr:uid="{00000000-0005-0000-0000-000036800000}"/>
    <cellStyle name="Normal 60 2 6 3 3" xfId="23606" xr:uid="{00000000-0005-0000-0000-000037800000}"/>
    <cellStyle name="Normal 60 2 6 4" xfId="33817" xr:uid="{00000000-0005-0000-0000-000038800000}"/>
    <cellStyle name="Normal 60 2 6 5" xfId="18593" xr:uid="{00000000-0005-0000-0000-000039800000}"/>
    <cellStyle name="Normal 60 2 7" xfId="5144" xr:uid="{00000000-0005-0000-0000-00003A800000}"/>
    <cellStyle name="Normal 60 2 7 2" xfId="15196" xr:uid="{00000000-0005-0000-0000-00003B800000}"/>
    <cellStyle name="Normal 60 2 7 2 2" xfId="45518" xr:uid="{00000000-0005-0000-0000-00003C800000}"/>
    <cellStyle name="Normal 60 2 7 2 3" xfId="30294" xr:uid="{00000000-0005-0000-0000-00003D800000}"/>
    <cellStyle name="Normal 60 2 7 3" xfId="10176" xr:uid="{00000000-0005-0000-0000-00003E800000}"/>
    <cellStyle name="Normal 60 2 7 3 2" xfId="40501" xr:uid="{00000000-0005-0000-0000-00003F800000}"/>
    <cellStyle name="Normal 60 2 7 3 3" xfId="25277" xr:uid="{00000000-0005-0000-0000-000040800000}"/>
    <cellStyle name="Normal 60 2 7 4" xfId="35488" xr:uid="{00000000-0005-0000-0000-000041800000}"/>
    <cellStyle name="Normal 60 2 7 5" xfId="20264" xr:uid="{00000000-0005-0000-0000-000042800000}"/>
    <cellStyle name="Normal 60 2 8" xfId="11854" xr:uid="{00000000-0005-0000-0000-000043800000}"/>
    <cellStyle name="Normal 60 2 8 2" xfId="42176" xr:uid="{00000000-0005-0000-0000-000044800000}"/>
    <cellStyle name="Normal 60 2 8 3" xfId="26952" xr:uid="{00000000-0005-0000-0000-000045800000}"/>
    <cellStyle name="Normal 60 2 9" xfId="6833" xr:uid="{00000000-0005-0000-0000-000046800000}"/>
    <cellStyle name="Normal 60 2 9 2" xfId="37159" xr:uid="{00000000-0005-0000-0000-000047800000}"/>
    <cellStyle name="Normal 60 2 9 3" xfId="21935" xr:uid="{00000000-0005-0000-0000-000048800000}"/>
    <cellStyle name="Normal 60 3" xfId="1797" xr:uid="{00000000-0005-0000-0000-000049800000}"/>
    <cellStyle name="Normal 60 3 10" xfId="16974" xr:uid="{00000000-0005-0000-0000-00004A800000}"/>
    <cellStyle name="Normal 60 3 2" xfId="2016" xr:uid="{00000000-0005-0000-0000-00004B800000}"/>
    <cellStyle name="Normal 60 3 2 2" xfId="2437" xr:uid="{00000000-0005-0000-0000-00004C800000}"/>
    <cellStyle name="Normal 60 3 2 2 2" xfId="3276" xr:uid="{00000000-0005-0000-0000-00004D800000}"/>
    <cellStyle name="Normal 60 3 2 2 2 2" xfId="4966" xr:uid="{00000000-0005-0000-0000-00004E800000}"/>
    <cellStyle name="Normal 60 3 2 2 2 2 2" xfId="15039" xr:uid="{00000000-0005-0000-0000-00004F800000}"/>
    <cellStyle name="Normal 60 3 2 2 2 2 2 2" xfId="45361" xr:uid="{00000000-0005-0000-0000-000050800000}"/>
    <cellStyle name="Normal 60 3 2 2 2 2 2 3" xfId="30137" xr:uid="{00000000-0005-0000-0000-000051800000}"/>
    <cellStyle name="Normal 60 3 2 2 2 2 3" xfId="10019" xr:uid="{00000000-0005-0000-0000-000052800000}"/>
    <cellStyle name="Normal 60 3 2 2 2 2 3 2" xfId="40344" xr:uid="{00000000-0005-0000-0000-000053800000}"/>
    <cellStyle name="Normal 60 3 2 2 2 2 3 3" xfId="25120" xr:uid="{00000000-0005-0000-0000-000054800000}"/>
    <cellStyle name="Normal 60 3 2 2 2 2 4" xfId="35331" xr:uid="{00000000-0005-0000-0000-000055800000}"/>
    <cellStyle name="Normal 60 3 2 2 2 2 5" xfId="20107" xr:uid="{00000000-0005-0000-0000-000056800000}"/>
    <cellStyle name="Normal 60 3 2 2 2 3" xfId="6658" xr:uid="{00000000-0005-0000-0000-000057800000}"/>
    <cellStyle name="Normal 60 3 2 2 2 3 2" xfId="16710" xr:uid="{00000000-0005-0000-0000-000058800000}"/>
    <cellStyle name="Normal 60 3 2 2 2 3 2 2" xfId="47032" xr:uid="{00000000-0005-0000-0000-000059800000}"/>
    <cellStyle name="Normal 60 3 2 2 2 3 2 3" xfId="31808" xr:uid="{00000000-0005-0000-0000-00005A800000}"/>
    <cellStyle name="Normal 60 3 2 2 2 3 3" xfId="11690" xr:uid="{00000000-0005-0000-0000-00005B800000}"/>
    <cellStyle name="Normal 60 3 2 2 2 3 3 2" xfId="42015" xr:uid="{00000000-0005-0000-0000-00005C800000}"/>
    <cellStyle name="Normal 60 3 2 2 2 3 3 3" xfId="26791" xr:uid="{00000000-0005-0000-0000-00005D800000}"/>
    <cellStyle name="Normal 60 3 2 2 2 3 4" xfId="37002" xr:uid="{00000000-0005-0000-0000-00005E800000}"/>
    <cellStyle name="Normal 60 3 2 2 2 3 5" xfId="21778" xr:uid="{00000000-0005-0000-0000-00005F800000}"/>
    <cellStyle name="Normal 60 3 2 2 2 4" xfId="13368" xr:uid="{00000000-0005-0000-0000-000060800000}"/>
    <cellStyle name="Normal 60 3 2 2 2 4 2" xfId="43690" xr:uid="{00000000-0005-0000-0000-000061800000}"/>
    <cellStyle name="Normal 60 3 2 2 2 4 3" xfId="28466" xr:uid="{00000000-0005-0000-0000-000062800000}"/>
    <cellStyle name="Normal 60 3 2 2 2 5" xfId="8347" xr:uid="{00000000-0005-0000-0000-000063800000}"/>
    <cellStyle name="Normal 60 3 2 2 2 5 2" xfId="38673" xr:uid="{00000000-0005-0000-0000-000064800000}"/>
    <cellStyle name="Normal 60 3 2 2 2 5 3" xfId="23449" xr:uid="{00000000-0005-0000-0000-000065800000}"/>
    <cellStyle name="Normal 60 3 2 2 2 6" xfId="33661" xr:uid="{00000000-0005-0000-0000-000066800000}"/>
    <cellStyle name="Normal 60 3 2 2 2 7" xfId="18436" xr:uid="{00000000-0005-0000-0000-000067800000}"/>
    <cellStyle name="Normal 60 3 2 2 3" xfId="4129" xr:uid="{00000000-0005-0000-0000-000068800000}"/>
    <cellStyle name="Normal 60 3 2 2 3 2" xfId="14203" xr:uid="{00000000-0005-0000-0000-000069800000}"/>
    <cellStyle name="Normal 60 3 2 2 3 2 2" xfId="44525" xr:uid="{00000000-0005-0000-0000-00006A800000}"/>
    <cellStyle name="Normal 60 3 2 2 3 2 3" xfId="29301" xr:uid="{00000000-0005-0000-0000-00006B800000}"/>
    <cellStyle name="Normal 60 3 2 2 3 3" xfId="9183" xr:uid="{00000000-0005-0000-0000-00006C800000}"/>
    <cellStyle name="Normal 60 3 2 2 3 3 2" xfId="39508" xr:uid="{00000000-0005-0000-0000-00006D800000}"/>
    <cellStyle name="Normal 60 3 2 2 3 3 3" xfId="24284" xr:uid="{00000000-0005-0000-0000-00006E800000}"/>
    <cellStyle name="Normal 60 3 2 2 3 4" xfId="34495" xr:uid="{00000000-0005-0000-0000-00006F800000}"/>
    <cellStyle name="Normal 60 3 2 2 3 5" xfId="19271" xr:uid="{00000000-0005-0000-0000-000070800000}"/>
    <cellStyle name="Normal 60 3 2 2 4" xfId="5822" xr:uid="{00000000-0005-0000-0000-000071800000}"/>
    <cellStyle name="Normal 60 3 2 2 4 2" xfId="15874" xr:uid="{00000000-0005-0000-0000-000072800000}"/>
    <cellStyle name="Normal 60 3 2 2 4 2 2" xfId="46196" xr:uid="{00000000-0005-0000-0000-000073800000}"/>
    <cellStyle name="Normal 60 3 2 2 4 2 3" xfId="30972" xr:uid="{00000000-0005-0000-0000-000074800000}"/>
    <cellStyle name="Normal 60 3 2 2 4 3" xfId="10854" xr:uid="{00000000-0005-0000-0000-000075800000}"/>
    <cellStyle name="Normal 60 3 2 2 4 3 2" xfId="41179" xr:uid="{00000000-0005-0000-0000-000076800000}"/>
    <cellStyle name="Normal 60 3 2 2 4 3 3" xfId="25955" xr:uid="{00000000-0005-0000-0000-000077800000}"/>
    <cellStyle name="Normal 60 3 2 2 4 4" xfId="36166" xr:uid="{00000000-0005-0000-0000-000078800000}"/>
    <cellStyle name="Normal 60 3 2 2 4 5" xfId="20942" xr:uid="{00000000-0005-0000-0000-000079800000}"/>
    <cellStyle name="Normal 60 3 2 2 5" xfId="12532" xr:uid="{00000000-0005-0000-0000-00007A800000}"/>
    <cellStyle name="Normal 60 3 2 2 5 2" xfId="42854" xr:uid="{00000000-0005-0000-0000-00007B800000}"/>
    <cellStyle name="Normal 60 3 2 2 5 3" xfId="27630" xr:uid="{00000000-0005-0000-0000-00007C800000}"/>
    <cellStyle name="Normal 60 3 2 2 6" xfId="7511" xr:uid="{00000000-0005-0000-0000-00007D800000}"/>
    <cellStyle name="Normal 60 3 2 2 6 2" xfId="37837" xr:uid="{00000000-0005-0000-0000-00007E800000}"/>
    <cellStyle name="Normal 60 3 2 2 6 3" xfId="22613" xr:uid="{00000000-0005-0000-0000-00007F800000}"/>
    <cellStyle name="Normal 60 3 2 2 7" xfId="32825" xr:uid="{00000000-0005-0000-0000-000080800000}"/>
    <cellStyle name="Normal 60 3 2 2 8" xfId="17600" xr:uid="{00000000-0005-0000-0000-000081800000}"/>
    <cellStyle name="Normal 60 3 2 3" xfId="2858" xr:uid="{00000000-0005-0000-0000-000082800000}"/>
    <cellStyle name="Normal 60 3 2 3 2" xfId="4548" xr:uid="{00000000-0005-0000-0000-000083800000}"/>
    <cellStyle name="Normal 60 3 2 3 2 2" xfId="14621" xr:uid="{00000000-0005-0000-0000-000084800000}"/>
    <cellStyle name="Normal 60 3 2 3 2 2 2" xfId="44943" xr:uid="{00000000-0005-0000-0000-000085800000}"/>
    <cellStyle name="Normal 60 3 2 3 2 2 3" xfId="29719" xr:uid="{00000000-0005-0000-0000-000086800000}"/>
    <cellStyle name="Normal 60 3 2 3 2 3" xfId="9601" xr:uid="{00000000-0005-0000-0000-000087800000}"/>
    <cellStyle name="Normal 60 3 2 3 2 3 2" xfId="39926" xr:uid="{00000000-0005-0000-0000-000088800000}"/>
    <cellStyle name="Normal 60 3 2 3 2 3 3" xfId="24702" xr:uid="{00000000-0005-0000-0000-000089800000}"/>
    <cellStyle name="Normal 60 3 2 3 2 4" xfId="34913" xr:uid="{00000000-0005-0000-0000-00008A800000}"/>
    <cellStyle name="Normal 60 3 2 3 2 5" xfId="19689" xr:uid="{00000000-0005-0000-0000-00008B800000}"/>
    <cellStyle name="Normal 60 3 2 3 3" xfId="6240" xr:uid="{00000000-0005-0000-0000-00008C800000}"/>
    <cellStyle name="Normal 60 3 2 3 3 2" xfId="16292" xr:uid="{00000000-0005-0000-0000-00008D800000}"/>
    <cellStyle name="Normal 60 3 2 3 3 2 2" xfId="46614" xr:uid="{00000000-0005-0000-0000-00008E800000}"/>
    <cellStyle name="Normal 60 3 2 3 3 2 3" xfId="31390" xr:uid="{00000000-0005-0000-0000-00008F800000}"/>
    <cellStyle name="Normal 60 3 2 3 3 3" xfId="11272" xr:uid="{00000000-0005-0000-0000-000090800000}"/>
    <cellStyle name="Normal 60 3 2 3 3 3 2" xfId="41597" xr:uid="{00000000-0005-0000-0000-000091800000}"/>
    <cellStyle name="Normal 60 3 2 3 3 3 3" xfId="26373" xr:uid="{00000000-0005-0000-0000-000092800000}"/>
    <cellStyle name="Normal 60 3 2 3 3 4" xfId="36584" xr:uid="{00000000-0005-0000-0000-000093800000}"/>
    <cellStyle name="Normal 60 3 2 3 3 5" xfId="21360" xr:uid="{00000000-0005-0000-0000-000094800000}"/>
    <cellStyle name="Normal 60 3 2 3 4" xfId="12950" xr:uid="{00000000-0005-0000-0000-000095800000}"/>
    <cellStyle name="Normal 60 3 2 3 4 2" xfId="43272" xr:uid="{00000000-0005-0000-0000-000096800000}"/>
    <cellStyle name="Normal 60 3 2 3 4 3" xfId="28048" xr:uid="{00000000-0005-0000-0000-000097800000}"/>
    <cellStyle name="Normal 60 3 2 3 5" xfId="7929" xr:uid="{00000000-0005-0000-0000-000098800000}"/>
    <cellStyle name="Normal 60 3 2 3 5 2" xfId="38255" xr:uid="{00000000-0005-0000-0000-000099800000}"/>
    <cellStyle name="Normal 60 3 2 3 5 3" xfId="23031" xr:uid="{00000000-0005-0000-0000-00009A800000}"/>
    <cellStyle name="Normal 60 3 2 3 6" xfId="33243" xr:uid="{00000000-0005-0000-0000-00009B800000}"/>
    <cellStyle name="Normal 60 3 2 3 7" xfId="18018" xr:uid="{00000000-0005-0000-0000-00009C800000}"/>
    <cellStyle name="Normal 60 3 2 4" xfId="3711" xr:uid="{00000000-0005-0000-0000-00009D800000}"/>
    <cellStyle name="Normal 60 3 2 4 2" xfId="13785" xr:uid="{00000000-0005-0000-0000-00009E800000}"/>
    <cellStyle name="Normal 60 3 2 4 2 2" xfId="44107" xr:uid="{00000000-0005-0000-0000-00009F800000}"/>
    <cellStyle name="Normal 60 3 2 4 2 3" xfId="28883" xr:uid="{00000000-0005-0000-0000-0000A0800000}"/>
    <cellStyle name="Normal 60 3 2 4 3" xfId="8765" xr:uid="{00000000-0005-0000-0000-0000A1800000}"/>
    <cellStyle name="Normal 60 3 2 4 3 2" xfId="39090" xr:uid="{00000000-0005-0000-0000-0000A2800000}"/>
    <cellStyle name="Normal 60 3 2 4 3 3" xfId="23866" xr:uid="{00000000-0005-0000-0000-0000A3800000}"/>
    <cellStyle name="Normal 60 3 2 4 4" xfId="34077" xr:uid="{00000000-0005-0000-0000-0000A4800000}"/>
    <cellStyle name="Normal 60 3 2 4 5" xfId="18853" xr:uid="{00000000-0005-0000-0000-0000A5800000}"/>
    <cellStyle name="Normal 60 3 2 5" xfId="5404" xr:uid="{00000000-0005-0000-0000-0000A6800000}"/>
    <cellStyle name="Normal 60 3 2 5 2" xfId="15456" xr:uid="{00000000-0005-0000-0000-0000A7800000}"/>
    <cellStyle name="Normal 60 3 2 5 2 2" xfId="45778" xr:uid="{00000000-0005-0000-0000-0000A8800000}"/>
    <cellStyle name="Normal 60 3 2 5 2 3" xfId="30554" xr:uid="{00000000-0005-0000-0000-0000A9800000}"/>
    <cellStyle name="Normal 60 3 2 5 3" xfId="10436" xr:uid="{00000000-0005-0000-0000-0000AA800000}"/>
    <cellStyle name="Normal 60 3 2 5 3 2" xfId="40761" xr:uid="{00000000-0005-0000-0000-0000AB800000}"/>
    <cellStyle name="Normal 60 3 2 5 3 3" xfId="25537" xr:uid="{00000000-0005-0000-0000-0000AC800000}"/>
    <cellStyle name="Normal 60 3 2 5 4" xfId="35748" xr:uid="{00000000-0005-0000-0000-0000AD800000}"/>
    <cellStyle name="Normal 60 3 2 5 5" xfId="20524" xr:uid="{00000000-0005-0000-0000-0000AE800000}"/>
    <cellStyle name="Normal 60 3 2 6" xfId="12114" xr:uid="{00000000-0005-0000-0000-0000AF800000}"/>
    <cellStyle name="Normal 60 3 2 6 2" xfId="42436" xr:uid="{00000000-0005-0000-0000-0000B0800000}"/>
    <cellStyle name="Normal 60 3 2 6 3" xfId="27212" xr:uid="{00000000-0005-0000-0000-0000B1800000}"/>
    <cellStyle name="Normal 60 3 2 7" xfId="7093" xr:uid="{00000000-0005-0000-0000-0000B2800000}"/>
    <cellStyle name="Normal 60 3 2 7 2" xfId="37419" xr:uid="{00000000-0005-0000-0000-0000B3800000}"/>
    <cellStyle name="Normal 60 3 2 7 3" xfId="22195" xr:uid="{00000000-0005-0000-0000-0000B4800000}"/>
    <cellStyle name="Normal 60 3 2 8" xfId="32407" xr:uid="{00000000-0005-0000-0000-0000B5800000}"/>
    <cellStyle name="Normal 60 3 2 9" xfId="17182" xr:uid="{00000000-0005-0000-0000-0000B6800000}"/>
    <cellStyle name="Normal 60 3 3" xfId="2229" xr:uid="{00000000-0005-0000-0000-0000B7800000}"/>
    <cellStyle name="Normal 60 3 3 2" xfId="3068" xr:uid="{00000000-0005-0000-0000-0000B8800000}"/>
    <cellStyle name="Normal 60 3 3 2 2" xfId="4758" xr:uid="{00000000-0005-0000-0000-0000B9800000}"/>
    <cellStyle name="Normal 60 3 3 2 2 2" xfId="14831" xr:uid="{00000000-0005-0000-0000-0000BA800000}"/>
    <cellStyle name="Normal 60 3 3 2 2 2 2" xfId="45153" xr:uid="{00000000-0005-0000-0000-0000BB800000}"/>
    <cellStyle name="Normal 60 3 3 2 2 2 3" xfId="29929" xr:uid="{00000000-0005-0000-0000-0000BC800000}"/>
    <cellStyle name="Normal 60 3 3 2 2 3" xfId="9811" xr:uid="{00000000-0005-0000-0000-0000BD800000}"/>
    <cellStyle name="Normal 60 3 3 2 2 3 2" xfId="40136" xr:uid="{00000000-0005-0000-0000-0000BE800000}"/>
    <cellStyle name="Normal 60 3 3 2 2 3 3" xfId="24912" xr:uid="{00000000-0005-0000-0000-0000BF800000}"/>
    <cellStyle name="Normal 60 3 3 2 2 4" xfId="35123" xr:uid="{00000000-0005-0000-0000-0000C0800000}"/>
    <cellStyle name="Normal 60 3 3 2 2 5" xfId="19899" xr:uid="{00000000-0005-0000-0000-0000C1800000}"/>
    <cellStyle name="Normal 60 3 3 2 3" xfId="6450" xr:uid="{00000000-0005-0000-0000-0000C2800000}"/>
    <cellStyle name="Normal 60 3 3 2 3 2" xfId="16502" xr:uid="{00000000-0005-0000-0000-0000C3800000}"/>
    <cellStyle name="Normal 60 3 3 2 3 2 2" xfId="46824" xr:uid="{00000000-0005-0000-0000-0000C4800000}"/>
    <cellStyle name="Normal 60 3 3 2 3 2 3" xfId="31600" xr:uid="{00000000-0005-0000-0000-0000C5800000}"/>
    <cellStyle name="Normal 60 3 3 2 3 3" xfId="11482" xr:uid="{00000000-0005-0000-0000-0000C6800000}"/>
    <cellStyle name="Normal 60 3 3 2 3 3 2" xfId="41807" xr:uid="{00000000-0005-0000-0000-0000C7800000}"/>
    <cellStyle name="Normal 60 3 3 2 3 3 3" xfId="26583" xr:uid="{00000000-0005-0000-0000-0000C8800000}"/>
    <cellStyle name="Normal 60 3 3 2 3 4" xfId="36794" xr:uid="{00000000-0005-0000-0000-0000C9800000}"/>
    <cellStyle name="Normal 60 3 3 2 3 5" xfId="21570" xr:uid="{00000000-0005-0000-0000-0000CA800000}"/>
    <cellStyle name="Normal 60 3 3 2 4" xfId="13160" xr:uid="{00000000-0005-0000-0000-0000CB800000}"/>
    <cellStyle name="Normal 60 3 3 2 4 2" xfId="43482" xr:uid="{00000000-0005-0000-0000-0000CC800000}"/>
    <cellStyle name="Normal 60 3 3 2 4 3" xfId="28258" xr:uid="{00000000-0005-0000-0000-0000CD800000}"/>
    <cellStyle name="Normal 60 3 3 2 5" xfId="8139" xr:uid="{00000000-0005-0000-0000-0000CE800000}"/>
    <cellStyle name="Normal 60 3 3 2 5 2" xfId="38465" xr:uid="{00000000-0005-0000-0000-0000CF800000}"/>
    <cellStyle name="Normal 60 3 3 2 5 3" xfId="23241" xr:uid="{00000000-0005-0000-0000-0000D0800000}"/>
    <cellStyle name="Normal 60 3 3 2 6" xfId="33453" xr:uid="{00000000-0005-0000-0000-0000D1800000}"/>
    <cellStyle name="Normal 60 3 3 2 7" xfId="18228" xr:uid="{00000000-0005-0000-0000-0000D2800000}"/>
    <cellStyle name="Normal 60 3 3 3" xfId="3921" xr:uid="{00000000-0005-0000-0000-0000D3800000}"/>
    <cellStyle name="Normal 60 3 3 3 2" xfId="13995" xr:uid="{00000000-0005-0000-0000-0000D4800000}"/>
    <cellStyle name="Normal 60 3 3 3 2 2" xfId="44317" xr:uid="{00000000-0005-0000-0000-0000D5800000}"/>
    <cellStyle name="Normal 60 3 3 3 2 3" xfId="29093" xr:uid="{00000000-0005-0000-0000-0000D6800000}"/>
    <cellStyle name="Normal 60 3 3 3 3" xfId="8975" xr:uid="{00000000-0005-0000-0000-0000D7800000}"/>
    <cellStyle name="Normal 60 3 3 3 3 2" xfId="39300" xr:uid="{00000000-0005-0000-0000-0000D8800000}"/>
    <cellStyle name="Normal 60 3 3 3 3 3" xfId="24076" xr:uid="{00000000-0005-0000-0000-0000D9800000}"/>
    <cellStyle name="Normal 60 3 3 3 4" xfId="34287" xr:uid="{00000000-0005-0000-0000-0000DA800000}"/>
    <cellStyle name="Normal 60 3 3 3 5" xfId="19063" xr:uid="{00000000-0005-0000-0000-0000DB800000}"/>
    <cellStyle name="Normal 60 3 3 4" xfId="5614" xr:uid="{00000000-0005-0000-0000-0000DC800000}"/>
    <cellStyle name="Normal 60 3 3 4 2" xfId="15666" xr:uid="{00000000-0005-0000-0000-0000DD800000}"/>
    <cellStyle name="Normal 60 3 3 4 2 2" xfId="45988" xr:uid="{00000000-0005-0000-0000-0000DE800000}"/>
    <cellStyle name="Normal 60 3 3 4 2 3" xfId="30764" xr:uid="{00000000-0005-0000-0000-0000DF800000}"/>
    <cellStyle name="Normal 60 3 3 4 3" xfId="10646" xr:uid="{00000000-0005-0000-0000-0000E0800000}"/>
    <cellStyle name="Normal 60 3 3 4 3 2" xfId="40971" xr:uid="{00000000-0005-0000-0000-0000E1800000}"/>
    <cellStyle name="Normal 60 3 3 4 3 3" xfId="25747" xr:uid="{00000000-0005-0000-0000-0000E2800000}"/>
    <cellStyle name="Normal 60 3 3 4 4" xfId="35958" xr:uid="{00000000-0005-0000-0000-0000E3800000}"/>
    <cellStyle name="Normal 60 3 3 4 5" xfId="20734" xr:uid="{00000000-0005-0000-0000-0000E4800000}"/>
    <cellStyle name="Normal 60 3 3 5" xfId="12324" xr:uid="{00000000-0005-0000-0000-0000E5800000}"/>
    <cellStyle name="Normal 60 3 3 5 2" xfId="42646" xr:uid="{00000000-0005-0000-0000-0000E6800000}"/>
    <cellStyle name="Normal 60 3 3 5 3" xfId="27422" xr:uid="{00000000-0005-0000-0000-0000E7800000}"/>
    <cellStyle name="Normal 60 3 3 6" xfId="7303" xr:uid="{00000000-0005-0000-0000-0000E8800000}"/>
    <cellStyle name="Normal 60 3 3 6 2" xfId="37629" xr:uid="{00000000-0005-0000-0000-0000E9800000}"/>
    <cellStyle name="Normal 60 3 3 6 3" xfId="22405" xr:uid="{00000000-0005-0000-0000-0000EA800000}"/>
    <cellStyle name="Normal 60 3 3 7" xfId="32617" xr:uid="{00000000-0005-0000-0000-0000EB800000}"/>
    <cellStyle name="Normal 60 3 3 8" xfId="17392" xr:uid="{00000000-0005-0000-0000-0000EC800000}"/>
    <cellStyle name="Normal 60 3 4" xfId="2650" xr:uid="{00000000-0005-0000-0000-0000ED800000}"/>
    <cellStyle name="Normal 60 3 4 2" xfId="4340" xr:uid="{00000000-0005-0000-0000-0000EE800000}"/>
    <cellStyle name="Normal 60 3 4 2 2" xfId="14413" xr:uid="{00000000-0005-0000-0000-0000EF800000}"/>
    <cellStyle name="Normal 60 3 4 2 2 2" xfId="44735" xr:uid="{00000000-0005-0000-0000-0000F0800000}"/>
    <cellStyle name="Normal 60 3 4 2 2 3" xfId="29511" xr:uid="{00000000-0005-0000-0000-0000F1800000}"/>
    <cellStyle name="Normal 60 3 4 2 3" xfId="9393" xr:uid="{00000000-0005-0000-0000-0000F2800000}"/>
    <cellStyle name="Normal 60 3 4 2 3 2" xfId="39718" xr:uid="{00000000-0005-0000-0000-0000F3800000}"/>
    <cellStyle name="Normal 60 3 4 2 3 3" xfId="24494" xr:uid="{00000000-0005-0000-0000-0000F4800000}"/>
    <cellStyle name="Normal 60 3 4 2 4" xfId="34705" xr:uid="{00000000-0005-0000-0000-0000F5800000}"/>
    <cellStyle name="Normal 60 3 4 2 5" xfId="19481" xr:uid="{00000000-0005-0000-0000-0000F6800000}"/>
    <cellStyle name="Normal 60 3 4 3" xfId="6032" xr:uid="{00000000-0005-0000-0000-0000F7800000}"/>
    <cellStyle name="Normal 60 3 4 3 2" xfId="16084" xr:uid="{00000000-0005-0000-0000-0000F8800000}"/>
    <cellStyle name="Normal 60 3 4 3 2 2" xfId="46406" xr:uid="{00000000-0005-0000-0000-0000F9800000}"/>
    <cellStyle name="Normal 60 3 4 3 2 3" xfId="31182" xr:uid="{00000000-0005-0000-0000-0000FA800000}"/>
    <cellStyle name="Normal 60 3 4 3 3" xfId="11064" xr:uid="{00000000-0005-0000-0000-0000FB800000}"/>
    <cellStyle name="Normal 60 3 4 3 3 2" xfId="41389" xr:uid="{00000000-0005-0000-0000-0000FC800000}"/>
    <cellStyle name="Normal 60 3 4 3 3 3" xfId="26165" xr:uid="{00000000-0005-0000-0000-0000FD800000}"/>
    <cellStyle name="Normal 60 3 4 3 4" xfId="36376" xr:uid="{00000000-0005-0000-0000-0000FE800000}"/>
    <cellStyle name="Normal 60 3 4 3 5" xfId="21152" xr:uid="{00000000-0005-0000-0000-0000FF800000}"/>
    <cellStyle name="Normal 60 3 4 4" xfId="12742" xr:uid="{00000000-0005-0000-0000-000000810000}"/>
    <cellStyle name="Normal 60 3 4 4 2" xfId="43064" xr:uid="{00000000-0005-0000-0000-000001810000}"/>
    <cellStyle name="Normal 60 3 4 4 3" xfId="27840" xr:uid="{00000000-0005-0000-0000-000002810000}"/>
    <cellStyle name="Normal 60 3 4 5" xfId="7721" xr:uid="{00000000-0005-0000-0000-000003810000}"/>
    <cellStyle name="Normal 60 3 4 5 2" xfId="38047" xr:uid="{00000000-0005-0000-0000-000004810000}"/>
    <cellStyle name="Normal 60 3 4 5 3" xfId="22823" xr:uid="{00000000-0005-0000-0000-000005810000}"/>
    <cellStyle name="Normal 60 3 4 6" xfId="33035" xr:uid="{00000000-0005-0000-0000-000006810000}"/>
    <cellStyle name="Normal 60 3 4 7" xfId="17810" xr:uid="{00000000-0005-0000-0000-000007810000}"/>
    <cellStyle name="Normal 60 3 5" xfId="3503" xr:uid="{00000000-0005-0000-0000-000008810000}"/>
    <cellStyle name="Normal 60 3 5 2" xfId="13577" xr:uid="{00000000-0005-0000-0000-000009810000}"/>
    <cellStyle name="Normal 60 3 5 2 2" xfId="43899" xr:uid="{00000000-0005-0000-0000-00000A810000}"/>
    <cellStyle name="Normal 60 3 5 2 3" xfId="28675" xr:uid="{00000000-0005-0000-0000-00000B810000}"/>
    <cellStyle name="Normal 60 3 5 3" xfId="8557" xr:uid="{00000000-0005-0000-0000-00000C810000}"/>
    <cellStyle name="Normal 60 3 5 3 2" xfId="38882" xr:uid="{00000000-0005-0000-0000-00000D810000}"/>
    <cellStyle name="Normal 60 3 5 3 3" xfId="23658" xr:uid="{00000000-0005-0000-0000-00000E810000}"/>
    <cellStyle name="Normal 60 3 5 4" xfId="33869" xr:uid="{00000000-0005-0000-0000-00000F810000}"/>
    <cellStyle name="Normal 60 3 5 5" xfId="18645" xr:uid="{00000000-0005-0000-0000-000010810000}"/>
    <cellStyle name="Normal 60 3 6" xfId="5196" xr:uid="{00000000-0005-0000-0000-000011810000}"/>
    <cellStyle name="Normal 60 3 6 2" xfId="15248" xr:uid="{00000000-0005-0000-0000-000012810000}"/>
    <cellStyle name="Normal 60 3 6 2 2" xfId="45570" xr:uid="{00000000-0005-0000-0000-000013810000}"/>
    <cellStyle name="Normal 60 3 6 2 3" xfId="30346" xr:uid="{00000000-0005-0000-0000-000014810000}"/>
    <cellStyle name="Normal 60 3 6 3" xfId="10228" xr:uid="{00000000-0005-0000-0000-000015810000}"/>
    <cellStyle name="Normal 60 3 6 3 2" xfId="40553" xr:uid="{00000000-0005-0000-0000-000016810000}"/>
    <cellStyle name="Normal 60 3 6 3 3" xfId="25329" xr:uid="{00000000-0005-0000-0000-000017810000}"/>
    <cellStyle name="Normal 60 3 6 4" xfId="35540" xr:uid="{00000000-0005-0000-0000-000018810000}"/>
    <cellStyle name="Normal 60 3 6 5" xfId="20316" xr:uid="{00000000-0005-0000-0000-000019810000}"/>
    <cellStyle name="Normal 60 3 7" xfId="11906" xr:uid="{00000000-0005-0000-0000-00001A810000}"/>
    <cellStyle name="Normal 60 3 7 2" xfId="42228" xr:uid="{00000000-0005-0000-0000-00001B810000}"/>
    <cellStyle name="Normal 60 3 7 3" xfId="27004" xr:uid="{00000000-0005-0000-0000-00001C810000}"/>
    <cellStyle name="Normal 60 3 8" xfId="6885" xr:uid="{00000000-0005-0000-0000-00001D810000}"/>
    <cellStyle name="Normal 60 3 8 2" xfId="37211" xr:uid="{00000000-0005-0000-0000-00001E810000}"/>
    <cellStyle name="Normal 60 3 8 3" xfId="21987" xr:uid="{00000000-0005-0000-0000-00001F810000}"/>
    <cellStyle name="Normal 60 3 9" xfId="32200" xr:uid="{00000000-0005-0000-0000-000020810000}"/>
    <cellStyle name="Normal 60 4" xfId="1910" xr:uid="{00000000-0005-0000-0000-000021810000}"/>
    <cellStyle name="Normal 60 4 2" xfId="2333" xr:uid="{00000000-0005-0000-0000-000022810000}"/>
    <cellStyle name="Normal 60 4 2 2" xfId="3172" xr:uid="{00000000-0005-0000-0000-000023810000}"/>
    <cellStyle name="Normal 60 4 2 2 2" xfId="4862" xr:uid="{00000000-0005-0000-0000-000024810000}"/>
    <cellStyle name="Normal 60 4 2 2 2 2" xfId="14935" xr:uid="{00000000-0005-0000-0000-000025810000}"/>
    <cellStyle name="Normal 60 4 2 2 2 2 2" xfId="45257" xr:uid="{00000000-0005-0000-0000-000026810000}"/>
    <cellStyle name="Normal 60 4 2 2 2 2 3" xfId="30033" xr:uid="{00000000-0005-0000-0000-000027810000}"/>
    <cellStyle name="Normal 60 4 2 2 2 3" xfId="9915" xr:uid="{00000000-0005-0000-0000-000028810000}"/>
    <cellStyle name="Normal 60 4 2 2 2 3 2" xfId="40240" xr:uid="{00000000-0005-0000-0000-000029810000}"/>
    <cellStyle name="Normal 60 4 2 2 2 3 3" xfId="25016" xr:uid="{00000000-0005-0000-0000-00002A810000}"/>
    <cellStyle name="Normal 60 4 2 2 2 4" xfId="35227" xr:uid="{00000000-0005-0000-0000-00002B810000}"/>
    <cellStyle name="Normal 60 4 2 2 2 5" xfId="20003" xr:uid="{00000000-0005-0000-0000-00002C810000}"/>
    <cellStyle name="Normal 60 4 2 2 3" xfId="6554" xr:uid="{00000000-0005-0000-0000-00002D810000}"/>
    <cellStyle name="Normal 60 4 2 2 3 2" xfId="16606" xr:uid="{00000000-0005-0000-0000-00002E810000}"/>
    <cellStyle name="Normal 60 4 2 2 3 2 2" xfId="46928" xr:uid="{00000000-0005-0000-0000-00002F810000}"/>
    <cellStyle name="Normal 60 4 2 2 3 2 3" xfId="31704" xr:uid="{00000000-0005-0000-0000-000030810000}"/>
    <cellStyle name="Normal 60 4 2 2 3 3" xfId="11586" xr:uid="{00000000-0005-0000-0000-000031810000}"/>
    <cellStyle name="Normal 60 4 2 2 3 3 2" xfId="41911" xr:uid="{00000000-0005-0000-0000-000032810000}"/>
    <cellStyle name="Normal 60 4 2 2 3 3 3" xfId="26687" xr:uid="{00000000-0005-0000-0000-000033810000}"/>
    <cellStyle name="Normal 60 4 2 2 3 4" xfId="36898" xr:uid="{00000000-0005-0000-0000-000034810000}"/>
    <cellStyle name="Normal 60 4 2 2 3 5" xfId="21674" xr:uid="{00000000-0005-0000-0000-000035810000}"/>
    <cellStyle name="Normal 60 4 2 2 4" xfId="13264" xr:uid="{00000000-0005-0000-0000-000036810000}"/>
    <cellStyle name="Normal 60 4 2 2 4 2" xfId="43586" xr:uid="{00000000-0005-0000-0000-000037810000}"/>
    <cellStyle name="Normal 60 4 2 2 4 3" xfId="28362" xr:uid="{00000000-0005-0000-0000-000038810000}"/>
    <cellStyle name="Normal 60 4 2 2 5" xfId="8243" xr:uid="{00000000-0005-0000-0000-000039810000}"/>
    <cellStyle name="Normal 60 4 2 2 5 2" xfId="38569" xr:uid="{00000000-0005-0000-0000-00003A810000}"/>
    <cellStyle name="Normal 60 4 2 2 5 3" xfId="23345" xr:uid="{00000000-0005-0000-0000-00003B810000}"/>
    <cellStyle name="Normal 60 4 2 2 6" xfId="33557" xr:uid="{00000000-0005-0000-0000-00003C810000}"/>
    <cellStyle name="Normal 60 4 2 2 7" xfId="18332" xr:uid="{00000000-0005-0000-0000-00003D810000}"/>
    <cellStyle name="Normal 60 4 2 3" xfId="4025" xr:uid="{00000000-0005-0000-0000-00003E810000}"/>
    <cellStyle name="Normal 60 4 2 3 2" xfId="14099" xr:uid="{00000000-0005-0000-0000-00003F810000}"/>
    <cellStyle name="Normal 60 4 2 3 2 2" xfId="44421" xr:uid="{00000000-0005-0000-0000-000040810000}"/>
    <cellStyle name="Normal 60 4 2 3 2 3" xfId="29197" xr:uid="{00000000-0005-0000-0000-000041810000}"/>
    <cellStyle name="Normal 60 4 2 3 3" xfId="9079" xr:uid="{00000000-0005-0000-0000-000042810000}"/>
    <cellStyle name="Normal 60 4 2 3 3 2" xfId="39404" xr:uid="{00000000-0005-0000-0000-000043810000}"/>
    <cellStyle name="Normal 60 4 2 3 3 3" xfId="24180" xr:uid="{00000000-0005-0000-0000-000044810000}"/>
    <cellStyle name="Normal 60 4 2 3 4" xfId="34391" xr:uid="{00000000-0005-0000-0000-000045810000}"/>
    <cellStyle name="Normal 60 4 2 3 5" xfId="19167" xr:uid="{00000000-0005-0000-0000-000046810000}"/>
    <cellStyle name="Normal 60 4 2 4" xfId="5718" xr:uid="{00000000-0005-0000-0000-000047810000}"/>
    <cellStyle name="Normal 60 4 2 4 2" xfId="15770" xr:uid="{00000000-0005-0000-0000-000048810000}"/>
    <cellStyle name="Normal 60 4 2 4 2 2" xfId="46092" xr:uid="{00000000-0005-0000-0000-000049810000}"/>
    <cellStyle name="Normal 60 4 2 4 2 3" xfId="30868" xr:uid="{00000000-0005-0000-0000-00004A810000}"/>
    <cellStyle name="Normal 60 4 2 4 3" xfId="10750" xr:uid="{00000000-0005-0000-0000-00004B810000}"/>
    <cellStyle name="Normal 60 4 2 4 3 2" xfId="41075" xr:uid="{00000000-0005-0000-0000-00004C810000}"/>
    <cellStyle name="Normal 60 4 2 4 3 3" xfId="25851" xr:uid="{00000000-0005-0000-0000-00004D810000}"/>
    <cellStyle name="Normal 60 4 2 4 4" xfId="36062" xr:uid="{00000000-0005-0000-0000-00004E810000}"/>
    <cellStyle name="Normal 60 4 2 4 5" xfId="20838" xr:uid="{00000000-0005-0000-0000-00004F810000}"/>
    <cellStyle name="Normal 60 4 2 5" xfId="12428" xr:uid="{00000000-0005-0000-0000-000050810000}"/>
    <cellStyle name="Normal 60 4 2 5 2" xfId="42750" xr:uid="{00000000-0005-0000-0000-000051810000}"/>
    <cellStyle name="Normal 60 4 2 5 3" xfId="27526" xr:uid="{00000000-0005-0000-0000-000052810000}"/>
    <cellStyle name="Normal 60 4 2 6" xfId="7407" xr:uid="{00000000-0005-0000-0000-000053810000}"/>
    <cellStyle name="Normal 60 4 2 6 2" xfId="37733" xr:uid="{00000000-0005-0000-0000-000054810000}"/>
    <cellStyle name="Normal 60 4 2 6 3" xfId="22509" xr:uid="{00000000-0005-0000-0000-000055810000}"/>
    <cellStyle name="Normal 60 4 2 7" xfId="32721" xr:uid="{00000000-0005-0000-0000-000056810000}"/>
    <cellStyle name="Normal 60 4 2 8" xfId="17496" xr:uid="{00000000-0005-0000-0000-000057810000}"/>
    <cellStyle name="Normal 60 4 3" xfId="2754" xr:uid="{00000000-0005-0000-0000-000058810000}"/>
    <cellStyle name="Normal 60 4 3 2" xfId="4444" xr:uid="{00000000-0005-0000-0000-000059810000}"/>
    <cellStyle name="Normal 60 4 3 2 2" xfId="14517" xr:uid="{00000000-0005-0000-0000-00005A810000}"/>
    <cellStyle name="Normal 60 4 3 2 2 2" xfId="44839" xr:uid="{00000000-0005-0000-0000-00005B810000}"/>
    <cellStyle name="Normal 60 4 3 2 2 3" xfId="29615" xr:uid="{00000000-0005-0000-0000-00005C810000}"/>
    <cellStyle name="Normal 60 4 3 2 3" xfId="9497" xr:uid="{00000000-0005-0000-0000-00005D810000}"/>
    <cellStyle name="Normal 60 4 3 2 3 2" xfId="39822" xr:uid="{00000000-0005-0000-0000-00005E810000}"/>
    <cellStyle name="Normal 60 4 3 2 3 3" xfId="24598" xr:uid="{00000000-0005-0000-0000-00005F810000}"/>
    <cellStyle name="Normal 60 4 3 2 4" xfId="34809" xr:uid="{00000000-0005-0000-0000-000060810000}"/>
    <cellStyle name="Normal 60 4 3 2 5" xfId="19585" xr:uid="{00000000-0005-0000-0000-000061810000}"/>
    <cellStyle name="Normal 60 4 3 3" xfId="6136" xr:uid="{00000000-0005-0000-0000-000062810000}"/>
    <cellStyle name="Normal 60 4 3 3 2" xfId="16188" xr:uid="{00000000-0005-0000-0000-000063810000}"/>
    <cellStyle name="Normal 60 4 3 3 2 2" xfId="46510" xr:uid="{00000000-0005-0000-0000-000064810000}"/>
    <cellStyle name="Normal 60 4 3 3 2 3" xfId="31286" xr:uid="{00000000-0005-0000-0000-000065810000}"/>
    <cellStyle name="Normal 60 4 3 3 3" xfId="11168" xr:uid="{00000000-0005-0000-0000-000066810000}"/>
    <cellStyle name="Normal 60 4 3 3 3 2" xfId="41493" xr:uid="{00000000-0005-0000-0000-000067810000}"/>
    <cellStyle name="Normal 60 4 3 3 3 3" xfId="26269" xr:uid="{00000000-0005-0000-0000-000068810000}"/>
    <cellStyle name="Normal 60 4 3 3 4" xfId="36480" xr:uid="{00000000-0005-0000-0000-000069810000}"/>
    <cellStyle name="Normal 60 4 3 3 5" xfId="21256" xr:uid="{00000000-0005-0000-0000-00006A810000}"/>
    <cellStyle name="Normal 60 4 3 4" xfId="12846" xr:uid="{00000000-0005-0000-0000-00006B810000}"/>
    <cellStyle name="Normal 60 4 3 4 2" xfId="43168" xr:uid="{00000000-0005-0000-0000-00006C810000}"/>
    <cellStyle name="Normal 60 4 3 4 3" xfId="27944" xr:uid="{00000000-0005-0000-0000-00006D810000}"/>
    <cellStyle name="Normal 60 4 3 5" xfId="7825" xr:uid="{00000000-0005-0000-0000-00006E810000}"/>
    <cellStyle name="Normal 60 4 3 5 2" xfId="38151" xr:uid="{00000000-0005-0000-0000-00006F810000}"/>
    <cellStyle name="Normal 60 4 3 5 3" xfId="22927" xr:uid="{00000000-0005-0000-0000-000070810000}"/>
    <cellStyle name="Normal 60 4 3 6" xfId="33139" xr:uid="{00000000-0005-0000-0000-000071810000}"/>
    <cellStyle name="Normal 60 4 3 7" xfId="17914" xr:uid="{00000000-0005-0000-0000-000072810000}"/>
    <cellStyle name="Normal 60 4 4" xfId="3607" xr:uid="{00000000-0005-0000-0000-000073810000}"/>
    <cellStyle name="Normal 60 4 4 2" xfId="13681" xr:uid="{00000000-0005-0000-0000-000074810000}"/>
    <cellStyle name="Normal 60 4 4 2 2" xfId="44003" xr:uid="{00000000-0005-0000-0000-000075810000}"/>
    <cellStyle name="Normal 60 4 4 2 3" xfId="28779" xr:uid="{00000000-0005-0000-0000-000076810000}"/>
    <cellStyle name="Normal 60 4 4 3" xfId="8661" xr:uid="{00000000-0005-0000-0000-000077810000}"/>
    <cellStyle name="Normal 60 4 4 3 2" xfId="38986" xr:uid="{00000000-0005-0000-0000-000078810000}"/>
    <cellStyle name="Normal 60 4 4 3 3" xfId="23762" xr:uid="{00000000-0005-0000-0000-000079810000}"/>
    <cellStyle name="Normal 60 4 4 4" xfId="33973" xr:uid="{00000000-0005-0000-0000-00007A810000}"/>
    <cellStyle name="Normal 60 4 4 5" xfId="18749" xr:uid="{00000000-0005-0000-0000-00007B810000}"/>
    <cellStyle name="Normal 60 4 5" xfId="5300" xr:uid="{00000000-0005-0000-0000-00007C810000}"/>
    <cellStyle name="Normal 60 4 5 2" xfId="15352" xr:uid="{00000000-0005-0000-0000-00007D810000}"/>
    <cellStyle name="Normal 60 4 5 2 2" xfId="45674" xr:uid="{00000000-0005-0000-0000-00007E810000}"/>
    <cellStyle name="Normal 60 4 5 2 3" xfId="30450" xr:uid="{00000000-0005-0000-0000-00007F810000}"/>
    <cellStyle name="Normal 60 4 5 3" xfId="10332" xr:uid="{00000000-0005-0000-0000-000080810000}"/>
    <cellStyle name="Normal 60 4 5 3 2" xfId="40657" xr:uid="{00000000-0005-0000-0000-000081810000}"/>
    <cellStyle name="Normal 60 4 5 3 3" xfId="25433" xr:uid="{00000000-0005-0000-0000-000082810000}"/>
    <cellStyle name="Normal 60 4 5 4" xfId="35644" xr:uid="{00000000-0005-0000-0000-000083810000}"/>
    <cellStyle name="Normal 60 4 5 5" xfId="20420" xr:uid="{00000000-0005-0000-0000-000084810000}"/>
    <cellStyle name="Normal 60 4 6" xfId="12010" xr:uid="{00000000-0005-0000-0000-000085810000}"/>
    <cellStyle name="Normal 60 4 6 2" xfId="42332" xr:uid="{00000000-0005-0000-0000-000086810000}"/>
    <cellStyle name="Normal 60 4 6 3" xfId="27108" xr:uid="{00000000-0005-0000-0000-000087810000}"/>
    <cellStyle name="Normal 60 4 7" xfId="6989" xr:uid="{00000000-0005-0000-0000-000088810000}"/>
    <cellStyle name="Normal 60 4 7 2" xfId="37315" xr:uid="{00000000-0005-0000-0000-000089810000}"/>
    <cellStyle name="Normal 60 4 7 3" xfId="22091" xr:uid="{00000000-0005-0000-0000-00008A810000}"/>
    <cellStyle name="Normal 60 4 8" xfId="32303" xr:uid="{00000000-0005-0000-0000-00008B810000}"/>
    <cellStyle name="Normal 60 4 9" xfId="17078" xr:uid="{00000000-0005-0000-0000-00008C810000}"/>
    <cellStyle name="Normal 60 5" xfId="2123" xr:uid="{00000000-0005-0000-0000-00008D810000}"/>
    <cellStyle name="Normal 60 5 2" xfId="2964" xr:uid="{00000000-0005-0000-0000-00008E810000}"/>
    <cellStyle name="Normal 60 5 2 2" xfId="4654" xr:uid="{00000000-0005-0000-0000-00008F810000}"/>
    <cellStyle name="Normal 60 5 2 2 2" xfId="14727" xr:uid="{00000000-0005-0000-0000-000090810000}"/>
    <cellStyle name="Normal 60 5 2 2 2 2" xfId="45049" xr:uid="{00000000-0005-0000-0000-000091810000}"/>
    <cellStyle name="Normal 60 5 2 2 2 3" xfId="29825" xr:uid="{00000000-0005-0000-0000-000092810000}"/>
    <cellStyle name="Normal 60 5 2 2 3" xfId="9707" xr:uid="{00000000-0005-0000-0000-000093810000}"/>
    <cellStyle name="Normal 60 5 2 2 3 2" xfId="40032" xr:uid="{00000000-0005-0000-0000-000094810000}"/>
    <cellStyle name="Normal 60 5 2 2 3 3" xfId="24808" xr:uid="{00000000-0005-0000-0000-000095810000}"/>
    <cellStyle name="Normal 60 5 2 2 4" xfId="35019" xr:uid="{00000000-0005-0000-0000-000096810000}"/>
    <cellStyle name="Normal 60 5 2 2 5" xfId="19795" xr:uid="{00000000-0005-0000-0000-000097810000}"/>
    <cellStyle name="Normal 60 5 2 3" xfId="6346" xr:uid="{00000000-0005-0000-0000-000098810000}"/>
    <cellStyle name="Normal 60 5 2 3 2" xfId="16398" xr:uid="{00000000-0005-0000-0000-000099810000}"/>
    <cellStyle name="Normal 60 5 2 3 2 2" xfId="46720" xr:uid="{00000000-0005-0000-0000-00009A810000}"/>
    <cellStyle name="Normal 60 5 2 3 2 3" xfId="31496" xr:uid="{00000000-0005-0000-0000-00009B810000}"/>
    <cellStyle name="Normal 60 5 2 3 3" xfId="11378" xr:uid="{00000000-0005-0000-0000-00009C810000}"/>
    <cellStyle name="Normal 60 5 2 3 3 2" xfId="41703" xr:uid="{00000000-0005-0000-0000-00009D810000}"/>
    <cellStyle name="Normal 60 5 2 3 3 3" xfId="26479" xr:uid="{00000000-0005-0000-0000-00009E810000}"/>
    <cellStyle name="Normal 60 5 2 3 4" xfId="36690" xr:uid="{00000000-0005-0000-0000-00009F810000}"/>
    <cellStyle name="Normal 60 5 2 3 5" xfId="21466" xr:uid="{00000000-0005-0000-0000-0000A0810000}"/>
    <cellStyle name="Normal 60 5 2 4" xfId="13056" xr:uid="{00000000-0005-0000-0000-0000A1810000}"/>
    <cellStyle name="Normal 60 5 2 4 2" xfId="43378" xr:uid="{00000000-0005-0000-0000-0000A2810000}"/>
    <cellStyle name="Normal 60 5 2 4 3" xfId="28154" xr:uid="{00000000-0005-0000-0000-0000A3810000}"/>
    <cellStyle name="Normal 60 5 2 5" xfId="8035" xr:uid="{00000000-0005-0000-0000-0000A4810000}"/>
    <cellStyle name="Normal 60 5 2 5 2" xfId="38361" xr:uid="{00000000-0005-0000-0000-0000A5810000}"/>
    <cellStyle name="Normal 60 5 2 5 3" xfId="23137" xr:uid="{00000000-0005-0000-0000-0000A6810000}"/>
    <cellStyle name="Normal 60 5 2 6" xfId="33349" xr:uid="{00000000-0005-0000-0000-0000A7810000}"/>
    <cellStyle name="Normal 60 5 2 7" xfId="18124" xr:uid="{00000000-0005-0000-0000-0000A8810000}"/>
    <cellStyle name="Normal 60 5 3" xfId="3817" xr:uid="{00000000-0005-0000-0000-0000A9810000}"/>
    <cellStyle name="Normal 60 5 3 2" xfId="13891" xr:uid="{00000000-0005-0000-0000-0000AA810000}"/>
    <cellStyle name="Normal 60 5 3 2 2" xfId="44213" xr:uid="{00000000-0005-0000-0000-0000AB810000}"/>
    <cellStyle name="Normal 60 5 3 2 3" xfId="28989" xr:uid="{00000000-0005-0000-0000-0000AC810000}"/>
    <cellStyle name="Normal 60 5 3 3" xfId="8871" xr:uid="{00000000-0005-0000-0000-0000AD810000}"/>
    <cellStyle name="Normal 60 5 3 3 2" xfId="39196" xr:uid="{00000000-0005-0000-0000-0000AE810000}"/>
    <cellStyle name="Normal 60 5 3 3 3" xfId="23972" xr:uid="{00000000-0005-0000-0000-0000AF810000}"/>
    <cellStyle name="Normal 60 5 3 4" xfId="34183" xr:uid="{00000000-0005-0000-0000-0000B0810000}"/>
    <cellStyle name="Normal 60 5 3 5" xfId="18959" xr:uid="{00000000-0005-0000-0000-0000B1810000}"/>
    <cellStyle name="Normal 60 5 4" xfId="5510" xr:uid="{00000000-0005-0000-0000-0000B2810000}"/>
    <cellStyle name="Normal 60 5 4 2" xfId="15562" xr:uid="{00000000-0005-0000-0000-0000B3810000}"/>
    <cellStyle name="Normal 60 5 4 2 2" xfId="45884" xr:uid="{00000000-0005-0000-0000-0000B4810000}"/>
    <cellStyle name="Normal 60 5 4 2 3" xfId="30660" xr:uid="{00000000-0005-0000-0000-0000B5810000}"/>
    <cellStyle name="Normal 60 5 4 3" xfId="10542" xr:uid="{00000000-0005-0000-0000-0000B6810000}"/>
    <cellStyle name="Normal 60 5 4 3 2" xfId="40867" xr:uid="{00000000-0005-0000-0000-0000B7810000}"/>
    <cellStyle name="Normal 60 5 4 3 3" xfId="25643" xr:uid="{00000000-0005-0000-0000-0000B8810000}"/>
    <cellStyle name="Normal 60 5 4 4" xfId="35854" xr:uid="{00000000-0005-0000-0000-0000B9810000}"/>
    <cellStyle name="Normal 60 5 4 5" xfId="20630" xr:uid="{00000000-0005-0000-0000-0000BA810000}"/>
    <cellStyle name="Normal 60 5 5" xfId="12220" xr:uid="{00000000-0005-0000-0000-0000BB810000}"/>
    <cellStyle name="Normal 60 5 5 2" xfId="42542" xr:uid="{00000000-0005-0000-0000-0000BC810000}"/>
    <cellStyle name="Normal 60 5 5 3" xfId="27318" xr:uid="{00000000-0005-0000-0000-0000BD810000}"/>
    <cellStyle name="Normal 60 5 6" xfId="7199" xr:uid="{00000000-0005-0000-0000-0000BE810000}"/>
    <cellStyle name="Normal 60 5 6 2" xfId="37525" xr:uid="{00000000-0005-0000-0000-0000BF810000}"/>
    <cellStyle name="Normal 60 5 6 3" xfId="22301" xr:uid="{00000000-0005-0000-0000-0000C0810000}"/>
    <cellStyle name="Normal 60 5 7" xfId="32513" xr:uid="{00000000-0005-0000-0000-0000C1810000}"/>
    <cellStyle name="Normal 60 5 8" xfId="17288" xr:uid="{00000000-0005-0000-0000-0000C2810000}"/>
    <cellStyle name="Normal 60 6" xfId="2544" xr:uid="{00000000-0005-0000-0000-0000C3810000}"/>
    <cellStyle name="Normal 60 6 2" xfId="4236" xr:uid="{00000000-0005-0000-0000-0000C4810000}"/>
    <cellStyle name="Normal 60 6 2 2" xfId="14309" xr:uid="{00000000-0005-0000-0000-0000C5810000}"/>
    <cellStyle name="Normal 60 6 2 2 2" xfId="44631" xr:uid="{00000000-0005-0000-0000-0000C6810000}"/>
    <cellStyle name="Normal 60 6 2 2 3" xfId="29407" xr:uid="{00000000-0005-0000-0000-0000C7810000}"/>
    <cellStyle name="Normal 60 6 2 3" xfId="9289" xr:uid="{00000000-0005-0000-0000-0000C8810000}"/>
    <cellStyle name="Normal 60 6 2 3 2" xfId="39614" xr:uid="{00000000-0005-0000-0000-0000C9810000}"/>
    <cellStyle name="Normal 60 6 2 3 3" xfId="24390" xr:uid="{00000000-0005-0000-0000-0000CA810000}"/>
    <cellStyle name="Normal 60 6 2 4" xfId="34601" xr:uid="{00000000-0005-0000-0000-0000CB810000}"/>
    <cellStyle name="Normal 60 6 2 5" xfId="19377" xr:uid="{00000000-0005-0000-0000-0000CC810000}"/>
    <cellStyle name="Normal 60 6 3" xfId="5928" xr:uid="{00000000-0005-0000-0000-0000CD810000}"/>
    <cellStyle name="Normal 60 6 3 2" xfId="15980" xr:uid="{00000000-0005-0000-0000-0000CE810000}"/>
    <cellStyle name="Normal 60 6 3 2 2" xfId="46302" xr:uid="{00000000-0005-0000-0000-0000CF810000}"/>
    <cellStyle name="Normal 60 6 3 2 3" xfId="31078" xr:uid="{00000000-0005-0000-0000-0000D0810000}"/>
    <cellStyle name="Normal 60 6 3 3" xfId="10960" xr:uid="{00000000-0005-0000-0000-0000D1810000}"/>
    <cellStyle name="Normal 60 6 3 3 2" xfId="41285" xr:uid="{00000000-0005-0000-0000-0000D2810000}"/>
    <cellStyle name="Normal 60 6 3 3 3" xfId="26061" xr:uid="{00000000-0005-0000-0000-0000D3810000}"/>
    <cellStyle name="Normal 60 6 3 4" xfId="36272" xr:uid="{00000000-0005-0000-0000-0000D4810000}"/>
    <cellStyle name="Normal 60 6 3 5" xfId="21048" xr:uid="{00000000-0005-0000-0000-0000D5810000}"/>
    <cellStyle name="Normal 60 6 4" xfId="12638" xr:uid="{00000000-0005-0000-0000-0000D6810000}"/>
    <cellStyle name="Normal 60 6 4 2" xfId="42960" xr:uid="{00000000-0005-0000-0000-0000D7810000}"/>
    <cellStyle name="Normal 60 6 4 3" xfId="27736" xr:uid="{00000000-0005-0000-0000-0000D8810000}"/>
    <cellStyle name="Normal 60 6 5" xfId="7617" xr:uid="{00000000-0005-0000-0000-0000D9810000}"/>
    <cellStyle name="Normal 60 6 5 2" xfId="37943" xr:uid="{00000000-0005-0000-0000-0000DA810000}"/>
    <cellStyle name="Normal 60 6 5 3" xfId="22719" xr:uid="{00000000-0005-0000-0000-0000DB810000}"/>
    <cellStyle name="Normal 60 6 6" xfId="32931" xr:uid="{00000000-0005-0000-0000-0000DC810000}"/>
    <cellStyle name="Normal 60 6 7" xfId="17706" xr:uid="{00000000-0005-0000-0000-0000DD810000}"/>
    <cellStyle name="Normal 60 7" xfId="3395" xr:uid="{00000000-0005-0000-0000-0000DE810000}"/>
    <cellStyle name="Normal 60 7 2" xfId="13473" xr:uid="{00000000-0005-0000-0000-0000DF810000}"/>
    <cellStyle name="Normal 60 7 2 2" xfId="43795" xr:uid="{00000000-0005-0000-0000-0000E0810000}"/>
    <cellStyle name="Normal 60 7 2 3" xfId="28571" xr:uid="{00000000-0005-0000-0000-0000E1810000}"/>
    <cellStyle name="Normal 60 7 3" xfId="8453" xr:uid="{00000000-0005-0000-0000-0000E2810000}"/>
    <cellStyle name="Normal 60 7 3 2" xfId="38778" xr:uid="{00000000-0005-0000-0000-0000E3810000}"/>
    <cellStyle name="Normal 60 7 3 3" xfId="23554" xr:uid="{00000000-0005-0000-0000-0000E4810000}"/>
    <cellStyle name="Normal 60 7 4" xfId="33765" xr:uid="{00000000-0005-0000-0000-0000E5810000}"/>
    <cellStyle name="Normal 60 7 5" xfId="18541" xr:uid="{00000000-0005-0000-0000-0000E6810000}"/>
    <cellStyle name="Normal 60 8" xfId="5089" xr:uid="{00000000-0005-0000-0000-0000E7810000}"/>
    <cellStyle name="Normal 60 8 2" xfId="15144" xr:uid="{00000000-0005-0000-0000-0000E8810000}"/>
    <cellStyle name="Normal 60 8 2 2" xfId="45466" xr:uid="{00000000-0005-0000-0000-0000E9810000}"/>
    <cellStyle name="Normal 60 8 2 3" xfId="30242" xr:uid="{00000000-0005-0000-0000-0000EA810000}"/>
    <cellStyle name="Normal 60 8 3" xfId="10124" xr:uid="{00000000-0005-0000-0000-0000EB810000}"/>
    <cellStyle name="Normal 60 8 3 2" xfId="40449" xr:uid="{00000000-0005-0000-0000-0000EC810000}"/>
    <cellStyle name="Normal 60 8 3 3" xfId="25225" xr:uid="{00000000-0005-0000-0000-0000ED810000}"/>
    <cellStyle name="Normal 60 8 4" xfId="35436" xr:uid="{00000000-0005-0000-0000-0000EE810000}"/>
    <cellStyle name="Normal 60 8 5" xfId="20212" xr:uid="{00000000-0005-0000-0000-0000EF810000}"/>
    <cellStyle name="Normal 60 9" xfId="11800" xr:uid="{00000000-0005-0000-0000-0000F0810000}"/>
    <cellStyle name="Normal 60 9 2" xfId="42124" xr:uid="{00000000-0005-0000-0000-0000F1810000}"/>
    <cellStyle name="Normal 60 9 3" xfId="26900" xr:uid="{00000000-0005-0000-0000-0000F2810000}"/>
    <cellStyle name="Normal 61" xfId="1470" xr:uid="{00000000-0005-0000-0000-0000F3810000}"/>
    <cellStyle name="Normal 61 2" xfId="1471" xr:uid="{00000000-0005-0000-0000-0000F4810000}"/>
    <cellStyle name="Normal 62" xfId="1472" xr:uid="{00000000-0005-0000-0000-0000F5810000}"/>
    <cellStyle name="Normal 62 2" xfId="1473" xr:uid="{00000000-0005-0000-0000-0000F6810000}"/>
    <cellStyle name="Normal 63" xfId="1474" xr:uid="{00000000-0005-0000-0000-0000F7810000}"/>
    <cellStyle name="Normal 64" xfId="1475" xr:uid="{00000000-0005-0000-0000-0000F8810000}"/>
    <cellStyle name="Normal 64 10" xfId="6780" xr:uid="{00000000-0005-0000-0000-0000F9810000}"/>
    <cellStyle name="Normal 64 10 2" xfId="37108" xr:uid="{00000000-0005-0000-0000-0000FA810000}"/>
    <cellStyle name="Normal 64 10 3" xfId="21884" xr:uid="{00000000-0005-0000-0000-0000FB810000}"/>
    <cellStyle name="Normal 64 11" xfId="32099" xr:uid="{00000000-0005-0000-0000-0000FC810000}"/>
    <cellStyle name="Normal 64 12" xfId="16869" xr:uid="{00000000-0005-0000-0000-0000FD810000}"/>
    <cellStyle name="Normal 64 13" xfId="47310" xr:uid="{00000000-0005-0000-0000-0000FE810000}"/>
    <cellStyle name="Normal 64 2" xfId="1744" xr:uid="{00000000-0005-0000-0000-0000FF810000}"/>
    <cellStyle name="Normal 64 2 10" xfId="32150" xr:uid="{00000000-0005-0000-0000-000000820000}"/>
    <cellStyle name="Normal 64 2 11" xfId="16923" xr:uid="{00000000-0005-0000-0000-000001820000}"/>
    <cellStyle name="Normal 64 2 2" xfId="1852" xr:uid="{00000000-0005-0000-0000-000002820000}"/>
    <cellStyle name="Normal 64 2 2 10" xfId="17027" xr:uid="{00000000-0005-0000-0000-000003820000}"/>
    <cellStyle name="Normal 64 2 2 2" xfId="2069" xr:uid="{00000000-0005-0000-0000-000004820000}"/>
    <cellStyle name="Normal 64 2 2 2 2" xfId="2490" xr:uid="{00000000-0005-0000-0000-000005820000}"/>
    <cellStyle name="Normal 64 2 2 2 2 2" xfId="3329" xr:uid="{00000000-0005-0000-0000-000006820000}"/>
    <cellStyle name="Normal 64 2 2 2 2 2 2" xfId="5019" xr:uid="{00000000-0005-0000-0000-000007820000}"/>
    <cellStyle name="Normal 64 2 2 2 2 2 2 2" xfId="15092" xr:uid="{00000000-0005-0000-0000-000008820000}"/>
    <cellStyle name="Normal 64 2 2 2 2 2 2 2 2" xfId="45414" xr:uid="{00000000-0005-0000-0000-000009820000}"/>
    <cellStyle name="Normal 64 2 2 2 2 2 2 2 3" xfId="30190" xr:uid="{00000000-0005-0000-0000-00000A820000}"/>
    <cellStyle name="Normal 64 2 2 2 2 2 2 3" xfId="10072" xr:uid="{00000000-0005-0000-0000-00000B820000}"/>
    <cellStyle name="Normal 64 2 2 2 2 2 2 3 2" xfId="40397" xr:uid="{00000000-0005-0000-0000-00000C820000}"/>
    <cellStyle name="Normal 64 2 2 2 2 2 2 3 3" xfId="25173" xr:uid="{00000000-0005-0000-0000-00000D820000}"/>
    <cellStyle name="Normal 64 2 2 2 2 2 2 4" xfId="35384" xr:uid="{00000000-0005-0000-0000-00000E820000}"/>
    <cellStyle name="Normal 64 2 2 2 2 2 2 5" xfId="20160" xr:uid="{00000000-0005-0000-0000-00000F820000}"/>
    <cellStyle name="Normal 64 2 2 2 2 2 3" xfId="6711" xr:uid="{00000000-0005-0000-0000-000010820000}"/>
    <cellStyle name="Normal 64 2 2 2 2 2 3 2" xfId="16763" xr:uid="{00000000-0005-0000-0000-000011820000}"/>
    <cellStyle name="Normal 64 2 2 2 2 2 3 2 2" xfId="47085" xr:uid="{00000000-0005-0000-0000-000012820000}"/>
    <cellStyle name="Normal 64 2 2 2 2 2 3 2 3" xfId="31861" xr:uid="{00000000-0005-0000-0000-000013820000}"/>
    <cellStyle name="Normal 64 2 2 2 2 2 3 3" xfId="11743" xr:uid="{00000000-0005-0000-0000-000014820000}"/>
    <cellStyle name="Normal 64 2 2 2 2 2 3 3 2" xfId="42068" xr:uid="{00000000-0005-0000-0000-000015820000}"/>
    <cellStyle name="Normal 64 2 2 2 2 2 3 3 3" xfId="26844" xr:uid="{00000000-0005-0000-0000-000016820000}"/>
    <cellStyle name="Normal 64 2 2 2 2 2 3 4" xfId="37055" xr:uid="{00000000-0005-0000-0000-000017820000}"/>
    <cellStyle name="Normal 64 2 2 2 2 2 3 5" xfId="21831" xr:uid="{00000000-0005-0000-0000-000018820000}"/>
    <cellStyle name="Normal 64 2 2 2 2 2 4" xfId="13421" xr:uid="{00000000-0005-0000-0000-000019820000}"/>
    <cellStyle name="Normal 64 2 2 2 2 2 4 2" xfId="43743" xr:uid="{00000000-0005-0000-0000-00001A820000}"/>
    <cellStyle name="Normal 64 2 2 2 2 2 4 3" xfId="28519" xr:uid="{00000000-0005-0000-0000-00001B820000}"/>
    <cellStyle name="Normal 64 2 2 2 2 2 5" xfId="8400" xr:uid="{00000000-0005-0000-0000-00001C820000}"/>
    <cellStyle name="Normal 64 2 2 2 2 2 5 2" xfId="38726" xr:uid="{00000000-0005-0000-0000-00001D820000}"/>
    <cellStyle name="Normal 64 2 2 2 2 2 5 3" xfId="23502" xr:uid="{00000000-0005-0000-0000-00001E820000}"/>
    <cellStyle name="Normal 64 2 2 2 2 2 6" xfId="33714" xr:uid="{00000000-0005-0000-0000-00001F820000}"/>
    <cellStyle name="Normal 64 2 2 2 2 2 7" xfId="18489" xr:uid="{00000000-0005-0000-0000-000020820000}"/>
    <cellStyle name="Normal 64 2 2 2 2 3" xfId="4182" xr:uid="{00000000-0005-0000-0000-000021820000}"/>
    <cellStyle name="Normal 64 2 2 2 2 3 2" xfId="14256" xr:uid="{00000000-0005-0000-0000-000022820000}"/>
    <cellStyle name="Normal 64 2 2 2 2 3 2 2" xfId="44578" xr:uid="{00000000-0005-0000-0000-000023820000}"/>
    <cellStyle name="Normal 64 2 2 2 2 3 2 3" xfId="29354" xr:uid="{00000000-0005-0000-0000-000024820000}"/>
    <cellStyle name="Normal 64 2 2 2 2 3 3" xfId="9236" xr:uid="{00000000-0005-0000-0000-000025820000}"/>
    <cellStyle name="Normal 64 2 2 2 2 3 3 2" xfId="39561" xr:uid="{00000000-0005-0000-0000-000026820000}"/>
    <cellStyle name="Normal 64 2 2 2 2 3 3 3" xfId="24337" xr:uid="{00000000-0005-0000-0000-000027820000}"/>
    <cellStyle name="Normal 64 2 2 2 2 3 4" xfId="34548" xr:uid="{00000000-0005-0000-0000-000028820000}"/>
    <cellStyle name="Normal 64 2 2 2 2 3 5" xfId="19324" xr:uid="{00000000-0005-0000-0000-000029820000}"/>
    <cellStyle name="Normal 64 2 2 2 2 4" xfId="5875" xr:uid="{00000000-0005-0000-0000-00002A820000}"/>
    <cellStyle name="Normal 64 2 2 2 2 4 2" xfId="15927" xr:uid="{00000000-0005-0000-0000-00002B820000}"/>
    <cellStyle name="Normal 64 2 2 2 2 4 2 2" xfId="46249" xr:uid="{00000000-0005-0000-0000-00002C820000}"/>
    <cellStyle name="Normal 64 2 2 2 2 4 2 3" xfId="31025" xr:uid="{00000000-0005-0000-0000-00002D820000}"/>
    <cellStyle name="Normal 64 2 2 2 2 4 3" xfId="10907" xr:uid="{00000000-0005-0000-0000-00002E820000}"/>
    <cellStyle name="Normal 64 2 2 2 2 4 3 2" xfId="41232" xr:uid="{00000000-0005-0000-0000-00002F820000}"/>
    <cellStyle name="Normal 64 2 2 2 2 4 3 3" xfId="26008" xr:uid="{00000000-0005-0000-0000-000030820000}"/>
    <cellStyle name="Normal 64 2 2 2 2 4 4" xfId="36219" xr:uid="{00000000-0005-0000-0000-000031820000}"/>
    <cellStyle name="Normal 64 2 2 2 2 4 5" xfId="20995" xr:uid="{00000000-0005-0000-0000-000032820000}"/>
    <cellStyle name="Normal 64 2 2 2 2 5" xfId="12585" xr:uid="{00000000-0005-0000-0000-000033820000}"/>
    <cellStyle name="Normal 64 2 2 2 2 5 2" xfId="42907" xr:uid="{00000000-0005-0000-0000-000034820000}"/>
    <cellStyle name="Normal 64 2 2 2 2 5 3" xfId="27683" xr:uid="{00000000-0005-0000-0000-000035820000}"/>
    <cellStyle name="Normal 64 2 2 2 2 6" xfId="7564" xr:uid="{00000000-0005-0000-0000-000036820000}"/>
    <cellStyle name="Normal 64 2 2 2 2 6 2" xfId="37890" xr:uid="{00000000-0005-0000-0000-000037820000}"/>
    <cellStyle name="Normal 64 2 2 2 2 6 3" xfId="22666" xr:uid="{00000000-0005-0000-0000-000038820000}"/>
    <cellStyle name="Normal 64 2 2 2 2 7" xfId="32878" xr:uid="{00000000-0005-0000-0000-000039820000}"/>
    <cellStyle name="Normal 64 2 2 2 2 8" xfId="17653" xr:uid="{00000000-0005-0000-0000-00003A820000}"/>
    <cellStyle name="Normal 64 2 2 2 3" xfId="2911" xr:uid="{00000000-0005-0000-0000-00003B820000}"/>
    <cellStyle name="Normal 64 2 2 2 3 2" xfId="4601" xr:uid="{00000000-0005-0000-0000-00003C820000}"/>
    <cellStyle name="Normal 64 2 2 2 3 2 2" xfId="14674" xr:uid="{00000000-0005-0000-0000-00003D820000}"/>
    <cellStyle name="Normal 64 2 2 2 3 2 2 2" xfId="44996" xr:uid="{00000000-0005-0000-0000-00003E820000}"/>
    <cellStyle name="Normal 64 2 2 2 3 2 2 3" xfId="29772" xr:uid="{00000000-0005-0000-0000-00003F820000}"/>
    <cellStyle name="Normal 64 2 2 2 3 2 3" xfId="9654" xr:uid="{00000000-0005-0000-0000-000040820000}"/>
    <cellStyle name="Normal 64 2 2 2 3 2 3 2" xfId="39979" xr:uid="{00000000-0005-0000-0000-000041820000}"/>
    <cellStyle name="Normal 64 2 2 2 3 2 3 3" xfId="24755" xr:uid="{00000000-0005-0000-0000-000042820000}"/>
    <cellStyle name="Normal 64 2 2 2 3 2 4" xfId="34966" xr:uid="{00000000-0005-0000-0000-000043820000}"/>
    <cellStyle name="Normal 64 2 2 2 3 2 5" xfId="19742" xr:uid="{00000000-0005-0000-0000-000044820000}"/>
    <cellStyle name="Normal 64 2 2 2 3 3" xfId="6293" xr:uid="{00000000-0005-0000-0000-000045820000}"/>
    <cellStyle name="Normal 64 2 2 2 3 3 2" xfId="16345" xr:uid="{00000000-0005-0000-0000-000046820000}"/>
    <cellStyle name="Normal 64 2 2 2 3 3 2 2" xfId="46667" xr:uid="{00000000-0005-0000-0000-000047820000}"/>
    <cellStyle name="Normal 64 2 2 2 3 3 2 3" xfId="31443" xr:uid="{00000000-0005-0000-0000-000048820000}"/>
    <cellStyle name="Normal 64 2 2 2 3 3 3" xfId="11325" xr:uid="{00000000-0005-0000-0000-000049820000}"/>
    <cellStyle name="Normal 64 2 2 2 3 3 3 2" xfId="41650" xr:uid="{00000000-0005-0000-0000-00004A820000}"/>
    <cellStyle name="Normal 64 2 2 2 3 3 3 3" xfId="26426" xr:uid="{00000000-0005-0000-0000-00004B820000}"/>
    <cellStyle name="Normal 64 2 2 2 3 3 4" xfId="36637" xr:uid="{00000000-0005-0000-0000-00004C820000}"/>
    <cellStyle name="Normal 64 2 2 2 3 3 5" xfId="21413" xr:uid="{00000000-0005-0000-0000-00004D820000}"/>
    <cellStyle name="Normal 64 2 2 2 3 4" xfId="13003" xr:uid="{00000000-0005-0000-0000-00004E820000}"/>
    <cellStyle name="Normal 64 2 2 2 3 4 2" xfId="43325" xr:uid="{00000000-0005-0000-0000-00004F820000}"/>
    <cellStyle name="Normal 64 2 2 2 3 4 3" xfId="28101" xr:uid="{00000000-0005-0000-0000-000050820000}"/>
    <cellStyle name="Normal 64 2 2 2 3 5" xfId="7982" xr:uid="{00000000-0005-0000-0000-000051820000}"/>
    <cellStyle name="Normal 64 2 2 2 3 5 2" xfId="38308" xr:uid="{00000000-0005-0000-0000-000052820000}"/>
    <cellStyle name="Normal 64 2 2 2 3 5 3" xfId="23084" xr:uid="{00000000-0005-0000-0000-000053820000}"/>
    <cellStyle name="Normal 64 2 2 2 3 6" xfId="33296" xr:uid="{00000000-0005-0000-0000-000054820000}"/>
    <cellStyle name="Normal 64 2 2 2 3 7" xfId="18071" xr:uid="{00000000-0005-0000-0000-000055820000}"/>
    <cellStyle name="Normal 64 2 2 2 4" xfId="3764" xr:uid="{00000000-0005-0000-0000-000056820000}"/>
    <cellStyle name="Normal 64 2 2 2 4 2" xfId="13838" xr:uid="{00000000-0005-0000-0000-000057820000}"/>
    <cellStyle name="Normal 64 2 2 2 4 2 2" xfId="44160" xr:uid="{00000000-0005-0000-0000-000058820000}"/>
    <cellStyle name="Normal 64 2 2 2 4 2 3" xfId="28936" xr:uid="{00000000-0005-0000-0000-000059820000}"/>
    <cellStyle name="Normal 64 2 2 2 4 3" xfId="8818" xr:uid="{00000000-0005-0000-0000-00005A820000}"/>
    <cellStyle name="Normal 64 2 2 2 4 3 2" xfId="39143" xr:uid="{00000000-0005-0000-0000-00005B820000}"/>
    <cellStyle name="Normal 64 2 2 2 4 3 3" xfId="23919" xr:uid="{00000000-0005-0000-0000-00005C820000}"/>
    <cellStyle name="Normal 64 2 2 2 4 4" xfId="34130" xr:uid="{00000000-0005-0000-0000-00005D820000}"/>
    <cellStyle name="Normal 64 2 2 2 4 5" xfId="18906" xr:uid="{00000000-0005-0000-0000-00005E820000}"/>
    <cellStyle name="Normal 64 2 2 2 5" xfId="5457" xr:uid="{00000000-0005-0000-0000-00005F820000}"/>
    <cellStyle name="Normal 64 2 2 2 5 2" xfId="15509" xr:uid="{00000000-0005-0000-0000-000060820000}"/>
    <cellStyle name="Normal 64 2 2 2 5 2 2" xfId="45831" xr:uid="{00000000-0005-0000-0000-000061820000}"/>
    <cellStyle name="Normal 64 2 2 2 5 2 3" xfId="30607" xr:uid="{00000000-0005-0000-0000-000062820000}"/>
    <cellStyle name="Normal 64 2 2 2 5 3" xfId="10489" xr:uid="{00000000-0005-0000-0000-000063820000}"/>
    <cellStyle name="Normal 64 2 2 2 5 3 2" xfId="40814" xr:uid="{00000000-0005-0000-0000-000064820000}"/>
    <cellStyle name="Normal 64 2 2 2 5 3 3" xfId="25590" xr:uid="{00000000-0005-0000-0000-000065820000}"/>
    <cellStyle name="Normal 64 2 2 2 5 4" xfId="35801" xr:uid="{00000000-0005-0000-0000-000066820000}"/>
    <cellStyle name="Normal 64 2 2 2 5 5" xfId="20577" xr:uid="{00000000-0005-0000-0000-000067820000}"/>
    <cellStyle name="Normal 64 2 2 2 6" xfId="12167" xr:uid="{00000000-0005-0000-0000-000068820000}"/>
    <cellStyle name="Normal 64 2 2 2 6 2" xfId="42489" xr:uid="{00000000-0005-0000-0000-000069820000}"/>
    <cellStyle name="Normal 64 2 2 2 6 3" xfId="27265" xr:uid="{00000000-0005-0000-0000-00006A820000}"/>
    <cellStyle name="Normal 64 2 2 2 7" xfId="7146" xr:uid="{00000000-0005-0000-0000-00006B820000}"/>
    <cellStyle name="Normal 64 2 2 2 7 2" xfId="37472" xr:uid="{00000000-0005-0000-0000-00006C820000}"/>
    <cellStyle name="Normal 64 2 2 2 7 3" xfId="22248" xr:uid="{00000000-0005-0000-0000-00006D820000}"/>
    <cellStyle name="Normal 64 2 2 2 8" xfId="32460" xr:uid="{00000000-0005-0000-0000-00006E820000}"/>
    <cellStyle name="Normal 64 2 2 2 9" xfId="17235" xr:uid="{00000000-0005-0000-0000-00006F820000}"/>
    <cellStyle name="Normal 64 2 2 3" xfId="2282" xr:uid="{00000000-0005-0000-0000-000070820000}"/>
    <cellStyle name="Normal 64 2 2 3 2" xfId="3121" xr:uid="{00000000-0005-0000-0000-000071820000}"/>
    <cellStyle name="Normal 64 2 2 3 2 2" xfId="4811" xr:uid="{00000000-0005-0000-0000-000072820000}"/>
    <cellStyle name="Normal 64 2 2 3 2 2 2" xfId="14884" xr:uid="{00000000-0005-0000-0000-000073820000}"/>
    <cellStyle name="Normal 64 2 2 3 2 2 2 2" xfId="45206" xr:uid="{00000000-0005-0000-0000-000074820000}"/>
    <cellStyle name="Normal 64 2 2 3 2 2 2 3" xfId="29982" xr:uid="{00000000-0005-0000-0000-000075820000}"/>
    <cellStyle name="Normal 64 2 2 3 2 2 3" xfId="9864" xr:uid="{00000000-0005-0000-0000-000076820000}"/>
    <cellStyle name="Normal 64 2 2 3 2 2 3 2" xfId="40189" xr:uid="{00000000-0005-0000-0000-000077820000}"/>
    <cellStyle name="Normal 64 2 2 3 2 2 3 3" xfId="24965" xr:uid="{00000000-0005-0000-0000-000078820000}"/>
    <cellStyle name="Normal 64 2 2 3 2 2 4" xfId="35176" xr:uid="{00000000-0005-0000-0000-000079820000}"/>
    <cellStyle name="Normal 64 2 2 3 2 2 5" xfId="19952" xr:uid="{00000000-0005-0000-0000-00007A820000}"/>
    <cellStyle name="Normal 64 2 2 3 2 3" xfId="6503" xr:uid="{00000000-0005-0000-0000-00007B820000}"/>
    <cellStyle name="Normal 64 2 2 3 2 3 2" xfId="16555" xr:uid="{00000000-0005-0000-0000-00007C820000}"/>
    <cellStyle name="Normal 64 2 2 3 2 3 2 2" xfId="46877" xr:uid="{00000000-0005-0000-0000-00007D820000}"/>
    <cellStyle name="Normal 64 2 2 3 2 3 2 3" xfId="31653" xr:uid="{00000000-0005-0000-0000-00007E820000}"/>
    <cellStyle name="Normal 64 2 2 3 2 3 3" xfId="11535" xr:uid="{00000000-0005-0000-0000-00007F820000}"/>
    <cellStyle name="Normal 64 2 2 3 2 3 3 2" xfId="41860" xr:uid="{00000000-0005-0000-0000-000080820000}"/>
    <cellStyle name="Normal 64 2 2 3 2 3 3 3" xfId="26636" xr:uid="{00000000-0005-0000-0000-000081820000}"/>
    <cellStyle name="Normal 64 2 2 3 2 3 4" xfId="36847" xr:uid="{00000000-0005-0000-0000-000082820000}"/>
    <cellStyle name="Normal 64 2 2 3 2 3 5" xfId="21623" xr:uid="{00000000-0005-0000-0000-000083820000}"/>
    <cellStyle name="Normal 64 2 2 3 2 4" xfId="13213" xr:uid="{00000000-0005-0000-0000-000084820000}"/>
    <cellStyle name="Normal 64 2 2 3 2 4 2" xfId="43535" xr:uid="{00000000-0005-0000-0000-000085820000}"/>
    <cellStyle name="Normal 64 2 2 3 2 4 3" xfId="28311" xr:uid="{00000000-0005-0000-0000-000086820000}"/>
    <cellStyle name="Normal 64 2 2 3 2 5" xfId="8192" xr:uid="{00000000-0005-0000-0000-000087820000}"/>
    <cellStyle name="Normal 64 2 2 3 2 5 2" xfId="38518" xr:uid="{00000000-0005-0000-0000-000088820000}"/>
    <cellStyle name="Normal 64 2 2 3 2 5 3" xfId="23294" xr:uid="{00000000-0005-0000-0000-000089820000}"/>
    <cellStyle name="Normal 64 2 2 3 2 6" xfId="33506" xr:uid="{00000000-0005-0000-0000-00008A820000}"/>
    <cellStyle name="Normal 64 2 2 3 2 7" xfId="18281" xr:uid="{00000000-0005-0000-0000-00008B820000}"/>
    <cellStyle name="Normal 64 2 2 3 3" xfId="3974" xr:uid="{00000000-0005-0000-0000-00008C820000}"/>
    <cellStyle name="Normal 64 2 2 3 3 2" xfId="14048" xr:uid="{00000000-0005-0000-0000-00008D820000}"/>
    <cellStyle name="Normal 64 2 2 3 3 2 2" xfId="44370" xr:uid="{00000000-0005-0000-0000-00008E820000}"/>
    <cellStyle name="Normal 64 2 2 3 3 2 3" xfId="29146" xr:uid="{00000000-0005-0000-0000-00008F820000}"/>
    <cellStyle name="Normal 64 2 2 3 3 3" xfId="9028" xr:uid="{00000000-0005-0000-0000-000090820000}"/>
    <cellStyle name="Normal 64 2 2 3 3 3 2" xfId="39353" xr:uid="{00000000-0005-0000-0000-000091820000}"/>
    <cellStyle name="Normal 64 2 2 3 3 3 3" xfId="24129" xr:uid="{00000000-0005-0000-0000-000092820000}"/>
    <cellStyle name="Normal 64 2 2 3 3 4" xfId="34340" xr:uid="{00000000-0005-0000-0000-000093820000}"/>
    <cellStyle name="Normal 64 2 2 3 3 5" xfId="19116" xr:uid="{00000000-0005-0000-0000-000094820000}"/>
    <cellStyle name="Normal 64 2 2 3 4" xfId="5667" xr:uid="{00000000-0005-0000-0000-000095820000}"/>
    <cellStyle name="Normal 64 2 2 3 4 2" xfId="15719" xr:uid="{00000000-0005-0000-0000-000096820000}"/>
    <cellStyle name="Normal 64 2 2 3 4 2 2" xfId="46041" xr:uid="{00000000-0005-0000-0000-000097820000}"/>
    <cellStyle name="Normal 64 2 2 3 4 2 3" xfId="30817" xr:uid="{00000000-0005-0000-0000-000098820000}"/>
    <cellStyle name="Normal 64 2 2 3 4 3" xfId="10699" xr:uid="{00000000-0005-0000-0000-000099820000}"/>
    <cellStyle name="Normal 64 2 2 3 4 3 2" xfId="41024" xr:uid="{00000000-0005-0000-0000-00009A820000}"/>
    <cellStyle name="Normal 64 2 2 3 4 3 3" xfId="25800" xr:uid="{00000000-0005-0000-0000-00009B820000}"/>
    <cellStyle name="Normal 64 2 2 3 4 4" xfId="36011" xr:uid="{00000000-0005-0000-0000-00009C820000}"/>
    <cellStyle name="Normal 64 2 2 3 4 5" xfId="20787" xr:uid="{00000000-0005-0000-0000-00009D820000}"/>
    <cellStyle name="Normal 64 2 2 3 5" xfId="12377" xr:uid="{00000000-0005-0000-0000-00009E820000}"/>
    <cellStyle name="Normal 64 2 2 3 5 2" xfId="42699" xr:uid="{00000000-0005-0000-0000-00009F820000}"/>
    <cellStyle name="Normal 64 2 2 3 5 3" xfId="27475" xr:uid="{00000000-0005-0000-0000-0000A0820000}"/>
    <cellStyle name="Normal 64 2 2 3 6" xfId="7356" xr:uid="{00000000-0005-0000-0000-0000A1820000}"/>
    <cellStyle name="Normal 64 2 2 3 6 2" xfId="37682" xr:uid="{00000000-0005-0000-0000-0000A2820000}"/>
    <cellStyle name="Normal 64 2 2 3 6 3" xfId="22458" xr:uid="{00000000-0005-0000-0000-0000A3820000}"/>
    <cellStyle name="Normal 64 2 2 3 7" xfId="32670" xr:uid="{00000000-0005-0000-0000-0000A4820000}"/>
    <cellStyle name="Normal 64 2 2 3 8" xfId="17445" xr:uid="{00000000-0005-0000-0000-0000A5820000}"/>
    <cellStyle name="Normal 64 2 2 4" xfId="2703" xr:uid="{00000000-0005-0000-0000-0000A6820000}"/>
    <cellStyle name="Normal 64 2 2 4 2" xfId="4393" xr:uid="{00000000-0005-0000-0000-0000A7820000}"/>
    <cellStyle name="Normal 64 2 2 4 2 2" xfId="14466" xr:uid="{00000000-0005-0000-0000-0000A8820000}"/>
    <cellStyle name="Normal 64 2 2 4 2 2 2" xfId="44788" xr:uid="{00000000-0005-0000-0000-0000A9820000}"/>
    <cellStyle name="Normal 64 2 2 4 2 2 3" xfId="29564" xr:uid="{00000000-0005-0000-0000-0000AA820000}"/>
    <cellStyle name="Normal 64 2 2 4 2 3" xfId="9446" xr:uid="{00000000-0005-0000-0000-0000AB820000}"/>
    <cellStyle name="Normal 64 2 2 4 2 3 2" xfId="39771" xr:uid="{00000000-0005-0000-0000-0000AC820000}"/>
    <cellStyle name="Normal 64 2 2 4 2 3 3" xfId="24547" xr:uid="{00000000-0005-0000-0000-0000AD820000}"/>
    <cellStyle name="Normal 64 2 2 4 2 4" xfId="34758" xr:uid="{00000000-0005-0000-0000-0000AE820000}"/>
    <cellStyle name="Normal 64 2 2 4 2 5" xfId="19534" xr:uid="{00000000-0005-0000-0000-0000AF820000}"/>
    <cellStyle name="Normal 64 2 2 4 3" xfId="6085" xr:uid="{00000000-0005-0000-0000-0000B0820000}"/>
    <cellStyle name="Normal 64 2 2 4 3 2" xfId="16137" xr:uid="{00000000-0005-0000-0000-0000B1820000}"/>
    <cellStyle name="Normal 64 2 2 4 3 2 2" xfId="46459" xr:uid="{00000000-0005-0000-0000-0000B2820000}"/>
    <cellStyle name="Normal 64 2 2 4 3 2 3" xfId="31235" xr:uid="{00000000-0005-0000-0000-0000B3820000}"/>
    <cellStyle name="Normal 64 2 2 4 3 3" xfId="11117" xr:uid="{00000000-0005-0000-0000-0000B4820000}"/>
    <cellStyle name="Normal 64 2 2 4 3 3 2" xfId="41442" xr:uid="{00000000-0005-0000-0000-0000B5820000}"/>
    <cellStyle name="Normal 64 2 2 4 3 3 3" xfId="26218" xr:uid="{00000000-0005-0000-0000-0000B6820000}"/>
    <cellStyle name="Normal 64 2 2 4 3 4" xfId="36429" xr:uid="{00000000-0005-0000-0000-0000B7820000}"/>
    <cellStyle name="Normal 64 2 2 4 3 5" xfId="21205" xr:uid="{00000000-0005-0000-0000-0000B8820000}"/>
    <cellStyle name="Normal 64 2 2 4 4" xfId="12795" xr:uid="{00000000-0005-0000-0000-0000B9820000}"/>
    <cellStyle name="Normal 64 2 2 4 4 2" xfId="43117" xr:uid="{00000000-0005-0000-0000-0000BA820000}"/>
    <cellStyle name="Normal 64 2 2 4 4 3" xfId="27893" xr:uid="{00000000-0005-0000-0000-0000BB820000}"/>
    <cellStyle name="Normal 64 2 2 4 5" xfId="7774" xr:uid="{00000000-0005-0000-0000-0000BC820000}"/>
    <cellStyle name="Normal 64 2 2 4 5 2" xfId="38100" xr:uid="{00000000-0005-0000-0000-0000BD820000}"/>
    <cellStyle name="Normal 64 2 2 4 5 3" xfId="22876" xr:uid="{00000000-0005-0000-0000-0000BE820000}"/>
    <cellStyle name="Normal 64 2 2 4 6" xfId="33088" xr:uid="{00000000-0005-0000-0000-0000BF820000}"/>
    <cellStyle name="Normal 64 2 2 4 7" xfId="17863" xr:uid="{00000000-0005-0000-0000-0000C0820000}"/>
    <cellStyle name="Normal 64 2 2 5" xfId="3556" xr:uid="{00000000-0005-0000-0000-0000C1820000}"/>
    <cellStyle name="Normal 64 2 2 5 2" xfId="13630" xr:uid="{00000000-0005-0000-0000-0000C2820000}"/>
    <cellStyle name="Normal 64 2 2 5 2 2" xfId="43952" xr:uid="{00000000-0005-0000-0000-0000C3820000}"/>
    <cellStyle name="Normal 64 2 2 5 2 3" xfId="28728" xr:uid="{00000000-0005-0000-0000-0000C4820000}"/>
    <cellStyle name="Normal 64 2 2 5 3" xfId="8610" xr:uid="{00000000-0005-0000-0000-0000C5820000}"/>
    <cellStyle name="Normal 64 2 2 5 3 2" xfId="38935" xr:uid="{00000000-0005-0000-0000-0000C6820000}"/>
    <cellStyle name="Normal 64 2 2 5 3 3" xfId="23711" xr:uid="{00000000-0005-0000-0000-0000C7820000}"/>
    <cellStyle name="Normal 64 2 2 5 4" xfId="33922" xr:uid="{00000000-0005-0000-0000-0000C8820000}"/>
    <cellStyle name="Normal 64 2 2 5 5" xfId="18698" xr:uid="{00000000-0005-0000-0000-0000C9820000}"/>
    <cellStyle name="Normal 64 2 2 6" xfId="5249" xr:uid="{00000000-0005-0000-0000-0000CA820000}"/>
    <cellStyle name="Normal 64 2 2 6 2" xfId="15301" xr:uid="{00000000-0005-0000-0000-0000CB820000}"/>
    <cellStyle name="Normal 64 2 2 6 2 2" xfId="45623" xr:uid="{00000000-0005-0000-0000-0000CC820000}"/>
    <cellStyle name="Normal 64 2 2 6 2 3" xfId="30399" xr:uid="{00000000-0005-0000-0000-0000CD820000}"/>
    <cellStyle name="Normal 64 2 2 6 3" xfId="10281" xr:uid="{00000000-0005-0000-0000-0000CE820000}"/>
    <cellStyle name="Normal 64 2 2 6 3 2" xfId="40606" xr:uid="{00000000-0005-0000-0000-0000CF820000}"/>
    <cellStyle name="Normal 64 2 2 6 3 3" xfId="25382" xr:uid="{00000000-0005-0000-0000-0000D0820000}"/>
    <cellStyle name="Normal 64 2 2 6 4" xfId="35593" xr:uid="{00000000-0005-0000-0000-0000D1820000}"/>
    <cellStyle name="Normal 64 2 2 6 5" xfId="20369" xr:uid="{00000000-0005-0000-0000-0000D2820000}"/>
    <cellStyle name="Normal 64 2 2 7" xfId="11959" xr:uid="{00000000-0005-0000-0000-0000D3820000}"/>
    <cellStyle name="Normal 64 2 2 7 2" xfId="42281" xr:uid="{00000000-0005-0000-0000-0000D4820000}"/>
    <cellStyle name="Normal 64 2 2 7 3" xfId="27057" xr:uid="{00000000-0005-0000-0000-0000D5820000}"/>
    <cellStyle name="Normal 64 2 2 8" xfId="6938" xr:uid="{00000000-0005-0000-0000-0000D6820000}"/>
    <cellStyle name="Normal 64 2 2 8 2" xfId="37264" xr:uid="{00000000-0005-0000-0000-0000D7820000}"/>
    <cellStyle name="Normal 64 2 2 8 3" xfId="22040" xr:uid="{00000000-0005-0000-0000-0000D8820000}"/>
    <cellStyle name="Normal 64 2 2 9" xfId="32252" xr:uid="{00000000-0005-0000-0000-0000D9820000}"/>
    <cellStyle name="Normal 64 2 3" xfId="1965" xr:uid="{00000000-0005-0000-0000-0000DA820000}"/>
    <cellStyle name="Normal 64 2 3 2" xfId="2386" xr:uid="{00000000-0005-0000-0000-0000DB820000}"/>
    <cellStyle name="Normal 64 2 3 2 2" xfId="3225" xr:uid="{00000000-0005-0000-0000-0000DC820000}"/>
    <cellStyle name="Normal 64 2 3 2 2 2" xfId="4915" xr:uid="{00000000-0005-0000-0000-0000DD820000}"/>
    <cellStyle name="Normal 64 2 3 2 2 2 2" xfId="14988" xr:uid="{00000000-0005-0000-0000-0000DE820000}"/>
    <cellStyle name="Normal 64 2 3 2 2 2 2 2" xfId="45310" xr:uid="{00000000-0005-0000-0000-0000DF820000}"/>
    <cellStyle name="Normal 64 2 3 2 2 2 2 3" xfId="30086" xr:uid="{00000000-0005-0000-0000-0000E0820000}"/>
    <cellStyle name="Normal 64 2 3 2 2 2 3" xfId="9968" xr:uid="{00000000-0005-0000-0000-0000E1820000}"/>
    <cellStyle name="Normal 64 2 3 2 2 2 3 2" xfId="40293" xr:uid="{00000000-0005-0000-0000-0000E2820000}"/>
    <cellStyle name="Normal 64 2 3 2 2 2 3 3" xfId="25069" xr:uid="{00000000-0005-0000-0000-0000E3820000}"/>
    <cellStyle name="Normal 64 2 3 2 2 2 4" xfId="35280" xr:uid="{00000000-0005-0000-0000-0000E4820000}"/>
    <cellStyle name="Normal 64 2 3 2 2 2 5" xfId="20056" xr:uid="{00000000-0005-0000-0000-0000E5820000}"/>
    <cellStyle name="Normal 64 2 3 2 2 3" xfId="6607" xr:uid="{00000000-0005-0000-0000-0000E6820000}"/>
    <cellStyle name="Normal 64 2 3 2 2 3 2" xfId="16659" xr:uid="{00000000-0005-0000-0000-0000E7820000}"/>
    <cellStyle name="Normal 64 2 3 2 2 3 2 2" xfId="46981" xr:uid="{00000000-0005-0000-0000-0000E8820000}"/>
    <cellStyle name="Normal 64 2 3 2 2 3 2 3" xfId="31757" xr:uid="{00000000-0005-0000-0000-0000E9820000}"/>
    <cellStyle name="Normal 64 2 3 2 2 3 3" xfId="11639" xr:uid="{00000000-0005-0000-0000-0000EA820000}"/>
    <cellStyle name="Normal 64 2 3 2 2 3 3 2" xfId="41964" xr:uid="{00000000-0005-0000-0000-0000EB820000}"/>
    <cellStyle name="Normal 64 2 3 2 2 3 3 3" xfId="26740" xr:uid="{00000000-0005-0000-0000-0000EC820000}"/>
    <cellStyle name="Normal 64 2 3 2 2 3 4" xfId="36951" xr:uid="{00000000-0005-0000-0000-0000ED820000}"/>
    <cellStyle name="Normal 64 2 3 2 2 3 5" xfId="21727" xr:uid="{00000000-0005-0000-0000-0000EE820000}"/>
    <cellStyle name="Normal 64 2 3 2 2 4" xfId="13317" xr:uid="{00000000-0005-0000-0000-0000EF820000}"/>
    <cellStyle name="Normal 64 2 3 2 2 4 2" xfId="43639" xr:uid="{00000000-0005-0000-0000-0000F0820000}"/>
    <cellStyle name="Normal 64 2 3 2 2 4 3" xfId="28415" xr:uid="{00000000-0005-0000-0000-0000F1820000}"/>
    <cellStyle name="Normal 64 2 3 2 2 5" xfId="8296" xr:uid="{00000000-0005-0000-0000-0000F2820000}"/>
    <cellStyle name="Normal 64 2 3 2 2 5 2" xfId="38622" xr:uid="{00000000-0005-0000-0000-0000F3820000}"/>
    <cellStyle name="Normal 64 2 3 2 2 5 3" xfId="23398" xr:uid="{00000000-0005-0000-0000-0000F4820000}"/>
    <cellStyle name="Normal 64 2 3 2 2 6" xfId="33610" xr:uid="{00000000-0005-0000-0000-0000F5820000}"/>
    <cellStyle name="Normal 64 2 3 2 2 7" xfId="18385" xr:uid="{00000000-0005-0000-0000-0000F6820000}"/>
    <cellStyle name="Normal 64 2 3 2 3" xfId="4078" xr:uid="{00000000-0005-0000-0000-0000F7820000}"/>
    <cellStyle name="Normal 64 2 3 2 3 2" xfId="14152" xr:uid="{00000000-0005-0000-0000-0000F8820000}"/>
    <cellStyle name="Normal 64 2 3 2 3 2 2" xfId="44474" xr:uid="{00000000-0005-0000-0000-0000F9820000}"/>
    <cellStyle name="Normal 64 2 3 2 3 2 3" xfId="29250" xr:uid="{00000000-0005-0000-0000-0000FA820000}"/>
    <cellStyle name="Normal 64 2 3 2 3 3" xfId="9132" xr:uid="{00000000-0005-0000-0000-0000FB820000}"/>
    <cellStyle name="Normal 64 2 3 2 3 3 2" xfId="39457" xr:uid="{00000000-0005-0000-0000-0000FC820000}"/>
    <cellStyle name="Normal 64 2 3 2 3 3 3" xfId="24233" xr:uid="{00000000-0005-0000-0000-0000FD820000}"/>
    <cellStyle name="Normal 64 2 3 2 3 4" xfId="34444" xr:uid="{00000000-0005-0000-0000-0000FE820000}"/>
    <cellStyle name="Normal 64 2 3 2 3 5" xfId="19220" xr:uid="{00000000-0005-0000-0000-0000FF820000}"/>
    <cellStyle name="Normal 64 2 3 2 4" xfId="5771" xr:uid="{00000000-0005-0000-0000-000000830000}"/>
    <cellStyle name="Normal 64 2 3 2 4 2" xfId="15823" xr:uid="{00000000-0005-0000-0000-000001830000}"/>
    <cellStyle name="Normal 64 2 3 2 4 2 2" xfId="46145" xr:uid="{00000000-0005-0000-0000-000002830000}"/>
    <cellStyle name="Normal 64 2 3 2 4 2 3" xfId="30921" xr:uid="{00000000-0005-0000-0000-000003830000}"/>
    <cellStyle name="Normal 64 2 3 2 4 3" xfId="10803" xr:uid="{00000000-0005-0000-0000-000004830000}"/>
    <cellStyle name="Normal 64 2 3 2 4 3 2" xfId="41128" xr:uid="{00000000-0005-0000-0000-000005830000}"/>
    <cellStyle name="Normal 64 2 3 2 4 3 3" xfId="25904" xr:uid="{00000000-0005-0000-0000-000006830000}"/>
    <cellStyle name="Normal 64 2 3 2 4 4" xfId="36115" xr:uid="{00000000-0005-0000-0000-000007830000}"/>
    <cellStyle name="Normal 64 2 3 2 4 5" xfId="20891" xr:uid="{00000000-0005-0000-0000-000008830000}"/>
    <cellStyle name="Normal 64 2 3 2 5" xfId="12481" xr:uid="{00000000-0005-0000-0000-000009830000}"/>
    <cellStyle name="Normal 64 2 3 2 5 2" xfId="42803" xr:uid="{00000000-0005-0000-0000-00000A830000}"/>
    <cellStyle name="Normal 64 2 3 2 5 3" xfId="27579" xr:uid="{00000000-0005-0000-0000-00000B830000}"/>
    <cellStyle name="Normal 64 2 3 2 6" xfId="7460" xr:uid="{00000000-0005-0000-0000-00000C830000}"/>
    <cellStyle name="Normal 64 2 3 2 6 2" xfId="37786" xr:uid="{00000000-0005-0000-0000-00000D830000}"/>
    <cellStyle name="Normal 64 2 3 2 6 3" xfId="22562" xr:uid="{00000000-0005-0000-0000-00000E830000}"/>
    <cellStyle name="Normal 64 2 3 2 7" xfId="32774" xr:uid="{00000000-0005-0000-0000-00000F830000}"/>
    <cellStyle name="Normal 64 2 3 2 8" xfId="17549" xr:uid="{00000000-0005-0000-0000-000010830000}"/>
    <cellStyle name="Normal 64 2 3 3" xfId="2807" xr:uid="{00000000-0005-0000-0000-000011830000}"/>
    <cellStyle name="Normal 64 2 3 3 2" xfId="4497" xr:uid="{00000000-0005-0000-0000-000012830000}"/>
    <cellStyle name="Normal 64 2 3 3 2 2" xfId="14570" xr:uid="{00000000-0005-0000-0000-000013830000}"/>
    <cellStyle name="Normal 64 2 3 3 2 2 2" xfId="44892" xr:uid="{00000000-0005-0000-0000-000014830000}"/>
    <cellStyle name="Normal 64 2 3 3 2 2 3" xfId="29668" xr:uid="{00000000-0005-0000-0000-000015830000}"/>
    <cellStyle name="Normal 64 2 3 3 2 3" xfId="9550" xr:uid="{00000000-0005-0000-0000-000016830000}"/>
    <cellStyle name="Normal 64 2 3 3 2 3 2" xfId="39875" xr:uid="{00000000-0005-0000-0000-000017830000}"/>
    <cellStyle name="Normal 64 2 3 3 2 3 3" xfId="24651" xr:uid="{00000000-0005-0000-0000-000018830000}"/>
    <cellStyle name="Normal 64 2 3 3 2 4" xfId="34862" xr:uid="{00000000-0005-0000-0000-000019830000}"/>
    <cellStyle name="Normal 64 2 3 3 2 5" xfId="19638" xr:uid="{00000000-0005-0000-0000-00001A830000}"/>
    <cellStyle name="Normal 64 2 3 3 3" xfId="6189" xr:uid="{00000000-0005-0000-0000-00001B830000}"/>
    <cellStyle name="Normal 64 2 3 3 3 2" xfId="16241" xr:uid="{00000000-0005-0000-0000-00001C830000}"/>
    <cellStyle name="Normal 64 2 3 3 3 2 2" xfId="46563" xr:uid="{00000000-0005-0000-0000-00001D830000}"/>
    <cellStyle name="Normal 64 2 3 3 3 2 3" xfId="31339" xr:uid="{00000000-0005-0000-0000-00001E830000}"/>
    <cellStyle name="Normal 64 2 3 3 3 3" xfId="11221" xr:uid="{00000000-0005-0000-0000-00001F830000}"/>
    <cellStyle name="Normal 64 2 3 3 3 3 2" xfId="41546" xr:uid="{00000000-0005-0000-0000-000020830000}"/>
    <cellStyle name="Normal 64 2 3 3 3 3 3" xfId="26322" xr:uid="{00000000-0005-0000-0000-000021830000}"/>
    <cellStyle name="Normal 64 2 3 3 3 4" xfId="36533" xr:uid="{00000000-0005-0000-0000-000022830000}"/>
    <cellStyle name="Normal 64 2 3 3 3 5" xfId="21309" xr:uid="{00000000-0005-0000-0000-000023830000}"/>
    <cellStyle name="Normal 64 2 3 3 4" xfId="12899" xr:uid="{00000000-0005-0000-0000-000024830000}"/>
    <cellStyle name="Normal 64 2 3 3 4 2" xfId="43221" xr:uid="{00000000-0005-0000-0000-000025830000}"/>
    <cellStyle name="Normal 64 2 3 3 4 3" xfId="27997" xr:uid="{00000000-0005-0000-0000-000026830000}"/>
    <cellStyle name="Normal 64 2 3 3 5" xfId="7878" xr:uid="{00000000-0005-0000-0000-000027830000}"/>
    <cellStyle name="Normal 64 2 3 3 5 2" xfId="38204" xr:uid="{00000000-0005-0000-0000-000028830000}"/>
    <cellStyle name="Normal 64 2 3 3 5 3" xfId="22980" xr:uid="{00000000-0005-0000-0000-000029830000}"/>
    <cellStyle name="Normal 64 2 3 3 6" xfId="33192" xr:uid="{00000000-0005-0000-0000-00002A830000}"/>
    <cellStyle name="Normal 64 2 3 3 7" xfId="17967" xr:uid="{00000000-0005-0000-0000-00002B830000}"/>
    <cellStyle name="Normal 64 2 3 4" xfId="3660" xr:uid="{00000000-0005-0000-0000-00002C830000}"/>
    <cellStyle name="Normal 64 2 3 4 2" xfId="13734" xr:uid="{00000000-0005-0000-0000-00002D830000}"/>
    <cellStyle name="Normal 64 2 3 4 2 2" xfId="44056" xr:uid="{00000000-0005-0000-0000-00002E830000}"/>
    <cellStyle name="Normal 64 2 3 4 2 3" xfId="28832" xr:uid="{00000000-0005-0000-0000-00002F830000}"/>
    <cellStyle name="Normal 64 2 3 4 3" xfId="8714" xr:uid="{00000000-0005-0000-0000-000030830000}"/>
    <cellStyle name="Normal 64 2 3 4 3 2" xfId="39039" xr:uid="{00000000-0005-0000-0000-000031830000}"/>
    <cellStyle name="Normal 64 2 3 4 3 3" xfId="23815" xr:uid="{00000000-0005-0000-0000-000032830000}"/>
    <cellStyle name="Normal 64 2 3 4 4" xfId="34026" xr:uid="{00000000-0005-0000-0000-000033830000}"/>
    <cellStyle name="Normal 64 2 3 4 5" xfId="18802" xr:uid="{00000000-0005-0000-0000-000034830000}"/>
    <cellStyle name="Normal 64 2 3 5" xfId="5353" xr:uid="{00000000-0005-0000-0000-000035830000}"/>
    <cellStyle name="Normal 64 2 3 5 2" xfId="15405" xr:uid="{00000000-0005-0000-0000-000036830000}"/>
    <cellStyle name="Normal 64 2 3 5 2 2" xfId="45727" xr:uid="{00000000-0005-0000-0000-000037830000}"/>
    <cellStyle name="Normal 64 2 3 5 2 3" xfId="30503" xr:uid="{00000000-0005-0000-0000-000038830000}"/>
    <cellStyle name="Normal 64 2 3 5 3" xfId="10385" xr:uid="{00000000-0005-0000-0000-000039830000}"/>
    <cellStyle name="Normal 64 2 3 5 3 2" xfId="40710" xr:uid="{00000000-0005-0000-0000-00003A830000}"/>
    <cellStyle name="Normal 64 2 3 5 3 3" xfId="25486" xr:uid="{00000000-0005-0000-0000-00003B830000}"/>
    <cellStyle name="Normal 64 2 3 5 4" xfId="35697" xr:uid="{00000000-0005-0000-0000-00003C830000}"/>
    <cellStyle name="Normal 64 2 3 5 5" xfId="20473" xr:uid="{00000000-0005-0000-0000-00003D830000}"/>
    <cellStyle name="Normal 64 2 3 6" xfId="12063" xr:uid="{00000000-0005-0000-0000-00003E830000}"/>
    <cellStyle name="Normal 64 2 3 6 2" xfId="42385" xr:uid="{00000000-0005-0000-0000-00003F830000}"/>
    <cellStyle name="Normal 64 2 3 6 3" xfId="27161" xr:uid="{00000000-0005-0000-0000-000040830000}"/>
    <cellStyle name="Normal 64 2 3 7" xfId="7042" xr:uid="{00000000-0005-0000-0000-000041830000}"/>
    <cellStyle name="Normal 64 2 3 7 2" xfId="37368" xr:uid="{00000000-0005-0000-0000-000042830000}"/>
    <cellStyle name="Normal 64 2 3 7 3" xfId="22144" xr:uid="{00000000-0005-0000-0000-000043830000}"/>
    <cellStyle name="Normal 64 2 3 8" xfId="32356" xr:uid="{00000000-0005-0000-0000-000044830000}"/>
    <cellStyle name="Normal 64 2 3 9" xfId="17131" xr:uid="{00000000-0005-0000-0000-000045830000}"/>
    <cellStyle name="Normal 64 2 4" xfId="2178" xr:uid="{00000000-0005-0000-0000-000046830000}"/>
    <cellStyle name="Normal 64 2 4 2" xfId="3017" xr:uid="{00000000-0005-0000-0000-000047830000}"/>
    <cellStyle name="Normal 64 2 4 2 2" xfId="4707" xr:uid="{00000000-0005-0000-0000-000048830000}"/>
    <cellStyle name="Normal 64 2 4 2 2 2" xfId="14780" xr:uid="{00000000-0005-0000-0000-000049830000}"/>
    <cellStyle name="Normal 64 2 4 2 2 2 2" xfId="45102" xr:uid="{00000000-0005-0000-0000-00004A830000}"/>
    <cellStyle name="Normal 64 2 4 2 2 2 3" xfId="29878" xr:uid="{00000000-0005-0000-0000-00004B830000}"/>
    <cellStyle name="Normal 64 2 4 2 2 3" xfId="9760" xr:uid="{00000000-0005-0000-0000-00004C830000}"/>
    <cellStyle name="Normal 64 2 4 2 2 3 2" xfId="40085" xr:uid="{00000000-0005-0000-0000-00004D830000}"/>
    <cellStyle name="Normal 64 2 4 2 2 3 3" xfId="24861" xr:uid="{00000000-0005-0000-0000-00004E830000}"/>
    <cellStyle name="Normal 64 2 4 2 2 4" xfId="35072" xr:uid="{00000000-0005-0000-0000-00004F830000}"/>
    <cellStyle name="Normal 64 2 4 2 2 5" xfId="19848" xr:uid="{00000000-0005-0000-0000-000050830000}"/>
    <cellStyle name="Normal 64 2 4 2 3" xfId="6399" xr:uid="{00000000-0005-0000-0000-000051830000}"/>
    <cellStyle name="Normal 64 2 4 2 3 2" xfId="16451" xr:uid="{00000000-0005-0000-0000-000052830000}"/>
    <cellStyle name="Normal 64 2 4 2 3 2 2" xfId="46773" xr:uid="{00000000-0005-0000-0000-000053830000}"/>
    <cellStyle name="Normal 64 2 4 2 3 2 3" xfId="31549" xr:uid="{00000000-0005-0000-0000-000054830000}"/>
    <cellStyle name="Normal 64 2 4 2 3 3" xfId="11431" xr:uid="{00000000-0005-0000-0000-000055830000}"/>
    <cellStyle name="Normal 64 2 4 2 3 3 2" xfId="41756" xr:uid="{00000000-0005-0000-0000-000056830000}"/>
    <cellStyle name="Normal 64 2 4 2 3 3 3" xfId="26532" xr:uid="{00000000-0005-0000-0000-000057830000}"/>
    <cellStyle name="Normal 64 2 4 2 3 4" xfId="36743" xr:uid="{00000000-0005-0000-0000-000058830000}"/>
    <cellStyle name="Normal 64 2 4 2 3 5" xfId="21519" xr:uid="{00000000-0005-0000-0000-000059830000}"/>
    <cellStyle name="Normal 64 2 4 2 4" xfId="13109" xr:uid="{00000000-0005-0000-0000-00005A830000}"/>
    <cellStyle name="Normal 64 2 4 2 4 2" xfId="43431" xr:uid="{00000000-0005-0000-0000-00005B830000}"/>
    <cellStyle name="Normal 64 2 4 2 4 3" xfId="28207" xr:uid="{00000000-0005-0000-0000-00005C830000}"/>
    <cellStyle name="Normal 64 2 4 2 5" xfId="8088" xr:uid="{00000000-0005-0000-0000-00005D830000}"/>
    <cellStyle name="Normal 64 2 4 2 5 2" xfId="38414" xr:uid="{00000000-0005-0000-0000-00005E830000}"/>
    <cellStyle name="Normal 64 2 4 2 5 3" xfId="23190" xr:uid="{00000000-0005-0000-0000-00005F830000}"/>
    <cellStyle name="Normal 64 2 4 2 6" xfId="33402" xr:uid="{00000000-0005-0000-0000-000060830000}"/>
    <cellStyle name="Normal 64 2 4 2 7" xfId="18177" xr:uid="{00000000-0005-0000-0000-000061830000}"/>
    <cellStyle name="Normal 64 2 4 3" xfId="3870" xr:uid="{00000000-0005-0000-0000-000062830000}"/>
    <cellStyle name="Normal 64 2 4 3 2" xfId="13944" xr:uid="{00000000-0005-0000-0000-000063830000}"/>
    <cellStyle name="Normal 64 2 4 3 2 2" xfId="44266" xr:uid="{00000000-0005-0000-0000-000064830000}"/>
    <cellStyle name="Normal 64 2 4 3 2 3" xfId="29042" xr:uid="{00000000-0005-0000-0000-000065830000}"/>
    <cellStyle name="Normal 64 2 4 3 3" xfId="8924" xr:uid="{00000000-0005-0000-0000-000066830000}"/>
    <cellStyle name="Normal 64 2 4 3 3 2" xfId="39249" xr:uid="{00000000-0005-0000-0000-000067830000}"/>
    <cellStyle name="Normal 64 2 4 3 3 3" xfId="24025" xr:uid="{00000000-0005-0000-0000-000068830000}"/>
    <cellStyle name="Normal 64 2 4 3 4" xfId="34236" xr:uid="{00000000-0005-0000-0000-000069830000}"/>
    <cellStyle name="Normal 64 2 4 3 5" xfId="19012" xr:uid="{00000000-0005-0000-0000-00006A830000}"/>
    <cellStyle name="Normal 64 2 4 4" xfId="5563" xr:uid="{00000000-0005-0000-0000-00006B830000}"/>
    <cellStyle name="Normal 64 2 4 4 2" xfId="15615" xr:uid="{00000000-0005-0000-0000-00006C830000}"/>
    <cellStyle name="Normal 64 2 4 4 2 2" xfId="45937" xr:uid="{00000000-0005-0000-0000-00006D830000}"/>
    <cellStyle name="Normal 64 2 4 4 2 3" xfId="30713" xr:uid="{00000000-0005-0000-0000-00006E830000}"/>
    <cellStyle name="Normal 64 2 4 4 3" xfId="10595" xr:uid="{00000000-0005-0000-0000-00006F830000}"/>
    <cellStyle name="Normal 64 2 4 4 3 2" xfId="40920" xr:uid="{00000000-0005-0000-0000-000070830000}"/>
    <cellStyle name="Normal 64 2 4 4 3 3" xfId="25696" xr:uid="{00000000-0005-0000-0000-000071830000}"/>
    <cellStyle name="Normal 64 2 4 4 4" xfId="35907" xr:uid="{00000000-0005-0000-0000-000072830000}"/>
    <cellStyle name="Normal 64 2 4 4 5" xfId="20683" xr:uid="{00000000-0005-0000-0000-000073830000}"/>
    <cellStyle name="Normal 64 2 4 5" xfId="12273" xr:uid="{00000000-0005-0000-0000-000074830000}"/>
    <cellStyle name="Normal 64 2 4 5 2" xfId="42595" xr:uid="{00000000-0005-0000-0000-000075830000}"/>
    <cellStyle name="Normal 64 2 4 5 3" xfId="27371" xr:uid="{00000000-0005-0000-0000-000076830000}"/>
    <cellStyle name="Normal 64 2 4 6" xfId="7252" xr:uid="{00000000-0005-0000-0000-000077830000}"/>
    <cellStyle name="Normal 64 2 4 6 2" xfId="37578" xr:uid="{00000000-0005-0000-0000-000078830000}"/>
    <cellStyle name="Normal 64 2 4 6 3" xfId="22354" xr:uid="{00000000-0005-0000-0000-000079830000}"/>
    <cellStyle name="Normal 64 2 4 7" xfId="32566" xr:uid="{00000000-0005-0000-0000-00007A830000}"/>
    <cellStyle name="Normal 64 2 4 8" xfId="17341" xr:uid="{00000000-0005-0000-0000-00007B830000}"/>
    <cellStyle name="Normal 64 2 5" xfId="2599" xr:uid="{00000000-0005-0000-0000-00007C830000}"/>
    <cellStyle name="Normal 64 2 5 2" xfId="4289" xr:uid="{00000000-0005-0000-0000-00007D830000}"/>
    <cellStyle name="Normal 64 2 5 2 2" xfId="14362" xr:uid="{00000000-0005-0000-0000-00007E830000}"/>
    <cellStyle name="Normal 64 2 5 2 2 2" xfId="44684" xr:uid="{00000000-0005-0000-0000-00007F830000}"/>
    <cellStyle name="Normal 64 2 5 2 2 3" xfId="29460" xr:uid="{00000000-0005-0000-0000-000080830000}"/>
    <cellStyle name="Normal 64 2 5 2 3" xfId="9342" xr:uid="{00000000-0005-0000-0000-000081830000}"/>
    <cellStyle name="Normal 64 2 5 2 3 2" xfId="39667" xr:uid="{00000000-0005-0000-0000-000082830000}"/>
    <cellStyle name="Normal 64 2 5 2 3 3" xfId="24443" xr:uid="{00000000-0005-0000-0000-000083830000}"/>
    <cellStyle name="Normal 64 2 5 2 4" xfId="34654" xr:uid="{00000000-0005-0000-0000-000084830000}"/>
    <cellStyle name="Normal 64 2 5 2 5" xfId="19430" xr:uid="{00000000-0005-0000-0000-000085830000}"/>
    <cellStyle name="Normal 64 2 5 3" xfId="5981" xr:uid="{00000000-0005-0000-0000-000086830000}"/>
    <cellStyle name="Normal 64 2 5 3 2" xfId="16033" xr:uid="{00000000-0005-0000-0000-000087830000}"/>
    <cellStyle name="Normal 64 2 5 3 2 2" xfId="46355" xr:uid="{00000000-0005-0000-0000-000088830000}"/>
    <cellStyle name="Normal 64 2 5 3 2 3" xfId="31131" xr:uid="{00000000-0005-0000-0000-000089830000}"/>
    <cellStyle name="Normal 64 2 5 3 3" xfId="11013" xr:uid="{00000000-0005-0000-0000-00008A830000}"/>
    <cellStyle name="Normal 64 2 5 3 3 2" xfId="41338" xr:uid="{00000000-0005-0000-0000-00008B830000}"/>
    <cellStyle name="Normal 64 2 5 3 3 3" xfId="26114" xr:uid="{00000000-0005-0000-0000-00008C830000}"/>
    <cellStyle name="Normal 64 2 5 3 4" xfId="36325" xr:uid="{00000000-0005-0000-0000-00008D830000}"/>
    <cellStyle name="Normal 64 2 5 3 5" xfId="21101" xr:uid="{00000000-0005-0000-0000-00008E830000}"/>
    <cellStyle name="Normal 64 2 5 4" xfId="12691" xr:uid="{00000000-0005-0000-0000-00008F830000}"/>
    <cellStyle name="Normal 64 2 5 4 2" xfId="43013" xr:uid="{00000000-0005-0000-0000-000090830000}"/>
    <cellStyle name="Normal 64 2 5 4 3" xfId="27789" xr:uid="{00000000-0005-0000-0000-000091830000}"/>
    <cellStyle name="Normal 64 2 5 5" xfId="7670" xr:uid="{00000000-0005-0000-0000-000092830000}"/>
    <cellStyle name="Normal 64 2 5 5 2" xfId="37996" xr:uid="{00000000-0005-0000-0000-000093830000}"/>
    <cellStyle name="Normal 64 2 5 5 3" xfId="22772" xr:uid="{00000000-0005-0000-0000-000094830000}"/>
    <cellStyle name="Normal 64 2 5 6" xfId="32984" xr:uid="{00000000-0005-0000-0000-000095830000}"/>
    <cellStyle name="Normal 64 2 5 7" xfId="17759" xr:uid="{00000000-0005-0000-0000-000096830000}"/>
    <cellStyle name="Normal 64 2 6" xfId="3452" xr:uid="{00000000-0005-0000-0000-000097830000}"/>
    <cellStyle name="Normal 64 2 6 2" xfId="13526" xr:uid="{00000000-0005-0000-0000-000098830000}"/>
    <cellStyle name="Normal 64 2 6 2 2" xfId="43848" xr:uid="{00000000-0005-0000-0000-000099830000}"/>
    <cellStyle name="Normal 64 2 6 2 3" xfId="28624" xr:uid="{00000000-0005-0000-0000-00009A830000}"/>
    <cellStyle name="Normal 64 2 6 3" xfId="8506" xr:uid="{00000000-0005-0000-0000-00009B830000}"/>
    <cellStyle name="Normal 64 2 6 3 2" xfId="38831" xr:uid="{00000000-0005-0000-0000-00009C830000}"/>
    <cellStyle name="Normal 64 2 6 3 3" xfId="23607" xr:uid="{00000000-0005-0000-0000-00009D830000}"/>
    <cellStyle name="Normal 64 2 6 4" xfId="33818" xr:uid="{00000000-0005-0000-0000-00009E830000}"/>
    <cellStyle name="Normal 64 2 6 5" xfId="18594" xr:uid="{00000000-0005-0000-0000-00009F830000}"/>
    <cellStyle name="Normal 64 2 7" xfId="5145" xr:uid="{00000000-0005-0000-0000-0000A0830000}"/>
    <cellStyle name="Normal 64 2 7 2" xfId="15197" xr:uid="{00000000-0005-0000-0000-0000A1830000}"/>
    <cellStyle name="Normal 64 2 7 2 2" xfId="45519" xr:uid="{00000000-0005-0000-0000-0000A2830000}"/>
    <cellStyle name="Normal 64 2 7 2 3" xfId="30295" xr:uid="{00000000-0005-0000-0000-0000A3830000}"/>
    <cellStyle name="Normal 64 2 7 3" xfId="10177" xr:uid="{00000000-0005-0000-0000-0000A4830000}"/>
    <cellStyle name="Normal 64 2 7 3 2" xfId="40502" xr:uid="{00000000-0005-0000-0000-0000A5830000}"/>
    <cellStyle name="Normal 64 2 7 3 3" xfId="25278" xr:uid="{00000000-0005-0000-0000-0000A6830000}"/>
    <cellStyle name="Normal 64 2 7 4" xfId="35489" xr:uid="{00000000-0005-0000-0000-0000A7830000}"/>
    <cellStyle name="Normal 64 2 7 5" xfId="20265" xr:uid="{00000000-0005-0000-0000-0000A8830000}"/>
    <cellStyle name="Normal 64 2 8" xfId="11855" xr:uid="{00000000-0005-0000-0000-0000A9830000}"/>
    <cellStyle name="Normal 64 2 8 2" xfId="42177" xr:uid="{00000000-0005-0000-0000-0000AA830000}"/>
    <cellStyle name="Normal 64 2 8 3" xfId="26953" xr:uid="{00000000-0005-0000-0000-0000AB830000}"/>
    <cellStyle name="Normal 64 2 9" xfId="6834" xr:uid="{00000000-0005-0000-0000-0000AC830000}"/>
    <cellStyle name="Normal 64 2 9 2" xfId="37160" xr:uid="{00000000-0005-0000-0000-0000AD830000}"/>
    <cellStyle name="Normal 64 2 9 3" xfId="21936" xr:uid="{00000000-0005-0000-0000-0000AE830000}"/>
    <cellStyle name="Normal 64 3" xfId="1798" xr:uid="{00000000-0005-0000-0000-0000AF830000}"/>
    <cellStyle name="Normal 64 3 10" xfId="16975" xr:uid="{00000000-0005-0000-0000-0000B0830000}"/>
    <cellStyle name="Normal 64 3 2" xfId="2017" xr:uid="{00000000-0005-0000-0000-0000B1830000}"/>
    <cellStyle name="Normal 64 3 2 2" xfId="2438" xr:uid="{00000000-0005-0000-0000-0000B2830000}"/>
    <cellStyle name="Normal 64 3 2 2 2" xfId="3277" xr:uid="{00000000-0005-0000-0000-0000B3830000}"/>
    <cellStyle name="Normal 64 3 2 2 2 2" xfId="4967" xr:uid="{00000000-0005-0000-0000-0000B4830000}"/>
    <cellStyle name="Normal 64 3 2 2 2 2 2" xfId="15040" xr:uid="{00000000-0005-0000-0000-0000B5830000}"/>
    <cellStyle name="Normal 64 3 2 2 2 2 2 2" xfId="45362" xr:uid="{00000000-0005-0000-0000-0000B6830000}"/>
    <cellStyle name="Normal 64 3 2 2 2 2 2 3" xfId="30138" xr:uid="{00000000-0005-0000-0000-0000B7830000}"/>
    <cellStyle name="Normal 64 3 2 2 2 2 3" xfId="10020" xr:uid="{00000000-0005-0000-0000-0000B8830000}"/>
    <cellStyle name="Normal 64 3 2 2 2 2 3 2" xfId="40345" xr:uid="{00000000-0005-0000-0000-0000B9830000}"/>
    <cellStyle name="Normal 64 3 2 2 2 2 3 3" xfId="25121" xr:uid="{00000000-0005-0000-0000-0000BA830000}"/>
    <cellStyle name="Normal 64 3 2 2 2 2 4" xfId="35332" xr:uid="{00000000-0005-0000-0000-0000BB830000}"/>
    <cellStyle name="Normal 64 3 2 2 2 2 5" xfId="20108" xr:uid="{00000000-0005-0000-0000-0000BC830000}"/>
    <cellStyle name="Normal 64 3 2 2 2 3" xfId="6659" xr:uid="{00000000-0005-0000-0000-0000BD830000}"/>
    <cellStyle name="Normal 64 3 2 2 2 3 2" xfId="16711" xr:uid="{00000000-0005-0000-0000-0000BE830000}"/>
    <cellStyle name="Normal 64 3 2 2 2 3 2 2" xfId="47033" xr:uid="{00000000-0005-0000-0000-0000BF830000}"/>
    <cellStyle name="Normal 64 3 2 2 2 3 2 3" xfId="31809" xr:uid="{00000000-0005-0000-0000-0000C0830000}"/>
    <cellStyle name="Normal 64 3 2 2 2 3 3" xfId="11691" xr:uid="{00000000-0005-0000-0000-0000C1830000}"/>
    <cellStyle name="Normal 64 3 2 2 2 3 3 2" xfId="42016" xr:uid="{00000000-0005-0000-0000-0000C2830000}"/>
    <cellStyle name="Normal 64 3 2 2 2 3 3 3" xfId="26792" xr:uid="{00000000-0005-0000-0000-0000C3830000}"/>
    <cellStyle name="Normal 64 3 2 2 2 3 4" xfId="37003" xr:uid="{00000000-0005-0000-0000-0000C4830000}"/>
    <cellStyle name="Normal 64 3 2 2 2 3 5" xfId="21779" xr:uid="{00000000-0005-0000-0000-0000C5830000}"/>
    <cellStyle name="Normal 64 3 2 2 2 4" xfId="13369" xr:uid="{00000000-0005-0000-0000-0000C6830000}"/>
    <cellStyle name="Normal 64 3 2 2 2 4 2" xfId="43691" xr:uid="{00000000-0005-0000-0000-0000C7830000}"/>
    <cellStyle name="Normal 64 3 2 2 2 4 3" xfId="28467" xr:uid="{00000000-0005-0000-0000-0000C8830000}"/>
    <cellStyle name="Normal 64 3 2 2 2 5" xfId="8348" xr:uid="{00000000-0005-0000-0000-0000C9830000}"/>
    <cellStyle name="Normal 64 3 2 2 2 5 2" xfId="38674" xr:uid="{00000000-0005-0000-0000-0000CA830000}"/>
    <cellStyle name="Normal 64 3 2 2 2 5 3" xfId="23450" xr:uid="{00000000-0005-0000-0000-0000CB830000}"/>
    <cellStyle name="Normal 64 3 2 2 2 6" xfId="33662" xr:uid="{00000000-0005-0000-0000-0000CC830000}"/>
    <cellStyle name="Normal 64 3 2 2 2 7" xfId="18437" xr:uid="{00000000-0005-0000-0000-0000CD830000}"/>
    <cellStyle name="Normal 64 3 2 2 3" xfId="4130" xr:uid="{00000000-0005-0000-0000-0000CE830000}"/>
    <cellStyle name="Normal 64 3 2 2 3 2" xfId="14204" xr:uid="{00000000-0005-0000-0000-0000CF830000}"/>
    <cellStyle name="Normal 64 3 2 2 3 2 2" xfId="44526" xr:uid="{00000000-0005-0000-0000-0000D0830000}"/>
    <cellStyle name="Normal 64 3 2 2 3 2 3" xfId="29302" xr:uid="{00000000-0005-0000-0000-0000D1830000}"/>
    <cellStyle name="Normal 64 3 2 2 3 3" xfId="9184" xr:uid="{00000000-0005-0000-0000-0000D2830000}"/>
    <cellStyle name="Normal 64 3 2 2 3 3 2" xfId="39509" xr:uid="{00000000-0005-0000-0000-0000D3830000}"/>
    <cellStyle name="Normal 64 3 2 2 3 3 3" xfId="24285" xr:uid="{00000000-0005-0000-0000-0000D4830000}"/>
    <cellStyle name="Normal 64 3 2 2 3 4" xfId="34496" xr:uid="{00000000-0005-0000-0000-0000D5830000}"/>
    <cellStyle name="Normal 64 3 2 2 3 5" xfId="19272" xr:uid="{00000000-0005-0000-0000-0000D6830000}"/>
    <cellStyle name="Normal 64 3 2 2 4" xfId="5823" xr:uid="{00000000-0005-0000-0000-0000D7830000}"/>
    <cellStyle name="Normal 64 3 2 2 4 2" xfId="15875" xr:uid="{00000000-0005-0000-0000-0000D8830000}"/>
    <cellStyle name="Normal 64 3 2 2 4 2 2" xfId="46197" xr:uid="{00000000-0005-0000-0000-0000D9830000}"/>
    <cellStyle name="Normal 64 3 2 2 4 2 3" xfId="30973" xr:uid="{00000000-0005-0000-0000-0000DA830000}"/>
    <cellStyle name="Normal 64 3 2 2 4 3" xfId="10855" xr:uid="{00000000-0005-0000-0000-0000DB830000}"/>
    <cellStyle name="Normal 64 3 2 2 4 3 2" xfId="41180" xr:uid="{00000000-0005-0000-0000-0000DC830000}"/>
    <cellStyle name="Normal 64 3 2 2 4 3 3" xfId="25956" xr:uid="{00000000-0005-0000-0000-0000DD830000}"/>
    <cellStyle name="Normal 64 3 2 2 4 4" xfId="36167" xr:uid="{00000000-0005-0000-0000-0000DE830000}"/>
    <cellStyle name="Normal 64 3 2 2 4 5" xfId="20943" xr:uid="{00000000-0005-0000-0000-0000DF830000}"/>
    <cellStyle name="Normal 64 3 2 2 5" xfId="12533" xr:uid="{00000000-0005-0000-0000-0000E0830000}"/>
    <cellStyle name="Normal 64 3 2 2 5 2" xfId="42855" xr:uid="{00000000-0005-0000-0000-0000E1830000}"/>
    <cellStyle name="Normal 64 3 2 2 5 3" xfId="27631" xr:uid="{00000000-0005-0000-0000-0000E2830000}"/>
    <cellStyle name="Normal 64 3 2 2 6" xfId="7512" xr:uid="{00000000-0005-0000-0000-0000E3830000}"/>
    <cellStyle name="Normal 64 3 2 2 6 2" xfId="37838" xr:uid="{00000000-0005-0000-0000-0000E4830000}"/>
    <cellStyle name="Normal 64 3 2 2 6 3" xfId="22614" xr:uid="{00000000-0005-0000-0000-0000E5830000}"/>
    <cellStyle name="Normal 64 3 2 2 7" xfId="32826" xr:uid="{00000000-0005-0000-0000-0000E6830000}"/>
    <cellStyle name="Normal 64 3 2 2 8" xfId="17601" xr:uid="{00000000-0005-0000-0000-0000E7830000}"/>
    <cellStyle name="Normal 64 3 2 3" xfId="2859" xr:uid="{00000000-0005-0000-0000-0000E8830000}"/>
    <cellStyle name="Normal 64 3 2 3 2" xfId="4549" xr:uid="{00000000-0005-0000-0000-0000E9830000}"/>
    <cellStyle name="Normal 64 3 2 3 2 2" xfId="14622" xr:uid="{00000000-0005-0000-0000-0000EA830000}"/>
    <cellStyle name="Normal 64 3 2 3 2 2 2" xfId="44944" xr:uid="{00000000-0005-0000-0000-0000EB830000}"/>
    <cellStyle name="Normal 64 3 2 3 2 2 3" xfId="29720" xr:uid="{00000000-0005-0000-0000-0000EC830000}"/>
    <cellStyle name="Normal 64 3 2 3 2 3" xfId="9602" xr:uid="{00000000-0005-0000-0000-0000ED830000}"/>
    <cellStyle name="Normal 64 3 2 3 2 3 2" xfId="39927" xr:uid="{00000000-0005-0000-0000-0000EE830000}"/>
    <cellStyle name="Normal 64 3 2 3 2 3 3" xfId="24703" xr:uid="{00000000-0005-0000-0000-0000EF830000}"/>
    <cellStyle name="Normal 64 3 2 3 2 4" xfId="34914" xr:uid="{00000000-0005-0000-0000-0000F0830000}"/>
    <cellStyle name="Normal 64 3 2 3 2 5" xfId="19690" xr:uid="{00000000-0005-0000-0000-0000F1830000}"/>
    <cellStyle name="Normal 64 3 2 3 3" xfId="6241" xr:uid="{00000000-0005-0000-0000-0000F2830000}"/>
    <cellStyle name="Normal 64 3 2 3 3 2" xfId="16293" xr:uid="{00000000-0005-0000-0000-0000F3830000}"/>
    <cellStyle name="Normal 64 3 2 3 3 2 2" xfId="46615" xr:uid="{00000000-0005-0000-0000-0000F4830000}"/>
    <cellStyle name="Normal 64 3 2 3 3 2 3" xfId="31391" xr:uid="{00000000-0005-0000-0000-0000F5830000}"/>
    <cellStyle name="Normal 64 3 2 3 3 3" xfId="11273" xr:uid="{00000000-0005-0000-0000-0000F6830000}"/>
    <cellStyle name="Normal 64 3 2 3 3 3 2" xfId="41598" xr:uid="{00000000-0005-0000-0000-0000F7830000}"/>
    <cellStyle name="Normal 64 3 2 3 3 3 3" xfId="26374" xr:uid="{00000000-0005-0000-0000-0000F8830000}"/>
    <cellStyle name="Normal 64 3 2 3 3 4" xfId="36585" xr:uid="{00000000-0005-0000-0000-0000F9830000}"/>
    <cellStyle name="Normal 64 3 2 3 3 5" xfId="21361" xr:uid="{00000000-0005-0000-0000-0000FA830000}"/>
    <cellStyle name="Normal 64 3 2 3 4" xfId="12951" xr:uid="{00000000-0005-0000-0000-0000FB830000}"/>
    <cellStyle name="Normal 64 3 2 3 4 2" xfId="43273" xr:uid="{00000000-0005-0000-0000-0000FC830000}"/>
    <cellStyle name="Normal 64 3 2 3 4 3" xfId="28049" xr:uid="{00000000-0005-0000-0000-0000FD830000}"/>
    <cellStyle name="Normal 64 3 2 3 5" xfId="7930" xr:uid="{00000000-0005-0000-0000-0000FE830000}"/>
    <cellStyle name="Normal 64 3 2 3 5 2" xfId="38256" xr:uid="{00000000-0005-0000-0000-0000FF830000}"/>
    <cellStyle name="Normal 64 3 2 3 5 3" xfId="23032" xr:uid="{00000000-0005-0000-0000-000000840000}"/>
    <cellStyle name="Normal 64 3 2 3 6" xfId="33244" xr:uid="{00000000-0005-0000-0000-000001840000}"/>
    <cellStyle name="Normal 64 3 2 3 7" xfId="18019" xr:uid="{00000000-0005-0000-0000-000002840000}"/>
    <cellStyle name="Normal 64 3 2 4" xfId="3712" xr:uid="{00000000-0005-0000-0000-000003840000}"/>
    <cellStyle name="Normal 64 3 2 4 2" xfId="13786" xr:uid="{00000000-0005-0000-0000-000004840000}"/>
    <cellStyle name="Normal 64 3 2 4 2 2" xfId="44108" xr:uid="{00000000-0005-0000-0000-000005840000}"/>
    <cellStyle name="Normal 64 3 2 4 2 3" xfId="28884" xr:uid="{00000000-0005-0000-0000-000006840000}"/>
    <cellStyle name="Normal 64 3 2 4 3" xfId="8766" xr:uid="{00000000-0005-0000-0000-000007840000}"/>
    <cellStyle name="Normal 64 3 2 4 3 2" xfId="39091" xr:uid="{00000000-0005-0000-0000-000008840000}"/>
    <cellStyle name="Normal 64 3 2 4 3 3" xfId="23867" xr:uid="{00000000-0005-0000-0000-000009840000}"/>
    <cellStyle name="Normal 64 3 2 4 4" xfId="34078" xr:uid="{00000000-0005-0000-0000-00000A840000}"/>
    <cellStyle name="Normal 64 3 2 4 5" xfId="18854" xr:uid="{00000000-0005-0000-0000-00000B840000}"/>
    <cellStyle name="Normal 64 3 2 5" xfId="5405" xr:uid="{00000000-0005-0000-0000-00000C840000}"/>
    <cellStyle name="Normal 64 3 2 5 2" xfId="15457" xr:uid="{00000000-0005-0000-0000-00000D840000}"/>
    <cellStyle name="Normal 64 3 2 5 2 2" xfId="45779" xr:uid="{00000000-0005-0000-0000-00000E840000}"/>
    <cellStyle name="Normal 64 3 2 5 2 3" xfId="30555" xr:uid="{00000000-0005-0000-0000-00000F840000}"/>
    <cellStyle name="Normal 64 3 2 5 3" xfId="10437" xr:uid="{00000000-0005-0000-0000-000010840000}"/>
    <cellStyle name="Normal 64 3 2 5 3 2" xfId="40762" xr:uid="{00000000-0005-0000-0000-000011840000}"/>
    <cellStyle name="Normal 64 3 2 5 3 3" xfId="25538" xr:uid="{00000000-0005-0000-0000-000012840000}"/>
    <cellStyle name="Normal 64 3 2 5 4" xfId="35749" xr:uid="{00000000-0005-0000-0000-000013840000}"/>
    <cellStyle name="Normal 64 3 2 5 5" xfId="20525" xr:uid="{00000000-0005-0000-0000-000014840000}"/>
    <cellStyle name="Normal 64 3 2 6" xfId="12115" xr:uid="{00000000-0005-0000-0000-000015840000}"/>
    <cellStyle name="Normal 64 3 2 6 2" xfId="42437" xr:uid="{00000000-0005-0000-0000-000016840000}"/>
    <cellStyle name="Normal 64 3 2 6 3" xfId="27213" xr:uid="{00000000-0005-0000-0000-000017840000}"/>
    <cellStyle name="Normal 64 3 2 7" xfId="7094" xr:uid="{00000000-0005-0000-0000-000018840000}"/>
    <cellStyle name="Normal 64 3 2 7 2" xfId="37420" xr:uid="{00000000-0005-0000-0000-000019840000}"/>
    <cellStyle name="Normal 64 3 2 7 3" xfId="22196" xr:uid="{00000000-0005-0000-0000-00001A840000}"/>
    <cellStyle name="Normal 64 3 2 8" xfId="32408" xr:uid="{00000000-0005-0000-0000-00001B840000}"/>
    <cellStyle name="Normal 64 3 2 9" xfId="17183" xr:uid="{00000000-0005-0000-0000-00001C840000}"/>
    <cellStyle name="Normal 64 3 3" xfId="2230" xr:uid="{00000000-0005-0000-0000-00001D840000}"/>
    <cellStyle name="Normal 64 3 3 2" xfId="3069" xr:uid="{00000000-0005-0000-0000-00001E840000}"/>
    <cellStyle name="Normal 64 3 3 2 2" xfId="4759" xr:uid="{00000000-0005-0000-0000-00001F840000}"/>
    <cellStyle name="Normal 64 3 3 2 2 2" xfId="14832" xr:uid="{00000000-0005-0000-0000-000020840000}"/>
    <cellStyle name="Normal 64 3 3 2 2 2 2" xfId="45154" xr:uid="{00000000-0005-0000-0000-000021840000}"/>
    <cellStyle name="Normal 64 3 3 2 2 2 3" xfId="29930" xr:uid="{00000000-0005-0000-0000-000022840000}"/>
    <cellStyle name="Normal 64 3 3 2 2 3" xfId="9812" xr:uid="{00000000-0005-0000-0000-000023840000}"/>
    <cellStyle name="Normal 64 3 3 2 2 3 2" xfId="40137" xr:uid="{00000000-0005-0000-0000-000024840000}"/>
    <cellStyle name="Normal 64 3 3 2 2 3 3" xfId="24913" xr:uid="{00000000-0005-0000-0000-000025840000}"/>
    <cellStyle name="Normal 64 3 3 2 2 4" xfId="35124" xr:uid="{00000000-0005-0000-0000-000026840000}"/>
    <cellStyle name="Normal 64 3 3 2 2 5" xfId="19900" xr:uid="{00000000-0005-0000-0000-000027840000}"/>
    <cellStyle name="Normal 64 3 3 2 3" xfId="6451" xr:uid="{00000000-0005-0000-0000-000028840000}"/>
    <cellStyle name="Normal 64 3 3 2 3 2" xfId="16503" xr:uid="{00000000-0005-0000-0000-000029840000}"/>
    <cellStyle name="Normal 64 3 3 2 3 2 2" xfId="46825" xr:uid="{00000000-0005-0000-0000-00002A840000}"/>
    <cellStyle name="Normal 64 3 3 2 3 2 3" xfId="31601" xr:uid="{00000000-0005-0000-0000-00002B840000}"/>
    <cellStyle name="Normal 64 3 3 2 3 3" xfId="11483" xr:uid="{00000000-0005-0000-0000-00002C840000}"/>
    <cellStyle name="Normal 64 3 3 2 3 3 2" xfId="41808" xr:uid="{00000000-0005-0000-0000-00002D840000}"/>
    <cellStyle name="Normal 64 3 3 2 3 3 3" xfId="26584" xr:uid="{00000000-0005-0000-0000-00002E840000}"/>
    <cellStyle name="Normal 64 3 3 2 3 4" xfId="36795" xr:uid="{00000000-0005-0000-0000-00002F840000}"/>
    <cellStyle name="Normal 64 3 3 2 3 5" xfId="21571" xr:uid="{00000000-0005-0000-0000-000030840000}"/>
    <cellStyle name="Normal 64 3 3 2 4" xfId="13161" xr:uid="{00000000-0005-0000-0000-000031840000}"/>
    <cellStyle name="Normal 64 3 3 2 4 2" xfId="43483" xr:uid="{00000000-0005-0000-0000-000032840000}"/>
    <cellStyle name="Normal 64 3 3 2 4 3" xfId="28259" xr:uid="{00000000-0005-0000-0000-000033840000}"/>
    <cellStyle name="Normal 64 3 3 2 5" xfId="8140" xr:uid="{00000000-0005-0000-0000-000034840000}"/>
    <cellStyle name="Normal 64 3 3 2 5 2" xfId="38466" xr:uid="{00000000-0005-0000-0000-000035840000}"/>
    <cellStyle name="Normal 64 3 3 2 5 3" xfId="23242" xr:uid="{00000000-0005-0000-0000-000036840000}"/>
    <cellStyle name="Normal 64 3 3 2 6" xfId="33454" xr:uid="{00000000-0005-0000-0000-000037840000}"/>
    <cellStyle name="Normal 64 3 3 2 7" xfId="18229" xr:uid="{00000000-0005-0000-0000-000038840000}"/>
    <cellStyle name="Normal 64 3 3 3" xfId="3922" xr:uid="{00000000-0005-0000-0000-000039840000}"/>
    <cellStyle name="Normal 64 3 3 3 2" xfId="13996" xr:uid="{00000000-0005-0000-0000-00003A840000}"/>
    <cellStyle name="Normal 64 3 3 3 2 2" xfId="44318" xr:uid="{00000000-0005-0000-0000-00003B840000}"/>
    <cellStyle name="Normal 64 3 3 3 2 3" xfId="29094" xr:uid="{00000000-0005-0000-0000-00003C840000}"/>
    <cellStyle name="Normal 64 3 3 3 3" xfId="8976" xr:uid="{00000000-0005-0000-0000-00003D840000}"/>
    <cellStyle name="Normal 64 3 3 3 3 2" xfId="39301" xr:uid="{00000000-0005-0000-0000-00003E840000}"/>
    <cellStyle name="Normal 64 3 3 3 3 3" xfId="24077" xr:uid="{00000000-0005-0000-0000-00003F840000}"/>
    <cellStyle name="Normal 64 3 3 3 4" xfId="34288" xr:uid="{00000000-0005-0000-0000-000040840000}"/>
    <cellStyle name="Normal 64 3 3 3 5" xfId="19064" xr:uid="{00000000-0005-0000-0000-000041840000}"/>
    <cellStyle name="Normal 64 3 3 4" xfId="5615" xr:uid="{00000000-0005-0000-0000-000042840000}"/>
    <cellStyle name="Normal 64 3 3 4 2" xfId="15667" xr:uid="{00000000-0005-0000-0000-000043840000}"/>
    <cellStyle name="Normal 64 3 3 4 2 2" xfId="45989" xr:uid="{00000000-0005-0000-0000-000044840000}"/>
    <cellStyle name="Normal 64 3 3 4 2 3" xfId="30765" xr:uid="{00000000-0005-0000-0000-000045840000}"/>
    <cellStyle name="Normal 64 3 3 4 3" xfId="10647" xr:uid="{00000000-0005-0000-0000-000046840000}"/>
    <cellStyle name="Normal 64 3 3 4 3 2" xfId="40972" xr:uid="{00000000-0005-0000-0000-000047840000}"/>
    <cellStyle name="Normal 64 3 3 4 3 3" xfId="25748" xr:uid="{00000000-0005-0000-0000-000048840000}"/>
    <cellStyle name="Normal 64 3 3 4 4" xfId="35959" xr:uid="{00000000-0005-0000-0000-000049840000}"/>
    <cellStyle name="Normal 64 3 3 4 5" xfId="20735" xr:uid="{00000000-0005-0000-0000-00004A840000}"/>
    <cellStyle name="Normal 64 3 3 5" xfId="12325" xr:uid="{00000000-0005-0000-0000-00004B840000}"/>
    <cellStyle name="Normal 64 3 3 5 2" xfId="42647" xr:uid="{00000000-0005-0000-0000-00004C840000}"/>
    <cellStyle name="Normal 64 3 3 5 3" xfId="27423" xr:uid="{00000000-0005-0000-0000-00004D840000}"/>
    <cellStyle name="Normal 64 3 3 6" xfId="7304" xr:uid="{00000000-0005-0000-0000-00004E840000}"/>
    <cellStyle name="Normal 64 3 3 6 2" xfId="37630" xr:uid="{00000000-0005-0000-0000-00004F840000}"/>
    <cellStyle name="Normal 64 3 3 6 3" xfId="22406" xr:uid="{00000000-0005-0000-0000-000050840000}"/>
    <cellStyle name="Normal 64 3 3 7" xfId="32618" xr:uid="{00000000-0005-0000-0000-000051840000}"/>
    <cellStyle name="Normal 64 3 3 8" xfId="17393" xr:uid="{00000000-0005-0000-0000-000052840000}"/>
    <cellStyle name="Normal 64 3 4" xfId="2651" xr:uid="{00000000-0005-0000-0000-000053840000}"/>
    <cellStyle name="Normal 64 3 4 2" xfId="4341" xr:uid="{00000000-0005-0000-0000-000054840000}"/>
    <cellStyle name="Normal 64 3 4 2 2" xfId="14414" xr:uid="{00000000-0005-0000-0000-000055840000}"/>
    <cellStyle name="Normal 64 3 4 2 2 2" xfId="44736" xr:uid="{00000000-0005-0000-0000-000056840000}"/>
    <cellStyle name="Normal 64 3 4 2 2 3" xfId="29512" xr:uid="{00000000-0005-0000-0000-000057840000}"/>
    <cellStyle name="Normal 64 3 4 2 3" xfId="9394" xr:uid="{00000000-0005-0000-0000-000058840000}"/>
    <cellStyle name="Normal 64 3 4 2 3 2" xfId="39719" xr:uid="{00000000-0005-0000-0000-000059840000}"/>
    <cellStyle name="Normal 64 3 4 2 3 3" xfId="24495" xr:uid="{00000000-0005-0000-0000-00005A840000}"/>
    <cellStyle name="Normal 64 3 4 2 4" xfId="34706" xr:uid="{00000000-0005-0000-0000-00005B840000}"/>
    <cellStyle name="Normal 64 3 4 2 5" xfId="19482" xr:uid="{00000000-0005-0000-0000-00005C840000}"/>
    <cellStyle name="Normal 64 3 4 3" xfId="6033" xr:uid="{00000000-0005-0000-0000-00005D840000}"/>
    <cellStyle name="Normal 64 3 4 3 2" xfId="16085" xr:uid="{00000000-0005-0000-0000-00005E840000}"/>
    <cellStyle name="Normal 64 3 4 3 2 2" xfId="46407" xr:uid="{00000000-0005-0000-0000-00005F840000}"/>
    <cellStyle name="Normal 64 3 4 3 2 3" xfId="31183" xr:uid="{00000000-0005-0000-0000-000060840000}"/>
    <cellStyle name="Normal 64 3 4 3 3" xfId="11065" xr:uid="{00000000-0005-0000-0000-000061840000}"/>
    <cellStyle name="Normal 64 3 4 3 3 2" xfId="41390" xr:uid="{00000000-0005-0000-0000-000062840000}"/>
    <cellStyle name="Normal 64 3 4 3 3 3" xfId="26166" xr:uid="{00000000-0005-0000-0000-000063840000}"/>
    <cellStyle name="Normal 64 3 4 3 4" xfId="36377" xr:uid="{00000000-0005-0000-0000-000064840000}"/>
    <cellStyle name="Normal 64 3 4 3 5" xfId="21153" xr:uid="{00000000-0005-0000-0000-000065840000}"/>
    <cellStyle name="Normal 64 3 4 4" xfId="12743" xr:uid="{00000000-0005-0000-0000-000066840000}"/>
    <cellStyle name="Normal 64 3 4 4 2" xfId="43065" xr:uid="{00000000-0005-0000-0000-000067840000}"/>
    <cellStyle name="Normal 64 3 4 4 3" xfId="27841" xr:uid="{00000000-0005-0000-0000-000068840000}"/>
    <cellStyle name="Normal 64 3 4 5" xfId="7722" xr:uid="{00000000-0005-0000-0000-000069840000}"/>
    <cellStyle name="Normal 64 3 4 5 2" xfId="38048" xr:uid="{00000000-0005-0000-0000-00006A840000}"/>
    <cellStyle name="Normal 64 3 4 5 3" xfId="22824" xr:uid="{00000000-0005-0000-0000-00006B840000}"/>
    <cellStyle name="Normal 64 3 4 6" xfId="33036" xr:uid="{00000000-0005-0000-0000-00006C840000}"/>
    <cellStyle name="Normal 64 3 4 7" xfId="17811" xr:uid="{00000000-0005-0000-0000-00006D840000}"/>
    <cellStyle name="Normal 64 3 5" xfId="3504" xr:uid="{00000000-0005-0000-0000-00006E840000}"/>
    <cellStyle name="Normal 64 3 5 2" xfId="13578" xr:uid="{00000000-0005-0000-0000-00006F840000}"/>
    <cellStyle name="Normal 64 3 5 2 2" xfId="43900" xr:uid="{00000000-0005-0000-0000-000070840000}"/>
    <cellStyle name="Normal 64 3 5 2 3" xfId="28676" xr:uid="{00000000-0005-0000-0000-000071840000}"/>
    <cellStyle name="Normal 64 3 5 3" xfId="8558" xr:uid="{00000000-0005-0000-0000-000072840000}"/>
    <cellStyle name="Normal 64 3 5 3 2" xfId="38883" xr:uid="{00000000-0005-0000-0000-000073840000}"/>
    <cellStyle name="Normal 64 3 5 3 3" xfId="23659" xr:uid="{00000000-0005-0000-0000-000074840000}"/>
    <cellStyle name="Normal 64 3 5 4" xfId="33870" xr:uid="{00000000-0005-0000-0000-000075840000}"/>
    <cellStyle name="Normal 64 3 5 5" xfId="18646" xr:uid="{00000000-0005-0000-0000-000076840000}"/>
    <cellStyle name="Normal 64 3 6" xfId="5197" xr:uid="{00000000-0005-0000-0000-000077840000}"/>
    <cellStyle name="Normal 64 3 6 2" xfId="15249" xr:uid="{00000000-0005-0000-0000-000078840000}"/>
    <cellStyle name="Normal 64 3 6 2 2" xfId="45571" xr:uid="{00000000-0005-0000-0000-000079840000}"/>
    <cellStyle name="Normal 64 3 6 2 3" xfId="30347" xr:uid="{00000000-0005-0000-0000-00007A840000}"/>
    <cellStyle name="Normal 64 3 6 3" xfId="10229" xr:uid="{00000000-0005-0000-0000-00007B840000}"/>
    <cellStyle name="Normal 64 3 6 3 2" xfId="40554" xr:uid="{00000000-0005-0000-0000-00007C840000}"/>
    <cellStyle name="Normal 64 3 6 3 3" xfId="25330" xr:uid="{00000000-0005-0000-0000-00007D840000}"/>
    <cellStyle name="Normal 64 3 6 4" xfId="35541" xr:uid="{00000000-0005-0000-0000-00007E840000}"/>
    <cellStyle name="Normal 64 3 6 5" xfId="20317" xr:uid="{00000000-0005-0000-0000-00007F840000}"/>
    <cellStyle name="Normal 64 3 7" xfId="11907" xr:uid="{00000000-0005-0000-0000-000080840000}"/>
    <cellStyle name="Normal 64 3 7 2" xfId="42229" xr:uid="{00000000-0005-0000-0000-000081840000}"/>
    <cellStyle name="Normal 64 3 7 3" xfId="27005" xr:uid="{00000000-0005-0000-0000-000082840000}"/>
    <cellStyle name="Normal 64 3 8" xfId="6886" xr:uid="{00000000-0005-0000-0000-000083840000}"/>
    <cellStyle name="Normal 64 3 8 2" xfId="37212" xr:uid="{00000000-0005-0000-0000-000084840000}"/>
    <cellStyle name="Normal 64 3 8 3" xfId="21988" xr:uid="{00000000-0005-0000-0000-000085840000}"/>
    <cellStyle name="Normal 64 3 9" xfId="32201" xr:uid="{00000000-0005-0000-0000-000086840000}"/>
    <cellStyle name="Normal 64 4" xfId="1911" xr:uid="{00000000-0005-0000-0000-000087840000}"/>
    <cellStyle name="Normal 64 4 2" xfId="2334" xr:uid="{00000000-0005-0000-0000-000088840000}"/>
    <cellStyle name="Normal 64 4 2 2" xfId="3173" xr:uid="{00000000-0005-0000-0000-000089840000}"/>
    <cellStyle name="Normal 64 4 2 2 2" xfId="4863" xr:uid="{00000000-0005-0000-0000-00008A840000}"/>
    <cellStyle name="Normal 64 4 2 2 2 2" xfId="14936" xr:uid="{00000000-0005-0000-0000-00008B840000}"/>
    <cellStyle name="Normal 64 4 2 2 2 2 2" xfId="45258" xr:uid="{00000000-0005-0000-0000-00008C840000}"/>
    <cellStyle name="Normal 64 4 2 2 2 2 3" xfId="30034" xr:uid="{00000000-0005-0000-0000-00008D840000}"/>
    <cellStyle name="Normal 64 4 2 2 2 3" xfId="9916" xr:uid="{00000000-0005-0000-0000-00008E840000}"/>
    <cellStyle name="Normal 64 4 2 2 2 3 2" xfId="40241" xr:uid="{00000000-0005-0000-0000-00008F840000}"/>
    <cellStyle name="Normal 64 4 2 2 2 3 3" xfId="25017" xr:uid="{00000000-0005-0000-0000-000090840000}"/>
    <cellStyle name="Normal 64 4 2 2 2 4" xfId="35228" xr:uid="{00000000-0005-0000-0000-000091840000}"/>
    <cellStyle name="Normal 64 4 2 2 2 5" xfId="20004" xr:uid="{00000000-0005-0000-0000-000092840000}"/>
    <cellStyle name="Normal 64 4 2 2 3" xfId="6555" xr:uid="{00000000-0005-0000-0000-000093840000}"/>
    <cellStyle name="Normal 64 4 2 2 3 2" xfId="16607" xr:uid="{00000000-0005-0000-0000-000094840000}"/>
    <cellStyle name="Normal 64 4 2 2 3 2 2" xfId="46929" xr:uid="{00000000-0005-0000-0000-000095840000}"/>
    <cellStyle name="Normal 64 4 2 2 3 2 3" xfId="31705" xr:uid="{00000000-0005-0000-0000-000096840000}"/>
    <cellStyle name="Normal 64 4 2 2 3 3" xfId="11587" xr:uid="{00000000-0005-0000-0000-000097840000}"/>
    <cellStyle name="Normal 64 4 2 2 3 3 2" xfId="41912" xr:uid="{00000000-0005-0000-0000-000098840000}"/>
    <cellStyle name="Normal 64 4 2 2 3 3 3" xfId="26688" xr:uid="{00000000-0005-0000-0000-000099840000}"/>
    <cellStyle name="Normal 64 4 2 2 3 4" xfId="36899" xr:uid="{00000000-0005-0000-0000-00009A840000}"/>
    <cellStyle name="Normal 64 4 2 2 3 5" xfId="21675" xr:uid="{00000000-0005-0000-0000-00009B840000}"/>
    <cellStyle name="Normal 64 4 2 2 4" xfId="13265" xr:uid="{00000000-0005-0000-0000-00009C840000}"/>
    <cellStyle name="Normal 64 4 2 2 4 2" xfId="43587" xr:uid="{00000000-0005-0000-0000-00009D840000}"/>
    <cellStyle name="Normal 64 4 2 2 4 3" xfId="28363" xr:uid="{00000000-0005-0000-0000-00009E840000}"/>
    <cellStyle name="Normal 64 4 2 2 5" xfId="8244" xr:uid="{00000000-0005-0000-0000-00009F840000}"/>
    <cellStyle name="Normal 64 4 2 2 5 2" xfId="38570" xr:uid="{00000000-0005-0000-0000-0000A0840000}"/>
    <cellStyle name="Normal 64 4 2 2 5 3" xfId="23346" xr:uid="{00000000-0005-0000-0000-0000A1840000}"/>
    <cellStyle name="Normal 64 4 2 2 6" xfId="33558" xr:uid="{00000000-0005-0000-0000-0000A2840000}"/>
    <cellStyle name="Normal 64 4 2 2 7" xfId="18333" xr:uid="{00000000-0005-0000-0000-0000A3840000}"/>
    <cellStyle name="Normal 64 4 2 3" xfId="4026" xr:uid="{00000000-0005-0000-0000-0000A4840000}"/>
    <cellStyle name="Normal 64 4 2 3 2" xfId="14100" xr:uid="{00000000-0005-0000-0000-0000A5840000}"/>
    <cellStyle name="Normal 64 4 2 3 2 2" xfId="44422" xr:uid="{00000000-0005-0000-0000-0000A6840000}"/>
    <cellStyle name="Normal 64 4 2 3 2 3" xfId="29198" xr:uid="{00000000-0005-0000-0000-0000A7840000}"/>
    <cellStyle name="Normal 64 4 2 3 3" xfId="9080" xr:uid="{00000000-0005-0000-0000-0000A8840000}"/>
    <cellStyle name="Normal 64 4 2 3 3 2" xfId="39405" xr:uid="{00000000-0005-0000-0000-0000A9840000}"/>
    <cellStyle name="Normal 64 4 2 3 3 3" xfId="24181" xr:uid="{00000000-0005-0000-0000-0000AA840000}"/>
    <cellStyle name="Normal 64 4 2 3 4" xfId="34392" xr:uid="{00000000-0005-0000-0000-0000AB840000}"/>
    <cellStyle name="Normal 64 4 2 3 5" xfId="19168" xr:uid="{00000000-0005-0000-0000-0000AC840000}"/>
    <cellStyle name="Normal 64 4 2 4" xfId="5719" xr:uid="{00000000-0005-0000-0000-0000AD840000}"/>
    <cellStyle name="Normal 64 4 2 4 2" xfId="15771" xr:uid="{00000000-0005-0000-0000-0000AE840000}"/>
    <cellStyle name="Normal 64 4 2 4 2 2" xfId="46093" xr:uid="{00000000-0005-0000-0000-0000AF840000}"/>
    <cellStyle name="Normal 64 4 2 4 2 3" xfId="30869" xr:uid="{00000000-0005-0000-0000-0000B0840000}"/>
    <cellStyle name="Normal 64 4 2 4 3" xfId="10751" xr:uid="{00000000-0005-0000-0000-0000B1840000}"/>
    <cellStyle name="Normal 64 4 2 4 3 2" xfId="41076" xr:uid="{00000000-0005-0000-0000-0000B2840000}"/>
    <cellStyle name="Normal 64 4 2 4 3 3" xfId="25852" xr:uid="{00000000-0005-0000-0000-0000B3840000}"/>
    <cellStyle name="Normal 64 4 2 4 4" xfId="36063" xr:uid="{00000000-0005-0000-0000-0000B4840000}"/>
    <cellStyle name="Normal 64 4 2 4 5" xfId="20839" xr:uid="{00000000-0005-0000-0000-0000B5840000}"/>
    <cellStyle name="Normal 64 4 2 5" xfId="12429" xr:uid="{00000000-0005-0000-0000-0000B6840000}"/>
    <cellStyle name="Normal 64 4 2 5 2" xfId="42751" xr:uid="{00000000-0005-0000-0000-0000B7840000}"/>
    <cellStyle name="Normal 64 4 2 5 3" xfId="27527" xr:uid="{00000000-0005-0000-0000-0000B8840000}"/>
    <cellStyle name="Normal 64 4 2 6" xfId="7408" xr:uid="{00000000-0005-0000-0000-0000B9840000}"/>
    <cellStyle name="Normal 64 4 2 6 2" xfId="37734" xr:uid="{00000000-0005-0000-0000-0000BA840000}"/>
    <cellStyle name="Normal 64 4 2 6 3" xfId="22510" xr:uid="{00000000-0005-0000-0000-0000BB840000}"/>
    <cellStyle name="Normal 64 4 2 7" xfId="32722" xr:uid="{00000000-0005-0000-0000-0000BC840000}"/>
    <cellStyle name="Normal 64 4 2 8" xfId="17497" xr:uid="{00000000-0005-0000-0000-0000BD840000}"/>
    <cellStyle name="Normal 64 4 3" xfId="2755" xr:uid="{00000000-0005-0000-0000-0000BE840000}"/>
    <cellStyle name="Normal 64 4 3 2" xfId="4445" xr:uid="{00000000-0005-0000-0000-0000BF840000}"/>
    <cellStyle name="Normal 64 4 3 2 2" xfId="14518" xr:uid="{00000000-0005-0000-0000-0000C0840000}"/>
    <cellStyle name="Normal 64 4 3 2 2 2" xfId="44840" xr:uid="{00000000-0005-0000-0000-0000C1840000}"/>
    <cellStyle name="Normal 64 4 3 2 2 3" xfId="29616" xr:uid="{00000000-0005-0000-0000-0000C2840000}"/>
    <cellStyle name="Normal 64 4 3 2 3" xfId="9498" xr:uid="{00000000-0005-0000-0000-0000C3840000}"/>
    <cellStyle name="Normal 64 4 3 2 3 2" xfId="39823" xr:uid="{00000000-0005-0000-0000-0000C4840000}"/>
    <cellStyle name="Normal 64 4 3 2 3 3" xfId="24599" xr:uid="{00000000-0005-0000-0000-0000C5840000}"/>
    <cellStyle name="Normal 64 4 3 2 4" xfId="34810" xr:uid="{00000000-0005-0000-0000-0000C6840000}"/>
    <cellStyle name="Normal 64 4 3 2 5" xfId="19586" xr:uid="{00000000-0005-0000-0000-0000C7840000}"/>
    <cellStyle name="Normal 64 4 3 3" xfId="6137" xr:uid="{00000000-0005-0000-0000-0000C8840000}"/>
    <cellStyle name="Normal 64 4 3 3 2" xfId="16189" xr:uid="{00000000-0005-0000-0000-0000C9840000}"/>
    <cellStyle name="Normal 64 4 3 3 2 2" xfId="46511" xr:uid="{00000000-0005-0000-0000-0000CA840000}"/>
    <cellStyle name="Normal 64 4 3 3 2 3" xfId="31287" xr:uid="{00000000-0005-0000-0000-0000CB840000}"/>
    <cellStyle name="Normal 64 4 3 3 3" xfId="11169" xr:uid="{00000000-0005-0000-0000-0000CC840000}"/>
    <cellStyle name="Normal 64 4 3 3 3 2" xfId="41494" xr:uid="{00000000-0005-0000-0000-0000CD840000}"/>
    <cellStyle name="Normal 64 4 3 3 3 3" xfId="26270" xr:uid="{00000000-0005-0000-0000-0000CE840000}"/>
    <cellStyle name="Normal 64 4 3 3 4" xfId="36481" xr:uid="{00000000-0005-0000-0000-0000CF840000}"/>
    <cellStyle name="Normal 64 4 3 3 5" xfId="21257" xr:uid="{00000000-0005-0000-0000-0000D0840000}"/>
    <cellStyle name="Normal 64 4 3 4" xfId="12847" xr:uid="{00000000-0005-0000-0000-0000D1840000}"/>
    <cellStyle name="Normal 64 4 3 4 2" xfId="43169" xr:uid="{00000000-0005-0000-0000-0000D2840000}"/>
    <cellStyle name="Normal 64 4 3 4 3" xfId="27945" xr:uid="{00000000-0005-0000-0000-0000D3840000}"/>
    <cellStyle name="Normal 64 4 3 5" xfId="7826" xr:uid="{00000000-0005-0000-0000-0000D4840000}"/>
    <cellStyle name="Normal 64 4 3 5 2" xfId="38152" xr:uid="{00000000-0005-0000-0000-0000D5840000}"/>
    <cellStyle name="Normal 64 4 3 5 3" xfId="22928" xr:uid="{00000000-0005-0000-0000-0000D6840000}"/>
    <cellStyle name="Normal 64 4 3 6" xfId="33140" xr:uid="{00000000-0005-0000-0000-0000D7840000}"/>
    <cellStyle name="Normal 64 4 3 7" xfId="17915" xr:uid="{00000000-0005-0000-0000-0000D8840000}"/>
    <cellStyle name="Normal 64 4 4" xfId="3608" xr:uid="{00000000-0005-0000-0000-0000D9840000}"/>
    <cellStyle name="Normal 64 4 4 2" xfId="13682" xr:uid="{00000000-0005-0000-0000-0000DA840000}"/>
    <cellStyle name="Normal 64 4 4 2 2" xfId="44004" xr:uid="{00000000-0005-0000-0000-0000DB840000}"/>
    <cellStyle name="Normal 64 4 4 2 3" xfId="28780" xr:uid="{00000000-0005-0000-0000-0000DC840000}"/>
    <cellStyle name="Normal 64 4 4 3" xfId="8662" xr:uid="{00000000-0005-0000-0000-0000DD840000}"/>
    <cellStyle name="Normal 64 4 4 3 2" xfId="38987" xr:uid="{00000000-0005-0000-0000-0000DE840000}"/>
    <cellStyle name="Normal 64 4 4 3 3" xfId="23763" xr:uid="{00000000-0005-0000-0000-0000DF840000}"/>
    <cellStyle name="Normal 64 4 4 4" xfId="33974" xr:uid="{00000000-0005-0000-0000-0000E0840000}"/>
    <cellStyle name="Normal 64 4 4 5" xfId="18750" xr:uid="{00000000-0005-0000-0000-0000E1840000}"/>
    <cellStyle name="Normal 64 4 5" xfId="5301" xr:uid="{00000000-0005-0000-0000-0000E2840000}"/>
    <cellStyle name="Normal 64 4 5 2" xfId="15353" xr:uid="{00000000-0005-0000-0000-0000E3840000}"/>
    <cellStyle name="Normal 64 4 5 2 2" xfId="45675" xr:uid="{00000000-0005-0000-0000-0000E4840000}"/>
    <cellStyle name="Normal 64 4 5 2 3" xfId="30451" xr:uid="{00000000-0005-0000-0000-0000E5840000}"/>
    <cellStyle name="Normal 64 4 5 3" xfId="10333" xr:uid="{00000000-0005-0000-0000-0000E6840000}"/>
    <cellStyle name="Normal 64 4 5 3 2" xfId="40658" xr:uid="{00000000-0005-0000-0000-0000E7840000}"/>
    <cellStyle name="Normal 64 4 5 3 3" xfId="25434" xr:uid="{00000000-0005-0000-0000-0000E8840000}"/>
    <cellStyle name="Normal 64 4 5 4" xfId="35645" xr:uid="{00000000-0005-0000-0000-0000E9840000}"/>
    <cellStyle name="Normal 64 4 5 5" xfId="20421" xr:uid="{00000000-0005-0000-0000-0000EA840000}"/>
    <cellStyle name="Normal 64 4 6" xfId="12011" xr:uid="{00000000-0005-0000-0000-0000EB840000}"/>
    <cellStyle name="Normal 64 4 6 2" xfId="42333" xr:uid="{00000000-0005-0000-0000-0000EC840000}"/>
    <cellStyle name="Normal 64 4 6 3" xfId="27109" xr:uid="{00000000-0005-0000-0000-0000ED840000}"/>
    <cellStyle name="Normal 64 4 7" xfId="6990" xr:uid="{00000000-0005-0000-0000-0000EE840000}"/>
    <cellStyle name="Normal 64 4 7 2" xfId="37316" xr:uid="{00000000-0005-0000-0000-0000EF840000}"/>
    <cellStyle name="Normal 64 4 7 3" xfId="22092" xr:uid="{00000000-0005-0000-0000-0000F0840000}"/>
    <cellStyle name="Normal 64 4 8" xfId="32304" xr:uid="{00000000-0005-0000-0000-0000F1840000}"/>
    <cellStyle name="Normal 64 4 9" xfId="17079" xr:uid="{00000000-0005-0000-0000-0000F2840000}"/>
    <cellStyle name="Normal 64 5" xfId="2124" xr:uid="{00000000-0005-0000-0000-0000F3840000}"/>
    <cellStyle name="Normal 64 5 2" xfId="2965" xr:uid="{00000000-0005-0000-0000-0000F4840000}"/>
    <cellStyle name="Normal 64 5 2 2" xfId="4655" xr:uid="{00000000-0005-0000-0000-0000F5840000}"/>
    <cellStyle name="Normal 64 5 2 2 2" xfId="14728" xr:uid="{00000000-0005-0000-0000-0000F6840000}"/>
    <cellStyle name="Normal 64 5 2 2 2 2" xfId="45050" xr:uid="{00000000-0005-0000-0000-0000F7840000}"/>
    <cellStyle name="Normal 64 5 2 2 2 3" xfId="29826" xr:uid="{00000000-0005-0000-0000-0000F8840000}"/>
    <cellStyle name="Normal 64 5 2 2 3" xfId="9708" xr:uid="{00000000-0005-0000-0000-0000F9840000}"/>
    <cellStyle name="Normal 64 5 2 2 3 2" xfId="40033" xr:uid="{00000000-0005-0000-0000-0000FA840000}"/>
    <cellStyle name="Normal 64 5 2 2 3 3" xfId="24809" xr:uid="{00000000-0005-0000-0000-0000FB840000}"/>
    <cellStyle name="Normal 64 5 2 2 4" xfId="35020" xr:uid="{00000000-0005-0000-0000-0000FC840000}"/>
    <cellStyle name="Normal 64 5 2 2 5" xfId="19796" xr:uid="{00000000-0005-0000-0000-0000FD840000}"/>
    <cellStyle name="Normal 64 5 2 3" xfId="6347" xr:uid="{00000000-0005-0000-0000-0000FE840000}"/>
    <cellStyle name="Normal 64 5 2 3 2" xfId="16399" xr:uid="{00000000-0005-0000-0000-0000FF840000}"/>
    <cellStyle name="Normal 64 5 2 3 2 2" xfId="46721" xr:uid="{00000000-0005-0000-0000-000000850000}"/>
    <cellStyle name="Normal 64 5 2 3 2 3" xfId="31497" xr:uid="{00000000-0005-0000-0000-000001850000}"/>
    <cellStyle name="Normal 64 5 2 3 3" xfId="11379" xr:uid="{00000000-0005-0000-0000-000002850000}"/>
    <cellStyle name="Normal 64 5 2 3 3 2" xfId="41704" xr:uid="{00000000-0005-0000-0000-000003850000}"/>
    <cellStyle name="Normal 64 5 2 3 3 3" xfId="26480" xr:uid="{00000000-0005-0000-0000-000004850000}"/>
    <cellStyle name="Normal 64 5 2 3 4" xfId="36691" xr:uid="{00000000-0005-0000-0000-000005850000}"/>
    <cellStyle name="Normal 64 5 2 3 5" xfId="21467" xr:uid="{00000000-0005-0000-0000-000006850000}"/>
    <cellStyle name="Normal 64 5 2 4" xfId="13057" xr:uid="{00000000-0005-0000-0000-000007850000}"/>
    <cellStyle name="Normal 64 5 2 4 2" xfId="43379" xr:uid="{00000000-0005-0000-0000-000008850000}"/>
    <cellStyle name="Normal 64 5 2 4 3" xfId="28155" xr:uid="{00000000-0005-0000-0000-000009850000}"/>
    <cellStyle name="Normal 64 5 2 5" xfId="8036" xr:uid="{00000000-0005-0000-0000-00000A850000}"/>
    <cellStyle name="Normal 64 5 2 5 2" xfId="38362" xr:uid="{00000000-0005-0000-0000-00000B850000}"/>
    <cellStyle name="Normal 64 5 2 5 3" xfId="23138" xr:uid="{00000000-0005-0000-0000-00000C850000}"/>
    <cellStyle name="Normal 64 5 2 6" xfId="33350" xr:uid="{00000000-0005-0000-0000-00000D850000}"/>
    <cellStyle name="Normal 64 5 2 7" xfId="18125" xr:uid="{00000000-0005-0000-0000-00000E850000}"/>
    <cellStyle name="Normal 64 5 3" xfId="3818" xr:uid="{00000000-0005-0000-0000-00000F850000}"/>
    <cellStyle name="Normal 64 5 3 2" xfId="13892" xr:uid="{00000000-0005-0000-0000-000010850000}"/>
    <cellStyle name="Normal 64 5 3 2 2" xfId="44214" xr:uid="{00000000-0005-0000-0000-000011850000}"/>
    <cellStyle name="Normal 64 5 3 2 3" xfId="28990" xr:uid="{00000000-0005-0000-0000-000012850000}"/>
    <cellStyle name="Normal 64 5 3 3" xfId="8872" xr:uid="{00000000-0005-0000-0000-000013850000}"/>
    <cellStyle name="Normal 64 5 3 3 2" xfId="39197" xr:uid="{00000000-0005-0000-0000-000014850000}"/>
    <cellStyle name="Normal 64 5 3 3 3" xfId="23973" xr:uid="{00000000-0005-0000-0000-000015850000}"/>
    <cellStyle name="Normal 64 5 3 4" xfId="34184" xr:uid="{00000000-0005-0000-0000-000016850000}"/>
    <cellStyle name="Normal 64 5 3 5" xfId="18960" xr:uid="{00000000-0005-0000-0000-000017850000}"/>
    <cellStyle name="Normal 64 5 4" xfId="5511" xr:uid="{00000000-0005-0000-0000-000018850000}"/>
    <cellStyle name="Normal 64 5 4 2" xfId="15563" xr:uid="{00000000-0005-0000-0000-000019850000}"/>
    <cellStyle name="Normal 64 5 4 2 2" xfId="45885" xr:uid="{00000000-0005-0000-0000-00001A850000}"/>
    <cellStyle name="Normal 64 5 4 2 3" xfId="30661" xr:uid="{00000000-0005-0000-0000-00001B850000}"/>
    <cellStyle name="Normal 64 5 4 3" xfId="10543" xr:uid="{00000000-0005-0000-0000-00001C850000}"/>
    <cellStyle name="Normal 64 5 4 3 2" xfId="40868" xr:uid="{00000000-0005-0000-0000-00001D850000}"/>
    <cellStyle name="Normal 64 5 4 3 3" xfId="25644" xr:uid="{00000000-0005-0000-0000-00001E850000}"/>
    <cellStyle name="Normal 64 5 4 4" xfId="35855" xr:uid="{00000000-0005-0000-0000-00001F850000}"/>
    <cellStyle name="Normal 64 5 4 5" xfId="20631" xr:uid="{00000000-0005-0000-0000-000020850000}"/>
    <cellStyle name="Normal 64 5 5" xfId="12221" xr:uid="{00000000-0005-0000-0000-000021850000}"/>
    <cellStyle name="Normal 64 5 5 2" xfId="42543" xr:uid="{00000000-0005-0000-0000-000022850000}"/>
    <cellStyle name="Normal 64 5 5 3" xfId="27319" xr:uid="{00000000-0005-0000-0000-000023850000}"/>
    <cellStyle name="Normal 64 5 6" xfId="7200" xr:uid="{00000000-0005-0000-0000-000024850000}"/>
    <cellStyle name="Normal 64 5 6 2" xfId="37526" xr:uid="{00000000-0005-0000-0000-000025850000}"/>
    <cellStyle name="Normal 64 5 6 3" xfId="22302" xr:uid="{00000000-0005-0000-0000-000026850000}"/>
    <cellStyle name="Normal 64 5 7" xfId="32514" xr:uid="{00000000-0005-0000-0000-000027850000}"/>
    <cellStyle name="Normal 64 5 8" xfId="17289" xr:uid="{00000000-0005-0000-0000-000028850000}"/>
    <cellStyle name="Normal 64 6" xfId="2545" xr:uid="{00000000-0005-0000-0000-000029850000}"/>
    <cellStyle name="Normal 64 6 2" xfId="4237" xr:uid="{00000000-0005-0000-0000-00002A850000}"/>
    <cellStyle name="Normal 64 6 2 2" xfId="14310" xr:uid="{00000000-0005-0000-0000-00002B850000}"/>
    <cellStyle name="Normal 64 6 2 2 2" xfId="44632" xr:uid="{00000000-0005-0000-0000-00002C850000}"/>
    <cellStyle name="Normal 64 6 2 2 3" xfId="29408" xr:uid="{00000000-0005-0000-0000-00002D850000}"/>
    <cellStyle name="Normal 64 6 2 3" xfId="9290" xr:uid="{00000000-0005-0000-0000-00002E850000}"/>
    <cellStyle name="Normal 64 6 2 3 2" xfId="39615" xr:uid="{00000000-0005-0000-0000-00002F850000}"/>
    <cellStyle name="Normal 64 6 2 3 3" xfId="24391" xr:uid="{00000000-0005-0000-0000-000030850000}"/>
    <cellStyle name="Normal 64 6 2 4" xfId="34602" xr:uid="{00000000-0005-0000-0000-000031850000}"/>
    <cellStyle name="Normal 64 6 2 5" xfId="19378" xr:uid="{00000000-0005-0000-0000-000032850000}"/>
    <cellStyle name="Normal 64 6 3" xfId="5929" xr:uid="{00000000-0005-0000-0000-000033850000}"/>
    <cellStyle name="Normal 64 6 3 2" xfId="15981" xr:uid="{00000000-0005-0000-0000-000034850000}"/>
    <cellStyle name="Normal 64 6 3 2 2" xfId="46303" xr:uid="{00000000-0005-0000-0000-000035850000}"/>
    <cellStyle name="Normal 64 6 3 2 3" xfId="31079" xr:uid="{00000000-0005-0000-0000-000036850000}"/>
    <cellStyle name="Normal 64 6 3 3" xfId="10961" xr:uid="{00000000-0005-0000-0000-000037850000}"/>
    <cellStyle name="Normal 64 6 3 3 2" xfId="41286" xr:uid="{00000000-0005-0000-0000-000038850000}"/>
    <cellStyle name="Normal 64 6 3 3 3" xfId="26062" xr:uid="{00000000-0005-0000-0000-000039850000}"/>
    <cellStyle name="Normal 64 6 3 4" xfId="36273" xr:uid="{00000000-0005-0000-0000-00003A850000}"/>
    <cellStyle name="Normal 64 6 3 5" xfId="21049" xr:uid="{00000000-0005-0000-0000-00003B850000}"/>
    <cellStyle name="Normal 64 6 4" xfId="12639" xr:uid="{00000000-0005-0000-0000-00003C850000}"/>
    <cellStyle name="Normal 64 6 4 2" xfId="42961" xr:uid="{00000000-0005-0000-0000-00003D850000}"/>
    <cellStyle name="Normal 64 6 4 3" xfId="27737" xr:uid="{00000000-0005-0000-0000-00003E850000}"/>
    <cellStyle name="Normal 64 6 5" xfId="7618" xr:uid="{00000000-0005-0000-0000-00003F850000}"/>
    <cellStyle name="Normal 64 6 5 2" xfId="37944" xr:uid="{00000000-0005-0000-0000-000040850000}"/>
    <cellStyle name="Normal 64 6 5 3" xfId="22720" xr:uid="{00000000-0005-0000-0000-000041850000}"/>
    <cellStyle name="Normal 64 6 6" xfId="32932" xr:uid="{00000000-0005-0000-0000-000042850000}"/>
    <cellStyle name="Normal 64 6 7" xfId="17707" xr:uid="{00000000-0005-0000-0000-000043850000}"/>
    <cellStyle name="Normal 64 7" xfId="3397" xr:uid="{00000000-0005-0000-0000-000044850000}"/>
    <cellStyle name="Normal 64 7 2" xfId="13474" xr:uid="{00000000-0005-0000-0000-000045850000}"/>
    <cellStyle name="Normal 64 7 2 2" xfId="43796" xr:uid="{00000000-0005-0000-0000-000046850000}"/>
    <cellStyle name="Normal 64 7 2 3" xfId="28572" xr:uid="{00000000-0005-0000-0000-000047850000}"/>
    <cellStyle name="Normal 64 7 3" xfId="8454" xr:uid="{00000000-0005-0000-0000-000048850000}"/>
    <cellStyle name="Normal 64 7 3 2" xfId="38779" xr:uid="{00000000-0005-0000-0000-000049850000}"/>
    <cellStyle name="Normal 64 7 3 3" xfId="23555" xr:uid="{00000000-0005-0000-0000-00004A850000}"/>
    <cellStyle name="Normal 64 7 4" xfId="33766" xr:uid="{00000000-0005-0000-0000-00004B850000}"/>
    <cellStyle name="Normal 64 7 5" xfId="18542" xr:uid="{00000000-0005-0000-0000-00004C850000}"/>
    <cellStyle name="Normal 64 8" xfId="5091" xr:uid="{00000000-0005-0000-0000-00004D850000}"/>
    <cellStyle name="Normal 64 8 2" xfId="15145" xr:uid="{00000000-0005-0000-0000-00004E850000}"/>
    <cellStyle name="Normal 64 8 2 2" xfId="45467" xr:uid="{00000000-0005-0000-0000-00004F850000}"/>
    <cellStyle name="Normal 64 8 2 3" xfId="30243" xr:uid="{00000000-0005-0000-0000-000050850000}"/>
    <cellStyle name="Normal 64 8 3" xfId="10125" xr:uid="{00000000-0005-0000-0000-000051850000}"/>
    <cellStyle name="Normal 64 8 3 2" xfId="40450" xr:uid="{00000000-0005-0000-0000-000052850000}"/>
    <cellStyle name="Normal 64 8 3 3" xfId="25226" xr:uid="{00000000-0005-0000-0000-000053850000}"/>
    <cellStyle name="Normal 64 8 4" xfId="35437" xr:uid="{00000000-0005-0000-0000-000054850000}"/>
    <cellStyle name="Normal 64 8 5" xfId="20213" xr:uid="{00000000-0005-0000-0000-000055850000}"/>
    <cellStyle name="Normal 64 9" xfId="11801" xr:uid="{00000000-0005-0000-0000-000056850000}"/>
    <cellStyle name="Normal 64 9 2" xfId="42125" xr:uid="{00000000-0005-0000-0000-000057850000}"/>
    <cellStyle name="Normal 64 9 3" xfId="26901" xr:uid="{00000000-0005-0000-0000-000058850000}"/>
    <cellStyle name="Normal 65" xfId="1476" xr:uid="{00000000-0005-0000-0000-000059850000}"/>
    <cellStyle name="Normal 65 10" xfId="6781" xr:uid="{00000000-0005-0000-0000-00005A850000}"/>
    <cellStyle name="Normal 65 10 2" xfId="37109" xr:uid="{00000000-0005-0000-0000-00005B850000}"/>
    <cellStyle name="Normal 65 10 3" xfId="21885" xr:uid="{00000000-0005-0000-0000-00005C850000}"/>
    <cellStyle name="Normal 65 11" xfId="32100" xr:uid="{00000000-0005-0000-0000-00005D850000}"/>
    <cellStyle name="Normal 65 12" xfId="16870" xr:uid="{00000000-0005-0000-0000-00005E850000}"/>
    <cellStyle name="Normal 65 13" xfId="47311" xr:uid="{00000000-0005-0000-0000-00005F850000}"/>
    <cellStyle name="Normal 65 2" xfId="1745" xr:uid="{00000000-0005-0000-0000-000060850000}"/>
    <cellStyle name="Normal 65 2 10" xfId="32151" xr:uid="{00000000-0005-0000-0000-000061850000}"/>
    <cellStyle name="Normal 65 2 11" xfId="16924" xr:uid="{00000000-0005-0000-0000-000062850000}"/>
    <cellStyle name="Normal 65 2 2" xfId="1853" xr:uid="{00000000-0005-0000-0000-000063850000}"/>
    <cellStyle name="Normal 65 2 2 10" xfId="17028" xr:uid="{00000000-0005-0000-0000-000064850000}"/>
    <cellStyle name="Normal 65 2 2 2" xfId="2070" xr:uid="{00000000-0005-0000-0000-000065850000}"/>
    <cellStyle name="Normal 65 2 2 2 2" xfId="2491" xr:uid="{00000000-0005-0000-0000-000066850000}"/>
    <cellStyle name="Normal 65 2 2 2 2 2" xfId="3330" xr:uid="{00000000-0005-0000-0000-000067850000}"/>
    <cellStyle name="Normal 65 2 2 2 2 2 2" xfId="5020" xr:uid="{00000000-0005-0000-0000-000068850000}"/>
    <cellStyle name="Normal 65 2 2 2 2 2 2 2" xfId="15093" xr:uid="{00000000-0005-0000-0000-000069850000}"/>
    <cellStyle name="Normal 65 2 2 2 2 2 2 2 2" xfId="45415" xr:uid="{00000000-0005-0000-0000-00006A850000}"/>
    <cellStyle name="Normal 65 2 2 2 2 2 2 2 3" xfId="30191" xr:uid="{00000000-0005-0000-0000-00006B850000}"/>
    <cellStyle name="Normal 65 2 2 2 2 2 2 3" xfId="10073" xr:uid="{00000000-0005-0000-0000-00006C850000}"/>
    <cellStyle name="Normal 65 2 2 2 2 2 2 3 2" xfId="40398" xr:uid="{00000000-0005-0000-0000-00006D850000}"/>
    <cellStyle name="Normal 65 2 2 2 2 2 2 3 3" xfId="25174" xr:uid="{00000000-0005-0000-0000-00006E850000}"/>
    <cellStyle name="Normal 65 2 2 2 2 2 2 4" xfId="35385" xr:uid="{00000000-0005-0000-0000-00006F850000}"/>
    <cellStyle name="Normal 65 2 2 2 2 2 2 5" xfId="20161" xr:uid="{00000000-0005-0000-0000-000070850000}"/>
    <cellStyle name="Normal 65 2 2 2 2 2 3" xfId="6712" xr:uid="{00000000-0005-0000-0000-000071850000}"/>
    <cellStyle name="Normal 65 2 2 2 2 2 3 2" xfId="16764" xr:uid="{00000000-0005-0000-0000-000072850000}"/>
    <cellStyle name="Normal 65 2 2 2 2 2 3 2 2" xfId="47086" xr:uid="{00000000-0005-0000-0000-000073850000}"/>
    <cellStyle name="Normal 65 2 2 2 2 2 3 2 3" xfId="31862" xr:uid="{00000000-0005-0000-0000-000074850000}"/>
    <cellStyle name="Normal 65 2 2 2 2 2 3 3" xfId="11744" xr:uid="{00000000-0005-0000-0000-000075850000}"/>
    <cellStyle name="Normal 65 2 2 2 2 2 3 3 2" xfId="42069" xr:uid="{00000000-0005-0000-0000-000076850000}"/>
    <cellStyle name="Normal 65 2 2 2 2 2 3 3 3" xfId="26845" xr:uid="{00000000-0005-0000-0000-000077850000}"/>
    <cellStyle name="Normal 65 2 2 2 2 2 3 4" xfId="37056" xr:uid="{00000000-0005-0000-0000-000078850000}"/>
    <cellStyle name="Normal 65 2 2 2 2 2 3 5" xfId="21832" xr:uid="{00000000-0005-0000-0000-000079850000}"/>
    <cellStyle name="Normal 65 2 2 2 2 2 4" xfId="13422" xr:uid="{00000000-0005-0000-0000-00007A850000}"/>
    <cellStyle name="Normal 65 2 2 2 2 2 4 2" xfId="43744" xr:uid="{00000000-0005-0000-0000-00007B850000}"/>
    <cellStyle name="Normal 65 2 2 2 2 2 4 3" xfId="28520" xr:uid="{00000000-0005-0000-0000-00007C850000}"/>
    <cellStyle name="Normal 65 2 2 2 2 2 5" xfId="8401" xr:uid="{00000000-0005-0000-0000-00007D850000}"/>
    <cellStyle name="Normal 65 2 2 2 2 2 5 2" xfId="38727" xr:uid="{00000000-0005-0000-0000-00007E850000}"/>
    <cellStyle name="Normal 65 2 2 2 2 2 5 3" xfId="23503" xr:uid="{00000000-0005-0000-0000-00007F850000}"/>
    <cellStyle name="Normal 65 2 2 2 2 2 6" xfId="33715" xr:uid="{00000000-0005-0000-0000-000080850000}"/>
    <cellStyle name="Normal 65 2 2 2 2 2 7" xfId="18490" xr:uid="{00000000-0005-0000-0000-000081850000}"/>
    <cellStyle name="Normal 65 2 2 2 2 3" xfId="4183" xr:uid="{00000000-0005-0000-0000-000082850000}"/>
    <cellStyle name="Normal 65 2 2 2 2 3 2" xfId="14257" xr:uid="{00000000-0005-0000-0000-000083850000}"/>
    <cellStyle name="Normal 65 2 2 2 2 3 2 2" xfId="44579" xr:uid="{00000000-0005-0000-0000-000084850000}"/>
    <cellStyle name="Normal 65 2 2 2 2 3 2 3" xfId="29355" xr:uid="{00000000-0005-0000-0000-000085850000}"/>
    <cellStyle name="Normal 65 2 2 2 2 3 3" xfId="9237" xr:uid="{00000000-0005-0000-0000-000086850000}"/>
    <cellStyle name="Normal 65 2 2 2 2 3 3 2" xfId="39562" xr:uid="{00000000-0005-0000-0000-000087850000}"/>
    <cellStyle name="Normal 65 2 2 2 2 3 3 3" xfId="24338" xr:uid="{00000000-0005-0000-0000-000088850000}"/>
    <cellStyle name="Normal 65 2 2 2 2 3 4" xfId="34549" xr:uid="{00000000-0005-0000-0000-000089850000}"/>
    <cellStyle name="Normal 65 2 2 2 2 3 5" xfId="19325" xr:uid="{00000000-0005-0000-0000-00008A850000}"/>
    <cellStyle name="Normal 65 2 2 2 2 4" xfId="5876" xr:uid="{00000000-0005-0000-0000-00008B850000}"/>
    <cellStyle name="Normal 65 2 2 2 2 4 2" xfId="15928" xr:uid="{00000000-0005-0000-0000-00008C850000}"/>
    <cellStyle name="Normal 65 2 2 2 2 4 2 2" xfId="46250" xr:uid="{00000000-0005-0000-0000-00008D850000}"/>
    <cellStyle name="Normal 65 2 2 2 2 4 2 3" xfId="31026" xr:uid="{00000000-0005-0000-0000-00008E850000}"/>
    <cellStyle name="Normal 65 2 2 2 2 4 3" xfId="10908" xr:uid="{00000000-0005-0000-0000-00008F850000}"/>
    <cellStyle name="Normal 65 2 2 2 2 4 3 2" xfId="41233" xr:uid="{00000000-0005-0000-0000-000090850000}"/>
    <cellStyle name="Normal 65 2 2 2 2 4 3 3" xfId="26009" xr:uid="{00000000-0005-0000-0000-000091850000}"/>
    <cellStyle name="Normal 65 2 2 2 2 4 4" xfId="36220" xr:uid="{00000000-0005-0000-0000-000092850000}"/>
    <cellStyle name="Normal 65 2 2 2 2 4 5" xfId="20996" xr:uid="{00000000-0005-0000-0000-000093850000}"/>
    <cellStyle name="Normal 65 2 2 2 2 5" xfId="12586" xr:uid="{00000000-0005-0000-0000-000094850000}"/>
    <cellStyle name="Normal 65 2 2 2 2 5 2" xfId="42908" xr:uid="{00000000-0005-0000-0000-000095850000}"/>
    <cellStyle name="Normal 65 2 2 2 2 5 3" xfId="27684" xr:uid="{00000000-0005-0000-0000-000096850000}"/>
    <cellStyle name="Normal 65 2 2 2 2 6" xfId="7565" xr:uid="{00000000-0005-0000-0000-000097850000}"/>
    <cellStyle name="Normal 65 2 2 2 2 6 2" xfId="37891" xr:uid="{00000000-0005-0000-0000-000098850000}"/>
    <cellStyle name="Normal 65 2 2 2 2 6 3" xfId="22667" xr:uid="{00000000-0005-0000-0000-000099850000}"/>
    <cellStyle name="Normal 65 2 2 2 2 7" xfId="32879" xr:uid="{00000000-0005-0000-0000-00009A850000}"/>
    <cellStyle name="Normal 65 2 2 2 2 8" xfId="17654" xr:uid="{00000000-0005-0000-0000-00009B850000}"/>
    <cellStyle name="Normal 65 2 2 2 3" xfId="2912" xr:uid="{00000000-0005-0000-0000-00009C850000}"/>
    <cellStyle name="Normal 65 2 2 2 3 2" xfId="4602" xr:uid="{00000000-0005-0000-0000-00009D850000}"/>
    <cellStyle name="Normal 65 2 2 2 3 2 2" xfId="14675" xr:uid="{00000000-0005-0000-0000-00009E850000}"/>
    <cellStyle name="Normal 65 2 2 2 3 2 2 2" xfId="44997" xr:uid="{00000000-0005-0000-0000-00009F850000}"/>
    <cellStyle name="Normal 65 2 2 2 3 2 2 3" xfId="29773" xr:uid="{00000000-0005-0000-0000-0000A0850000}"/>
    <cellStyle name="Normal 65 2 2 2 3 2 3" xfId="9655" xr:uid="{00000000-0005-0000-0000-0000A1850000}"/>
    <cellStyle name="Normal 65 2 2 2 3 2 3 2" xfId="39980" xr:uid="{00000000-0005-0000-0000-0000A2850000}"/>
    <cellStyle name="Normal 65 2 2 2 3 2 3 3" xfId="24756" xr:uid="{00000000-0005-0000-0000-0000A3850000}"/>
    <cellStyle name="Normal 65 2 2 2 3 2 4" xfId="34967" xr:uid="{00000000-0005-0000-0000-0000A4850000}"/>
    <cellStyle name="Normal 65 2 2 2 3 2 5" xfId="19743" xr:uid="{00000000-0005-0000-0000-0000A5850000}"/>
    <cellStyle name="Normal 65 2 2 2 3 3" xfId="6294" xr:uid="{00000000-0005-0000-0000-0000A6850000}"/>
    <cellStyle name="Normal 65 2 2 2 3 3 2" xfId="16346" xr:uid="{00000000-0005-0000-0000-0000A7850000}"/>
    <cellStyle name="Normal 65 2 2 2 3 3 2 2" xfId="46668" xr:uid="{00000000-0005-0000-0000-0000A8850000}"/>
    <cellStyle name="Normal 65 2 2 2 3 3 2 3" xfId="31444" xr:uid="{00000000-0005-0000-0000-0000A9850000}"/>
    <cellStyle name="Normal 65 2 2 2 3 3 3" xfId="11326" xr:uid="{00000000-0005-0000-0000-0000AA850000}"/>
    <cellStyle name="Normal 65 2 2 2 3 3 3 2" xfId="41651" xr:uid="{00000000-0005-0000-0000-0000AB850000}"/>
    <cellStyle name="Normal 65 2 2 2 3 3 3 3" xfId="26427" xr:uid="{00000000-0005-0000-0000-0000AC850000}"/>
    <cellStyle name="Normal 65 2 2 2 3 3 4" xfId="36638" xr:uid="{00000000-0005-0000-0000-0000AD850000}"/>
    <cellStyle name="Normal 65 2 2 2 3 3 5" xfId="21414" xr:uid="{00000000-0005-0000-0000-0000AE850000}"/>
    <cellStyle name="Normal 65 2 2 2 3 4" xfId="13004" xr:uid="{00000000-0005-0000-0000-0000AF850000}"/>
    <cellStyle name="Normal 65 2 2 2 3 4 2" xfId="43326" xr:uid="{00000000-0005-0000-0000-0000B0850000}"/>
    <cellStyle name="Normal 65 2 2 2 3 4 3" xfId="28102" xr:uid="{00000000-0005-0000-0000-0000B1850000}"/>
    <cellStyle name="Normal 65 2 2 2 3 5" xfId="7983" xr:uid="{00000000-0005-0000-0000-0000B2850000}"/>
    <cellStyle name="Normal 65 2 2 2 3 5 2" xfId="38309" xr:uid="{00000000-0005-0000-0000-0000B3850000}"/>
    <cellStyle name="Normal 65 2 2 2 3 5 3" xfId="23085" xr:uid="{00000000-0005-0000-0000-0000B4850000}"/>
    <cellStyle name="Normal 65 2 2 2 3 6" xfId="33297" xr:uid="{00000000-0005-0000-0000-0000B5850000}"/>
    <cellStyle name="Normal 65 2 2 2 3 7" xfId="18072" xr:uid="{00000000-0005-0000-0000-0000B6850000}"/>
    <cellStyle name="Normal 65 2 2 2 4" xfId="3765" xr:uid="{00000000-0005-0000-0000-0000B7850000}"/>
    <cellStyle name="Normal 65 2 2 2 4 2" xfId="13839" xr:uid="{00000000-0005-0000-0000-0000B8850000}"/>
    <cellStyle name="Normal 65 2 2 2 4 2 2" xfId="44161" xr:uid="{00000000-0005-0000-0000-0000B9850000}"/>
    <cellStyle name="Normal 65 2 2 2 4 2 3" xfId="28937" xr:uid="{00000000-0005-0000-0000-0000BA850000}"/>
    <cellStyle name="Normal 65 2 2 2 4 3" xfId="8819" xr:uid="{00000000-0005-0000-0000-0000BB850000}"/>
    <cellStyle name="Normal 65 2 2 2 4 3 2" xfId="39144" xr:uid="{00000000-0005-0000-0000-0000BC850000}"/>
    <cellStyle name="Normal 65 2 2 2 4 3 3" xfId="23920" xr:uid="{00000000-0005-0000-0000-0000BD850000}"/>
    <cellStyle name="Normal 65 2 2 2 4 4" xfId="34131" xr:uid="{00000000-0005-0000-0000-0000BE850000}"/>
    <cellStyle name="Normal 65 2 2 2 4 5" xfId="18907" xr:uid="{00000000-0005-0000-0000-0000BF850000}"/>
    <cellStyle name="Normal 65 2 2 2 5" xfId="5458" xr:uid="{00000000-0005-0000-0000-0000C0850000}"/>
    <cellStyle name="Normal 65 2 2 2 5 2" xfId="15510" xr:uid="{00000000-0005-0000-0000-0000C1850000}"/>
    <cellStyle name="Normal 65 2 2 2 5 2 2" xfId="45832" xr:uid="{00000000-0005-0000-0000-0000C2850000}"/>
    <cellStyle name="Normal 65 2 2 2 5 2 3" xfId="30608" xr:uid="{00000000-0005-0000-0000-0000C3850000}"/>
    <cellStyle name="Normal 65 2 2 2 5 3" xfId="10490" xr:uid="{00000000-0005-0000-0000-0000C4850000}"/>
    <cellStyle name="Normal 65 2 2 2 5 3 2" xfId="40815" xr:uid="{00000000-0005-0000-0000-0000C5850000}"/>
    <cellStyle name="Normal 65 2 2 2 5 3 3" xfId="25591" xr:uid="{00000000-0005-0000-0000-0000C6850000}"/>
    <cellStyle name="Normal 65 2 2 2 5 4" xfId="35802" xr:uid="{00000000-0005-0000-0000-0000C7850000}"/>
    <cellStyle name="Normal 65 2 2 2 5 5" xfId="20578" xr:uid="{00000000-0005-0000-0000-0000C8850000}"/>
    <cellStyle name="Normal 65 2 2 2 6" xfId="12168" xr:uid="{00000000-0005-0000-0000-0000C9850000}"/>
    <cellStyle name="Normal 65 2 2 2 6 2" xfId="42490" xr:uid="{00000000-0005-0000-0000-0000CA850000}"/>
    <cellStyle name="Normal 65 2 2 2 6 3" xfId="27266" xr:uid="{00000000-0005-0000-0000-0000CB850000}"/>
    <cellStyle name="Normal 65 2 2 2 7" xfId="7147" xr:uid="{00000000-0005-0000-0000-0000CC850000}"/>
    <cellStyle name="Normal 65 2 2 2 7 2" xfId="37473" xr:uid="{00000000-0005-0000-0000-0000CD850000}"/>
    <cellStyle name="Normal 65 2 2 2 7 3" xfId="22249" xr:uid="{00000000-0005-0000-0000-0000CE850000}"/>
    <cellStyle name="Normal 65 2 2 2 8" xfId="32461" xr:uid="{00000000-0005-0000-0000-0000CF850000}"/>
    <cellStyle name="Normal 65 2 2 2 9" xfId="17236" xr:uid="{00000000-0005-0000-0000-0000D0850000}"/>
    <cellStyle name="Normal 65 2 2 3" xfId="2283" xr:uid="{00000000-0005-0000-0000-0000D1850000}"/>
    <cellStyle name="Normal 65 2 2 3 2" xfId="3122" xr:uid="{00000000-0005-0000-0000-0000D2850000}"/>
    <cellStyle name="Normal 65 2 2 3 2 2" xfId="4812" xr:uid="{00000000-0005-0000-0000-0000D3850000}"/>
    <cellStyle name="Normal 65 2 2 3 2 2 2" xfId="14885" xr:uid="{00000000-0005-0000-0000-0000D4850000}"/>
    <cellStyle name="Normal 65 2 2 3 2 2 2 2" xfId="45207" xr:uid="{00000000-0005-0000-0000-0000D5850000}"/>
    <cellStyle name="Normal 65 2 2 3 2 2 2 3" xfId="29983" xr:uid="{00000000-0005-0000-0000-0000D6850000}"/>
    <cellStyle name="Normal 65 2 2 3 2 2 3" xfId="9865" xr:uid="{00000000-0005-0000-0000-0000D7850000}"/>
    <cellStyle name="Normal 65 2 2 3 2 2 3 2" xfId="40190" xr:uid="{00000000-0005-0000-0000-0000D8850000}"/>
    <cellStyle name="Normal 65 2 2 3 2 2 3 3" xfId="24966" xr:uid="{00000000-0005-0000-0000-0000D9850000}"/>
    <cellStyle name="Normal 65 2 2 3 2 2 4" xfId="35177" xr:uid="{00000000-0005-0000-0000-0000DA850000}"/>
    <cellStyle name="Normal 65 2 2 3 2 2 5" xfId="19953" xr:uid="{00000000-0005-0000-0000-0000DB850000}"/>
    <cellStyle name="Normal 65 2 2 3 2 3" xfId="6504" xr:uid="{00000000-0005-0000-0000-0000DC850000}"/>
    <cellStyle name="Normal 65 2 2 3 2 3 2" xfId="16556" xr:uid="{00000000-0005-0000-0000-0000DD850000}"/>
    <cellStyle name="Normal 65 2 2 3 2 3 2 2" xfId="46878" xr:uid="{00000000-0005-0000-0000-0000DE850000}"/>
    <cellStyle name="Normal 65 2 2 3 2 3 2 3" xfId="31654" xr:uid="{00000000-0005-0000-0000-0000DF850000}"/>
    <cellStyle name="Normal 65 2 2 3 2 3 3" xfId="11536" xr:uid="{00000000-0005-0000-0000-0000E0850000}"/>
    <cellStyle name="Normal 65 2 2 3 2 3 3 2" xfId="41861" xr:uid="{00000000-0005-0000-0000-0000E1850000}"/>
    <cellStyle name="Normal 65 2 2 3 2 3 3 3" xfId="26637" xr:uid="{00000000-0005-0000-0000-0000E2850000}"/>
    <cellStyle name="Normal 65 2 2 3 2 3 4" xfId="36848" xr:uid="{00000000-0005-0000-0000-0000E3850000}"/>
    <cellStyle name="Normal 65 2 2 3 2 3 5" xfId="21624" xr:uid="{00000000-0005-0000-0000-0000E4850000}"/>
    <cellStyle name="Normal 65 2 2 3 2 4" xfId="13214" xr:uid="{00000000-0005-0000-0000-0000E5850000}"/>
    <cellStyle name="Normal 65 2 2 3 2 4 2" xfId="43536" xr:uid="{00000000-0005-0000-0000-0000E6850000}"/>
    <cellStyle name="Normal 65 2 2 3 2 4 3" xfId="28312" xr:uid="{00000000-0005-0000-0000-0000E7850000}"/>
    <cellStyle name="Normal 65 2 2 3 2 5" xfId="8193" xr:uid="{00000000-0005-0000-0000-0000E8850000}"/>
    <cellStyle name="Normal 65 2 2 3 2 5 2" xfId="38519" xr:uid="{00000000-0005-0000-0000-0000E9850000}"/>
    <cellStyle name="Normal 65 2 2 3 2 5 3" xfId="23295" xr:uid="{00000000-0005-0000-0000-0000EA850000}"/>
    <cellStyle name="Normal 65 2 2 3 2 6" xfId="33507" xr:uid="{00000000-0005-0000-0000-0000EB850000}"/>
    <cellStyle name="Normal 65 2 2 3 2 7" xfId="18282" xr:uid="{00000000-0005-0000-0000-0000EC850000}"/>
    <cellStyle name="Normal 65 2 2 3 3" xfId="3975" xr:uid="{00000000-0005-0000-0000-0000ED850000}"/>
    <cellStyle name="Normal 65 2 2 3 3 2" xfId="14049" xr:uid="{00000000-0005-0000-0000-0000EE850000}"/>
    <cellStyle name="Normal 65 2 2 3 3 2 2" xfId="44371" xr:uid="{00000000-0005-0000-0000-0000EF850000}"/>
    <cellStyle name="Normal 65 2 2 3 3 2 3" xfId="29147" xr:uid="{00000000-0005-0000-0000-0000F0850000}"/>
    <cellStyle name="Normal 65 2 2 3 3 3" xfId="9029" xr:uid="{00000000-0005-0000-0000-0000F1850000}"/>
    <cellStyle name="Normal 65 2 2 3 3 3 2" xfId="39354" xr:uid="{00000000-0005-0000-0000-0000F2850000}"/>
    <cellStyle name="Normal 65 2 2 3 3 3 3" xfId="24130" xr:uid="{00000000-0005-0000-0000-0000F3850000}"/>
    <cellStyle name="Normal 65 2 2 3 3 4" xfId="34341" xr:uid="{00000000-0005-0000-0000-0000F4850000}"/>
    <cellStyle name="Normal 65 2 2 3 3 5" xfId="19117" xr:uid="{00000000-0005-0000-0000-0000F5850000}"/>
    <cellStyle name="Normal 65 2 2 3 4" xfId="5668" xr:uid="{00000000-0005-0000-0000-0000F6850000}"/>
    <cellStyle name="Normal 65 2 2 3 4 2" xfId="15720" xr:uid="{00000000-0005-0000-0000-0000F7850000}"/>
    <cellStyle name="Normal 65 2 2 3 4 2 2" xfId="46042" xr:uid="{00000000-0005-0000-0000-0000F8850000}"/>
    <cellStyle name="Normal 65 2 2 3 4 2 3" xfId="30818" xr:uid="{00000000-0005-0000-0000-0000F9850000}"/>
    <cellStyle name="Normal 65 2 2 3 4 3" xfId="10700" xr:uid="{00000000-0005-0000-0000-0000FA850000}"/>
    <cellStyle name="Normal 65 2 2 3 4 3 2" xfId="41025" xr:uid="{00000000-0005-0000-0000-0000FB850000}"/>
    <cellStyle name="Normal 65 2 2 3 4 3 3" xfId="25801" xr:uid="{00000000-0005-0000-0000-0000FC850000}"/>
    <cellStyle name="Normal 65 2 2 3 4 4" xfId="36012" xr:uid="{00000000-0005-0000-0000-0000FD850000}"/>
    <cellStyle name="Normal 65 2 2 3 4 5" xfId="20788" xr:uid="{00000000-0005-0000-0000-0000FE850000}"/>
    <cellStyle name="Normal 65 2 2 3 5" xfId="12378" xr:uid="{00000000-0005-0000-0000-0000FF850000}"/>
    <cellStyle name="Normal 65 2 2 3 5 2" xfId="42700" xr:uid="{00000000-0005-0000-0000-000000860000}"/>
    <cellStyle name="Normal 65 2 2 3 5 3" xfId="27476" xr:uid="{00000000-0005-0000-0000-000001860000}"/>
    <cellStyle name="Normal 65 2 2 3 6" xfId="7357" xr:uid="{00000000-0005-0000-0000-000002860000}"/>
    <cellStyle name="Normal 65 2 2 3 6 2" xfId="37683" xr:uid="{00000000-0005-0000-0000-000003860000}"/>
    <cellStyle name="Normal 65 2 2 3 6 3" xfId="22459" xr:uid="{00000000-0005-0000-0000-000004860000}"/>
    <cellStyle name="Normal 65 2 2 3 7" xfId="32671" xr:uid="{00000000-0005-0000-0000-000005860000}"/>
    <cellStyle name="Normal 65 2 2 3 8" xfId="17446" xr:uid="{00000000-0005-0000-0000-000006860000}"/>
    <cellStyle name="Normal 65 2 2 4" xfId="2704" xr:uid="{00000000-0005-0000-0000-000007860000}"/>
    <cellStyle name="Normal 65 2 2 4 2" xfId="4394" xr:uid="{00000000-0005-0000-0000-000008860000}"/>
    <cellStyle name="Normal 65 2 2 4 2 2" xfId="14467" xr:uid="{00000000-0005-0000-0000-000009860000}"/>
    <cellStyle name="Normal 65 2 2 4 2 2 2" xfId="44789" xr:uid="{00000000-0005-0000-0000-00000A860000}"/>
    <cellStyle name="Normal 65 2 2 4 2 2 3" xfId="29565" xr:uid="{00000000-0005-0000-0000-00000B860000}"/>
    <cellStyle name="Normal 65 2 2 4 2 3" xfId="9447" xr:uid="{00000000-0005-0000-0000-00000C860000}"/>
    <cellStyle name="Normal 65 2 2 4 2 3 2" xfId="39772" xr:uid="{00000000-0005-0000-0000-00000D860000}"/>
    <cellStyle name="Normal 65 2 2 4 2 3 3" xfId="24548" xr:uid="{00000000-0005-0000-0000-00000E860000}"/>
    <cellStyle name="Normal 65 2 2 4 2 4" xfId="34759" xr:uid="{00000000-0005-0000-0000-00000F860000}"/>
    <cellStyle name="Normal 65 2 2 4 2 5" xfId="19535" xr:uid="{00000000-0005-0000-0000-000010860000}"/>
    <cellStyle name="Normal 65 2 2 4 3" xfId="6086" xr:uid="{00000000-0005-0000-0000-000011860000}"/>
    <cellStyle name="Normal 65 2 2 4 3 2" xfId="16138" xr:uid="{00000000-0005-0000-0000-000012860000}"/>
    <cellStyle name="Normal 65 2 2 4 3 2 2" xfId="46460" xr:uid="{00000000-0005-0000-0000-000013860000}"/>
    <cellStyle name="Normal 65 2 2 4 3 2 3" xfId="31236" xr:uid="{00000000-0005-0000-0000-000014860000}"/>
    <cellStyle name="Normal 65 2 2 4 3 3" xfId="11118" xr:uid="{00000000-0005-0000-0000-000015860000}"/>
    <cellStyle name="Normal 65 2 2 4 3 3 2" xfId="41443" xr:uid="{00000000-0005-0000-0000-000016860000}"/>
    <cellStyle name="Normal 65 2 2 4 3 3 3" xfId="26219" xr:uid="{00000000-0005-0000-0000-000017860000}"/>
    <cellStyle name="Normal 65 2 2 4 3 4" xfId="36430" xr:uid="{00000000-0005-0000-0000-000018860000}"/>
    <cellStyle name="Normal 65 2 2 4 3 5" xfId="21206" xr:uid="{00000000-0005-0000-0000-000019860000}"/>
    <cellStyle name="Normal 65 2 2 4 4" xfId="12796" xr:uid="{00000000-0005-0000-0000-00001A860000}"/>
    <cellStyle name="Normal 65 2 2 4 4 2" xfId="43118" xr:uid="{00000000-0005-0000-0000-00001B860000}"/>
    <cellStyle name="Normal 65 2 2 4 4 3" xfId="27894" xr:uid="{00000000-0005-0000-0000-00001C860000}"/>
    <cellStyle name="Normal 65 2 2 4 5" xfId="7775" xr:uid="{00000000-0005-0000-0000-00001D860000}"/>
    <cellStyle name="Normal 65 2 2 4 5 2" xfId="38101" xr:uid="{00000000-0005-0000-0000-00001E860000}"/>
    <cellStyle name="Normal 65 2 2 4 5 3" xfId="22877" xr:uid="{00000000-0005-0000-0000-00001F860000}"/>
    <cellStyle name="Normal 65 2 2 4 6" xfId="33089" xr:uid="{00000000-0005-0000-0000-000020860000}"/>
    <cellStyle name="Normal 65 2 2 4 7" xfId="17864" xr:uid="{00000000-0005-0000-0000-000021860000}"/>
    <cellStyle name="Normal 65 2 2 5" xfId="3557" xr:uid="{00000000-0005-0000-0000-000022860000}"/>
    <cellStyle name="Normal 65 2 2 5 2" xfId="13631" xr:uid="{00000000-0005-0000-0000-000023860000}"/>
    <cellStyle name="Normal 65 2 2 5 2 2" xfId="43953" xr:uid="{00000000-0005-0000-0000-000024860000}"/>
    <cellStyle name="Normal 65 2 2 5 2 3" xfId="28729" xr:uid="{00000000-0005-0000-0000-000025860000}"/>
    <cellStyle name="Normal 65 2 2 5 3" xfId="8611" xr:uid="{00000000-0005-0000-0000-000026860000}"/>
    <cellStyle name="Normal 65 2 2 5 3 2" xfId="38936" xr:uid="{00000000-0005-0000-0000-000027860000}"/>
    <cellStyle name="Normal 65 2 2 5 3 3" xfId="23712" xr:uid="{00000000-0005-0000-0000-000028860000}"/>
    <cellStyle name="Normal 65 2 2 5 4" xfId="33923" xr:uid="{00000000-0005-0000-0000-000029860000}"/>
    <cellStyle name="Normal 65 2 2 5 5" xfId="18699" xr:uid="{00000000-0005-0000-0000-00002A860000}"/>
    <cellStyle name="Normal 65 2 2 6" xfId="5250" xr:uid="{00000000-0005-0000-0000-00002B860000}"/>
    <cellStyle name="Normal 65 2 2 6 2" xfId="15302" xr:uid="{00000000-0005-0000-0000-00002C860000}"/>
    <cellStyle name="Normal 65 2 2 6 2 2" xfId="45624" xr:uid="{00000000-0005-0000-0000-00002D860000}"/>
    <cellStyle name="Normal 65 2 2 6 2 3" xfId="30400" xr:uid="{00000000-0005-0000-0000-00002E860000}"/>
    <cellStyle name="Normal 65 2 2 6 3" xfId="10282" xr:uid="{00000000-0005-0000-0000-00002F860000}"/>
    <cellStyle name="Normal 65 2 2 6 3 2" xfId="40607" xr:uid="{00000000-0005-0000-0000-000030860000}"/>
    <cellStyle name="Normal 65 2 2 6 3 3" xfId="25383" xr:uid="{00000000-0005-0000-0000-000031860000}"/>
    <cellStyle name="Normal 65 2 2 6 4" xfId="35594" xr:uid="{00000000-0005-0000-0000-000032860000}"/>
    <cellStyle name="Normal 65 2 2 6 5" xfId="20370" xr:uid="{00000000-0005-0000-0000-000033860000}"/>
    <cellStyle name="Normal 65 2 2 7" xfId="11960" xr:uid="{00000000-0005-0000-0000-000034860000}"/>
    <cellStyle name="Normal 65 2 2 7 2" xfId="42282" xr:uid="{00000000-0005-0000-0000-000035860000}"/>
    <cellStyle name="Normal 65 2 2 7 3" xfId="27058" xr:uid="{00000000-0005-0000-0000-000036860000}"/>
    <cellStyle name="Normal 65 2 2 8" xfId="6939" xr:uid="{00000000-0005-0000-0000-000037860000}"/>
    <cellStyle name="Normal 65 2 2 8 2" xfId="37265" xr:uid="{00000000-0005-0000-0000-000038860000}"/>
    <cellStyle name="Normal 65 2 2 8 3" xfId="22041" xr:uid="{00000000-0005-0000-0000-000039860000}"/>
    <cellStyle name="Normal 65 2 2 9" xfId="32253" xr:uid="{00000000-0005-0000-0000-00003A860000}"/>
    <cellStyle name="Normal 65 2 3" xfId="1966" xr:uid="{00000000-0005-0000-0000-00003B860000}"/>
    <cellStyle name="Normal 65 2 3 2" xfId="2387" xr:uid="{00000000-0005-0000-0000-00003C860000}"/>
    <cellStyle name="Normal 65 2 3 2 2" xfId="3226" xr:uid="{00000000-0005-0000-0000-00003D860000}"/>
    <cellStyle name="Normal 65 2 3 2 2 2" xfId="4916" xr:uid="{00000000-0005-0000-0000-00003E860000}"/>
    <cellStyle name="Normal 65 2 3 2 2 2 2" xfId="14989" xr:uid="{00000000-0005-0000-0000-00003F860000}"/>
    <cellStyle name="Normal 65 2 3 2 2 2 2 2" xfId="45311" xr:uid="{00000000-0005-0000-0000-000040860000}"/>
    <cellStyle name="Normal 65 2 3 2 2 2 2 3" xfId="30087" xr:uid="{00000000-0005-0000-0000-000041860000}"/>
    <cellStyle name="Normal 65 2 3 2 2 2 3" xfId="9969" xr:uid="{00000000-0005-0000-0000-000042860000}"/>
    <cellStyle name="Normal 65 2 3 2 2 2 3 2" xfId="40294" xr:uid="{00000000-0005-0000-0000-000043860000}"/>
    <cellStyle name="Normal 65 2 3 2 2 2 3 3" xfId="25070" xr:uid="{00000000-0005-0000-0000-000044860000}"/>
    <cellStyle name="Normal 65 2 3 2 2 2 4" xfId="35281" xr:uid="{00000000-0005-0000-0000-000045860000}"/>
    <cellStyle name="Normal 65 2 3 2 2 2 5" xfId="20057" xr:uid="{00000000-0005-0000-0000-000046860000}"/>
    <cellStyle name="Normal 65 2 3 2 2 3" xfId="6608" xr:uid="{00000000-0005-0000-0000-000047860000}"/>
    <cellStyle name="Normal 65 2 3 2 2 3 2" xfId="16660" xr:uid="{00000000-0005-0000-0000-000048860000}"/>
    <cellStyle name="Normal 65 2 3 2 2 3 2 2" xfId="46982" xr:uid="{00000000-0005-0000-0000-000049860000}"/>
    <cellStyle name="Normal 65 2 3 2 2 3 2 3" xfId="31758" xr:uid="{00000000-0005-0000-0000-00004A860000}"/>
    <cellStyle name="Normal 65 2 3 2 2 3 3" xfId="11640" xr:uid="{00000000-0005-0000-0000-00004B860000}"/>
    <cellStyle name="Normal 65 2 3 2 2 3 3 2" xfId="41965" xr:uid="{00000000-0005-0000-0000-00004C860000}"/>
    <cellStyle name="Normal 65 2 3 2 2 3 3 3" xfId="26741" xr:uid="{00000000-0005-0000-0000-00004D860000}"/>
    <cellStyle name="Normal 65 2 3 2 2 3 4" xfId="36952" xr:uid="{00000000-0005-0000-0000-00004E860000}"/>
    <cellStyle name="Normal 65 2 3 2 2 3 5" xfId="21728" xr:uid="{00000000-0005-0000-0000-00004F860000}"/>
    <cellStyle name="Normal 65 2 3 2 2 4" xfId="13318" xr:uid="{00000000-0005-0000-0000-000050860000}"/>
    <cellStyle name="Normal 65 2 3 2 2 4 2" xfId="43640" xr:uid="{00000000-0005-0000-0000-000051860000}"/>
    <cellStyle name="Normal 65 2 3 2 2 4 3" xfId="28416" xr:uid="{00000000-0005-0000-0000-000052860000}"/>
    <cellStyle name="Normal 65 2 3 2 2 5" xfId="8297" xr:uid="{00000000-0005-0000-0000-000053860000}"/>
    <cellStyle name="Normal 65 2 3 2 2 5 2" xfId="38623" xr:uid="{00000000-0005-0000-0000-000054860000}"/>
    <cellStyle name="Normal 65 2 3 2 2 5 3" xfId="23399" xr:uid="{00000000-0005-0000-0000-000055860000}"/>
    <cellStyle name="Normal 65 2 3 2 2 6" xfId="33611" xr:uid="{00000000-0005-0000-0000-000056860000}"/>
    <cellStyle name="Normal 65 2 3 2 2 7" xfId="18386" xr:uid="{00000000-0005-0000-0000-000057860000}"/>
    <cellStyle name="Normal 65 2 3 2 3" xfId="4079" xr:uid="{00000000-0005-0000-0000-000058860000}"/>
    <cellStyle name="Normal 65 2 3 2 3 2" xfId="14153" xr:uid="{00000000-0005-0000-0000-000059860000}"/>
    <cellStyle name="Normal 65 2 3 2 3 2 2" xfId="44475" xr:uid="{00000000-0005-0000-0000-00005A860000}"/>
    <cellStyle name="Normal 65 2 3 2 3 2 3" xfId="29251" xr:uid="{00000000-0005-0000-0000-00005B860000}"/>
    <cellStyle name="Normal 65 2 3 2 3 3" xfId="9133" xr:uid="{00000000-0005-0000-0000-00005C860000}"/>
    <cellStyle name="Normal 65 2 3 2 3 3 2" xfId="39458" xr:uid="{00000000-0005-0000-0000-00005D860000}"/>
    <cellStyle name="Normal 65 2 3 2 3 3 3" xfId="24234" xr:uid="{00000000-0005-0000-0000-00005E860000}"/>
    <cellStyle name="Normal 65 2 3 2 3 4" xfId="34445" xr:uid="{00000000-0005-0000-0000-00005F860000}"/>
    <cellStyle name="Normal 65 2 3 2 3 5" xfId="19221" xr:uid="{00000000-0005-0000-0000-000060860000}"/>
    <cellStyle name="Normal 65 2 3 2 4" xfId="5772" xr:uid="{00000000-0005-0000-0000-000061860000}"/>
    <cellStyle name="Normal 65 2 3 2 4 2" xfId="15824" xr:uid="{00000000-0005-0000-0000-000062860000}"/>
    <cellStyle name="Normal 65 2 3 2 4 2 2" xfId="46146" xr:uid="{00000000-0005-0000-0000-000063860000}"/>
    <cellStyle name="Normal 65 2 3 2 4 2 3" xfId="30922" xr:uid="{00000000-0005-0000-0000-000064860000}"/>
    <cellStyle name="Normal 65 2 3 2 4 3" xfId="10804" xr:uid="{00000000-0005-0000-0000-000065860000}"/>
    <cellStyle name="Normal 65 2 3 2 4 3 2" xfId="41129" xr:uid="{00000000-0005-0000-0000-000066860000}"/>
    <cellStyle name="Normal 65 2 3 2 4 3 3" xfId="25905" xr:uid="{00000000-0005-0000-0000-000067860000}"/>
    <cellStyle name="Normal 65 2 3 2 4 4" xfId="36116" xr:uid="{00000000-0005-0000-0000-000068860000}"/>
    <cellStyle name="Normal 65 2 3 2 4 5" xfId="20892" xr:uid="{00000000-0005-0000-0000-000069860000}"/>
    <cellStyle name="Normal 65 2 3 2 5" xfId="12482" xr:uid="{00000000-0005-0000-0000-00006A860000}"/>
    <cellStyle name="Normal 65 2 3 2 5 2" xfId="42804" xr:uid="{00000000-0005-0000-0000-00006B860000}"/>
    <cellStyle name="Normal 65 2 3 2 5 3" xfId="27580" xr:uid="{00000000-0005-0000-0000-00006C860000}"/>
    <cellStyle name="Normal 65 2 3 2 6" xfId="7461" xr:uid="{00000000-0005-0000-0000-00006D860000}"/>
    <cellStyle name="Normal 65 2 3 2 6 2" xfId="37787" xr:uid="{00000000-0005-0000-0000-00006E860000}"/>
    <cellStyle name="Normal 65 2 3 2 6 3" xfId="22563" xr:uid="{00000000-0005-0000-0000-00006F860000}"/>
    <cellStyle name="Normal 65 2 3 2 7" xfId="32775" xr:uid="{00000000-0005-0000-0000-000070860000}"/>
    <cellStyle name="Normal 65 2 3 2 8" xfId="17550" xr:uid="{00000000-0005-0000-0000-000071860000}"/>
    <cellStyle name="Normal 65 2 3 3" xfId="2808" xr:uid="{00000000-0005-0000-0000-000072860000}"/>
    <cellStyle name="Normal 65 2 3 3 2" xfId="4498" xr:uid="{00000000-0005-0000-0000-000073860000}"/>
    <cellStyle name="Normal 65 2 3 3 2 2" xfId="14571" xr:uid="{00000000-0005-0000-0000-000074860000}"/>
    <cellStyle name="Normal 65 2 3 3 2 2 2" xfId="44893" xr:uid="{00000000-0005-0000-0000-000075860000}"/>
    <cellStyle name="Normal 65 2 3 3 2 2 3" xfId="29669" xr:uid="{00000000-0005-0000-0000-000076860000}"/>
    <cellStyle name="Normal 65 2 3 3 2 3" xfId="9551" xr:uid="{00000000-0005-0000-0000-000077860000}"/>
    <cellStyle name="Normal 65 2 3 3 2 3 2" xfId="39876" xr:uid="{00000000-0005-0000-0000-000078860000}"/>
    <cellStyle name="Normal 65 2 3 3 2 3 3" xfId="24652" xr:uid="{00000000-0005-0000-0000-000079860000}"/>
    <cellStyle name="Normal 65 2 3 3 2 4" xfId="34863" xr:uid="{00000000-0005-0000-0000-00007A860000}"/>
    <cellStyle name="Normal 65 2 3 3 2 5" xfId="19639" xr:uid="{00000000-0005-0000-0000-00007B860000}"/>
    <cellStyle name="Normal 65 2 3 3 3" xfId="6190" xr:uid="{00000000-0005-0000-0000-00007C860000}"/>
    <cellStyle name="Normal 65 2 3 3 3 2" xfId="16242" xr:uid="{00000000-0005-0000-0000-00007D860000}"/>
    <cellStyle name="Normal 65 2 3 3 3 2 2" xfId="46564" xr:uid="{00000000-0005-0000-0000-00007E860000}"/>
    <cellStyle name="Normal 65 2 3 3 3 2 3" xfId="31340" xr:uid="{00000000-0005-0000-0000-00007F860000}"/>
    <cellStyle name="Normal 65 2 3 3 3 3" xfId="11222" xr:uid="{00000000-0005-0000-0000-000080860000}"/>
    <cellStyle name="Normal 65 2 3 3 3 3 2" xfId="41547" xr:uid="{00000000-0005-0000-0000-000081860000}"/>
    <cellStyle name="Normal 65 2 3 3 3 3 3" xfId="26323" xr:uid="{00000000-0005-0000-0000-000082860000}"/>
    <cellStyle name="Normal 65 2 3 3 3 4" xfId="36534" xr:uid="{00000000-0005-0000-0000-000083860000}"/>
    <cellStyle name="Normal 65 2 3 3 3 5" xfId="21310" xr:uid="{00000000-0005-0000-0000-000084860000}"/>
    <cellStyle name="Normal 65 2 3 3 4" xfId="12900" xr:uid="{00000000-0005-0000-0000-000085860000}"/>
    <cellStyle name="Normal 65 2 3 3 4 2" xfId="43222" xr:uid="{00000000-0005-0000-0000-000086860000}"/>
    <cellStyle name="Normal 65 2 3 3 4 3" xfId="27998" xr:uid="{00000000-0005-0000-0000-000087860000}"/>
    <cellStyle name="Normal 65 2 3 3 5" xfId="7879" xr:uid="{00000000-0005-0000-0000-000088860000}"/>
    <cellStyle name="Normal 65 2 3 3 5 2" xfId="38205" xr:uid="{00000000-0005-0000-0000-000089860000}"/>
    <cellStyle name="Normal 65 2 3 3 5 3" xfId="22981" xr:uid="{00000000-0005-0000-0000-00008A860000}"/>
    <cellStyle name="Normal 65 2 3 3 6" xfId="33193" xr:uid="{00000000-0005-0000-0000-00008B860000}"/>
    <cellStyle name="Normal 65 2 3 3 7" xfId="17968" xr:uid="{00000000-0005-0000-0000-00008C860000}"/>
    <cellStyle name="Normal 65 2 3 4" xfId="3661" xr:uid="{00000000-0005-0000-0000-00008D860000}"/>
    <cellStyle name="Normal 65 2 3 4 2" xfId="13735" xr:uid="{00000000-0005-0000-0000-00008E860000}"/>
    <cellStyle name="Normal 65 2 3 4 2 2" xfId="44057" xr:uid="{00000000-0005-0000-0000-00008F860000}"/>
    <cellStyle name="Normal 65 2 3 4 2 3" xfId="28833" xr:uid="{00000000-0005-0000-0000-000090860000}"/>
    <cellStyle name="Normal 65 2 3 4 3" xfId="8715" xr:uid="{00000000-0005-0000-0000-000091860000}"/>
    <cellStyle name="Normal 65 2 3 4 3 2" xfId="39040" xr:uid="{00000000-0005-0000-0000-000092860000}"/>
    <cellStyle name="Normal 65 2 3 4 3 3" xfId="23816" xr:uid="{00000000-0005-0000-0000-000093860000}"/>
    <cellStyle name="Normal 65 2 3 4 4" xfId="34027" xr:uid="{00000000-0005-0000-0000-000094860000}"/>
    <cellStyle name="Normal 65 2 3 4 5" xfId="18803" xr:uid="{00000000-0005-0000-0000-000095860000}"/>
    <cellStyle name="Normal 65 2 3 5" xfId="5354" xr:uid="{00000000-0005-0000-0000-000096860000}"/>
    <cellStyle name="Normal 65 2 3 5 2" xfId="15406" xr:uid="{00000000-0005-0000-0000-000097860000}"/>
    <cellStyle name="Normal 65 2 3 5 2 2" xfId="45728" xr:uid="{00000000-0005-0000-0000-000098860000}"/>
    <cellStyle name="Normal 65 2 3 5 2 3" xfId="30504" xr:uid="{00000000-0005-0000-0000-000099860000}"/>
    <cellStyle name="Normal 65 2 3 5 3" xfId="10386" xr:uid="{00000000-0005-0000-0000-00009A860000}"/>
    <cellStyle name="Normal 65 2 3 5 3 2" xfId="40711" xr:uid="{00000000-0005-0000-0000-00009B860000}"/>
    <cellStyle name="Normal 65 2 3 5 3 3" xfId="25487" xr:uid="{00000000-0005-0000-0000-00009C860000}"/>
    <cellStyle name="Normal 65 2 3 5 4" xfId="35698" xr:uid="{00000000-0005-0000-0000-00009D860000}"/>
    <cellStyle name="Normal 65 2 3 5 5" xfId="20474" xr:uid="{00000000-0005-0000-0000-00009E860000}"/>
    <cellStyle name="Normal 65 2 3 6" xfId="12064" xr:uid="{00000000-0005-0000-0000-00009F860000}"/>
    <cellStyle name="Normal 65 2 3 6 2" xfId="42386" xr:uid="{00000000-0005-0000-0000-0000A0860000}"/>
    <cellStyle name="Normal 65 2 3 6 3" xfId="27162" xr:uid="{00000000-0005-0000-0000-0000A1860000}"/>
    <cellStyle name="Normal 65 2 3 7" xfId="7043" xr:uid="{00000000-0005-0000-0000-0000A2860000}"/>
    <cellStyle name="Normal 65 2 3 7 2" xfId="37369" xr:uid="{00000000-0005-0000-0000-0000A3860000}"/>
    <cellStyle name="Normal 65 2 3 7 3" xfId="22145" xr:uid="{00000000-0005-0000-0000-0000A4860000}"/>
    <cellStyle name="Normal 65 2 3 8" xfId="32357" xr:uid="{00000000-0005-0000-0000-0000A5860000}"/>
    <cellStyle name="Normal 65 2 3 9" xfId="17132" xr:uid="{00000000-0005-0000-0000-0000A6860000}"/>
    <cellStyle name="Normal 65 2 4" xfId="2179" xr:uid="{00000000-0005-0000-0000-0000A7860000}"/>
    <cellStyle name="Normal 65 2 4 2" xfId="3018" xr:uid="{00000000-0005-0000-0000-0000A8860000}"/>
    <cellStyle name="Normal 65 2 4 2 2" xfId="4708" xr:uid="{00000000-0005-0000-0000-0000A9860000}"/>
    <cellStyle name="Normal 65 2 4 2 2 2" xfId="14781" xr:uid="{00000000-0005-0000-0000-0000AA860000}"/>
    <cellStyle name="Normal 65 2 4 2 2 2 2" xfId="45103" xr:uid="{00000000-0005-0000-0000-0000AB860000}"/>
    <cellStyle name="Normal 65 2 4 2 2 2 3" xfId="29879" xr:uid="{00000000-0005-0000-0000-0000AC860000}"/>
    <cellStyle name="Normal 65 2 4 2 2 3" xfId="9761" xr:uid="{00000000-0005-0000-0000-0000AD860000}"/>
    <cellStyle name="Normal 65 2 4 2 2 3 2" xfId="40086" xr:uid="{00000000-0005-0000-0000-0000AE860000}"/>
    <cellStyle name="Normal 65 2 4 2 2 3 3" xfId="24862" xr:uid="{00000000-0005-0000-0000-0000AF860000}"/>
    <cellStyle name="Normal 65 2 4 2 2 4" xfId="35073" xr:uid="{00000000-0005-0000-0000-0000B0860000}"/>
    <cellStyle name="Normal 65 2 4 2 2 5" xfId="19849" xr:uid="{00000000-0005-0000-0000-0000B1860000}"/>
    <cellStyle name="Normal 65 2 4 2 3" xfId="6400" xr:uid="{00000000-0005-0000-0000-0000B2860000}"/>
    <cellStyle name="Normal 65 2 4 2 3 2" xfId="16452" xr:uid="{00000000-0005-0000-0000-0000B3860000}"/>
    <cellStyle name="Normal 65 2 4 2 3 2 2" xfId="46774" xr:uid="{00000000-0005-0000-0000-0000B4860000}"/>
    <cellStyle name="Normal 65 2 4 2 3 2 3" xfId="31550" xr:uid="{00000000-0005-0000-0000-0000B5860000}"/>
    <cellStyle name="Normal 65 2 4 2 3 3" xfId="11432" xr:uid="{00000000-0005-0000-0000-0000B6860000}"/>
    <cellStyle name="Normal 65 2 4 2 3 3 2" xfId="41757" xr:uid="{00000000-0005-0000-0000-0000B7860000}"/>
    <cellStyle name="Normal 65 2 4 2 3 3 3" xfId="26533" xr:uid="{00000000-0005-0000-0000-0000B8860000}"/>
    <cellStyle name="Normal 65 2 4 2 3 4" xfId="36744" xr:uid="{00000000-0005-0000-0000-0000B9860000}"/>
    <cellStyle name="Normal 65 2 4 2 3 5" xfId="21520" xr:uid="{00000000-0005-0000-0000-0000BA860000}"/>
    <cellStyle name="Normal 65 2 4 2 4" xfId="13110" xr:uid="{00000000-0005-0000-0000-0000BB860000}"/>
    <cellStyle name="Normal 65 2 4 2 4 2" xfId="43432" xr:uid="{00000000-0005-0000-0000-0000BC860000}"/>
    <cellStyle name="Normal 65 2 4 2 4 3" xfId="28208" xr:uid="{00000000-0005-0000-0000-0000BD860000}"/>
    <cellStyle name="Normal 65 2 4 2 5" xfId="8089" xr:uid="{00000000-0005-0000-0000-0000BE860000}"/>
    <cellStyle name="Normal 65 2 4 2 5 2" xfId="38415" xr:uid="{00000000-0005-0000-0000-0000BF860000}"/>
    <cellStyle name="Normal 65 2 4 2 5 3" xfId="23191" xr:uid="{00000000-0005-0000-0000-0000C0860000}"/>
    <cellStyle name="Normal 65 2 4 2 6" xfId="33403" xr:uid="{00000000-0005-0000-0000-0000C1860000}"/>
    <cellStyle name="Normal 65 2 4 2 7" xfId="18178" xr:uid="{00000000-0005-0000-0000-0000C2860000}"/>
    <cellStyle name="Normal 65 2 4 3" xfId="3871" xr:uid="{00000000-0005-0000-0000-0000C3860000}"/>
    <cellStyle name="Normal 65 2 4 3 2" xfId="13945" xr:uid="{00000000-0005-0000-0000-0000C4860000}"/>
    <cellStyle name="Normal 65 2 4 3 2 2" xfId="44267" xr:uid="{00000000-0005-0000-0000-0000C5860000}"/>
    <cellStyle name="Normal 65 2 4 3 2 3" xfId="29043" xr:uid="{00000000-0005-0000-0000-0000C6860000}"/>
    <cellStyle name="Normal 65 2 4 3 3" xfId="8925" xr:uid="{00000000-0005-0000-0000-0000C7860000}"/>
    <cellStyle name="Normal 65 2 4 3 3 2" xfId="39250" xr:uid="{00000000-0005-0000-0000-0000C8860000}"/>
    <cellStyle name="Normal 65 2 4 3 3 3" xfId="24026" xr:uid="{00000000-0005-0000-0000-0000C9860000}"/>
    <cellStyle name="Normal 65 2 4 3 4" xfId="34237" xr:uid="{00000000-0005-0000-0000-0000CA860000}"/>
    <cellStyle name="Normal 65 2 4 3 5" xfId="19013" xr:uid="{00000000-0005-0000-0000-0000CB860000}"/>
    <cellStyle name="Normal 65 2 4 4" xfId="5564" xr:uid="{00000000-0005-0000-0000-0000CC860000}"/>
    <cellStyle name="Normal 65 2 4 4 2" xfId="15616" xr:uid="{00000000-0005-0000-0000-0000CD860000}"/>
    <cellStyle name="Normal 65 2 4 4 2 2" xfId="45938" xr:uid="{00000000-0005-0000-0000-0000CE860000}"/>
    <cellStyle name="Normal 65 2 4 4 2 3" xfId="30714" xr:uid="{00000000-0005-0000-0000-0000CF860000}"/>
    <cellStyle name="Normal 65 2 4 4 3" xfId="10596" xr:uid="{00000000-0005-0000-0000-0000D0860000}"/>
    <cellStyle name="Normal 65 2 4 4 3 2" xfId="40921" xr:uid="{00000000-0005-0000-0000-0000D1860000}"/>
    <cellStyle name="Normal 65 2 4 4 3 3" xfId="25697" xr:uid="{00000000-0005-0000-0000-0000D2860000}"/>
    <cellStyle name="Normal 65 2 4 4 4" xfId="35908" xr:uid="{00000000-0005-0000-0000-0000D3860000}"/>
    <cellStyle name="Normal 65 2 4 4 5" xfId="20684" xr:uid="{00000000-0005-0000-0000-0000D4860000}"/>
    <cellStyle name="Normal 65 2 4 5" xfId="12274" xr:uid="{00000000-0005-0000-0000-0000D5860000}"/>
    <cellStyle name="Normal 65 2 4 5 2" xfId="42596" xr:uid="{00000000-0005-0000-0000-0000D6860000}"/>
    <cellStyle name="Normal 65 2 4 5 3" xfId="27372" xr:uid="{00000000-0005-0000-0000-0000D7860000}"/>
    <cellStyle name="Normal 65 2 4 6" xfId="7253" xr:uid="{00000000-0005-0000-0000-0000D8860000}"/>
    <cellStyle name="Normal 65 2 4 6 2" xfId="37579" xr:uid="{00000000-0005-0000-0000-0000D9860000}"/>
    <cellStyle name="Normal 65 2 4 6 3" xfId="22355" xr:uid="{00000000-0005-0000-0000-0000DA860000}"/>
    <cellStyle name="Normal 65 2 4 7" xfId="32567" xr:uid="{00000000-0005-0000-0000-0000DB860000}"/>
    <cellStyle name="Normal 65 2 4 8" xfId="17342" xr:uid="{00000000-0005-0000-0000-0000DC860000}"/>
    <cellStyle name="Normal 65 2 5" xfId="2600" xr:uid="{00000000-0005-0000-0000-0000DD860000}"/>
    <cellStyle name="Normal 65 2 5 2" xfId="4290" xr:uid="{00000000-0005-0000-0000-0000DE860000}"/>
    <cellStyle name="Normal 65 2 5 2 2" xfId="14363" xr:uid="{00000000-0005-0000-0000-0000DF860000}"/>
    <cellStyle name="Normal 65 2 5 2 2 2" xfId="44685" xr:uid="{00000000-0005-0000-0000-0000E0860000}"/>
    <cellStyle name="Normal 65 2 5 2 2 3" xfId="29461" xr:uid="{00000000-0005-0000-0000-0000E1860000}"/>
    <cellStyle name="Normal 65 2 5 2 3" xfId="9343" xr:uid="{00000000-0005-0000-0000-0000E2860000}"/>
    <cellStyle name="Normal 65 2 5 2 3 2" xfId="39668" xr:uid="{00000000-0005-0000-0000-0000E3860000}"/>
    <cellStyle name="Normal 65 2 5 2 3 3" xfId="24444" xr:uid="{00000000-0005-0000-0000-0000E4860000}"/>
    <cellStyle name="Normal 65 2 5 2 4" xfId="34655" xr:uid="{00000000-0005-0000-0000-0000E5860000}"/>
    <cellStyle name="Normal 65 2 5 2 5" xfId="19431" xr:uid="{00000000-0005-0000-0000-0000E6860000}"/>
    <cellStyle name="Normal 65 2 5 3" xfId="5982" xr:uid="{00000000-0005-0000-0000-0000E7860000}"/>
    <cellStyle name="Normal 65 2 5 3 2" xfId="16034" xr:uid="{00000000-0005-0000-0000-0000E8860000}"/>
    <cellStyle name="Normal 65 2 5 3 2 2" xfId="46356" xr:uid="{00000000-0005-0000-0000-0000E9860000}"/>
    <cellStyle name="Normal 65 2 5 3 2 3" xfId="31132" xr:uid="{00000000-0005-0000-0000-0000EA860000}"/>
    <cellStyle name="Normal 65 2 5 3 3" xfId="11014" xr:uid="{00000000-0005-0000-0000-0000EB860000}"/>
    <cellStyle name="Normal 65 2 5 3 3 2" xfId="41339" xr:uid="{00000000-0005-0000-0000-0000EC860000}"/>
    <cellStyle name="Normal 65 2 5 3 3 3" xfId="26115" xr:uid="{00000000-0005-0000-0000-0000ED860000}"/>
    <cellStyle name="Normal 65 2 5 3 4" xfId="36326" xr:uid="{00000000-0005-0000-0000-0000EE860000}"/>
    <cellStyle name="Normal 65 2 5 3 5" xfId="21102" xr:uid="{00000000-0005-0000-0000-0000EF860000}"/>
    <cellStyle name="Normal 65 2 5 4" xfId="12692" xr:uid="{00000000-0005-0000-0000-0000F0860000}"/>
    <cellStyle name="Normal 65 2 5 4 2" xfId="43014" xr:uid="{00000000-0005-0000-0000-0000F1860000}"/>
    <cellStyle name="Normal 65 2 5 4 3" xfId="27790" xr:uid="{00000000-0005-0000-0000-0000F2860000}"/>
    <cellStyle name="Normal 65 2 5 5" xfId="7671" xr:uid="{00000000-0005-0000-0000-0000F3860000}"/>
    <cellStyle name="Normal 65 2 5 5 2" xfId="37997" xr:uid="{00000000-0005-0000-0000-0000F4860000}"/>
    <cellStyle name="Normal 65 2 5 5 3" xfId="22773" xr:uid="{00000000-0005-0000-0000-0000F5860000}"/>
    <cellStyle name="Normal 65 2 5 6" xfId="32985" xr:uid="{00000000-0005-0000-0000-0000F6860000}"/>
    <cellStyle name="Normal 65 2 5 7" xfId="17760" xr:uid="{00000000-0005-0000-0000-0000F7860000}"/>
    <cellStyle name="Normal 65 2 6" xfId="3453" xr:uid="{00000000-0005-0000-0000-0000F8860000}"/>
    <cellStyle name="Normal 65 2 6 2" xfId="13527" xr:uid="{00000000-0005-0000-0000-0000F9860000}"/>
    <cellStyle name="Normal 65 2 6 2 2" xfId="43849" xr:uid="{00000000-0005-0000-0000-0000FA860000}"/>
    <cellStyle name="Normal 65 2 6 2 3" xfId="28625" xr:uid="{00000000-0005-0000-0000-0000FB860000}"/>
    <cellStyle name="Normal 65 2 6 3" xfId="8507" xr:uid="{00000000-0005-0000-0000-0000FC860000}"/>
    <cellStyle name="Normal 65 2 6 3 2" xfId="38832" xr:uid="{00000000-0005-0000-0000-0000FD860000}"/>
    <cellStyle name="Normal 65 2 6 3 3" xfId="23608" xr:uid="{00000000-0005-0000-0000-0000FE860000}"/>
    <cellStyle name="Normal 65 2 6 4" xfId="33819" xr:uid="{00000000-0005-0000-0000-0000FF860000}"/>
    <cellStyle name="Normal 65 2 6 5" xfId="18595" xr:uid="{00000000-0005-0000-0000-000000870000}"/>
    <cellStyle name="Normal 65 2 7" xfId="5146" xr:uid="{00000000-0005-0000-0000-000001870000}"/>
    <cellStyle name="Normal 65 2 7 2" xfId="15198" xr:uid="{00000000-0005-0000-0000-000002870000}"/>
    <cellStyle name="Normal 65 2 7 2 2" xfId="45520" xr:uid="{00000000-0005-0000-0000-000003870000}"/>
    <cellStyle name="Normal 65 2 7 2 3" xfId="30296" xr:uid="{00000000-0005-0000-0000-000004870000}"/>
    <cellStyle name="Normal 65 2 7 3" xfId="10178" xr:uid="{00000000-0005-0000-0000-000005870000}"/>
    <cellStyle name="Normal 65 2 7 3 2" xfId="40503" xr:uid="{00000000-0005-0000-0000-000006870000}"/>
    <cellStyle name="Normal 65 2 7 3 3" xfId="25279" xr:uid="{00000000-0005-0000-0000-000007870000}"/>
    <cellStyle name="Normal 65 2 7 4" xfId="35490" xr:uid="{00000000-0005-0000-0000-000008870000}"/>
    <cellStyle name="Normal 65 2 7 5" xfId="20266" xr:uid="{00000000-0005-0000-0000-000009870000}"/>
    <cellStyle name="Normal 65 2 8" xfId="11856" xr:uid="{00000000-0005-0000-0000-00000A870000}"/>
    <cellStyle name="Normal 65 2 8 2" xfId="42178" xr:uid="{00000000-0005-0000-0000-00000B870000}"/>
    <cellStyle name="Normal 65 2 8 3" xfId="26954" xr:uid="{00000000-0005-0000-0000-00000C870000}"/>
    <cellStyle name="Normal 65 2 9" xfId="6835" xr:uid="{00000000-0005-0000-0000-00000D870000}"/>
    <cellStyle name="Normal 65 2 9 2" xfId="37161" xr:uid="{00000000-0005-0000-0000-00000E870000}"/>
    <cellStyle name="Normal 65 2 9 3" xfId="21937" xr:uid="{00000000-0005-0000-0000-00000F870000}"/>
    <cellStyle name="Normal 65 3" xfId="1799" xr:uid="{00000000-0005-0000-0000-000010870000}"/>
    <cellStyle name="Normal 65 3 10" xfId="16976" xr:uid="{00000000-0005-0000-0000-000011870000}"/>
    <cellStyle name="Normal 65 3 2" xfId="2018" xr:uid="{00000000-0005-0000-0000-000012870000}"/>
    <cellStyle name="Normal 65 3 2 2" xfId="2439" xr:uid="{00000000-0005-0000-0000-000013870000}"/>
    <cellStyle name="Normal 65 3 2 2 2" xfId="3278" xr:uid="{00000000-0005-0000-0000-000014870000}"/>
    <cellStyle name="Normal 65 3 2 2 2 2" xfId="4968" xr:uid="{00000000-0005-0000-0000-000015870000}"/>
    <cellStyle name="Normal 65 3 2 2 2 2 2" xfId="15041" xr:uid="{00000000-0005-0000-0000-000016870000}"/>
    <cellStyle name="Normal 65 3 2 2 2 2 2 2" xfId="45363" xr:uid="{00000000-0005-0000-0000-000017870000}"/>
    <cellStyle name="Normal 65 3 2 2 2 2 2 3" xfId="30139" xr:uid="{00000000-0005-0000-0000-000018870000}"/>
    <cellStyle name="Normal 65 3 2 2 2 2 3" xfId="10021" xr:uid="{00000000-0005-0000-0000-000019870000}"/>
    <cellStyle name="Normal 65 3 2 2 2 2 3 2" xfId="40346" xr:uid="{00000000-0005-0000-0000-00001A870000}"/>
    <cellStyle name="Normal 65 3 2 2 2 2 3 3" xfId="25122" xr:uid="{00000000-0005-0000-0000-00001B870000}"/>
    <cellStyle name="Normal 65 3 2 2 2 2 4" xfId="35333" xr:uid="{00000000-0005-0000-0000-00001C870000}"/>
    <cellStyle name="Normal 65 3 2 2 2 2 5" xfId="20109" xr:uid="{00000000-0005-0000-0000-00001D870000}"/>
    <cellStyle name="Normal 65 3 2 2 2 3" xfId="6660" xr:uid="{00000000-0005-0000-0000-00001E870000}"/>
    <cellStyle name="Normal 65 3 2 2 2 3 2" xfId="16712" xr:uid="{00000000-0005-0000-0000-00001F870000}"/>
    <cellStyle name="Normal 65 3 2 2 2 3 2 2" xfId="47034" xr:uid="{00000000-0005-0000-0000-000020870000}"/>
    <cellStyle name="Normal 65 3 2 2 2 3 2 3" xfId="31810" xr:uid="{00000000-0005-0000-0000-000021870000}"/>
    <cellStyle name="Normal 65 3 2 2 2 3 3" xfId="11692" xr:uid="{00000000-0005-0000-0000-000022870000}"/>
    <cellStyle name="Normal 65 3 2 2 2 3 3 2" xfId="42017" xr:uid="{00000000-0005-0000-0000-000023870000}"/>
    <cellStyle name="Normal 65 3 2 2 2 3 3 3" xfId="26793" xr:uid="{00000000-0005-0000-0000-000024870000}"/>
    <cellStyle name="Normal 65 3 2 2 2 3 4" xfId="37004" xr:uid="{00000000-0005-0000-0000-000025870000}"/>
    <cellStyle name="Normal 65 3 2 2 2 3 5" xfId="21780" xr:uid="{00000000-0005-0000-0000-000026870000}"/>
    <cellStyle name="Normal 65 3 2 2 2 4" xfId="13370" xr:uid="{00000000-0005-0000-0000-000027870000}"/>
    <cellStyle name="Normal 65 3 2 2 2 4 2" xfId="43692" xr:uid="{00000000-0005-0000-0000-000028870000}"/>
    <cellStyle name="Normal 65 3 2 2 2 4 3" xfId="28468" xr:uid="{00000000-0005-0000-0000-000029870000}"/>
    <cellStyle name="Normal 65 3 2 2 2 5" xfId="8349" xr:uid="{00000000-0005-0000-0000-00002A870000}"/>
    <cellStyle name="Normal 65 3 2 2 2 5 2" xfId="38675" xr:uid="{00000000-0005-0000-0000-00002B870000}"/>
    <cellStyle name="Normal 65 3 2 2 2 5 3" xfId="23451" xr:uid="{00000000-0005-0000-0000-00002C870000}"/>
    <cellStyle name="Normal 65 3 2 2 2 6" xfId="33663" xr:uid="{00000000-0005-0000-0000-00002D870000}"/>
    <cellStyle name="Normal 65 3 2 2 2 7" xfId="18438" xr:uid="{00000000-0005-0000-0000-00002E870000}"/>
    <cellStyle name="Normal 65 3 2 2 3" xfId="4131" xr:uid="{00000000-0005-0000-0000-00002F870000}"/>
    <cellStyle name="Normal 65 3 2 2 3 2" xfId="14205" xr:uid="{00000000-0005-0000-0000-000030870000}"/>
    <cellStyle name="Normal 65 3 2 2 3 2 2" xfId="44527" xr:uid="{00000000-0005-0000-0000-000031870000}"/>
    <cellStyle name="Normal 65 3 2 2 3 2 3" xfId="29303" xr:uid="{00000000-0005-0000-0000-000032870000}"/>
    <cellStyle name="Normal 65 3 2 2 3 3" xfId="9185" xr:uid="{00000000-0005-0000-0000-000033870000}"/>
    <cellStyle name="Normal 65 3 2 2 3 3 2" xfId="39510" xr:uid="{00000000-0005-0000-0000-000034870000}"/>
    <cellStyle name="Normal 65 3 2 2 3 3 3" xfId="24286" xr:uid="{00000000-0005-0000-0000-000035870000}"/>
    <cellStyle name="Normal 65 3 2 2 3 4" xfId="34497" xr:uid="{00000000-0005-0000-0000-000036870000}"/>
    <cellStyle name="Normal 65 3 2 2 3 5" xfId="19273" xr:uid="{00000000-0005-0000-0000-000037870000}"/>
    <cellStyle name="Normal 65 3 2 2 4" xfId="5824" xr:uid="{00000000-0005-0000-0000-000038870000}"/>
    <cellStyle name="Normal 65 3 2 2 4 2" xfId="15876" xr:uid="{00000000-0005-0000-0000-000039870000}"/>
    <cellStyle name="Normal 65 3 2 2 4 2 2" xfId="46198" xr:uid="{00000000-0005-0000-0000-00003A870000}"/>
    <cellStyle name="Normal 65 3 2 2 4 2 3" xfId="30974" xr:uid="{00000000-0005-0000-0000-00003B870000}"/>
    <cellStyle name="Normal 65 3 2 2 4 3" xfId="10856" xr:uid="{00000000-0005-0000-0000-00003C870000}"/>
    <cellStyle name="Normal 65 3 2 2 4 3 2" xfId="41181" xr:uid="{00000000-0005-0000-0000-00003D870000}"/>
    <cellStyle name="Normal 65 3 2 2 4 3 3" xfId="25957" xr:uid="{00000000-0005-0000-0000-00003E870000}"/>
    <cellStyle name="Normal 65 3 2 2 4 4" xfId="36168" xr:uid="{00000000-0005-0000-0000-00003F870000}"/>
    <cellStyle name="Normal 65 3 2 2 4 5" xfId="20944" xr:uid="{00000000-0005-0000-0000-000040870000}"/>
    <cellStyle name="Normal 65 3 2 2 5" xfId="12534" xr:uid="{00000000-0005-0000-0000-000041870000}"/>
    <cellStyle name="Normal 65 3 2 2 5 2" xfId="42856" xr:uid="{00000000-0005-0000-0000-000042870000}"/>
    <cellStyle name="Normal 65 3 2 2 5 3" xfId="27632" xr:uid="{00000000-0005-0000-0000-000043870000}"/>
    <cellStyle name="Normal 65 3 2 2 6" xfId="7513" xr:uid="{00000000-0005-0000-0000-000044870000}"/>
    <cellStyle name="Normal 65 3 2 2 6 2" xfId="37839" xr:uid="{00000000-0005-0000-0000-000045870000}"/>
    <cellStyle name="Normal 65 3 2 2 6 3" xfId="22615" xr:uid="{00000000-0005-0000-0000-000046870000}"/>
    <cellStyle name="Normal 65 3 2 2 7" xfId="32827" xr:uid="{00000000-0005-0000-0000-000047870000}"/>
    <cellStyle name="Normal 65 3 2 2 8" xfId="17602" xr:uid="{00000000-0005-0000-0000-000048870000}"/>
    <cellStyle name="Normal 65 3 2 3" xfId="2860" xr:uid="{00000000-0005-0000-0000-000049870000}"/>
    <cellStyle name="Normal 65 3 2 3 2" xfId="4550" xr:uid="{00000000-0005-0000-0000-00004A870000}"/>
    <cellStyle name="Normal 65 3 2 3 2 2" xfId="14623" xr:uid="{00000000-0005-0000-0000-00004B870000}"/>
    <cellStyle name="Normal 65 3 2 3 2 2 2" xfId="44945" xr:uid="{00000000-0005-0000-0000-00004C870000}"/>
    <cellStyle name="Normal 65 3 2 3 2 2 3" xfId="29721" xr:uid="{00000000-0005-0000-0000-00004D870000}"/>
    <cellStyle name="Normal 65 3 2 3 2 3" xfId="9603" xr:uid="{00000000-0005-0000-0000-00004E870000}"/>
    <cellStyle name="Normal 65 3 2 3 2 3 2" xfId="39928" xr:uid="{00000000-0005-0000-0000-00004F870000}"/>
    <cellStyle name="Normal 65 3 2 3 2 3 3" xfId="24704" xr:uid="{00000000-0005-0000-0000-000050870000}"/>
    <cellStyle name="Normal 65 3 2 3 2 4" xfId="34915" xr:uid="{00000000-0005-0000-0000-000051870000}"/>
    <cellStyle name="Normal 65 3 2 3 2 5" xfId="19691" xr:uid="{00000000-0005-0000-0000-000052870000}"/>
    <cellStyle name="Normal 65 3 2 3 3" xfId="6242" xr:uid="{00000000-0005-0000-0000-000053870000}"/>
    <cellStyle name="Normal 65 3 2 3 3 2" xfId="16294" xr:uid="{00000000-0005-0000-0000-000054870000}"/>
    <cellStyle name="Normal 65 3 2 3 3 2 2" xfId="46616" xr:uid="{00000000-0005-0000-0000-000055870000}"/>
    <cellStyle name="Normal 65 3 2 3 3 2 3" xfId="31392" xr:uid="{00000000-0005-0000-0000-000056870000}"/>
    <cellStyle name="Normal 65 3 2 3 3 3" xfId="11274" xr:uid="{00000000-0005-0000-0000-000057870000}"/>
    <cellStyle name="Normal 65 3 2 3 3 3 2" xfId="41599" xr:uid="{00000000-0005-0000-0000-000058870000}"/>
    <cellStyle name="Normal 65 3 2 3 3 3 3" xfId="26375" xr:uid="{00000000-0005-0000-0000-000059870000}"/>
    <cellStyle name="Normal 65 3 2 3 3 4" xfId="36586" xr:uid="{00000000-0005-0000-0000-00005A870000}"/>
    <cellStyle name="Normal 65 3 2 3 3 5" xfId="21362" xr:uid="{00000000-0005-0000-0000-00005B870000}"/>
    <cellStyle name="Normal 65 3 2 3 4" xfId="12952" xr:uid="{00000000-0005-0000-0000-00005C870000}"/>
    <cellStyle name="Normal 65 3 2 3 4 2" xfId="43274" xr:uid="{00000000-0005-0000-0000-00005D870000}"/>
    <cellStyle name="Normal 65 3 2 3 4 3" xfId="28050" xr:uid="{00000000-0005-0000-0000-00005E870000}"/>
    <cellStyle name="Normal 65 3 2 3 5" xfId="7931" xr:uid="{00000000-0005-0000-0000-00005F870000}"/>
    <cellStyle name="Normal 65 3 2 3 5 2" xfId="38257" xr:uid="{00000000-0005-0000-0000-000060870000}"/>
    <cellStyle name="Normal 65 3 2 3 5 3" xfId="23033" xr:uid="{00000000-0005-0000-0000-000061870000}"/>
    <cellStyle name="Normal 65 3 2 3 6" xfId="33245" xr:uid="{00000000-0005-0000-0000-000062870000}"/>
    <cellStyle name="Normal 65 3 2 3 7" xfId="18020" xr:uid="{00000000-0005-0000-0000-000063870000}"/>
    <cellStyle name="Normal 65 3 2 4" xfId="3713" xr:uid="{00000000-0005-0000-0000-000064870000}"/>
    <cellStyle name="Normal 65 3 2 4 2" xfId="13787" xr:uid="{00000000-0005-0000-0000-000065870000}"/>
    <cellStyle name="Normal 65 3 2 4 2 2" xfId="44109" xr:uid="{00000000-0005-0000-0000-000066870000}"/>
    <cellStyle name="Normal 65 3 2 4 2 3" xfId="28885" xr:uid="{00000000-0005-0000-0000-000067870000}"/>
    <cellStyle name="Normal 65 3 2 4 3" xfId="8767" xr:uid="{00000000-0005-0000-0000-000068870000}"/>
    <cellStyle name="Normal 65 3 2 4 3 2" xfId="39092" xr:uid="{00000000-0005-0000-0000-000069870000}"/>
    <cellStyle name="Normal 65 3 2 4 3 3" xfId="23868" xr:uid="{00000000-0005-0000-0000-00006A870000}"/>
    <cellStyle name="Normal 65 3 2 4 4" xfId="34079" xr:uid="{00000000-0005-0000-0000-00006B870000}"/>
    <cellStyle name="Normal 65 3 2 4 5" xfId="18855" xr:uid="{00000000-0005-0000-0000-00006C870000}"/>
    <cellStyle name="Normal 65 3 2 5" xfId="5406" xr:uid="{00000000-0005-0000-0000-00006D870000}"/>
    <cellStyle name="Normal 65 3 2 5 2" xfId="15458" xr:uid="{00000000-0005-0000-0000-00006E870000}"/>
    <cellStyle name="Normal 65 3 2 5 2 2" xfId="45780" xr:uid="{00000000-0005-0000-0000-00006F870000}"/>
    <cellStyle name="Normal 65 3 2 5 2 3" xfId="30556" xr:uid="{00000000-0005-0000-0000-000070870000}"/>
    <cellStyle name="Normal 65 3 2 5 3" xfId="10438" xr:uid="{00000000-0005-0000-0000-000071870000}"/>
    <cellStyle name="Normal 65 3 2 5 3 2" xfId="40763" xr:uid="{00000000-0005-0000-0000-000072870000}"/>
    <cellStyle name="Normal 65 3 2 5 3 3" xfId="25539" xr:uid="{00000000-0005-0000-0000-000073870000}"/>
    <cellStyle name="Normal 65 3 2 5 4" xfId="35750" xr:uid="{00000000-0005-0000-0000-000074870000}"/>
    <cellStyle name="Normal 65 3 2 5 5" xfId="20526" xr:uid="{00000000-0005-0000-0000-000075870000}"/>
    <cellStyle name="Normal 65 3 2 6" xfId="12116" xr:uid="{00000000-0005-0000-0000-000076870000}"/>
    <cellStyle name="Normal 65 3 2 6 2" xfId="42438" xr:uid="{00000000-0005-0000-0000-000077870000}"/>
    <cellStyle name="Normal 65 3 2 6 3" xfId="27214" xr:uid="{00000000-0005-0000-0000-000078870000}"/>
    <cellStyle name="Normal 65 3 2 7" xfId="7095" xr:uid="{00000000-0005-0000-0000-000079870000}"/>
    <cellStyle name="Normal 65 3 2 7 2" xfId="37421" xr:uid="{00000000-0005-0000-0000-00007A870000}"/>
    <cellStyle name="Normal 65 3 2 7 3" xfId="22197" xr:uid="{00000000-0005-0000-0000-00007B870000}"/>
    <cellStyle name="Normal 65 3 2 8" xfId="32409" xr:uid="{00000000-0005-0000-0000-00007C870000}"/>
    <cellStyle name="Normal 65 3 2 9" xfId="17184" xr:uid="{00000000-0005-0000-0000-00007D870000}"/>
    <cellStyle name="Normal 65 3 3" xfId="2231" xr:uid="{00000000-0005-0000-0000-00007E870000}"/>
    <cellStyle name="Normal 65 3 3 2" xfId="3070" xr:uid="{00000000-0005-0000-0000-00007F870000}"/>
    <cellStyle name="Normal 65 3 3 2 2" xfId="4760" xr:uid="{00000000-0005-0000-0000-000080870000}"/>
    <cellStyle name="Normal 65 3 3 2 2 2" xfId="14833" xr:uid="{00000000-0005-0000-0000-000081870000}"/>
    <cellStyle name="Normal 65 3 3 2 2 2 2" xfId="45155" xr:uid="{00000000-0005-0000-0000-000082870000}"/>
    <cellStyle name="Normal 65 3 3 2 2 2 3" xfId="29931" xr:uid="{00000000-0005-0000-0000-000083870000}"/>
    <cellStyle name="Normal 65 3 3 2 2 3" xfId="9813" xr:uid="{00000000-0005-0000-0000-000084870000}"/>
    <cellStyle name="Normal 65 3 3 2 2 3 2" xfId="40138" xr:uid="{00000000-0005-0000-0000-000085870000}"/>
    <cellStyle name="Normal 65 3 3 2 2 3 3" xfId="24914" xr:uid="{00000000-0005-0000-0000-000086870000}"/>
    <cellStyle name="Normal 65 3 3 2 2 4" xfId="35125" xr:uid="{00000000-0005-0000-0000-000087870000}"/>
    <cellStyle name="Normal 65 3 3 2 2 5" xfId="19901" xr:uid="{00000000-0005-0000-0000-000088870000}"/>
    <cellStyle name="Normal 65 3 3 2 3" xfId="6452" xr:uid="{00000000-0005-0000-0000-000089870000}"/>
    <cellStyle name="Normal 65 3 3 2 3 2" xfId="16504" xr:uid="{00000000-0005-0000-0000-00008A870000}"/>
    <cellStyle name="Normal 65 3 3 2 3 2 2" xfId="46826" xr:uid="{00000000-0005-0000-0000-00008B870000}"/>
    <cellStyle name="Normal 65 3 3 2 3 2 3" xfId="31602" xr:uid="{00000000-0005-0000-0000-00008C870000}"/>
    <cellStyle name="Normal 65 3 3 2 3 3" xfId="11484" xr:uid="{00000000-0005-0000-0000-00008D870000}"/>
    <cellStyle name="Normal 65 3 3 2 3 3 2" xfId="41809" xr:uid="{00000000-0005-0000-0000-00008E870000}"/>
    <cellStyle name="Normal 65 3 3 2 3 3 3" xfId="26585" xr:uid="{00000000-0005-0000-0000-00008F870000}"/>
    <cellStyle name="Normal 65 3 3 2 3 4" xfId="36796" xr:uid="{00000000-0005-0000-0000-000090870000}"/>
    <cellStyle name="Normal 65 3 3 2 3 5" xfId="21572" xr:uid="{00000000-0005-0000-0000-000091870000}"/>
    <cellStyle name="Normal 65 3 3 2 4" xfId="13162" xr:uid="{00000000-0005-0000-0000-000092870000}"/>
    <cellStyle name="Normal 65 3 3 2 4 2" xfId="43484" xr:uid="{00000000-0005-0000-0000-000093870000}"/>
    <cellStyle name="Normal 65 3 3 2 4 3" xfId="28260" xr:uid="{00000000-0005-0000-0000-000094870000}"/>
    <cellStyle name="Normal 65 3 3 2 5" xfId="8141" xr:uid="{00000000-0005-0000-0000-000095870000}"/>
    <cellStyle name="Normal 65 3 3 2 5 2" xfId="38467" xr:uid="{00000000-0005-0000-0000-000096870000}"/>
    <cellStyle name="Normal 65 3 3 2 5 3" xfId="23243" xr:uid="{00000000-0005-0000-0000-000097870000}"/>
    <cellStyle name="Normal 65 3 3 2 6" xfId="33455" xr:uid="{00000000-0005-0000-0000-000098870000}"/>
    <cellStyle name="Normal 65 3 3 2 7" xfId="18230" xr:uid="{00000000-0005-0000-0000-000099870000}"/>
    <cellStyle name="Normal 65 3 3 3" xfId="3923" xr:uid="{00000000-0005-0000-0000-00009A870000}"/>
    <cellStyle name="Normal 65 3 3 3 2" xfId="13997" xr:uid="{00000000-0005-0000-0000-00009B870000}"/>
    <cellStyle name="Normal 65 3 3 3 2 2" xfId="44319" xr:uid="{00000000-0005-0000-0000-00009C870000}"/>
    <cellStyle name="Normal 65 3 3 3 2 3" xfId="29095" xr:uid="{00000000-0005-0000-0000-00009D870000}"/>
    <cellStyle name="Normal 65 3 3 3 3" xfId="8977" xr:uid="{00000000-0005-0000-0000-00009E870000}"/>
    <cellStyle name="Normal 65 3 3 3 3 2" xfId="39302" xr:uid="{00000000-0005-0000-0000-00009F870000}"/>
    <cellStyle name="Normal 65 3 3 3 3 3" xfId="24078" xr:uid="{00000000-0005-0000-0000-0000A0870000}"/>
    <cellStyle name="Normal 65 3 3 3 4" xfId="34289" xr:uid="{00000000-0005-0000-0000-0000A1870000}"/>
    <cellStyle name="Normal 65 3 3 3 5" xfId="19065" xr:uid="{00000000-0005-0000-0000-0000A2870000}"/>
    <cellStyle name="Normal 65 3 3 4" xfId="5616" xr:uid="{00000000-0005-0000-0000-0000A3870000}"/>
    <cellStyle name="Normal 65 3 3 4 2" xfId="15668" xr:uid="{00000000-0005-0000-0000-0000A4870000}"/>
    <cellStyle name="Normal 65 3 3 4 2 2" xfId="45990" xr:uid="{00000000-0005-0000-0000-0000A5870000}"/>
    <cellStyle name="Normal 65 3 3 4 2 3" xfId="30766" xr:uid="{00000000-0005-0000-0000-0000A6870000}"/>
    <cellStyle name="Normal 65 3 3 4 3" xfId="10648" xr:uid="{00000000-0005-0000-0000-0000A7870000}"/>
    <cellStyle name="Normal 65 3 3 4 3 2" xfId="40973" xr:uid="{00000000-0005-0000-0000-0000A8870000}"/>
    <cellStyle name="Normal 65 3 3 4 3 3" xfId="25749" xr:uid="{00000000-0005-0000-0000-0000A9870000}"/>
    <cellStyle name="Normal 65 3 3 4 4" xfId="35960" xr:uid="{00000000-0005-0000-0000-0000AA870000}"/>
    <cellStyle name="Normal 65 3 3 4 5" xfId="20736" xr:uid="{00000000-0005-0000-0000-0000AB870000}"/>
    <cellStyle name="Normal 65 3 3 5" xfId="12326" xr:uid="{00000000-0005-0000-0000-0000AC870000}"/>
    <cellStyle name="Normal 65 3 3 5 2" xfId="42648" xr:uid="{00000000-0005-0000-0000-0000AD870000}"/>
    <cellStyle name="Normal 65 3 3 5 3" xfId="27424" xr:uid="{00000000-0005-0000-0000-0000AE870000}"/>
    <cellStyle name="Normal 65 3 3 6" xfId="7305" xr:uid="{00000000-0005-0000-0000-0000AF870000}"/>
    <cellStyle name="Normal 65 3 3 6 2" xfId="37631" xr:uid="{00000000-0005-0000-0000-0000B0870000}"/>
    <cellStyle name="Normal 65 3 3 6 3" xfId="22407" xr:uid="{00000000-0005-0000-0000-0000B1870000}"/>
    <cellStyle name="Normal 65 3 3 7" xfId="32619" xr:uid="{00000000-0005-0000-0000-0000B2870000}"/>
    <cellStyle name="Normal 65 3 3 8" xfId="17394" xr:uid="{00000000-0005-0000-0000-0000B3870000}"/>
    <cellStyle name="Normal 65 3 4" xfId="2652" xr:uid="{00000000-0005-0000-0000-0000B4870000}"/>
    <cellStyle name="Normal 65 3 4 2" xfId="4342" xr:uid="{00000000-0005-0000-0000-0000B5870000}"/>
    <cellStyle name="Normal 65 3 4 2 2" xfId="14415" xr:uid="{00000000-0005-0000-0000-0000B6870000}"/>
    <cellStyle name="Normal 65 3 4 2 2 2" xfId="44737" xr:uid="{00000000-0005-0000-0000-0000B7870000}"/>
    <cellStyle name="Normal 65 3 4 2 2 3" xfId="29513" xr:uid="{00000000-0005-0000-0000-0000B8870000}"/>
    <cellStyle name="Normal 65 3 4 2 3" xfId="9395" xr:uid="{00000000-0005-0000-0000-0000B9870000}"/>
    <cellStyle name="Normal 65 3 4 2 3 2" xfId="39720" xr:uid="{00000000-0005-0000-0000-0000BA870000}"/>
    <cellStyle name="Normal 65 3 4 2 3 3" xfId="24496" xr:uid="{00000000-0005-0000-0000-0000BB870000}"/>
    <cellStyle name="Normal 65 3 4 2 4" xfId="34707" xr:uid="{00000000-0005-0000-0000-0000BC870000}"/>
    <cellStyle name="Normal 65 3 4 2 5" xfId="19483" xr:uid="{00000000-0005-0000-0000-0000BD870000}"/>
    <cellStyle name="Normal 65 3 4 3" xfId="6034" xr:uid="{00000000-0005-0000-0000-0000BE870000}"/>
    <cellStyle name="Normal 65 3 4 3 2" xfId="16086" xr:uid="{00000000-0005-0000-0000-0000BF870000}"/>
    <cellStyle name="Normal 65 3 4 3 2 2" xfId="46408" xr:uid="{00000000-0005-0000-0000-0000C0870000}"/>
    <cellStyle name="Normal 65 3 4 3 2 3" xfId="31184" xr:uid="{00000000-0005-0000-0000-0000C1870000}"/>
    <cellStyle name="Normal 65 3 4 3 3" xfId="11066" xr:uid="{00000000-0005-0000-0000-0000C2870000}"/>
    <cellStyle name="Normal 65 3 4 3 3 2" xfId="41391" xr:uid="{00000000-0005-0000-0000-0000C3870000}"/>
    <cellStyle name="Normal 65 3 4 3 3 3" xfId="26167" xr:uid="{00000000-0005-0000-0000-0000C4870000}"/>
    <cellStyle name="Normal 65 3 4 3 4" xfId="36378" xr:uid="{00000000-0005-0000-0000-0000C5870000}"/>
    <cellStyle name="Normal 65 3 4 3 5" xfId="21154" xr:uid="{00000000-0005-0000-0000-0000C6870000}"/>
    <cellStyle name="Normal 65 3 4 4" xfId="12744" xr:uid="{00000000-0005-0000-0000-0000C7870000}"/>
    <cellStyle name="Normal 65 3 4 4 2" xfId="43066" xr:uid="{00000000-0005-0000-0000-0000C8870000}"/>
    <cellStyle name="Normal 65 3 4 4 3" xfId="27842" xr:uid="{00000000-0005-0000-0000-0000C9870000}"/>
    <cellStyle name="Normal 65 3 4 5" xfId="7723" xr:uid="{00000000-0005-0000-0000-0000CA870000}"/>
    <cellStyle name="Normal 65 3 4 5 2" xfId="38049" xr:uid="{00000000-0005-0000-0000-0000CB870000}"/>
    <cellStyle name="Normal 65 3 4 5 3" xfId="22825" xr:uid="{00000000-0005-0000-0000-0000CC870000}"/>
    <cellStyle name="Normal 65 3 4 6" xfId="33037" xr:uid="{00000000-0005-0000-0000-0000CD870000}"/>
    <cellStyle name="Normal 65 3 4 7" xfId="17812" xr:uid="{00000000-0005-0000-0000-0000CE870000}"/>
    <cellStyle name="Normal 65 3 5" xfId="3505" xr:uid="{00000000-0005-0000-0000-0000CF870000}"/>
    <cellStyle name="Normal 65 3 5 2" xfId="13579" xr:uid="{00000000-0005-0000-0000-0000D0870000}"/>
    <cellStyle name="Normal 65 3 5 2 2" xfId="43901" xr:uid="{00000000-0005-0000-0000-0000D1870000}"/>
    <cellStyle name="Normal 65 3 5 2 3" xfId="28677" xr:uid="{00000000-0005-0000-0000-0000D2870000}"/>
    <cellStyle name="Normal 65 3 5 3" xfId="8559" xr:uid="{00000000-0005-0000-0000-0000D3870000}"/>
    <cellStyle name="Normal 65 3 5 3 2" xfId="38884" xr:uid="{00000000-0005-0000-0000-0000D4870000}"/>
    <cellStyle name="Normal 65 3 5 3 3" xfId="23660" xr:uid="{00000000-0005-0000-0000-0000D5870000}"/>
    <cellStyle name="Normal 65 3 5 4" xfId="33871" xr:uid="{00000000-0005-0000-0000-0000D6870000}"/>
    <cellStyle name="Normal 65 3 5 5" xfId="18647" xr:uid="{00000000-0005-0000-0000-0000D7870000}"/>
    <cellStyle name="Normal 65 3 6" xfId="5198" xr:uid="{00000000-0005-0000-0000-0000D8870000}"/>
    <cellStyle name="Normal 65 3 6 2" xfId="15250" xr:uid="{00000000-0005-0000-0000-0000D9870000}"/>
    <cellStyle name="Normal 65 3 6 2 2" xfId="45572" xr:uid="{00000000-0005-0000-0000-0000DA870000}"/>
    <cellStyle name="Normal 65 3 6 2 3" xfId="30348" xr:uid="{00000000-0005-0000-0000-0000DB870000}"/>
    <cellStyle name="Normal 65 3 6 3" xfId="10230" xr:uid="{00000000-0005-0000-0000-0000DC870000}"/>
    <cellStyle name="Normal 65 3 6 3 2" xfId="40555" xr:uid="{00000000-0005-0000-0000-0000DD870000}"/>
    <cellStyle name="Normal 65 3 6 3 3" xfId="25331" xr:uid="{00000000-0005-0000-0000-0000DE870000}"/>
    <cellStyle name="Normal 65 3 6 4" xfId="35542" xr:uid="{00000000-0005-0000-0000-0000DF870000}"/>
    <cellStyle name="Normal 65 3 6 5" xfId="20318" xr:uid="{00000000-0005-0000-0000-0000E0870000}"/>
    <cellStyle name="Normal 65 3 7" xfId="11908" xr:uid="{00000000-0005-0000-0000-0000E1870000}"/>
    <cellStyle name="Normal 65 3 7 2" xfId="42230" xr:uid="{00000000-0005-0000-0000-0000E2870000}"/>
    <cellStyle name="Normal 65 3 7 3" xfId="27006" xr:uid="{00000000-0005-0000-0000-0000E3870000}"/>
    <cellStyle name="Normal 65 3 8" xfId="6887" xr:uid="{00000000-0005-0000-0000-0000E4870000}"/>
    <cellStyle name="Normal 65 3 8 2" xfId="37213" xr:uid="{00000000-0005-0000-0000-0000E5870000}"/>
    <cellStyle name="Normal 65 3 8 3" xfId="21989" xr:uid="{00000000-0005-0000-0000-0000E6870000}"/>
    <cellStyle name="Normal 65 3 9" xfId="32202" xr:uid="{00000000-0005-0000-0000-0000E7870000}"/>
    <cellStyle name="Normal 65 4" xfId="1912" xr:uid="{00000000-0005-0000-0000-0000E8870000}"/>
    <cellStyle name="Normal 65 4 2" xfId="2335" xr:uid="{00000000-0005-0000-0000-0000E9870000}"/>
    <cellStyle name="Normal 65 4 2 2" xfId="3174" xr:uid="{00000000-0005-0000-0000-0000EA870000}"/>
    <cellStyle name="Normal 65 4 2 2 2" xfId="4864" xr:uid="{00000000-0005-0000-0000-0000EB870000}"/>
    <cellStyle name="Normal 65 4 2 2 2 2" xfId="14937" xr:uid="{00000000-0005-0000-0000-0000EC870000}"/>
    <cellStyle name="Normal 65 4 2 2 2 2 2" xfId="45259" xr:uid="{00000000-0005-0000-0000-0000ED870000}"/>
    <cellStyle name="Normal 65 4 2 2 2 2 3" xfId="30035" xr:uid="{00000000-0005-0000-0000-0000EE870000}"/>
    <cellStyle name="Normal 65 4 2 2 2 3" xfId="9917" xr:uid="{00000000-0005-0000-0000-0000EF870000}"/>
    <cellStyle name="Normal 65 4 2 2 2 3 2" xfId="40242" xr:uid="{00000000-0005-0000-0000-0000F0870000}"/>
    <cellStyle name="Normal 65 4 2 2 2 3 3" xfId="25018" xr:uid="{00000000-0005-0000-0000-0000F1870000}"/>
    <cellStyle name="Normal 65 4 2 2 2 4" xfId="35229" xr:uid="{00000000-0005-0000-0000-0000F2870000}"/>
    <cellStyle name="Normal 65 4 2 2 2 5" xfId="20005" xr:uid="{00000000-0005-0000-0000-0000F3870000}"/>
    <cellStyle name="Normal 65 4 2 2 3" xfId="6556" xr:uid="{00000000-0005-0000-0000-0000F4870000}"/>
    <cellStyle name="Normal 65 4 2 2 3 2" xfId="16608" xr:uid="{00000000-0005-0000-0000-0000F5870000}"/>
    <cellStyle name="Normal 65 4 2 2 3 2 2" xfId="46930" xr:uid="{00000000-0005-0000-0000-0000F6870000}"/>
    <cellStyle name="Normal 65 4 2 2 3 2 3" xfId="31706" xr:uid="{00000000-0005-0000-0000-0000F7870000}"/>
    <cellStyle name="Normal 65 4 2 2 3 3" xfId="11588" xr:uid="{00000000-0005-0000-0000-0000F8870000}"/>
    <cellStyle name="Normal 65 4 2 2 3 3 2" xfId="41913" xr:uid="{00000000-0005-0000-0000-0000F9870000}"/>
    <cellStyle name="Normal 65 4 2 2 3 3 3" xfId="26689" xr:uid="{00000000-0005-0000-0000-0000FA870000}"/>
    <cellStyle name="Normal 65 4 2 2 3 4" xfId="36900" xr:uid="{00000000-0005-0000-0000-0000FB870000}"/>
    <cellStyle name="Normal 65 4 2 2 3 5" xfId="21676" xr:uid="{00000000-0005-0000-0000-0000FC870000}"/>
    <cellStyle name="Normal 65 4 2 2 4" xfId="13266" xr:uid="{00000000-0005-0000-0000-0000FD870000}"/>
    <cellStyle name="Normal 65 4 2 2 4 2" xfId="43588" xr:uid="{00000000-0005-0000-0000-0000FE870000}"/>
    <cellStyle name="Normal 65 4 2 2 4 3" xfId="28364" xr:uid="{00000000-0005-0000-0000-0000FF870000}"/>
    <cellStyle name="Normal 65 4 2 2 5" xfId="8245" xr:uid="{00000000-0005-0000-0000-000000880000}"/>
    <cellStyle name="Normal 65 4 2 2 5 2" xfId="38571" xr:uid="{00000000-0005-0000-0000-000001880000}"/>
    <cellStyle name="Normal 65 4 2 2 5 3" xfId="23347" xr:uid="{00000000-0005-0000-0000-000002880000}"/>
    <cellStyle name="Normal 65 4 2 2 6" xfId="33559" xr:uid="{00000000-0005-0000-0000-000003880000}"/>
    <cellStyle name="Normal 65 4 2 2 7" xfId="18334" xr:uid="{00000000-0005-0000-0000-000004880000}"/>
    <cellStyle name="Normal 65 4 2 3" xfId="4027" xr:uid="{00000000-0005-0000-0000-000005880000}"/>
    <cellStyle name="Normal 65 4 2 3 2" xfId="14101" xr:uid="{00000000-0005-0000-0000-000006880000}"/>
    <cellStyle name="Normal 65 4 2 3 2 2" xfId="44423" xr:uid="{00000000-0005-0000-0000-000007880000}"/>
    <cellStyle name="Normal 65 4 2 3 2 3" xfId="29199" xr:uid="{00000000-0005-0000-0000-000008880000}"/>
    <cellStyle name="Normal 65 4 2 3 3" xfId="9081" xr:uid="{00000000-0005-0000-0000-000009880000}"/>
    <cellStyle name="Normal 65 4 2 3 3 2" xfId="39406" xr:uid="{00000000-0005-0000-0000-00000A880000}"/>
    <cellStyle name="Normal 65 4 2 3 3 3" xfId="24182" xr:uid="{00000000-0005-0000-0000-00000B880000}"/>
    <cellStyle name="Normal 65 4 2 3 4" xfId="34393" xr:uid="{00000000-0005-0000-0000-00000C880000}"/>
    <cellStyle name="Normal 65 4 2 3 5" xfId="19169" xr:uid="{00000000-0005-0000-0000-00000D880000}"/>
    <cellStyle name="Normal 65 4 2 4" xfId="5720" xr:uid="{00000000-0005-0000-0000-00000E880000}"/>
    <cellStyle name="Normal 65 4 2 4 2" xfId="15772" xr:uid="{00000000-0005-0000-0000-00000F880000}"/>
    <cellStyle name="Normal 65 4 2 4 2 2" xfId="46094" xr:uid="{00000000-0005-0000-0000-000010880000}"/>
    <cellStyle name="Normal 65 4 2 4 2 3" xfId="30870" xr:uid="{00000000-0005-0000-0000-000011880000}"/>
    <cellStyle name="Normal 65 4 2 4 3" xfId="10752" xr:uid="{00000000-0005-0000-0000-000012880000}"/>
    <cellStyle name="Normal 65 4 2 4 3 2" xfId="41077" xr:uid="{00000000-0005-0000-0000-000013880000}"/>
    <cellStyle name="Normal 65 4 2 4 3 3" xfId="25853" xr:uid="{00000000-0005-0000-0000-000014880000}"/>
    <cellStyle name="Normal 65 4 2 4 4" xfId="36064" xr:uid="{00000000-0005-0000-0000-000015880000}"/>
    <cellStyle name="Normal 65 4 2 4 5" xfId="20840" xr:uid="{00000000-0005-0000-0000-000016880000}"/>
    <cellStyle name="Normal 65 4 2 5" xfId="12430" xr:uid="{00000000-0005-0000-0000-000017880000}"/>
    <cellStyle name="Normal 65 4 2 5 2" xfId="42752" xr:uid="{00000000-0005-0000-0000-000018880000}"/>
    <cellStyle name="Normal 65 4 2 5 3" xfId="27528" xr:uid="{00000000-0005-0000-0000-000019880000}"/>
    <cellStyle name="Normal 65 4 2 6" xfId="7409" xr:uid="{00000000-0005-0000-0000-00001A880000}"/>
    <cellStyle name="Normal 65 4 2 6 2" xfId="37735" xr:uid="{00000000-0005-0000-0000-00001B880000}"/>
    <cellStyle name="Normal 65 4 2 6 3" xfId="22511" xr:uid="{00000000-0005-0000-0000-00001C880000}"/>
    <cellStyle name="Normal 65 4 2 7" xfId="32723" xr:uid="{00000000-0005-0000-0000-00001D880000}"/>
    <cellStyle name="Normal 65 4 2 8" xfId="17498" xr:uid="{00000000-0005-0000-0000-00001E880000}"/>
    <cellStyle name="Normal 65 4 3" xfId="2756" xr:uid="{00000000-0005-0000-0000-00001F880000}"/>
    <cellStyle name="Normal 65 4 3 2" xfId="4446" xr:uid="{00000000-0005-0000-0000-000020880000}"/>
    <cellStyle name="Normal 65 4 3 2 2" xfId="14519" xr:uid="{00000000-0005-0000-0000-000021880000}"/>
    <cellStyle name="Normal 65 4 3 2 2 2" xfId="44841" xr:uid="{00000000-0005-0000-0000-000022880000}"/>
    <cellStyle name="Normal 65 4 3 2 2 3" xfId="29617" xr:uid="{00000000-0005-0000-0000-000023880000}"/>
    <cellStyle name="Normal 65 4 3 2 3" xfId="9499" xr:uid="{00000000-0005-0000-0000-000024880000}"/>
    <cellStyle name="Normal 65 4 3 2 3 2" xfId="39824" xr:uid="{00000000-0005-0000-0000-000025880000}"/>
    <cellStyle name="Normal 65 4 3 2 3 3" xfId="24600" xr:uid="{00000000-0005-0000-0000-000026880000}"/>
    <cellStyle name="Normal 65 4 3 2 4" xfId="34811" xr:uid="{00000000-0005-0000-0000-000027880000}"/>
    <cellStyle name="Normal 65 4 3 2 5" xfId="19587" xr:uid="{00000000-0005-0000-0000-000028880000}"/>
    <cellStyle name="Normal 65 4 3 3" xfId="6138" xr:uid="{00000000-0005-0000-0000-000029880000}"/>
    <cellStyle name="Normal 65 4 3 3 2" xfId="16190" xr:uid="{00000000-0005-0000-0000-00002A880000}"/>
    <cellStyle name="Normal 65 4 3 3 2 2" xfId="46512" xr:uid="{00000000-0005-0000-0000-00002B880000}"/>
    <cellStyle name="Normal 65 4 3 3 2 3" xfId="31288" xr:uid="{00000000-0005-0000-0000-00002C880000}"/>
    <cellStyle name="Normal 65 4 3 3 3" xfId="11170" xr:uid="{00000000-0005-0000-0000-00002D880000}"/>
    <cellStyle name="Normal 65 4 3 3 3 2" xfId="41495" xr:uid="{00000000-0005-0000-0000-00002E880000}"/>
    <cellStyle name="Normal 65 4 3 3 3 3" xfId="26271" xr:uid="{00000000-0005-0000-0000-00002F880000}"/>
    <cellStyle name="Normal 65 4 3 3 4" xfId="36482" xr:uid="{00000000-0005-0000-0000-000030880000}"/>
    <cellStyle name="Normal 65 4 3 3 5" xfId="21258" xr:uid="{00000000-0005-0000-0000-000031880000}"/>
    <cellStyle name="Normal 65 4 3 4" xfId="12848" xr:uid="{00000000-0005-0000-0000-000032880000}"/>
    <cellStyle name="Normal 65 4 3 4 2" xfId="43170" xr:uid="{00000000-0005-0000-0000-000033880000}"/>
    <cellStyle name="Normal 65 4 3 4 3" xfId="27946" xr:uid="{00000000-0005-0000-0000-000034880000}"/>
    <cellStyle name="Normal 65 4 3 5" xfId="7827" xr:uid="{00000000-0005-0000-0000-000035880000}"/>
    <cellStyle name="Normal 65 4 3 5 2" xfId="38153" xr:uid="{00000000-0005-0000-0000-000036880000}"/>
    <cellStyle name="Normal 65 4 3 5 3" xfId="22929" xr:uid="{00000000-0005-0000-0000-000037880000}"/>
    <cellStyle name="Normal 65 4 3 6" xfId="33141" xr:uid="{00000000-0005-0000-0000-000038880000}"/>
    <cellStyle name="Normal 65 4 3 7" xfId="17916" xr:uid="{00000000-0005-0000-0000-000039880000}"/>
    <cellStyle name="Normal 65 4 4" xfId="3609" xr:uid="{00000000-0005-0000-0000-00003A880000}"/>
    <cellStyle name="Normal 65 4 4 2" xfId="13683" xr:uid="{00000000-0005-0000-0000-00003B880000}"/>
    <cellStyle name="Normal 65 4 4 2 2" xfId="44005" xr:uid="{00000000-0005-0000-0000-00003C880000}"/>
    <cellStyle name="Normal 65 4 4 2 3" xfId="28781" xr:uid="{00000000-0005-0000-0000-00003D880000}"/>
    <cellStyle name="Normal 65 4 4 3" xfId="8663" xr:uid="{00000000-0005-0000-0000-00003E880000}"/>
    <cellStyle name="Normal 65 4 4 3 2" xfId="38988" xr:uid="{00000000-0005-0000-0000-00003F880000}"/>
    <cellStyle name="Normal 65 4 4 3 3" xfId="23764" xr:uid="{00000000-0005-0000-0000-000040880000}"/>
    <cellStyle name="Normal 65 4 4 4" xfId="33975" xr:uid="{00000000-0005-0000-0000-000041880000}"/>
    <cellStyle name="Normal 65 4 4 5" xfId="18751" xr:uid="{00000000-0005-0000-0000-000042880000}"/>
    <cellStyle name="Normal 65 4 5" xfId="5302" xr:uid="{00000000-0005-0000-0000-000043880000}"/>
    <cellStyle name="Normal 65 4 5 2" xfId="15354" xr:uid="{00000000-0005-0000-0000-000044880000}"/>
    <cellStyle name="Normal 65 4 5 2 2" xfId="45676" xr:uid="{00000000-0005-0000-0000-000045880000}"/>
    <cellStyle name="Normal 65 4 5 2 3" xfId="30452" xr:uid="{00000000-0005-0000-0000-000046880000}"/>
    <cellStyle name="Normal 65 4 5 3" xfId="10334" xr:uid="{00000000-0005-0000-0000-000047880000}"/>
    <cellStyle name="Normal 65 4 5 3 2" xfId="40659" xr:uid="{00000000-0005-0000-0000-000048880000}"/>
    <cellStyle name="Normal 65 4 5 3 3" xfId="25435" xr:uid="{00000000-0005-0000-0000-000049880000}"/>
    <cellStyle name="Normal 65 4 5 4" xfId="35646" xr:uid="{00000000-0005-0000-0000-00004A880000}"/>
    <cellStyle name="Normal 65 4 5 5" xfId="20422" xr:uid="{00000000-0005-0000-0000-00004B880000}"/>
    <cellStyle name="Normal 65 4 6" xfId="12012" xr:uid="{00000000-0005-0000-0000-00004C880000}"/>
    <cellStyle name="Normal 65 4 6 2" xfId="42334" xr:uid="{00000000-0005-0000-0000-00004D880000}"/>
    <cellStyle name="Normal 65 4 6 3" xfId="27110" xr:uid="{00000000-0005-0000-0000-00004E880000}"/>
    <cellStyle name="Normal 65 4 7" xfId="6991" xr:uid="{00000000-0005-0000-0000-00004F880000}"/>
    <cellStyle name="Normal 65 4 7 2" xfId="37317" xr:uid="{00000000-0005-0000-0000-000050880000}"/>
    <cellStyle name="Normal 65 4 7 3" xfId="22093" xr:uid="{00000000-0005-0000-0000-000051880000}"/>
    <cellStyle name="Normal 65 4 8" xfId="32305" xr:uid="{00000000-0005-0000-0000-000052880000}"/>
    <cellStyle name="Normal 65 4 9" xfId="17080" xr:uid="{00000000-0005-0000-0000-000053880000}"/>
    <cellStyle name="Normal 65 5" xfId="2125" xr:uid="{00000000-0005-0000-0000-000054880000}"/>
    <cellStyle name="Normal 65 5 2" xfId="2966" xr:uid="{00000000-0005-0000-0000-000055880000}"/>
    <cellStyle name="Normal 65 5 2 2" xfId="4656" xr:uid="{00000000-0005-0000-0000-000056880000}"/>
    <cellStyle name="Normal 65 5 2 2 2" xfId="14729" xr:uid="{00000000-0005-0000-0000-000057880000}"/>
    <cellStyle name="Normal 65 5 2 2 2 2" xfId="45051" xr:uid="{00000000-0005-0000-0000-000058880000}"/>
    <cellStyle name="Normal 65 5 2 2 2 3" xfId="29827" xr:uid="{00000000-0005-0000-0000-000059880000}"/>
    <cellStyle name="Normal 65 5 2 2 3" xfId="9709" xr:uid="{00000000-0005-0000-0000-00005A880000}"/>
    <cellStyle name="Normal 65 5 2 2 3 2" xfId="40034" xr:uid="{00000000-0005-0000-0000-00005B880000}"/>
    <cellStyle name="Normal 65 5 2 2 3 3" xfId="24810" xr:uid="{00000000-0005-0000-0000-00005C880000}"/>
    <cellStyle name="Normal 65 5 2 2 4" xfId="35021" xr:uid="{00000000-0005-0000-0000-00005D880000}"/>
    <cellStyle name="Normal 65 5 2 2 5" xfId="19797" xr:uid="{00000000-0005-0000-0000-00005E880000}"/>
    <cellStyle name="Normal 65 5 2 3" xfId="6348" xr:uid="{00000000-0005-0000-0000-00005F880000}"/>
    <cellStyle name="Normal 65 5 2 3 2" xfId="16400" xr:uid="{00000000-0005-0000-0000-000060880000}"/>
    <cellStyle name="Normal 65 5 2 3 2 2" xfId="46722" xr:uid="{00000000-0005-0000-0000-000061880000}"/>
    <cellStyle name="Normal 65 5 2 3 2 3" xfId="31498" xr:uid="{00000000-0005-0000-0000-000062880000}"/>
    <cellStyle name="Normal 65 5 2 3 3" xfId="11380" xr:uid="{00000000-0005-0000-0000-000063880000}"/>
    <cellStyle name="Normal 65 5 2 3 3 2" xfId="41705" xr:uid="{00000000-0005-0000-0000-000064880000}"/>
    <cellStyle name="Normal 65 5 2 3 3 3" xfId="26481" xr:uid="{00000000-0005-0000-0000-000065880000}"/>
    <cellStyle name="Normal 65 5 2 3 4" xfId="36692" xr:uid="{00000000-0005-0000-0000-000066880000}"/>
    <cellStyle name="Normal 65 5 2 3 5" xfId="21468" xr:uid="{00000000-0005-0000-0000-000067880000}"/>
    <cellStyle name="Normal 65 5 2 4" xfId="13058" xr:uid="{00000000-0005-0000-0000-000068880000}"/>
    <cellStyle name="Normal 65 5 2 4 2" xfId="43380" xr:uid="{00000000-0005-0000-0000-000069880000}"/>
    <cellStyle name="Normal 65 5 2 4 3" xfId="28156" xr:uid="{00000000-0005-0000-0000-00006A880000}"/>
    <cellStyle name="Normal 65 5 2 5" xfId="8037" xr:uid="{00000000-0005-0000-0000-00006B880000}"/>
    <cellStyle name="Normal 65 5 2 5 2" xfId="38363" xr:uid="{00000000-0005-0000-0000-00006C880000}"/>
    <cellStyle name="Normal 65 5 2 5 3" xfId="23139" xr:uid="{00000000-0005-0000-0000-00006D880000}"/>
    <cellStyle name="Normal 65 5 2 6" xfId="33351" xr:uid="{00000000-0005-0000-0000-00006E880000}"/>
    <cellStyle name="Normal 65 5 2 7" xfId="18126" xr:uid="{00000000-0005-0000-0000-00006F880000}"/>
    <cellStyle name="Normal 65 5 3" xfId="3819" xr:uid="{00000000-0005-0000-0000-000070880000}"/>
    <cellStyle name="Normal 65 5 3 2" xfId="13893" xr:uid="{00000000-0005-0000-0000-000071880000}"/>
    <cellStyle name="Normal 65 5 3 2 2" xfId="44215" xr:uid="{00000000-0005-0000-0000-000072880000}"/>
    <cellStyle name="Normal 65 5 3 2 3" xfId="28991" xr:uid="{00000000-0005-0000-0000-000073880000}"/>
    <cellStyle name="Normal 65 5 3 3" xfId="8873" xr:uid="{00000000-0005-0000-0000-000074880000}"/>
    <cellStyle name="Normal 65 5 3 3 2" xfId="39198" xr:uid="{00000000-0005-0000-0000-000075880000}"/>
    <cellStyle name="Normal 65 5 3 3 3" xfId="23974" xr:uid="{00000000-0005-0000-0000-000076880000}"/>
    <cellStyle name="Normal 65 5 3 4" xfId="34185" xr:uid="{00000000-0005-0000-0000-000077880000}"/>
    <cellStyle name="Normal 65 5 3 5" xfId="18961" xr:uid="{00000000-0005-0000-0000-000078880000}"/>
    <cellStyle name="Normal 65 5 4" xfId="5512" xr:uid="{00000000-0005-0000-0000-000079880000}"/>
    <cellStyle name="Normal 65 5 4 2" xfId="15564" xr:uid="{00000000-0005-0000-0000-00007A880000}"/>
    <cellStyle name="Normal 65 5 4 2 2" xfId="45886" xr:uid="{00000000-0005-0000-0000-00007B880000}"/>
    <cellStyle name="Normal 65 5 4 2 3" xfId="30662" xr:uid="{00000000-0005-0000-0000-00007C880000}"/>
    <cellStyle name="Normal 65 5 4 3" xfId="10544" xr:uid="{00000000-0005-0000-0000-00007D880000}"/>
    <cellStyle name="Normal 65 5 4 3 2" xfId="40869" xr:uid="{00000000-0005-0000-0000-00007E880000}"/>
    <cellStyle name="Normal 65 5 4 3 3" xfId="25645" xr:uid="{00000000-0005-0000-0000-00007F880000}"/>
    <cellStyle name="Normal 65 5 4 4" xfId="35856" xr:uid="{00000000-0005-0000-0000-000080880000}"/>
    <cellStyle name="Normal 65 5 4 5" xfId="20632" xr:uid="{00000000-0005-0000-0000-000081880000}"/>
    <cellStyle name="Normal 65 5 5" xfId="12222" xr:uid="{00000000-0005-0000-0000-000082880000}"/>
    <cellStyle name="Normal 65 5 5 2" xfId="42544" xr:uid="{00000000-0005-0000-0000-000083880000}"/>
    <cellStyle name="Normal 65 5 5 3" xfId="27320" xr:uid="{00000000-0005-0000-0000-000084880000}"/>
    <cellStyle name="Normal 65 5 6" xfId="7201" xr:uid="{00000000-0005-0000-0000-000085880000}"/>
    <cellStyle name="Normal 65 5 6 2" xfId="37527" xr:uid="{00000000-0005-0000-0000-000086880000}"/>
    <cellStyle name="Normal 65 5 6 3" xfId="22303" xr:uid="{00000000-0005-0000-0000-000087880000}"/>
    <cellStyle name="Normal 65 5 7" xfId="32515" xr:uid="{00000000-0005-0000-0000-000088880000}"/>
    <cellStyle name="Normal 65 5 8" xfId="17290" xr:uid="{00000000-0005-0000-0000-000089880000}"/>
    <cellStyle name="Normal 65 6" xfId="2546" xr:uid="{00000000-0005-0000-0000-00008A880000}"/>
    <cellStyle name="Normal 65 6 2" xfId="4238" xr:uid="{00000000-0005-0000-0000-00008B880000}"/>
    <cellStyle name="Normal 65 6 2 2" xfId="14311" xr:uid="{00000000-0005-0000-0000-00008C880000}"/>
    <cellStyle name="Normal 65 6 2 2 2" xfId="44633" xr:uid="{00000000-0005-0000-0000-00008D880000}"/>
    <cellStyle name="Normal 65 6 2 2 3" xfId="29409" xr:uid="{00000000-0005-0000-0000-00008E880000}"/>
    <cellStyle name="Normal 65 6 2 3" xfId="9291" xr:uid="{00000000-0005-0000-0000-00008F880000}"/>
    <cellStyle name="Normal 65 6 2 3 2" xfId="39616" xr:uid="{00000000-0005-0000-0000-000090880000}"/>
    <cellStyle name="Normal 65 6 2 3 3" xfId="24392" xr:uid="{00000000-0005-0000-0000-000091880000}"/>
    <cellStyle name="Normal 65 6 2 4" xfId="34603" xr:uid="{00000000-0005-0000-0000-000092880000}"/>
    <cellStyle name="Normal 65 6 2 5" xfId="19379" xr:uid="{00000000-0005-0000-0000-000093880000}"/>
    <cellStyle name="Normal 65 6 3" xfId="5930" xr:uid="{00000000-0005-0000-0000-000094880000}"/>
    <cellStyle name="Normal 65 6 3 2" xfId="15982" xr:uid="{00000000-0005-0000-0000-000095880000}"/>
    <cellStyle name="Normal 65 6 3 2 2" xfId="46304" xr:uid="{00000000-0005-0000-0000-000096880000}"/>
    <cellStyle name="Normal 65 6 3 2 3" xfId="31080" xr:uid="{00000000-0005-0000-0000-000097880000}"/>
    <cellStyle name="Normal 65 6 3 3" xfId="10962" xr:uid="{00000000-0005-0000-0000-000098880000}"/>
    <cellStyle name="Normal 65 6 3 3 2" xfId="41287" xr:uid="{00000000-0005-0000-0000-000099880000}"/>
    <cellStyle name="Normal 65 6 3 3 3" xfId="26063" xr:uid="{00000000-0005-0000-0000-00009A880000}"/>
    <cellStyle name="Normal 65 6 3 4" xfId="36274" xr:uid="{00000000-0005-0000-0000-00009B880000}"/>
    <cellStyle name="Normal 65 6 3 5" xfId="21050" xr:uid="{00000000-0005-0000-0000-00009C880000}"/>
    <cellStyle name="Normal 65 6 4" xfId="12640" xr:uid="{00000000-0005-0000-0000-00009D880000}"/>
    <cellStyle name="Normal 65 6 4 2" xfId="42962" xr:uid="{00000000-0005-0000-0000-00009E880000}"/>
    <cellStyle name="Normal 65 6 4 3" xfId="27738" xr:uid="{00000000-0005-0000-0000-00009F880000}"/>
    <cellStyle name="Normal 65 6 5" xfId="7619" xr:uid="{00000000-0005-0000-0000-0000A0880000}"/>
    <cellStyle name="Normal 65 6 5 2" xfId="37945" xr:uid="{00000000-0005-0000-0000-0000A1880000}"/>
    <cellStyle name="Normal 65 6 5 3" xfId="22721" xr:uid="{00000000-0005-0000-0000-0000A2880000}"/>
    <cellStyle name="Normal 65 6 6" xfId="32933" xr:uid="{00000000-0005-0000-0000-0000A3880000}"/>
    <cellStyle name="Normal 65 6 7" xfId="17708" xr:uid="{00000000-0005-0000-0000-0000A4880000}"/>
    <cellStyle name="Normal 65 7" xfId="3398" xr:uid="{00000000-0005-0000-0000-0000A5880000}"/>
    <cellStyle name="Normal 65 7 2" xfId="13475" xr:uid="{00000000-0005-0000-0000-0000A6880000}"/>
    <cellStyle name="Normal 65 7 2 2" xfId="43797" xr:uid="{00000000-0005-0000-0000-0000A7880000}"/>
    <cellStyle name="Normal 65 7 2 3" xfId="28573" xr:uid="{00000000-0005-0000-0000-0000A8880000}"/>
    <cellStyle name="Normal 65 7 3" xfId="8455" xr:uid="{00000000-0005-0000-0000-0000A9880000}"/>
    <cellStyle name="Normal 65 7 3 2" xfId="38780" xr:uid="{00000000-0005-0000-0000-0000AA880000}"/>
    <cellStyle name="Normal 65 7 3 3" xfId="23556" xr:uid="{00000000-0005-0000-0000-0000AB880000}"/>
    <cellStyle name="Normal 65 7 4" xfId="33767" xr:uid="{00000000-0005-0000-0000-0000AC880000}"/>
    <cellStyle name="Normal 65 7 5" xfId="18543" xr:uid="{00000000-0005-0000-0000-0000AD880000}"/>
    <cellStyle name="Normal 65 8" xfId="5092" xr:uid="{00000000-0005-0000-0000-0000AE880000}"/>
    <cellStyle name="Normal 65 8 2" xfId="15146" xr:uid="{00000000-0005-0000-0000-0000AF880000}"/>
    <cellStyle name="Normal 65 8 2 2" xfId="45468" xr:uid="{00000000-0005-0000-0000-0000B0880000}"/>
    <cellStyle name="Normal 65 8 2 3" xfId="30244" xr:uid="{00000000-0005-0000-0000-0000B1880000}"/>
    <cellStyle name="Normal 65 8 3" xfId="10126" xr:uid="{00000000-0005-0000-0000-0000B2880000}"/>
    <cellStyle name="Normal 65 8 3 2" xfId="40451" xr:uid="{00000000-0005-0000-0000-0000B3880000}"/>
    <cellStyle name="Normal 65 8 3 3" xfId="25227" xr:uid="{00000000-0005-0000-0000-0000B4880000}"/>
    <cellStyle name="Normal 65 8 4" xfId="35438" xr:uid="{00000000-0005-0000-0000-0000B5880000}"/>
    <cellStyle name="Normal 65 8 5" xfId="20214" xr:uid="{00000000-0005-0000-0000-0000B6880000}"/>
    <cellStyle name="Normal 65 9" xfId="11802" xr:uid="{00000000-0005-0000-0000-0000B7880000}"/>
    <cellStyle name="Normal 65 9 2" xfId="42126" xr:uid="{00000000-0005-0000-0000-0000B8880000}"/>
    <cellStyle name="Normal 65 9 3" xfId="26902" xr:uid="{00000000-0005-0000-0000-0000B9880000}"/>
    <cellStyle name="Normal 66" xfId="1477" xr:uid="{00000000-0005-0000-0000-0000BA880000}"/>
    <cellStyle name="Normal 66 10" xfId="6782" xr:uid="{00000000-0005-0000-0000-0000BB880000}"/>
    <cellStyle name="Normal 66 10 2" xfId="37110" xr:uid="{00000000-0005-0000-0000-0000BC880000}"/>
    <cellStyle name="Normal 66 10 3" xfId="21886" xr:uid="{00000000-0005-0000-0000-0000BD880000}"/>
    <cellStyle name="Normal 66 11" xfId="32101" xr:uid="{00000000-0005-0000-0000-0000BE880000}"/>
    <cellStyle name="Normal 66 12" xfId="16871" xr:uid="{00000000-0005-0000-0000-0000BF880000}"/>
    <cellStyle name="Normal 66 13" xfId="47312" xr:uid="{00000000-0005-0000-0000-0000C0880000}"/>
    <cellStyle name="Normal 66 2" xfId="1746" xr:uid="{00000000-0005-0000-0000-0000C1880000}"/>
    <cellStyle name="Normal 66 2 10" xfId="32152" xr:uid="{00000000-0005-0000-0000-0000C2880000}"/>
    <cellStyle name="Normal 66 2 11" xfId="16925" xr:uid="{00000000-0005-0000-0000-0000C3880000}"/>
    <cellStyle name="Normal 66 2 2" xfId="1854" xr:uid="{00000000-0005-0000-0000-0000C4880000}"/>
    <cellStyle name="Normal 66 2 2 10" xfId="17029" xr:uid="{00000000-0005-0000-0000-0000C5880000}"/>
    <cellStyle name="Normal 66 2 2 2" xfId="2071" xr:uid="{00000000-0005-0000-0000-0000C6880000}"/>
    <cellStyle name="Normal 66 2 2 2 2" xfId="2492" xr:uid="{00000000-0005-0000-0000-0000C7880000}"/>
    <cellStyle name="Normal 66 2 2 2 2 2" xfId="3331" xr:uid="{00000000-0005-0000-0000-0000C8880000}"/>
    <cellStyle name="Normal 66 2 2 2 2 2 2" xfId="5021" xr:uid="{00000000-0005-0000-0000-0000C9880000}"/>
    <cellStyle name="Normal 66 2 2 2 2 2 2 2" xfId="15094" xr:uid="{00000000-0005-0000-0000-0000CA880000}"/>
    <cellStyle name="Normal 66 2 2 2 2 2 2 2 2" xfId="45416" xr:uid="{00000000-0005-0000-0000-0000CB880000}"/>
    <cellStyle name="Normal 66 2 2 2 2 2 2 2 3" xfId="30192" xr:uid="{00000000-0005-0000-0000-0000CC880000}"/>
    <cellStyle name="Normal 66 2 2 2 2 2 2 3" xfId="10074" xr:uid="{00000000-0005-0000-0000-0000CD880000}"/>
    <cellStyle name="Normal 66 2 2 2 2 2 2 3 2" xfId="40399" xr:uid="{00000000-0005-0000-0000-0000CE880000}"/>
    <cellStyle name="Normal 66 2 2 2 2 2 2 3 3" xfId="25175" xr:uid="{00000000-0005-0000-0000-0000CF880000}"/>
    <cellStyle name="Normal 66 2 2 2 2 2 2 4" xfId="35386" xr:uid="{00000000-0005-0000-0000-0000D0880000}"/>
    <cellStyle name="Normal 66 2 2 2 2 2 2 5" xfId="20162" xr:uid="{00000000-0005-0000-0000-0000D1880000}"/>
    <cellStyle name="Normal 66 2 2 2 2 2 3" xfId="6713" xr:uid="{00000000-0005-0000-0000-0000D2880000}"/>
    <cellStyle name="Normal 66 2 2 2 2 2 3 2" xfId="16765" xr:uid="{00000000-0005-0000-0000-0000D3880000}"/>
    <cellStyle name="Normal 66 2 2 2 2 2 3 2 2" xfId="47087" xr:uid="{00000000-0005-0000-0000-0000D4880000}"/>
    <cellStyle name="Normal 66 2 2 2 2 2 3 2 3" xfId="31863" xr:uid="{00000000-0005-0000-0000-0000D5880000}"/>
    <cellStyle name="Normal 66 2 2 2 2 2 3 3" xfId="11745" xr:uid="{00000000-0005-0000-0000-0000D6880000}"/>
    <cellStyle name="Normal 66 2 2 2 2 2 3 3 2" xfId="42070" xr:uid="{00000000-0005-0000-0000-0000D7880000}"/>
    <cellStyle name="Normal 66 2 2 2 2 2 3 3 3" xfId="26846" xr:uid="{00000000-0005-0000-0000-0000D8880000}"/>
    <cellStyle name="Normal 66 2 2 2 2 2 3 4" xfId="37057" xr:uid="{00000000-0005-0000-0000-0000D9880000}"/>
    <cellStyle name="Normal 66 2 2 2 2 2 3 5" xfId="21833" xr:uid="{00000000-0005-0000-0000-0000DA880000}"/>
    <cellStyle name="Normal 66 2 2 2 2 2 4" xfId="13423" xr:uid="{00000000-0005-0000-0000-0000DB880000}"/>
    <cellStyle name="Normal 66 2 2 2 2 2 4 2" xfId="43745" xr:uid="{00000000-0005-0000-0000-0000DC880000}"/>
    <cellStyle name="Normal 66 2 2 2 2 2 4 3" xfId="28521" xr:uid="{00000000-0005-0000-0000-0000DD880000}"/>
    <cellStyle name="Normal 66 2 2 2 2 2 5" xfId="8402" xr:uid="{00000000-0005-0000-0000-0000DE880000}"/>
    <cellStyle name="Normal 66 2 2 2 2 2 5 2" xfId="38728" xr:uid="{00000000-0005-0000-0000-0000DF880000}"/>
    <cellStyle name="Normal 66 2 2 2 2 2 5 3" xfId="23504" xr:uid="{00000000-0005-0000-0000-0000E0880000}"/>
    <cellStyle name="Normal 66 2 2 2 2 2 6" xfId="33716" xr:uid="{00000000-0005-0000-0000-0000E1880000}"/>
    <cellStyle name="Normal 66 2 2 2 2 2 7" xfId="18491" xr:uid="{00000000-0005-0000-0000-0000E2880000}"/>
    <cellStyle name="Normal 66 2 2 2 2 3" xfId="4184" xr:uid="{00000000-0005-0000-0000-0000E3880000}"/>
    <cellStyle name="Normal 66 2 2 2 2 3 2" xfId="14258" xr:uid="{00000000-0005-0000-0000-0000E4880000}"/>
    <cellStyle name="Normal 66 2 2 2 2 3 2 2" xfId="44580" xr:uid="{00000000-0005-0000-0000-0000E5880000}"/>
    <cellStyle name="Normal 66 2 2 2 2 3 2 3" xfId="29356" xr:uid="{00000000-0005-0000-0000-0000E6880000}"/>
    <cellStyle name="Normal 66 2 2 2 2 3 3" xfId="9238" xr:uid="{00000000-0005-0000-0000-0000E7880000}"/>
    <cellStyle name="Normal 66 2 2 2 2 3 3 2" xfId="39563" xr:uid="{00000000-0005-0000-0000-0000E8880000}"/>
    <cellStyle name="Normal 66 2 2 2 2 3 3 3" xfId="24339" xr:uid="{00000000-0005-0000-0000-0000E9880000}"/>
    <cellStyle name="Normal 66 2 2 2 2 3 4" xfId="34550" xr:uid="{00000000-0005-0000-0000-0000EA880000}"/>
    <cellStyle name="Normal 66 2 2 2 2 3 5" xfId="19326" xr:uid="{00000000-0005-0000-0000-0000EB880000}"/>
    <cellStyle name="Normal 66 2 2 2 2 4" xfId="5877" xr:uid="{00000000-0005-0000-0000-0000EC880000}"/>
    <cellStyle name="Normal 66 2 2 2 2 4 2" xfId="15929" xr:uid="{00000000-0005-0000-0000-0000ED880000}"/>
    <cellStyle name="Normal 66 2 2 2 2 4 2 2" xfId="46251" xr:uid="{00000000-0005-0000-0000-0000EE880000}"/>
    <cellStyle name="Normal 66 2 2 2 2 4 2 3" xfId="31027" xr:uid="{00000000-0005-0000-0000-0000EF880000}"/>
    <cellStyle name="Normal 66 2 2 2 2 4 3" xfId="10909" xr:uid="{00000000-0005-0000-0000-0000F0880000}"/>
    <cellStyle name="Normal 66 2 2 2 2 4 3 2" xfId="41234" xr:uid="{00000000-0005-0000-0000-0000F1880000}"/>
    <cellStyle name="Normal 66 2 2 2 2 4 3 3" xfId="26010" xr:uid="{00000000-0005-0000-0000-0000F2880000}"/>
    <cellStyle name="Normal 66 2 2 2 2 4 4" xfId="36221" xr:uid="{00000000-0005-0000-0000-0000F3880000}"/>
    <cellStyle name="Normal 66 2 2 2 2 4 5" xfId="20997" xr:uid="{00000000-0005-0000-0000-0000F4880000}"/>
    <cellStyle name="Normal 66 2 2 2 2 5" xfId="12587" xr:uid="{00000000-0005-0000-0000-0000F5880000}"/>
    <cellStyle name="Normal 66 2 2 2 2 5 2" xfId="42909" xr:uid="{00000000-0005-0000-0000-0000F6880000}"/>
    <cellStyle name="Normal 66 2 2 2 2 5 3" xfId="27685" xr:uid="{00000000-0005-0000-0000-0000F7880000}"/>
    <cellStyle name="Normal 66 2 2 2 2 6" xfId="7566" xr:uid="{00000000-0005-0000-0000-0000F8880000}"/>
    <cellStyle name="Normal 66 2 2 2 2 6 2" xfId="37892" xr:uid="{00000000-0005-0000-0000-0000F9880000}"/>
    <cellStyle name="Normal 66 2 2 2 2 6 3" xfId="22668" xr:uid="{00000000-0005-0000-0000-0000FA880000}"/>
    <cellStyle name="Normal 66 2 2 2 2 7" xfId="32880" xr:uid="{00000000-0005-0000-0000-0000FB880000}"/>
    <cellStyle name="Normal 66 2 2 2 2 8" xfId="17655" xr:uid="{00000000-0005-0000-0000-0000FC880000}"/>
    <cellStyle name="Normal 66 2 2 2 3" xfId="2913" xr:uid="{00000000-0005-0000-0000-0000FD880000}"/>
    <cellStyle name="Normal 66 2 2 2 3 2" xfId="4603" xr:uid="{00000000-0005-0000-0000-0000FE880000}"/>
    <cellStyle name="Normal 66 2 2 2 3 2 2" xfId="14676" xr:uid="{00000000-0005-0000-0000-0000FF880000}"/>
    <cellStyle name="Normal 66 2 2 2 3 2 2 2" xfId="44998" xr:uid="{00000000-0005-0000-0000-000000890000}"/>
    <cellStyle name="Normal 66 2 2 2 3 2 2 3" xfId="29774" xr:uid="{00000000-0005-0000-0000-000001890000}"/>
    <cellStyle name="Normal 66 2 2 2 3 2 3" xfId="9656" xr:uid="{00000000-0005-0000-0000-000002890000}"/>
    <cellStyle name="Normal 66 2 2 2 3 2 3 2" xfId="39981" xr:uid="{00000000-0005-0000-0000-000003890000}"/>
    <cellStyle name="Normal 66 2 2 2 3 2 3 3" xfId="24757" xr:uid="{00000000-0005-0000-0000-000004890000}"/>
    <cellStyle name="Normal 66 2 2 2 3 2 4" xfId="34968" xr:uid="{00000000-0005-0000-0000-000005890000}"/>
    <cellStyle name="Normal 66 2 2 2 3 2 5" xfId="19744" xr:uid="{00000000-0005-0000-0000-000006890000}"/>
    <cellStyle name="Normal 66 2 2 2 3 3" xfId="6295" xr:uid="{00000000-0005-0000-0000-000007890000}"/>
    <cellStyle name="Normal 66 2 2 2 3 3 2" xfId="16347" xr:uid="{00000000-0005-0000-0000-000008890000}"/>
    <cellStyle name="Normal 66 2 2 2 3 3 2 2" xfId="46669" xr:uid="{00000000-0005-0000-0000-000009890000}"/>
    <cellStyle name="Normal 66 2 2 2 3 3 2 3" xfId="31445" xr:uid="{00000000-0005-0000-0000-00000A890000}"/>
    <cellStyle name="Normal 66 2 2 2 3 3 3" xfId="11327" xr:uid="{00000000-0005-0000-0000-00000B890000}"/>
    <cellStyle name="Normal 66 2 2 2 3 3 3 2" xfId="41652" xr:uid="{00000000-0005-0000-0000-00000C890000}"/>
    <cellStyle name="Normal 66 2 2 2 3 3 3 3" xfId="26428" xr:uid="{00000000-0005-0000-0000-00000D890000}"/>
    <cellStyle name="Normal 66 2 2 2 3 3 4" xfId="36639" xr:uid="{00000000-0005-0000-0000-00000E890000}"/>
    <cellStyle name="Normal 66 2 2 2 3 3 5" xfId="21415" xr:uid="{00000000-0005-0000-0000-00000F890000}"/>
    <cellStyle name="Normal 66 2 2 2 3 4" xfId="13005" xr:uid="{00000000-0005-0000-0000-000010890000}"/>
    <cellStyle name="Normal 66 2 2 2 3 4 2" xfId="43327" xr:uid="{00000000-0005-0000-0000-000011890000}"/>
    <cellStyle name="Normal 66 2 2 2 3 4 3" xfId="28103" xr:uid="{00000000-0005-0000-0000-000012890000}"/>
    <cellStyle name="Normal 66 2 2 2 3 5" xfId="7984" xr:uid="{00000000-0005-0000-0000-000013890000}"/>
    <cellStyle name="Normal 66 2 2 2 3 5 2" xfId="38310" xr:uid="{00000000-0005-0000-0000-000014890000}"/>
    <cellStyle name="Normal 66 2 2 2 3 5 3" xfId="23086" xr:uid="{00000000-0005-0000-0000-000015890000}"/>
    <cellStyle name="Normal 66 2 2 2 3 6" xfId="33298" xr:uid="{00000000-0005-0000-0000-000016890000}"/>
    <cellStyle name="Normal 66 2 2 2 3 7" xfId="18073" xr:uid="{00000000-0005-0000-0000-000017890000}"/>
    <cellStyle name="Normal 66 2 2 2 4" xfId="3766" xr:uid="{00000000-0005-0000-0000-000018890000}"/>
    <cellStyle name="Normal 66 2 2 2 4 2" xfId="13840" xr:uid="{00000000-0005-0000-0000-000019890000}"/>
    <cellStyle name="Normal 66 2 2 2 4 2 2" xfId="44162" xr:uid="{00000000-0005-0000-0000-00001A890000}"/>
    <cellStyle name="Normal 66 2 2 2 4 2 3" xfId="28938" xr:uid="{00000000-0005-0000-0000-00001B890000}"/>
    <cellStyle name="Normal 66 2 2 2 4 3" xfId="8820" xr:uid="{00000000-0005-0000-0000-00001C890000}"/>
    <cellStyle name="Normal 66 2 2 2 4 3 2" xfId="39145" xr:uid="{00000000-0005-0000-0000-00001D890000}"/>
    <cellStyle name="Normal 66 2 2 2 4 3 3" xfId="23921" xr:uid="{00000000-0005-0000-0000-00001E890000}"/>
    <cellStyle name="Normal 66 2 2 2 4 4" xfId="34132" xr:uid="{00000000-0005-0000-0000-00001F890000}"/>
    <cellStyle name="Normal 66 2 2 2 4 5" xfId="18908" xr:uid="{00000000-0005-0000-0000-000020890000}"/>
    <cellStyle name="Normal 66 2 2 2 5" xfId="5459" xr:uid="{00000000-0005-0000-0000-000021890000}"/>
    <cellStyle name="Normal 66 2 2 2 5 2" xfId="15511" xr:uid="{00000000-0005-0000-0000-000022890000}"/>
    <cellStyle name="Normal 66 2 2 2 5 2 2" xfId="45833" xr:uid="{00000000-0005-0000-0000-000023890000}"/>
    <cellStyle name="Normal 66 2 2 2 5 2 3" xfId="30609" xr:uid="{00000000-0005-0000-0000-000024890000}"/>
    <cellStyle name="Normal 66 2 2 2 5 3" xfId="10491" xr:uid="{00000000-0005-0000-0000-000025890000}"/>
    <cellStyle name="Normal 66 2 2 2 5 3 2" xfId="40816" xr:uid="{00000000-0005-0000-0000-000026890000}"/>
    <cellStyle name="Normal 66 2 2 2 5 3 3" xfId="25592" xr:uid="{00000000-0005-0000-0000-000027890000}"/>
    <cellStyle name="Normal 66 2 2 2 5 4" xfId="35803" xr:uid="{00000000-0005-0000-0000-000028890000}"/>
    <cellStyle name="Normal 66 2 2 2 5 5" xfId="20579" xr:uid="{00000000-0005-0000-0000-000029890000}"/>
    <cellStyle name="Normal 66 2 2 2 6" xfId="12169" xr:uid="{00000000-0005-0000-0000-00002A890000}"/>
    <cellStyle name="Normal 66 2 2 2 6 2" xfId="42491" xr:uid="{00000000-0005-0000-0000-00002B890000}"/>
    <cellStyle name="Normal 66 2 2 2 6 3" xfId="27267" xr:uid="{00000000-0005-0000-0000-00002C890000}"/>
    <cellStyle name="Normal 66 2 2 2 7" xfId="7148" xr:uid="{00000000-0005-0000-0000-00002D890000}"/>
    <cellStyle name="Normal 66 2 2 2 7 2" xfId="37474" xr:uid="{00000000-0005-0000-0000-00002E890000}"/>
    <cellStyle name="Normal 66 2 2 2 7 3" xfId="22250" xr:uid="{00000000-0005-0000-0000-00002F890000}"/>
    <cellStyle name="Normal 66 2 2 2 8" xfId="32462" xr:uid="{00000000-0005-0000-0000-000030890000}"/>
    <cellStyle name="Normal 66 2 2 2 9" xfId="17237" xr:uid="{00000000-0005-0000-0000-000031890000}"/>
    <cellStyle name="Normal 66 2 2 3" xfId="2284" xr:uid="{00000000-0005-0000-0000-000032890000}"/>
    <cellStyle name="Normal 66 2 2 3 2" xfId="3123" xr:uid="{00000000-0005-0000-0000-000033890000}"/>
    <cellStyle name="Normal 66 2 2 3 2 2" xfId="4813" xr:uid="{00000000-0005-0000-0000-000034890000}"/>
    <cellStyle name="Normal 66 2 2 3 2 2 2" xfId="14886" xr:uid="{00000000-0005-0000-0000-000035890000}"/>
    <cellStyle name="Normal 66 2 2 3 2 2 2 2" xfId="45208" xr:uid="{00000000-0005-0000-0000-000036890000}"/>
    <cellStyle name="Normal 66 2 2 3 2 2 2 3" xfId="29984" xr:uid="{00000000-0005-0000-0000-000037890000}"/>
    <cellStyle name="Normal 66 2 2 3 2 2 3" xfId="9866" xr:uid="{00000000-0005-0000-0000-000038890000}"/>
    <cellStyle name="Normal 66 2 2 3 2 2 3 2" xfId="40191" xr:uid="{00000000-0005-0000-0000-000039890000}"/>
    <cellStyle name="Normal 66 2 2 3 2 2 3 3" xfId="24967" xr:uid="{00000000-0005-0000-0000-00003A890000}"/>
    <cellStyle name="Normal 66 2 2 3 2 2 4" xfId="35178" xr:uid="{00000000-0005-0000-0000-00003B890000}"/>
    <cellStyle name="Normal 66 2 2 3 2 2 5" xfId="19954" xr:uid="{00000000-0005-0000-0000-00003C890000}"/>
    <cellStyle name="Normal 66 2 2 3 2 3" xfId="6505" xr:uid="{00000000-0005-0000-0000-00003D890000}"/>
    <cellStyle name="Normal 66 2 2 3 2 3 2" xfId="16557" xr:uid="{00000000-0005-0000-0000-00003E890000}"/>
    <cellStyle name="Normal 66 2 2 3 2 3 2 2" xfId="46879" xr:uid="{00000000-0005-0000-0000-00003F890000}"/>
    <cellStyle name="Normal 66 2 2 3 2 3 2 3" xfId="31655" xr:uid="{00000000-0005-0000-0000-000040890000}"/>
    <cellStyle name="Normal 66 2 2 3 2 3 3" xfId="11537" xr:uid="{00000000-0005-0000-0000-000041890000}"/>
    <cellStyle name="Normal 66 2 2 3 2 3 3 2" xfId="41862" xr:uid="{00000000-0005-0000-0000-000042890000}"/>
    <cellStyle name="Normal 66 2 2 3 2 3 3 3" xfId="26638" xr:uid="{00000000-0005-0000-0000-000043890000}"/>
    <cellStyle name="Normal 66 2 2 3 2 3 4" xfId="36849" xr:uid="{00000000-0005-0000-0000-000044890000}"/>
    <cellStyle name="Normal 66 2 2 3 2 3 5" xfId="21625" xr:uid="{00000000-0005-0000-0000-000045890000}"/>
    <cellStyle name="Normal 66 2 2 3 2 4" xfId="13215" xr:uid="{00000000-0005-0000-0000-000046890000}"/>
    <cellStyle name="Normal 66 2 2 3 2 4 2" xfId="43537" xr:uid="{00000000-0005-0000-0000-000047890000}"/>
    <cellStyle name="Normal 66 2 2 3 2 4 3" xfId="28313" xr:uid="{00000000-0005-0000-0000-000048890000}"/>
    <cellStyle name="Normal 66 2 2 3 2 5" xfId="8194" xr:uid="{00000000-0005-0000-0000-000049890000}"/>
    <cellStyle name="Normal 66 2 2 3 2 5 2" xfId="38520" xr:uid="{00000000-0005-0000-0000-00004A890000}"/>
    <cellStyle name="Normal 66 2 2 3 2 5 3" xfId="23296" xr:uid="{00000000-0005-0000-0000-00004B890000}"/>
    <cellStyle name="Normal 66 2 2 3 2 6" xfId="33508" xr:uid="{00000000-0005-0000-0000-00004C890000}"/>
    <cellStyle name="Normal 66 2 2 3 2 7" xfId="18283" xr:uid="{00000000-0005-0000-0000-00004D890000}"/>
    <cellStyle name="Normal 66 2 2 3 3" xfId="3976" xr:uid="{00000000-0005-0000-0000-00004E890000}"/>
    <cellStyle name="Normal 66 2 2 3 3 2" xfId="14050" xr:uid="{00000000-0005-0000-0000-00004F890000}"/>
    <cellStyle name="Normal 66 2 2 3 3 2 2" xfId="44372" xr:uid="{00000000-0005-0000-0000-000050890000}"/>
    <cellStyle name="Normal 66 2 2 3 3 2 3" xfId="29148" xr:uid="{00000000-0005-0000-0000-000051890000}"/>
    <cellStyle name="Normal 66 2 2 3 3 3" xfId="9030" xr:uid="{00000000-0005-0000-0000-000052890000}"/>
    <cellStyle name="Normal 66 2 2 3 3 3 2" xfId="39355" xr:uid="{00000000-0005-0000-0000-000053890000}"/>
    <cellStyle name="Normal 66 2 2 3 3 3 3" xfId="24131" xr:uid="{00000000-0005-0000-0000-000054890000}"/>
    <cellStyle name="Normal 66 2 2 3 3 4" xfId="34342" xr:uid="{00000000-0005-0000-0000-000055890000}"/>
    <cellStyle name="Normal 66 2 2 3 3 5" xfId="19118" xr:uid="{00000000-0005-0000-0000-000056890000}"/>
    <cellStyle name="Normal 66 2 2 3 4" xfId="5669" xr:uid="{00000000-0005-0000-0000-000057890000}"/>
    <cellStyle name="Normal 66 2 2 3 4 2" xfId="15721" xr:uid="{00000000-0005-0000-0000-000058890000}"/>
    <cellStyle name="Normal 66 2 2 3 4 2 2" xfId="46043" xr:uid="{00000000-0005-0000-0000-000059890000}"/>
    <cellStyle name="Normal 66 2 2 3 4 2 3" xfId="30819" xr:uid="{00000000-0005-0000-0000-00005A890000}"/>
    <cellStyle name="Normal 66 2 2 3 4 3" xfId="10701" xr:uid="{00000000-0005-0000-0000-00005B890000}"/>
    <cellStyle name="Normal 66 2 2 3 4 3 2" xfId="41026" xr:uid="{00000000-0005-0000-0000-00005C890000}"/>
    <cellStyle name="Normal 66 2 2 3 4 3 3" xfId="25802" xr:uid="{00000000-0005-0000-0000-00005D890000}"/>
    <cellStyle name="Normal 66 2 2 3 4 4" xfId="36013" xr:uid="{00000000-0005-0000-0000-00005E890000}"/>
    <cellStyle name="Normal 66 2 2 3 4 5" xfId="20789" xr:uid="{00000000-0005-0000-0000-00005F890000}"/>
    <cellStyle name="Normal 66 2 2 3 5" xfId="12379" xr:uid="{00000000-0005-0000-0000-000060890000}"/>
    <cellStyle name="Normal 66 2 2 3 5 2" xfId="42701" xr:uid="{00000000-0005-0000-0000-000061890000}"/>
    <cellStyle name="Normal 66 2 2 3 5 3" xfId="27477" xr:uid="{00000000-0005-0000-0000-000062890000}"/>
    <cellStyle name="Normal 66 2 2 3 6" xfId="7358" xr:uid="{00000000-0005-0000-0000-000063890000}"/>
    <cellStyle name="Normal 66 2 2 3 6 2" xfId="37684" xr:uid="{00000000-0005-0000-0000-000064890000}"/>
    <cellStyle name="Normal 66 2 2 3 6 3" xfId="22460" xr:uid="{00000000-0005-0000-0000-000065890000}"/>
    <cellStyle name="Normal 66 2 2 3 7" xfId="32672" xr:uid="{00000000-0005-0000-0000-000066890000}"/>
    <cellStyle name="Normal 66 2 2 3 8" xfId="17447" xr:uid="{00000000-0005-0000-0000-000067890000}"/>
    <cellStyle name="Normal 66 2 2 4" xfId="2705" xr:uid="{00000000-0005-0000-0000-000068890000}"/>
    <cellStyle name="Normal 66 2 2 4 2" xfId="4395" xr:uid="{00000000-0005-0000-0000-000069890000}"/>
    <cellStyle name="Normal 66 2 2 4 2 2" xfId="14468" xr:uid="{00000000-0005-0000-0000-00006A890000}"/>
    <cellStyle name="Normal 66 2 2 4 2 2 2" xfId="44790" xr:uid="{00000000-0005-0000-0000-00006B890000}"/>
    <cellStyle name="Normal 66 2 2 4 2 2 3" xfId="29566" xr:uid="{00000000-0005-0000-0000-00006C890000}"/>
    <cellStyle name="Normal 66 2 2 4 2 3" xfId="9448" xr:uid="{00000000-0005-0000-0000-00006D890000}"/>
    <cellStyle name="Normal 66 2 2 4 2 3 2" xfId="39773" xr:uid="{00000000-0005-0000-0000-00006E890000}"/>
    <cellStyle name="Normal 66 2 2 4 2 3 3" xfId="24549" xr:uid="{00000000-0005-0000-0000-00006F890000}"/>
    <cellStyle name="Normal 66 2 2 4 2 4" xfId="34760" xr:uid="{00000000-0005-0000-0000-000070890000}"/>
    <cellStyle name="Normal 66 2 2 4 2 5" xfId="19536" xr:uid="{00000000-0005-0000-0000-000071890000}"/>
    <cellStyle name="Normal 66 2 2 4 3" xfId="6087" xr:uid="{00000000-0005-0000-0000-000072890000}"/>
    <cellStyle name="Normal 66 2 2 4 3 2" xfId="16139" xr:uid="{00000000-0005-0000-0000-000073890000}"/>
    <cellStyle name="Normal 66 2 2 4 3 2 2" xfId="46461" xr:uid="{00000000-0005-0000-0000-000074890000}"/>
    <cellStyle name="Normal 66 2 2 4 3 2 3" xfId="31237" xr:uid="{00000000-0005-0000-0000-000075890000}"/>
    <cellStyle name="Normal 66 2 2 4 3 3" xfId="11119" xr:uid="{00000000-0005-0000-0000-000076890000}"/>
    <cellStyle name="Normal 66 2 2 4 3 3 2" xfId="41444" xr:uid="{00000000-0005-0000-0000-000077890000}"/>
    <cellStyle name="Normal 66 2 2 4 3 3 3" xfId="26220" xr:uid="{00000000-0005-0000-0000-000078890000}"/>
    <cellStyle name="Normal 66 2 2 4 3 4" xfId="36431" xr:uid="{00000000-0005-0000-0000-000079890000}"/>
    <cellStyle name="Normal 66 2 2 4 3 5" xfId="21207" xr:uid="{00000000-0005-0000-0000-00007A890000}"/>
    <cellStyle name="Normal 66 2 2 4 4" xfId="12797" xr:uid="{00000000-0005-0000-0000-00007B890000}"/>
    <cellStyle name="Normal 66 2 2 4 4 2" xfId="43119" xr:uid="{00000000-0005-0000-0000-00007C890000}"/>
    <cellStyle name="Normal 66 2 2 4 4 3" xfId="27895" xr:uid="{00000000-0005-0000-0000-00007D890000}"/>
    <cellStyle name="Normal 66 2 2 4 5" xfId="7776" xr:uid="{00000000-0005-0000-0000-00007E890000}"/>
    <cellStyle name="Normal 66 2 2 4 5 2" xfId="38102" xr:uid="{00000000-0005-0000-0000-00007F890000}"/>
    <cellStyle name="Normal 66 2 2 4 5 3" xfId="22878" xr:uid="{00000000-0005-0000-0000-000080890000}"/>
    <cellStyle name="Normal 66 2 2 4 6" xfId="33090" xr:uid="{00000000-0005-0000-0000-000081890000}"/>
    <cellStyle name="Normal 66 2 2 4 7" xfId="17865" xr:uid="{00000000-0005-0000-0000-000082890000}"/>
    <cellStyle name="Normal 66 2 2 5" xfId="3558" xr:uid="{00000000-0005-0000-0000-000083890000}"/>
    <cellStyle name="Normal 66 2 2 5 2" xfId="13632" xr:uid="{00000000-0005-0000-0000-000084890000}"/>
    <cellStyle name="Normal 66 2 2 5 2 2" xfId="43954" xr:uid="{00000000-0005-0000-0000-000085890000}"/>
    <cellStyle name="Normal 66 2 2 5 2 3" xfId="28730" xr:uid="{00000000-0005-0000-0000-000086890000}"/>
    <cellStyle name="Normal 66 2 2 5 3" xfId="8612" xr:uid="{00000000-0005-0000-0000-000087890000}"/>
    <cellStyle name="Normal 66 2 2 5 3 2" xfId="38937" xr:uid="{00000000-0005-0000-0000-000088890000}"/>
    <cellStyle name="Normal 66 2 2 5 3 3" xfId="23713" xr:uid="{00000000-0005-0000-0000-000089890000}"/>
    <cellStyle name="Normal 66 2 2 5 4" xfId="33924" xr:uid="{00000000-0005-0000-0000-00008A890000}"/>
    <cellStyle name="Normal 66 2 2 5 5" xfId="18700" xr:uid="{00000000-0005-0000-0000-00008B890000}"/>
    <cellStyle name="Normal 66 2 2 6" xfId="5251" xr:uid="{00000000-0005-0000-0000-00008C890000}"/>
    <cellStyle name="Normal 66 2 2 6 2" xfId="15303" xr:uid="{00000000-0005-0000-0000-00008D890000}"/>
    <cellStyle name="Normal 66 2 2 6 2 2" xfId="45625" xr:uid="{00000000-0005-0000-0000-00008E890000}"/>
    <cellStyle name="Normal 66 2 2 6 2 3" xfId="30401" xr:uid="{00000000-0005-0000-0000-00008F890000}"/>
    <cellStyle name="Normal 66 2 2 6 3" xfId="10283" xr:uid="{00000000-0005-0000-0000-000090890000}"/>
    <cellStyle name="Normal 66 2 2 6 3 2" xfId="40608" xr:uid="{00000000-0005-0000-0000-000091890000}"/>
    <cellStyle name="Normal 66 2 2 6 3 3" xfId="25384" xr:uid="{00000000-0005-0000-0000-000092890000}"/>
    <cellStyle name="Normal 66 2 2 6 4" xfId="35595" xr:uid="{00000000-0005-0000-0000-000093890000}"/>
    <cellStyle name="Normal 66 2 2 6 5" xfId="20371" xr:uid="{00000000-0005-0000-0000-000094890000}"/>
    <cellStyle name="Normal 66 2 2 7" xfId="11961" xr:uid="{00000000-0005-0000-0000-000095890000}"/>
    <cellStyle name="Normal 66 2 2 7 2" xfId="42283" xr:uid="{00000000-0005-0000-0000-000096890000}"/>
    <cellStyle name="Normal 66 2 2 7 3" xfId="27059" xr:uid="{00000000-0005-0000-0000-000097890000}"/>
    <cellStyle name="Normal 66 2 2 8" xfId="6940" xr:uid="{00000000-0005-0000-0000-000098890000}"/>
    <cellStyle name="Normal 66 2 2 8 2" xfId="37266" xr:uid="{00000000-0005-0000-0000-000099890000}"/>
    <cellStyle name="Normal 66 2 2 8 3" xfId="22042" xr:uid="{00000000-0005-0000-0000-00009A890000}"/>
    <cellStyle name="Normal 66 2 2 9" xfId="32254" xr:uid="{00000000-0005-0000-0000-00009B890000}"/>
    <cellStyle name="Normal 66 2 3" xfId="1967" xr:uid="{00000000-0005-0000-0000-00009C890000}"/>
    <cellStyle name="Normal 66 2 3 2" xfId="2388" xr:uid="{00000000-0005-0000-0000-00009D890000}"/>
    <cellStyle name="Normal 66 2 3 2 2" xfId="3227" xr:uid="{00000000-0005-0000-0000-00009E890000}"/>
    <cellStyle name="Normal 66 2 3 2 2 2" xfId="4917" xr:uid="{00000000-0005-0000-0000-00009F890000}"/>
    <cellStyle name="Normal 66 2 3 2 2 2 2" xfId="14990" xr:uid="{00000000-0005-0000-0000-0000A0890000}"/>
    <cellStyle name="Normal 66 2 3 2 2 2 2 2" xfId="45312" xr:uid="{00000000-0005-0000-0000-0000A1890000}"/>
    <cellStyle name="Normal 66 2 3 2 2 2 2 3" xfId="30088" xr:uid="{00000000-0005-0000-0000-0000A2890000}"/>
    <cellStyle name="Normal 66 2 3 2 2 2 3" xfId="9970" xr:uid="{00000000-0005-0000-0000-0000A3890000}"/>
    <cellStyle name="Normal 66 2 3 2 2 2 3 2" xfId="40295" xr:uid="{00000000-0005-0000-0000-0000A4890000}"/>
    <cellStyle name="Normal 66 2 3 2 2 2 3 3" xfId="25071" xr:uid="{00000000-0005-0000-0000-0000A5890000}"/>
    <cellStyle name="Normal 66 2 3 2 2 2 4" xfId="35282" xr:uid="{00000000-0005-0000-0000-0000A6890000}"/>
    <cellStyle name="Normal 66 2 3 2 2 2 5" xfId="20058" xr:uid="{00000000-0005-0000-0000-0000A7890000}"/>
    <cellStyle name="Normal 66 2 3 2 2 3" xfId="6609" xr:uid="{00000000-0005-0000-0000-0000A8890000}"/>
    <cellStyle name="Normal 66 2 3 2 2 3 2" xfId="16661" xr:uid="{00000000-0005-0000-0000-0000A9890000}"/>
    <cellStyle name="Normal 66 2 3 2 2 3 2 2" xfId="46983" xr:uid="{00000000-0005-0000-0000-0000AA890000}"/>
    <cellStyle name="Normal 66 2 3 2 2 3 2 3" xfId="31759" xr:uid="{00000000-0005-0000-0000-0000AB890000}"/>
    <cellStyle name="Normal 66 2 3 2 2 3 3" xfId="11641" xr:uid="{00000000-0005-0000-0000-0000AC890000}"/>
    <cellStyle name="Normal 66 2 3 2 2 3 3 2" xfId="41966" xr:uid="{00000000-0005-0000-0000-0000AD890000}"/>
    <cellStyle name="Normal 66 2 3 2 2 3 3 3" xfId="26742" xr:uid="{00000000-0005-0000-0000-0000AE890000}"/>
    <cellStyle name="Normal 66 2 3 2 2 3 4" xfId="36953" xr:uid="{00000000-0005-0000-0000-0000AF890000}"/>
    <cellStyle name="Normal 66 2 3 2 2 3 5" xfId="21729" xr:uid="{00000000-0005-0000-0000-0000B0890000}"/>
    <cellStyle name="Normal 66 2 3 2 2 4" xfId="13319" xr:uid="{00000000-0005-0000-0000-0000B1890000}"/>
    <cellStyle name="Normal 66 2 3 2 2 4 2" xfId="43641" xr:uid="{00000000-0005-0000-0000-0000B2890000}"/>
    <cellStyle name="Normal 66 2 3 2 2 4 3" xfId="28417" xr:uid="{00000000-0005-0000-0000-0000B3890000}"/>
    <cellStyle name="Normal 66 2 3 2 2 5" xfId="8298" xr:uid="{00000000-0005-0000-0000-0000B4890000}"/>
    <cellStyle name="Normal 66 2 3 2 2 5 2" xfId="38624" xr:uid="{00000000-0005-0000-0000-0000B5890000}"/>
    <cellStyle name="Normal 66 2 3 2 2 5 3" xfId="23400" xr:uid="{00000000-0005-0000-0000-0000B6890000}"/>
    <cellStyle name="Normal 66 2 3 2 2 6" xfId="33612" xr:uid="{00000000-0005-0000-0000-0000B7890000}"/>
    <cellStyle name="Normal 66 2 3 2 2 7" xfId="18387" xr:uid="{00000000-0005-0000-0000-0000B8890000}"/>
    <cellStyle name="Normal 66 2 3 2 3" xfId="4080" xr:uid="{00000000-0005-0000-0000-0000B9890000}"/>
    <cellStyle name="Normal 66 2 3 2 3 2" xfId="14154" xr:uid="{00000000-0005-0000-0000-0000BA890000}"/>
    <cellStyle name="Normal 66 2 3 2 3 2 2" xfId="44476" xr:uid="{00000000-0005-0000-0000-0000BB890000}"/>
    <cellStyle name="Normal 66 2 3 2 3 2 3" xfId="29252" xr:uid="{00000000-0005-0000-0000-0000BC890000}"/>
    <cellStyle name="Normal 66 2 3 2 3 3" xfId="9134" xr:uid="{00000000-0005-0000-0000-0000BD890000}"/>
    <cellStyle name="Normal 66 2 3 2 3 3 2" xfId="39459" xr:uid="{00000000-0005-0000-0000-0000BE890000}"/>
    <cellStyle name="Normal 66 2 3 2 3 3 3" xfId="24235" xr:uid="{00000000-0005-0000-0000-0000BF890000}"/>
    <cellStyle name="Normal 66 2 3 2 3 4" xfId="34446" xr:uid="{00000000-0005-0000-0000-0000C0890000}"/>
    <cellStyle name="Normal 66 2 3 2 3 5" xfId="19222" xr:uid="{00000000-0005-0000-0000-0000C1890000}"/>
    <cellStyle name="Normal 66 2 3 2 4" xfId="5773" xr:uid="{00000000-0005-0000-0000-0000C2890000}"/>
    <cellStyle name="Normal 66 2 3 2 4 2" xfId="15825" xr:uid="{00000000-0005-0000-0000-0000C3890000}"/>
    <cellStyle name="Normal 66 2 3 2 4 2 2" xfId="46147" xr:uid="{00000000-0005-0000-0000-0000C4890000}"/>
    <cellStyle name="Normal 66 2 3 2 4 2 3" xfId="30923" xr:uid="{00000000-0005-0000-0000-0000C5890000}"/>
    <cellStyle name="Normal 66 2 3 2 4 3" xfId="10805" xr:uid="{00000000-0005-0000-0000-0000C6890000}"/>
    <cellStyle name="Normal 66 2 3 2 4 3 2" xfId="41130" xr:uid="{00000000-0005-0000-0000-0000C7890000}"/>
    <cellStyle name="Normal 66 2 3 2 4 3 3" xfId="25906" xr:uid="{00000000-0005-0000-0000-0000C8890000}"/>
    <cellStyle name="Normal 66 2 3 2 4 4" xfId="36117" xr:uid="{00000000-0005-0000-0000-0000C9890000}"/>
    <cellStyle name="Normal 66 2 3 2 4 5" xfId="20893" xr:uid="{00000000-0005-0000-0000-0000CA890000}"/>
    <cellStyle name="Normal 66 2 3 2 5" xfId="12483" xr:uid="{00000000-0005-0000-0000-0000CB890000}"/>
    <cellStyle name="Normal 66 2 3 2 5 2" xfId="42805" xr:uid="{00000000-0005-0000-0000-0000CC890000}"/>
    <cellStyle name="Normal 66 2 3 2 5 3" xfId="27581" xr:uid="{00000000-0005-0000-0000-0000CD890000}"/>
    <cellStyle name="Normal 66 2 3 2 6" xfId="7462" xr:uid="{00000000-0005-0000-0000-0000CE890000}"/>
    <cellStyle name="Normal 66 2 3 2 6 2" xfId="37788" xr:uid="{00000000-0005-0000-0000-0000CF890000}"/>
    <cellStyle name="Normal 66 2 3 2 6 3" xfId="22564" xr:uid="{00000000-0005-0000-0000-0000D0890000}"/>
    <cellStyle name="Normal 66 2 3 2 7" xfId="32776" xr:uid="{00000000-0005-0000-0000-0000D1890000}"/>
    <cellStyle name="Normal 66 2 3 2 8" xfId="17551" xr:uid="{00000000-0005-0000-0000-0000D2890000}"/>
    <cellStyle name="Normal 66 2 3 3" xfId="2809" xr:uid="{00000000-0005-0000-0000-0000D3890000}"/>
    <cellStyle name="Normal 66 2 3 3 2" xfId="4499" xr:uid="{00000000-0005-0000-0000-0000D4890000}"/>
    <cellStyle name="Normal 66 2 3 3 2 2" xfId="14572" xr:uid="{00000000-0005-0000-0000-0000D5890000}"/>
    <cellStyle name="Normal 66 2 3 3 2 2 2" xfId="44894" xr:uid="{00000000-0005-0000-0000-0000D6890000}"/>
    <cellStyle name="Normal 66 2 3 3 2 2 3" xfId="29670" xr:uid="{00000000-0005-0000-0000-0000D7890000}"/>
    <cellStyle name="Normal 66 2 3 3 2 3" xfId="9552" xr:uid="{00000000-0005-0000-0000-0000D8890000}"/>
    <cellStyle name="Normal 66 2 3 3 2 3 2" xfId="39877" xr:uid="{00000000-0005-0000-0000-0000D9890000}"/>
    <cellStyle name="Normal 66 2 3 3 2 3 3" xfId="24653" xr:uid="{00000000-0005-0000-0000-0000DA890000}"/>
    <cellStyle name="Normal 66 2 3 3 2 4" xfId="34864" xr:uid="{00000000-0005-0000-0000-0000DB890000}"/>
    <cellStyle name="Normal 66 2 3 3 2 5" xfId="19640" xr:uid="{00000000-0005-0000-0000-0000DC890000}"/>
    <cellStyle name="Normal 66 2 3 3 3" xfId="6191" xr:uid="{00000000-0005-0000-0000-0000DD890000}"/>
    <cellStyle name="Normal 66 2 3 3 3 2" xfId="16243" xr:uid="{00000000-0005-0000-0000-0000DE890000}"/>
    <cellStyle name="Normal 66 2 3 3 3 2 2" xfId="46565" xr:uid="{00000000-0005-0000-0000-0000DF890000}"/>
    <cellStyle name="Normal 66 2 3 3 3 2 3" xfId="31341" xr:uid="{00000000-0005-0000-0000-0000E0890000}"/>
    <cellStyle name="Normal 66 2 3 3 3 3" xfId="11223" xr:uid="{00000000-0005-0000-0000-0000E1890000}"/>
    <cellStyle name="Normal 66 2 3 3 3 3 2" xfId="41548" xr:uid="{00000000-0005-0000-0000-0000E2890000}"/>
    <cellStyle name="Normal 66 2 3 3 3 3 3" xfId="26324" xr:uid="{00000000-0005-0000-0000-0000E3890000}"/>
    <cellStyle name="Normal 66 2 3 3 3 4" xfId="36535" xr:uid="{00000000-0005-0000-0000-0000E4890000}"/>
    <cellStyle name="Normal 66 2 3 3 3 5" xfId="21311" xr:uid="{00000000-0005-0000-0000-0000E5890000}"/>
    <cellStyle name="Normal 66 2 3 3 4" xfId="12901" xr:uid="{00000000-0005-0000-0000-0000E6890000}"/>
    <cellStyle name="Normal 66 2 3 3 4 2" xfId="43223" xr:uid="{00000000-0005-0000-0000-0000E7890000}"/>
    <cellStyle name="Normal 66 2 3 3 4 3" xfId="27999" xr:uid="{00000000-0005-0000-0000-0000E8890000}"/>
    <cellStyle name="Normal 66 2 3 3 5" xfId="7880" xr:uid="{00000000-0005-0000-0000-0000E9890000}"/>
    <cellStyle name="Normal 66 2 3 3 5 2" xfId="38206" xr:uid="{00000000-0005-0000-0000-0000EA890000}"/>
    <cellStyle name="Normal 66 2 3 3 5 3" xfId="22982" xr:uid="{00000000-0005-0000-0000-0000EB890000}"/>
    <cellStyle name="Normal 66 2 3 3 6" xfId="33194" xr:uid="{00000000-0005-0000-0000-0000EC890000}"/>
    <cellStyle name="Normal 66 2 3 3 7" xfId="17969" xr:uid="{00000000-0005-0000-0000-0000ED890000}"/>
    <cellStyle name="Normal 66 2 3 4" xfId="3662" xr:uid="{00000000-0005-0000-0000-0000EE890000}"/>
    <cellStyle name="Normal 66 2 3 4 2" xfId="13736" xr:uid="{00000000-0005-0000-0000-0000EF890000}"/>
    <cellStyle name="Normal 66 2 3 4 2 2" xfId="44058" xr:uid="{00000000-0005-0000-0000-0000F0890000}"/>
    <cellStyle name="Normal 66 2 3 4 2 3" xfId="28834" xr:uid="{00000000-0005-0000-0000-0000F1890000}"/>
    <cellStyle name="Normal 66 2 3 4 3" xfId="8716" xr:uid="{00000000-0005-0000-0000-0000F2890000}"/>
    <cellStyle name="Normal 66 2 3 4 3 2" xfId="39041" xr:uid="{00000000-0005-0000-0000-0000F3890000}"/>
    <cellStyle name="Normal 66 2 3 4 3 3" xfId="23817" xr:uid="{00000000-0005-0000-0000-0000F4890000}"/>
    <cellStyle name="Normal 66 2 3 4 4" xfId="34028" xr:uid="{00000000-0005-0000-0000-0000F5890000}"/>
    <cellStyle name="Normal 66 2 3 4 5" xfId="18804" xr:uid="{00000000-0005-0000-0000-0000F6890000}"/>
    <cellStyle name="Normal 66 2 3 5" xfId="5355" xr:uid="{00000000-0005-0000-0000-0000F7890000}"/>
    <cellStyle name="Normal 66 2 3 5 2" xfId="15407" xr:uid="{00000000-0005-0000-0000-0000F8890000}"/>
    <cellStyle name="Normal 66 2 3 5 2 2" xfId="45729" xr:uid="{00000000-0005-0000-0000-0000F9890000}"/>
    <cellStyle name="Normal 66 2 3 5 2 3" xfId="30505" xr:uid="{00000000-0005-0000-0000-0000FA890000}"/>
    <cellStyle name="Normal 66 2 3 5 3" xfId="10387" xr:uid="{00000000-0005-0000-0000-0000FB890000}"/>
    <cellStyle name="Normal 66 2 3 5 3 2" xfId="40712" xr:uid="{00000000-0005-0000-0000-0000FC890000}"/>
    <cellStyle name="Normal 66 2 3 5 3 3" xfId="25488" xr:uid="{00000000-0005-0000-0000-0000FD890000}"/>
    <cellStyle name="Normal 66 2 3 5 4" xfId="35699" xr:uid="{00000000-0005-0000-0000-0000FE890000}"/>
    <cellStyle name="Normal 66 2 3 5 5" xfId="20475" xr:uid="{00000000-0005-0000-0000-0000FF890000}"/>
    <cellStyle name="Normal 66 2 3 6" xfId="12065" xr:uid="{00000000-0005-0000-0000-0000008A0000}"/>
    <cellStyle name="Normal 66 2 3 6 2" xfId="42387" xr:uid="{00000000-0005-0000-0000-0000018A0000}"/>
    <cellStyle name="Normal 66 2 3 6 3" xfId="27163" xr:uid="{00000000-0005-0000-0000-0000028A0000}"/>
    <cellStyle name="Normal 66 2 3 7" xfId="7044" xr:uid="{00000000-0005-0000-0000-0000038A0000}"/>
    <cellStyle name="Normal 66 2 3 7 2" xfId="37370" xr:uid="{00000000-0005-0000-0000-0000048A0000}"/>
    <cellStyle name="Normal 66 2 3 7 3" xfId="22146" xr:uid="{00000000-0005-0000-0000-0000058A0000}"/>
    <cellStyle name="Normal 66 2 3 8" xfId="32358" xr:uid="{00000000-0005-0000-0000-0000068A0000}"/>
    <cellStyle name="Normal 66 2 3 9" xfId="17133" xr:uid="{00000000-0005-0000-0000-0000078A0000}"/>
    <cellStyle name="Normal 66 2 4" xfId="2180" xr:uid="{00000000-0005-0000-0000-0000088A0000}"/>
    <cellStyle name="Normal 66 2 4 2" xfId="3019" xr:uid="{00000000-0005-0000-0000-0000098A0000}"/>
    <cellStyle name="Normal 66 2 4 2 2" xfId="4709" xr:uid="{00000000-0005-0000-0000-00000A8A0000}"/>
    <cellStyle name="Normal 66 2 4 2 2 2" xfId="14782" xr:uid="{00000000-0005-0000-0000-00000B8A0000}"/>
    <cellStyle name="Normal 66 2 4 2 2 2 2" xfId="45104" xr:uid="{00000000-0005-0000-0000-00000C8A0000}"/>
    <cellStyle name="Normal 66 2 4 2 2 2 3" xfId="29880" xr:uid="{00000000-0005-0000-0000-00000D8A0000}"/>
    <cellStyle name="Normal 66 2 4 2 2 3" xfId="9762" xr:uid="{00000000-0005-0000-0000-00000E8A0000}"/>
    <cellStyle name="Normal 66 2 4 2 2 3 2" xfId="40087" xr:uid="{00000000-0005-0000-0000-00000F8A0000}"/>
    <cellStyle name="Normal 66 2 4 2 2 3 3" xfId="24863" xr:uid="{00000000-0005-0000-0000-0000108A0000}"/>
    <cellStyle name="Normal 66 2 4 2 2 4" xfId="35074" xr:uid="{00000000-0005-0000-0000-0000118A0000}"/>
    <cellStyle name="Normal 66 2 4 2 2 5" xfId="19850" xr:uid="{00000000-0005-0000-0000-0000128A0000}"/>
    <cellStyle name="Normal 66 2 4 2 3" xfId="6401" xr:uid="{00000000-0005-0000-0000-0000138A0000}"/>
    <cellStyle name="Normal 66 2 4 2 3 2" xfId="16453" xr:uid="{00000000-0005-0000-0000-0000148A0000}"/>
    <cellStyle name="Normal 66 2 4 2 3 2 2" xfId="46775" xr:uid="{00000000-0005-0000-0000-0000158A0000}"/>
    <cellStyle name="Normal 66 2 4 2 3 2 3" xfId="31551" xr:uid="{00000000-0005-0000-0000-0000168A0000}"/>
    <cellStyle name="Normal 66 2 4 2 3 3" xfId="11433" xr:uid="{00000000-0005-0000-0000-0000178A0000}"/>
    <cellStyle name="Normal 66 2 4 2 3 3 2" xfId="41758" xr:uid="{00000000-0005-0000-0000-0000188A0000}"/>
    <cellStyle name="Normal 66 2 4 2 3 3 3" xfId="26534" xr:uid="{00000000-0005-0000-0000-0000198A0000}"/>
    <cellStyle name="Normal 66 2 4 2 3 4" xfId="36745" xr:uid="{00000000-0005-0000-0000-00001A8A0000}"/>
    <cellStyle name="Normal 66 2 4 2 3 5" xfId="21521" xr:uid="{00000000-0005-0000-0000-00001B8A0000}"/>
    <cellStyle name="Normal 66 2 4 2 4" xfId="13111" xr:uid="{00000000-0005-0000-0000-00001C8A0000}"/>
    <cellStyle name="Normal 66 2 4 2 4 2" xfId="43433" xr:uid="{00000000-0005-0000-0000-00001D8A0000}"/>
    <cellStyle name="Normal 66 2 4 2 4 3" xfId="28209" xr:uid="{00000000-0005-0000-0000-00001E8A0000}"/>
    <cellStyle name="Normal 66 2 4 2 5" xfId="8090" xr:uid="{00000000-0005-0000-0000-00001F8A0000}"/>
    <cellStyle name="Normal 66 2 4 2 5 2" xfId="38416" xr:uid="{00000000-0005-0000-0000-0000208A0000}"/>
    <cellStyle name="Normal 66 2 4 2 5 3" xfId="23192" xr:uid="{00000000-0005-0000-0000-0000218A0000}"/>
    <cellStyle name="Normal 66 2 4 2 6" xfId="33404" xr:uid="{00000000-0005-0000-0000-0000228A0000}"/>
    <cellStyle name="Normal 66 2 4 2 7" xfId="18179" xr:uid="{00000000-0005-0000-0000-0000238A0000}"/>
    <cellStyle name="Normal 66 2 4 3" xfId="3872" xr:uid="{00000000-0005-0000-0000-0000248A0000}"/>
    <cellStyle name="Normal 66 2 4 3 2" xfId="13946" xr:uid="{00000000-0005-0000-0000-0000258A0000}"/>
    <cellStyle name="Normal 66 2 4 3 2 2" xfId="44268" xr:uid="{00000000-0005-0000-0000-0000268A0000}"/>
    <cellStyle name="Normal 66 2 4 3 2 3" xfId="29044" xr:uid="{00000000-0005-0000-0000-0000278A0000}"/>
    <cellStyle name="Normal 66 2 4 3 3" xfId="8926" xr:uid="{00000000-0005-0000-0000-0000288A0000}"/>
    <cellStyle name="Normal 66 2 4 3 3 2" xfId="39251" xr:uid="{00000000-0005-0000-0000-0000298A0000}"/>
    <cellStyle name="Normal 66 2 4 3 3 3" xfId="24027" xr:uid="{00000000-0005-0000-0000-00002A8A0000}"/>
    <cellStyle name="Normal 66 2 4 3 4" xfId="34238" xr:uid="{00000000-0005-0000-0000-00002B8A0000}"/>
    <cellStyle name="Normal 66 2 4 3 5" xfId="19014" xr:uid="{00000000-0005-0000-0000-00002C8A0000}"/>
    <cellStyle name="Normal 66 2 4 4" xfId="5565" xr:uid="{00000000-0005-0000-0000-00002D8A0000}"/>
    <cellStyle name="Normal 66 2 4 4 2" xfId="15617" xr:uid="{00000000-0005-0000-0000-00002E8A0000}"/>
    <cellStyle name="Normal 66 2 4 4 2 2" xfId="45939" xr:uid="{00000000-0005-0000-0000-00002F8A0000}"/>
    <cellStyle name="Normal 66 2 4 4 2 3" xfId="30715" xr:uid="{00000000-0005-0000-0000-0000308A0000}"/>
    <cellStyle name="Normal 66 2 4 4 3" xfId="10597" xr:uid="{00000000-0005-0000-0000-0000318A0000}"/>
    <cellStyle name="Normal 66 2 4 4 3 2" xfId="40922" xr:uid="{00000000-0005-0000-0000-0000328A0000}"/>
    <cellStyle name="Normal 66 2 4 4 3 3" xfId="25698" xr:uid="{00000000-0005-0000-0000-0000338A0000}"/>
    <cellStyle name="Normal 66 2 4 4 4" xfId="35909" xr:uid="{00000000-0005-0000-0000-0000348A0000}"/>
    <cellStyle name="Normal 66 2 4 4 5" xfId="20685" xr:uid="{00000000-0005-0000-0000-0000358A0000}"/>
    <cellStyle name="Normal 66 2 4 5" xfId="12275" xr:uid="{00000000-0005-0000-0000-0000368A0000}"/>
    <cellStyle name="Normal 66 2 4 5 2" xfId="42597" xr:uid="{00000000-0005-0000-0000-0000378A0000}"/>
    <cellStyle name="Normal 66 2 4 5 3" xfId="27373" xr:uid="{00000000-0005-0000-0000-0000388A0000}"/>
    <cellStyle name="Normal 66 2 4 6" xfId="7254" xr:uid="{00000000-0005-0000-0000-0000398A0000}"/>
    <cellStyle name="Normal 66 2 4 6 2" xfId="37580" xr:uid="{00000000-0005-0000-0000-00003A8A0000}"/>
    <cellStyle name="Normal 66 2 4 6 3" xfId="22356" xr:uid="{00000000-0005-0000-0000-00003B8A0000}"/>
    <cellStyle name="Normal 66 2 4 7" xfId="32568" xr:uid="{00000000-0005-0000-0000-00003C8A0000}"/>
    <cellStyle name="Normal 66 2 4 8" xfId="17343" xr:uid="{00000000-0005-0000-0000-00003D8A0000}"/>
    <cellStyle name="Normal 66 2 5" xfId="2601" xr:uid="{00000000-0005-0000-0000-00003E8A0000}"/>
    <cellStyle name="Normal 66 2 5 2" xfId="4291" xr:uid="{00000000-0005-0000-0000-00003F8A0000}"/>
    <cellStyle name="Normal 66 2 5 2 2" xfId="14364" xr:uid="{00000000-0005-0000-0000-0000408A0000}"/>
    <cellStyle name="Normal 66 2 5 2 2 2" xfId="44686" xr:uid="{00000000-0005-0000-0000-0000418A0000}"/>
    <cellStyle name="Normal 66 2 5 2 2 3" xfId="29462" xr:uid="{00000000-0005-0000-0000-0000428A0000}"/>
    <cellStyle name="Normal 66 2 5 2 3" xfId="9344" xr:uid="{00000000-0005-0000-0000-0000438A0000}"/>
    <cellStyle name="Normal 66 2 5 2 3 2" xfId="39669" xr:uid="{00000000-0005-0000-0000-0000448A0000}"/>
    <cellStyle name="Normal 66 2 5 2 3 3" xfId="24445" xr:uid="{00000000-0005-0000-0000-0000458A0000}"/>
    <cellStyle name="Normal 66 2 5 2 4" xfId="34656" xr:uid="{00000000-0005-0000-0000-0000468A0000}"/>
    <cellStyle name="Normal 66 2 5 2 5" xfId="19432" xr:uid="{00000000-0005-0000-0000-0000478A0000}"/>
    <cellStyle name="Normal 66 2 5 3" xfId="5983" xr:uid="{00000000-0005-0000-0000-0000488A0000}"/>
    <cellStyle name="Normal 66 2 5 3 2" xfId="16035" xr:uid="{00000000-0005-0000-0000-0000498A0000}"/>
    <cellStyle name="Normal 66 2 5 3 2 2" xfId="46357" xr:uid="{00000000-0005-0000-0000-00004A8A0000}"/>
    <cellStyle name="Normal 66 2 5 3 2 3" xfId="31133" xr:uid="{00000000-0005-0000-0000-00004B8A0000}"/>
    <cellStyle name="Normal 66 2 5 3 3" xfId="11015" xr:uid="{00000000-0005-0000-0000-00004C8A0000}"/>
    <cellStyle name="Normal 66 2 5 3 3 2" xfId="41340" xr:uid="{00000000-0005-0000-0000-00004D8A0000}"/>
    <cellStyle name="Normal 66 2 5 3 3 3" xfId="26116" xr:uid="{00000000-0005-0000-0000-00004E8A0000}"/>
    <cellStyle name="Normal 66 2 5 3 4" xfId="36327" xr:uid="{00000000-0005-0000-0000-00004F8A0000}"/>
    <cellStyle name="Normal 66 2 5 3 5" xfId="21103" xr:uid="{00000000-0005-0000-0000-0000508A0000}"/>
    <cellStyle name="Normal 66 2 5 4" xfId="12693" xr:uid="{00000000-0005-0000-0000-0000518A0000}"/>
    <cellStyle name="Normal 66 2 5 4 2" xfId="43015" xr:uid="{00000000-0005-0000-0000-0000528A0000}"/>
    <cellStyle name="Normal 66 2 5 4 3" xfId="27791" xr:uid="{00000000-0005-0000-0000-0000538A0000}"/>
    <cellStyle name="Normal 66 2 5 5" xfId="7672" xr:uid="{00000000-0005-0000-0000-0000548A0000}"/>
    <cellStyle name="Normal 66 2 5 5 2" xfId="37998" xr:uid="{00000000-0005-0000-0000-0000558A0000}"/>
    <cellStyle name="Normal 66 2 5 5 3" xfId="22774" xr:uid="{00000000-0005-0000-0000-0000568A0000}"/>
    <cellStyle name="Normal 66 2 5 6" xfId="32986" xr:uid="{00000000-0005-0000-0000-0000578A0000}"/>
    <cellStyle name="Normal 66 2 5 7" xfId="17761" xr:uid="{00000000-0005-0000-0000-0000588A0000}"/>
    <cellStyle name="Normal 66 2 6" xfId="3454" xr:uid="{00000000-0005-0000-0000-0000598A0000}"/>
    <cellStyle name="Normal 66 2 6 2" xfId="13528" xr:uid="{00000000-0005-0000-0000-00005A8A0000}"/>
    <cellStyle name="Normal 66 2 6 2 2" xfId="43850" xr:uid="{00000000-0005-0000-0000-00005B8A0000}"/>
    <cellStyle name="Normal 66 2 6 2 3" xfId="28626" xr:uid="{00000000-0005-0000-0000-00005C8A0000}"/>
    <cellStyle name="Normal 66 2 6 3" xfId="8508" xr:uid="{00000000-0005-0000-0000-00005D8A0000}"/>
    <cellStyle name="Normal 66 2 6 3 2" xfId="38833" xr:uid="{00000000-0005-0000-0000-00005E8A0000}"/>
    <cellStyle name="Normal 66 2 6 3 3" xfId="23609" xr:uid="{00000000-0005-0000-0000-00005F8A0000}"/>
    <cellStyle name="Normal 66 2 6 4" xfId="33820" xr:uid="{00000000-0005-0000-0000-0000608A0000}"/>
    <cellStyle name="Normal 66 2 6 5" xfId="18596" xr:uid="{00000000-0005-0000-0000-0000618A0000}"/>
    <cellStyle name="Normal 66 2 7" xfId="5147" xr:uid="{00000000-0005-0000-0000-0000628A0000}"/>
    <cellStyle name="Normal 66 2 7 2" xfId="15199" xr:uid="{00000000-0005-0000-0000-0000638A0000}"/>
    <cellStyle name="Normal 66 2 7 2 2" xfId="45521" xr:uid="{00000000-0005-0000-0000-0000648A0000}"/>
    <cellStyle name="Normal 66 2 7 2 3" xfId="30297" xr:uid="{00000000-0005-0000-0000-0000658A0000}"/>
    <cellStyle name="Normal 66 2 7 3" xfId="10179" xr:uid="{00000000-0005-0000-0000-0000668A0000}"/>
    <cellStyle name="Normal 66 2 7 3 2" xfId="40504" xr:uid="{00000000-0005-0000-0000-0000678A0000}"/>
    <cellStyle name="Normal 66 2 7 3 3" xfId="25280" xr:uid="{00000000-0005-0000-0000-0000688A0000}"/>
    <cellStyle name="Normal 66 2 7 4" xfId="35491" xr:uid="{00000000-0005-0000-0000-0000698A0000}"/>
    <cellStyle name="Normal 66 2 7 5" xfId="20267" xr:uid="{00000000-0005-0000-0000-00006A8A0000}"/>
    <cellStyle name="Normal 66 2 8" xfId="11857" xr:uid="{00000000-0005-0000-0000-00006B8A0000}"/>
    <cellStyle name="Normal 66 2 8 2" xfId="42179" xr:uid="{00000000-0005-0000-0000-00006C8A0000}"/>
    <cellStyle name="Normal 66 2 8 3" xfId="26955" xr:uid="{00000000-0005-0000-0000-00006D8A0000}"/>
    <cellStyle name="Normal 66 2 9" xfId="6836" xr:uid="{00000000-0005-0000-0000-00006E8A0000}"/>
    <cellStyle name="Normal 66 2 9 2" xfId="37162" xr:uid="{00000000-0005-0000-0000-00006F8A0000}"/>
    <cellStyle name="Normal 66 2 9 3" xfId="21938" xr:uid="{00000000-0005-0000-0000-0000708A0000}"/>
    <cellStyle name="Normal 66 3" xfId="1800" xr:uid="{00000000-0005-0000-0000-0000718A0000}"/>
    <cellStyle name="Normal 66 3 10" xfId="16977" xr:uid="{00000000-0005-0000-0000-0000728A0000}"/>
    <cellStyle name="Normal 66 3 2" xfId="2019" xr:uid="{00000000-0005-0000-0000-0000738A0000}"/>
    <cellStyle name="Normal 66 3 2 2" xfId="2440" xr:uid="{00000000-0005-0000-0000-0000748A0000}"/>
    <cellStyle name="Normal 66 3 2 2 2" xfId="3279" xr:uid="{00000000-0005-0000-0000-0000758A0000}"/>
    <cellStyle name="Normal 66 3 2 2 2 2" xfId="4969" xr:uid="{00000000-0005-0000-0000-0000768A0000}"/>
    <cellStyle name="Normal 66 3 2 2 2 2 2" xfId="15042" xr:uid="{00000000-0005-0000-0000-0000778A0000}"/>
    <cellStyle name="Normal 66 3 2 2 2 2 2 2" xfId="45364" xr:uid="{00000000-0005-0000-0000-0000788A0000}"/>
    <cellStyle name="Normal 66 3 2 2 2 2 2 3" xfId="30140" xr:uid="{00000000-0005-0000-0000-0000798A0000}"/>
    <cellStyle name="Normal 66 3 2 2 2 2 3" xfId="10022" xr:uid="{00000000-0005-0000-0000-00007A8A0000}"/>
    <cellStyle name="Normal 66 3 2 2 2 2 3 2" xfId="40347" xr:uid="{00000000-0005-0000-0000-00007B8A0000}"/>
    <cellStyle name="Normal 66 3 2 2 2 2 3 3" xfId="25123" xr:uid="{00000000-0005-0000-0000-00007C8A0000}"/>
    <cellStyle name="Normal 66 3 2 2 2 2 4" xfId="35334" xr:uid="{00000000-0005-0000-0000-00007D8A0000}"/>
    <cellStyle name="Normal 66 3 2 2 2 2 5" xfId="20110" xr:uid="{00000000-0005-0000-0000-00007E8A0000}"/>
    <cellStyle name="Normal 66 3 2 2 2 3" xfId="6661" xr:uid="{00000000-0005-0000-0000-00007F8A0000}"/>
    <cellStyle name="Normal 66 3 2 2 2 3 2" xfId="16713" xr:uid="{00000000-0005-0000-0000-0000808A0000}"/>
    <cellStyle name="Normal 66 3 2 2 2 3 2 2" xfId="47035" xr:uid="{00000000-0005-0000-0000-0000818A0000}"/>
    <cellStyle name="Normal 66 3 2 2 2 3 2 3" xfId="31811" xr:uid="{00000000-0005-0000-0000-0000828A0000}"/>
    <cellStyle name="Normal 66 3 2 2 2 3 3" xfId="11693" xr:uid="{00000000-0005-0000-0000-0000838A0000}"/>
    <cellStyle name="Normal 66 3 2 2 2 3 3 2" xfId="42018" xr:uid="{00000000-0005-0000-0000-0000848A0000}"/>
    <cellStyle name="Normal 66 3 2 2 2 3 3 3" xfId="26794" xr:uid="{00000000-0005-0000-0000-0000858A0000}"/>
    <cellStyle name="Normal 66 3 2 2 2 3 4" xfId="37005" xr:uid="{00000000-0005-0000-0000-0000868A0000}"/>
    <cellStyle name="Normal 66 3 2 2 2 3 5" xfId="21781" xr:uid="{00000000-0005-0000-0000-0000878A0000}"/>
    <cellStyle name="Normal 66 3 2 2 2 4" xfId="13371" xr:uid="{00000000-0005-0000-0000-0000888A0000}"/>
    <cellStyle name="Normal 66 3 2 2 2 4 2" xfId="43693" xr:uid="{00000000-0005-0000-0000-0000898A0000}"/>
    <cellStyle name="Normal 66 3 2 2 2 4 3" xfId="28469" xr:uid="{00000000-0005-0000-0000-00008A8A0000}"/>
    <cellStyle name="Normal 66 3 2 2 2 5" xfId="8350" xr:uid="{00000000-0005-0000-0000-00008B8A0000}"/>
    <cellStyle name="Normal 66 3 2 2 2 5 2" xfId="38676" xr:uid="{00000000-0005-0000-0000-00008C8A0000}"/>
    <cellStyle name="Normal 66 3 2 2 2 5 3" xfId="23452" xr:uid="{00000000-0005-0000-0000-00008D8A0000}"/>
    <cellStyle name="Normal 66 3 2 2 2 6" xfId="33664" xr:uid="{00000000-0005-0000-0000-00008E8A0000}"/>
    <cellStyle name="Normal 66 3 2 2 2 7" xfId="18439" xr:uid="{00000000-0005-0000-0000-00008F8A0000}"/>
    <cellStyle name="Normal 66 3 2 2 3" xfId="4132" xr:uid="{00000000-0005-0000-0000-0000908A0000}"/>
    <cellStyle name="Normal 66 3 2 2 3 2" xfId="14206" xr:uid="{00000000-0005-0000-0000-0000918A0000}"/>
    <cellStyle name="Normal 66 3 2 2 3 2 2" xfId="44528" xr:uid="{00000000-0005-0000-0000-0000928A0000}"/>
    <cellStyle name="Normal 66 3 2 2 3 2 3" xfId="29304" xr:uid="{00000000-0005-0000-0000-0000938A0000}"/>
    <cellStyle name="Normal 66 3 2 2 3 3" xfId="9186" xr:uid="{00000000-0005-0000-0000-0000948A0000}"/>
    <cellStyle name="Normal 66 3 2 2 3 3 2" xfId="39511" xr:uid="{00000000-0005-0000-0000-0000958A0000}"/>
    <cellStyle name="Normal 66 3 2 2 3 3 3" xfId="24287" xr:uid="{00000000-0005-0000-0000-0000968A0000}"/>
    <cellStyle name="Normal 66 3 2 2 3 4" xfId="34498" xr:uid="{00000000-0005-0000-0000-0000978A0000}"/>
    <cellStyle name="Normal 66 3 2 2 3 5" xfId="19274" xr:uid="{00000000-0005-0000-0000-0000988A0000}"/>
    <cellStyle name="Normal 66 3 2 2 4" xfId="5825" xr:uid="{00000000-0005-0000-0000-0000998A0000}"/>
    <cellStyle name="Normal 66 3 2 2 4 2" xfId="15877" xr:uid="{00000000-0005-0000-0000-00009A8A0000}"/>
    <cellStyle name="Normal 66 3 2 2 4 2 2" xfId="46199" xr:uid="{00000000-0005-0000-0000-00009B8A0000}"/>
    <cellStyle name="Normal 66 3 2 2 4 2 3" xfId="30975" xr:uid="{00000000-0005-0000-0000-00009C8A0000}"/>
    <cellStyle name="Normal 66 3 2 2 4 3" xfId="10857" xr:uid="{00000000-0005-0000-0000-00009D8A0000}"/>
    <cellStyle name="Normal 66 3 2 2 4 3 2" xfId="41182" xr:uid="{00000000-0005-0000-0000-00009E8A0000}"/>
    <cellStyle name="Normal 66 3 2 2 4 3 3" xfId="25958" xr:uid="{00000000-0005-0000-0000-00009F8A0000}"/>
    <cellStyle name="Normal 66 3 2 2 4 4" xfId="36169" xr:uid="{00000000-0005-0000-0000-0000A08A0000}"/>
    <cellStyle name="Normal 66 3 2 2 4 5" xfId="20945" xr:uid="{00000000-0005-0000-0000-0000A18A0000}"/>
    <cellStyle name="Normal 66 3 2 2 5" xfId="12535" xr:uid="{00000000-0005-0000-0000-0000A28A0000}"/>
    <cellStyle name="Normal 66 3 2 2 5 2" xfId="42857" xr:uid="{00000000-0005-0000-0000-0000A38A0000}"/>
    <cellStyle name="Normal 66 3 2 2 5 3" xfId="27633" xr:uid="{00000000-0005-0000-0000-0000A48A0000}"/>
    <cellStyle name="Normal 66 3 2 2 6" xfId="7514" xr:uid="{00000000-0005-0000-0000-0000A58A0000}"/>
    <cellStyle name="Normal 66 3 2 2 6 2" xfId="37840" xr:uid="{00000000-0005-0000-0000-0000A68A0000}"/>
    <cellStyle name="Normal 66 3 2 2 6 3" xfId="22616" xr:uid="{00000000-0005-0000-0000-0000A78A0000}"/>
    <cellStyle name="Normal 66 3 2 2 7" xfId="32828" xr:uid="{00000000-0005-0000-0000-0000A88A0000}"/>
    <cellStyle name="Normal 66 3 2 2 8" xfId="17603" xr:uid="{00000000-0005-0000-0000-0000A98A0000}"/>
    <cellStyle name="Normal 66 3 2 3" xfId="2861" xr:uid="{00000000-0005-0000-0000-0000AA8A0000}"/>
    <cellStyle name="Normal 66 3 2 3 2" xfId="4551" xr:uid="{00000000-0005-0000-0000-0000AB8A0000}"/>
    <cellStyle name="Normal 66 3 2 3 2 2" xfId="14624" xr:uid="{00000000-0005-0000-0000-0000AC8A0000}"/>
    <cellStyle name="Normal 66 3 2 3 2 2 2" xfId="44946" xr:uid="{00000000-0005-0000-0000-0000AD8A0000}"/>
    <cellStyle name="Normal 66 3 2 3 2 2 3" xfId="29722" xr:uid="{00000000-0005-0000-0000-0000AE8A0000}"/>
    <cellStyle name="Normal 66 3 2 3 2 3" xfId="9604" xr:uid="{00000000-0005-0000-0000-0000AF8A0000}"/>
    <cellStyle name="Normal 66 3 2 3 2 3 2" xfId="39929" xr:uid="{00000000-0005-0000-0000-0000B08A0000}"/>
    <cellStyle name="Normal 66 3 2 3 2 3 3" xfId="24705" xr:uid="{00000000-0005-0000-0000-0000B18A0000}"/>
    <cellStyle name="Normal 66 3 2 3 2 4" xfId="34916" xr:uid="{00000000-0005-0000-0000-0000B28A0000}"/>
    <cellStyle name="Normal 66 3 2 3 2 5" xfId="19692" xr:uid="{00000000-0005-0000-0000-0000B38A0000}"/>
    <cellStyle name="Normal 66 3 2 3 3" xfId="6243" xr:uid="{00000000-0005-0000-0000-0000B48A0000}"/>
    <cellStyle name="Normal 66 3 2 3 3 2" xfId="16295" xr:uid="{00000000-0005-0000-0000-0000B58A0000}"/>
    <cellStyle name="Normal 66 3 2 3 3 2 2" xfId="46617" xr:uid="{00000000-0005-0000-0000-0000B68A0000}"/>
    <cellStyle name="Normal 66 3 2 3 3 2 3" xfId="31393" xr:uid="{00000000-0005-0000-0000-0000B78A0000}"/>
    <cellStyle name="Normal 66 3 2 3 3 3" xfId="11275" xr:uid="{00000000-0005-0000-0000-0000B88A0000}"/>
    <cellStyle name="Normal 66 3 2 3 3 3 2" xfId="41600" xr:uid="{00000000-0005-0000-0000-0000B98A0000}"/>
    <cellStyle name="Normal 66 3 2 3 3 3 3" xfId="26376" xr:uid="{00000000-0005-0000-0000-0000BA8A0000}"/>
    <cellStyle name="Normal 66 3 2 3 3 4" xfId="36587" xr:uid="{00000000-0005-0000-0000-0000BB8A0000}"/>
    <cellStyle name="Normal 66 3 2 3 3 5" xfId="21363" xr:uid="{00000000-0005-0000-0000-0000BC8A0000}"/>
    <cellStyle name="Normal 66 3 2 3 4" xfId="12953" xr:uid="{00000000-0005-0000-0000-0000BD8A0000}"/>
    <cellStyle name="Normal 66 3 2 3 4 2" xfId="43275" xr:uid="{00000000-0005-0000-0000-0000BE8A0000}"/>
    <cellStyle name="Normal 66 3 2 3 4 3" xfId="28051" xr:uid="{00000000-0005-0000-0000-0000BF8A0000}"/>
    <cellStyle name="Normal 66 3 2 3 5" xfId="7932" xr:uid="{00000000-0005-0000-0000-0000C08A0000}"/>
    <cellStyle name="Normal 66 3 2 3 5 2" xfId="38258" xr:uid="{00000000-0005-0000-0000-0000C18A0000}"/>
    <cellStyle name="Normal 66 3 2 3 5 3" xfId="23034" xr:uid="{00000000-0005-0000-0000-0000C28A0000}"/>
    <cellStyle name="Normal 66 3 2 3 6" xfId="33246" xr:uid="{00000000-0005-0000-0000-0000C38A0000}"/>
    <cellStyle name="Normal 66 3 2 3 7" xfId="18021" xr:uid="{00000000-0005-0000-0000-0000C48A0000}"/>
    <cellStyle name="Normal 66 3 2 4" xfId="3714" xr:uid="{00000000-0005-0000-0000-0000C58A0000}"/>
    <cellStyle name="Normal 66 3 2 4 2" xfId="13788" xr:uid="{00000000-0005-0000-0000-0000C68A0000}"/>
    <cellStyle name="Normal 66 3 2 4 2 2" xfId="44110" xr:uid="{00000000-0005-0000-0000-0000C78A0000}"/>
    <cellStyle name="Normal 66 3 2 4 2 3" xfId="28886" xr:uid="{00000000-0005-0000-0000-0000C88A0000}"/>
    <cellStyle name="Normal 66 3 2 4 3" xfId="8768" xr:uid="{00000000-0005-0000-0000-0000C98A0000}"/>
    <cellStyle name="Normal 66 3 2 4 3 2" xfId="39093" xr:uid="{00000000-0005-0000-0000-0000CA8A0000}"/>
    <cellStyle name="Normal 66 3 2 4 3 3" xfId="23869" xr:uid="{00000000-0005-0000-0000-0000CB8A0000}"/>
    <cellStyle name="Normal 66 3 2 4 4" xfId="34080" xr:uid="{00000000-0005-0000-0000-0000CC8A0000}"/>
    <cellStyle name="Normal 66 3 2 4 5" xfId="18856" xr:uid="{00000000-0005-0000-0000-0000CD8A0000}"/>
    <cellStyle name="Normal 66 3 2 5" xfId="5407" xr:uid="{00000000-0005-0000-0000-0000CE8A0000}"/>
    <cellStyle name="Normal 66 3 2 5 2" xfId="15459" xr:uid="{00000000-0005-0000-0000-0000CF8A0000}"/>
    <cellStyle name="Normal 66 3 2 5 2 2" xfId="45781" xr:uid="{00000000-0005-0000-0000-0000D08A0000}"/>
    <cellStyle name="Normal 66 3 2 5 2 3" xfId="30557" xr:uid="{00000000-0005-0000-0000-0000D18A0000}"/>
    <cellStyle name="Normal 66 3 2 5 3" xfId="10439" xr:uid="{00000000-0005-0000-0000-0000D28A0000}"/>
    <cellStyle name="Normal 66 3 2 5 3 2" xfId="40764" xr:uid="{00000000-0005-0000-0000-0000D38A0000}"/>
    <cellStyle name="Normal 66 3 2 5 3 3" xfId="25540" xr:uid="{00000000-0005-0000-0000-0000D48A0000}"/>
    <cellStyle name="Normal 66 3 2 5 4" xfId="35751" xr:uid="{00000000-0005-0000-0000-0000D58A0000}"/>
    <cellStyle name="Normal 66 3 2 5 5" xfId="20527" xr:uid="{00000000-0005-0000-0000-0000D68A0000}"/>
    <cellStyle name="Normal 66 3 2 6" xfId="12117" xr:uid="{00000000-0005-0000-0000-0000D78A0000}"/>
    <cellStyle name="Normal 66 3 2 6 2" xfId="42439" xr:uid="{00000000-0005-0000-0000-0000D88A0000}"/>
    <cellStyle name="Normal 66 3 2 6 3" xfId="27215" xr:uid="{00000000-0005-0000-0000-0000D98A0000}"/>
    <cellStyle name="Normal 66 3 2 7" xfId="7096" xr:uid="{00000000-0005-0000-0000-0000DA8A0000}"/>
    <cellStyle name="Normal 66 3 2 7 2" xfId="37422" xr:uid="{00000000-0005-0000-0000-0000DB8A0000}"/>
    <cellStyle name="Normal 66 3 2 7 3" xfId="22198" xr:uid="{00000000-0005-0000-0000-0000DC8A0000}"/>
    <cellStyle name="Normal 66 3 2 8" xfId="32410" xr:uid="{00000000-0005-0000-0000-0000DD8A0000}"/>
    <cellStyle name="Normal 66 3 2 9" xfId="17185" xr:uid="{00000000-0005-0000-0000-0000DE8A0000}"/>
    <cellStyle name="Normal 66 3 3" xfId="2232" xr:uid="{00000000-0005-0000-0000-0000DF8A0000}"/>
    <cellStyle name="Normal 66 3 3 2" xfId="3071" xr:uid="{00000000-0005-0000-0000-0000E08A0000}"/>
    <cellStyle name="Normal 66 3 3 2 2" xfId="4761" xr:uid="{00000000-0005-0000-0000-0000E18A0000}"/>
    <cellStyle name="Normal 66 3 3 2 2 2" xfId="14834" xr:uid="{00000000-0005-0000-0000-0000E28A0000}"/>
    <cellStyle name="Normal 66 3 3 2 2 2 2" xfId="45156" xr:uid="{00000000-0005-0000-0000-0000E38A0000}"/>
    <cellStyle name="Normal 66 3 3 2 2 2 3" xfId="29932" xr:uid="{00000000-0005-0000-0000-0000E48A0000}"/>
    <cellStyle name="Normal 66 3 3 2 2 3" xfId="9814" xr:uid="{00000000-0005-0000-0000-0000E58A0000}"/>
    <cellStyle name="Normal 66 3 3 2 2 3 2" xfId="40139" xr:uid="{00000000-0005-0000-0000-0000E68A0000}"/>
    <cellStyle name="Normal 66 3 3 2 2 3 3" xfId="24915" xr:uid="{00000000-0005-0000-0000-0000E78A0000}"/>
    <cellStyle name="Normal 66 3 3 2 2 4" xfId="35126" xr:uid="{00000000-0005-0000-0000-0000E88A0000}"/>
    <cellStyle name="Normal 66 3 3 2 2 5" xfId="19902" xr:uid="{00000000-0005-0000-0000-0000E98A0000}"/>
    <cellStyle name="Normal 66 3 3 2 3" xfId="6453" xr:uid="{00000000-0005-0000-0000-0000EA8A0000}"/>
    <cellStyle name="Normal 66 3 3 2 3 2" xfId="16505" xr:uid="{00000000-0005-0000-0000-0000EB8A0000}"/>
    <cellStyle name="Normal 66 3 3 2 3 2 2" xfId="46827" xr:uid="{00000000-0005-0000-0000-0000EC8A0000}"/>
    <cellStyle name="Normal 66 3 3 2 3 2 3" xfId="31603" xr:uid="{00000000-0005-0000-0000-0000ED8A0000}"/>
    <cellStyle name="Normal 66 3 3 2 3 3" xfId="11485" xr:uid="{00000000-0005-0000-0000-0000EE8A0000}"/>
    <cellStyle name="Normal 66 3 3 2 3 3 2" xfId="41810" xr:uid="{00000000-0005-0000-0000-0000EF8A0000}"/>
    <cellStyle name="Normal 66 3 3 2 3 3 3" xfId="26586" xr:uid="{00000000-0005-0000-0000-0000F08A0000}"/>
    <cellStyle name="Normal 66 3 3 2 3 4" xfId="36797" xr:uid="{00000000-0005-0000-0000-0000F18A0000}"/>
    <cellStyle name="Normal 66 3 3 2 3 5" xfId="21573" xr:uid="{00000000-0005-0000-0000-0000F28A0000}"/>
    <cellStyle name="Normal 66 3 3 2 4" xfId="13163" xr:uid="{00000000-0005-0000-0000-0000F38A0000}"/>
    <cellStyle name="Normal 66 3 3 2 4 2" xfId="43485" xr:uid="{00000000-0005-0000-0000-0000F48A0000}"/>
    <cellStyle name="Normal 66 3 3 2 4 3" xfId="28261" xr:uid="{00000000-0005-0000-0000-0000F58A0000}"/>
    <cellStyle name="Normal 66 3 3 2 5" xfId="8142" xr:uid="{00000000-0005-0000-0000-0000F68A0000}"/>
    <cellStyle name="Normal 66 3 3 2 5 2" xfId="38468" xr:uid="{00000000-0005-0000-0000-0000F78A0000}"/>
    <cellStyle name="Normal 66 3 3 2 5 3" xfId="23244" xr:uid="{00000000-0005-0000-0000-0000F88A0000}"/>
    <cellStyle name="Normal 66 3 3 2 6" xfId="33456" xr:uid="{00000000-0005-0000-0000-0000F98A0000}"/>
    <cellStyle name="Normal 66 3 3 2 7" xfId="18231" xr:uid="{00000000-0005-0000-0000-0000FA8A0000}"/>
    <cellStyle name="Normal 66 3 3 3" xfId="3924" xr:uid="{00000000-0005-0000-0000-0000FB8A0000}"/>
    <cellStyle name="Normal 66 3 3 3 2" xfId="13998" xr:uid="{00000000-0005-0000-0000-0000FC8A0000}"/>
    <cellStyle name="Normal 66 3 3 3 2 2" xfId="44320" xr:uid="{00000000-0005-0000-0000-0000FD8A0000}"/>
    <cellStyle name="Normal 66 3 3 3 2 3" xfId="29096" xr:uid="{00000000-0005-0000-0000-0000FE8A0000}"/>
    <cellStyle name="Normal 66 3 3 3 3" xfId="8978" xr:uid="{00000000-0005-0000-0000-0000FF8A0000}"/>
    <cellStyle name="Normal 66 3 3 3 3 2" xfId="39303" xr:uid="{00000000-0005-0000-0000-0000008B0000}"/>
    <cellStyle name="Normal 66 3 3 3 3 3" xfId="24079" xr:uid="{00000000-0005-0000-0000-0000018B0000}"/>
    <cellStyle name="Normal 66 3 3 3 4" xfId="34290" xr:uid="{00000000-0005-0000-0000-0000028B0000}"/>
    <cellStyle name="Normal 66 3 3 3 5" xfId="19066" xr:uid="{00000000-0005-0000-0000-0000038B0000}"/>
    <cellStyle name="Normal 66 3 3 4" xfId="5617" xr:uid="{00000000-0005-0000-0000-0000048B0000}"/>
    <cellStyle name="Normal 66 3 3 4 2" xfId="15669" xr:uid="{00000000-0005-0000-0000-0000058B0000}"/>
    <cellStyle name="Normal 66 3 3 4 2 2" xfId="45991" xr:uid="{00000000-0005-0000-0000-0000068B0000}"/>
    <cellStyle name="Normal 66 3 3 4 2 3" xfId="30767" xr:uid="{00000000-0005-0000-0000-0000078B0000}"/>
    <cellStyle name="Normal 66 3 3 4 3" xfId="10649" xr:uid="{00000000-0005-0000-0000-0000088B0000}"/>
    <cellStyle name="Normal 66 3 3 4 3 2" xfId="40974" xr:uid="{00000000-0005-0000-0000-0000098B0000}"/>
    <cellStyle name="Normal 66 3 3 4 3 3" xfId="25750" xr:uid="{00000000-0005-0000-0000-00000A8B0000}"/>
    <cellStyle name="Normal 66 3 3 4 4" xfId="35961" xr:uid="{00000000-0005-0000-0000-00000B8B0000}"/>
    <cellStyle name="Normal 66 3 3 4 5" xfId="20737" xr:uid="{00000000-0005-0000-0000-00000C8B0000}"/>
    <cellStyle name="Normal 66 3 3 5" xfId="12327" xr:uid="{00000000-0005-0000-0000-00000D8B0000}"/>
    <cellStyle name="Normal 66 3 3 5 2" xfId="42649" xr:uid="{00000000-0005-0000-0000-00000E8B0000}"/>
    <cellStyle name="Normal 66 3 3 5 3" xfId="27425" xr:uid="{00000000-0005-0000-0000-00000F8B0000}"/>
    <cellStyle name="Normal 66 3 3 6" xfId="7306" xr:uid="{00000000-0005-0000-0000-0000108B0000}"/>
    <cellStyle name="Normal 66 3 3 6 2" xfId="37632" xr:uid="{00000000-0005-0000-0000-0000118B0000}"/>
    <cellStyle name="Normal 66 3 3 6 3" xfId="22408" xr:uid="{00000000-0005-0000-0000-0000128B0000}"/>
    <cellStyle name="Normal 66 3 3 7" xfId="32620" xr:uid="{00000000-0005-0000-0000-0000138B0000}"/>
    <cellStyle name="Normal 66 3 3 8" xfId="17395" xr:uid="{00000000-0005-0000-0000-0000148B0000}"/>
    <cellStyle name="Normal 66 3 4" xfId="2653" xr:uid="{00000000-0005-0000-0000-0000158B0000}"/>
    <cellStyle name="Normal 66 3 4 2" xfId="4343" xr:uid="{00000000-0005-0000-0000-0000168B0000}"/>
    <cellStyle name="Normal 66 3 4 2 2" xfId="14416" xr:uid="{00000000-0005-0000-0000-0000178B0000}"/>
    <cellStyle name="Normal 66 3 4 2 2 2" xfId="44738" xr:uid="{00000000-0005-0000-0000-0000188B0000}"/>
    <cellStyle name="Normal 66 3 4 2 2 3" xfId="29514" xr:uid="{00000000-0005-0000-0000-0000198B0000}"/>
    <cellStyle name="Normal 66 3 4 2 3" xfId="9396" xr:uid="{00000000-0005-0000-0000-00001A8B0000}"/>
    <cellStyle name="Normal 66 3 4 2 3 2" xfId="39721" xr:uid="{00000000-0005-0000-0000-00001B8B0000}"/>
    <cellStyle name="Normal 66 3 4 2 3 3" xfId="24497" xr:uid="{00000000-0005-0000-0000-00001C8B0000}"/>
    <cellStyle name="Normal 66 3 4 2 4" xfId="34708" xr:uid="{00000000-0005-0000-0000-00001D8B0000}"/>
    <cellStyle name="Normal 66 3 4 2 5" xfId="19484" xr:uid="{00000000-0005-0000-0000-00001E8B0000}"/>
    <cellStyle name="Normal 66 3 4 3" xfId="6035" xr:uid="{00000000-0005-0000-0000-00001F8B0000}"/>
    <cellStyle name="Normal 66 3 4 3 2" xfId="16087" xr:uid="{00000000-0005-0000-0000-0000208B0000}"/>
    <cellStyle name="Normal 66 3 4 3 2 2" xfId="46409" xr:uid="{00000000-0005-0000-0000-0000218B0000}"/>
    <cellStyle name="Normal 66 3 4 3 2 3" xfId="31185" xr:uid="{00000000-0005-0000-0000-0000228B0000}"/>
    <cellStyle name="Normal 66 3 4 3 3" xfId="11067" xr:uid="{00000000-0005-0000-0000-0000238B0000}"/>
    <cellStyle name="Normal 66 3 4 3 3 2" xfId="41392" xr:uid="{00000000-0005-0000-0000-0000248B0000}"/>
    <cellStyle name="Normal 66 3 4 3 3 3" xfId="26168" xr:uid="{00000000-0005-0000-0000-0000258B0000}"/>
    <cellStyle name="Normal 66 3 4 3 4" xfId="36379" xr:uid="{00000000-0005-0000-0000-0000268B0000}"/>
    <cellStyle name="Normal 66 3 4 3 5" xfId="21155" xr:uid="{00000000-0005-0000-0000-0000278B0000}"/>
    <cellStyle name="Normal 66 3 4 4" xfId="12745" xr:uid="{00000000-0005-0000-0000-0000288B0000}"/>
    <cellStyle name="Normal 66 3 4 4 2" xfId="43067" xr:uid="{00000000-0005-0000-0000-0000298B0000}"/>
    <cellStyle name="Normal 66 3 4 4 3" xfId="27843" xr:uid="{00000000-0005-0000-0000-00002A8B0000}"/>
    <cellStyle name="Normal 66 3 4 5" xfId="7724" xr:uid="{00000000-0005-0000-0000-00002B8B0000}"/>
    <cellStyle name="Normal 66 3 4 5 2" xfId="38050" xr:uid="{00000000-0005-0000-0000-00002C8B0000}"/>
    <cellStyle name="Normal 66 3 4 5 3" xfId="22826" xr:uid="{00000000-0005-0000-0000-00002D8B0000}"/>
    <cellStyle name="Normal 66 3 4 6" xfId="33038" xr:uid="{00000000-0005-0000-0000-00002E8B0000}"/>
    <cellStyle name="Normal 66 3 4 7" xfId="17813" xr:uid="{00000000-0005-0000-0000-00002F8B0000}"/>
    <cellStyle name="Normal 66 3 5" xfId="3506" xr:uid="{00000000-0005-0000-0000-0000308B0000}"/>
    <cellStyle name="Normal 66 3 5 2" xfId="13580" xr:uid="{00000000-0005-0000-0000-0000318B0000}"/>
    <cellStyle name="Normal 66 3 5 2 2" xfId="43902" xr:uid="{00000000-0005-0000-0000-0000328B0000}"/>
    <cellStyle name="Normal 66 3 5 2 3" xfId="28678" xr:uid="{00000000-0005-0000-0000-0000338B0000}"/>
    <cellStyle name="Normal 66 3 5 3" xfId="8560" xr:uid="{00000000-0005-0000-0000-0000348B0000}"/>
    <cellStyle name="Normal 66 3 5 3 2" xfId="38885" xr:uid="{00000000-0005-0000-0000-0000358B0000}"/>
    <cellStyle name="Normal 66 3 5 3 3" xfId="23661" xr:uid="{00000000-0005-0000-0000-0000368B0000}"/>
    <cellStyle name="Normal 66 3 5 4" xfId="33872" xr:uid="{00000000-0005-0000-0000-0000378B0000}"/>
    <cellStyle name="Normal 66 3 5 5" xfId="18648" xr:uid="{00000000-0005-0000-0000-0000388B0000}"/>
    <cellStyle name="Normal 66 3 6" xfId="5199" xr:uid="{00000000-0005-0000-0000-0000398B0000}"/>
    <cellStyle name="Normal 66 3 6 2" xfId="15251" xr:uid="{00000000-0005-0000-0000-00003A8B0000}"/>
    <cellStyle name="Normal 66 3 6 2 2" xfId="45573" xr:uid="{00000000-0005-0000-0000-00003B8B0000}"/>
    <cellStyle name="Normal 66 3 6 2 3" xfId="30349" xr:uid="{00000000-0005-0000-0000-00003C8B0000}"/>
    <cellStyle name="Normal 66 3 6 3" xfId="10231" xr:uid="{00000000-0005-0000-0000-00003D8B0000}"/>
    <cellStyle name="Normal 66 3 6 3 2" xfId="40556" xr:uid="{00000000-0005-0000-0000-00003E8B0000}"/>
    <cellStyle name="Normal 66 3 6 3 3" xfId="25332" xr:uid="{00000000-0005-0000-0000-00003F8B0000}"/>
    <cellStyle name="Normal 66 3 6 4" xfId="35543" xr:uid="{00000000-0005-0000-0000-0000408B0000}"/>
    <cellStyle name="Normal 66 3 6 5" xfId="20319" xr:uid="{00000000-0005-0000-0000-0000418B0000}"/>
    <cellStyle name="Normal 66 3 7" xfId="11909" xr:uid="{00000000-0005-0000-0000-0000428B0000}"/>
    <cellStyle name="Normal 66 3 7 2" xfId="42231" xr:uid="{00000000-0005-0000-0000-0000438B0000}"/>
    <cellStyle name="Normal 66 3 7 3" xfId="27007" xr:uid="{00000000-0005-0000-0000-0000448B0000}"/>
    <cellStyle name="Normal 66 3 8" xfId="6888" xr:uid="{00000000-0005-0000-0000-0000458B0000}"/>
    <cellStyle name="Normal 66 3 8 2" xfId="37214" xr:uid="{00000000-0005-0000-0000-0000468B0000}"/>
    <cellStyle name="Normal 66 3 8 3" xfId="21990" xr:uid="{00000000-0005-0000-0000-0000478B0000}"/>
    <cellStyle name="Normal 66 3 9" xfId="32203" xr:uid="{00000000-0005-0000-0000-0000488B0000}"/>
    <cellStyle name="Normal 66 4" xfId="1913" xr:uid="{00000000-0005-0000-0000-0000498B0000}"/>
    <cellStyle name="Normal 66 4 2" xfId="2336" xr:uid="{00000000-0005-0000-0000-00004A8B0000}"/>
    <cellStyle name="Normal 66 4 2 2" xfId="3175" xr:uid="{00000000-0005-0000-0000-00004B8B0000}"/>
    <cellStyle name="Normal 66 4 2 2 2" xfId="4865" xr:uid="{00000000-0005-0000-0000-00004C8B0000}"/>
    <cellStyle name="Normal 66 4 2 2 2 2" xfId="14938" xr:uid="{00000000-0005-0000-0000-00004D8B0000}"/>
    <cellStyle name="Normal 66 4 2 2 2 2 2" xfId="45260" xr:uid="{00000000-0005-0000-0000-00004E8B0000}"/>
    <cellStyle name="Normal 66 4 2 2 2 2 3" xfId="30036" xr:uid="{00000000-0005-0000-0000-00004F8B0000}"/>
    <cellStyle name="Normal 66 4 2 2 2 3" xfId="9918" xr:uid="{00000000-0005-0000-0000-0000508B0000}"/>
    <cellStyle name="Normal 66 4 2 2 2 3 2" xfId="40243" xr:uid="{00000000-0005-0000-0000-0000518B0000}"/>
    <cellStyle name="Normal 66 4 2 2 2 3 3" xfId="25019" xr:uid="{00000000-0005-0000-0000-0000528B0000}"/>
    <cellStyle name="Normal 66 4 2 2 2 4" xfId="35230" xr:uid="{00000000-0005-0000-0000-0000538B0000}"/>
    <cellStyle name="Normal 66 4 2 2 2 5" xfId="20006" xr:uid="{00000000-0005-0000-0000-0000548B0000}"/>
    <cellStyle name="Normal 66 4 2 2 3" xfId="6557" xr:uid="{00000000-0005-0000-0000-0000558B0000}"/>
    <cellStyle name="Normal 66 4 2 2 3 2" xfId="16609" xr:uid="{00000000-0005-0000-0000-0000568B0000}"/>
    <cellStyle name="Normal 66 4 2 2 3 2 2" xfId="46931" xr:uid="{00000000-0005-0000-0000-0000578B0000}"/>
    <cellStyle name="Normal 66 4 2 2 3 2 3" xfId="31707" xr:uid="{00000000-0005-0000-0000-0000588B0000}"/>
    <cellStyle name="Normal 66 4 2 2 3 3" xfId="11589" xr:uid="{00000000-0005-0000-0000-0000598B0000}"/>
    <cellStyle name="Normal 66 4 2 2 3 3 2" xfId="41914" xr:uid="{00000000-0005-0000-0000-00005A8B0000}"/>
    <cellStyle name="Normal 66 4 2 2 3 3 3" xfId="26690" xr:uid="{00000000-0005-0000-0000-00005B8B0000}"/>
    <cellStyle name="Normal 66 4 2 2 3 4" xfId="36901" xr:uid="{00000000-0005-0000-0000-00005C8B0000}"/>
    <cellStyle name="Normal 66 4 2 2 3 5" xfId="21677" xr:uid="{00000000-0005-0000-0000-00005D8B0000}"/>
    <cellStyle name="Normal 66 4 2 2 4" xfId="13267" xr:uid="{00000000-0005-0000-0000-00005E8B0000}"/>
    <cellStyle name="Normal 66 4 2 2 4 2" xfId="43589" xr:uid="{00000000-0005-0000-0000-00005F8B0000}"/>
    <cellStyle name="Normal 66 4 2 2 4 3" xfId="28365" xr:uid="{00000000-0005-0000-0000-0000608B0000}"/>
    <cellStyle name="Normal 66 4 2 2 5" xfId="8246" xr:uid="{00000000-0005-0000-0000-0000618B0000}"/>
    <cellStyle name="Normal 66 4 2 2 5 2" xfId="38572" xr:uid="{00000000-0005-0000-0000-0000628B0000}"/>
    <cellStyle name="Normal 66 4 2 2 5 3" xfId="23348" xr:uid="{00000000-0005-0000-0000-0000638B0000}"/>
    <cellStyle name="Normal 66 4 2 2 6" xfId="33560" xr:uid="{00000000-0005-0000-0000-0000648B0000}"/>
    <cellStyle name="Normal 66 4 2 2 7" xfId="18335" xr:uid="{00000000-0005-0000-0000-0000658B0000}"/>
    <cellStyle name="Normal 66 4 2 3" xfId="4028" xr:uid="{00000000-0005-0000-0000-0000668B0000}"/>
    <cellStyle name="Normal 66 4 2 3 2" xfId="14102" xr:uid="{00000000-0005-0000-0000-0000678B0000}"/>
    <cellStyle name="Normal 66 4 2 3 2 2" xfId="44424" xr:uid="{00000000-0005-0000-0000-0000688B0000}"/>
    <cellStyle name="Normal 66 4 2 3 2 3" xfId="29200" xr:uid="{00000000-0005-0000-0000-0000698B0000}"/>
    <cellStyle name="Normal 66 4 2 3 3" xfId="9082" xr:uid="{00000000-0005-0000-0000-00006A8B0000}"/>
    <cellStyle name="Normal 66 4 2 3 3 2" xfId="39407" xr:uid="{00000000-0005-0000-0000-00006B8B0000}"/>
    <cellStyle name="Normal 66 4 2 3 3 3" xfId="24183" xr:uid="{00000000-0005-0000-0000-00006C8B0000}"/>
    <cellStyle name="Normal 66 4 2 3 4" xfId="34394" xr:uid="{00000000-0005-0000-0000-00006D8B0000}"/>
    <cellStyle name="Normal 66 4 2 3 5" xfId="19170" xr:uid="{00000000-0005-0000-0000-00006E8B0000}"/>
    <cellStyle name="Normal 66 4 2 4" xfId="5721" xr:uid="{00000000-0005-0000-0000-00006F8B0000}"/>
    <cellStyle name="Normal 66 4 2 4 2" xfId="15773" xr:uid="{00000000-0005-0000-0000-0000708B0000}"/>
    <cellStyle name="Normal 66 4 2 4 2 2" xfId="46095" xr:uid="{00000000-0005-0000-0000-0000718B0000}"/>
    <cellStyle name="Normal 66 4 2 4 2 3" xfId="30871" xr:uid="{00000000-0005-0000-0000-0000728B0000}"/>
    <cellStyle name="Normal 66 4 2 4 3" xfId="10753" xr:uid="{00000000-0005-0000-0000-0000738B0000}"/>
    <cellStyle name="Normal 66 4 2 4 3 2" xfId="41078" xr:uid="{00000000-0005-0000-0000-0000748B0000}"/>
    <cellStyle name="Normal 66 4 2 4 3 3" xfId="25854" xr:uid="{00000000-0005-0000-0000-0000758B0000}"/>
    <cellStyle name="Normal 66 4 2 4 4" xfId="36065" xr:uid="{00000000-0005-0000-0000-0000768B0000}"/>
    <cellStyle name="Normal 66 4 2 4 5" xfId="20841" xr:uid="{00000000-0005-0000-0000-0000778B0000}"/>
    <cellStyle name="Normal 66 4 2 5" xfId="12431" xr:uid="{00000000-0005-0000-0000-0000788B0000}"/>
    <cellStyle name="Normal 66 4 2 5 2" xfId="42753" xr:uid="{00000000-0005-0000-0000-0000798B0000}"/>
    <cellStyle name="Normal 66 4 2 5 3" xfId="27529" xr:uid="{00000000-0005-0000-0000-00007A8B0000}"/>
    <cellStyle name="Normal 66 4 2 6" xfId="7410" xr:uid="{00000000-0005-0000-0000-00007B8B0000}"/>
    <cellStyle name="Normal 66 4 2 6 2" xfId="37736" xr:uid="{00000000-0005-0000-0000-00007C8B0000}"/>
    <cellStyle name="Normal 66 4 2 6 3" xfId="22512" xr:uid="{00000000-0005-0000-0000-00007D8B0000}"/>
    <cellStyle name="Normal 66 4 2 7" xfId="32724" xr:uid="{00000000-0005-0000-0000-00007E8B0000}"/>
    <cellStyle name="Normal 66 4 2 8" xfId="17499" xr:uid="{00000000-0005-0000-0000-00007F8B0000}"/>
    <cellStyle name="Normal 66 4 3" xfId="2757" xr:uid="{00000000-0005-0000-0000-0000808B0000}"/>
    <cellStyle name="Normal 66 4 3 2" xfId="4447" xr:uid="{00000000-0005-0000-0000-0000818B0000}"/>
    <cellStyle name="Normal 66 4 3 2 2" xfId="14520" xr:uid="{00000000-0005-0000-0000-0000828B0000}"/>
    <cellStyle name="Normal 66 4 3 2 2 2" xfId="44842" xr:uid="{00000000-0005-0000-0000-0000838B0000}"/>
    <cellStyle name="Normal 66 4 3 2 2 3" xfId="29618" xr:uid="{00000000-0005-0000-0000-0000848B0000}"/>
    <cellStyle name="Normal 66 4 3 2 3" xfId="9500" xr:uid="{00000000-0005-0000-0000-0000858B0000}"/>
    <cellStyle name="Normal 66 4 3 2 3 2" xfId="39825" xr:uid="{00000000-0005-0000-0000-0000868B0000}"/>
    <cellStyle name="Normal 66 4 3 2 3 3" xfId="24601" xr:uid="{00000000-0005-0000-0000-0000878B0000}"/>
    <cellStyle name="Normal 66 4 3 2 4" xfId="34812" xr:uid="{00000000-0005-0000-0000-0000888B0000}"/>
    <cellStyle name="Normal 66 4 3 2 5" xfId="19588" xr:uid="{00000000-0005-0000-0000-0000898B0000}"/>
    <cellStyle name="Normal 66 4 3 3" xfId="6139" xr:uid="{00000000-0005-0000-0000-00008A8B0000}"/>
    <cellStyle name="Normal 66 4 3 3 2" xfId="16191" xr:uid="{00000000-0005-0000-0000-00008B8B0000}"/>
    <cellStyle name="Normal 66 4 3 3 2 2" xfId="46513" xr:uid="{00000000-0005-0000-0000-00008C8B0000}"/>
    <cellStyle name="Normal 66 4 3 3 2 3" xfId="31289" xr:uid="{00000000-0005-0000-0000-00008D8B0000}"/>
    <cellStyle name="Normal 66 4 3 3 3" xfId="11171" xr:uid="{00000000-0005-0000-0000-00008E8B0000}"/>
    <cellStyle name="Normal 66 4 3 3 3 2" xfId="41496" xr:uid="{00000000-0005-0000-0000-00008F8B0000}"/>
    <cellStyle name="Normal 66 4 3 3 3 3" xfId="26272" xr:uid="{00000000-0005-0000-0000-0000908B0000}"/>
    <cellStyle name="Normal 66 4 3 3 4" xfId="36483" xr:uid="{00000000-0005-0000-0000-0000918B0000}"/>
    <cellStyle name="Normal 66 4 3 3 5" xfId="21259" xr:uid="{00000000-0005-0000-0000-0000928B0000}"/>
    <cellStyle name="Normal 66 4 3 4" xfId="12849" xr:uid="{00000000-0005-0000-0000-0000938B0000}"/>
    <cellStyle name="Normal 66 4 3 4 2" xfId="43171" xr:uid="{00000000-0005-0000-0000-0000948B0000}"/>
    <cellStyle name="Normal 66 4 3 4 3" xfId="27947" xr:uid="{00000000-0005-0000-0000-0000958B0000}"/>
    <cellStyle name="Normal 66 4 3 5" xfId="7828" xr:uid="{00000000-0005-0000-0000-0000968B0000}"/>
    <cellStyle name="Normal 66 4 3 5 2" xfId="38154" xr:uid="{00000000-0005-0000-0000-0000978B0000}"/>
    <cellStyle name="Normal 66 4 3 5 3" xfId="22930" xr:uid="{00000000-0005-0000-0000-0000988B0000}"/>
    <cellStyle name="Normal 66 4 3 6" xfId="33142" xr:uid="{00000000-0005-0000-0000-0000998B0000}"/>
    <cellStyle name="Normal 66 4 3 7" xfId="17917" xr:uid="{00000000-0005-0000-0000-00009A8B0000}"/>
    <cellStyle name="Normal 66 4 4" xfId="3610" xr:uid="{00000000-0005-0000-0000-00009B8B0000}"/>
    <cellStyle name="Normal 66 4 4 2" xfId="13684" xr:uid="{00000000-0005-0000-0000-00009C8B0000}"/>
    <cellStyle name="Normal 66 4 4 2 2" xfId="44006" xr:uid="{00000000-0005-0000-0000-00009D8B0000}"/>
    <cellStyle name="Normal 66 4 4 2 3" xfId="28782" xr:uid="{00000000-0005-0000-0000-00009E8B0000}"/>
    <cellStyle name="Normal 66 4 4 3" xfId="8664" xr:uid="{00000000-0005-0000-0000-00009F8B0000}"/>
    <cellStyle name="Normal 66 4 4 3 2" xfId="38989" xr:uid="{00000000-0005-0000-0000-0000A08B0000}"/>
    <cellStyle name="Normal 66 4 4 3 3" xfId="23765" xr:uid="{00000000-0005-0000-0000-0000A18B0000}"/>
    <cellStyle name="Normal 66 4 4 4" xfId="33976" xr:uid="{00000000-0005-0000-0000-0000A28B0000}"/>
    <cellStyle name="Normal 66 4 4 5" xfId="18752" xr:uid="{00000000-0005-0000-0000-0000A38B0000}"/>
    <cellStyle name="Normal 66 4 5" xfId="5303" xr:uid="{00000000-0005-0000-0000-0000A48B0000}"/>
    <cellStyle name="Normal 66 4 5 2" xfId="15355" xr:uid="{00000000-0005-0000-0000-0000A58B0000}"/>
    <cellStyle name="Normal 66 4 5 2 2" xfId="45677" xr:uid="{00000000-0005-0000-0000-0000A68B0000}"/>
    <cellStyle name="Normal 66 4 5 2 3" xfId="30453" xr:uid="{00000000-0005-0000-0000-0000A78B0000}"/>
    <cellStyle name="Normal 66 4 5 3" xfId="10335" xr:uid="{00000000-0005-0000-0000-0000A88B0000}"/>
    <cellStyle name="Normal 66 4 5 3 2" xfId="40660" xr:uid="{00000000-0005-0000-0000-0000A98B0000}"/>
    <cellStyle name="Normal 66 4 5 3 3" xfId="25436" xr:uid="{00000000-0005-0000-0000-0000AA8B0000}"/>
    <cellStyle name="Normal 66 4 5 4" xfId="35647" xr:uid="{00000000-0005-0000-0000-0000AB8B0000}"/>
    <cellStyle name="Normal 66 4 5 5" xfId="20423" xr:uid="{00000000-0005-0000-0000-0000AC8B0000}"/>
    <cellStyle name="Normal 66 4 6" xfId="12013" xr:uid="{00000000-0005-0000-0000-0000AD8B0000}"/>
    <cellStyle name="Normal 66 4 6 2" xfId="42335" xr:uid="{00000000-0005-0000-0000-0000AE8B0000}"/>
    <cellStyle name="Normal 66 4 6 3" xfId="27111" xr:uid="{00000000-0005-0000-0000-0000AF8B0000}"/>
    <cellStyle name="Normal 66 4 7" xfId="6992" xr:uid="{00000000-0005-0000-0000-0000B08B0000}"/>
    <cellStyle name="Normal 66 4 7 2" xfId="37318" xr:uid="{00000000-0005-0000-0000-0000B18B0000}"/>
    <cellStyle name="Normal 66 4 7 3" xfId="22094" xr:uid="{00000000-0005-0000-0000-0000B28B0000}"/>
    <cellStyle name="Normal 66 4 8" xfId="32306" xr:uid="{00000000-0005-0000-0000-0000B38B0000}"/>
    <cellStyle name="Normal 66 4 9" xfId="17081" xr:uid="{00000000-0005-0000-0000-0000B48B0000}"/>
    <cellStyle name="Normal 66 5" xfId="2126" xr:uid="{00000000-0005-0000-0000-0000B58B0000}"/>
    <cellStyle name="Normal 66 5 2" xfId="2967" xr:uid="{00000000-0005-0000-0000-0000B68B0000}"/>
    <cellStyle name="Normal 66 5 2 2" xfId="4657" xr:uid="{00000000-0005-0000-0000-0000B78B0000}"/>
    <cellStyle name="Normal 66 5 2 2 2" xfId="14730" xr:uid="{00000000-0005-0000-0000-0000B88B0000}"/>
    <cellStyle name="Normal 66 5 2 2 2 2" xfId="45052" xr:uid="{00000000-0005-0000-0000-0000B98B0000}"/>
    <cellStyle name="Normal 66 5 2 2 2 3" xfId="29828" xr:uid="{00000000-0005-0000-0000-0000BA8B0000}"/>
    <cellStyle name="Normal 66 5 2 2 3" xfId="9710" xr:uid="{00000000-0005-0000-0000-0000BB8B0000}"/>
    <cellStyle name="Normal 66 5 2 2 3 2" xfId="40035" xr:uid="{00000000-0005-0000-0000-0000BC8B0000}"/>
    <cellStyle name="Normal 66 5 2 2 3 3" xfId="24811" xr:uid="{00000000-0005-0000-0000-0000BD8B0000}"/>
    <cellStyle name="Normal 66 5 2 2 4" xfId="35022" xr:uid="{00000000-0005-0000-0000-0000BE8B0000}"/>
    <cellStyle name="Normal 66 5 2 2 5" xfId="19798" xr:uid="{00000000-0005-0000-0000-0000BF8B0000}"/>
    <cellStyle name="Normal 66 5 2 3" xfId="6349" xr:uid="{00000000-0005-0000-0000-0000C08B0000}"/>
    <cellStyle name="Normal 66 5 2 3 2" xfId="16401" xr:uid="{00000000-0005-0000-0000-0000C18B0000}"/>
    <cellStyle name="Normal 66 5 2 3 2 2" xfId="46723" xr:uid="{00000000-0005-0000-0000-0000C28B0000}"/>
    <cellStyle name="Normal 66 5 2 3 2 3" xfId="31499" xr:uid="{00000000-0005-0000-0000-0000C38B0000}"/>
    <cellStyle name="Normal 66 5 2 3 3" xfId="11381" xr:uid="{00000000-0005-0000-0000-0000C48B0000}"/>
    <cellStyle name="Normal 66 5 2 3 3 2" xfId="41706" xr:uid="{00000000-0005-0000-0000-0000C58B0000}"/>
    <cellStyle name="Normal 66 5 2 3 3 3" xfId="26482" xr:uid="{00000000-0005-0000-0000-0000C68B0000}"/>
    <cellStyle name="Normal 66 5 2 3 4" xfId="36693" xr:uid="{00000000-0005-0000-0000-0000C78B0000}"/>
    <cellStyle name="Normal 66 5 2 3 5" xfId="21469" xr:uid="{00000000-0005-0000-0000-0000C88B0000}"/>
    <cellStyle name="Normal 66 5 2 4" xfId="13059" xr:uid="{00000000-0005-0000-0000-0000C98B0000}"/>
    <cellStyle name="Normal 66 5 2 4 2" xfId="43381" xr:uid="{00000000-0005-0000-0000-0000CA8B0000}"/>
    <cellStyle name="Normal 66 5 2 4 3" xfId="28157" xr:uid="{00000000-0005-0000-0000-0000CB8B0000}"/>
    <cellStyle name="Normal 66 5 2 5" xfId="8038" xr:uid="{00000000-0005-0000-0000-0000CC8B0000}"/>
    <cellStyle name="Normal 66 5 2 5 2" xfId="38364" xr:uid="{00000000-0005-0000-0000-0000CD8B0000}"/>
    <cellStyle name="Normal 66 5 2 5 3" xfId="23140" xr:uid="{00000000-0005-0000-0000-0000CE8B0000}"/>
    <cellStyle name="Normal 66 5 2 6" xfId="33352" xr:uid="{00000000-0005-0000-0000-0000CF8B0000}"/>
    <cellStyle name="Normal 66 5 2 7" xfId="18127" xr:uid="{00000000-0005-0000-0000-0000D08B0000}"/>
    <cellStyle name="Normal 66 5 3" xfId="3820" xr:uid="{00000000-0005-0000-0000-0000D18B0000}"/>
    <cellStyle name="Normal 66 5 3 2" xfId="13894" xr:uid="{00000000-0005-0000-0000-0000D28B0000}"/>
    <cellStyle name="Normal 66 5 3 2 2" xfId="44216" xr:uid="{00000000-0005-0000-0000-0000D38B0000}"/>
    <cellStyle name="Normal 66 5 3 2 3" xfId="28992" xr:uid="{00000000-0005-0000-0000-0000D48B0000}"/>
    <cellStyle name="Normal 66 5 3 3" xfId="8874" xr:uid="{00000000-0005-0000-0000-0000D58B0000}"/>
    <cellStyle name="Normal 66 5 3 3 2" xfId="39199" xr:uid="{00000000-0005-0000-0000-0000D68B0000}"/>
    <cellStyle name="Normal 66 5 3 3 3" xfId="23975" xr:uid="{00000000-0005-0000-0000-0000D78B0000}"/>
    <cellStyle name="Normal 66 5 3 4" xfId="34186" xr:uid="{00000000-0005-0000-0000-0000D88B0000}"/>
    <cellStyle name="Normal 66 5 3 5" xfId="18962" xr:uid="{00000000-0005-0000-0000-0000D98B0000}"/>
    <cellStyle name="Normal 66 5 4" xfId="5513" xr:uid="{00000000-0005-0000-0000-0000DA8B0000}"/>
    <cellStyle name="Normal 66 5 4 2" xfId="15565" xr:uid="{00000000-0005-0000-0000-0000DB8B0000}"/>
    <cellStyle name="Normal 66 5 4 2 2" xfId="45887" xr:uid="{00000000-0005-0000-0000-0000DC8B0000}"/>
    <cellStyle name="Normal 66 5 4 2 3" xfId="30663" xr:uid="{00000000-0005-0000-0000-0000DD8B0000}"/>
    <cellStyle name="Normal 66 5 4 3" xfId="10545" xr:uid="{00000000-0005-0000-0000-0000DE8B0000}"/>
    <cellStyle name="Normal 66 5 4 3 2" xfId="40870" xr:uid="{00000000-0005-0000-0000-0000DF8B0000}"/>
    <cellStyle name="Normal 66 5 4 3 3" xfId="25646" xr:uid="{00000000-0005-0000-0000-0000E08B0000}"/>
    <cellStyle name="Normal 66 5 4 4" xfId="35857" xr:uid="{00000000-0005-0000-0000-0000E18B0000}"/>
    <cellStyle name="Normal 66 5 4 5" xfId="20633" xr:uid="{00000000-0005-0000-0000-0000E28B0000}"/>
    <cellStyle name="Normal 66 5 5" xfId="12223" xr:uid="{00000000-0005-0000-0000-0000E38B0000}"/>
    <cellStyle name="Normal 66 5 5 2" xfId="42545" xr:uid="{00000000-0005-0000-0000-0000E48B0000}"/>
    <cellStyle name="Normal 66 5 5 3" xfId="27321" xr:uid="{00000000-0005-0000-0000-0000E58B0000}"/>
    <cellStyle name="Normal 66 5 6" xfId="7202" xr:uid="{00000000-0005-0000-0000-0000E68B0000}"/>
    <cellStyle name="Normal 66 5 6 2" xfId="37528" xr:uid="{00000000-0005-0000-0000-0000E78B0000}"/>
    <cellStyle name="Normal 66 5 6 3" xfId="22304" xr:uid="{00000000-0005-0000-0000-0000E88B0000}"/>
    <cellStyle name="Normal 66 5 7" xfId="32516" xr:uid="{00000000-0005-0000-0000-0000E98B0000}"/>
    <cellStyle name="Normal 66 5 8" xfId="17291" xr:uid="{00000000-0005-0000-0000-0000EA8B0000}"/>
    <cellStyle name="Normal 66 6" xfId="2547" xr:uid="{00000000-0005-0000-0000-0000EB8B0000}"/>
    <cellStyle name="Normal 66 6 2" xfId="4239" xr:uid="{00000000-0005-0000-0000-0000EC8B0000}"/>
    <cellStyle name="Normal 66 6 2 2" xfId="14312" xr:uid="{00000000-0005-0000-0000-0000ED8B0000}"/>
    <cellStyle name="Normal 66 6 2 2 2" xfId="44634" xr:uid="{00000000-0005-0000-0000-0000EE8B0000}"/>
    <cellStyle name="Normal 66 6 2 2 3" xfId="29410" xr:uid="{00000000-0005-0000-0000-0000EF8B0000}"/>
    <cellStyle name="Normal 66 6 2 3" xfId="9292" xr:uid="{00000000-0005-0000-0000-0000F08B0000}"/>
    <cellStyle name="Normal 66 6 2 3 2" xfId="39617" xr:uid="{00000000-0005-0000-0000-0000F18B0000}"/>
    <cellStyle name="Normal 66 6 2 3 3" xfId="24393" xr:uid="{00000000-0005-0000-0000-0000F28B0000}"/>
    <cellStyle name="Normal 66 6 2 4" xfId="34604" xr:uid="{00000000-0005-0000-0000-0000F38B0000}"/>
    <cellStyle name="Normal 66 6 2 5" xfId="19380" xr:uid="{00000000-0005-0000-0000-0000F48B0000}"/>
    <cellStyle name="Normal 66 6 3" xfId="5931" xr:uid="{00000000-0005-0000-0000-0000F58B0000}"/>
    <cellStyle name="Normal 66 6 3 2" xfId="15983" xr:uid="{00000000-0005-0000-0000-0000F68B0000}"/>
    <cellStyle name="Normal 66 6 3 2 2" xfId="46305" xr:uid="{00000000-0005-0000-0000-0000F78B0000}"/>
    <cellStyle name="Normal 66 6 3 2 3" xfId="31081" xr:uid="{00000000-0005-0000-0000-0000F88B0000}"/>
    <cellStyle name="Normal 66 6 3 3" xfId="10963" xr:uid="{00000000-0005-0000-0000-0000F98B0000}"/>
    <cellStyle name="Normal 66 6 3 3 2" xfId="41288" xr:uid="{00000000-0005-0000-0000-0000FA8B0000}"/>
    <cellStyle name="Normal 66 6 3 3 3" xfId="26064" xr:uid="{00000000-0005-0000-0000-0000FB8B0000}"/>
    <cellStyle name="Normal 66 6 3 4" xfId="36275" xr:uid="{00000000-0005-0000-0000-0000FC8B0000}"/>
    <cellStyle name="Normal 66 6 3 5" xfId="21051" xr:uid="{00000000-0005-0000-0000-0000FD8B0000}"/>
    <cellStyle name="Normal 66 6 4" xfId="12641" xr:uid="{00000000-0005-0000-0000-0000FE8B0000}"/>
    <cellStyle name="Normal 66 6 4 2" xfId="42963" xr:uid="{00000000-0005-0000-0000-0000FF8B0000}"/>
    <cellStyle name="Normal 66 6 4 3" xfId="27739" xr:uid="{00000000-0005-0000-0000-0000008C0000}"/>
    <cellStyle name="Normal 66 6 5" xfId="7620" xr:uid="{00000000-0005-0000-0000-0000018C0000}"/>
    <cellStyle name="Normal 66 6 5 2" xfId="37946" xr:uid="{00000000-0005-0000-0000-0000028C0000}"/>
    <cellStyle name="Normal 66 6 5 3" xfId="22722" xr:uid="{00000000-0005-0000-0000-0000038C0000}"/>
    <cellStyle name="Normal 66 6 6" xfId="32934" xr:uid="{00000000-0005-0000-0000-0000048C0000}"/>
    <cellStyle name="Normal 66 6 7" xfId="17709" xr:uid="{00000000-0005-0000-0000-0000058C0000}"/>
    <cellStyle name="Normal 66 7" xfId="3399" xr:uid="{00000000-0005-0000-0000-0000068C0000}"/>
    <cellStyle name="Normal 66 7 2" xfId="13476" xr:uid="{00000000-0005-0000-0000-0000078C0000}"/>
    <cellStyle name="Normal 66 7 2 2" xfId="43798" xr:uid="{00000000-0005-0000-0000-0000088C0000}"/>
    <cellStyle name="Normal 66 7 2 3" xfId="28574" xr:uid="{00000000-0005-0000-0000-0000098C0000}"/>
    <cellStyle name="Normal 66 7 3" xfId="8456" xr:uid="{00000000-0005-0000-0000-00000A8C0000}"/>
    <cellStyle name="Normal 66 7 3 2" xfId="38781" xr:uid="{00000000-0005-0000-0000-00000B8C0000}"/>
    <cellStyle name="Normal 66 7 3 3" xfId="23557" xr:uid="{00000000-0005-0000-0000-00000C8C0000}"/>
    <cellStyle name="Normal 66 7 4" xfId="33768" xr:uid="{00000000-0005-0000-0000-00000D8C0000}"/>
    <cellStyle name="Normal 66 7 5" xfId="18544" xr:uid="{00000000-0005-0000-0000-00000E8C0000}"/>
    <cellStyle name="Normal 66 8" xfId="5093" xr:uid="{00000000-0005-0000-0000-00000F8C0000}"/>
    <cellStyle name="Normal 66 8 2" xfId="15147" xr:uid="{00000000-0005-0000-0000-0000108C0000}"/>
    <cellStyle name="Normal 66 8 2 2" xfId="45469" xr:uid="{00000000-0005-0000-0000-0000118C0000}"/>
    <cellStyle name="Normal 66 8 2 3" xfId="30245" xr:uid="{00000000-0005-0000-0000-0000128C0000}"/>
    <cellStyle name="Normal 66 8 3" xfId="10127" xr:uid="{00000000-0005-0000-0000-0000138C0000}"/>
    <cellStyle name="Normal 66 8 3 2" xfId="40452" xr:uid="{00000000-0005-0000-0000-0000148C0000}"/>
    <cellStyle name="Normal 66 8 3 3" xfId="25228" xr:uid="{00000000-0005-0000-0000-0000158C0000}"/>
    <cellStyle name="Normal 66 8 4" xfId="35439" xr:uid="{00000000-0005-0000-0000-0000168C0000}"/>
    <cellStyle name="Normal 66 8 5" xfId="20215" xr:uid="{00000000-0005-0000-0000-0000178C0000}"/>
    <cellStyle name="Normal 66 9" xfId="11803" xr:uid="{00000000-0005-0000-0000-0000188C0000}"/>
    <cellStyle name="Normal 66 9 2" xfId="42127" xr:uid="{00000000-0005-0000-0000-0000198C0000}"/>
    <cellStyle name="Normal 66 9 3" xfId="26903" xr:uid="{00000000-0005-0000-0000-00001A8C0000}"/>
    <cellStyle name="Normal 67" xfId="1478" xr:uid="{00000000-0005-0000-0000-00001B8C0000}"/>
    <cellStyle name="Normal 67 10" xfId="6783" xr:uid="{00000000-0005-0000-0000-00001C8C0000}"/>
    <cellStyle name="Normal 67 10 2" xfId="37111" xr:uid="{00000000-0005-0000-0000-00001D8C0000}"/>
    <cellStyle name="Normal 67 10 3" xfId="21887" xr:uid="{00000000-0005-0000-0000-00001E8C0000}"/>
    <cellStyle name="Normal 67 11" xfId="32102" xr:uid="{00000000-0005-0000-0000-00001F8C0000}"/>
    <cellStyle name="Normal 67 12" xfId="16872" xr:uid="{00000000-0005-0000-0000-0000208C0000}"/>
    <cellStyle name="Normal 67 13" xfId="47313" xr:uid="{00000000-0005-0000-0000-0000218C0000}"/>
    <cellStyle name="Normal 67 2" xfId="1747" xr:uid="{00000000-0005-0000-0000-0000228C0000}"/>
    <cellStyle name="Normal 67 2 10" xfId="32153" xr:uid="{00000000-0005-0000-0000-0000238C0000}"/>
    <cellStyle name="Normal 67 2 11" xfId="16926" xr:uid="{00000000-0005-0000-0000-0000248C0000}"/>
    <cellStyle name="Normal 67 2 2" xfId="1855" xr:uid="{00000000-0005-0000-0000-0000258C0000}"/>
    <cellStyle name="Normal 67 2 2 10" xfId="17030" xr:uid="{00000000-0005-0000-0000-0000268C0000}"/>
    <cellStyle name="Normal 67 2 2 2" xfId="2072" xr:uid="{00000000-0005-0000-0000-0000278C0000}"/>
    <cellStyle name="Normal 67 2 2 2 2" xfId="2493" xr:uid="{00000000-0005-0000-0000-0000288C0000}"/>
    <cellStyle name="Normal 67 2 2 2 2 2" xfId="3332" xr:uid="{00000000-0005-0000-0000-0000298C0000}"/>
    <cellStyle name="Normal 67 2 2 2 2 2 2" xfId="5022" xr:uid="{00000000-0005-0000-0000-00002A8C0000}"/>
    <cellStyle name="Normal 67 2 2 2 2 2 2 2" xfId="15095" xr:uid="{00000000-0005-0000-0000-00002B8C0000}"/>
    <cellStyle name="Normal 67 2 2 2 2 2 2 2 2" xfId="45417" xr:uid="{00000000-0005-0000-0000-00002C8C0000}"/>
    <cellStyle name="Normal 67 2 2 2 2 2 2 2 3" xfId="30193" xr:uid="{00000000-0005-0000-0000-00002D8C0000}"/>
    <cellStyle name="Normal 67 2 2 2 2 2 2 3" xfId="10075" xr:uid="{00000000-0005-0000-0000-00002E8C0000}"/>
    <cellStyle name="Normal 67 2 2 2 2 2 2 3 2" xfId="40400" xr:uid="{00000000-0005-0000-0000-00002F8C0000}"/>
    <cellStyle name="Normal 67 2 2 2 2 2 2 3 3" xfId="25176" xr:uid="{00000000-0005-0000-0000-0000308C0000}"/>
    <cellStyle name="Normal 67 2 2 2 2 2 2 4" xfId="35387" xr:uid="{00000000-0005-0000-0000-0000318C0000}"/>
    <cellStyle name="Normal 67 2 2 2 2 2 2 5" xfId="20163" xr:uid="{00000000-0005-0000-0000-0000328C0000}"/>
    <cellStyle name="Normal 67 2 2 2 2 2 3" xfId="6714" xr:uid="{00000000-0005-0000-0000-0000338C0000}"/>
    <cellStyle name="Normal 67 2 2 2 2 2 3 2" xfId="16766" xr:uid="{00000000-0005-0000-0000-0000348C0000}"/>
    <cellStyle name="Normal 67 2 2 2 2 2 3 2 2" xfId="47088" xr:uid="{00000000-0005-0000-0000-0000358C0000}"/>
    <cellStyle name="Normal 67 2 2 2 2 2 3 2 3" xfId="31864" xr:uid="{00000000-0005-0000-0000-0000368C0000}"/>
    <cellStyle name="Normal 67 2 2 2 2 2 3 3" xfId="11746" xr:uid="{00000000-0005-0000-0000-0000378C0000}"/>
    <cellStyle name="Normal 67 2 2 2 2 2 3 3 2" xfId="42071" xr:uid="{00000000-0005-0000-0000-0000388C0000}"/>
    <cellStyle name="Normal 67 2 2 2 2 2 3 3 3" xfId="26847" xr:uid="{00000000-0005-0000-0000-0000398C0000}"/>
    <cellStyle name="Normal 67 2 2 2 2 2 3 4" xfId="37058" xr:uid="{00000000-0005-0000-0000-00003A8C0000}"/>
    <cellStyle name="Normal 67 2 2 2 2 2 3 5" xfId="21834" xr:uid="{00000000-0005-0000-0000-00003B8C0000}"/>
    <cellStyle name="Normal 67 2 2 2 2 2 4" xfId="13424" xr:uid="{00000000-0005-0000-0000-00003C8C0000}"/>
    <cellStyle name="Normal 67 2 2 2 2 2 4 2" xfId="43746" xr:uid="{00000000-0005-0000-0000-00003D8C0000}"/>
    <cellStyle name="Normal 67 2 2 2 2 2 4 3" xfId="28522" xr:uid="{00000000-0005-0000-0000-00003E8C0000}"/>
    <cellStyle name="Normal 67 2 2 2 2 2 5" xfId="8403" xr:uid="{00000000-0005-0000-0000-00003F8C0000}"/>
    <cellStyle name="Normal 67 2 2 2 2 2 5 2" xfId="38729" xr:uid="{00000000-0005-0000-0000-0000408C0000}"/>
    <cellStyle name="Normal 67 2 2 2 2 2 5 3" xfId="23505" xr:uid="{00000000-0005-0000-0000-0000418C0000}"/>
    <cellStyle name="Normal 67 2 2 2 2 2 6" xfId="33717" xr:uid="{00000000-0005-0000-0000-0000428C0000}"/>
    <cellStyle name="Normal 67 2 2 2 2 2 7" xfId="18492" xr:uid="{00000000-0005-0000-0000-0000438C0000}"/>
    <cellStyle name="Normal 67 2 2 2 2 3" xfId="4185" xr:uid="{00000000-0005-0000-0000-0000448C0000}"/>
    <cellStyle name="Normal 67 2 2 2 2 3 2" xfId="14259" xr:uid="{00000000-0005-0000-0000-0000458C0000}"/>
    <cellStyle name="Normal 67 2 2 2 2 3 2 2" xfId="44581" xr:uid="{00000000-0005-0000-0000-0000468C0000}"/>
    <cellStyle name="Normal 67 2 2 2 2 3 2 3" xfId="29357" xr:uid="{00000000-0005-0000-0000-0000478C0000}"/>
    <cellStyle name="Normal 67 2 2 2 2 3 3" xfId="9239" xr:uid="{00000000-0005-0000-0000-0000488C0000}"/>
    <cellStyle name="Normal 67 2 2 2 2 3 3 2" xfId="39564" xr:uid="{00000000-0005-0000-0000-0000498C0000}"/>
    <cellStyle name="Normal 67 2 2 2 2 3 3 3" xfId="24340" xr:uid="{00000000-0005-0000-0000-00004A8C0000}"/>
    <cellStyle name="Normal 67 2 2 2 2 3 4" xfId="34551" xr:uid="{00000000-0005-0000-0000-00004B8C0000}"/>
    <cellStyle name="Normal 67 2 2 2 2 3 5" xfId="19327" xr:uid="{00000000-0005-0000-0000-00004C8C0000}"/>
    <cellStyle name="Normal 67 2 2 2 2 4" xfId="5878" xr:uid="{00000000-0005-0000-0000-00004D8C0000}"/>
    <cellStyle name="Normal 67 2 2 2 2 4 2" xfId="15930" xr:uid="{00000000-0005-0000-0000-00004E8C0000}"/>
    <cellStyle name="Normal 67 2 2 2 2 4 2 2" xfId="46252" xr:uid="{00000000-0005-0000-0000-00004F8C0000}"/>
    <cellStyle name="Normal 67 2 2 2 2 4 2 3" xfId="31028" xr:uid="{00000000-0005-0000-0000-0000508C0000}"/>
    <cellStyle name="Normal 67 2 2 2 2 4 3" xfId="10910" xr:uid="{00000000-0005-0000-0000-0000518C0000}"/>
    <cellStyle name="Normal 67 2 2 2 2 4 3 2" xfId="41235" xr:uid="{00000000-0005-0000-0000-0000528C0000}"/>
    <cellStyle name="Normal 67 2 2 2 2 4 3 3" xfId="26011" xr:uid="{00000000-0005-0000-0000-0000538C0000}"/>
    <cellStyle name="Normal 67 2 2 2 2 4 4" xfId="36222" xr:uid="{00000000-0005-0000-0000-0000548C0000}"/>
    <cellStyle name="Normal 67 2 2 2 2 4 5" xfId="20998" xr:uid="{00000000-0005-0000-0000-0000558C0000}"/>
    <cellStyle name="Normal 67 2 2 2 2 5" xfId="12588" xr:uid="{00000000-0005-0000-0000-0000568C0000}"/>
    <cellStyle name="Normal 67 2 2 2 2 5 2" xfId="42910" xr:uid="{00000000-0005-0000-0000-0000578C0000}"/>
    <cellStyle name="Normal 67 2 2 2 2 5 3" xfId="27686" xr:uid="{00000000-0005-0000-0000-0000588C0000}"/>
    <cellStyle name="Normal 67 2 2 2 2 6" xfId="7567" xr:uid="{00000000-0005-0000-0000-0000598C0000}"/>
    <cellStyle name="Normal 67 2 2 2 2 6 2" xfId="37893" xr:uid="{00000000-0005-0000-0000-00005A8C0000}"/>
    <cellStyle name="Normal 67 2 2 2 2 6 3" xfId="22669" xr:uid="{00000000-0005-0000-0000-00005B8C0000}"/>
    <cellStyle name="Normal 67 2 2 2 2 7" xfId="32881" xr:uid="{00000000-0005-0000-0000-00005C8C0000}"/>
    <cellStyle name="Normal 67 2 2 2 2 8" xfId="17656" xr:uid="{00000000-0005-0000-0000-00005D8C0000}"/>
    <cellStyle name="Normal 67 2 2 2 3" xfId="2914" xr:uid="{00000000-0005-0000-0000-00005E8C0000}"/>
    <cellStyle name="Normal 67 2 2 2 3 2" xfId="4604" xr:uid="{00000000-0005-0000-0000-00005F8C0000}"/>
    <cellStyle name="Normal 67 2 2 2 3 2 2" xfId="14677" xr:uid="{00000000-0005-0000-0000-0000608C0000}"/>
    <cellStyle name="Normal 67 2 2 2 3 2 2 2" xfId="44999" xr:uid="{00000000-0005-0000-0000-0000618C0000}"/>
    <cellStyle name="Normal 67 2 2 2 3 2 2 3" xfId="29775" xr:uid="{00000000-0005-0000-0000-0000628C0000}"/>
    <cellStyle name="Normal 67 2 2 2 3 2 3" xfId="9657" xr:uid="{00000000-0005-0000-0000-0000638C0000}"/>
    <cellStyle name="Normal 67 2 2 2 3 2 3 2" xfId="39982" xr:uid="{00000000-0005-0000-0000-0000648C0000}"/>
    <cellStyle name="Normal 67 2 2 2 3 2 3 3" xfId="24758" xr:uid="{00000000-0005-0000-0000-0000658C0000}"/>
    <cellStyle name="Normal 67 2 2 2 3 2 4" xfId="34969" xr:uid="{00000000-0005-0000-0000-0000668C0000}"/>
    <cellStyle name="Normal 67 2 2 2 3 2 5" xfId="19745" xr:uid="{00000000-0005-0000-0000-0000678C0000}"/>
    <cellStyle name="Normal 67 2 2 2 3 3" xfId="6296" xr:uid="{00000000-0005-0000-0000-0000688C0000}"/>
    <cellStyle name="Normal 67 2 2 2 3 3 2" xfId="16348" xr:uid="{00000000-0005-0000-0000-0000698C0000}"/>
    <cellStyle name="Normal 67 2 2 2 3 3 2 2" xfId="46670" xr:uid="{00000000-0005-0000-0000-00006A8C0000}"/>
    <cellStyle name="Normal 67 2 2 2 3 3 2 3" xfId="31446" xr:uid="{00000000-0005-0000-0000-00006B8C0000}"/>
    <cellStyle name="Normal 67 2 2 2 3 3 3" xfId="11328" xr:uid="{00000000-0005-0000-0000-00006C8C0000}"/>
    <cellStyle name="Normal 67 2 2 2 3 3 3 2" xfId="41653" xr:uid="{00000000-0005-0000-0000-00006D8C0000}"/>
    <cellStyle name="Normal 67 2 2 2 3 3 3 3" xfId="26429" xr:uid="{00000000-0005-0000-0000-00006E8C0000}"/>
    <cellStyle name="Normal 67 2 2 2 3 3 4" xfId="36640" xr:uid="{00000000-0005-0000-0000-00006F8C0000}"/>
    <cellStyle name="Normal 67 2 2 2 3 3 5" xfId="21416" xr:uid="{00000000-0005-0000-0000-0000708C0000}"/>
    <cellStyle name="Normal 67 2 2 2 3 4" xfId="13006" xr:uid="{00000000-0005-0000-0000-0000718C0000}"/>
    <cellStyle name="Normal 67 2 2 2 3 4 2" xfId="43328" xr:uid="{00000000-0005-0000-0000-0000728C0000}"/>
    <cellStyle name="Normal 67 2 2 2 3 4 3" xfId="28104" xr:uid="{00000000-0005-0000-0000-0000738C0000}"/>
    <cellStyle name="Normal 67 2 2 2 3 5" xfId="7985" xr:uid="{00000000-0005-0000-0000-0000748C0000}"/>
    <cellStyle name="Normal 67 2 2 2 3 5 2" xfId="38311" xr:uid="{00000000-0005-0000-0000-0000758C0000}"/>
    <cellStyle name="Normal 67 2 2 2 3 5 3" xfId="23087" xr:uid="{00000000-0005-0000-0000-0000768C0000}"/>
    <cellStyle name="Normal 67 2 2 2 3 6" xfId="33299" xr:uid="{00000000-0005-0000-0000-0000778C0000}"/>
    <cellStyle name="Normal 67 2 2 2 3 7" xfId="18074" xr:uid="{00000000-0005-0000-0000-0000788C0000}"/>
    <cellStyle name="Normal 67 2 2 2 4" xfId="3767" xr:uid="{00000000-0005-0000-0000-0000798C0000}"/>
    <cellStyle name="Normal 67 2 2 2 4 2" xfId="13841" xr:uid="{00000000-0005-0000-0000-00007A8C0000}"/>
    <cellStyle name="Normal 67 2 2 2 4 2 2" xfId="44163" xr:uid="{00000000-0005-0000-0000-00007B8C0000}"/>
    <cellStyle name="Normal 67 2 2 2 4 2 3" xfId="28939" xr:uid="{00000000-0005-0000-0000-00007C8C0000}"/>
    <cellStyle name="Normal 67 2 2 2 4 3" xfId="8821" xr:uid="{00000000-0005-0000-0000-00007D8C0000}"/>
    <cellStyle name="Normal 67 2 2 2 4 3 2" xfId="39146" xr:uid="{00000000-0005-0000-0000-00007E8C0000}"/>
    <cellStyle name="Normal 67 2 2 2 4 3 3" xfId="23922" xr:uid="{00000000-0005-0000-0000-00007F8C0000}"/>
    <cellStyle name="Normal 67 2 2 2 4 4" xfId="34133" xr:uid="{00000000-0005-0000-0000-0000808C0000}"/>
    <cellStyle name="Normal 67 2 2 2 4 5" xfId="18909" xr:uid="{00000000-0005-0000-0000-0000818C0000}"/>
    <cellStyle name="Normal 67 2 2 2 5" xfId="5460" xr:uid="{00000000-0005-0000-0000-0000828C0000}"/>
    <cellStyle name="Normal 67 2 2 2 5 2" xfId="15512" xr:uid="{00000000-0005-0000-0000-0000838C0000}"/>
    <cellStyle name="Normal 67 2 2 2 5 2 2" xfId="45834" xr:uid="{00000000-0005-0000-0000-0000848C0000}"/>
    <cellStyle name="Normal 67 2 2 2 5 2 3" xfId="30610" xr:uid="{00000000-0005-0000-0000-0000858C0000}"/>
    <cellStyle name="Normal 67 2 2 2 5 3" xfId="10492" xr:uid="{00000000-0005-0000-0000-0000868C0000}"/>
    <cellStyle name="Normal 67 2 2 2 5 3 2" xfId="40817" xr:uid="{00000000-0005-0000-0000-0000878C0000}"/>
    <cellStyle name="Normal 67 2 2 2 5 3 3" xfId="25593" xr:uid="{00000000-0005-0000-0000-0000888C0000}"/>
    <cellStyle name="Normal 67 2 2 2 5 4" xfId="35804" xr:uid="{00000000-0005-0000-0000-0000898C0000}"/>
    <cellStyle name="Normal 67 2 2 2 5 5" xfId="20580" xr:uid="{00000000-0005-0000-0000-00008A8C0000}"/>
    <cellStyle name="Normal 67 2 2 2 6" xfId="12170" xr:uid="{00000000-0005-0000-0000-00008B8C0000}"/>
    <cellStyle name="Normal 67 2 2 2 6 2" xfId="42492" xr:uid="{00000000-0005-0000-0000-00008C8C0000}"/>
    <cellStyle name="Normal 67 2 2 2 6 3" xfId="27268" xr:uid="{00000000-0005-0000-0000-00008D8C0000}"/>
    <cellStyle name="Normal 67 2 2 2 7" xfId="7149" xr:uid="{00000000-0005-0000-0000-00008E8C0000}"/>
    <cellStyle name="Normal 67 2 2 2 7 2" xfId="37475" xr:uid="{00000000-0005-0000-0000-00008F8C0000}"/>
    <cellStyle name="Normal 67 2 2 2 7 3" xfId="22251" xr:uid="{00000000-0005-0000-0000-0000908C0000}"/>
    <cellStyle name="Normal 67 2 2 2 8" xfId="32463" xr:uid="{00000000-0005-0000-0000-0000918C0000}"/>
    <cellStyle name="Normal 67 2 2 2 9" xfId="17238" xr:uid="{00000000-0005-0000-0000-0000928C0000}"/>
    <cellStyle name="Normal 67 2 2 3" xfId="2285" xr:uid="{00000000-0005-0000-0000-0000938C0000}"/>
    <cellStyle name="Normal 67 2 2 3 2" xfId="3124" xr:uid="{00000000-0005-0000-0000-0000948C0000}"/>
    <cellStyle name="Normal 67 2 2 3 2 2" xfId="4814" xr:uid="{00000000-0005-0000-0000-0000958C0000}"/>
    <cellStyle name="Normal 67 2 2 3 2 2 2" xfId="14887" xr:uid="{00000000-0005-0000-0000-0000968C0000}"/>
    <cellStyle name="Normal 67 2 2 3 2 2 2 2" xfId="45209" xr:uid="{00000000-0005-0000-0000-0000978C0000}"/>
    <cellStyle name="Normal 67 2 2 3 2 2 2 3" xfId="29985" xr:uid="{00000000-0005-0000-0000-0000988C0000}"/>
    <cellStyle name="Normal 67 2 2 3 2 2 3" xfId="9867" xr:uid="{00000000-0005-0000-0000-0000998C0000}"/>
    <cellStyle name="Normal 67 2 2 3 2 2 3 2" xfId="40192" xr:uid="{00000000-0005-0000-0000-00009A8C0000}"/>
    <cellStyle name="Normal 67 2 2 3 2 2 3 3" xfId="24968" xr:uid="{00000000-0005-0000-0000-00009B8C0000}"/>
    <cellStyle name="Normal 67 2 2 3 2 2 4" xfId="35179" xr:uid="{00000000-0005-0000-0000-00009C8C0000}"/>
    <cellStyle name="Normal 67 2 2 3 2 2 5" xfId="19955" xr:uid="{00000000-0005-0000-0000-00009D8C0000}"/>
    <cellStyle name="Normal 67 2 2 3 2 3" xfId="6506" xr:uid="{00000000-0005-0000-0000-00009E8C0000}"/>
    <cellStyle name="Normal 67 2 2 3 2 3 2" xfId="16558" xr:uid="{00000000-0005-0000-0000-00009F8C0000}"/>
    <cellStyle name="Normal 67 2 2 3 2 3 2 2" xfId="46880" xr:uid="{00000000-0005-0000-0000-0000A08C0000}"/>
    <cellStyle name="Normal 67 2 2 3 2 3 2 3" xfId="31656" xr:uid="{00000000-0005-0000-0000-0000A18C0000}"/>
    <cellStyle name="Normal 67 2 2 3 2 3 3" xfId="11538" xr:uid="{00000000-0005-0000-0000-0000A28C0000}"/>
    <cellStyle name="Normal 67 2 2 3 2 3 3 2" xfId="41863" xr:uid="{00000000-0005-0000-0000-0000A38C0000}"/>
    <cellStyle name="Normal 67 2 2 3 2 3 3 3" xfId="26639" xr:uid="{00000000-0005-0000-0000-0000A48C0000}"/>
    <cellStyle name="Normal 67 2 2 3 2 3 4" xfId="36850" xr:uid="{00000000-0005-0000-0000-0000A58C0000}"/>
    <cellStyle name="Normal 67 2 2 3 2 3 5" xfId="21626" xr:uid="{00000000-0005-0000-0000-0000A68C0000}"/>
    <cellStyle name="Normal 67 2 2 3 2 4" xfId="13216" xr:uid="{00000000-0005-0000-0000-0000A78C0000}"/>
    <cellStyle name="Normal 67 2 2 3 2 4 2" xfId="43538" xr:uid="{00000000-0005-0000-0000-0000A88C0000}"/>
    <cellStyle name="Normal 67 2 2 3 2 4 3" xfId="28314" xr:uid="{00000000-0005-0000-0000-0000A98C0000}"/>
    <cellStyle name="Normal 67 2 2 3 2 5" xfId="8195" xr:uid="{00000000-0005-0000-0000-0000AA8C0000}"/>
    <cellStyle name="Normal 67 2 2 3 2 5 2" xfId="38521" xr:uid="{00000000-0005-0000-0000-0000AB8C0000}"/>
    <cellStyle name="Normal 67 2 2 3 2 5 3" xfId="23297" xr:uid="{00000000-0005-0000-0000-0000AC8C0000}"/>
    <cellStyle name="Normal 67 2 2 3 2 6" xfId="33509" xr:uid="{00000000-0005-0000-0000-0000AD8C0000}"/>
    <cellStyle name="Normal 67 2 2 3 2 7" xfId="18284" xr:uid="{00000000-0005-0000-0000-0000AE8C0000}"/>
    <cellStyle name="Normal 67 2 2 3 3" xfId="3977" xr:uid="{00000000-0005-0000-0000-0000AF8C0000}"/>
    <cellStyle name="Normal 67 2 2 3 3 2" xfId="14051" xr:uid="{00000000-0005-0000-0000-0000B08C0000}"/>
    <cellStyle name="Normal 67 2 2 3 3 2 2" xfId="44373" xr:uid="{00000000-0005-0000-0000-0000B18C0000}"/>
    <cellStyle name="Normal 67 2 2 3 3 2 3" xfId="29149" xr:uid="{00000000-0005-0000-0000-0000B28C0000}"/>
    <cellStyle name="Normal 67 2 2 3 3 3" xfId="9031" xr:uid="{00000000-0005-0000-0000-0000B38C0000}"/>
    <cellStyle name="Normal 67 2 2 3 3 3 2" xfId="39356" xr:uid="{00000000-0005-0000-0000-0000B48C0000}"/>
    <cellStyle name="Normal 67 2 2 3 3 3 3" xfId="24132" xr:uid="{00000000-0005-0000-0000-0000B58C0000}"/>
    <cellStyle name="Normal 67 2 2 3 3 4" xfId="34343" xr:uid="{00000000-0005-0000-0000-0000B68C0000}"/>
    <cellStyle name="Normal 67 2 2 3 3 5" xfId="19119" xr:uid="{00000000-0005-0000-0000-0000B78C0000}"/>
    <cellStyle name="Normal 67 2 2 3 4" xfId="5670" xr:uid="{00000000-0005-0000-0000-0000B88C0000}"/>
    <cellStyle name="Normal 67 2 2 3 4 2" xfId="15722" xr:uid="{00000000-0005-0000-0000-0000B98C0000}"/>
    <cellStyle name="Normal 67 2 2 3 4 2 2" xfId="46044" xr:uid="{00000000-0005-0000-0000-0000BA8C0000}"/>
    <cellStyle name="Normal 67 2 2 3 4 2 3" xfId="30820" xr:uid="{00000000-0005-0000-0000-0000BB8C0000}"/>
    <cellStyle name="Normal 67 2 2 3 4 3" xfId="10702" xr:uid="{00000000-0005-0000-0000-0000BC8C0000}"/>
    <cellStyle name="Normal 67 2 2 3 4 3 2" xfId="41027" xr:uid="{00000000-0005-0000-0000-0000BD8C0000}"/>
    <cellStyle name="Normal 67 2 2 3 4 3 3" xfId="25803" xr:uid="{00000000-0005-0000-0000-0000BE8C0000}"/>
    <cellStyle name="Normal 67 2 2 3 4 4" xfId="36014" xr:uid="{00000000-0005-0000-0000-0000BF8C0000}"/>
    <cellStyle name="Normal 67 2 2 3 4 5" xfId="20790" xr:uid="{00000000-0005-0000-0000-0000C08C0000}"/>
    <cellStyle name="Normal 67 2 2 3 5" xfId="12380" xr:uid="{00000000-0005-0000-0000-0000C18C0000}"/>
    <cellStyle name="Normal 67 2 2 3 5 2" xfId="42702" xr:uid="{00000000-0005-0000-0000-0000C28C0000}"/>
    <cellStyle name="Normal 67 2 2 3 5 3" xfId="27478" xr:uid="{00000000-0005-0000-0000-0000C38C0000}"/>
    <cellStyle name="Normal 67 2 2 3 6" xfId="7359" xr:uid="{00000000-0005-0000-0000-0000C48C0000}"/>
    <cellStyle name="Normal 67 2 2 3 6 2" xfId="37685" xr:uid="{00000000-0005-0000-0000-0000C58C0000}"/>
    <cellStyle name="Normal 67 2 2 3 6 3" xfId="22461" xr:uid="{00000000-0005-0000-0000-0000C68C0000}"/>
    <cellStyle name="Normal 67 2 2 3 7" xfId="32673" xr:uid="{00000000-0005-0000-0000-0000C78C0000}"/>
    <cellStyle name="Normal 67 2 2 3 8" xfId="17448" xr:uid="{00000000-0005-0000-0000-0000C88C0000}"/>
    <cellStyle name="Normal 67 2 2 4" xfId="2706" xr:uid="{00000000-0005-0000-0000-0000C98C0000}"/>
    <cellStyle name="Normal 67 2 2 4 2" xfId="4396" xr:uid="{00000000-0005-0000-0000-0000CA8C0000}"/>
    <cellStyle name="Normal 67 2 2 4 2 2" xfId="14469" xr:uid="{00000000-0005-0000-0000-0000CB8C0000}"/>
    <cellStyle name="Normal 67 2 2 4 2 2 2" xfId="44791" xr:uid="{00000000-0005-0000-0000-0000CC8C0000}"/>
    <cellStyle name="Normal 67 2 2 4 2 2 3" xfId="29567" xr:uid="{00000000-0005-0000-0000-0000CD8C0000}"/>
    <cellStyle name="Normal 67 2 2 4 2 3" xfId="9449" xr:uid="{00000000-0005-0000-0000-0000CE8C0000}"/>
    <cellStyle name="Normal 67 2 2 4 2 3 2" xfId="39774" xr:uid="{00000000-0005-0000-0000-0000CF8C0000}"/>
    <cellStyle name="Normal 67 2 2 4 2 3 3" xfId="24550" xr:uid="{00000000-0005-0000-0000-0000D08C0000}"/>
    <cellStyle name="Normal 67 2 2 4 2 4" xfId="34761" xr:uid="{00000000-0005-0000-0000-0000D18C0000}"/>
    <cellStyle name="Normal 67 2 2 4 2 5" xfId="19537" xr:uid="{00000000-0005-0000-0000-0000D28C0000}"/>
    <cellStyle name="Normal 67 2 2 4 3" xfId="6088" xr:uid="{00000000-0005-0000-0000-0000D38C0000}"/>
    <cellStyle name="Normal 67 2 2 4 3 2" xfId="16140" xr:uid="{00000000-0005-0000-0000-0000D48C0000}"/>
    <cellStyle name="Normal 67 2 2 4 3 2 2" xfId="46462" xr:uid="{00000000-0005-0000-0000-0000D58C0000}"/>
    <cellStyle name="Normal 67 2 2 4 3 2 3" xfId="31238" xr:uid="{00000000-0005-0000-0000-0000D68C0000}"/>
    <cellStyle name="Normal 67 2 2 4 3 3" xfId="11120" xr:uid="{00000000-0005-0000-0000-0000D78C0000}"/>
    <cellStyle name="Normal 67 2 2 4 3 3 2" xfId="41445" xr:uid="{00000000-0005-0000-0000-0000D88C0000}"/>
    <cellStyle name="Normal 67 2 2 4 3 3 3" xfId="26221" xr:uid="{00000000-0005-0000-0000-0000D98C0000}"/>
    <cellStyle name="Normal 67 2 2 4 3 4" xfId="36432" xr:uid="{00000000-0005-0000-0000-0000DA8C0000}"/>
    <cellStyle name="Normal 67 2 2 4 3 5" xfId="21208" xr:uid="{00000000-0005-0000-0000-0000DB8C0000}"/>
    <cellStyle name="Normal 67 2 2 4 4" xfId="12798" xr:uid="{00000000-0005-0000-0000-0000DC8C0000}"/>
    <cellStyle name="Normal 67 2 2 4 4 2" xfId="43120" xr:uid="{00000000-0005-0000-0000-0000DD8C0000}"/>
    <cellStyle name="Normal 67 2 2 4 4 3" xfId="27896" xr:uid="{00000000-0005-0000-0000-0000DE8C0000}"/>
    <cellStyle name="Normal 67 2 2 4 5" xfId="7777" xr:uid="{00000000-0005-0000-0000-0000DF8C0000}"/>
    <cellStyle name="Normal 67 2 2 4 5 2" xfId="38103" xr:uid="{00000000-0005-0000-0000-0000E08C0000}"/>
    <cellStyle name="Normal 67 2 2 4 5 3" xfId="22879" xr:uid="{00000000-0005-0000-0000-0000E18C0000}"/>
    <cellStyle name="Normal 67 2 2 4 6" xfId="33091" xr:uid="{00000000-0005-0000-0000-0000E28C0000}"/>
    <cellStyle name="Normal 67 2 2 4 7" xfId="17866" xr:uid="{00000000-0005-0000-0000-0000E38C0000}"/>
    <cellStyle name="Normal 67 2 2 5" xfId="3559" xr:uid="{00000000-0005-0000-0000-0000E48C0000}"/>
    <cellStyle name="Normal 67 2 2 5 2" xfId="13633" xr:uid="{00000000-0005-0000-0000-0000E58C0000}"/>
    <cellStyle name="Normal 67 2 2 5 2 2" xfId="43955" xr:uid="{00000000-0005-0000-0000-0000E68C0000}"/>
    <cellStyle name="Normal 67 2 2 5 2 3" xfId="28731" xr:uid="{00000000-0005-0000-0000-0000E78C0000}"/>
    <cellStyle name="Normal 67 2 2 5 3" xfId="8613" xr:uid="{00000000-0005-0000-0000-0000E88C0000}"/>
    <cellStyle name="Normal 67 2 2 5 3 2" xfId="38938" xr:uid="{00000000-0005-0000-0000-0000E98C0000}"/>
    <cellStyle name="Normal 67 2 2 5 3 3" xfId="23714" xr:uid="{00000000-0005-0000-0000-0000EA8C0000}"/>
    <cellStyle name="Normal 67 2 2 5 4" xfId="33925" xr:uid="{00000000-0005-0000-0000-0000EB8C0000}"/>
    <cellStyle name="Normal 67 2 2 5 5" xfId="18701" xr:uid="{00000000-0005-0000-0000-0000EC8C0000}"/>
    <cellStyle name="Normal 67 2 2 6" xfId="5252" xr:uid="{00000000-0005-0000-0000-0000ED8C0000}"/>
    <cellStyle name="Normal 67 2 2 6 2" xfId="15304" xr:uid="{00000000-0005-0000-0000-0000EE8C0000}"/>
    <cellStyle name="Normal 67 2 2 6 2 2" xfId="45626" xr:uid="{00000000-0005-0000-0000-0000EF8C0000}"/>
    <cellStyle name="Normal 67 2 2 6 2 3" xfId="30402" xr:uid="{00000000-0005-0000-0000-0000F08C0000}"/>
    <cellStyle name="Normal 67 2 2 6 3" xfId="10284" xr:uid="{00000000-0005-0000-0000-0000F18C0000}"/>
    <cellStyle name="Normal 67 2 2 6 3 2" xfId="40609" xr:uid="{00000000-0005-0000-0000-0000F28C0000}"/>
    <cellStyle name="Normal 67 2 2 6 3 3" xfId="25385" xr:uid="{00000000-0005-0000-0000-0000F38C0000}"/>
    <cellStyle name="Normal 67 2 2 6 4" xfId="35596" xr:uid="{00000000-0005-0000-0000-0000F48C0000}"/>
    <cellStyle name="Normal 67 2 2 6 5" xfId="20372" xr:uid="{00000000-0005-0000-0000-0000F58C0000}"/>
    <cellStyle name="Normal 67 2 2 7" xfId="11962" xr:uid="{00000000-0005-0000-0000-0000F68C0000}"/>
    <cellStyle name="Normal 67 2 2 7 2" xfId="42284" xr:uid="{00000000-0005-0000-0000-0000F78C0000}"/>
    <cellStyle name="Normal 67 2 2 7 3" xfId="27060" xr:uid="{00000000-0005-0000-0000-0000F88C0000}"/>
    <cellStyle name="Normal 67 2 2 8" xfId="6941" xr:uid="{00000000-0005-0000-0000-0000F98C0000}"/>
    <cellStyle name="Normal 67 2 2 8 2" xfId="37267" xr:uid="{00000000-0005-0000-0000-0000FA8C0000}"/>
    <cellStyle name="Normal 67 2 2 8 3" xfId="22043" xr:uid="{00000000-0005-0000-0000-0000FB8C0000}"/>
    <cellStyle name="Normal 67 2 2 9" xfId="32255" xr:uid="{00000000-0005-0000-0000-0000FC8C0000}"/>
    <cellStyle name="Normal 67 2 3" xfId="1968" xr:uid="{00000000-0005-0000-0000-0000FD8C0000}"/>
    <cellStyle name="Normal 67 2 3 2" xfId="2389" xr:uid="{00000000-0005-0000-0000-0000FE8C0000}"/>
    <cellStyle name="Normal 67 2 3 2 2" xfId="3228" xr:uid="{00000000-0005-0000-0000-0000FF8C0000}"/>
    <cellStyle name="Normal 67 2 3 2 2 2" xfId="4918" xr:uid="{00000000-0005-0000-0000-0000008D0000}"/>
    <cellStyle name="Normal 67 2 3 2 2 2 2" xfId="14991" xr:uid="{00000000-0005-0000-0000-0000018D0000}"/>
    <cellStyle name="Normal 67 2 3 2 2 2 2 2" xfId="45313" xr:uid="{00000000-0005-0000-0000-0000028D0000}"/>
    <cellStyle name="Normal 67 2 3 2 2 2 2 3" xfId="30089" xr:uid="{00000000-0005-0000-0000-0000038D0000}"/>
    <cellStyle name="Normal 67 2 3 2 2 2 3" xfId="9971" xr:uid="{00000000-0005-0000-0000-0000048D0000}"/>
    <cellStyle name="Normal 67 2 3 2 2 2 3 2" xfId="40296" xr:uid="{00000000-0005-0000-0000-0000058D0000}"/>
    <cellStyle name="Normal 67 2 3 2 2 2 3 3" xfId="25072" xr:uid="{00000000-0005-0000-0000-0000068D0000}"/>
    <cellStyle name="Normal 67 2 3 2 2 2 4" xfId="35283" xr:uid="{00000000-0005-0000-0000-0000078D0000}"/>
    <cellStyle name="Normal 67 2 3 2 2 2 5" xfId="20059" xr:uid="{00000000-0005-0000-0000-0000088D0000}"/>
    <cellStyle name="Normal 67 2 3 2 2 3" xfId="6610" xr:uid="{00000000-0005-0000-0000-0000098D0000}"/>
    <cellStyle name="Normal 67 2 3 2 2 3 2" xfId="16662" xr:uid="{00000000-0005-0000-0000-00000A8D0000}"/>
    <cellStyle name="Normal 67 2 3 2 2 3 2 2" xfId="46984" xr:uid="{00000000-0005-0000-0000-00000B8D0000}"/>
    <cellStyle name="Normal 67 2 3 2 2 3 2 3" xfId="31760" xr:uid="{00000000-0005-0000-0000-00000C8D0000}"/>
    <cellStyle name="Normal 67 2 3 2 2 3 3" xfId="11642" xr:uid="{00000000-0005-0000-0000-00000D8D0000}"/>
    <cellStyle name="Normal 67 2 3 2 2 3 3 2" xfId="41967" xr:uid="{00000000-0005-0000-0000-00000E8D0000}"/>
    <cellStyle name="Normal 67 2 3 2 2 3 3 3" xfId="26743" xr:uid="{00000000-0005-0000-0000-00000F8D0000}"/>
    <cellStyle name="Normal 67 2 3 2 2 3 4" xfId="36954" xr:uid="{00000000-0005-0000-0000-0000108D0000}"/>
    <cellStyle name="Normal 67 2 3 2 2 3 5" xfId="21730" xr:uid="{00000000-0005-0000-0000-0000118D0000}"/>
    <cellStyle name="Normal 67 2 3 2 2 4" xfId="13320" xr:uid="{00000000-0005-0000-0000-0000128D0000}"/>
    <cellStyle name="Normal 67 2 3 2 2 4 2" xfId="43642" xr:uid="{00000000-0005-0000-0000-0000138D0000}"/>
    <cellStyle name="Normal 67 2 3 2 2 4 3" xfId="28418" xr:uid="{00000000-0005-0000-0000-0000148D0000}"/>
    <cellStyle name="Normal 67 2 3 2 2 5" xfId="8299" xr:uid="{00000000-0005-0000-0000-0000158D0000}"/>
    <cellStyle name="Normal 67 2 3 2 2 5 2" xfId="38625" xr:uid="{00000000-0005-0000-0000-0000168D0000}"/>
    <cellStyle name="Normal 67 2 3 2 2 5 3" xfId="23401" xr:uid="{00000000-0005-0000-0000-0000178D0000}"/>
    <cellStyle name="Normal 67 2 3 2 2 6" xfId="33613" xr:uid="{00000000-0005-0000-0000-0000188D0000}"/>
    <cellStyle name="Normal 67 2 3 2 2 7" xfId="18388" xr:uid="{00000000-0005-0000-0000-0000198D0000}"/>
    <cellStyle name="Normal 67 2 3 2 3" xfId="4081" xr:uid="{00000000-0005-0000-0000-00001A8D0000}"/>
    <cellStyle name="Normal 67 2 3 2 3 2" xfId="14155" xr:uid="{00000000-0005-0000-0000-00001B8D0000}"/>
    <cellStyle name="Normal 67 2 3 2 3 2 2" xfId="44477" xr:uid="{00000000-0005-0000-0000-00001C8D0000}"/>
    <cellStyle name="Normal 67 2 3 2 3 2 3" xfId="29253" xr:uid="{00000000-0005-0000-0000-00001D8D0000}"/>
    <cellStyle name="Normal 67 2 3 2 3 3" xfId="9135" xr:uid="{00000000-0005-0000-0000-00001E8D0000}"/>
    <cellStyle name="Normal 67 2 3 2 3 3 2" xfId="39460" xr:uid="{00000000-0005-0000-0000-00001F8D0000}"/>
    <cellStyle name="Normal 67 2 3 2 3 3 3" xfId="24236" xr:uid="{00000000-0005-0000-0000-0000208D0000}"/>
    <cellStyle name="Normal 67 2 3 2 3 4" xfId="34447" xr:uid="{00000000-0005-0000-0000-0000218D0000}"/>
    <cellStyle name="Normal 67 2 3 2 3 5" xfId="19223" xr:uid="{00000000-0005-0000-0000-0000228D0000}"/>
    <cellStyle name="Normal 67 2 3 2 4" xfId="5774" xr:uid="{00000000-0005-0000-0000-0000238D0000}"/>
    <cellStyle name="Normal 67 2 3 2 4 2" xfId="15826" xr:uid="{00000000-0005-0000-0000-0000248D0000}"/>
    <cellStyle name="Normal 67 2 3 2 4 2 2" xfId="46148" xr:uid="{00000000-0005-0000-0000-0000258D0000}"/>
    <cellStyle name="Normal 67 2 3 2 4 2 3" xfId="30924" xr:uid="{00000000-0005-0000-0000-0000268D0000}"/>
    <cellStyle name="Normal 67 2 3 2 4 3" xfId="10806" xr:uid="{00000000-0005-0000-0000-0000278D0000}"/>
    <cellStyle name="Normal 67 2 3 2 4 3 2" xfId="41131" xr:uid="{00000000-0005-0000-0000-0000288D0000}"/>
    <cellStyle name="Normal 67 2 3 2 4 3 3" xfId="25907" xr:uid="{00000000-0005-0000-0000-0000298D0000}"/>
    <cellStyle name="Normal 67 2 3 2 4 4" xfId="36118" xr:uid="{00000000-0005-0000-0000-00002A8D0000}"/>
    <cellStyle name="Normal 67 2 3 2 4 5" xfId="20894" xr:uid="{00000000-0005-0000-0000-00002B8D0000}"/>
    <cellStyle name="Normal 67 2 3 2 5" xfId="12484" xr:uid="{00000000-0005-0000-0000-00002C8D0000}"/>
    <cellStyle name="Normal 67 2 3 2 5 2" xfId="42806" xr:uid="{00000000-0005-0000-0000-00002D8D0000}"/>
    <cellStyle name="Normal 67 2 3 2 5 3" xfId="27582" xr:uid="{00000000-0005-0000-0000-00002E8D0000}"/>
    <cellStyle name="Normal 67 2 3 2 6" xfId="7463" xr:uid="{00000000-0005-0000-0000-00002F8D0000}"/>
    <cellStyle name="Normal 67 2 3 2 6 2" xfId="37789" xr:uid="{00000000-0005-0000-0000-0000308D0000}"/>
    <cellStyle name="Normal 67 2 3 2 6 3" xfId="22565" xr:uid="{00000000-0005-0000-0000-0000318D0000}"/>
    <cellStyle name="Normal 67 2 3 2 7" xfId="32777" xr:uid="{00000000-0005-0000-0000-0000328D0000}"/>
    <cellStyle name="Normal 67 2 3 2 8" xfId="17552" xr:uid="{00000000-0005-0000-0000-0000338D0000}"/>
    <cellStyle name="Normal 67 2 3 3" xfId="2810" xr:uid="{00000000-0005-0000-0000-0000348D0000}"/>
    <cellStyle name="Normal 67 2 3 3 2" xfId="4500" xr:uid="{00000000-0005-0000-0000-0000358D0000}"/>
    <cellStyle name="Normal 67 2 3 3 2 2" xfId="14573" xr:uid="{00000000-0005-0000-0000-0000368D0000}"/>
    <cellStyle name="Normal 67 2 3 3 2 2 2" xfId="44895" xr:uid="{00000000-0005-0000-0000-0000378D0000}"/>
    <cellStyle name="Normal 67 2 3 3 2 2 3" xfId="29671" xr:uid="{00000000-0005-0000-0000-0000388D0000}"/>
    <cellStyle name="Normal 67 2 3 3 2 3" xfId="9553" xr:uid="{00000000-0005-0000-0000-0000398D0000}"/>
    <cellStyle name="Normal 67 2 3 3 2 3 2" xfId="39878" xr:uid="{00000000-0005-0000-0000-00003A8D0000}"/>
    <cellStyle name="Normal 67 2 3 3 2 3 3" xfId="24654" xr:uid="{00000000-0005-0000-0000-00003B8D0000}"/>
    <cellStyle name="Normal 67 2 3 3 2 4" xfId="34865" xr:uid="{00000000-0005-0000-0000-00003C8D0000}"/>
    <cellStyle name="Normal 67 2 3 3 2 5" xfId="19641" xr:uid="{00000000-0005-0000-0000-00003D8D0000}"/>
    <cellStyle name="Normal 67 2 3 3 3" xfId="6192" xr:uid="{00000000-0005-0000-0000-00003E8D0000}"/>
    <cellStyle name="Normal 67 2 3 3 3 2" xfId="16244" xr:uid="{00000000-0005-0000-0000-00003F8D0000}"/>
    <cellStyle name="Normal 67 2 3 3 3 2 2" xfId="46566" xr:uid="{00000000-0005-0000-0000-0000408D0000}"/>
    <cellStyle name="Normal 67 2 3 3 3 2 3" xfId="31342" xr:uid="{00000000-0005-0000-0000-0000418D0000}"/>
    <cellStyle name="Normal 67 2 3 3 3 3" xfId="11224" xr:uid="{00000000-0005-0000-0000-0000428D0000}"/>
    <cellStyle name="Normal 67 2 3 3 3 3 2" xfId="41549" xr:uid="{00000000-0005-0000-0000-0000438D0000}"/>
    <cellStyle name="Normal 67 2 3 3 3 3 3" xfId="26325" xr:uid="{00000000-0005-0000-0000-0000448D0000}"/>
    <cellStyle name="Normal 67 2 3 3 3 4" xfId="36536" xr:uid="{00000000-0005-0000-0000-0000458D0000}"/>
    <cellStyle name="Normal 67 2 3 3 3 5" xfId="21312" xr:uid="{00000000-0005-0000-0000-0000468D0000}"/>
    <cellStyle name="Normal 67 2 3 3 4" xfId="12902" xr:uid="{00000000-0005-0000-0000-0000478D0000}"/>
    <cellStyle name="Normal 67 2 3 3 4 2" xfId="43224" xr:uid="{00000000-0005-0000-0000-0000488D0000}"/>
    <cellStyle name="Normal 67 2 3 3 4 3" xfId="28000" xr:uid="{00000000-0005-0000-0000-0000498D0000}"/>
    <cellStyle name="Normal 67 2 3 3 5" xfId="7881" xr:uid="{00000000-0005-0000-0000-00004A8D0000}"/>
    <cellStyle name="Normal 67 2 3 3 5 2" xfId="38207" xr:uid="{00000000-0005-0000-0000-00004B8D0000}"/>
    <cellStyle name="Normal 67 2 3 3 5 3" xfId="22983" xr:uid="{00000000-0005-0000-0000-00004C8D0000}"/>
    <cellStyle name="Normal 67 2 3 3 6" xfId="33195" xr:uid="{00000000-0005-0000-0000-00004D8D0000}"/>
    <cellStyle name="Normal 67 2 3 3 7" xfId="17970" xr:uid="{00000000-0005-0000-0000-00004E8D0000}"/>
    <cellStyle name="Normal 67 2 3 4" xfId="3663" xr:uid="{00000000-0005-0000-0000-00004F8D0000}"/>
    <cellStyle name="Normal 67 2 3 4 2" xfId="13737" xr:uid="{00000000-0005-0000-0000-0000508D0000}"/>
    <cellStyle name="Normal 67 2 3 4 2 2" xfId="44059" xr:uid="{00000000-0005-0000-0000-0000518D0000}"/>
    <cellStyle name="Normal 67 2 3 4 2 3" xfId="28835" xr:uid="{00000000-0005-0000-0000-0000528D0000}"/>
    <cellStyle name="Normal 67 2 3 4 3" xfId="8717" xr:uid="{00000000-0005-0000-0000-0000538D0000}"/>
    <cellStyle name="Normal 67 2 3 4 3 2" xfId="39042" xr:uid="{00000000-0005-0000-0000-0000548D0000}"/>
    <cellStyle name="Normal 67 2 3 4 3 3" xfId="23818" xr:uid="{00000000-0005-0000-0000-0000558D0000}"/>
    <cellStyle name="Normal 67 2 3 4 4" xfId="34029" xr:uid="{00000000-0005-0000-0000-0000568D0000}"/>
    <cellStyle name="Normal 67 2 3 4 5" xfId="18805" xr:uid="{00000000-0005-0000-0000-0000578D0000}"/>
    <cellStyle name="Normal 67 2 3 5" xfId="5356" xr:uid="{00000000-0005-0000-0000-0000588D0000}"/>
    <cellStyle name="Normal 67 2 3 5 2" xfId="15408" xr:uid="{00000000-0005-0000-0000-0000598D0000}"/>
    <cellStyle name="Normal 67 2 3 5 2 2" xfId="45730" xr:uid="{00000000-0005-0000-0000-00005A8D0000}"/>
    <cellStyle name="Normal 67 2 3 5 2 3" xfId="30506" xr:uid="{00000000-0005-0000-0000-00005B8D0000}"/>
    <cellStyle name="Normal 67 2 3 5 3" xfId="10388" xr:uid="{00000000-0005-0000-0000-00005C8D0000}"/>
    <cellStyle name="Normal 67 2 3 5 3 2" xfId="40713" xr:uid="{00000000-0005-0000-0000-00005D8D0000}"/>
    <cellStyle name="Normal 67 2 3 5 3 3" xfId="25489" xr:uid="{00000000-0005-0000-0000-00005E8D0000}"/>
    <cellStyle name="Normal 67 2 3 5 4" xfId="35700" xr:uid="{00000000-0005-0000-0000-00005F8D0000}"/>
    <cellStyle name="Normal 67 2 3 5 5" xfId="20476" xr:uid="{00000000-0005-0000-0000-0000608D0000}"/>
    <cellStyle name="Normal 67 2 3 6" xfId="12066" xr:uid="{00000000-0005-0000-0000-0000618D0000}"/>
    <cellStyle name="Normal 67 2 3 6 2" xfId="42388" xr:uid="{00000000-0005-0000-0000-0000628D0000}"/>
    <cellStyle name="Normal 67 2 3 6 3" xfId="27164" xr:uid="{00000000-0005-0000-0000-0000638D0000}"/>
    <cellStyle name="Normal 67 2 3 7" xfId="7045" xr:uid="{00000000-0005-0000-0000-0000648D0000}"/>
    <cellStyle name="Normal 67 2 3 7 2" xfId="37371" xr:uid="{00000000-0005-0000-0000-0000658D0000}"/>
    <cellStyle name="Normal 67 2 3 7 3" xfId="22147" xr:uid="{00000000-0005-0000-0000-0000668D0000}"/>
    <cellStyle name="Normal 67 2 3 8" xfId="32359" xr:uid="{00000000-0005-0000-0000-0000678D0000}"/>
    <cellStyle name="Normal 67 2 3 9" xfId="17134" xr:uid="{00000000-0005-0000-0000-0000688D0000}"/>
    <cellStyle name="Normal 67 2 4" xfId="2181" xr:uid="{00000000-0005-0000-0000-0000698D0000}"/>
    <cellStyle name="Normal 67 2 4 2" xfId="3020" xr:uid="{00000000-0005-0000-0000-00006A8D0000}"/>
    <cellStyle name="Normal 67 2 4 2 2" xfId="4710" xr:uid="{00000000-0005-0000-0000-00006B8D0000}"/>
    <cellStyle name="Normal 67 2 4 2 2 2" xfId="14783" xr:uid="{00000000-0005-0000-0000-00006C8D0000}"/>
    <cellStyle name="Normal 67 2 4 2 2 2 2" xfId="45105" xr:uid="{00000000-0005-0000-0000-00006D8D0000}"/>
    <cellStyle name="Normal 67 2 4 2 2 2 3" xfId="29881" xr:uid="{00000000-0005-0000-0000-00006E8D0000}"/>
    <cellStyle name="Normal 67 2 4 2 2 3" xfId="9763" xr:uid="{00000000-0005-0000-0000-00006F8D0000}"/>
    <cellStyle name="Normal 67 2 4 2 2 3 2" xfId="40088" xr:uid="{00000000-0005-0000-0000-0000708D0000}"/>
    <cellStyle name="Normal 67 2 4 2 2 3 3" xfId="24864" xr:uid="{00000000-0005-0000-0000-0000718D0000}"/>
    <cellStyle name="Normal 67 2 4 2 2 4" xfId="35075" xr:uid="{00000000-0005-0000-0000-0000728D0000}"/>
    <cellStyle name="Normal 67 2 4 2 2 5" xfId="19851" xr:uid="{00000000-0005-0000-0000-0000738D0000}"/>
    <cellStyle name="Normal 67 2 4 2 3" xfId="6402" xr:uid="{00000000-0005-0000-0000-0000748D0000}"/>
    <cellStyle name="Normal 67 2 4 2 3 2" xfId="16454" xr:uid="{00000000-0005-0000-0000-0000758D0000}"/>
    <cellStyle name="Normal 67 2 4 2 3 2 2" xfId="46776" xr:uid="{00000000-0005-0000-0000-0000768D0000}"/>
    <cellStyle name="Normal 67 2 4 2 3 2 3" xfId="31552" xr:uid="{00000000-0005-0000-0000-0000778D0000}"/>
    <cellStyle name="Normal 67 2 4 2 3 3" xfId="11434" xr:uid="{00000000-0005-0000-0000-0000788D0000}"/>
    <cellStyle name="Normal 67 2 4 2 3 3 2" xfId="41759" xr:uid="{00000000-0005-0000-0000-0000798D0000}"/>
    <cellStyle name="Normal 67 2 4 2 3 3 3" xfId="26535" xr:uid="{00000000-0005-0000-0000-00007A8D0000}"/>
    <cellStyle name="Normal 67 2 4 2 3 4" xfId="36746" xr:uid="{00000000-0005-0000-0000-00007B8D0000}"/>
    <cellStyle name="Normal 67 2 4 2 3 5" xfId="21522" xr:uid="{00000000-0005-0000-0000-00007C8D0000}"/>
    <cellStyle name="Normal 67 2 4 2 4" xfId="13112" xr:uid="{00000000-0005-0000-0000-00007D8D0000}"/>
    <cellStyle name="Normal 67 2 4 2 4 2" xfId="43434" xr:uid="{00000000-0005-0000-0000-00007E8D0000}"/>
    <cellStyle name="Normal 67 2 4 2 4 3" xfId="28210" xr:uid="{00000000-0005-0000-0000-00007F8D0000}"/>
    <cellStyle name="Normal 67 2 4 2 5" xfId="8091" xr:uid="{00000000-0005-0000-0000-0000808D0000}"/>
    <cellStyle name="Normal 67 2 4 2 5 2" xfId="38417" xr:uid="{00000000-0005-0000-0000-0000818D0000}"/>
    <cellStyle name="Normal 67 2 4 2 5 3" xfId="23193" xr:uid="{00000000-0005-0000-0000-0000828D0000}"/>
    <cellStyle name="Normal 67 2 4 2 6" xfId="33405" xr:uid="{00000000-0005-0000-0000-0000838D0000}"/>
    <cellStyle name="Normal 67 2 4 2 7" xfId="18180" xr:uid="{00000000-0005-0000-0000-0000848D0000}"/>
    <cellStyle name="Normal 67 2 4 3" xfId="3873" xr:uid="{00000000-0005-0000-0000-0000858D0000}"/>
    <cellStyle name="Normal 67 2 4 3 2" xfId="13947" xr:uid="{00000000-0005-0000-0000-0000868D0000}"/>
    <cellStyle name="Normal 67 2 4 3 2 2" xfId="44269" xr:uid="{00000000-0005-0000-0000-0000878D0000}"/>
    <cellStyle name="Normal 67 2 4 3 2 3" xfId="29045" xr:uid="{00000000-0005-0000-0000-0000888D0000}"/>
    <cellStyle name="Normal 67 2 4 3 3" xfId="8927" xr:uid="{00000000-0005-0000-0000-0000898D0000}"/>
    <cellStyle name="Normal 67 2 4 3 3 2" xfId="39252" xr:uid="{00000000-0005-0000-0000-00008A8D0000}"/>
    <cellStyle name="Normal 67 2 4 3 3 3" xfId="24028" xr:uid="{00000000-0005-0000-0000-00008B8D0000}"/>
    <cellStyle name="Normal 67 2 4 3 4" xfId="34239" xr:uid="{00000000-0005-0000-0000-00008C8D0000}"/>
    <cellStyle name="Normal 67 2 4 3 5" xfId="19015" xr:uid="{00000000-0005-0000-0000-00008D8D0000}"/>
    <cellStyle name="Normal 67 2 4 4" xfId="5566" xr:uid="{00000000-0005-0000-0000-00008E8D0000}"/>
    <cellStyle name="Normal 67 2 4 4 2" xfId="15618" xr:uid="{00000000-0005-0000-0000-00008F8D0000}"/>
    <cellStyle name="Normal 67 2 4 4 2 2" xfId="45940" xr:uid="{00000000-0005-0000-0000-0000908D0000}"/>
    <cellStyle name="Normal 67 2 4 4 2 3" xfId="30716" xr:uid="{00000000-0005-0000-0000-0000918D0000}"/>
    <cellStyle name="Normal 67 2 4 4 3" xfId="10598" xr:uid="{00000000-0005-0000-0000-0000928D0000}"/>
    <cellStyle name="Normal 67 2 4 4 3 2" xfId="40923" xr:uid="{00000000-0005-0000-0000-0000938D0000}"/>
    <cellStyle name="Normal 67 2 4 4 3 3" xfId="25699" xr:uid="{00000000-0005-0000-0000-0000948D0000}"/>
    <cellStyle name="Normal 67 2 4 4 4" xfId="35910" xr:uid="{00000000-0005-0000-0000-0000958D0000}"/>
    <cellStyle name="Normal 67 2 4 4 5" xfId="20686" xr:uid="{00000000-0005-0000-0000-0000968D0000}"/>
    <cellStyle name="Normal 67 2 4 5" xfId="12276" xr:uid="{00000000-0005-0000-0000-0000978D0000}"/>
    <cellStyle name="Normal 67 2 4 5 2" xfId="42598" xr:uid="{00000000-0005-0000-0000-0000988D0000}"/>
    <cellStyle name="Normal 67 2 4 5 3" xfId="27374" xr:uid="{00000000-0005-0000-0000-0000998D0000}"/>
    <cellStyle name="Normal 67 2 4 6" xfId="7255" xr:uid="{00000000-0005-0000-0000-00009A8D0000}"/>
    <cellStyle name="Normal 67 2 4 6 2" xfId="37581" xr:uid="{00000000-0005-0000-0000-00009B8D0000}"/>
    <cellStyle name="Normal 67 2 4 6 3" xfId="22357" xr:uid="{00000000-0005-0000-0000-00009C8D0000}"/>
    <cellStyle name="Normal 67 2 4 7" xfId="32569" xr:uid="{00000000-0005-0000-0000-00009D8D0000}"/>
    <cellStyle name="Normal 67 2 4 8" xfId="17344" xr:uid="{00000000-0005-0000-0000-00009E8D0000}"/>
    <cellStyle name="Normal 67 2 5" xfId="2602" xr:uid="{00000000-0005-0000-0000-00009F8D0000}"/>
    <cellStyle name="Normal 67 2 5 2" xfId="4292" xr:uid="{00000000-0005-0000-0000-0000A08D0000}"/>
    <cellStyle name="Normal 67 2 5 2 2" xfId="14365" xr:uid="{00000000-0005-0000-0000-0000A18D0000}"/>
    <cellStyle name="Normal 67 2 5 2 2 2" xfId="44687" xr:uid="{00000000-0005-0000-0000-0000A28D0000}"/>
    <cellStyle name="Normal 67 2 5 2 2 3" xfId="29463" xr:uid="{00000000-0005-0000-0000-0000A38D0000}"/>
    <cellStyle name="Normal 67 2 5 2 3" xfId="9345" xr:uid="{00000000-0005-0000-0000-0000A48D0000}"/>
    <cellStyle name="Normal 67 2 5 2 3 2" xfId="39670" xr:uid="{00000000-0005-0000-0000-0000A58D0000}"/>
    <cellStyle name="Normal 67 2 5 2 3 3" xfId="24446" xr:uid="{00000000-0005-0000-0000-0000A68D0000}"/>
    <cellStyle name="Normal 67 2 5 2 4" xfId="34657" xr:uid="{00000000-0005-0000-0000-0000A78D0000}"/>
    <cellStyle name="Normal 67 2 5 2 5" xfId="19433" xr:uid="{00000000-0005-0000-0000-0000A88D0000}"/>
    <cellStyle name="Normal 67 2 5 3" xfId="5984" xr:uid="{00000000-0005-0000-0000-0000A98D0000}"/>
    <cellStyle name="Normal 67 2 5 3 2" xfId="16036" xr:uid="{00000000-0005-0000-0000-0000AA8D0000}"/>
    <cellStyle name="Normal 67 2 5 3 2 2" xfId="46358" xr:uid="{00000000-0005-0000-0000-0000AB8D0000}"/>
    <cellStyle name="Normal 67 2 5 3 2 3" xfId="31134" xr:uid="{00000000-0005-0000-0000-0000AC8D0000}"/>
    <cellStyle name="Normal 67 2 5 3 3" xfId="11016" xr:uid="{00000000-0005-0000-0000-0000AD8D0000}"/>
    <cellStyle name="Normal 67 2 5 3 3 2" xfId="41341" xr:uid="{00000000-0005-0000-0000-0000AE8D0000}"/>
    <cellStyle name="Normal 67 2 5 3 3 3" xfId="26117" xr:uid="{00000000-0005-0000-0000-0000AF8D0000}"/>
    <cellStyle name="Normal 67 2 5 3 4" xfId="36328" xr:uid="{00000000-0005-0000-0000-0000B08D0000}"/>
    <cellStyle name="Normal 67 2 5 3 5" xfId="21104" xr:uid="{00000000-0005-0000-0000-0000B18D0000}"/>
    <cellStyle name="Normal 67 2 5 4" xfId="12694" xr:uid="{00000000-0005-0000-0000-0000B28D0000}"/>
    <cellStyle name="Normal 67 2 5 4 2" xfId="43016" xr:uid="{00000000-0005-0000-0000-0000B38D0000}"/>
    <cellStyle name="Normal 67 2 5 4 3" xfId="27792" xr:uid="{00000000-0005-0000-0000-0000B48D0000}"/>
    <cellStyle name="Normal 67 2 5 5" xfId="7673" xr:uid="{00000000-0005-0000-0000-0000B58D0000}"/>
    <cellStyle name="Normal 67 2 5 5 2" xfId="37999" xr:uid="{00000000-0005-0000-0000-0000B68D0000}"/>
    <cellStyle name="Normal 67 2 5 5 3" xfId="22775" xr:uid="{00000000-0005-0000-0000-0000B78D0000}"/>
    <cellStyle name="Normal 67 2 5 6" xfId="32987" xr:uid="{00000000-0005-0000-0000-0000B88D0000}"/>
    <cellStyle name="Normal 67 2 5 7" xfId="17762" xr:uid="{00000000-0005-0000-0000-0000B98D0000}"/>
    <cellStyle name="Normal 67 2 6" xfId="3455" xr:uid="{00000000-0005-0000-0000-0000BA8D0000}"/>
    <cellStyle name="Normal 67 2 6 2" xfId="13529" xr:uid="{00000000-0005-0000-0000-0000BB8D0000}"/>
    <cellStyle name="Normal 67 2 6 2 2" xfId="43851" xr:uid="{00000000-0005-0000-0000-0000BC8D0000}"/>
    <cellStyle name="Normal 67 2 6 2 3" xfId="28627" xr:uid="{00000000-0005-0000-0000-0000BD8D0000}"/>
    <cellStyle name="Normal 67 2 6 3" xfId="8509" xr:uid="{00000000-0005-0000-0000-0000BE8D0000}"/>
    <cellStyle name="Normal 67 2 6 3 2" xfId="38834" xr:uid="{00000000-0005-0000-0000-0000BF8D0000}"/>
    <cellStyle name="Normal 67 2 6 3 3" xfId="23610" xr:uid="{00000000-0005-0000-0000-0000C08D0000}"/>
    <cellStyle name="Normal 67 2 6 4" xfId="33821" xr:uid="{00000000-0005-0000-0000-0000C18D0000}"/>
    <cellStyle name="Normal 67 2 6 5" xfId="18597" xr:uid="{00000000-0005-0000-0000-0000C28D0000}"/>
    <cellStyle name="Normal 67 2 7" xfId="5148" xr:uid="{00000000-0005-0000-0000-0000C38D0000}"/>
    <cellStyle name="Normal 67 2 7 2" xfId="15200" xr:uid="{00000000-0005-0000-0000-0000C48D0000}"/>
    <cellStyle name="Normal 67 2 7 2 2" xfId="45522" xr:uid="{00000000-0005-0000-0000-0000C58D0000}"/>
    <cellStyle name="Normal 67 2 7 2 3" xfId="30298" xr:uid="{00000000-0005-0000-0000-0000C68D0000}"/>
    <cellStyle name="Normal 67 2 7 3" xfId="10180" xr:uid="{00000000-0005-0000-0000-0000C78D0000}"/>
    <cellStyle name="Normal 67 2 7 3 2" xfId="40505" xr:uid="{00000000-0005-0000-0000-0000C88D0000}"/>
    <cellStyle name="Normal 67 2 7 3 3" xfId="25281" xr:uid="{00000000-0005-0000-0000-0000C98D0000}"/>
    <cellStyle name="Normal 67 2 7 4" xfId="35492" xr:uid="{00000000-0005-0000-0000-0000CA8D0000}"/>
    <cellStyle name="Normal 67 2 7 5" xfId="20268" xr:uid="{00000000-0005-0000-0000-0000CB8D0000}"/>
    <cellStyle name="Normal 67 2 8" xfId="11858" xr:uid="{00000000-0005-0000-0000-0000CC8D0000}"/>
    <cellStyle name="Normal 67 2 8 2" xfId="42180" xr:uid="{00000000-0005-0000-0000-0000CD8D0000}"/>
    <cellStyle name="Normal 67 2 8 3" xfId="26956" xr:uid="{00000000-0005-0000-0000-0000CE8D0000}"/>
    <cellStyle name="Normal 67 2 9" xfId="6837" xr:uid="{00000000-0005-0000-0000-0000CF8D0000}"/>
    <cellStyle name="Normal 67 2 9 2" xfId="37163" xr:uid="{00000000-0005-0000-0000-0000D08D0000}"/>
    <cellStyle name="Normal 67 2 9 3" xfId="21939" xr:uid="{00000000-0005-0000-0000-0000D18D0000}"/>
    <cellStyle name="Normal 67 3" xfId="1801" xr:uid="{00000000-0005-0000-0000-0000D28D0000}"/>
    <cellStyle name="Normal 67 3 10" xfId="16978" xr:uid="{00000000-0005-0000-0000-0000D38D0000}"/>
    <cellStyle name="Normal 67 3 2" xfId="2020" xr:uid="{00000000-0005-0000-0000-0000D48D0000}"/>
    <cellStyle name="Normal 67 3 2 2" xfId="2441" xr:uid="{00000000-0005-0000-0000-0000D58D0000}"/>
    <cellStyle name="Normal 67 3 2 2 2" xfId="3280" xr:uid="{00000000-0005-0000-0000-0000D68D0000}"/>
    <cellStyle name="Normal 67 3 2 2 2 2" xfId="4970" xr:uid="{00000000-0005-0000-0000-0000D78D0000}"/>
    <cellStyle name="Normal 67 3 2 2 2 2 2" xfId="15043" xr:uid="{00000000-0005-0000-0000-0000D88D0000}"/>
    <cellStyle name="Normal 67 3 2 2 2 2 2 2" xfId="45365" xr:uid="{00000000-0005-0000-0000-0000D98D0000}"/>
    <cellStyle name="Normal 67 3 2 2 2 2 2 3" xfId="30141" xr:uid="{00000000-0005-0000-0000-0000DA8D0000}"/>
    <cellStyle name="Normal 67 3 2 2 2 2 3" xfId="10023" xr:uid="{00000000-0005-0000-0000-0000DB8D0000}"/>
    <cellStyle name="Normal 67 3 2 2 2 2 3 2" xfId="40348" xr:uid="{00000000-0005-0000-0000-0000DC8D0000}"/>
    <cellStyle name="Normal 67 3 2 2 2 2 3 3" xfId="25124" xr:uid="{00000000-0005-0000-0000-0000DD8D0000}"/>
    <cellStyle name="Normal 67 3 2 2 2 2 4" xfId="35335" xr:uid="{00000000-0005-0000-0000-0000DE8D0000}"/>
    <cellStyle name="Normal 67 3 2 2 2 2 5" xfId="20111" xr:uid="{00000000-0005-0000-0000-0000DF8D0000}"/>
    <cellStyle name="Normal 67 3 2 2 2 3" xfId="6662" xr:uid="{00000000-0005-0000-0000-0000E08D0000}"/>
    <cellStyle name="Normal 67 3 2 2 2 3 2" xfId="16714" xr:uid="{00000000-0005-0000-0000-0000E18D0000}"/>
    <cellStyle name="Normal 67 3 2 2 2 3 2 2" xfId="47036" xr:uid="{00000000-0005-0000-0000-0000E28D0000}"/>
    <cellStyle name="Normal 67 3 2 2 2 3 2 3" xfId="31812" xr:uid="{00000000-0005-0000-0000-0000E38D0000}"/>
    <cellStyle name="Normal 67 3 2 2 2 3 3" xfId="11694" xr:uid="{00000000-0005-0000-0000-0000E48D0000}"/>
    <cellStyle name="Normal 67 3 2 2 2 3 3 2" xfId="42019" xr:uid="{00000000-0005-0000-0000-0000E58D0000}"/>
    <cellStyle name="Normal 67 3 2 2 2 3 3 3" xfId="26795" xr:uid="{00000000-0005-0000-0000-0000E68D0000}"/>
    <cellStyle name="Normal 67 3 2 2 2 3 4" xfId="37006" xr:uid="{00000000-0005-0000-0000-0000E78D0000}"/>
    <cellStyle name="Normal 67 3 2 2 2 3 5" xfId="21782" xr:uid="{00000000-0005-0000-0000-0000E88D0000}"/>
    <cellStyle name="Normal 67 3 2 2 2 4" xfId="13372" xr:uid="{00000000-0005-0000-0000-0000E98D0000}"/>
    <cellStyle name="Normal 67 3 2 2 2 4 2" xfId="43694" xr:uid="{00000000-0005-0000-0000-0000EA8D0000}"/>
    <cellStyle name="Normal 67 3 2 2 2 4 3" xfId="28470" xr:uid="{00000000-0005-0000-0000-0000EB8D0000}"/>
    <cellStyle name="Normal 67 3 2 2 2 5" xfId="8351" xr:uid="{00000000-0005-0000-0000-0000EC8D0000}"/>
    <cellStyle name="Normal 67 3 2 2 2 5 2" xfId="38677" xr:uid="{00000000-0005-0000-0000-0000ED8D0000}"/>
    <cellStyle name="Normal 67 3 2 2 2 5 3" xfId="23453" xr:uid="{00000000-0005-0000-0000-0000EE8D0000}"/>
    <cellStyle name="Normal 67 3 2 2 2 6" xfId="33665" xr:uid="{00000000-0005-0000-0000-0000EF8D0000}"/>
    <cellStyle name="Normal 67 3 2 2 2 7" xfId="18440" xr:uid="{00000000-0005-0000-0000-0000F08D0000}"/>
    <cellStyle name="Normal 67 3 2 2 3" xfId="4133" xr:uid="{00000000-0005-0000-0000-0000F18D0000}"/>
    <cellStyle name="Normal 67 3 2 2 3 2" xfId="14207" xr:uid="{00000000-0005-0000-0000-0000F28D0000}"/>
    <cellStyle name="Normal 67 3 2 2 3 2 2" xfId="44529" xr:uid="{00000000-0005-0000-0000-0000F38D0000}"/>
    <cellStyle name="Normal 67 3 2 2 3 2 3" xfId="29305" xr:uid="{00000000-0005-0000-0000-0000F48D0000}"/>
    <cellStyle name="Normal 67 3 2 2 3 3" xfId="9187" xr:uid="{00000000-0005-0000-0000-0000F58D0000}"/>
    <cellStyle name="Normal 67 3 2 2 3 3 2" xfId="39512" xr:uid="{00000000-0005-0000-0000-0000F68D0000}"/>
    <cellStyle name="Normal 67 3 2 2 3 3 3" xfId="24288" xr:uid="{00000000-0005-0000-0000-0000F78D0000}"/>
    <cellStyle name="Normal 67 3 2 2 3 4" xfId="34499" xr:uid="{00000000-0005-0000-0000-0000F88D0000}"/>
    <cellStyle name="Normal 67 3 2 2 3 5" xfId="19275" xr:uid="{00000000-0005-0000-0000-0000F98D0000}"/>
    <cellStyle name="Normal 67 3 2 2 4" xfId="5826" xr:uid="{00000000-0005-0000-0000-0000FA8D0000}"/>
    <cellStyle name="Normal 67 3 2 2 4 2" xfId="15878" xr:uid="{00000000-0005-0000-0000-0000FB8D0000}"/>
    <cellStyle name="Normal 67 3 2 2 4 2 2" xfId="46200" xr:uid="{00000000-0005-0000-0000-0000FC8D0000}"/>
    <cellStyle name="Normal 67 3 2 2 4 2 3" xfId="30976" xr:uid="{00000000-0005-0000-0000-0000FD8D0000}"/>
    <cellStyle name="Normal 67 3 2 2 4 3" xfId="10858" xr:uid="{00000000-0005-0000-0000-0000FE8D0000}"/>
    <cellStyle name="Normal 67 3 2 2 4 3 2" xfId="41183" xr:uid="{00000000-0005-0000-0000-0000FF8D0000}"/>
    <cellStyle name="Normal 67 3 2 2 4 3 3" xfId="25959" xr:uid="{00000000-0005-0000-0000-0000008E0000}"/>
    <cellStyle name="Normal 67 3 2 2 4 4" xfId="36170" xr:uid="{00000000-0005-0000-0000-0000018E0000}"/>
    <cellStyle name="Normal 67 3 2 2 4 5" xfId="20946" xr:uid="{00000000-0005-0000-0000-0000028E0000}"/>
    <cellStyle name="Normal 67 3 2 2 5" xfId="12536" xr:uid="{00000000-0005-0000-0000-0000038E0000}"/>
    <cellStyle name="Normal 67 3 2 2 5 2" xfId="42858" xr:uid="{00000000-0005-0000-0000-0000048E0000}"/>
    <cellStyle name="Normal 67 3 2 2 5 3" xfId="27634" xr:uid="{00000000-0005-0000-0000-0000058E0000}"/>
    <cellStyle name="Normal 67 3 2 2 6" xfId="7515" xr:uid="{00000000-0005-0000-0000-0000068E0000}"/>
    <cellStyle name="Normal 67 3 2 2 6 2" xfId="37841" xr:uid="{00000000-0005-0000-0000-0000078E0000}"/>
    <cellStyle name="Normal 67 3 2 2 6 3" xfId="22617" xr:uid="{00000000-0005-0000-0000-0000088E0000}"/>
    <cellStyle name="Normal 67 3 2 2 7" xfId="32829" xr:uid="{00000000-0005-0000-0000-0000098E0000}"/>
    <cellStyle name="Normal 67 3 2 2 8" xfId="17604" xr:uid="{00000000-0005-0000-0000-00000A8E0000}"/>
    <cellStyle name="Normal 67 3 2 3" xfId="2862" xr:uid="{00000000-0005-0000-0000-00000B8E0000}"/>
    <cellStyle name="Normal 67 3 2 3 2" xfId="4552" xr:uid="{00000000-0005-0000-0000-00000C8E0000}"/>
    <cellStyle name="Normal 67 3 2 3 2 2" xfId="14625" xr:uid="{00000000-0005-0000-0000-00000D8E0000}"/>
    <cellStyle name="Normal 67 3 2 3 2 2 2" xfId="44947" xr:uid="{00000000-0005-0000-0000-00000E8E0000}"/>
    <cellStyle name="Normal 67 3 2 3 2 2 3" xfId="29723" xr:uid="{00000000-0005-0000-0000-00000F8E0000}"/>
    <cellStyle name="Normal 67 3 2 3 2 3" xfId="9605" xr:uid="{00000000-0005-0000-0000-0000108E0000}"/>
    <cellStyle name="Normal 67 3 2 3 2 3 2" xfId="39930" xr:uid="{00000000-0005-0000-0000-0000118E0000}"/>
    <cellStyle name="Normal 67 3 2 3 2 3 3" xfId="24706" xr:uid="{00000000-0005-0000-0000-0000128E0000}"/>
    <cellStyle name="Normal 67 3 2 3 2 4" xfId="34917" xr:uid="{00000000-0005-0000-0000-0000138E0000}"/>
    <cellStyle name="Normal 67 3 2 3 2 5" xfId="19693" xr:uid="{00000000-0005-0000-0000-0000148E0000}"/>
    <cellStyle name="Normal 67 3 2 3 3" xfId="6244" xr:uid="{00000000-0005-0000-0000-0000158E0000}"/>
    <cellStyle name="Normal 67 3 2 3 3 2" xfId="16296" xr:uid="{00000000-0005-0000-0000-0000168E0000}"/>
    <cellStyle name="Normal 67 3 2 3 3 2 2" xfId="46618" xr:uid="{00000000-0005-0000-0000-0000178E0000}"/>
    <cellStyle name="Normal 67 3 2 3 3 2 3" xfId="31394" xr:uid="{00000000-0005-0000-0000-0000188E0000}"/>
    <cellStyle name="Normal 67 3 2 3 3 3" xfId="11276" xr:uid="{00000000-0005-0000-0000-0000198E0000}"/>
    <cellStyle name="Normal 67 3 2 3 3 3 2" xfId="41601" xr:uid="{00000000-0005-0000-0000-00001A8E0000}"/>
    <cellStyle name="Normal 67 3 2 3 3 3 3" xfId="26377" xr:uid="{00000000-0005-0000-0000-00001B8E0000}"/>
    <cellStyle name="Normal 67 3 2 3 3 4" xfId="36588" xr:uid="{00000000-0005-0000-0000-00001C8E0000}"/>
    <cellStyle name="Normal 67 3 2 3 3 5" xfId="21364" xr:uid="{00000000-0005-0000-0000-00001D8E0000}"/>
    <cellStyle name="Normal 67 3 2 3 4" xfId="12954" xr:uid="{00000000-0005-0000-0000-00001E8E0000}"/>
    <cellStyle name="Normal 67 3 2 3 4 2" xfId="43276" xr:uid="{00000000-0005-0000-0000-00001F8E0000}"/>
    <cellStyle name="Normal 67 3 2 3 4 3" xfId="28052" xr:uid="{00000000-0005-0000-0000-0000208E0000}"/>
    <cellStyle name="Normal 67 3 2 3 5" xfId="7933" xr:uid="{00000000-0005-0000-0000-0000218E0000}"/>
    <cellStyle name="Normal 67 3 2 3 5 2" xfId="38259" xr:uid="{00000000-0005-0000-0000-0000228E0000}"/>
    <cellStyle name="Normal 67 3 2 3 5 3" xfId="23035" xr:uid="{00000000-0005-0000-0000-0000238E0000}"/>
    <cellStyle name="Normal 67 3 2 3 6" xfId="33247" xr:uid="{00000000-0005-0000-0000-0000248E0000}"/>
    <cellStyle name="Normal 67 3 2 3 7" xfId="18022" xr:uid="{00000000-0005-0000-0000-0000258E0000}"/>
    <cellStyle name="Normal 67 3 2 4" xfId="3715" xr:uid="{00000000-0005-0000-0000-0000268E0000}"/>
    <cellStyle name="Normal 67 3 2 4 2" xfId="13789" xr:uid="{00000000-0005-0000-0000-0000278E0000}"/>
    <cellStyle name="Normal 67 3 2 4 2 2" xfId="44111" xr:uid="{00000000-0005-0000-0000-0000288E0000}"/>
    <cellStyle name="Normal 67 3 2 4 2 3" xfId="28887" xr:uid="{00000000-0005-0000-0000-0000298E0000}"/>
    <cellStyle name="Normal 67 3 2 4 3" xfId="8769" xr:uid="{00000000-0005-0000-0000-00002A8E0000}"/>
    <cellStyle name="Normal 67 3 2 4 3 2" xfId="39094" xr:uid="{00000000-0005-0000-0000-00002B8E0000}"/>
    <cellStyle name="Normal 67 3 2 4 3 3" xfId="23870" xr:uid="{00000000-0005-0000-0000-00002C8E0000}"/>
    <cellStyle name="Normal 67 3 2 4 4" xfId="34081" xr:uid="{00000000-0005-0000-0000-00002D8E0000}"/>
    <cellStyle name="Normal 67 3 2 4 5" xfId="18857" xr:uid="{00000000-0005-0000-0000-00002E8E0000}"/>
    <cellStyle name="Normal 67 3 2 5" xfId="5408" xr:uid="{00000000-0005-0000-0000-00002F8E0000}"/>
    <cellStyle name="Normal 67 3 2 5 2" xfId="15460" xr:uid="{00000000-0005-0000-0000-0000308E0000}"/>
    <cellStyle name="Normal 67 3 2 5 2 2" xfId="45782" xr:uid="{00000000-0005-0000-0000-0000318E0000}"/>
    <cellStyle name="Normal 67 3 2 5 2 3" xfId="30558" xr:uid="{00000000-0005-0000-0000-0000328E0000}"/>
    <cellStyle name="Normal 67 3 2 5 3" xfId="10440" xr:uid="{00000000-0005-0000-0000-0000338E0000}"/>
    <cellStyle name="Normal 67 3 2 5 3 2" xfId="40765" xr:uid="{00000000-0005-0000-0000-0000348E0000}"/>
    <cellStyle name="Normal 67 3 2 5 3 3" xfId="25541" xr:uid="{00000000-0005-0000-0000-0000358E0000}"/>
    <cellStyle name="Normal 67 3 2 5 4" xfId="35752" xr:uid="{00000000-0005-0000-0000-0000368E0000}"/>
    <cellStyle name="Normal 67 3 2 5 5" xfId="20528" xr:uid="{00000000-0005-0000-0000-0000378E0000}"/>
    <cellStyle name="Normal 67 3 2 6" xfId="12118" xr:uid="{00000000-0005-0000-0000-0000388E0000}"/>
    <cellStyle name="Normal 67 3 2 6 2" xfId="42440" xr:uid="{00000000-0005-0000-0000-0000398E0000}"/>
    <cellStyle name="Normal 67 3 2 6 3" xfId="27216" xr:uid="{00000000-0005-0000-0000-00003A8E0000}"/>
    <cellStyle name="Normal 67 3 2 7" xfId="7097" xr:uid="{00000000-0005-0000-0000-00003B8E0000}"/>
    <cellStyle name="Normal 67 3 2 7 2" xfId="37423" xr:uid="{00000000-0005-0000-0000-00003C8E0000}"/>
    <cellStyle name="Normal 67 3 2 7 3" xfId="22199" xr:uid="{00000000-0005-0000-0000-00003D8E0000}"/>
    <cellStyle name="Normal 67 3 2 8" xfId="32411" xr:uid="{00000000-0005-0000-0000-00003E8E0000}"/>
    <cellStyle name="Normal 67 3 2 9" xfId="17186" xr:uid="{00000000-0005-0000-0000-00003F8E0000}"/>
    <cellStyle name="Normal 67 3 3" xfId="2233" xr:uid="{00000000-0005-0000-0000-0000408E0000}"/>
    <cellStyle name="Normal 67 3 3 2" xfId="3072" xr:uid="{00000000-0005-0000-0000-0000418E0000}"/>
    <cellStyle name="Normal 67 3 3 2 2" xfId="4762" xr:uid="{00000000-0005-0000-0000-0000428E0000}"/>
    <cellStyle name="Normal 67 3 3 2 2 2" xfId="14835" xr:uid="{00000000-0005-0000-0000-0000438E0000}"/>
    <cellStyle name="Normal 67 3 3 2 2 2 2" xfId="45157" xr:uid="{00000000-0005-0000-0000-0000448E0000}"/>
    <cellStyle name="Normal 67 3 3 2 2 2 3" xfId="29933" xr:uid="{00000000-0005-0000-0000-0000458E0000}"/>
    <cellStyle name="Normal 67 3 3 2 2 3" xfId="9815" xr:uid="{00000000-0005-0000-0000-0000468E0000}"/>
    <cellStyle name="Normal 67 3 3 2 2 3 2" xfId="40140" xr:uid="{00000000-0005-0000-0000-0000478E0000}"/>
    <cellStyle name="Normal 67 3 3 2 2 3 3" xfId="24916" xr:uid="{00000000-0005-0000-0000-0000488E0000}"/>
    <cellStyle name="Normal 67 3 3 2 2 4" xfId="35127" xr:uid="{00000000-0005-0000-0000-0000498E0000}"/>
    <cellStyle name="Normal 67 3 3 2 2 5" xfId="19903" xr:uid="{00000000-0005-0000-0000-00004A8E0000}"/>
    <cellStyle name="Normal 67 3 3 2 3" xfId="6454" xr:uid="{00000000-0005-0000-0000-00004B8E0000}"/>
    <cellStyle name="Normal 67 3 3 2 3 2" xfId="16506" xr:uid="{00000000-0005-0000-0000-00004C8E0000}"/>
    <cellStyle name="Normal 67 3 3 2 3 2 2" xfId="46828" xr:uid="{00000000-0005-0000-0000-00004D8E0000}"/>
    <cellStyle name="Normal 67 3 3 2 3 2 3" xfId="31604" xr:uid="{00000000-0005-0000-0000-00004E8E0000}"/>
    <cellStyle name="Normal 67 3 3 2 3 3" xfId="11486" xr:uid="{00000000-0005-0000-0000-00004F8E0000}"/>
    <cellStyle name="Normal 67 3 3 2 3 3 2" xfId="41811" xr:uid="{00000000-0005-0000-0000-0000508E0000}"/>
    <cellStyle name="Normal 67 3 3 2 3 3 3" xfId="26587" xr:uid="{00000000-0005-0000-0000-0000518E0000}"/>
    <cellStyle name="Normal 67 3 3 2 3 4" xfId="36798" xr:uid="{00000000-0005-0000-0000-0000528E0000}"/>
    <cellStyle name="Normal 67 3 3 2 3 5" xfId="21574" xr:uid="{00000000-0005-0000-0000-0000538E0000}"/>
    <cellStyle name="Normal 67 3 3 2 4" xfId="13164" xr:uid="{00000000-0005-0000-0000-0000548E0000}"/>
    <cellStyle name="Normal 67 3 3 2 4 2" xfId="43486" xr:uid="{00000000-0005-0000-0000-0000558E0000}"/>
    <cellStyle name="Normal 67 3 3 2 4 3" xfId="28262" xr:uid="{00000000-0005-0000-0000-0000568E0000}"/>
    <cellStyle name="Normal 67 3 3 2 5" xfId="8143" xr:uid="{00000000-0005-0000-0000-0000578E0000}"/>
    <cellStyle name="Normal 67 3 3 2 5 2" xfId="38469" xr:uid="{00000000-0005-0000-0000-0000588E0000}"/>
    <cellStyle name="Normal 67 3 3 2 5 3" xfId="23245" xr:uid="{00000000-0005-0000-0000-0000598E0000}"/>
    <cellStyle name="Normal 67 3 3 2 6" xfId="33457" xr:uid="{00000000-0005-0000-0000-00005A8E0000}"/>
    <cellStyle name="Normal 67 3 3 2 7" xfId="18232" xr:uid="{00000000-0005-0000-0000-00005B8E0000}"/>
    <cellStyle name="Normal 67 3 3 3" xfId="3925" xr:uid="{00000000-0005-0000-0000-00005C8E0000}"/>
    <cellStyle name="Normal 67 3 3 3 2" xfId="13999" xr:uid="{00000000-0005-0000-0000-00005D8E0000}"/>
    <cellStyle name="Normal 67 3 3 3 2 2" xfId="44321" xr:uid="{00000000-0005-0000-0000-00005E8E0000}"/>
    <cellStyle name="Normal 67 3 3 3 2 3" xfId="29097" xr:uid="{00000000-0005-0000-0000-00005F8E0000}"/>
    <cellStyle name="Normal 67 3 3 3 3" xfId="8979" xr:uid="{00000000-0005-0000-0000-0000608E0000}"/>
    <cellStyle name="Normal 67 3 3 3 3 2" xfId="39304" xr:uid="{00000000-0005-0000-0000-0000618E0000}"/>
    <cellStyle name="Normal 67 3 3 3 3 3" xfId="24080" xr:uid="{00000000-0005-0000-0000-0000628E0000}"/>
    <cellStyle name="Normal 67 3 3 3 4" xfId="34291" xr:uid="{00000000-0005-0000-0000-0000638E0000}"/>
    <cellStyle name="Normal 67 3 3 3 5" xfId="19067" xr:uid="{00000000-0005-0000-0000-0000648E0000}"/>
    <cellStyle name="Normal 67 3 3 4" xfId="5618" xr:uid="{00000000-0005-0000-0000-0000658E0000}"/>
    <cellStyle name="Normal 67 3 3 4 2" xfId="15670" xr:uid="{00000000-0005-0000-0000-0000668E0000}"/>
    <cellStyle name="Normal 67 3 3 4 2 2" xfId="45992" xr:uid="{00000000-0005-0000-0000-0000678E0000}"/>
    <cellStyle name="Normal 67 3 3 4 2 3" xfId="30768" xr:uid="{00000000-0005-0000-0000-0000688E0000}"/>
    <cellStyle name="Normal 67 3 3 4 3" xfId="10650" xr:uid="{00000000-0005-0000-0000-0000698E0000}"/>
    <cellStyle name="Normal 67 3 3 4 3 2" xfId="40975" xr:uid="{00000000-0005-0000-0000-00006A8E0000}"/>
    <cellStyle name="Normal 67 3 3 4 3 3" xfId="25751" xr:uid="{00000000-0005-0000-0000-00006B8E0000}"/>
    <cellStyle name="Normal 67 3 3 4 4" xfId="35962" xr:uid="{00000000-0005-0000-0000-00006C8E0000}"/>
    <cellStyle name="Normal 67 3 3 4 5" xfId="20738" xr:uid="{00000000-0005-0000-0000-00006D8E0000}"/>
    <cellStyle name="Normal 67 3 3 5" xfId="12328" xr:uid="{00000000-0005-0000-0000-00006E8E0000}"/>
    <cellStyle name="Normal 67 3 3 5 2" xfId="42650" xr:uid="{00000000-0005-0000-0000-00006F8E0000}"/>
    <cellStyle name="Normal 67 3 3 5 3" xfId="27426" xr:uid="{00000000-0005-0000-0000-0000708E0000}"/>
    <cellStyle name="Normal 67 3 3 6" xfId="7307" xr:uid="{00000000-0005-0000-0000-0000718E0000}"/>
    <cellStyle name="Normal 67 3 3 6 2" xfId="37633" xr:uid="{00000000-0005-0000-0000-0000728E0000}"/>
    <cellStyle name="Normal 67 3 3 6 3" xfId="22409" xr:uid="{00000000-0005-0000-0000-0000738E0000}"/>
    <cellStyle name="Normal 67 3 3 7" xfId="32621" xr:uid="{00000000-0005-0000-0000-0000748E0000}"/>
    <cellStyle name="Normal 67 3 3 8" xfId="17396" xr:uid="{00000000-0005-0000-0000-0000758E0000}"/>
    <cellStyle name="Normal 67 3 4" xfId="2654" xr:uid="{00000000-0005-0000-0000-0000768E0000}"/>
    <cellStyle name="Normal 67 3 4 2" xfId="4344" xr:uid="{00000000-0005-0000-0000-0000778E0000}"/>
    <cellStyle name="Normal 67 3 4 2 2" xfId="14417" xr:uid="{00000000-0005-0000-0000-0000788E0000}"/>
    <cellStyle name="Normal 67 3 4 2 2 2" xfId="44739" xr:uid="{00000000-0005-0000-0000-0000798E0000}"/>
    <cellStyle name="Normal 67 3 4 2 2 3" xfId="29515" xr:uid="{00000000-0005-0000-0000-00007A8E0000}"/>
    <cellStyle name="Normal 67 3 4 2 3" xfId="9397" xr:uid="{00000000-0005-0000-0000-00007B8E0000}"/>
    <cellStyle name="Normal 67 3 4 2 3 2" xfId="39722" xr:uid="{00000000-0005-0000-0000-00007C8E0000}"/>
    <cellStyle name="Normal 67 3 4 2 3 3" xfId="24498" xr:uid="{00000000-0005-0000-0000-00007D8E0000}"/>
    <cellStyle name="Normal 67 3 4 2 4" xfId="34709" xr:uid="{00000000-0005-0000-0000-00007E8E0000}"/>
    <cellStyle name="Normal 67 3 4 2 5" xfId="19485" xr:uid="{00000000-0005-0000-0000-00007F8E0000}"/>
    <cellStyle name="Normal 67 3 4 3" xfId="6036" xr:uid="{00000000-0005-0000-0000-0000808E0000}"/>
    <cellStyle name="Normal 67 3 4 3 2" xfId="16088" xr:uid="{00000000-0005-0000-0000-0000818E0000}"/>
    <cellStyle name="Normal 67 3 4 3 2 2" xfId="46410" xr:uid="{00000000-0005-0000-0000-0000828E0000}"/>
    <cellStyle name="Normal 67 3 4 3 2 3" xfId="31186" xr:uid="{00000000-0005-0000-0000-0000838E0000}"/>
    <cellStyle name="Normal 67 3 4 3 3" xfId="11068" xr:uid="{00000000-0005-0000-0000-0000848E0000}"/>
    <cellStyle name="Normal 67 3 4 3 3 2" xfId="41393" xr:uid="{00000000-0005-0000-0000-0000858E0000}"/>
    <cellStyle name="Normal 67 3 4 3 3 3" xfId="26169" xr:uid="{00000000-0005-0000-0000-0000868E0000}"/>
    <cellStyle name="Normal 67 3 4 3 4" xfId="36380" xr:uid="{00000000-0005-0000-0000-0000878E0000}"/>
    <cellStyle name="Normal 67 3 4 3 5" xfId="21156" xr:uid="{00000000-0005-0000-0000-0000888E0000}"/>
    <cellStyle name="Normal 67 3 4 4" xfId="12746" xr:uid="{00000000-0005-0000-0000-0000898E0000}"/>
    <cellStyle name="Normal 67 3 4 4 2" xfId="43068" xr:uid="{00000000-0005-0000-0000-00008A8E0000}"/>
    <cellStyle name="Normal 67 3 4 4 3" xfId="27844" xr:uid="{00000000-0005-0000-0000-00008B8E0000}"/>
    <cellStyle name="Normal 67 3 4 5" xfId="7725" xr:uid="{00000000-0005-0000-0000-00008C8E0000}"/>
    <cellStyle name="Normal 67 3 4 5 2" xfId="38051" xr:uid="{00000000-0005-0000-0000-00008D8E0000}"/>
    <cellStyle name="Normal 67 3 4 5 3" xfId="22827" xr:uid="{00000000-0005-0000-0000-00008E8E0000}"/>
    <cellStyle name="Normal 67 3 4 6" xfId="33039" xr:uid="{00000000-0005-0000-0000-00008F8E0000}"/>
    <cellStyle name="Normal 67 3 4 7" xfId="17814" xr:uid="{00000000-0005-0000-0000-0000908E0000}"/>
    <cellStyle name="Normal 67 3 5" xfId="3507" xr:uid="{00000000-0005-0000-0000-0000918E0000}"/>
    <cellStyle name="Normal 67 3 5 2" xfId="13581" xr:uid="{00000000-0005-0000-0000-0000928E0000}"/>
    <cellStyle name="Normal 67 3 5 2 2" xfId="43903" xr:uid="{00000000-0005-0000-0000-0000938E0000}"/>
    <cellStyle name="Normal 67 3 5 2 3" xfId="28679" xr:uid="{00000000-0005-0000-0000-0000948E0000}"/>
    <cellStyle name="Normal 67 3 5 3" xfId="8561" xr:uid="{00000000-0005-0000-0000-0000958E0000}"/>
    <cellStyle name="Normal 67 3 5 3 2" xfId="38886" xr:uid="{00000000-0005-0000-0000-0000968E0000}"/>
    <cellStyle name="Normal 67 3 5 3 3" xfId="23662" xr:uid="{00000000-0005-0000-0000-0000978E0000}"/>
    <cellStyle name="Normal 67 3 5 4" xfId="33873" xr:uid="{00000000-0005-0000-0000-0000988E0000}"/>
    <cellStyle name="Normal 67 3 5 5" xfId="18649" xr:uid="{00000000-0005-0000-0000-0000998E0000}"/>
    <cellStyle name="Normal 67 3 6" xfId="5200" xr:uid="{00000000-0005-0000-0000-00009A8E0000}"/>
    <cellStyle name="Normal 67 3 6 2" xfId="15252" xr:uid="{00000000-0005-0000-0000-00009B8E0000}"/>
    <cellStyle name="Normal 67 3 6 2 2" xfId="45574" xr:uid="{00000000-0005-0000-0000-00009C8E0000}"/>
    <cellStyle name="Normal 67 3 6 2 3" xfId="30350" xr:uid="{00000000-0005-0000-0000-00009D8E0000}"/>
    <cellStyle name="Normal 67 3 6 3" xfId="10232" xr:uid="{00000000-0005-0000-0000-00009E8E0000}"/>
    <cellStyle name="Normal 67 3 6 3 2" xfId="40557" xr:uid="{00000000-0005-0000-0000-00009F8E0000}"/>
    <cellStyle name="Normal 67 3 6 3 3" xfId="25333" xr:uid="{00000000-0005-0000-0000-0000A08E0000}"/>
    <cellStyle name="Normal 67 3 6 4" xfId="35544" xr:uid="{00000000-0005-0000-0000-0000A18E0000}"/>
    <cellStyle name="Normal 67 3 6 5" xfId="20320" xr:uid="{00000000-0005-0000-0000-0000A28E0000}"/>
    <cellStyle name="Normal 67 3 7" xfId="11910" xr:uid="{00000000-0005-0000-0000-0000A38E0000}"/>
    <cellStyle name="Normal 67 3 7 2" xfId="42232" xr:uid="{00000000-0005-0000-0000-0000A48E0000}"/>
    <cellStyle name="Normal 67 3 7 3" xfId="27008" xr:uid="{00000000-0005-0000-0000-0000A58E0000}"/>
    <cellStyle name="Normal 67 3 8" xfId="6889" xr:uid="{00000000-0005-0000-0000-0000A68E0000}"/>
    <cellStyle name="Normal 67 3 8 2" xfId="37215" xr:uid="{00000000-0005-0000-0000-0000A78E0000}"/>
    <cellStyle name="Normal 67 3 8 3" xfId="21991" xr:uid="{00000000-0005-0000-0000-0000A88E0000}"/>
    <cellStyle name="Normal 67 3 9" xfId="32204" xr:uid="{00000000-0005-0000-0000-0000A98E0000}"/>
    <cellStyle name="Normal 67 4" xfId="1914" xr:uid="{00000000-0005-0000-0000-0000AA8E0000}"/>
    <cellStyle name="Normal 67 4 2" xfId="2337" xr:uid="{00000000-0005-0000-0000-0000AB8E0000}"/>
    <cellStyle name="Normal 67 4 2 2" xfId="3176" xr:uid="{00000000-0005-0000-0000-0000AC8E0000}"/>
    <cellStyle name="Normal 67 4 2 2 2" xfId="4866" xr:uid="{00000000-0005-0000-0000-0000AD8E0000}"/>
    <cellStyle name="Normal 67 4 2 2 2 2" xfId="14939" xr:uid="{00000000-0005-0000-0000-0000AE8E0000}"/>
    <cellStyle name="Normal 67 4 2 2 2 2 2" xfId="45261" xr:uid="{00000000-0005-0000-0000-0000AF8E0000}"/>
    <cellStyle name="Normal 67 4 2 2 2 2 3" xfId="30037" xr:uid="{00000000-0005-0000-0000-0000B08E0000}"/>
    <cellStyle name="Normal 67 4 2 2 2 3" xfId="9919" xr:uid="{00000000-0005-0000-0000-0000B18E0000}"/>
    <cellStyle name="Normal 67 4 2 2 2 3 2" xfId="40244" xr:uid="{00000000-0005-0000-0000-0000B28E0000}"/>
    <cellStyle name="Normal 67 4 2 2 2 3 3" xfId="25020" xr:uid="{00000000-0005-0000-0000-0000B38E0000}"/>
    <cellStyle name="Normal 67 4 2 2 2 4" xfId="35231" xr:uid="{00000000-0005-0000-0000-0000B48E0000}"/>
    <cellStyle name="Normal 67 4 2 2 2 5" xfId="20007" xr:uid="{00000000-0005-0000-0000-0000B58E0000}"/>
    <cellStyle name="Normal 67 4 2 2 3" xfId="6558" xr:uid="{00000000-0005-0000-0000-0000B68E0000}"/>
    <cellStyle name="Normal 67 4 2 2 3 2" xfId="16610" xr:uid="{00000000-0005-0000-0000-0000B78E0000}"/>
    <cellStyle name="Normal 67 4 2 2 3 2 2" xfId="46932" xr:uid="{00000000-0005-0000-0000-0000B88E0000}"/>
    <cellStyle name="Normal 67 4 2 2 3 2 3" xfId="31708" xr:uid="{00000000-0005-0000-0000-0000B98E0000}"/>
    <cellStyle name="Normal 67 4 2 2 3 3" xfId="11590" xr:uid="{00000000-0005-0000-0000-0000BA8E0000}"/>
    <cellStyle name="Normal 67 4 2 2 3 3 2" xfId="41915" xr:uid="{00000000-0005-0000-0000-0000BB8E0000}"/>
    <cellStyle name="Normal 67 4 2 2 3 3 3" xfId="26691" xr:uid="{00000000-0005-0000-0000-0000BC8E0000}"/>
    <cellStyle name="Normal 67 4 2 2 3 4" xfId="36902" xr:uid="{00000000-0005-0000-0000-0000BD8E0000}"/>
    <cellStyle name="Normal 67 4 2 2 3 5" xfId="21678" xr:uid="{00000000-0005-0000-0000-0000BE8E0000}"/>
    <cellStyle name="Normal 67 4 2 2 4" xfId="13268" xr:uid="{00000000-0005-0000-0000-0000BF8E0000}"/>
    <cellStyle name="Normal 67 4 2 2 4 2" xfId="43590" xr:uid="{00000000-0005-0000-0000-0000C08E0000}"/>
    <cellStyle name="Normal 67 4 2 2 4 3" xfId="28366" xr:uid="{00000000-0005-0000-0000-0000C18E0000}"/>
    <cellStyle name="Normal 67 4 2 2 5" xfId="8247" xr:uid="{00000000-0005-0000-0000-0000C28E0000}"/>
    <cellStyle name="Normal 67 4 2 2 5 2" xfId="38573" xr:uid="{00000000-0005-0000-0000-0000C38E0000}"/>
    <cellStyle name="Normal 67 4 2 2 5 3" xfId="23349" xr:uid="{00000000-0005-0000-0000-0000C48E0000}"/>
    <cellStyle name="Normal 67 4 2 2 6" xfId="33561" xr:uid="{00000000-0005-0000-0000-0000C58E0000}"/>
    <cellStyle name="Normal 67 4 2 2 7" xfId="18336" xr:uid="{00000000-0005-0000-0000-0000C68E0000}"/>
    <cellStyle name="Normal 67 4 2 3" xfId="4029" xr:uid="{00000000-0005-0000-0000-0000C78E0000}"/>
    <cellStyle name="Normal 67 4 2 3 2" xfId="14103" xr:uid="{00000000-0005-0000-0000-0000C88E0000}"/>
    <cellStyle name="Normal 67 4 2 3 2 2" xfId="44425" xr:uid="{00000000-0005-0000-0000-0000C98E0000}"/>
    <cellStyle name="Normal 67 4 2 3 2 3" xfId="29201" xr:uid="{00000000-0005-0000-0000-0000CA8E0000}"/>
    <cellStyle name="Normal 67 4 2 3 3" xfId="9083" xr:uid="{00000000-0005-0000-0000-0000CB8E0000}"/>
    <cellStyle name="Normal 67 4 2 3 3 2" xfId="39408" xr:uid="{00000000-0005-0000-0000-0000CC8E0000}"/>
    <cellStyle name="Normal 67 4 2 3 3 3" xfId="24184" xr:uid="{00000000-0005-0000-0000-0000CD8E0000}"/>
    <cellStyle name="Normal 67 4 2 3 4" xfId="34395" xr:uid="{00000000-0005-0000-0000-0000CE8E0000}"/>
    <cellStyle name="Normal 67 4 2 3 5" xfId="19171" xr:uid="{00000000-0005-0000-0000-0000CF8E0000}"/>
    <cellStyle name="Normal 67 4 2 4" xfId="5722" xr:uid="{00000000-0005-0000-0000-0000D08E0000}"/>
    <cellStyle name="Normal 67 4 2 4 2" xfId="15774" xr:uid="{00000000-0005-0000-0000-0000D18E0000}"/>
    <cellStyle name="Normal 67 4 2 4 2 2" xfId="46096" xr:uid="{00000000-0005-0000-0000-0000D28E0000}"/>
    <cellStyle name="Normal 67 4 2 4 2 3" xfId="30872" xr:uid="{00000000-0005-0000-0000-0000D38E0000}"/>
    <cellStyle name="Normal 67 4 2 4 3" xfId="10754" xr:uid="{00000000-0005-0000-0000-0000D48E0000}"/>
    <cellStyle name="Normal 67 4 2 4 3 2" xfId="41079" xr:uid="{00000000-0005-0000-0000-0000D58E0000}"/>
    <cellStyle name="Normal 67 4 2 4 3 3" xfId="25855" xr:uid="{00000000-0005-0000-0000-0000D68E0000}"/>
    <cellStyle name="Normal 67 4 2 4 4" xfId="36066" xr:uid="{00000000-0005-0000-0000-0000D78E0000}"/>
    <cellStyle name="Normal 67 4 2 4 5" xfId="20842" xr:uid="{00000000-0005-0000-0000-0000D88E0000}"/>
    <cellStyle name="Normal 67 4 2 5" xfId="12432" xr:uid="{00000000-0005-0000-0000-0000D98E0000}"/>
    <cellStyle name="Normal 67 4 2 5 2" xfId="42754" xr:uid="{00000000-0005-0000-0000-0000DA8E0000}"/>
    <cellStyle name="Normal 67 4 2 5 3" xfId="27530" xr:uid="{00000000-0005-0000-0000-0000DB8E0000}"/>
    <cellStyle name="Normal 67 4 2 6" xfId="7411" xr:uid="{00000000-0005-0000-0000-0000DC8E0000}"/>
    <cellStyle name="Normal 67 4 2 6 2" xfId="37737" xr:uid="{00000000-0005-0000-0000-0000DD8E0000}"/>
    <cellStyle name="Normal 67 4 2 6 3" xfId="22513" xr:uid="{00000000-0005-0000-0000-0000DE8E0000}"/>
    <cellStyle name="Normal 67 4 2 7" xfId="32725" xr:uid="{00000000-0005-0000-0000-0000DF8E0000}"/>
    <cellStyle name="Normal 67 4 2 8" xfId="17500" xr:uid="{00000000-0005-0000-0000-0000E08E0000}"/>
    <cellStyle name="Normal 67 4 3" xfId="2758" xr:uid="{00000000-0005-0000-0000-0000E18E0000}"/>
    <cellStyle name="Normal 67 4 3 2" xfId="4448" xr:uid="{00000000-0005-0000-0000-0000E28E0000}"/>
    <cellStyle name="Normal 67 4 3 2 2" xfId="14521" xr:uid="{00000000-0005-0000-0000-0000E38E0000}"/>
    <cellStyle name="Normal 67 4 3 2 2 2" xfId="44843" xr:uid="{00000000-0005-0000-0000-0000E48E0000}"/>
    <cellStyle name="Normal 67 4 3 2 2 3" xfId="29619" xr:uid="{00000000-0005-0000-0000-0000E58E0000}"/>
    <cellStyle name="Normal 67 4 3 2 3" xfId="9501" xr:uid="{00000000-0005-0000-0000-0000E68E0000}"/>
    <cellStyle name="Normal 67 4 3 2 3 2" xfId="39826" xr:uid="{00000000-0005-0000-0000-0000E78E0000}"/>
    <cellStyle name="Normal 67 4 3 2 3 3" xfId="24602" xr:uid="{00000000-0005-0000-0000-0000E88E0000}"/>
    <cellStyle name="Normal 67 4 3 2 4" xfId="34813" xr:uid="{00000000-0005-0000-0000-0000E98E0000}"/>
    <cellStyle name="Normal 67 4 3 2 5" xfId="19589" xr:uid="{00000000-0005-0000-0000-0000EA8E0000}"/>
    <cellStyle name="Normal 67 4 3 3" xfId="6140" xr:uid="{00000000-0005-0000-0000-0000EB8E0000}"/>
    <cellStyle name="Normal 67 4 3 3 2" xfId="16192" xr:uid="{00000000-0005-0000-0000-0000EC8E0000}"/>
    <cellStyle name="Normal 67 4 3 3 2 2" xfId="46514" xr:uid="{00000000-0005-0000-0000-0000ED8E0000}"/>
    <cellStyle name="Normal 67 4 3 3 2 3" xfId="31290" xr:uid="{00000000-0005-0000-0000-0000EE8E0000}"/>
    <cellStyle name="Normal 67 4 3 3 3" xfId="11172" xr:uid="{00000000-0005-0000-0000-0000EF8E0000}"/>
    <cellStyle name="Normal 67 4 3 3 3 2" xfId="41497" xr:uid="{00000000-0005-0000-0000-0000F08E0000}"/>
    <cellStyle name="Normal 67 4 3 3 3 3" xfId="26273" xr:uid="{00000000-0005-0000-0000-0000F18E0000}"/>
    <cellStyle name="Normal 67 4 3 3 4" xfId="36484" xr:uid="{00000000-0005-0000-0000-0000F28E0000}"/>
    <cellStyle name="Normal 67 4 3 3 5" xfId="21260" xr:uid="{00000000-0005-0000-0000-0000F38E0000}"/>
    <cellStyle name="Normal 67 4 3 4" xfId="12850" xr:uid="{00000000-0005-0000-0000-0000F48E0000}"/>
    <cellStyle name="Normal 67 4 3 4 2" xfId="43172" xr:uid="{00000000-0005-0000-0000-0000F58E0000}"/>
    <cellStyle name="Normal 67 4 3 4 3" xfId="27948" xr:uid="{00000000-0005-0000-0000-0000F68E0000}"/>
    <cellStyle name="Normal 67 4 3 5" xfId="7829" xr:uid="{00000000-0005-0000-0000-0000F78E0000}"/>
    <cellStyle name="Normal 67 4 3 5 2" xfId="38155" xr:uid="{00000000-0005-0000-0000-0000F88E0000}"/>
    <cellStyle name="Normal 67 4 3 5 3" xfId="22931" xr:uid="{00000000-0005-0000-0000-0000F98E0000}"/>
    <cellStyle name="Normal 67 4 3 6" xfId="33143" xr:uid="{00000000-0005-0000-0000-0000FA8E0000}"/>
    <cellStyle name="Normal 67 4 3 7" xfId="17918" xr:uid="{00000000-0005-0000-0000-0000FB8E0000}"/>
    <cellStyle name="Normal 67 4 4" xfId="3611" xr:uid="{00000000-0005-0000-0000-0000FC8E0000}"/>
    <cellStyle name="Normal 67 4 4 2" xfId="13685" xr:uid="{00000000-0005-0000-0000-0000FD8E0000}"/>
    <cellStyle name="Normal 67 4 4 2 2" xfId="44007" xr:uid="{00000000-0005-0000-0000-0000FE8E0000}"/>
    <cellStyle name="Normal 67 4 4 2 3" xfId="28783" xr:uid="{00000000-0005-0000-0000-0000FF8E0000}"/>
    <cellStyle name="Normal 67 4 4 3" xfId="8665" xr:uid="{00000000-0005-0000-0000-0000008F0000}"/>
    <cellStyle name="Normal 67 4 4 3 2" xfId="38990" xr:uid="{00000000-0005-0000-0000-0000018F0000}"/>
    <cellStyle name="Normal 67 4 4 3 3" xfId="23766" xr:uid="{00000000-0005-0000-0000-0000028F0000}"/>
    <cellStyle name="Normal 67 4 4 4" xfId="33977" xr:uid="{00000000-0005-0000-0000-0000038F0000}"/>
    <cellStyle name="Normal 67 4 4 5" xfId="18753" xr:uid="{00000000-0005-0000-0000-0000048F0000}"/>
    <cellStyle name="Normal 67 4 5" xfId="5304" xr:uid="{00000000-0005-0000-0000-0000058F0000}"/>
    <cellStyle name="Normal 67 4 5 2" xfId="15356" xr:uid="{00000000-0005-0000-0000-0000068F0000}"/>
    <cellStyle name="Normal 67 4 5 2 2" xfId="45678" xr:uid="{00000000-0005-0000-0000-0000078F0000}"/>
    <cellStyle name="Normal 67 4 5 2 3" xfId="30454" xr:uid="{00000000-0005-0000-0000-0000088F0000}"/>
    <cellStyle name="Normal 67 4 5 3" xfId="10336" xr:uid="{00000000-0005-0000-0000-0000098F0000}"/>
    <cellStyle name="Normal 67 4 5 3 2" xfId="40661" xr:uid="{00000000-0005-0000-0000-00000A8F0000}"/>
    <cellStyle name="Normal 67 4 5 3 3" xfId="25437" xr:uid="{00000000-0005-0000-0000-00000B8F0000}"/>
    <cellStyle name="Normal 67 4 5 4" xfId="35648" xr:uid="{00000000-0005-0000-0000-00000C8F0000}"/>
    <cellStyle name="Normal 67 4 5 5" xfId="20424" xr:uid="{00000000-0005-0000-0000-00000D8F0000}"/>
    <cellStyle name="Normal 67 4 6" xfId="12014" xr:uid="{00000000-0005-0000-0000-00000E8F0000}"/>
    <cellStyle name="Normal 67 4 6 2" xfId="42336" xr:uid="{00000000-0005-0000-0000-00000F8F0000}"/>
    <cellStyle name="Normal 67 4 6 3" xfId="27112" xr:uid="{00000000-0005-0000-0000-0000108F0000}"/>
    <cellStyle name="Normal 67 4 7" xfId="6993" xr:uid="{00000000-0005-0000-0000-0000118F0000}"/>
    <cellStyle name="Normal 67 4 7 2" xfId="37319" xr:uid="{00000000-0005-0000-0000-0000128F0000}"/>
    <cellStyle name="Normal 67 4 7 3" xfId="22095" xr:uid="{00000000-0005-0000-0000-0000138F0000}"/>
    <cellStyle name="Normal 67 4 8" xfId="32307" xr:uid="{00000000-0005-0000-0000-0000148F0000}"/>
    <cellStyle name="Normal 67 4 9" xfId="17082" xr:uid="{00000000-0005-0000-0000-0000158F0000}"/>
    <cellStyle name="Normal 67 5" xfId="2127" xr:uid="{00000000-0005-0000-0000-0000168F0000}"/>
    <cellStyle name="Normal 67 5 2" xfId="2968" xr:uid="{00000000-0005-0000-0000-0000178F0000}"/>
    <cellStyle name="Normal 67 5 2 2" xfId="4658" xr:uid="{00000000-0005-0000-0000-0000188F0000}"/>
    <cellStyle name="Normal 67 5 2 2 2" xfId="14731" xr:uid="{00000000-0005-0000-0000-0000198F0000}"/>
    <cellStyle name="Normal 67 5 2 2 2 2" xfId="45053" xr:uid="{00000000-0005-0000-0000-00001A8F0000}"/>
    <cellStyle name="Normal 67 5 2 2 2 3" xfId="29829" xr:uid="{00000000-0005-0000-0000-00001B8F0000}"/>
    <cellStyle name="Normal 67 5 2 2 3" xfId="9711" xr:uid="{00000000-0005-0000-0000-00001C8F0000}"/>
    <cellStyle name="Normal 67 5 2 2 3 2" xfId="40036" xr:uid="{00000000-0005-0000-0000-00001D8F0000}"/>
    <cellStyle name="Normal 67 5 2 2 3 3" xfId="24812" xr:uid="{00000000-0005-0000-0000-00001E8F0000}"/>
    <cellStyle name="Normal 67 5 2 2 4" xfId="35023" xr:uid="{00000000-0005-0000-0000-00001F8F0000}"/>
    <cellStyle name="Normal 67 5 2 2 5" xfId="19799" xr:uid="{00000000-0005-0000-0000-0000208F0000}"/>
    <cellStyle name="Normal 67 5 2 3" xfId="6350" xr:uid="{00000000-0005-0000-0000-0000218F0000}"/>
    <cellStyle name="Normal 67 5 2 3 2" xfId="16402" xr:uid="{00000000-0005-0000-0000-0000228F0000}"/>
    <cellStyle name="Normal 67 5 2 3 2 2" xfId="46724" xr:uid="{00000000-0005-0000-0000-0000238F0000}"/>
    <cellStyle name="Normal 67 5 2 3 2 3" xfId="31500" xr:uid="{00000000-0005-0000-0000-0000248F0000}"/>
    <cellStyle name="Normal 67 5 2 3 3" xfId="11382" xr:uid="{00000000-0005-0000-0000-0000258F0000}"/>
    <cellStyle name="Normal 67 5 2 3 3 2" xfId="41707" xr:uid="{00000000-0005-0000-0000-0000268F0000}"/>
    <cellStyle name="Normal 67 5 2 3 3 3" xfId="26483" xr:uid="{00000000-0005-0000-0000-0000278F0000}"/>
    <cellStyle name="Normal 67 5 2 3 4" xfId="36694" xr:uid="{00000000-0005-0000-0000-0000288F0000}"/>
    <cellStyle name="Normal 67 5 2 3 5" xfId="21470" xr:uid="{00000000-0005-0000-0000-0000298F0000}"/>
    <cellStyle name="Normal 67 5 2 4" xfId="13060" xr:uid="{00000000-0005-0000-0000-00002A8F0000}"/>
    <cellStyle name="Normal 67 5 2 4 2" xfId="43382" xr:uid="{00000000-0005-0000-0000-00002B8F0000}"/>
    <cellStyle name="Normal 67 5 2 4 3" xfId="28158" xr:uid="{00000000-0005-0000-0000-00002C8F0000}"/>
    <cellStyle name="Normal 67 5 2 5" xfId="8039" xr:uid="{00000000-0005-0000-0000-00002D8F0000}"/>
    <cellStyle name="Normal 67 5 2 5 2" xfId="38365" xr:uid="{00000000-0005-0000-0000-00002E8F0000}"/>
    <cellStyle name="Normal 67 5 2 5 3" xfId="23141" xr:uid="{00000000-0005-0000-0000-00002F8F0000}"/>
    <cellStyle name="Normal 67 5 2 6" xfId="33353" xr:uid="{00000000-0005-0000-0000-0000308F0000}"/>
    <cellStyle name="Normal 67 5 2 7" xfId="18128" xr:uid="{00000000-0005-0000-0000-0000318F0000}"/>
    <cellStyle name="Normal 67 5 3" xfId="3821" xr:uid="{00000000-0005-0000-0000-0000328F0000}"/>
    <cellStyle name="Normal 67 5 3 2" xfId="13895" xr:uid="{00000000-0005-0000-0000-0000338F0000}"/>
    <cellStyle name="Normal 67 5 3 2 2" xfId="44217" xr:uid="{00000000-0005-0000-0000-0000348F0000}"/>
    <cellStyle name="Normal 67 5 3 2 3" xfId="28993" xr:uid="{00000000-0005-0000-0000-0000358F0000}"/>
    <cellStyle name="Normal 67 5 3 3" xfId="8875" xr:uid="{00000000-0005-0000-0000-0000368F0000}"/>
    <cellStyle name="Normal 67 5 3 3 2" xfId="39200" xr:uid="{00000000-0005-0000-0000-0000378F0000}"/>
    <cellStyle name="Normal 67 5 3 3 3" xfId="23976" xr:uid="{00000000-0005-0000-0000-0000388F0000}"/>
    <cellStyle name="Normal 67 5 3 4" xfId="34187" xr:uid="{00000000-0005-0000-0000-0000398F0000}"/>
    <cellStyle name="Normal 67 5 3 5" xfId="18963" xr:uid="{00000000-0005-0000-0000-00003A8F0000}"/>
    <cellStyle name="Normal 67 5 4" xfId="5514" xr:uid="{00000000-0005-0000-0000-00003B8F0000}"/>
    <cellStyle name="Normal 67 5 4 2" xfId="15566" xr:uid="{00000000-0005-0000-0000-00003C8F0000}"/>
    <cellStyle name="Normal 67 5 4 2 2" xfId="45888" xr:uid="{00000000-0005-0000-0000-00003D8F0000}"/>
    <cellStyle name="Normal 67 5 4 2 3" xfId="30664" xr:uid="{00000000-0005-0000-0000-00003E8F0000}"/>
    <cellStyle name="Normal 67 5 4 3" xfId="10546" xr:uid="{00000000-0005-0000-0000-00003F8F0000}"/>
    <cellStyle name="Normal 67 5 4 3 2" xfId="40871" xr:uid="{00000000-0005-0000-0000-0000408F0000}"/>
    <cellStyle name="Normal 67 5 4 3 3" xfId="25647" xr:uid="{00000000-0005-0000-0000-0000418F0000}"/>
    <cellStyle name="Normal 67 5 4 4" xfId="35858" xr:uid="{00000000-0005-0000-0000-0000428F0000}"/>
    <cellStyle name="Normal 67 5 4 5" xfId="20634" xr:uid="{00000000-0005-0000-0000-0000438F0000}"/>
    <cellStyle name="Normal 67 5 5" xfId="12224" xr:uid="{00000000-0005-0000-0000-0000448F0000}"/>
    <cellStyle name="Normal 67 5 5 2" xfId="42546" xr:uid="{00000000-0005-0000-0000-0000458F0000}"/>
    <cellStyle name="Normal 67 5 5 3" xfId="27322" xr:uid="{00000000-0005-0000-0000-0000468F0000}"/>
    <cellStyle name="Normal 67 5 6" xfId="7203" xr:uid="{00000000-0005-0000-0000-0000478F0000}"/>
    <cellStyle name="Normal 67 5 6 2" xfId="37529" xr:uid="{00000000-0005-0000-0000-0000488F0000}"/>
    <cellStyle name="Normal 67 5 6 3" xfId="22305" xr:uid="{00000000-0005-0000-0000-0000498F0000}"/>
    <cellStyle name="Normal 67 5 7" xfId="32517" xr:uid="{00000000-0005-0000-0000-00004A8F0000}"/>
    <cellStyle name="Normal 67 5 8" xfId="17292" xr:uid="{00000000-0005-0000-0000-00004B8F0000}"/>
    <cellStyle name="Normal 67 6" xfId="2548" xr:uid="{00000000-0005-0000-0000-00004C8F0000}"/>
    <cellStyle name="Normal 67 6 2" xfId="4240" xr:uid="{00000000-0005-0000-0000-00004D8F0000}"/>
    <cellStyle name="Normal 67 6 2 2" xfId="14313" xr:uid="{00000000-0005-0000-0000-00004E8F0000}"/>
    <cellStyle name="Normal 67 6 2 2 2" xfId="44635" xr:uid="{00000000-0005-0000-0000-00004F8F0000}"/>
    <cellStyle name="Normal 67 6 2 2 3" xfId="29411" xr:uid="{00000000-0005-0000-0000-0000508F0000}"/>
    <cellStyle name="Normal 67 6 2 3" xfId="9293" xr:uid="{00000000-0005-0000-0000-0000518F0000}"/>
    <cellStyle name="Normal 67 6 2 3 2" xfId="39618" xr:uid="{00000000-0005-0000-0000-0000528F0000}"/>
    <cellStyle name="Normal 67 6 2 3 3" xfId="24394" xr:uid="{00000000-0005-0000-0000-0000538F0000}"/>
    <cellStyle name="Normal 67 6 2 4" xfId="34605" xr:uid="{00000000-0005-0000-0000-0000548F0000}"/>
    <cellStyle name="Normal 67 6 2 5" xfId="19381" xr:uid="{00000000-0005-0000-0000-0000558F0000}"/>
    <cellStyle name="Normal 67 6 3" xfId="5932" xr:uid="{00000000-0005-0000-0000-0000568F0000}"/>
    <cellStyle name="Normal 67 6 3 2" xfId="15984" xr:uid="{00000000-0005-0000-0000-0000578F0000}"/>
    <cellStyle name="Normal 67 6 3 2 2" xfId="46306" xr:uid="{00000000-0005-0000-0000-0000588F0000}"/>
    <cellStyle name="Normal 67 6 3 2 3" xfId="31082" xr:uid="{00000000-0005-0000-0000-0000598F0000}"/>
    <cellStyle name="Normal 67 6 3 3" xfId="10964" xr:uid="{00000000-0005-0000-0000-00005A8F0000}"/>
    <cellStyle name="Normal 67 6 3 3 2" xfId="41289" xr:uid="{00000000-0005-0000-0000-00005B8F0000}"/>
    <cellStyle name="Normal 67 6 3 3 3" xfId="26065" xr:uid="{00000000-0005-0000-0000-00005C8F0000}"/>
    <cellStyle name="Normal 67 6 3 4" xfId="36276" xr:uid="{00000000-0005-0000-0000-00005D8F0000}"/>
    <cellStyle name="Normal 67 6 3 5" xfId="21052" xr:uid="{00000000-0005-0000-0000-00005E8F0000}"/>
    <cellStyle name="Normal 67 6 4" xfId="12642" xr:uid="{00000000-0005-0000-0000-00005F8F0000}"/>
    <cellStyle name="Normal 67 6 4 2" xfId="42964" xr:uid="{00000000-0005-0000-0000-0000608F0000}"/>
    <cellStyle name="Normal 67 6 4 3" xfId="27740" xr:uid="{00000000-0005-0000-0000-0000618F0000}"/>
    <cellStyle name="Normal 67 6 5" xfId="7621" xr:uid="{00000000-0005-0000-0000-0000628F0000}"/>
    <cellStyle name="Normal 67 6 5 2" xfId="37947" xr:uid="{00000000-0005-0000-0000-0000638F0000}"/>
    <cellStyle name="Normal 67 6 5 3" xfId="22723" xr:uid="{00000000-0005-0000-0000-0000648F0000}"/>
    <cellStyle name="Normal 67 6 6" xfId="32935" xr:uid="{00000000-0005-0000-0000-0000658F0000}"/>
    <cellStyle name="Normal 67 6 7" xfId="17710" xr:uid="{00000000-0005-0000-0000-0000668F0000}"/>
    <cellStyle name="Normal 67 7" xfId="3400" xr:uid="{00000000-0005-0000-0000-0000678F0000}"/>
    <cellStyle name="Normal 67 7 2" xfId="13477" xr:uid="{00000000-0005-0000-0000-0000688F0000}"/>
    <cellStyle name="Normal 67 7 2 2" xfId="43799" xr:uid="{00000000-0005-0000-0000-0000698F0000}"/>
    <cellStyle name="Normal 67 7 2 3" xfId="28575" xr:uid="{00000000-0005-0000-0000-00006A8F0000}"/>
    <cellStyle name="Normal 67 7 3" xfId="8457" xr:uid="{00000000-0005-0000-0000-00006B8F0000}"/>
    <cellStyle name="Normal 67 7 3 2" xfId="38782" xr:uid="{00000000-0005-0000-0000-00006C8F0000}"/>
    <cellStyle name="Normal 67 7 3 3" xfId="23558" xr:uid="{00000000-0005-0000-0000-00006D8F0000}"/>
    <cellStyle name="Normal 67 7 4" xfId="33769" xr:uid="{00000000-0005-0000-0000-00006E8F0000}"/>
    <cellStyle name="Normal 67 7 5" xfId="18545" xr:uid="{00000000-0005-0000-0000-00006F8F0000}"/>
    <cellStyle name="Normal 67 8" xfId="5094" xr:uid="{00000000-0005-0000-0000-0000708F0000}"/>
    <cellStyle name="Normal 67 8 2" xfId="15148" xr:uid="{00000000-0005-0000-0000-0000718F0000}"/>
    <cellStyle name="Normal 67 8 2 2" xfId="45470" xr:uid="{00000000-0005-0000-0000-0000728F0000}"/>
    <cellStyle name="Normal 67 8 2 3" xfId="30246" xr:uid="{00000000-0005-0000-0000-0000738F0000}"/>
    <cellStyle name="Normal 67 8 3" xfId="10128" xr:uid="{00000000-0005-0000-0000-0000748F0000}"/>
    <cellStyle name="Normal 67 8 3 2" xfId="40453" xr:uid="{00000000-0005-0000-0000-0000758F0000}"/>
    <cellStyle name="Normal 67 8 3 3" xfId="25229" xr:uid="{00000000-0005-0000-0000-0000768F0000}"/>
    <cellStyle name="Normal 67 8 4" xfId="35440" xr:uid="{00000000-0005-0000-0000-0000778F0000}"/>
    <cellStyle name="Normal 67 8 5" xfId="20216" xr:uid="{00000000-0005-0000-0000-0000788F0000}"/>
    <cellStyle name="Normal 67 9" xfId="11804" xr:uid="{00000000-0005-0000-0000-0000798F0000}"/>
    <cellStyle name="Normal 67 9 2" xfId="42128" xr:uid="{00000000-0005-0000-0000-00007A8F0000}"/>
    <cellStyle name="Normal 67 9 3" xfId="26904" xr:uid="{00000000-0005-0000-0000-00007B8F0000}"/>
    <cellStyle name="Normal 68" xfId="1479" xr:uid="{00000000-0005-0000-0000-00007C8F0000}"/>
    <cellStyle name="Normal 69" xfId="1480" xr:uid="{00000000-0005-0000-0000-00007D8F0000}"/>
    <cellStyle name="Normal 7" xfId="130" xr:uid="{00000000-0005-0000-0000-00007E8F0000}"/>
    <cellStyle name="Normal 7 10" xfId="32017" xr:uid="{00000000-0005-0000-0000-00007F8F0000}"/>
    <cellStyle name="Normal 7 11" xfId="973" xr:uid="{00000000-0005-0000-0000-0000808F0000}"/>
    <cellStyle name="Normal 7 12" xfId="412" xr:uid="{00000000-0005-0000-0000-0000818F0000}"/>
    <cellStyle name="Normal 7 13" xfId="47423" xr:uid="{00000000-0005-0000-0000-0000828F0000}"/>
    <cellStyle name="Normal 7 14" xfId="47428" xr:uid="{00000000-0005-0000-0000-0000838F0000}"/>
    <cellStyle name="Normal 7 2" xfId="782" xr:uid="{00000000-0005-0000-0000-0000848F0000}"/>
    <cellStyle name="Normal 7 2 2" xfId="1482" xr:uid="{00000000-0005-0000-0000-0000858F0000}"/>
    <cellStyle name="Normal 7 3" xfId="663" xr:uid="{00000000-0005-0000-0000-0000868F0000}"/>
    <cellStyle name="Normal 7 4" xfId="1483" xr:uid="{00000000-0005-0000-0000-0000878F0000}"/>
    <cellStyle name="Normal 7 5" xfId="1484" xr:uid="{00000000-0005-0000-0000-0000888F0000}"/>
    <cellStyle name="Normal 7 6" xfId="1485" xr:uid="{00000000-0005-0000-0000-0000898F0000}"/>
    <cellStyle name="Normal 7 6 10" xfId="6784" xr:uid="{00000000-0005-0000-0000-00008A8F0000}"/>
    <cellStyle name="Normal 7 6 10 2" xfId="37112" xr:uid="{00000000-0005-0000-0000-00008B8F0000}"/>
    <cellStyle name="Normal 7 6 10 3" xfId="21888" xr:uid="{00000000-0005-0000-0000-00008C8F0000}"/>
    <cellStyle name="Normal 7 6 11" xfId="32103" xr:uid="{00000000-0005-0000-0000-00008D8F0000}"/>
    <cellStyle name="Normal 7 6 12" xfId="16873" xr:uid="{00000000-0005-0000-0000-00008E8F0000}"/>
    <cellStyle name="Normal 7 6 13" xfId="47314" xr:uid="{00000000-0005-0000-0000-00008F8F0000}"/>
    <cellStyle name="Normal 7 6 2" xfId="1748" xr:uid="{00000000-0005-0000-0000-0000908F0000}"/>
    <cellStyle name="Normal 7 6 2 10" xfId="32154" xr:uid="{00000000-0005-0000-0000-0000918F0000}"/>
    <cellStyle name="Normal 7 6 2 11" xfId="16927" xr:uid="{00000000-0005-0000-0000-0000928F0000}"/>
    <cellStyle name="Normal 7 6 2 2" xfId="1856" xr:uid="{00000000-0005-0000-0000-0000938F0000}"/>
    <cellStyle name="Normal 7 6 2 2 10" xfId="17031" xr:uid="{00000000-0005-0000-0000-0000948F0000}"/>
    <cellStyle name="Normal 7 6 2 2 2" xfId="2073" xr:uid="{00000000-0005-0000-0000-0000958F0000}"/>
    <cellStyle name="Normal 7 6 2 2 2 2" xfId="2494" xr:uid="{00000000-0005-0000-0000-0000968F0000}"/>
    <cellStyle name="Normal 7 6 2 2 2 2 2" xfId="3333" xr:uid="{00000000-0005-0000-0000-0000978F0000}"/>
    <cellStyle name="Normal 7 6 2 2 2 2 2 2" xfId="5023" xr:uid="{00000000-0005-0000-0000-0000988F0000}"/>
    <cellStyle name="Normal 7 6 2 2 2 2 2 2 2" xfId="15096" xr:uid="{00000000-0005-0000-0000-0000998F0000}"/>
    <cellStyle name="Normal 7 6 2 2 2 2 2 2 2 2" xfId="45418" xr:uid="{00000000-0005-0000-0000-00009A8F0000}"/>
    <cellStyle name="Normal 7 6 2 2 2 2 2 2 2 3" xfId="30194" xr:uid="{00000000-0005-0000-0000-00009B8F0000}"/>
    <cellStyle name="Normal 7 6 2 2 2 2 2 2 3" xfId="10076" xr:uid="{00000000-0005-0000-0000-00009C8F0000}"/>
    <cellStyle name="Normal 7 6 2 2 2 2 2 2 3 2" xfId="40401" xr:uid="{00000000-0005-0000-0000-00009D8F0000}"/>
    <cellStyle name="Normal 7 6 2 2 2 2 2 2 3 3" xfId="25177" xr:uid="{00000000-0005-0000-0000-00009E8F0000}"/>
    <cellStyle name="Normal 7 6 2 2 2 2 2 2 4" xfId="35388" xr:uid="{00000000-0005-0000-0000-00009F8F0000}"/>
    <cellStyle name="Normal 7 6 2 2 2 2 2 2 5" xfId="20164" xr:uid="{00000000-0005-0000-0000-0000A08F0000}"/>
    <cellStyle name="Normal 7 6 2 2 2 2 2 3" xfId="6715" xr:uid="{00000000-0005-0000-0000-0000A18F0000}"/>
    <cellStyle name="Normal 7 6 2 2 2 2 2 3 2" xfId="16767" xr:uid="{00000000-0005-0000-0000-0000A28F0000}"/>
    <cellStyle name="Normal 7 6 2 2 2 2 2 3 2 2" xfId="47089" xr:uid="{00000000-0005-0000-0000-0000A38F0000}"/>
    <cellStyle name="Normal 7 6 2 2 2 2 2 3 2 3" xfId="31865" xr:uid="{00000000-0005-0000-0000-0000A48F0000}"/>
    <cellStyle name="Normal 7 6 2 2 2 2 2 3 3" xfId="11747" xr:uid="{00000000-0005-0000-0000-0000A58F0000}"/>
    <cellStyle name="Normal 7 6 2 2 2 2 2 3 3 2" xfId="42072" xr:uid="{00000000-0005-0000-0000-0000A68F0000}"/>
    <cellStyle name="Normal 7 6 2 2 2 2 2 3 3 3" xfId="26848" xr:uid="{00000000-0005-0000-0000-0000A78F0000}"/>
    <cellStyle name="Normal 7 6 2 2 2 2 2 3 4" xfId="37059" xr:uid="{00000000-0005-0000-0000-0000A88F0000}"/>
    <cellStyle name="Normal 7 6 2 2 2 2 2 3 5" xfId="21835" xr:uid="{00000000-0005-0000-0000-0000A98F0000}"/>
    <cellStyle name="Normal 7 6 2 2 2 2 2 4" xfId="13425" xr:uid="{00000000-0005-0000-0000-0000AA8F0000}"/>
    <cellStyle name="Normal 7 6 2 2 2 2 2 4 2" xfId="43747" xr:uid="{00000000-0005-0000-0000-0000AB8F0000}"/>
    <cellStyle name="Normal 7 6 2 2 2 2 2 4 3" xfId="28523" xr:uid="{00000000-0005-0000-0000-0000AC8F0000}"/>
    <cellStyle name="Normal 7 6 2 2 2 2 2 5" xfId="8404" xr:uid="{00000000-0005-0000-0000-0000AD8F0000}"/>
    <cellStyle name="Normal 7 6 2 2 2 2 2 5 2" xfId="38730" xr:uid="{00000000-0005-0000-0000-0000AE8F0000}"/>
    <cellStyle name="Normal 7 6 2 2 2 2 2 5 3" xfId="23506" xr:uid="{00000000-0005-0000-0000-0000AF8F0000}"/>
    <cellStyle name="Normal 7 6 2 2 2 2 2 6" xfId="33718" xr:uid="{00000000-0005-0000-0000-0000B08F0000}"/>
    <cellStyle name="Normal 7 6 2 2 2 2 2 7" xfId="18493" xr:uid="{00000000-0005-0000-0000-0000B18F0000}"/>
    <cellStyle name="Normal 7 6 2 2 2 2 3" xfId="4186" xr:uid="{00000000-0005-0000-0000-0000B28F0000}"/>
    <cellStyle name="Normal 7 6 2 2 2 2 3 2" xfId="14260" xr:uid="{00000000-0005-0000-0000-0000B38F0000}"/>
    <cellStyle name="Normal 7 6 2 2 2 2 3 2 2" xfId="44582" xr:uid="{00000000-0005-0000-0000-0000B48F0000}"/>
    <cellStyle name="Normal 7 6 2 2 2 2 3 2 3" xfId="29358" xr:uid="{00000000-0005-0000-0000-0000B58F0000}"/>
    <cellStyle name="Normal 7 6 2 2 2 2 3 3" xfId="9240" xr:uid="{00000000-0005-0000-0000-0000B68F0000}"/>
    <cellStyle name="Normal 7 6 2 2 2 2 3 3 2" xfId="39565" xr:uid="{00000000-0005-0000-0000-0000B78F0000}"/>
    <cellStyle name="Normal 7 6 2 2 2 2 3 3 3" xfId="24341" xr:uid="{00000000-0005-0000-0000-0000B88F0000}"/>
    <cellStyle name="Normal 7 6 2 2 2 2 3 4" xfId="34552" xr:uid="{00000000-0005-0000-0000-0000B98F0000}"/>
    <cellStyle name="Normal 7 6 2 2 2 2 3 5" xfId="19328" xr:uid="{00000000-0005-0000-0000-0000BA8F0000}"/>
    <cellStyle name="Normal 7 6 2 2 2 2 4" xfId="5879" xr:uid="{00000000-0005-0000-0000-0000BB8F0000}"/>
    <cellStyle name="Normal 7 6 2 2 2 2 4 2" xfId="15931" xr:uid="{00000000-0005-0000-0000-0000BC8F0000}"/>
    <cellStyle name="Normal 7 6 2 2 2 2 4 2 2" xfId="46253" xr:uid="{00000000-0005-0000-0000-0000BD8F0000}"/>
    <cellStyle name="Normal 7 6 2 2 2 2 4 2 3" xfId="31029" xr:uid="{00000000-0005-0000-0000-0000BE8F0000}"/>
    <cellStyle name="Normal 7 6 2 2 2 2 4 3" xfId="10911" xr:uid="{00000000-0005-0000-0000-0000BF8F0000}"/>
    <cellStyle name="Normal 7 6 2 2 2 2 4 3 2" xfId="41236" xr:uid="{00000000-0005-0000-0000-0000C08F0000}"/>
    <cellStyle name="Normal 7 6 2 2 2 2 4 3 3" xfId="26012" xr:uid="{00000000-0005-0000-0000-0000C18F0000}"/>
    <cellStyle name="Normal 7 6 2 2 2 2 4 4" xfId="36223" xr:uid="{00000000-0005-0000-0000-0000C28F0000}"/>
    <cellStyle name="Normal 7 6 2 2 2 2 4 5" xfId="20999" xr:uid="{00000000-0005-0000-0000-0000C38F0000}"/>
    <cellStyle name="Normal 7 6 2 2 2 2 5" xfId="12589" xr:uid="{00000000-0005-0000-0000-0000C48F0000}"/>
    <cellStyle name="Normal 7 6 2 2 2 2 5 2" xfId="42911" xr:uid="{00000000-0005-0000-0000-0000C58F0000}"/>
    <cellStyle name="Normal 7 6 2 2 2 2 5 3" xfId="27687" xr:uid="{00000000-0005-0000-0000-0000C68F0000}"/>
    <cellStyle name="Normal 7 6 2 2 2 2 6" xfId="7568" xr:uid="{00000000-0005-0000-0000-0000C78F0000}"/>
    <cellStyle name="Normal 7 6 2 2 2 2 6 2" xfId="37894" xr:uid="{00000000-0005-0000-0000-0000C88F0000}"/>
    <cellStyle name="Normal 7 6 2 2 2 2 6 3" xfId="22670" xr:uid="{00000000-0005-0000-0000-0000C98F0000}"/>
    <cellStyle name="Normal 7 6 2 2 2 2 7" xfId="32882" xr:uid="{00000000-0005-0000-0000-0000CA8F0000}"/>
    <cellStyle name="Normal 7 6 2 2 2 2 8" xfId="17657" xr:uid="{00000000-0005-0000-0000-0000CB8F0000}"/>
    <cellStyle name="Normal 7 6 2 2 2 3" xfId="2915" xr:uid="{00000000-0005-0000-0000-0000CC8F0000}"/>
    <cellStyle name="Normal 7 6 2 2 2 3 2" xfId="4605" xr:uid="{00000000-0005-0000-0000-0000CD8F0000}"/>
    <cellStyle name="Normal 7 6 2 2 2 3 2 2" xfId="14678" xr:uid="{00000000-0005-0000-0000-0000CE8F0000}"/>
    <cellStyle name="Normal 7 6 2 2 2 3 2 2 2" xfId="45000" xr:uid="{00000000-0005-0000-0000-0000CF8F0000}"/>
    <cellStyle name="Normal 7 6 2 2 2 3 2 2 3" xfId="29776" xr:uid="{00000000-0005-0000-0000-0000D08F0000}"/>
    <cellStyle name="Normal 7 6 2 2 2 3 2 3" xfId="9658" xr:uid="{00000000-0005-0000-0000-0000D18F0000}"/>
    <cellStyle name="Normal 7 6 2 2 2 3 2 3 2" xfId="39983" xr:uid="{00000000-0005-0000-0000-0000D28F0000}"/>
    <cellStyle name="Normal 7 6 2 2 2 3 2 3 3" xfId="24759" xr:uid="{00000000-0005-0000-0000-0000D38F0000}"/>
    <cellStyle name="Normal 7 6 2 2 2 3 2 4" xfId="34970" xr:uid="{00000000-0005-0000-0000-0000D48F0000}"/>
    <cellStyle name="Normal 7 6 2 2 2 3 2 5" xfId="19746" xr:uid="{00000000-0005-0000-0000-0000D58F0000}"/>
    <cellStyle name="Normal 7 6 2 2 2 3 3" xfId="6297" xr:uid="{00000000-0005-0000-0000-0000D68F0000}"/>
    <cellStyle name="Normal 7 6 2 2 2 3 3 2" xfId="16349" xr:uid="{00000000-0005-0000-0000-0000D78F0000}"/>
    <cellStyle name="Normal 7 6 2 2 2 3 3 2 2" xfId="46671" xr:uid="{00000000-0005-0000-0000-0000D88F0000}"/>
    <cellStyle name="Normal 7 6 2 2 2 3 3 2 3" xfId="31447" xr:uid="{00000000-0005-0000-0000-0000D98F0000}"/>
    <cellStyle name="Normal 7 6 2 2 2 3 3 3" xfId="11329" xr:uid="{00000000-0005-0000-0000-0000DA8F0000}"/>
    <cellStyle name="Normal 7 6 2 2 2 3 3 3 2" xfId="41654" xr:uid="{00000000-0005-0000-0000-0000DB8F0000}"/>
    <cellStyle name="Normal 7 6 2 2 2 3 3 3 3" xfId="26430" xr:uid="{00000000-0005-0000-0000-0000DC8F0000}"/>
    <cellStyle name="Normal 7 6 2 2 2 3 3 4" xfId="36641" xr:uid="{00000000-0005-0000-0000-0000DD8F0000}"/>
    <cellStyle name="Normal 7 6 2 2 2 3 3 5" xfId="21417" xr:uid="{00000000-0005-0000-0000-0000DE8F0000}"/>
    <cellStyle name="Normal 7 6 2 2 2 3 4" xfId="13007" xr:uid="{00000000-0005-0000-0000-0000DF8F0000}"/>
    <cellStyle name="Normal 7 6 2 2 2 3 4 2" xfId="43329" xr:uid="{00000000-0005-0000-0000-0000E08F0000}"/>
    <cellStyle name="Normal 7 6 2 2 2 3 4 3" xfId="28105" xr:uid="{00000000-0005-0000-0000-0000E18F0000}"/>
    <cellStyle name="Normal 7 6 2 2 2 3 5" xfId="7986" xr:uid="{00000000-0005-0000-0000-0000E28F0000}"/>
    <cellStyle name="Normal 7 6 2 2 2 3 5 2" xfId="38312" xr:uid="{00000000-0005-0000-0000-0000E38F0000}"/>
    <cellStyle name="Normal 7 6 2 2 2 3 5 3" xfId="23088" xr:uid="{00000000-0005-0000-0000-0000E48F0000}"/>
    <cellStyle name="Normal 7 6 2 2 2 3 6" xfId="33300" xr:uid="{00000000-0005-0000-0000-0000E58F0000}"/>
    <cellStyle name="Normal 7 6 2 2 2 3 7" xfId="18075" xr:uid="{00000000-0005-0000-0000-0000E68F0000}"/>
    <cellStyle name="Normal 7 6 2 2 2 4" xfId="3768" xr:uid="{00000000-0005-0000-0000-0000E78F0000}"/>
    <cellStyle name="Normal 7 6 2 2 2 4 2" xfId="13842" xr:uid="{00000000-0005-0000-0000-0000E88F0000}"/>
    <cellStyle name="Normal 7 6 2 2 2 4 2 2" xfId="44164" xr:uid="{00000000-0005-0000-0000-0000E98F0000}"/>
    <cellStyle name="Normal 7 6 2 2 2 4 2 3" xfId="28940" xr:uid="{00000000-0005-0000-0000-0000EA8F0000}"/>
    <cellStyle name="Normal 7 6 2 2 2 4 3" xfId="8822" xr:uid="{00000000-0005-0000-0000-0000EB8F0000}"/>
    <cellStyle name="Normal 7 6 2 2 2 4 3 2" xfId="39147" xr:uid="{00000000-0005-0000-0000-0000EC8F0000}"/>
    <cellStyle name="Normal 7 6 2 2 2 4 3 3" xfId="23923" xr:uid="{00000000-0005-0000-0000-0000ED8F0000}"/>
    <cellStyle name="Normal 7 6 2 2 2 4 4" xfId="34134" xr:uid="{00000000-0005-0000-0000-0000EE8F0000}"/>
    <cellStyle name="Normal 7 6 2 2 2 4 5" xfId="18910" xr:uid="{00000000-0005-0000-0000-0000EF8F0000}"/>
    <cellStyle name="Normal 7 6 2 2 2 5" xfId="5461" xr:uid="{00000000-0005-0000-0000-0000F08F0000}"/>
    <cellStyle name="Normal 7 6 2 2 2 5 2" xfId="15513" xr:uid="{00000000-0005-0000-0000-0000F18F0000}"/>
    <cellStyle name="Normal 7 6 2 2 2 5 2 2" xfId="45835" xr:uid="{00000000-0005-0000-0000-0000F28F0000}"/>
    <cellStyle name="Normal 7 6 2 2 2 5 2 3" xfId="30611" xr:uid="{00000000-0005-0000-0000-0000F38F0000}"/>
    <cellStyle name="Normal 7 6 2 2 2 5 3" xfId="10493" xr:uid="{00000000-0005-0000-0000-0000F48F0000}"/>
    <cellStyle name="Normal 7 6 2 2 2 5 3 2" xfId="40818" xr:uid="{00000000-0005-0000-0000-0000F58F0000}"/>
    <cellStyle name="Normal 7 6 2 2 2 5 3 3" xfId="25594" xr:uid="{00000000-0005-0000-0000-0000F68F0000}"/>
    <cellStyle name="Normal 7 6 2 2 2 5 4" xfId="35805" xr:uid="{00000000-0005-0000-0000-0000F78F0000}"/>
    <cellStyle name="Normal 7 6 2 2 2 5 5" xfId="20581" xr:uid="{00000000-0005-0000-0000-0000F88F0000}"/>
    <cellStyle name="Normal 7 6 2 2 2 6" xfId="12171" xr:uid="{00000000-0005-0000-0000-0000F98F0000}"/>
    <cellStyle name="Normal 7 6 2 2 2 6 2" xfId="42493" xr:uid="{00000000-0005-0000-0000-0000FA8F0000}"/>
    <cellStyle name="Normal 7 6 2 2 2 6 3" xfId="27269" xr:uid="{00000000-0005-0000-0000-0000FB8F0000}"/>
    <cellStyle name="Normal 7 6 2 2 2 7" xfId="7150" xr:uid="{00000000-0005-0000-0000-0000FC8F0000}"/>
    <cellStyle name="Normal 7 6 2 2 2 7 2" xfId="37476" xr:uid="{00000000-0005-0000-0000-0000FD8F0000}"/>
    <cellStyle name="Normal 7 6 2 2 2 7 3" xfId="22252" xr:uid="{00000000-0005-0000-0000-0000FE8F0000}"/>
    <cellStyle name="Normal 7 6 2 2 2 8" xfId="32464" xr:uid="{00000000-0005-0000-0000-0000FF8F0000}"/>
    <cellStyle name="Normal 7 6 2 2 2 9" xfId="17239" xr:uid="{00000000-0005-0000-0000-000000900000}"/>
    <cellStyle name="Normal 7 6 2 2 3" xfId="2286" xr:uid="{00000000-0005-0000-0000-000001900000}"/>
    <cellStyle name="Normal 7 6 2 2 3 2" xfId="3125" xr:uid="{00000000-0005-0000-0000-000002900000}"/>
    <cellStyle name="Normal 7 6 2 2 3 2 2" xfId="4815" xr:uid="{00000000-0005-0000-0000-000003900000}"/>
    <cellStyle name="Normal 7 6 2 2 3 2 2 2" xfId="14888" xr:uid="{00000000-0005-0000-0000-000004900000}"/>
    <cellStyle name="Normal 7 6 2 2 3 2 2 2 2" xfId="45210" xr:uid="{00000000-0005-0000-0000-000005900000}"/>
    <cellStyle name="Normal 7 6 2 2 3 2 2 2 3" xfId="29986" xr:uid="{00000000-0005-0000-0000-000006900000}"/>
    <cellStyle name="Normal 7 6 2 2 3 2 2 3" xfId="9868" xr:uid="{00000000-0005-0000-0000-000007900000}"/>
    <cellStyle name="Normal 7 6 2 2 3 2 2 3 2" xfId="40193" xr:uid="{00000000-0005-0000-0000-000008900000}"/>
    <cellStyle name="Normal 7 6 2 2 3 2 2 3 3" xfId="24969" xr:uid="{00000000-0005-0000-0000-000009900000}"/>
    <cellStyle name="Normal 7 6 2 2 3 2 2 4" xfId="35180" xr:uid="{00000000-0005-0000-0000-00000A900000}"/>
    <cellStyle name="Normal 7 6 2 2 3 2 2 5" xfId="19956" xr:uid="{00000000-0005-0000-0000-00000B900000}"/>
    <cellStyle name="Normal 7 6 2 2 3 2 3" xfId="6507" xr:uid="{00000000-0005-0000-0000-00000C900000}"/>
    <cellStyle name="Normal 7 6 2 2 3 2 3 2" xfId="16559" xr:uid="{00000000-0005-0000-0000-00000D900000}"/>
    <cellStyle name="Normal 7 6 2 2 3 2 3 2 2" xfId="46881" xr:uid="{00000000-0005-0000-0000-00000E900000}"/>
    <cellStyle name="Normal 7 6 2 2 3 2 3 2 3" xfId="31657" xr:uid="{00000000-0005-0000-0000-00000F900000}"/>
    <cellStyle name="Normal 7 6 2 2 3 2 3 3" xfId="11539" xr:uid="{00000000-0005-0000-0000-000010900000}"/>
    <cellStyle name="Normal 7 6 2 2 3 2 3 3 2" xfId="41864" xr:uid="{00000000-0005-0000-0000-000011900000}"/>
    <cellStyle name="Normal 7 6 2 2 3 2 3 3 3" xfId="26640" xr:uid="{00000000-0005-0000-0000-000012900000}"/>
    <cellStyle name="Normal 7 6 2 2 3 2 3 4" xfId="36851" xr:uid="{00000000-0005-0000-0000-000013900000}"/>
    <cellStyle name="Normal 7 6 2 2 3 2 3 5" xfId="21627" xr:uid="{00000000-0005-0000-0000-000014900000}"/>
    <cellStyle name="Normal 7 6 2 2 3 2 4" xfId="13217" xr:uid="{00000000-0005-0000-0000-000015900000}"/>
    <cellStyle name="Normal 7 6 2 2 3 2 4 2" xfId="43539" xr:uid="{00000000-0005-0000-0000-000016900000}"/>
    <cellStyle name="Normal 7 6 2 2 3 2 4 3" xfId="28315" xr:uid="{00000000-0005-0000-0000-000017900000}"/>
    <cellStyle name="Normal 7 6 2 2 3 2 5" xfId="8196" xr:uid="{00000000-0005-0000-0000-000018900000}"/>
    <cellStyle name="Normal 7 6 2 2 3 2 5 2" xfId="38522" xr:uid="{00000000-0005-0000-0000-000019900000}"/>
    <cellStyle name="Normal 7 6 2 2 3 2 5 3" xfId="23298" xr:uid="{00000000-0005-0000-0000-00001A900000}"/>
    <cellStyle name="Normal 7 6 2 2 3 2 6" xfId="33510" xr:uid="{00000000-0005-0000-0000-00001B900000}"/>
    <cellStyle name="Normal 7 6 2 2 3 2 7" xfId="18285" xr:uid="{00000000-0005-0000-0000-00001C900000}"/>
    <cellStyle name="Normal 7 6 2 2 3 3" xfId="3978" xr:uid="{00000000-0005-0000-0000-00001D900000}"/>
    <cellStyle name="Normal 7 6 2 2 3 3 2" xfId="14052" xr:uid="{00000000-0005-0000-0000-00001E900000}"/>
    <cellStyle name="Normal 7 6 2 2 3 3 2 2" xfId="44374" xr:uid="{00000000-0005-0000-0000-00001F900000}"/>
    <cellStyle name="Normal 7 6 2 2 3 3 2 3" xfId="29150" xr:uid="{00000000-0005-0000-0000-000020900000}"/>
    <cellStyle name="Normal 7 6 2 2 3 3 3" xfId="9032" xr:uid="{00000000-0005-0000-0000-000021900000}"/>
    <cellStyle name="Normal 7 6 2 2 3 3 3 2" xfId="39357" xr:uid="{00000000-0005-0000-0000-000022900000}"/>
    <cellStyle name="Normal 7 6 2 2 3 3 3 3" xfId="24133" xr:uid="{00000000-0005-0000-0000-000023900000}"/>
    <cellStyle name="Normal 7 6 2 2 3 3 4" xfId="34344" xr:uid="{00000000-0005-0000-0000-000024900000}"/>
    <cellStyle name="Normal 7 6 2 2 3 3 5" xfId="19120" xr:uid="{00000000-0005-0000-0000-000025900000}"/>
    <cellStyle name="Normal 7 6 2 2 3 4" xfId="5671" xr:uid="{00000000-0005-0000-0000-000026900000}"/>
    <cellStyle name="Normal 7 6 2 2 3 4 2" xfId="15723" xr:uid="{00000000-0005-0000-0000-000027900000}"/>
    <cellStyle name="Normal 7 6 2 2 3 4 2 2" xfId="46045" xr:uid="{00000000-0005-0000-0000-000028900000}"/>
    <cellStyle name="Normal 7 6 2 2 3 4 2 3" xfId="30821" xr:uid="{00000000-0005-0000-0000-000029900000}"/>
    <cellStyle name="Normal 7 6 2 2 3 4 3" xfId="10703" xr:uid="{00000000-0005-0000-0000-00002A900000}"/>
    <cellStyle name="Normal 7 6 2 2 3 4 3 2" xfId="41028" xr:uid="{00000000-0005-0000-0000-00002B900000}"/>
    <cellStyle name="Normal 7 6 2 2 3 4 3 3" xfId="25804" xr:uid="{00000000-0005-0000-0000-00002C900000}"/>
    <cellStyle name="Normal 7 6 2 2 3 4 4" xfId="36015" xr:uid="{00000000-0005-0000-0000-00002D900000}"/>
    <cellStyle name="Normal 7 6 2 2 3 4 5" xfId="20791" xr:uid="{00000000-0005-0000-0000-00002E900000}"/>
    <cellStyle name="Normal 7 6 2 2 3 5" xfId="12381" xr:uid="{00000000-0005-0000-0000-00002F900000}"/>
    <cellStyle name="Normal 7 6 2 2 3 5 2" xfId="42703" xr:uid="{00000000-0005-0000-0000-000030900000}"/>
    <cellStyle name="Normal 7 6 2 2 3 5 3" xfId="27479" xr:uid="{00000000-0005-0000-0000-000031900000}"/>
    <cellStyle name="Normal 7 6 2 2 3 6" xfId="7360" xr:uid="{00000000-0005-0000-0000-000032900000}"/>
    <cellStyle name="Normal 7 6 2 2 3 6 2" xfId="37686" xr:uid="{00000000-0005-0000-0000-000033900000}"/>
    <cellStyle name="Normal 7 6 2 2 3 6 3" xfId="22462" xr:uid="{00000000-0005-0000-0000-000034900000}"/>
    <cellStyle name="Normal 7 6 2 2 3 7" xfId="32674" xr:uid="{00000000-0005-0000-0000-000035900000}"/>
    <cellStyle name="Normal 7 6 2 2 3 8" xfId="17449" xr:uid="{00000000-0005-0000-0000-000036900000}"/>
    <cellStyle name="Normal 7 6 2 2 4" xfId="2707" xr:uid="{00000000-0005-0000-0000-000037900000}"/>
    <cellStyle name="Normal 7 6 2 2 4 2" xfId="4397" xr:uid="{00000000-0005-0000-0000-000038900000}"/>
    <cellStyle name="Normal 7 6 2 2 4 2 2" xfId="14470" xr:uid="{00000000-0005-0000-0000-000039900000}"/>
    <cellStyle name="Normal 7 6 2 2 4 2 2 2" xfId="44792" xr:uid="{00000000-0005-0000-0000-00003A900000}"/>
    <cellStyle name="Normal 7 6 2 2 4 2 2 3" xfId="29568" xr:uid="{00000000-0005-0000-0000-00003B900000}"/>
    <cellStyle name="Normal 7 6 2 2 4 2 3" xfId="9450" xr:uid="{00000000-0005-0000-0000-00003C900000}"/>
    <cellStyle name="Normal 7 6 2 2 4 2 3 2" xfId="39775" xr:uid="{00000000-0005-0000-0000-00003D900000}"/>
    <cellStyle name="Normal 7 6 2 2 4 2 3 3" xfId="24551" xr:uid="{00000000-0005-0000-0000-00003E900000}"/>
    <cellStyle name="Normal 7 6 2 2 4 2 4" xfId="34762" xr:uid="{00000000-0005-0000-0000-00003F900000}"/>
    <cellStyle name="Normal 7 6 2 2 4 2 5" xfId="19538" xr:uid="{00000000-0005-0000-0000-000040900000}"/>
    <cellStyle name="Normal 7 6 2 2 4 3" xfId="6089" xr:uid="{00000000-0005-0000-0000-000041900000}"/>
    <cellStyle name="Normal 7 6 2 2 4 3 2" xfId="16141" xr:uid="{00000000-0005-0000-0000-000042900000}"/>
    <cellStyle name="Normal 7 6 2 2 4 3 2 2" xfId="46463" xr:uid="{00000000-0005-0000-0000-000043900000}"/>
    <cellStyle name="Normal 7 6 2 2 4 3 2 3" xfId="31239" xr:uid="{00000000-0005-0000-0000-000044900000}"/>
    <cellStyle name="Normal 7 6 2 2 4 3 3" xfId="11121" xr:uid="{00000000-0005-0000-0000-000045900000}"/>
    <cellStyle name="Normal 7 6 2 2 4 3 3 2" xfId="41446" xr:uid="{00000000-0005-0000-0000-000046900000}"/>
    <cellStyle name="Normal 7 6 2 2 4 3 3 3" xfId="26222" xr:uid="{00000000-0005-0000-0000-000047900000}"/>
    <cellStyle name="Normal 7 6 2 2 4 3 4" xfId="36433" xr:uid="{00000000-0005-0000-0000-000048900000}"/>
    <cellStyle name="Normal 7 6 2 2 4 3 5" xfId="21209" xr:uid="{00000000-0005-0000-0000-000049900000}"/>
    <cellStyle name="Normal 7 6 2 2 4 4" xfId="12799" xr:uid="{00000000-0005-0000-0000-00004A900000}"/>
    <cellStyle name="Normal 7 6 2 2 4 4 2" xfId="43121" xr:uid="{00000000-0005-0000-0000-00004B900000}"/>
    <cellStyle name="Normal 7 6 2 2 4 4 3" xfId="27897" xr:uid="{00000000-0005-0000-0000-00004C900000}"/>
    <cellStyle name="Normal 7 6 2 2 4 5" xfId="7778" xr:uid="{00000000-0005-0000-0000-00004D900000}"/>
    <cellStyle name="Normal 7 6 2 2 4 5 2" xfId="38104" xr:uid="{00000000-0005-0000-0000-00004E900000}"/>
    <cellStyle name="Normal 7 6 2 2 4 5 3" xfId="22880" xr:uid="{00000000-0005-0000-0000-00004F900000}"/>
    <cellStyle name="Normal 7 6 2 2 4 6" xfId="33092" xr:uid="{00000000-0005-0000-0000-000050900000}"/>
    <cellStyle name="Normal 7 6 2 2 4 7" xfId="17867" xr:uid="{00000000-0005-0000-0000-000051900000}"/>
    <cellStyle name="Normal 7 6 2 2 5" xfId="3560" xr:uid="{00000000-0005-0000-0000-000052900000}"/>
    <cellStyle name="Normal 7 6 2 2 5 2" xfId="13634" xr:uid="{00000000-0005-0000-0000-000053900000}"/>
    <cellStyle name="Normal 7 6 2 2 5 2 2" xfId="43956" xr:uid="{00000000-0005-0000-0000-000054900000}"/>
    <cellStyle name="Normal 7 6 2 2 5 2 3" xfId="28732" xr:uid="{00000000-0005-0000-0000-000055900000}"/>
    <cellStyle name="Normal 7 6 2 2 5 3" xfId="8614" xr:uid="{00000000-0005-0000-0000-000056900000}"/>
    <cellStyle name="Normal 7 6 2 2 5 3 2" xfId="38939" xr:uid="{00000000-0005-0000-0000-000057900000}"/>
    <cellStyle name="Normal 7 6 2 2 5 3 3" xfId="23715" xr:uid="{00000000-0005-0000-0000-000058900000}"/>
    <cellStyle name="Normal 7 6 2 2 5 4" xfId="33926" xr:uid="{00000000-0005-0000-0000-000059900000}"/>
    <cellStyle name="Normal 7 6 2 2 5 5" xfId="18702" xr:uid="{00000000-0005-0000-0000-00005A900000}"/>
    <cellStyle name="Normal 7 6 2 2 6" xfId="5253" xr:uid="{00000000-0005-0000-0000-00005B900000}"/>
    <cellStyle name="Normal 7 6 2 2 6 2" xfId="15305" xr:uid="{00000000-0005-0000-0000-00005C900000}"/>
    <cellStyle name="Normal 7 6 2 2 6 2 2" xfId="45627" xr:uid="{00000000-0005-0000-0000-00005D900000}"/>
    <cellStyle name="Normal 7 6 2 2 6 2 3" xfId="30403" xr:uid="{00000000-0005-0000-0000-00005E900000}"/>
    <cellStyle name="Normal 7 6 2 2 6 3" xfId="10285" xr:uid="{00000000-0005-0000-0000-00005F900000}"/>
    <cellStyle name="Normal 7 6 2 2 6 3 2" xfId="40610" xr:uid="{00000000-0005-0000-0000-000060900000}"/>
    <cellStyle name="Normal 7 6 2 2 6 3 3" xfId="25386" xr:uid="{00000000-0005-0000-0000-000061900000}"/>
    <cellStyle name="Normal 7 6 2 2 6 4" xfId="35597" xr:uid="{00000000-0005-0000-0000-000062900000}"/>
    <cellStyle name="Normal 7 6 2 2 6 5" xfId="20373" xr:uid="{00000000-0005-0000-0000-000063900000}"/>
    <cellStyle name="Normal 7 6 2 2 7" xfId="11963" xr:uid="{00000000-0005-0000-0000-000064900000}"/>
    <cellStyle name="Normal 7 6 2 2 7 2" xfId="42285" xr:uid="{00000000-0005-0000-0000-000065900000}"/>
    <cellStyle name="Normal 7 6 2 2 7 3" xfId="27061" xr:uid="{00000000-0005-0000-0000-000066900000}"/>
    <cellStyle name="Normal 7 6 2 2 8" xfId="6942" xr:uid="{00000000-0005-0000-0000-000067900000}"/>
    <cellStyle name="Normal 7 6 2 2 8 2" xfId="37268" xr:uid="{00000000-0005-0000-0000-000068900000}"/>
    <cellStyle name="Normal 7 6 2 2 8 3" xfId="22044" xr:uid="{00000000-0005-0000-0000-000069900000}"/>
    <cellStyle name="Normal 7 6 2 2 9" xfId="32256" xr:uid="{00000000-0005-0000-0000-00006A900000}"/>
    <cellStyle name="Normal 7 6 2 3" xfId="1969" xr:uid="{00000000-0005-0000-0000-00006B900000}"/>
    <cellStyle name="Normal 7 6 2 3 2" xfId="2390" xr:uid="{00000000-0005-0000-0000-00006C900000}"/>
    <cellStyle name="Normal 7 6 2 3 2 2" xfId="3229" xr:uid="{00000000-0005-0000-0000-00006D900000}"/>
    <cellStyle name="Normal 7 6 2 3 2 2 2" xfId="4919" xr:uid="{00000000-0005-0000-0000-00006E900000}"/>
    <cellStyle name="Normal 7 6 2 3 2 2 2 2" xfId="14992" xr:uid="{00000000-0005-0000-0000-00006F900000}"/>
    <cellStyle name="Normal 7 6 2 3 2 2 2 2 2" xfId="45314" xr:uid="{00000000-0005-0000-0000-000070900000}"/>
    <cellStyle name="Normal 7 6 2 3 2 2 2 2 3" xfId="30090" xr:uid="{00000000-0005-0000-0000-000071900000}"/>
    <cellStyle name="Normal 7 6 2 3 2 2 2 3" xfId="9972" xr:uid="{00000000-0005-0000-0000-000072900000}"/>
    <cellStyle name="Normal 7 6 2 3 2 2 2 3 2" xfId="40297" xr:uid="{00000000-0005-0000-0000-000073900000}"/>
    <cellStyle name="Normal 7 6 2 3 2 2 2 3 3" xfId="25073" xr:uid="{00000000-0005-0000-0000-000074900000}"/>
    <cellStyle name="Normal 7 6 2 3 2 2 2 4" xfId="35284" xr:uid="{00000000-0005-0000-0000-000075900000}"/>
    <cellStyle name="Normal 7 6 2 3 2 2 2 5" xfId="20060" xr:uid="{00000000-0005-0000-0000-000076900000}"/>
    <cellStyle name="Normal 7 6 2 3 2 2 3" xfId="6611" xr:uid="{00000000-0005-0000-0000-000077900000}"/>
    <cellStyle name="Normal 7 6 2 3 2 2 3 2" xfId="16663" xr:uid="{00000000-0005-0000-0000-000078900000}"/>
    <cellStyle name="Normal 7 6 2 3 2 2 3 2 2" xfId="46985" xr:uid="{00000000-0005-0000-0000-000079900000}"/>
    <cellStyle name="Normal 7 6 2 3 2 2 3 2 3" xfId="31761" xr:uid="{00000000-0005-0000-0000-00007A900000}"/>
    <cellStyle name="Normal 7 6 2 3 2 2 3 3" xfId="11643" xr:uid="{00000000-0005-0000-0000-00007B900000}"/>
    <cellStyle name="Normal 7 6 2 3 2 2 3 3 2" xfId="41968" xr:uid="{00000000-0005-0000-0000-00007C900000}"/>
    <cellStyle name="Normal 7 6 2 3 2 2 3 3 3" xfId="26744" xr:uid="{00000000-0005-0000-0000-00007D900000}"/>
    <cellStyle name="Normal 7 6 2 3 2 2 3 4" xfId="36955" xr:uid="{00000000-0005-0000-0000-00007E900000}"/>
    <cellStyle name="Normal 7 6 2 3 2 2 3 5" xfId="21731" xr:uid="{00000000-0005-0000-0000-00007F900000}"/>
    <cellStyle name="Normal 7 6 2 3 2 2 4" xfId="13321" xr:uid="{00000000-0005-0000-0000-000080900000}"/>
    <cellStyle name="Normal 7 6 2 3 2 2 4 2" xfId="43643" xr:uid="{00000000-0005-0000-0000-000081900000}"/>
    <cellStyle name="Normal 7 6 2 3 2 2 4 3" xfId="28419" xr:uid="{00000000-0005-0000-0000-000082900000}"/>
    <cellStyle name="Normal 7 6 2 3 2 2 5" xfId="8300" xr:uid="{00000000-0005-0000-0000-000083900000}"/>
    <cellStyle name="Normal 7 6 2 3 2 2 5 2" xfId="38626" xr:uid="{00000000-0005-0000-0000-000084900000}"/>
    <cellStyle name="Normal 7 6 2 3 2 2 5 3" xfId="23402" xr:uid="{00000000-0005-0000-0000-000085900000}"/>
    <cellStyle name="Normal 7 6 2 3 2 2 6" xfId="33614" xr:uid="{00000000-0005-0000-0000-000086900000}"/>
    <cellStyle name="Normal 7 6 2 3 2 2 7" xfId="18389" xr:uid="{00000000-0005-0000-0000-000087900000}"/>
    <cellStyle name="Normal 7 6 2 3 2 3" xfId="4082" xr:uid="{00000000-0005-0000-0000-000088900000}"/>
    <cellStyle name="Normal 7 6 2 3 2 3 2" xfId="14156" xr:uid="{00000000-0005-0000-0000-000089900000}"/>
    <cellStyle name="Normal 7 6 2 3 2 3 2 2" xfId="44478" xr:uid="{00000000-0005-0000-0000-00008A900000}"/>
    <cellStyle name="Normal 7 6 2 3 2 3 2 3" xfId="29254" xr:uid="{00000000-0005-0000-0000-00008B900000}"/>
    <cellStyle name="Normal 7 6 2 3 2 3 3" xfId="9136" xr:uid="{00000000-0005-0000-0000-00008C900000}"/>
    <cellStyle name="Normal 7 6 2 3 2 3 3 2" xfId="39461" xr:uid="{00000000-0005-0000-0000-00008D900000}"/>
    <cellStyle name="Normal 7 6 2 3 2 3 3 3" xfId="24237" xr:uid="{00000000-0005-0000-0000-00008E900000}"/>
    <cellStyle name="Normal 7 6 2 3 2 3 4" xfId="34448" xr:uid="{00000000-0005-0000-0000-00008F900000}"/>
    <cellStyle name="Normal 7 6 2 3 2 3 5" xfId="19224" xr:uid="{00000000-0005-0000-0000-000090900000}"/>
    <cellStyle name="Normal 7 6 2 3 2 4" xfId="5775" xr:uid="{00000000-0005-0000-0000-000091900000}"/>
    <cellStyle name="Normal 7 6 2 3 2 4 2" xfId="15827" xr:uid="{00000000-0005-0000-0000-000092900000}"/>
    <cellStyle name="Normal 7 6 2 3 2 4 2 2" xfId="46149" xr:uid="{00000000-0005-0000-0000-000093900000}"/>
    <cellStyle name="Normal 7 6 2 3 2 4 2 3" xfId="30925" xr:uid="{00000000-0005-0000-0000-000094900000}"/>
    <cellStyle name="Normal 7 6 2 3 2 4 3" xfId="10807" xr:uid="{00000000-0005-0000-0000-000095900000}"/>
    <cellStyle name="Normal 7 6 2 3 2 4 3 2" xfId="41132" xr:uid="{00000000-0005-0000-0000-000096900000}"/>
    <cellStyle name="Normal 7 6 2 3 2 4 3 3" xfId="25908" xr:uid="{00000000-0005-0000-0000-000097900000}"/>
    <cellStyle name="Normal 7 6 2 3 2 4 4" xfId="36119" xr:uid="{00000000-0005-0000-0000-000098900000}"/>
    <cellStyle name="Normal 7 6 2 3 2 4 5" xfId="20895" xr:uid="{00000000-0005-0000-0000-000099900000}"/>
    <cellStyle name="Normal 7 6 2 3 2 5" xfId="12485" xr:uid="{00000000-0005-0000-0000-00009A900000}"/>
    <cellStyle name="Normal 7 6 2 3 2 5 2" xfId="42807" xr:uid="{00000000-0005-0000-0000-00009B900000}"/>
    <cellStyle name="Normal 7 6 2 3 2 5 3" xfId="27583" xr:uid="{00000000-0005-0000-0000-00009C900000}"/>
    <cellStyle name="Normal 7 6 2 3 2 6" xfId="7464" xr:uid="{00000000-0005-0000-0000-00009D900000}"/>
    <cellStyle name="Normal 7 6 2 3 2 6 2" xfId="37790" xr:uid="{00000000-0005-0000-0000-00009E900000}"/>
    <cellStyle name="Normal 7 6 2 3 2 6 3" xfId="22566" xr:uid="{00000000-0005-0000-0000-00009F900000}"/>
    <cellStyle name="Normal 7 6 2 3 2 7" xfId="32778" xr:uid="{00000000-0005-0000-0000-0000A0900000}"/>
    <cellStyle name="Normal 7 6 2 3 2 8" xfId="17553" xr:uid="{00000000-0005-0000-0000-0000A1900000}"/>
    <cellStyle name="Normal 7 6 2 3 3" xfId="2811" xr:uid="{00000000-0005-0000-0000-0000A2900000}"/>
    <cellStyle name="Normal 7 6 2 3 3 2" xfId="4501" xr:uid="{00000000-0005-0000-0000-0000A3900000}"/>
    <cellStyle name="Normal 7 6 2 3 3 2 2" xfId="14574" xr:uid="{00000000-0005-0000-0000-0000A4900000}"/>
    <cellStyle name="Normal 7 6 2 3 3 2 2 2" xfId="44896" xr:uid="{00000000-0005-0000-0000-0000A5900000}"/>
    <cellStyle name="Normal 7 6 2 3 3 2 2 3" xfId="29672" xr:uid="{00000000-0005-0000-0000-0000A6900000}"/>
    <cellStyle name="Normal 7 6 2 3 3 2 3" xfId="9554" xr:uid="{00000000-0005-0000-0000-0000A7900000}"/>
    <cellStyle name="Normal 7 6 2 3 3 2 3 2" xfId="39879" xr:uid="{00000000-0005-0000-0000-0000A8900000}"/>
    <cellStyle name="Normal 7 6 2 3 3 2 3 3" xfId="24655" xr:uid="{00000000-0005-0000-0000-0000A9900000}"/>
    <cellStyle name="Normal 7 6 2 3 3 2 4" xfId="34866" xr:uid="{00000000-0005-0000-0000-0000AA900000}"/>
    <cellStyle name="Normal 7 6 2 3 3 2 5" xfId="19642" xr:uid="{00000000-0005-0000-0000-0000AB900000}"/>
    <cellStyle name="Normal 7 6 2 3 3 3" xfId="6193" xr:uid="{00000000-0005-0000-0000-0000AC900000}"/>
    <cellStyle name="Normal 7 6 2 3 3 3 2" xfId="16245" xr:uid="{00000000-0005-0000-0000-0000AD900000}"/>
    <cellStyle name="Normal 7 6 2 3 3 3 2 2" xfId="46567" xr:uid="{00000000-0005-0000-0000-0000AE900000}"/>
    <cellStyle name="Normal 7 6 2 3 3 3 2 3" xfId="31343" xr:uid="{00000000-0005-0000-0000-0000AF900000}"/>
    <cellStyle name="Normal 7 6 2 3 3 3 3" xfId="11225" xr:uid="{00000000-0005-0000-0000-0000B0900000}"/>
    <cellStyle name="Normal 7 6 2 3 3 3 3 2" xfId="41550" xr:uid="{00000000-0005-0000-0000-0000B1900000}"/>
    <cellStyle name="Normal 7 6 2 3 3 3 3 3" xfId="26326" xr:uid="{00000000-0005-0000-0000-0000B2900000}"/>
    <cellStyle name="Normal 7 6 2 3 3 3 4" xfId="36537" xr:uid="{00000000-0005-0000-0000-0000B3900000}"/>
    <cellStyle name="Normal 7 6 2 3 3 3 5" xfId="21313" xr:uid="{00000000-0005-0000-0000-0000B4900000}"/>
    <cellStyle name="Normal 7 6 2 3 3 4" xfId="12903" xr:uid="{00000000-0005-0000-0000-0000B5900000}"/>
    <cellStyle name="Normal 7 6 2 3 3 4 2" xfId="43225" xr:uid="{00000000-0005-0000-0000-0000B6900000}"/>
    <cellStyle name="Normal 7 6 2 3 3 4 3" xfId="28001" xr:uid="{00000000-0005-0000-0000-0000B7900000}"/>
    <cellStyle name="Normal 7 6 2 3 3 5" xfId="7882" xr:uid="{00000000-0005-0000-0000-0000B8900000}"/>
    <cellStyle name="Normal 7 6 2 3 3 5 2" xfId="38208" xr:uid="{00000000-0005-0000-0000-0000B9900000}"/>
    <cellStyle name="Normal 7 6 2 3 3 5 3" xfId="22984" xr:uid="{00000000-0005-0000-0000-0000BA900000}"/>
    <cellStyle name="Normal 7 6 2 3 3 6" xfId="33196" xr:uid="{00000000-0005-0000-0000-0000BB900000}"/>
    <cellStyle name="Normal 7 6 2 3 3 7" xfId="17971" xr:uid="{00000000-0005-0000-0000-0000BC900000}"/>
    <cellStyle name="Normal 7 6 2 3 4" xfId="3664" xr:uid="{00000000-0005-0000-0000-0000BD900000}"/>
    <cellStyle name="Normal 7 6 2 3 4 2" xfId="13738" xr:uid="{00000000-0005-0000-0000-0000BE900000}"/>
    <cellStyle name="Normal 7 6 2 3 4 2 2" xfId="44060" xr:uid="{00000000-0005-0000-0000-0000BF900000}"/>
    <cellStyle name="Normal 7 6 2 3 4 2 3" xfId="28836" xr:uid="{00000000-0005-0000-0000-0000C0900000}"/>
    <cellStyle name="Normal 7 6 2 3 4 3" xfId="8718" xr:uid="{00000000-0005-0000-0000-0000C1900000}"/>
    <cellStyle name="Normal 7 6 2 3 4 3 2" xfId="39043" xr:uid="{00000000-0005-0000-0000-0000C2900000}"/>
    <cellStyle name="Normal 7 6 2 3 4 3 3" xfId="23819" xr:uid="{00000000-0005-0000-0000-0000C3900000}"/>
    <cellStyle name="Normal 7 6 2 3 4 4" xfId="34030" xr:uid="{00000000-0005-0000-0000-0000C4900000}"/>
    <cellStyle name="Normal 7 6 2 3 4 5" xfId="18806" xr:uid="{00000000-0005-0000-0000-0000C5900000}"/>
    <cellStyle name="Normal 7 6 2 3 5" xfId="5357" xr:uid="{00000000-0005-0000-0000-0000C6900000}"/>
    <cellStyle name="Normal 7 6 2 3 5 2" xfId="15409" xr:uid="{00000000-0005-0000-0000-0000C7900000}"/>
    <cellStyle name="Normal 7 6 2 3 5 2 2" xfId="45731" xr:uid="{00000000-0005-0000-0000-0000C8900000}"/>
    <cellStyle name="Normal 7 6 2 3 5 2 3" xfId="30507" xr:uid="{00000000-0005-0000-0000-0000C9900000}"/>
    <cellStyle name="Normal 7 6 2 3 5 3" xfId="10389" xr:uid="{00000000-0005-0000-0000-0000CA900000}"/>
    <cellStyle name="Normal 7 6 2 3 5 3 2" xfId="40714" xr:uid="{00000000-0005-0000-0000-0000CB900000}"/>
    <cellStyle name="Normal 7 6 2 3 5 3 3" xfId="25490" xr:uid="{00000000-0005-0000-0000-0000CC900000}"/>
    <cellStyle name="Normal 7 6 2 3 5 4" xfId="35701" xr:uid="{00000000-0005-0000-0000-0000CD900000}"/>
    <cellStyle name="Normal 7 6 2 3 5 5" xfId="20477" xr:uid="{00000000-0005-0000-0000-0000CE900000}"/>
    <cellStyle name="Normal 7 6 2 3 6" xfId="12067" xr:uid="{00000000-0005-0000-0000-0000CF900000}"/>
    <cellStyle name="Normal 7 6 2 3 6 2" xfId="42389" xr:uid="{00000000-0005-0000-0000-0000D0900000}"/>
    <cellStyle name="Normal 7 6 2 3 6 3" xfId="27165" xr:uid="{00000000-0005-0000-0000-0000D1900000}"/>
    <cellStyle name="Normal 7 6 2 3 7" xfId="7046" xr:uid="{00000000-0005-0000-0000-0000D2900000}"/>
    <cellStyle name="Normal 7 6 2 3 7 2" xfId="37372" xr:uid="{00000000-0005-0000-0000-0000D3900000}"/>
    <cellStyle name="Normal 7 6 2 3 7 3" xfId="22148" xr:uid="{00000000-0005-0000-0000-0000D4900000}"/>
    <cellStyle name="Normal 7 6 2 3 8" xfId="32360" xr:uid="{00000000-0005-0000-0000-0000D5900000}"/>
    <cellStyle name="Normal 7 6 2 3 9" xfId="17135" xr:uid="{00000000-0005-0000-0000-0000D6900000}"/>
    <cellStyle name="Normal 7 6 2 4" xfId="2182" xr:uid="{00000000-0005-0000-0000-0000D7900000}"/>
    <cellStyle name="Normal 7 6 2 4 2" xfId="3021" xr:uid="{00000000-0005-0000-0000-0000D8900000}"/>
    <cellStyle name="Normal 7 6 2 4 2 2" xfId="4711" xr:uid="{00000000-0005-0000-0000-0000D9900000}"/>
    <cellStyle name="Normal 7 6 2 4 2 2 2" xfId="14784" xr:uid="{00000000-0005-0000-0000-0000DA900000}"/>
    <cellStyle name="Normal 7 6 2 4 2 2 2 2" xfId="45106" xr:uid="{00000000-0005-0000-0000-0000DB900000}"/>
    <cellStyle name="Normal 7 6 2 4 2 2 2 3" xfId="29882" xr:uid="{00000000-0005-0000-0000-0000DC900000}"/>
    <cellStyle name="Normal 7 6 2 4 2 2 3" xfId="9764" xr:uid="{00000000-0005-0000-0000-0000DD900000}"/>
    <cellStyle name="Normal 7 6 2 4 2 2 3 2" xfId="40089" xr:uid="{00000000-0005-0000-0000-0000DE900000}"/>
    <cellStyle name="Normal 7 6 2 4 2 2 3 3" xfId="24865" xr:uid="{00000000-0005-0000-0000-0000DF900000}"/>
    <cellStyle name="Normal 7 6 2 4 2 2 4" xfId="35076" xr:uid="{00000000-0005-0000-0000-0000E0900000}"/>
    <cellStyle name="Normal 7 6 2 4 2 2 5" xfId="19852" xr:uid="{00000000-0005-0000-0000-0000E1900000}"/>
    <cellStyle name="Normal 7 6 2 4 2 3" xfId="6403" xr:uid="{00000000-0005-0000-0000-0000E2900000}"/>
    <cellStyle name="Normal 7 6 2 4 2 3 2" xfId="16455" xr:uid="{00000000-0005-0000-0000-0000E3900000}"/>
    <cellStyle name="Normal 7 6 2 4 2 3 2 2" xfId="46777" xr:uid="{00000000-0005-0000-0000-0000E4900000}"/>
    <cellStyle name="Normal 7 6 2 4 2 3 2 3" xfId="31553" xr:uid="{00000000-0005-0000-0000-0000E5900000}"/>
    <cellStyle name="Normal 7 6 2 4 2 3 3" xfId="11435" xr:uid="{00000000-0005-0000-0000-0000E6900000}"/>
    <cellStyle name="Normal 7 6 2 4 2 3 3 2" xfId="41760" xr:uid="{00000000-0005-0000-0000-0000E7900000}"/>
    <cellStyle name="Normal 7 6 2 4 2 3 3 3" xfId="26536" xr:uid="{00000000-0005-0000-0000-0000E8900000}"/>
    <cellStyle name="Normal 7 6 2 4 2 3 4" xfId="36747" xr:uid="{00000000-0005-0000-0000-0000E9900000}"/>
    <cellStyle name="Normal 7 6 2 4 2 3 5" xfId="21523" xr:uid="{00000000-0005-0000-0000-0000EA900000}"/>
    <cellStyle name="Normal 7 6 2 4 2 4" xfId="13113" xr:uid="{00000000-0005-0000-0000-0000EB900000}"/>
    <cellStyle name="Normal 7 6 2 4 2 4 2" xfId="43435" xr:uid="{00000000-0005-0000-0000-0000EC900000}"/>
    <cellStyle name="Normal 7 6 2 4 2 4 3" xfId="28211" xr:uid="{00000000-0005-0000-0000-0000ED900000}"/>
    <cellStyle name="Normal 7 6 2 4 2 5" xfId="8092" xr:uid="{00000000-0005-0000-0000-0000EE900000}"/>
    <cellStyle name="Normal 7 6 2 4 2 5 2" xfId="38418" xr:uid="{00000000-0005-0000-0000-0000EF900000}"/>
    <cellStyle name="Normal 7 6 2 4 2 5 3" xfId="23194" xr:uid="{00000000-0005-0000-0000-0000F0900000}"/>
    <cellStyle name="Normal 7 6 2 4 2 6" xfId="33406" xr:uid="{00000000-0005-0000-0000-0000F1900000}"/>
    <cellStyle name="Normal 7 6 2 4 2 7" xfId="18181" xr:uid="{00000000-0005-0000-0000-0000F2900000}"/>
    <cellStyle name="Normal 7 6 2 4 3" xfId="3874" xr:uid="{00000000-0005-0000-0000-0000F3900000}"/>
    <cellStyle name="Normal 7 6 2 4 3 2" xfId="13948" xr:uid="{00000000-0005-0000-0000-0000F4900000}"/>
    <cellStyle name="Normal 7 6 2 4 3 2 2" xfId="44270" xr:uid="{00000000-0005-0000-0000-0000F5900000}"/>
    <cellStyle name="Normal 7 6 2 4 3 2 3" xfId="29046" xr:uid="{00000000-0005-0000-0000-0000F6900000}"/>
    <cellStyle name="Normal 7 6 2 4 3 3" xfId="8928" xr:uid="{00000000-0005-0000-0000-0000F7900000}"/>
    <cellStyle name="Normal 7 6 2 4 3 3 2" xfId="39253" xr:uid="{00000000-0005-0000-0000-0000F8900000}"/>
    <cellStyle name="Normal 7 6 2 4 3 3 3" xfId="24029" xr:uid="{00000000-0005-0000-0000-0000F9900000}"/>
    <cellStyle name="Normal 7 6 2 4 3 4" xfId="34240" xr:uid="{00000000-0005-0000-0000-0000FA900000}"/>
    <cellStyle name="Normal 7 6 2 4 3 5" xfId="19016" xr:uid="{00000000-0005-0000-0000-0000FB900000}"/>
    <cellStyle name="Normal 7 6 2 4 4" xfId="5567" xr:uid="{00000000-0005-0000-0000-0000FC900000}"/>
    <cellStyle name="Normal 7 6 2 4 4 2" xfId="15619" xr:uid="{00000000-0005-0000-0000-0000FD900000}"/>
    <cellStyle name="Normal 7 6 2 4 4 2 2" xfId="45941" xr:uid="{00000000-0005-0000-0000-0000FE900000}"/>
    <cellStyle name="Normal 7 6 2 4 4 2 3" xfId="30717" xr:uid="{00000000-0005-0000-0000-0000FF900000}"/>
    <cellStyle name="Normal 7 6 2 4 4 3" xfId="10599" xr:uid="{00000000-0005-0000-0000-000000910000}"/>
    <cellStyle name="Normal 7 6 2 4 4 3 2" xfId="40924" xr:uid="{00000000-0005-0000-0000-000001910000}"/>
    <cellStyle name="Normal 7 6 2 4 4 3 3" xfId="25700" xr:uid="{00000000-0005-0000-0000-000002910000}"/>
    <cellStyle name="Normal 7 6 2 4 4 4" xfId="35911" xr:uid="{00000000-0005-0000-0000-000003910000}"/>
    <cellStyle name="Normal 7 6 2 4 4 5" xfId="20687" xr:uid="{00000000-0005-0000-0000-000004910000}"/>
    <cellStyle name="Normal 7 6 2 4 5" xfId="12277" xr:uid="{00000000-0005-0000-0000-000005910000}"/>
    <cellStyle name="Normal 7 6 2 4 5 2" xfId="42599" xr:uid="{00000000-0005-0000-0000-000006910000}"/>
    <cellStyle name="Normal 7 6 2 4 5 3" xfId="27375" xr:uid="{00000000-0005-0000-0000-000007910000}"/>
    <cellStyle name="Normal 7 6 2 4 6" xfId="7256" xr:uid="{00000000-0005-0000-0000-000008910000}"/>
    <cellStyle name="Normal 7 6 2 4 6 2" xfId="37582" xr:uid="{00000000-0005-0000-0000-000009910000}"/>
    <cellStyle name="Normal 7 6 2 4 6 3" xfId="22358" xr:uid="{00000000-0005-0000-0000-00000A910000}"/>
    <cellStyle name="Normal 7 6 2 4 7" xfId="32570" xr:uid="{00000000-0005-0000-0000-00000B910000}"/>
    <cellStyle name="Normal 7 6 2 4 8" xfId="17345" xr:uid="{00000000-0005-0000-0000-00000C910000}"/>
    <cellStyle name="Normal 7 6 2 5" xfId="2603" xr:uid="{00000000-0005-0000-0000-00000D910000}"/>
    <cellStyle name="Normal 7 6 2 5 2" xfId="4293" xr:uid="{00000000-0005-0000-0000-00000E910000}"/>
    <cellStyle name="Normal 7 6 2 5 2 2" xfId="14366" xr:uid="{00000000-0005-0000-0000-00000F910000}"/>
    <cellStyle name="Normal 7 6 2 5 2 2 2" xfId="44688" xr:uid="{00000000-0005-0000-0000-000010910000}"/>
    <cellStyle name="Normal 7 6 2 5 2 2 3" xfId="29464" xr:uid="{00000000-0005-0000-0000-000011910000}"/>
    <cellStyle name="Normal 7 6 2 5 2 3" xfId="9346" xr:uid="{00000000-0005-0000-0000-000012910000}"/>
    <cellStyle name="Normal 7 6 2 5 2 3 2" xfId="39671" xr:uid="{00000000-0005-0000-0000-000013910000}"/>
    <cellStyle name="Normal 7 6 2 5 2 3 3" xfId="24447" xr:uid="{00000000-0005-0000-0000-000014910000}"/>
    <cellStyle name="Normal 7 6 2 5 2 4" xfId="34658" xr:uid="{00000000-0005-0000-0000-000015910000}"/>
    <cellStyle name="Normal 7 6 2 5 2 5" xfId="19434" xr:uid="{00000000-0005-0000-0000-000016910000}"/>
    <cellStyle name="Normal 7 6 2 5 3" xfId="5985" xr:uid="{00000000-0005-0000-0000-000017910000}"/>
    <cellStyle name="Normal 7 6 2 5 3 2" xfId="16037" xr:uid="{00000000-0005-0000-0000-000018910000}"/>
    <cellStyle name="Normal 7 6 2 5 3 2 2" xfId="46359" xr:uid="{00000000-0005-0000-0000-000019910000}"/>
    <cellStyle name="Normal 7 6 2 5 3 2 3" xfId="31135" xr:uid="{00000000-0005-0000-0000-00001A910000}"/>
    <cellStyle name="Normal 7 6 2 5 3 3" xfId="11017" xr:uid="{00000000-0005-0000-0000-00001B910000}"/>
    <cellStyle name="Normal 7 6 2 5 3 3 2" xfId="41342" xr:uid="{00000000-0005-0000-0000-00001C910000}"/>
    <cellStyle name="Normal 7 6 2 5 3 3 3" xfId="26118" xr:uid="{00000000-0005-0000-0000-00001D910000}"/>
    <cellStyle name="Normal 7 6 2 5 3 4" xfId="36329" xr:uid="{00000000-0005-0000-0000-00001E910000}"/>
    <cellStyle name="Normal 7 6 2 5 3 5" xfId="21105" xr:uid="{00000000-0005-0000-0000-00001F910000}"/>
    <cellStyle name="Normal 7 6 2 5 4" xfId="12695" xr:uid="{00000000-0005-0000-0000-000020910000}"/>
    <cellStyle name="Normal 7 6 2 5 4 2" xfId="43017" xr:uid="{00000000-0005-0000-0000-000021910000}"/>
    <cellStyle name="Normal 7 6 2 5 4 3" xfId="27793" xr:uid="{00000000-0005-0000-0000-000022910000}"/>
    <cellStyle name="Normal 7 6 2 5 5" xfId="7674" xr:uid="{00000000-0005-0000-0000-000023910000}"/>
    <cellStyle name="Normal 7 6 2 5 5 2" xfId="38000" xr:uid="{00000000-0005-0000-0000-000024910000}"/>
    <cellStyle name="Normal 7 6 2 5 5 3" xfId="22776" xr:uid="{00000000-0005-0000-0000-000025910000}"/>
    <cellStyle name="Normal 7 6 2 5 6" xfId="32988" xr:uid="{00000000-0005-0000-0000-000026910000}"/>
    <cellStyle name="Normal 7 6 2 5 7" xfId="17763" xr:uid="{00000000-0005-0000-0000-000027910000}"/>
    <cellStyle name="Normal 7 6 2 6" xfId="3456" xr:uid="{00000000-0005-0000-0000-000028910000}"/>
    <cellStyle name="Normal 7 6 2 6 2" xfId="13530" xr:uid="{00000000-0005-0000-0000-000029910000}"/>
    <cellStyle name="Normal 7 6 2 6 2 2" xfId="43852" xr:uid="{00000000-0005-0000-0000-00002A910000}"/>
    <cellStyle name="Normal 7 6 2 6 2 3" xfId="28628" xr:uid="{00000000-0005-0000-0000-00002B910000}"/>
    <cellStyle name="Normal 7 6 2 6 3" xfId="8510" xr:uid="{00000000-0005-0000-0000-00002C910000}"/>
    <cellStyle name="Normal 7 6 2 6 3 2" xfId="38835" xr:uid="{00000000-0005-0000-0000-00002D910000}"/>
    <cellStyle name="Normal 7 6 2 6 3 3" xfId="23611" xr:uid="{00000000-0005-0000-0000-00002E910000}"/>
    <cellStyle name="Normal 7 6 2 6 4" xfId="33822" xr:uid="{00000000-0005-0000-0000-00002F910000}"/>
    <cellStyle name="Normal 7 6 2 6 5" xfId="18598" xr:uid="{00000000-0005-0000-0000-000030910000}"/>
    <cellStyle name="Normal 7 6 2 7" xfId="5149" xr:uid="{00000000-0005-0000-0000-000031910000}"/>
    <cellStyle name="Normal 7 6 2 7 2" xfId="15201" xr:uid="{00000000-0005-0000-0000-000032910000}"/>
    <cellStyle name="Normal 7 6 2 7 2 2" xfId="45523" xr:uid="{00000000-0005-0000-0000-000033910000}"/>
    <cellStyle name="Normal 7 6 2 7 2 3" xfId="30299" xr:uid="{00000000-0005-0000-0000-000034910000}"/>
    <cellStyle name="Normal 7 6 2 7 3" xfId="10181" xr:uid="{00000000-0005-0000-0000-000035910000}"/>
    <cellStyle name="Normal 7 6 2 7 3 2" xfId="40506" xr:uid="{00000000-0005-0000-0000-000036910000}"/>
    <cellStyle name="Normal 7 6 2 7 3 3" xfId="25282" xr:uid="{00000000-0005-0000-0000-000037910000}"/>
    <cellStyle name="Normal 7 6 2 7 4" xfId="35493" xr:uid="{00000000-0005-0000-0000-000038910000}"/>
    <cellStyle name="Normal 7 6 2 7 5" xfId="20269" xr:uid="{00000000-0005-0000-0000-000039910000}"/>
    <cellStyle name="Normal 7 6 2 8" xfId="11859" xr:uid="{00000000-0005-0000-0000-00003A910000}"/>
    <cellStyle name="Normal 7 6 2 8 2" xfId="42181" xr:uid="{00000000-0005-0000-0000-00003B910000}"/>
    <cellStyle name="Normal 7 6 2 8 3" xfId="26957" xr:uid="{00000000-0005-0000-0000-00003C910000}"/>
    <cellStyle name="Normal 7 6 2 9" xfId="6838" xr:uid="{00000000-0005-0000-0000-00003D910000}"/>
    <cellStyle name="Normal 7 6 2 9 2" xfId="37164" xr:uid="{00000000-0005-0000-0000-00003E910000}"/>
    <cellStyle name="Normal 7 6 2 9 3" xfId="21940" xr:uid="{00000000-0005-0000-0000-00003F910000}"/>
    <cellStyle name="Normal 7 6 3" xfId="1802" xr:uid="{00000000-0005-0000-0000-000040910000}"/>
    <cellStyle name="Normal 7 6 3 10" xfId="16979" xr:uid="{00000000-0005-0000-0000-000041910000}"/>
    <cellStyle name="Normal 7 6 3 2" xfId="2021" xr:uid="{00000000-0005-0000-0000-000042910000}"/>
    <cellStyle name="Normal 7 6 3 2 2" xfId="2442" xr:uid="{00000000-0005-0000-0000-000043910000}"/>
    <cellStyle name="Normal 7 6 3 2 2 2" xfId="3281" xr:uid="{00000000-0005-0000-0000-000044910000}"/>
    <cellStyle name="Normal 7 6 3 2 2 2 2" xfId="4971" xr:uid="{00000000-0005-0000-0000-000045910000}"/>
    <cellStyle name="Normal 7 6 3 2 2 2 2 2" xfId="15044" xr:uid="{00000000-0005-0000-0000-000046910000}"/>
    <cellStyle name="Normal 7 6 3 2 2 2 2 2 2" xfId="45366" xr:uid="{00000000-0005-0000-0000-000047910000}"/>
    <cellStyle name="Normal 7 6 3 2 2 2 2 2 3" xfId="30142" xr:uid="{00000000-0005-0000-0000-000048910000}"/>
    <cellStyle name="Normal 7 6 3 2 2 2 2 3" xfId="10024" xr:uid="{00000000-0005-0000-0000-000049910000}"/>
    <cellStyle name="Normal 7 6 3 2 2 2 2 3 2" xfId="40349" xr:uid="{00000000-0005-0000-0000-00004A910000}"/>
    <cellStyle name="Normal 7 6 3 2 2 2 2 3 3" xfId="25125" xr:uid="{00000000-0005-0000-0000-00004B910000}"/>
    <cellStyle name="Normal 7 6 3 2 2 2 2 4" xfId="35336" xr:uid="{00000000-0005-0000-0000-00004C910000}"/>
    <cellStyle name="Normal 7 6 3 2 2 2 2 5" xfId="20112" xr:uid="{00000000-0005-0000-0000-00004D910000}"/>
    <cellStyle name="Normal 7 6 3 2 2 2 3" xfId="6663" xr:uid="{00000000-0005-0000-0000-00004E910000}"/>
    <cellStyle name="Normal 7 6 3 2 2 2 3 2" xfId="16715" xr:uid="{00000000-0005-0000-0000-00004F910000}"/>
    <cellStyle name="Normal 7 6 3 2 2 2 3 2 2" xfId="47037" xr:uid="{00000000-0005-0000-0000-000050910000}"/>
    <cellStyle name="Normal 7 6 3 2 2 2 3 2 3" xfId="31813" xr:uid="{00000000-0005-0000-0000-000051910000}"/>
    <cellStyle name="Normal 7 6 3 2 2 2 3 3" xfId="11695" xr:uid="{00000000-0005-0000-0000-000052910000}"/>
    <cellStyle name="Normal 7 6 3 2 2 2 3 3 2" xfId="42020" xr:uid="{00000000-0005-0000-0000-000053910000}"/>
    <cellStyle name="Normal 7 6 3 2 2 2 3 3 3" xfId="26796" xr:uid="{00000000-0005-0000-0000-000054910000}"/>
    <cellStyle name="Normal 7 6 3 2 2 2 3 4" xfId="37007" xr:uid="{00000000-0005-0000-0000-000055910000}"/>
    <cellStyle name="Normal 7 6 3 2 2 2 3 5" xfId="21783" xr:uid="{00000000-0005-0000-0000-000056910000}"/>
    <cellStyle name="Normal 7 6 3 2 2 2 4" xfId="13373" xr:uid="{00000000-0005-0000-0000-000057910000}"/>
    <cellStyle name="Normal 7 6 3 2 2 2 4 2" xfId="43695" xr:uid="{00000000-0005-0000-0000-000058910000}"/>
    <cellStyle name="Normal 7 6 3 2 2 2 4 3" xfId="28471" xr:uid="{00000000-0005-0000-0000-000059910000}"/>
    <cellStyle name="Normal 7 6 3 2 2 2 5" xfId="8352" xr:uid="{00000000-0005-0000-0000-00005A910000}"/>
    <cellStyle name="Normal 7 6 3 2 2 2 5 2" xfId="38678" xr:uid="{00000000-0005-0000-0000-00005B910000}"/>
    <cellStyle name="Normal 7 6 3 2 2 2 5 3" xfId="23454" xr:uid="{00000000-0005-0000-0000-00005C910000}"/>
    <cellStyle name="Normal 7 6 3 2 2 2 6" xfId="33666" xr:uid="{00000000-0005-0000-0000-00005D910000}"/>
    <cellStyle name="Normal 7 6 3 2 2 2 7" xfId="18441" xr:uid="{00000000-0005-0000-0000-00005E910000}"/>
    <cellStyle name="Normal 7 6 3 2 2 3" xfId="4134" xr:uid="{00000000-0005-0000-0000-00005F910000}"/>
    <cellStyle name="Normal 7 6 3 2 2 3 2" xfId="14208" xr:uid="{00000000-0005-0000-0000-000060910000}"/>
    <cellStyle name="Normal 7 6 3 2 2 3 2 2" xfId="44530" xr:uid="{00000000-0005-0000-0000-000061910000}"/>
    <cellStyle name="Normal 7 6 3 2 2 3 2 3" xfId="29306" xr:uid="{00000000-0005-0000-0000-000062910000}"/>
    <cellStyle name="Normal 7 6 3 2 2 3 3" xfId="9188" xr:uid="{00000000-0005-0000-0000-000063910000}"/>
    <cellStyle name="Normal 7 6 3 2 2 3 3 2" xfId="39513" xr:uid="{00000000-0005-0000-0000-000064910000}"/>
    <cellStyle name="Normal 7 6 3 2 2 3 3 3" xfId="24289" xr:uid="{00000000-0005-0000-0000-000065910000}"/>
    <cellStyle name="Normal 7 6 3 2 2 3 4" xfId="34500" xr:uid="{00000000-0005-0000-0000-000066910000}"/>
    <cellStyle name="Normal 7 6 3 2 2 3 5" xfId="19276" xr:uid="{00000000-0005-0000-0000-000067910000}"/>
    <cellStyle name="Normal 7 6 3 2 2 4" xfId="5827" xr:uid="{00000000-0005-0000-0000-000068910000}"/>
    <cellStyle name="Normal 7 6 3 2 2 4 2" xfId="15879" xr:uid="{00000000-0005-0000-0000-000069910000}"/>
    <cellStyle name="Normal 7 6 3 2 2 4 2 2" xfId="46201" xr:uid="{00000000-0005-0000-0000-00006A910000}"/>
    <cellStyle name="Normal 7 6 3 2 2 4 2 3" xfId="30977" xr:uid="{00000000-0005-0000-0000-00006B910000}"/>
    <cellStyle name="Normal 7 6 3 2 2 4 3" xfId="10859" xr:uid="{00000000-0005-0000-0000-00006C910000}"/>
    <cellStyle name="Normal 7 6 3 2 2 4 3 2" xfId="41184" xr:uid="{00000000-0005-0000-0000-00006D910000}"/>
    <cellStyle name="Normal 7 6 3 2 2 4 3 3" xfId="25960" xr:uid="{00000000-0005-0000-0000-00006E910000}"/>
    <cellStyle name="Normal 7 6 3 2 2 4 4" xfId="36171" xr:uid="{00000000-0005-0000-0000-00006F910000}"/>
    <cellStyle name="Normal 7 6 3 2 2 4 5" xfId="20947" xr:uid="{00000000-0005-0000-0000-000070910000}"/>
    <cellStyle name="Normal 7 6 3 2 2 5" xfId="12537" xr:uid="{00000000-0005-0000-0000-000071910000}"/>
    <cellStyle name="Normal 7 6 3 2 2 5 2" xfId="42859" xr:uid="{00000000-0005-0000-0000-000072910000}"/>
    <cellStyle name="Normal 7 6 3 2 2 5 3" xfId="27635" xr:uid="{00000000-0005-0000-0000-000073910000}"/>
    <cellStyle name="Normal 7 6 3 2 2 6" xfId="7516" xr:uid="{00000000-0005-0000-0000-000074910000}"/>
    <cellStyle name="Normal 7 6 3 2 2 6 2" xfId="37842" xr:uid="{00000000-0005-0000-0000-000075910000}"/>
    <cellStyle name="Normal 7 6 3 2 2 6 3" xfId="22618" xr:uid="{00000000-0005-0000-0000-000076910000}"/>
    <cellStyle name="Normal 7 6 3 2 2 7" xfId="32830" xr:uid="{00000000-0005-0000-0000-000077910000}"/>
    <cellStyle name="Normal 7 6 3 2 2 8" xfId="17605" xr:uid="{00000000-0005-0000-0000-000078910000}"/>
    <cellStyle name="Normal 7 6 3 2 3" xfId="2863" xr:uid="{00000000-0005-0000-0000-000079910000}"/>
    <cellStyle name="Normal 7 6 3 2 3 2" xfId="4553" xr:uid="{00000000-0005-0000-0000-00007A910000}"/>
    <cellStyle name="Normal 7 6 3 2 3 2 2" xfId="14626" xr:uid="{00000000-0005-0000-0000-00007B910000}"/>
    <cellStyle name="Normal 7 6 3 2 3 2 2 2" xfId="44948" xr:uid="{00000000-0005-0000-0000-00007C910000}"/>
    <cellStyle name="Normal 7 6 3 2 3 2 2 3" xfId="29724" xr:uid="{00000000-0005-0000-0000-00007D910000}"/>
    <cellStyle name="Normal 7 6 3 2 3 2 3" xfId="9606" xr:uid="{00000000-0005-0000-0000-00007E910000}"/>
    <cellStyle name="Normal 7 6 3 2 3 2 3 2" xfId="39931" xr:uid="{00000000-0005-0000-0000-00007F910000}"/>
    <cellStyle name="Normal 7 6 3 2 3 2 3 3" xfId="24707" xr:uid="{00000000-0005-0000-0000-000080910000}"/>
    <cellStyle name="Normal 7 6 3 2 3 2 4" xfId="34918" xr:uid="{00000000-0005-0000-0000-000081910000}"/>
    <cellStyle name="Normal 7 6 3 2 3 2 5" xfId="19694" xr:uid="{00000000-0005-0000-0000-000082910000}"/>
    <cellStyle name="Normal 7 6 3 2 3 3" xfId="6245" xr:uid="{00000000-0005-0000-0000-000083910000}"/>
    <cellStyle name="Normal 7 6 3 2 3 3 2" xfId="16297" xr:uid="{00000000-0005-0000-0000-000084910000}"/>
    <cellStyle name="Normal 7 6 3 2 3 3 2 2" xfId="46619" xr:uid="{00000000-0005-0000-0000-000085910000}"/>
    <cellStyle name="Normal 7 6 3 2 3 3 2 3" xfId="31395" xr:uid="{00000000-0005-0000-0000-000086910000}"/>
    <cellStyle name="Normal 7 6 3 2 3 3 3" xfId="11277" xr:uid="{00000000-0005-0000-0000-000087910000}"/>
    <cellStyle name="Normal 7 6 3 2 3 3 3 2" xfId="41602" xr:uid="{00000000-0005-0000-0000-000088910000}"/>
    <cellStyle name="Normal 7 6 3 2 3 3 3 3" xfId="26378" xr:uid="{00000000-0005-0000-0000-000089910000}"/>
    <cellStyle name="Normal 7 6 3 2 3 3 4" xfId="36589" xr:uid="{00000000-0005-0000-0000-00008A910000}"/>
    <cellStyle name="Normal 7 6 3 2 3 3 5" xfId="21365" xr:uid="{00000000-0005-0000-0000-00008B910000}"/>
    <cellStyle name="Normal 7 6 3 2 3 4" xfId="12955" xr:uid="{00000000-0005-0000-0000-00008C910000}"/>
    <cellStyle name="Normal 7 6 3 2 3 4 2" xfId="43277" xr:uid="{00000000-0005-0000-0000-00008D910000}"/>
    <cellStyle name="Normal 7 6 3 2 3 4 3" xfId="28053" xr:uid="{00000000-0005-0000-0000-00008E910000}"/>
    <cellStyle name="Normal 7 6 3 2 3 5" xfId="7934" xr:uid="{00000000-0005-0000-0000-00008F910000}"/>
    <cellStyle name="Normal 7 6 3 2 3 5 2" xfId="38260" xr:uid="{00000000-0005-0000-0000-000090910000}"/>
    <cellStyle name="Normal 7 6 3 2 3 5 3" xfId="23036" xr:uid="{00000000-0005-0000-0000-000091910000}"/>
    <cellStyle name="Normal 7 6 3 2 3 6" xfId="33248" xr:uid="{00000000-0005-0000-0000-000092910000}"/>
    <cellStyle name="Normal 7 6 3 2 3 7" xfId="18023" xr:uid="{00000000-0005-0000-0000-000093910000}"/>
    <cellStyle name="Normal 7 6 3 2 4" xfId="3716" xr:uid="{00000000-0005-0000-0000-000094910000}"/>
    <cellStyle name="Normal 7 6 3 2 4 2" xfId="13790" xr:uid="{00000000-0005-0000-0000-000095910000}"/>
    <cellStyle name="Normal 7 6 3 2 4 2 2" xfId="44112" xr:uid="{00000000-0005-0000-0000-000096910000}"/>
    <cellStyle name="Normal 7 6 3 2 4 2 3" xfId="28888" xr:uid="{00000000-0005-0000-0000-000097910000}"/>
    <cellStyle name="Normal 7 6 3 2 4 3" xfId="8770" xr:uid="{00000000-0005-0000-0000-000098910000}"/>
    <cellStyle name="Normal 7 6 3 2 4 3 2" xfId="39095" xr:uid="{00000000-0005-0000-0000-000099910000}"/>
    <cellStyle name="Normal 7 6 3 2 4 3 3" xfId="23871" xr:uid="{00000000-0005-0000-0000-00009A910000}"/>
    <cellStyle name="Normal 7 6 3 2 4 4" xfId="34082" xr:uid="{00000000-0005-0000-0000-00009B910000}"/>
    <cellStyle name="Normal 7 6 3 2 4 5" xfId="18858" xr:uid="{00000000-0005-0000-0000-00009C910000}"/>
    <cellStyle name="Normal 7 6 3 2 5" xfId="5409" xr:uid="{00000000-0005-0000-0000-00009D910000}"/>
    <cellStyle name="Normal 7 6 3 2 5 2" xfId="15461" xr:uid="{00000000-0005-0000-0000-00009E910000}"/>
    <cellStyle name="Normal 7 6 3 2 5 2 2" xfId="45783" xr:uid="{00000000-0005-0000-0000-00009F910000}"/>
    <cellStyle name="Normal 7 6 3 2 5 2 3" xfId="30559" xr:uid="{00000000-0005-0000-0000-0000A0910000}"/>
    <cellStyle name="Normal 7 6 3 2 5 3" xfId="10441" xr:uid="{00000000-0005-0000-0000-0000A1910000}"/>
    <cellStyle name="Normal 7 6 3 2 5 3 2" xfId="40766" xr:uid="{00000000-0005-0000-0000-0000A2910000}"/>
    <cellStyle name="Normal 7 6 3 2 5 3 3" xfId="25542" xr:uid="{00000000-0005-0000-0000-0000A3910000}"/>
    <cellStyle name="Normal 7 6 3 2 5 4" xfId="35753" xr:uid="{00000000-0005-0000-0000-0000A4910000}"/>
    <cellStyle name="Normal 7 6 3 2 5 5" xfId="20529" xr:uid="{00000000-0005-0000-0000-0000A5910000}"/>
    <cellStyle name="Normal 7 6 3 2 6" xfId="12119" xr:uid="{00000000-0005-0000-0000-0000A6910000}"/>
    <cellStyle name="Normal 7 6 3 2 6 2" xfId="42441" xr:uid="{00000000-0005-0000-0000-0000A7910000}"/>
    <cellStyle name="Normal 7 6 3 2 6 3" xfId="27217" xr:uid="{00000000-0005-0000-0000-0000A8910000}"/>
    <cellStyle name="Normal 7 6 3 2 7" xfId="7098" xr:uid="{00000000-0005-0000-0000-0000A9910000}"/>
    <cellStyle name="Normal 7 6 3 2 7 2" xfId="37424" xr:uid="{00000000-0005-0000-0000-0000AA910000}"/>
    <cellStyle name="Normal 7 6 3 2 7 3" xfId="22200" xr:uid="{00000000-0005-0000-0000-0000AB910000}"/>
    <cellStyle name="Normal 7 6 3 2 8" xfId="32412" xr:uid="{00000000-0005-0000-0000-0000AC910000}"/>
    <cellStyle name="Normal 7 6 3 2 9" xfId="17187" xr:uid="{00000000-0005-0000-0000-0000AD910000}"/>
    <cellStyle name="Normal 7 6 3 3" xfId="2234" xr:uid="{00000000-0005-0000-0000-0000AE910000}"/>
    <cellStyle name="Normal 7 6 3 3 2" xfId="3073" xr:uid="{00000000-0005-0000-0000-0000AF910000}"/>
    <cellStyle name="Normal 7 6 3 3 2 2" xfId="4763" xr:uid="{00000000-0005-0000-0000-0000B0910000}"/>
    <cellStyle name="Normal 7 6 3 3 2 2 2" xfId="14836" xr:uid="{00000000-0005-0000-0000-0000B1910000}"/>
    <cellStyle name="Normal 7 6 3 3 2 2 2 2" xfId="45158" xr:uid="{00000000-0005-0000-0000-0000B2910000}"/>
    <cellStyle name="Normal 7 6 3 3 2 2 2 3" xfId="29934" xr:uid="{00000000-0005-0000-0000-0000B3910000}"/>
    <cellStyle name="Normal 7 6 3 3 2 2 3" xfId="9816" xr:uid="{00000000-0005-0000-0000-0000B4910000}"/>
    <cellStyle name="Normal 7 6 3 3 2 2 3 2" xfId="40141" xr:uid="{00000000-0005-0000-0000-0000B5910000}"/>
    <cellStyle name="Normal 7 6 3 3 2 2 3 3" xfId="24917" xr:uid="{00000000-0005-0000-0000-0000B6910000}"/>
    <cellStyle name="Normal 7 6 3 3 2 2 4" xfId="35128" xr:uid="{00000000-0005-0000-0000-0000B7910000}"/>
    <cellStyle name="Normal 7 6 3 3 2 2 5" xfId="19904" xr:uid="{00000000-0005-0000-0000-0000B8910000}"/>
    <cellStyle name="Normal 7 6 3 3 2 3" xfId="6455" xr:uid="{00000000-0005-0000-0000-0000B9910000}"/>
    <cellStyle name="Normal 7 6 3 3 2 3 2" xfId="16507" xr:uid="{00000000-0005-0000-0000-0000BA910000}"/>
    <cellStyle name="Normal 7 6 3 3 2 3 2 2" xfId="46829" xr:uid="{00000000-0005-0000-0000-0000BB910000}"/>
    <cellStyle name="Normal 7 6 3 3 2 3 2 3" xfId="31605" xr:uid="{00000000-0005-0000-0000-0000BC910000}"/>
    <cellStyle name="Normal 7 6 3 3 2 3 3" xfId="11487" xr:uid="{00000000-0005-0000-0000-0000BD910000}"/>
    <cellStyle name="Normal 7 6 3 3 2 3 3 2" xfId="41812" xr:uid="{00000000-0005-0000-0000-0000BE910000}"/>
    <cellStyle name="Normal 7 6 3 3 2 3 3 3" xfId="26588" xr:uid="{00000000-0005-0000-0000-0000BF910000}"/>
    <cellStyle name="Normal 7 6 3 3 2 3 4" xfId="36799" xr:uid="{00000000-0005-0000-0000-0000C0910000}"/>
    <cellStyle name="Normal 7 6 3 3 2 3 5" xfId="21575" xr:uid="{00000000-0005-0000-0000-0000C1910000}"/>
    <cellStyle name="Normal 7 6 3 3 2 4" xfId="13165" xr:uid="{00000000-0005-0000-0000-0000C2910000}"/>
    <cellStyle name="Normal 7 6 3 3 2 4 2" xfId="43487" xr:uid="{00000000-0005-0000-0000-0000C3910000}"/>
    <cellStyle name="Normal 7 6 3 3 2 4 3" xfId="28263" xr:uid="{00000000-0005-0000-0000-0000C4910000}"/>
    <cellStyle name="Normal 7 6 3 3 2 5" xfId="8144" xr:uid="{00000000-0005-0000-0000-0000C5910000}"/>
    <cellStyle name="Normal 7 6 3 3 2 5 2" xfId="38470" xr:uid="{00000000-0005-0000-0000-0000C6910000}"/>
    <cellStyle name="Normal 7 6 3 3 2 5 3" xfId="23246" xr:uid="{00000000-0005-0000-0000-0000C7910000}"/>
    <cellStyle name="Normal 7 6 3 3 2 6" xfId="33458" xr:uid="{00000000-0005-0000-0000-0000C8910000}"/>
    <cellStyle name="Normal 7 6 3 3 2 7" xfId="18233" xr:uid="{00000000-0005-0000-0000-0000C9910000}"/>
    <cellStyle name="Normal 7 6 3 3 3" xfId="3926" xr:uid="{00000000-0005-0000-0000-0000CA910000}"/>
    <cellStyle name="Normal 7 6 3 3 3 2" xfId="14000" xr:uid="{00000000-0005-0000-0000-0000CB910000}"/>
    <cellStyle name="Normal 7 6 3 3 3 2 2" xfId="44322" xr:uid="{00000000-0005-0000-0000-0000CC910000}"/>
    <cellStyle name="Normal 7 6 3 3 3 2 3" xfId="29098" xr:uid="{00000000-0005-0000-0000-0000CD910000}"/>
    <cellStyle name="Normal 7 6 3 3 3 3" xfId="8980" xr:uid="{00000000-0005-0000-0000-0000CE910000}"/>
    <cellStyle name="Normal 7 6 3 3 3 3 2" xfId="39305" xr:uid="{00000000-0005-0000-0000-0000CF910000}"/>
    <cellStyle name="Normal 7 6 3 3 3 3 3" xfId="24081" xr:uid="{00000000-0005-0000-0000-0000D0910000}"/>
    <cellStyle name="Normal 7 6 3 3 3 4" xfId="34292" xr:uid="{00000000-0005-0000-0000-0000D1910000}"/>
    <cellStyle name="Normal 7 6 3 3 3 5" xfId="19068" xr:uid="{00000000-0005-0000-0000-0000D2910000}"/>
    <cellStyle name="Normal 7 6 3 3 4" xfId="5619" xr:uid="{00000000-0005-0000-0000-0000D3910000}"/>
    <cellStyle name="Normal 7 6 3 3 4 2" xfId="15671" xr:uid="{00000000-0005-0000-0000-0000D4910000}"/>
    <cellStyle name="Normal 7 6 3 3 4 2 2" xfId="45993" xr:uid="{00000000-0005-0000-0000-0000D5910000}"/>
    <cellStyle name="Normal 7 6 3 3 4 2 3" xfId="30769" xr:uid="{00000000-0005-0000-0000-0000D6910000}"/>
    <cellStyle name="Normal 7 6 3 3 4 3" xfId="10651" xr:uid="{00000000-0005-0000-0000-0000D7910000}"/>
    <cellStyle name="Normal 7 6 3 3 4 3 2" xfId="40976" xr:uid="{00000000-0005-0000-0000-0000D8910000}"/>
    <cellStyle name="Normal 7 6 3 3 4 3 3" xfId="25752" xr:uid="{00000000-0005-0000-0000-0000D9910000}"/>
    <cellStyle name="Normal 7 6 3 3 4 4" xfId="35963" xr:uid="{00000000-0005-0000-0000-0000DA910000}"/>
    <cellStyle name="Normal 7 6 3 3 4 5" xfId="20739" xr:uid="{00000000-0005-0000-0000-0000DB910000}"/>
    <cellStyle name="Normal 7 6 3 3 5" xfId="12329" xr:uid="{00000000-0005-0000-0000-0000DC910000}"/>
    <cellStyle name="Normal 7 6 3 3 5 2" xfId="42651" xr:uid="{00000000-0005-0000-0000-0000DD910000}"/>
    <cellStyle name="Normal 7 6 3 3 5 3" xfId="27427" xr:uid="{00000000-0005-0000-0000-0000DE910000}"/>
    <cellStyle name="Normal 7 6 3 3 6" xfId="7308" xr:uid="{00000000-0005-0000-0000-0000DF910000}"/>
    <cellStyle name="Normal 7 6 3 3 6 2" xfId="37634" xr:uid="{00000000-0005-0000-0000-0000E0910000}"/>
    <cellStyle name="Normal 7 6 3 3 6 3" xfId="22410" xr:uid="{00000000-0005-0000-0000-0000E1910000}"/>
    <cellStyle name="Normal 7 6 3 3 7" xfId="32622" xr:uid="{00000000-0005-0000-0000-0000E2910000}"/>
    <cellStyle name="Normal 7 6 3 3 8" xfId="17397" xr:uid="{00000000-0005-0000-0000-0000E3910000}"/>
    <cellStyle name="Normal 7 6 3 4" xfId="2655" xr:uid="{00000000-0005-0000-0000-0000E4910000}"/>
    <cellStyle name="Normal 7 6 3 4 2" xfId="4345" xr:uid="{00000000-0005-0000-0000-0000E5910000}"/>
    <cellStyle name="Normal 7 6 3 4 2 2" xfId="14418" xr:uid="{00000000-0005-0000-0000-0000E6910000}"/>
    <cellStyle name="Normal 7 6 3 4 2 2 2" xfId="44740" xr:uid="{00000000-0005-0000-0000-0000E7910000}"/>
    <cellStyle name="Normal 7 6 3 4 2 2 3" xfId="29516" xr:uid="{00000000-0005-0000-0000-0000E8910000}"/>
    <cellStyle name="Normal 7 6 3 4 2 3" xfId="9398" xr:uid="{00000000-0005-0000-0000-0000E9910000}"/>
    <cellStyle name="Normal 7 6 3 4 2 3 2" xfId="39723" xr:uid="{00000000-0005-0000-0000-0000EA910000}"/>
    <cellStyle name="Normal 7 6 3 4 2 3 3" xfId="24499" xr:uid="{00000000-0005-0000-0000-0000EB910000}"/>
    <cellStyle name="Normal 7 6 3 4 2 4" xfId="34710" xr:uid="{00000000-0005-0000-0000-0000EC910000}"/>
    <cellStyle name="Normal 7 6 3 4 2 5" xfId="19486" xr:uid="{00000000-0005-0000-0000-0000ED910000}"/>
    <cellStyle name="Normal 7 6 3 4 3" xfId="6037" xr:uid="{00000000-0005-0000-0000-0000EE910000}"/>
    <cellStyle name="Normal 7 6 3 4 3 2" xfId="16089" xr:uid="{00000000-0005-0000-0000-0000EF910000}"/>
    <cellStyle name="Normal 7 6 3 4 3 2 2" xfId="46411" xr:uid="{00000000-0005-0000-0000-0000F0910000}"/>
    <cellStyle name="Normal 7 6 3 4 3 2 3" xfId="31187" xr:uid="{00000000-0005-0000-0000-0000F1910000}"/>
    <cellStyle name="Normal 7 6 3 4 3 3" xfId="11069" xr:uid="{00000000-0005-0000-0000-0000F2910000}"/>
    <cellStyle name="Normal 7 6 3 4 3 3 2" xfId="41394" xr:uid="{00000000-0005-0000-0000-0000F3910000}"/>
    <cellStyle name="Normal 7 6 3 4 3 3 3" xfId="26170" xr:uid="{00000000-0005-0000-0000-0000F4910000}"/>
    <cellStyle name="Normal 7 6 3 4 3 4" xfId="36381" xr:uid="{00000000-0005-0000-0000-0000F5910000}"/>
    <cellStyle name="Normal 7 6 3 4 3 5" xfId="21157" xr:uid="{00000000-0005-0000-0000-0000F6910000}"/>
    <cellStyle name="Normal 7 6 3 4 4" xfId="12747" xr:uid="{00000000-0005-0000-0000-0000F7910000}"/>
    <cellStyle name="Normal 7 6 3 4 4 2" xfId="43069" xr:uid="{00000000-0005-0000-0000-0000F8910000}"/>
    <cellStyle name="Normal 7 6 3 4 4 3" xfId="27845" xr:uid="{00000000-0005-0000-0000-0000F9910000}"/>
    <cellStyle name="Normal 7 6 3 4 5" xfId="7726" xr:uid="{00000000-0005-0000-0000-0000FA910000}"/>
    <cellStyle name="Normal 7 6 3 4 5 2" xfId="38052" xr:uid="{00000000-0005-0000-0000-0000FB910000}"/>
    <cellStyle name="Normal 7 6 3 4 5 3" xfId="22828" xr:uid="{00000000-0005-0000-0000-0000FC910000}"/>
    <cellStyle name="Normal 7 6 3 4 6" xfId="33040" xr:uid="{00000000-0005-0000-0000-0000FD910000}"/>
    <cellStyle name="Normal 7 6 3 4 7" xfId="17815" xr:uid="{00000000-0005-0000-0000-0000FE910000}"/>
    <cellStyle name="Normal 7 6 3 5" xfId="3508" xr:uid="{00000000-0005-0000-0000-0000FF910000}"/>
    <cellStyle name="Normal 7 6 3 5 2" xfId="13582" xr:uid="{00000000-0005-0000-0000-000000920000}"/>
    <cellStyle name="Normal 7 6 3 5 2 2" xfId="43904" xr:uid="{00000000-0005-0000-0000-000001920000}"/>
    <cellStyle name="Normal 7 6 3 5 2 3" xfId="28680" xr:uid="{00000000-0005-0000-0000-000002920000}"/>
    <cellStyle name="Normal 7 6 3 5 3" xfId="8562" xr:uid="{00000000-0005-0000-0000-000003920000}"/>
    <cellStyle name="Normal 7 6 3 5 3 2" xfId="38887" xr:uid="{00000000-0005-0000-0000-000004920000}"/>
    <cellStyle name="Normal 7 6 3 5 3 3" xfId="23663" xr:uid="{00000000-0005-0000-0000-000005920000}"/>
    <cellStyle name="Normal 7 6 3 5 4" xfId="33874" xr:uid="{00000000-0005-0000-0000-000006920000}"/>
    <cellStyle name="Normal 7 6 3 5 5" xfId="18650" xr:uid="{00000000-0005-0000-0000-000007920000}"/>
    <cellStyle name="Normal 7 6 3 6" xfId="5201" xr:uid="{00000000-0005-0000-0000-000008920000}"/>
    <cellStyle name="Normal 7 6 3 6 2" xfId="15253" xr:uid="{00000000-0005-0000-0000-000009920000}"/>
    <cellStyle name="Normal 7 6 3 6 2 2" xfId="45575" xr:uid="{00000000-0005-0000-0000-00000A920000}"/>
    <cellStyle name="Normal 7 6 3 6 2 3" xfId="30351" xr:uid="{00000000-0005-0000-0000-00000B920000}"/>
    <cellStyle name="Normal 7 6 3 6 3" xfId="10233" xr:uid="{00000000-0005-0000-0000-00000C920000}"/>
    <cellStyle name="Normal 7 6 3 6 3 2" xfId="40558" xr:uid="{00000000-0005-0000-0000-00000D920000}"/>
    <cellStyle name="Normal 7 6 3 6 3 3" xfId="25334" xr:uid="{00000000-0005-0000-0000-00000E920000}"/>
    <cellStyle name="Normal 7 6 3 6 4" xfId="35545" xr:uid="{00000000-0005-0000-0000-00000F920000}"/>
    <cellStyle name="Normal 7 6 3 6 5" xfId="20321" xr:uid="{00000000-0005-0000-0000-000010920000}"/>
    <cellStyle name="Normal 7 6 3 7" xfId="11911" xr:uid="{00000000-0005-0000-0000-000011920000}"/>
    <cellStyle name="Normal 7 6 3 7 2" xfId="42233" xr:uid="{00000000-0005-0000-0000-000012920000}"/>
    <cellStyle name="Normal 7 6 3 7 3" xfId="27009" xr:uid="{00000000-0005-0000-0000-000013920000}"/>
    <cellStyle name="Normal 7 6 3 8" xfId="6890" xr:uid="{00000000-0005-0000-0000-000014920000}"/>
    <cellStyle name="Normal 7 6 3 8 2" xfId="37216" xr:uid="{00000000-0005-0000-0000-000015920000}"/>
    <cellStyle name="Normal 7 6 3 8 3" xfId="21992" xr:uid="{00000000-0005-0000-0000-000016920000}"/>
    <cellStyle name="Normal 7 6 3 9" xfId="32205" xr:uid="{00000000-0005-0000-0000-000017920000}"/>
    <cellStyle name="Normal 7 6 4" xfId="1915" xr:uid="{00000000-0005-0000-0000-000018920000}"/>
    <cellStyle name="Normal 7 6 4 2" xfId="2338" xr:uid="{00000000-0005-0000-0000-000019920000}"/>
    <cellStyle name="Normal 7 6 4 2 2" xfId="3177" xr:uid="{00000000-0005-0000-0000-00001A920000}"/>
    <cellStyle name="Normal 7 6 4 2 2 2" xfId="4867" xr:uid="{00000000-0005-0000-0000-00001B920000}"/>
    <cellStyle name="Normal 7 6 4 2 2 2 2" xfId="14940" xr:uid="{00000000-0005-0000-0000-00001C920000}"/>
    <cellStyle name="Normal 7 6 4 2 2 2 2 2" xfId="45262" xr:uid="{00000000-0005-0000-0000-00001D920000}"/>
    <cellStyle name="Normal 7 6 4 2 2 2 2 3" xfId="30038" xr:uid="{00000000-0005-0000-0000-00001E920000}"/>
    <cellStyle name="Normal 7 6 4 2 2 2 3" xfId="9920" xr:uid="{00000000-0005-0000-0000-00001F920000}"/>
    <cellStyle name="Normal 7 6 4 2 2 2 3 2" xfId="40245" xr:uid="{00000000-0005-0000-0000-000020920000}"/>
    <cellStyle name="Normal 7 6 4 2 2 2 3 3" xfId="25021" xr:uid="{00000000-0005-0000-0000-000021920000}"/>
    <cellStyle name="Normal 7 6 4 2 2 2 4" xfId="35232" xr:uid="{00000000-0005-0000-0000-000022920000}"/>
    <cellStyle name="Normal 7 6 4 2 2 2 5" xfId="20008" xr:uid="{00000000-0005-0000-0000-000023920000}"/>
    <cellStyle name="Normal 7 6 4 2 2 3" xfId="6559" xr:uid="{00000000-0005-0000-0000-000024920000}"/>
    <cellStyle name="Normal 7 6 4 2 2 3 2" xfId="16611" xr:uid="{00000000-0005-0000-0000-000025920000}"/>
    <cellStyle name="Normal 7 6 4 2 2 3 2 2" xfId="46933" xr:uid="{00000000-0005-0000-0000-000026920000}"/>
    <cellStyle name="Normal 7 6 4 2 2 3 2 3" xfId="31709" xr:uid="{00000000-0005-0000-0000-000027920000}"/>
    <cellStyle name="Normal 7 6 4 2 2 3 3" xfId="11591" xr:uid="{00000000-0005-0000-0000-000028920000}"/>
    <cellStyle name="Normal 7 6 4 2 2 3 3 2" xfId="41916" xr:uid="{00000000-0005-0000-0000-000029920000}"/>
    <cellStyle name="Normal 7 6 4 2 2 3 3 3" xfId="26692" xr:uid="{00000000-0005-0000-0000-00002A920000}"/>
    <cellStyle name="Normal 7 6 4 2 2 3 4" xfId="36903" xr:uid="{00000000-0005-0000-0000-00002B920000}"/>
    <cellStyle name="Normal 7 6 4 2 2 3 5" xfId="21679" xr:uid="{00000000-0005-0000-0000-00002C920000}"/>
    <cellStyle name="Normal 7 6 4 2 2 4" xfId="13269" xr:uid="{00000000-0005-0000-0000-00002D920000}"/>
    <cellStyle name="Normal 7 6 4 2 2 4 2" xfId="43591" xr:uid="{00000000-0005-0000-0000-00002E920000}"/>
    <cellStyle name="Normal 7 6 4 2 2 4 3" xfId="28367" xr:uid="{00000000-0005-0000-0000-00002F920000}"/>
    <cellStyle name="Normal 7 6 4 2 2 5" xfId="8248" xr:uid="{00000000-0005-0000-0000-000030920000}"/>
    <cellStyle name="Normal 7 6 4 2 2 5 2" xfId="38574" xr:uid="{00000000-0005-0000-0000-000031920000}"/>
    <cellStyle name="Normal 7 6 4 2 2 5 3" xfId="23350" xr:uid="{00000000-0005-0000-0000-000032920000}"/>
    <cellStyle name="Normal 7 6 4 2 2 6" xfId="33562" xr:uid="{00000000-0005-0000-0000-000033920000}"/>
    <cellStyle name="Normal 7 6 4 2 2 7" xfId="18337" xr:uid="{00000000-0005-0000-0000-000034920000}"/>
    <cellStyle name="Normal 7 6 4 2 3" xfId="4030" xr:uid="{00000000-0005-0000-0000-000035920000}"/>
    <cellStyle name="Normal 7 6 4 2 3 2" xfId="14104" xr:uid="{00000000-0005-0000-0000-000036920000}"/>
    <cellStyle name="Normal 7 6 4 2 3 2 2" xfId="44426" xr:uid="{00000000-0005-0000-0000-000037920000}"/>
    <cellStyle name="Normal 7 6 4 2 3 2 3" xfId="29202" xr:uid="{00000000-0005-0000-0000-000038920000}"/>
    <cellStyle name="Normal 7 6 4 2 3 3" xfId="9084" xr:uid="{00000000-0005-0000-0000-000039920000}"/>
    <cellStyle name="Normal 7 6 4 2 3 3 2" xfId="39409" xr:uid="{00000000-0005-0000-0000-00003A920000}"/>
    <cellStyle name="Normal 7 6 4 2 3 3 3" xfId="24185" xr:uid="{00000000-0005-0000-0000-00003B920000}"/>
    <cellStyle name="Normal 7 6 4 2 3 4" xfId="34396" xr:uid="{00000000-0005-0000-0000-00003C920000}"/>
    <cellStyle name="Normal 7 6 4 2 3 5" xfId="19172" xr:uid="{00000000-0005-0000-0000-00003D920000}"/>
    <cellStyle name="Normal 7 6 4 2 4" xfId="5723" xr:uid="{00000000-0005-0000-0000-00003E920000}"/>
    <cellStyle name="Normal 7 6 4 2 4 2" xfId="15775" xr:uid="{00000000-0005-0000-0000-00003F920000}"/>
    <cellStyle name="Normal 7 6 4 2 4 2 2" xfId="46097" xr:uid="{00000000-0005-0000-0000-000040920000}"/>
    <cellStyle name="Normal 7 6 4 2 4 2 3" xfId="30873" xr:uid="{00000000-0005-0000-0000-000041920000}"/>
    <cellStyle name="Normal 7 6 4 2 4 3" xfId="10755" xr:uid="{00000000-0005-0000-0000-000042920000}"/>
    <cellStyle name="Normal 7 6 4 2 4 3 2" xfId="41080" xr:uid="{00000000-0005-0000-0000-000043920000}"/>
    <cellStyle name="Normal 7 6 4 2 4 3 3" xfId="25856" xr:uid="{00000000-0005-0000-0000-000044920000}"/>
    <cellStyle name="Normal 7 6 4 2 4 4" xfId="36067" xr:uid="{00000000-0005-0000-0000-000045920000}"/>
    <cellStyle name="Normal 7 6 4 2 4 5" xfId="20843" xr:uid="{00000000-0005-0000-0000-000046920000}"/>
    <cellStyle name="Normal 7 6 4 2 5" xfId="12433" xr:uid="{00000000-0005-0000-0000-000047920000}"/>
    <cellStyle name="Normal 7 6 4 2 5 2" xfId="42755" xr:uid="{00000000-0005-0000-0000-000048920000}"/>
    <cellStyle name="Normal 7 6 4 2 5 3" xfId="27531" xr:uid="{00000000-0005-0000-0000-000049920000}"/>
    <cellStyle name="Normal 7 6 4 2 6" xfId="7412" xr:uid="{00000000-0005-0000-0000-00004A920000}"/>
    <cellStyle name="Normal 7 6 4 2 6 2" xfId="37738" xr:uid="{00000000-0005-0000-0000-00004B920000}"/>
    <cellStyle name="Normal 7 6 4 2 6 3" xfId="22514" xr:uid="{00000000-0005-0000-0000-00004C920000}"/>
    <cellStyle name="Normal 7 6 4 2 7" xfId="32726" xr:uid="{00000000-0005-0000-0000-00004D920000}"/>
    <cellStyle name="Normal 7 6 4 2 8" xfId="17501" xr:uid="{00000000-0005-0000-0000-00004E920000}"/>
    <cellStyle name="Normal 7 6 4 3" xfId="2759" xr:uid="{00000000-0005-0000-0000-00004F920000}"/>
    <cellStyle name="Normal 7 6 4 3 2" xfId="4449" xr:uid="{00000000-0005-0000-0000-000050920000}"/>
    <cellStyle name="Normal 7 6 4 3 2 2" xfId="14522" xr:uid="{00000000-0005-0000-0000-000051920000}"/>
    <cellStyle name="Normal 7 6 4 3 2 2 2" xfId="44844" xr:uid="{00000000-0005-0000-0000-000052920000}"/>
    <cellStyle name="Normal 7 6 4 3 2 2 3" xfId="29620" xr:uid="{00000000-0005-0000-0000-000053920000}"/>
    <cellStyle name="Normal 7 6 4 3 2 3" xfId="9502" xr:uid="{00000000-0005-0000-0000-000054920000}"/>
    <cellStyle name="Normal 7 6 4 3 2 3 2" xfId="39827" xr:uid="{00000000-0005-0000-0000-000055920000}"/>
    <cellStyle name="Normal 7 6 4 3 2 3 3" xfId="24603" xr:uid="{00000000-0005-0000-0000-000056920000}"/>
    <cellStyle name="Normal 7 6 4 3 2 4" xfId="34814" xr:uid="{00000000-0005-0000-0000-000057920000}"/>
    <cellStyle name="Normal 7 6 4 3 2 5" xfId="19590" xr:uid="{00000000-0005-0000-0000-000058920000}"/>
    <cellStyle name="Normal 7 6 4 3 3" xfId="6141" xr:uid="{00000000-0005-0000-0000-000059920000}"/>
    <cellStyle name="Normal 7 6 4 3 3 2" xfId="16193" xr:uid="{00000000-0005-0000-0000-00005A920000}"/>
    <cellStyle name="Normal 7 6 4 3 3 2 2" xfId="46515" xr:uid="{00000000-0005-0000-0000-00005B920000}"/>
    <cellStyle name="Normal 7 6 4 3 3 2 3" xfId="31291" xr:uid="{00000000-0005-0000-0000-00005C920000}"/>
    <cellStyle name="Normal 7 6 4 3 3 3" xfId="11173" xr:uid="{00000000-0005-0000-0000-00005D920000}"/>
    <cellStyle name="Normal 7 6 4 3 3 3 2" xfId="41498" xr:uid="{00000000-0005-0000-0000-00005E920000}"/>
    <cellStyle name="Normal 7 6 4 3 3 3 3" xfId="26274" xr:uid="{00000000-0005-0000-0000-00005F920000}"/>
    <cellStyle name="Normal 7 6 4 3 3 4" xfId="36485" xr:uid="{00000000-0005-0000-0000-000060920000}"/>
    <cellStyle name="Normal 7 6 4 3 3 5" xfId="21261" xr:uid="{00000000-0005-0000-0000-000061920000}"/>
    <cellStyle name="Normal 7 6 4 3 4" xfId="12851" xr:uid="{00000000-0005-0000-0000-000062920000}"/>
    <cellStyle name="Normal 7 6 4 3 4 2" xfId="43173" xr:uid="{00000000-0005-0000-0000-000063920000}"/>
    <cellStyle name="Normal 7 6 4 3 4 3" xfId="27949" xr:uid="{00000000-0005-0000-0000-000064920000}"/>
    <cellStyle name="Normal 7 6 4 3 5" xfId="7830" xr:uid="{00000000-0005-0000-0000-000065920000}"/>
    <cellStyle name="Normal 7 6 4 3 5 2" xfId="38156" xr:uid="{00000000-0005-0000-0000-000066920000}"/>
    <cellStyle name="Normal 7 6 4 3 5 3" xfId="22932" xr:uid="{00000000-0005-0000-0000-000067920000}"/>
    <cellStyle name="Normal 7 6 4 3 6" xfId="33144" xr:uid="{00000000-0005-0000-0000-000068920000}"/>
    <cellStyle name="Normal 7 6 4 3 7" xfId="17919" xr:uid="{00000000-0005-0000-0000-000069920000}"/>
    <cellStyle name="Normal 7 6 4 4" xfId="3612" xr:uid="{00000000-0005-0000-0000-00006A920000}"/>
    <cellStyle name="Normal 7 6 4 4 2" xfId="13686" xr:uid="{00000000-0005-0000-0000-00006B920000}"/>
    <cellStyle name="Normal 7 6 4 4 2 2" xfId="44008" xr:uid="{00000000-0005-0000-0000-00006C920000}"/>
    <cellStyle name="Normal 7 6 4 4 2 3" xfId="28784" xr:uid="{00000000-0005-0000-0000-00006D920000}"/>
    <cellStyle name="Normal 7 6 4 4 3" xfId="8666" xr:uid="{00000000-0005-0000-0000-00006E920000}"/>
    <cellStyle name="Normal 7 6 4 4 3 2" xfId="38991" xr:uid="{00000000-0005-0000-0000-00006F920000}"/>
    <cellStyle name="Normal 7 6 4 4 3 3" xfId="23767" xr:uid="{00000000-0005-0000-0000-000070920000}"/>
    <cellStyle name="Normal 7 6 4 4 4" xfId="33978" xr:uid="{00000000-0005-0000-0000-000071920000}"/>
    <cellStyle name="Normal 7 6 4 4 5" xfId="18754" xr:uid="{00000000-0005-0000-0000-000072920000}"/>
    <cellStyle name="Normal 7 6 4 5" xfId="5305" xr:uid="{00000000-0005-0000-0000-000073920000}"/>
    <cellStyle name="Normal 7 6 4 5 2" xfId="15357" xr:uid="{00000000-0005-0000-0000-000074920000}"/>
    <cellStyle name="Normal 7 6 4 5 2 2" xfId="45679" xr:uid="{00000000-0005-0000-0000-000075920000}"/>
    <cellStyle name="Normal 7 6 4 5 2 3" xfId="30455" xr:uid="{00000000-0005-0000-0000-000076920000}"/>
    <cellStyle name="Normal 7 6 4 5 3" xfId="10337" xr:uid="{00000000-0005-0000-0000-000077920000}"/>
    <cellStyle name="Normal 7 6 4 5 3 2" xfId="40662" xr:uid="{00000000-0005-0000-0000-000078920000}"/>
    <cellStyle name="Normal 7 6 4 5 3 3" xfId="25438" xr:uid="{00000000-0005-0000-0000-000079920000}"/>
    <cellStyle name="Normal 7 6 4 5 4" xfId="35649" xr:uid="{00000000-0005-0000-0000-00007A920000}"/>
    <cellStyle name="Normal 7 6 4 5 5" xfId="20425" xr:uid="{00000000-0005-0000-0000-00007B920000}"/>
    <cellStyle name="Normal 7 6 4 6" xfId="12015" xr:uid="{00000000-0005-0000-0000-00007C920000}"/>
    <cellStyle name="Normal 7 6 4 6 2" xfId="42337" xr:uid="{00000000-0005-0000-0000-00007D920000}"/>
    <cellStyle name="Normal 7 6 4 6 3" xfId="27113" xr:uid="{00000000-0005-0000-0000-00007E920000}"/>
    <cellStyle name="Normal 7 6 4 7" xfId="6994" xr:uid="{00000000-0005-0000-0000-00007F920000}"/>
    <cellStyle name="Normal 7 6 4 7 2" xfId="37320" xr:uid="{00000000-0005-0000-0000-000080920000}"/>
    <cellStyle name="Normal 7 6 4 7 3" xfId="22096" xr:uid="{00000000-0005-0000-0000-000081920000}"/>
    <cellStyle name="Normal 7 6 4 8" xfId="32308" xr:uid="{00000000-0005-0000-0000-000082920000}"/>
    <cellStyle name="Normal 7 6 4 9" xfId="17083" xr:uid="{00000000-0005-0000-0000-000083920000}"/>
    <cellStyle name="Normal 7 6 5" xfId="2128" xr:uid="{00000000-0005-0000-0000-000084920000}"/>
    <cellStyle name="Normal 7 6 5 2" xfId="2969" xr:uid="{00000000-0005-0000-0000-000085920000}"/>
    <cellStyle name="Normal 7 6 5 2 2" xfId="4659" xr:uid="{00000000-0005-0000-0000-000086920000}"/>
    <cellStyle name="Normal 7 6 5 2 2 2" xfId="14732" xr:uid="{00000000-0005-0000-0000-000087920000}"/>
    <cellStyle name="Normal 7 6 5 2 2 2 2" xfId="45054" xr:uid="{00000000-0005-0000-0000-000088920000}"/>
    <cellStyle name="Normal 7 6 5 2 2 2 3" xfId="29830" xr:uid="{00000000-0005-0000-0000-000089920000}"/>
    <cellStyle name="Normal 7 6 5 2 2 3" xfId="9712" xr:uid="{00000000-0005-0000-0000-00008A920000}"/>
    <cellStyle name="Normal 7 6 5 2 2 3 2" xfId="40037" xr:uid="{00000000-0005-0000-0000-00008B920000}"/>
    <cellStyle name="Normal 7 6 5 2 2 3 3" xfId="24813" xr:uid="{00000000-0005-0000-0000-00008C920000}"/>
    <cellStyle name="Normal 7 6 5 2 2 4" xfId="35024" xr:uid="{00000000-0005-0000-0000-00008D920000}"/>
    <cellStyle name="Normal 7 6 5 2 2 5" xfId="19800" xr:uid="{00000000-0005-0000-0000-00008E920000}"/>
    <cellStyle name="Normal 7 6 5 2 3" xfId="6351" xr:uid="{00000000-0005-0000-0000-00008F920000}"/>
    <cellStyle name="Normal 7 6 5 2 3 2" xfId="16403" xr:uid="{00000000-0005-0000-0000-000090920000}"/>
    <cellStyle name="Normal 7 6 5 2 3 2 2" xfId="46725" xr:uid="{00000000-0005-0000-0000-000091920000}"/>
    <cellStyle name="Normal 7 6 5 2 3 2 3" xfId="31501" xr:uid="{00000000-0005-0000-0000-000092920000}"/>
    <cellStyle name="Normal 7 6 5 2 3 3" xfId="11383" xr:uid="{00000000-0005-0000-0000-000093920000}"/>
    <cellStyle name="Normal 7 6 5 2 3 3 2" xfId="41708" xr:uid="{00000000-0005-0000-0000-000094920000}"/>
    <cellStyle name="Normal 7 6 5 2 3 3 3" xfId="26484" xr:uid="{00000000-0005-0000-0000-000095920000}"/>
    <cellStyle name="Normal 7 6 5 2 3 4" xfId="36695" xr:uid="{00000000-0005-0000-0000-000096920000}"/>
    <cellStyle name="Normal 7 6 5 2 3 5" xfId="21471" xr:uid="{00000000-0005-0000-0000-000097920000}"/>
    <cellStyle name="Normal 7 6 5 2 4" xfId="13061" xr:uid="{00000000-0005-0000-0000-000098920000}"/>
    <cellStyle name="Normal 7 6 5 2 4 2" xfId="43383" xr:uid="{00000000-0005-0000-0000-000099920000}"/>
    <cellStyle name="Normal 7 6 5 2 4 3" xfId="28159" xr:uid="{00000000-0005-0000-0000-00009A920000}"/>
    <cellStyle name="Normal 7 6 5 2 5" xfId="8040" xr:uid="{00000000-0005-0000-0000-00009B920000}"/>
    <cellStyle name="Normal 7 6 5 2 5 2" xfId="38366" xr:uid="{00000000-0005-0000-0000-00009C920000}"/>
    <cellStyle name="Normal 7 6 5 2 5 3" xfId="23142" xr:uid="{00000000-0005-0000-0000-00009D920000}"/>
    <cellStyle name="Normal 7 6 5 2 6" xfId="33354" xr:uid="{00000000-0005-0000-0000-00009E920000}"/>
    <cellStyle name="Normal 7 6 5 2 7" xfId="18129" xr:uid="{00000000-0005-0000-0000-00009F920000}"/>
    <cellStyle name="Normal 7 6 5 3" xfId="3822" xr:uid="{00000000-0005-0000-0000-0000A0920000}"/>
    <cellStyle name="Normal 7 6 5 3 2" xfId="13896" xr:uid="{00000000-0005-0000-0000-0000A1920000}"/>
    <cellStyle name="Normal 7 6 5 3 2 2" xfId="44218" xr:uid="{00000000-0005-0000-0000-0000A2920000}"/>
    <cellStyle name="Normal 7 6 5 3 2 3" xfId="28994" xr:uid="{00000000-0005-0000-0000-0000A3920000}"/>
    <cellStyle name="Normal 7 6 5 3 3" xfId="8876" xr:uid="{00000000-0005-0000-0000-0000A4920000}"/>
    <cellStyle name="Normal 7 6 5 3 3 2" xfId="39201" xr:uid="{00000000-0005-0000-0000-0000A5920000}"/>
    <cellStyle name="Normal 7 6 5 3 3 3" xfId="23977" xr:uid="{00000000-0005-0000-0000-0000A6920000}"/>
    <cellStyle name="Normal 7 6 5 3 4" xfId="34188" xr:uid="{00000000-0005-0000-0000-0000A7920000}"/>
    <cellStyle name="Normal 7 6 5 3 5" xfId="18964" xr:uid="{00000000-0005-0000-0000-0000A8920000}"/>
    <cellStyle name="Normal 7 6 5 4" xfId="5515" xr:uid="{00000000-0005-0000-0000-0000A9920000}"/>
    <cellStyle name="Normal 7 6 5 4 2" xfId="15567" xr:uid="{00000000-0005-0000-0000-0000AA920000}"/>
    <cellStyle name="Normal 7 6 5 4 2 2" xfId="45889" xr:uid="{00000000-0005-0000-0000-0000AB920000}"/>
    <cellStyle name="Normal 7 6 5 4 2 3" xfId="30665" xr:uid="{00000000-0005-0000-0000-0000AC920000}"/>
    <cellStyle name="Normal 7 6 5 4 3" xfId="10547" xr:uid="{00000000-0005-0000-0000-0000AD920000}"/>
    <cellStyle name="Normal 7 6 5 4 3 2" xfId="40872" xr:uid="{00000000-0005-0000-0000-0000AE920000}"/>
    <cellStyle name="Normal 7 6 5 4 3 3" xfId="25648" xr:uid="{00000000-0005-0000-0000-0000AF920000}"/>
    <cellStyle name="Normal 7 6 5 4 4" xfId="35859" xr:uid="{00000000-0005-0000-0000-0000B0920000}"/>
    <cellStyle name="Normal 7 6 5 4 5" xfId="20635" xr:uid="{00000000-0005-0000-0000-0000B1920000}"/>
    <cellStyle name="Normal 7 6 5 5" xfId="12225" xr:uid="{00000000-0005-0000-0000-0000B2920000}"/>
    <cellStyle name="Normal 7 6 5 5 2" xfId="42547" xr:uid="{00000000-0005-0000-0000-0000B3920000}"/>
    <cellStyle name="Normal 7 6 5 5 3" xfId="27323" xr:uid="{00000000-0005-0000-0000-0000B4920000}"/>
    <cellStyle name="Normal 7 6 5 6" xfId="7204" xr:uid="{00000000-0005-0000-0000-0000B5920000}"/>
    <cellStyle name="Normal 7 6 5 6 2" xfId="37530" xr:uid="{00000000-0005-0000-0000-0000B6920000}"/>
    <cellStyle name="Normal 7 6 5 6 3" xfId="22306" xr:uid="{00000000-0005-0000-0000-0000B7920000}"/>
    <cellStyle name="Normal 7 6 5 7" xfId="32518" xr:uid="{00000000-0005-0000-0000-0000B8920000}"/>
    <cellStyle name="Normal 7 6 5 8" xfId="17293" xr:uid="{00000000-0005-0000-0000-0000B9920000}"/>
    <cellStyle name="Normal 7 6 6" xfId="2549" xr:uid="{00000000-0005-0000-0000-0000BA920000}"/>
    <cellStyle name="Normal 7 6 6 2" xfId="4241" xr:uid="{00000000-0005-0000-0000-0000BB920000}"/>
    <cellStyle name="Normal 7 6 6 2 2" xfId="14314" xr:uid="{00000000-0005-0000-0000-0000BC920000}"/>
    <cellStyle name="Normal 7 6 6 2 2 2" xfId="44636" xr:uid="{00000000-0005-0000-0000-0000BD920000}"/>
    <cellStyle name="Normal 7 6 6 2 2 3" xfId="29412" xr:uid="{00000000-0005-0000-0000-0000BE920000}"/>
    <cellStyle name="Normal 7 6 6 2 3" xfId="9294" xr:uid="{00000000-0005-0000-0000-0000BF920000}"/>
    <cellStyle name="Normal 7 6 6 2 3 2" xfId="39619" xr:uid="{00000000-0005-0000-0000-0000C0920000}"/>
    <cellStyle name="Normal 7 6 6 2 3 3" xfId="24395" xr:uid="{00000000-0005-0000-0000-0000C1920000}"/>
    <cellStyle name="Normal 7 6 6 2 4" xfId="34606" xr:uid="{00000000-0005-0000-0000-0000C2920000}"/>
    <cellStyle name="Normal 7 6 6 2 5" xfId="19382" xr:uid="{00000000-0005-0000-0000-0000C3920000}"/>
    <cellStyle name="Normal 7 6 6 3" xfId="5933" xr:uid="{00000000-0005-0000-0000-0000C4920000}"/>
    <cellStyle name="Normal 7 6 6 3 2" xfId="15985" xr:uid="{00000000-0005-0000-0000-0000C5920000}"/>
    <cellStyle name="Normal 7 6 6 3 2 2" xfId="46307" xr:uid="{00000000-0005-0000-0000-0000C6920000}"/>
    <cellStyle name="Normal 7 6 6 3 2 3" xfId="31083" xr:uid="{00000000-0005-0000-0000-0000C7920000}"/>
    <cellStyle name="Normal 7 6 6 3 3" xfId="10965" xr:uid="{00000000-0005-0000-0000-0000C8920000}"/>
    <cellStyle name="Normal 7 6 6 3 3 2" xfId="41290" xr:uid="{00000000-0005-0000-0000-0000C9920000}"/>
    <cellStyle name="Normal 7 6 6 3 3 3" xfId="26066" xr:uid="{00000000-0005-0000-0000-0000CA920000}"/>
    <cellStyle name="Normal 7 6 6 3 4" xfId="36277" xr:uid="{00000000-0005-0000-0000-0000CB920000}"/>
    <cellStyle name="Normal 7 6 6 3 5" xfId="21053" xr:uid="{00000000-0005-0000-0000-0000CC920000}"/>
    <cellStyle name="Normal 7 6 6 4" xfId="12643" xr:uid="{00000000-0005-0000-0000-0000CD920000}"/>
    <cellStyle name="Normal 7 6 6 4 2" xfId="42965" xr:uid="{00000000-0005-0000-0000-0000CE920000}"/>
    <cellStyle name="Normal 7 6 6 4 3" xfId="27741" xr:uid="{00000000-0005-0000-0000-0000CF920000}"/>
    <cellStyle name="Normal 7 6 6 5" xfId="7622" xr:uid="{00000000-0005-0000-0000-0000D0920000}"/>
    <cellStyle name="Normal 7 6 6 5 2" xfId="37948" xr:uid="{00000000-0005-0000-0000-0000D1920000}"/>
    <cellStyle name="Normal 7 6 6 5 3" xfId="22724" xr:uid="{00000000-0005-0000-0000-0000D2920000}"/>
    <cellStyle name="Normal 7 6 6 6" xfId="32936" xr:uid="{00000000-0005-0000-0000-0000D3920000}"/>
    <cellStyle name="Normal 7 6 6 7" xfId="17711" xr:uid="{00000000-0005-0000-0000-0000D4920000}"/>
    <cellStyle name="Normal 7 6 7" xfId="3401" xr:uid="{00000000-0005-0000-0000-0000D5920000}"/>
    <cellStyle name="Normal 7 6 7 2" xfId="13478" xr:uid="{00000000-0005-0000-0000-0000D6920000}"/>
    <cellStyle name="Normal 7 6 7 2 2" xfId="43800" xr:uid="{00000000-0005-0000-0000-0000D7920000}"/>
    <cellStyle name="Normal 7 6 7 2 3" xfId="28576" xr:uid="{00000000-0005-0000-0000-0000D8920000}"/>
    <cellStyle name="Normal 7 6 7 3" xfId="8458" xr:uid="{00000000-0005-0000-0000-0000D9920000}"/>
    <cellStyle name="Normal 7 6 7 3 2" xfId="38783" xr:uid="{00000000-0005-0000-0000-0000DA920000}"/>
    <cellStyle name="Normal 7 6 7 3 3" xfId="23559" xr:uid="{00000000-0005-0000-0000-0000DB920000}"/>
    <cellStyle name="Normal 7 6 7 4" xfId="33770" xr:uid="{00000000-0005-0000-0000-0000DC920000}"/>
    <cellStyle name="Normal 7 6 7 5" xfId="18546" xr:uid="{00000000-0005-0000-0000-0000DD920000}"/>
    <cellStyle name="Normal 7 6 8" xfId="5095" xr:uid="{00000000-0005-0000-0000-0000DE920000}"/>
    <cellStyle name="Normal 7 6 8 2" xfId="15149" xr:uid="{00000000-0005-0000-0000-0000DF920000}"/>
    <cellStyle name="Normal 7 6 8 2 2" xfId="45471" xr:uid="{00000000-0005-0000-0000-0000E0920000}"/>
    <cellStyle name="Normal 7 6 8 2 3" xfId="30247" xr:uid="{00000000-0005-0000-0000-0000E1920000}"/>
    <cellStyle name="Normal 7 6 8 3" xfId="10129" xr:uid="{00000000-0005-0000-0000-0000E2920000}"/>
    <cellStyle name="Normal 7 6 8 3 2" xfId="40454" xr:uid="{00000000-0005-0000-0000-0000E3920000}"/>
    <cellStyle name="Normal 7 6 8 3 3" xfId="25230" xr:uid="{00000000-0005-0000-0000-0000E4920000}"/>
    <cellStyle name="Normal 7 6 8 4" xfId="35441" xr:uid="{00000000-0005-0000-0000-0000E5920000}"/>
    <cellStyle name="Normal 7 6 8 5" xfId="20217" xr:uid="{00000000-0005-0000-0000-0000E6920000}"/>
    <cellStyle name="Normal 7 6 9" xfId="11805" xr:uid="{00000000-0005-0000-0000-0000E7920000}"/>
    <cellStyle name="Normal 7 6 9 2" xfId="42129" xr:uid="{00000000-0005-0000-0000-0000E8920000}"/>
    <cellStyle name="Normal 7 6 9 3" xfId="26905" xr:uid="{00000000-0005-0000-0000-0000E9920000}"/>
    <cellStyle name="Normal 7 7" xfId="1486" xr:uid="{00000000-0005-0000-0000-0000EA920000}"/>
    <cellStyle name="Normal 7 8" xfId="1481" xr:uid="{00000000-0005-0000-0000-0000EB920000}"/>
    <cellStyle name="Normal 7 9" xfId="1054" xr:uid="{00000000-0005-0000-0000-0000EC920000}"/>
    <cellStyle name="Normal 70" xfId="1487" xr:uid="{00000000-0005-0000-0000-0000ED920000}"/>
    <cellStyle name="Normal 71" xfId="1488" xr:uid="{00000000-0005-0000-0000-0000EE920000}"/>
    <cellStyle name="Normal 71 10" xfId="6785" xr:uid="{00000000-0005-0000-0000-0000EF920000}"/>
    <cellStyle name="Normal 71 10 2" xfId="37113" xr:uid="{00000000-0005-0000-0000-0000F0920000}"/>
    <cellStyle name="Normal 71 10 3" xfId="21889" xr:uid="{00000000-0005-0000-0000-0000F1920000}"/>
    <cellStyle name="Normal 71 11" xfId="32104" xr:uid="{00000000-0005-0000-0000-0000F2920000}"/>
    <cellStyle name="Normal 71 12" xfId="16874" xr:uid="{00000000-0005-0000-0000-0000F3920000}"/>
    <cellStyle name="Normal 71 13" xfId="47315" xr:uid="{00000000-0005-0000-0000-0000F4920000}"/>
    <cellStyle name="Normal 71 2" xfId="1749" xr:uid="{00000000-0005-0000-0000-0000F5920000}"/>
    <cellStyle name="Normal 71 2 10" xfId="32155" xr:uid="{00000000-0005-0000-0000-0000F6920000}"/>
    <cellStyle name="Normal 71 2 11" xfId="16928" xr:uid="{00000000-0005-0000-0000-0000F7920000}"/>
    <cellStyle name="Normal 71 2 2" xfId="1857" xr:uid="{00000000-0005-0000-0000-0000F8920000}"/>
    <cellStyle name="Normal 71 2 2 10" xfId="17032" xr:uid="{00000000-0005-0000-0000-0000F9920000}"/>
    <cellStyle name="Normal 71 2 2 2" xfId="2074" xr:uid="{00000000-0005-0000-0000-0000FA920000}"/>
    <cellStyle name="Normal 71 2 2 2 2" xfId="2495" xr:uid="{00000000-0005-0000-0000-0000FB920000}"/>
    <cellStyle name="Normal 71 2 2 2 2 2" xfId="3334" xr:uid="{00000000-0005-0000-0000-0000FC920000}"/>
    <cellStyle name="Normal 71 2 2 2 2 2 2" xfId="5024" xr:uid="{00000000-0005-0000-0000-0000FD920000}"/>
    <cellStyle name="Normal 71 2 2 2 2 2 2 2" xfId="15097" xr:uid="{00000000-0005-0000-0000-0000FE920000}"/>
    <cellStyle name="Normal 71 2 2 2 2 2 2 2 2" xfId="45419" xr:uid="{00000000-0005-0000-0000-0000FF920000}"/>
    <cellStyle name="Normal 71 2 2 2 2 2 2 2 3" xfId="30195" xr:uid="{00000000-0005-0000-0000-000000930000}"/>
    <cellStyle name="Normal 71 2 2 2 2 2 2 3" xfId="10077" xr:uid="{00000000-0005-0000-0000-000001930000}"/>
    <cellStyle name="Normal 71 2 2 2 2 2 2 3 2" xfId="40402" xr:uid="{00000000-0005-0000-0000-000002930000}"/>
    <cellStyle name="Normal 71 2 2 2 2 2 2 3 3" xfId="25178" xr:uid="{00000000-0005-0000-0000-000003930000}"/>
    <cellStyle name="Normal 71 2 2 2 2 2 2 4" xfId="35389" xr:uid="{00000000-0005-0000-0000-000004930000}"/>
    <cellStyle name="Normal 71 2 2 2 2 2 2 5" xfId="20165" xr:uid="{00000000-0005-0000-0000-000005930000}"/>
    <cellStyle name="Normal 71 2 2 2 2 2 3" xfId="6716" xr:uid="{00000000-0005-0000-0000-000006930000}"/>
    <cellStyle name="Normal 71 2 2 2 2 2 3 2" xfId="16768" xr:uid="{00000000-0005-0000-0000-000007930000}"/>
    <cellStyle name="Normal 71 2 2 2 2 2 3 2 2" xfId="47090" xr:uid="{00000000-0005-0000-0000-000008930000}"/>
    <cellStyle name="Normal 71 2 2 2 2 2 3 2 3" xfId="31866" xr:uid="{00000000-0005-0000-0000-000009930000}"/>
    <cellStyle name="Normal 71 2 2 2 2 2 3 3" xfId="11748" xr:uid="{00000000-0005-0000-0000-00000A930000}"/>
    <cellStyle name="Normal 71 2 2 2 2 2 3 3 2" xfId="42073" xr:uid="{00000000-0005-0000-0000-00000B930000}"/>
    <cellStyle name="Normal 71 2 2 2 2 2 3 3 3" xfId="26849" xr:uid="{00000000-0005-0000-0000-00000C930000}"/>
    <cellStyle name="Normal 71 2 2 2 2 2 3 4" xfId="37060" xr:uid="{00000000-0005-0000-0000-00000D930000}"/>
    <cellStyle name="Normal 71 2 2 2 2 2 3 5" xfId="21836" xr:uid="{00000000-0005-0000-0000-00000E930000}"/>
    <cellStyle name="Normal 71 2 2 2 2 2 4" xfId="13426" xr:uid="{00000000-0005-0000-0000-00000F930000}"/>
    <cellStyle name="Normal 71 2 2 2 2 2 4 2" xfId="43748" xr:uid="{00000000-0005-0000-0000-000010930000}"/>
    <cellStyle name="Normal 71 2 2 2 2 2 4 3" xfId="28524" xr:uid="{00000000-0005-0000-0000-000011930000}"/>
    <cellStyle name="Normal 71 2 2 2 2 2 5" xfId="8405" xr:uid="{00000000-0005-0000-0000-000012930000}"/>
    <cellStyle name="Normal 71 2 2 2 2 2 5 2" xfId="38731" xr:uid="{00000000-0005-0000-0000-000013930000}"/>
    <cellStyle name="Normal 71 2 2 2 2 2 5 3" xfId="23507" xr:uid="{00000000-0005-0000-0000-000014930000}"/>
    <cellStyle name="Normal 71 2 2 2 2 2 6" xfId="33719" xr:uid="{00000000-0005-0000-0000-000015930000}"/>
    <cellStyle name="Normal 71 2 2 2 2 2 7" xfId="18494" xr:uid="{00000000-0005-0000-0000-000016930000}"/>
    <cellStyle name="Normal 71 2 2 2 2 3" xfId="4187" xr:uid="{00000000-0005-0000-0000-000017930000}"/>
    <cellStyle name="Normal 71 2 2 2 2 3 2" xfId="14261" xr:uid="{00000000-0005-0000-0000-000018930000}"/>
    <cellStyle name="Normal 71 2 2 2 2 3 2 2" xfId="44583" xr:uid="{00000000-0005-0000-0000-000019930000}"/>
    <cellStyle name="Normal 71 2 2 2 2 3 2 3" xfId="29359" xr:uid="{00000000-0005-0000-0000-00001A930000}"/>
    <cellStyle name="Normal 71 2 2 2 2 3 3" xfId="9241" xr:uid="{00000000-0005-0000-0000-00001B930000}"/>
    <cellStyle name="Normal 71 2 2 2 2 3 3 2" xfId="39566" xr:uid="{00000000-0005-0000-0000-00001C930000}"/>
    <cellStyle name="Normal 71 2 2 2 2 3 3 3" xfId="24342" xr:uid="{00000000-0005-0000-0000-00001D930000}"/>
    <cellStyle name="Normal 71 2 2 2 2 3 4" xfId="34553" xr:uid="{00000000-0005-0000-0000-00001E930000}"/>
    <cellStyle name="Normal 71 2 2 2 2 3 5" xfId="19329" xr:uid="{00000000-0005-0000-0000-00001F930000}"/>
    <cellStyle name="Normal 71 2 2 2 2 4" xfId="5880" xr:uid="{00000000-0005-0000-0000-000020930000}"/>
    <cellStyle name="Normal 71 2 2 2 2 4 2" xfId="15932" xr:uid="{00000000-0005-0000-0000-000021930000}"/>
    <cellStyle name="Normal 71 2 2 2 2 4 2 2" xfId="46254" xr:uid="{00000000-0005-0000-0000-000022930000}"/>
    <cellStyle name="Normal 71 2 2 2 2 4 2 3" xfId="31030" xr:uid="{00000000-0005-0000-0000-000023930000}"/>
    <cellStyle name="Normal 71 2 2 2 2 4 3" xfId="10912" xr:uid="{00000000-0005-0000-0000-000024930000}"/>
    <cellStyle name="Normal 71 2 2 2 2 4 3 2" xfId="41237" xr:uid="{00000000-0005-0000-0000-000025930000}"/>
    <cellStyle name="Normal 71 2 2 2 2 4 3 3" xfId="26013" xr:uid="{00000000-0005-0000-0000-000026930000}"/>
    <cellStyle name="Normal 71 2 2 2 2 4 4" xfId="36224" xr:uid="{00000000-0005-0000-0000-000027930000}"/>
    <cellStyle name="Normal 71 2 2 2 2 4 5" xfId="21000" xr:uid="{00000000-0005-0000-0000-000028930000}"/>
    <cellStyle name="Normal 71 2 2 2 2 5" xfId="12590" xr:uid="{00000000-0005-0000-0000-000029930000}"/>
    <cellStyle name="Normal 71 2 2 2 2 5 2" xfId="42912" xr:uid="{00000000-0005-0000-0000-00002A930000}"/>
    <cellStyle name="Normal 71 2 2 2 2 5 3" xfId="27688" xr:uid="{00000000-0005-0000-0000-00002B930000}"/>
    <cellStyle name="Normal 71 2 2 2 2 6" xfId="7569" xr:uid="{00000000-0005-0000-0000-00002C930000}"/>
    <cellStyle name="Normal 71 2 2 2 2 6 2" xfId="37895" xr:uid="{00000000-0005-0000-0000-00002D930000}"/>
    <cellStyle name="Normal 71 2 2 2 2 6 3" xfId="22671" xr:uid="{00000000-0005-0000-0000-00002E930000}"/>
    <cellStyle name="Normal 71 2 2 2 2 7" xfId="32883" xr:uid="{00000000-0005-0000-0000-00002F930000}"/>
    <cellStyle name="Normal 71 2 2 2 2 8" xfId="17658" xr:uid="{00000000-0005-0000-0000-000030930000}"/>
    <cellStyle name="Normal 71 2 2 2 3" xfId="2916" xr:uid="{00000000-0005-0000-0000-000031930000}"/>
    <cellStyle name="Normal 71 2 2 2 3 2" xfId="4606" xr:uid="{00000000-0005-0000-0000-000032930000}"/>
    <cellStyle name="Normal 71 2 2 2 3 2 2" xfId="14679" xr:uid="{00000000-0005-0000-0000-000033930000}"/>
    <cellStyle name="Normal 71 2 2 2 3 2 2 2" xfId="45001" xr:uid="{00000000-0005-0000-0000-000034930000}"/>
    <cellStyle name="Normal 71 2 2 2 3 2 2 3" xfId="29777" xr:uid="{00000000-0005-0000-0000-000035930000}"/>
    <cellStyle name="Normal 71 2 2 2 3 2 3" xfId="9659" xr:uid="{00000000-0005-0000-0000-000036930000}"/>
    <cellStyle name="Normal 71 2 2 2 3 2 3 2" xfId="39984" xr:uid="{00000000-0005-0000-0000-000037930000}"/>
    <cellStyle name="Normal 71 2 2 2 3 2 3 3" xfId="24760" xr:uid="{00000000-0005-0000-0000-000038930000}"/>
    <cellStyle name="Normal 71 2 2 2 3 2 4" xfId="34971" xr:uid="{00000000-0005-0000-0000-000039930000}"/>
    <cellStyle name="Normal 71 2 2 2 3 2 5" xfId="19747" xr:uid="{00000000-0005-0000-0000-00003A930000}"/>
    <cellStyle name="Normal 71 2 2 2 3 3" xfId="6298" xr:uid="{00000000-0005-0000-0000-00003B930000}"/>
    <cellStyle name="Normal 71 2 2 2 3 3 2" xfId="16350" xr:uid="{00000000-0005-0000-0000-00003C930000}"/>
    <cellStyle name="Normal 71 2 2 2 3 3 2 2" xfId="46672" xr:uid="{00000000-0005-0000-0000-00003D930000}"/>
    <cellStyle name="Normal 71 2 2 2 3 3 2 3" xfId="31448" xr:uid="{00000000-0005-0000-0000-00003E930000}"/>
    <cellStyle name="Normal 71 2 2 2 3 3 3" xfId="11330" xr:uid="{00000000-0005-0000-0000-00003F930000}"/>
    <cellStyle name="Normal 71 2 2 2 3 3 3 2" xfId="41655" xr:uid="{00000000-0005-0000-0000-000040930000}"/>
    <cellStyle name="Normal 71 2 2 2 3 3 3 3" xfId="26431" xr:uid="{00000000-0005-0000-0000-000041930000}"/>
    <cellStyle name="Normal 71 2 2 2 3 3 4" xfId="36642" xr:uid="{00000000-0005-0000-0000-000042930000}"/>
    <cellStyle name="Normal 71 2 2 2 3 3 5" xfId="21418" xr:uid="{00000000-0005-0000-0000-000043930000}"/>
    <cellStyle name="Normal 71 2 2 2 3 4" xfId="13008" xr:uid="{00000000-0005-0000-0000-000044930000}"/>
    <cellStyle name="Normal 71 2 2 2 3 4 2" xfId="43330" xr:uid="{00000000-0005-0000-0000-000045930000}"/>
    <cellStyle name="Normal 71 2 2 2 3 4 3" xfId="28106" xr:uid="{00000000-0005-0000-0000-000046930000}"/>
    <cellStyle name="Normal 71 2 2 2 3 5" xfId="7987" xr:uid="{00000000-0005-0000-0000-000047930000}"/>
    <cellStyle name="Normal 71 2 2 2 3 5 2" xfId="38313" xr:uid="{00000000-0005-0000-0000-000048930000}"/>
    <cellStyle name="Normal 71 2 2 2 3 5 3" xfId="23089" xr:uid="{00000000-0005-0000-0000-000049930000}"/>
    <cellStyle name="Normal 71 2 2 2 3 6" xfId="33301" xr:uid="{00000000-0005-0000-0000-00004A930000}"/>
    <cellStyle name="Normal 71 2 2 2 3 7" xfId="18076" xr:uid="{00000000-0005-0000-0000-00004B930000}"/>
    <cellStyle name="Normal 71 2 2 2 4" xfId="3769" xr:uid="{00000000-0005-0000-0000-00004C930000}"/>
    <cellStyle name="Normal 71 2 2 2 4 2" xfId="13843" xr:uid="{00000000-0005-0000-0000-00004D930000}"/>
    <cellStyle name="Normal 71 2 2 2 4 2 2" xfId="44165" xr:uid="{00000000-0005-0000-0000-00004E930000}"/>
    <cellStyle name="Normal 71 2 2 2 4 2 3" xfId="28941" xr:uid="{00000000-0005-0000-0000-00004F930000}"/>
    <cellStyle name="Normal 71 2 2 2 4 3" xfId="8823" xr:uid="{00000000-0005-0000-0000-000050930000}"/>
    <cellStyle name="Normal 71 2 2 2 4 3 2" xfId="39148" xr:uid="{00000000-0005-0000-0000-000051930000}"/>
    <cellStyle name="Normal 71 2 2 2 4 3 3" xfId="23924" xr:uid="{00000000-0005-0000-0000-000052930000}"/>
    <cellStyle name="Normal 71 2 2 2 4 4" xfId="34135" xr:uid="{00000000-0005-0000-0000-000053930000}"/>
    <cellStyle name="Normal 71 2 2 2 4 5" xfId="18911" xr:uid="{00000000-0005-0000-0000-000054930000}"/>
    <cellStyle name="Normal 71 2 2 2 5" xfId="5462" xr:uid="{00000000-0005-0000-0000-000055930000}"/>
    <cellStyle name="Normal 71 2 2 2 5 2" xfId="15514" xr:uid="{00000000-0005-0000-0000-000056930000}"/>
    <cellStyle name="Normal 71 2 2 2 5 2 2" xfId="45836" xr:uid="{00000000-0005-0000-0000-000057930000}"/>
    <cellStyle name="Normal 71 2 2 2 5 2 3" xfId="30612" xr:uid="{00000000-0005-0000-0000-000058930000}"/>
    <cellStyle name="Normal 71 2 2 2 5 3" xfId="10494" xr:uid="{00000000-0005-0000-0000-000059930000}"/>
    <cellStyle name="Normal 71 2 2 2 5 3 2" xfId="40819" xr:uid="{00000000-0005-0000-0000-00005A930000}"/>
    <cellStyle name="Normal 71 2 2 2 5 3 3" xfId="25595" xr:uid="{00000000-0005-0000-0000-00005B930000}"/>
    <cellStyle name="Normal 71 2 2 2 5 4" xfId="35806" xr:uid="{00000000-0005-0000-0000-00005C930000}"/>
    <cellStyle name="Normal 71 2 2 2 5 5" xfId="20582" xr:uid="{00000000-0005-0000-0000-00005D930000}"/>
    <cellStyle name="Normal 71 2 2 2 6" xfId="12172" xr:uid="{00000000-0005-0000-0000-00005E930000}"/>
    <cellStyle name="Normal 71 2 2 2 6 2" xfId="42494" xr:uid="{00000000-0005-0000-0000-00005F930000}"/>
    <cellStyle name="Normal 71 2 2 2 6 3" xfId="27270" xr:uid="{00000000-0005-0000-0000-000060930000}"/>
    <cellStyle name="Normal 71 2 2 2 7" xfId="7151" xr:uid="{00000000-0005-0000-0000-000061930000}"/>
    <cellStyle name="Normal 71 2 2 2 7 2" xfId="37477" xr:uid="{00000000-0005-0000-0000-000062930000}"/>
    <cellStyle name="Normal 71 2 2 2 7 3" xfId="22253" xr:uid="{00000000-0005-0000-0000-000063930000}"/>
    <cellStyle name="Normal 71 2 2 2 8" xfId="32465" xr:uid="{00000000-0005-0000-0000-000064930000}"/>
    <cellStyle name="Normal 71 2 2 2 9" xfId="17240" xr:uid="{00000000-0005-0000-0000-000065930000}"/>
    <cellStyle name="Normal 71 2 2 3" xfId="2287" xr:uid="{00000000-0005-0000-0000-000066930000}"/>
    <cellStyle name="Normal 71 2 2 3 2" xfId="3126" xr:uid="{00000000-0005-0000-0000-000067930000}"/>
    <cellStyle name="Normal 71 2 2 3 2 2" xfId="4816" xr:uid="{00000000-0005-0000-0000-000068930000}"/>
    <cellStyle name="Normal 71 2 2 3 2 2 2" xfId="14889" xr:uid="{00000000-0005-0000-0000-000069930000}"/>
    <cellStyle name="Normal 71 2 2 3 2 2 2 2" xfId="45211" xr:uid="{00000000-0005-0000-0000-00006A930000}"/>
    <cellStyle name="Normal 71 2 2 3 2 2 2 3" xfId="29987" xr:uid="{00000000-0005-0000-0000-00006B930000}"/>
    <cellStyle name="Normal 71 2 2 3 2 2 3" xfId="9869" xr:uid="{00000000-0005-0000-0000-00006C930000}"/>
    <cellStyle name="Normal 71 2 2 3 2 2 3 2" xfId="40194" xr:uid="{00000000-0005-0000-0000-00006D930000}"/>
    <cellStyle name="Normal 71 2 2 3 2 2 3 3" xfId="24970" xr:uid="{00000000-0005-0000-0000-00006E930000}"/>
    <cellStyle name="Normal 71 2 2 3 2 2 4" xfId="35181" xr:uid="{00000000-0005-0000-0000-00006F930000}"/>
    <cellStyle name="Normal 71 2 2 3 2 2 5" xfId="19957" xr:uid="{00000000-0005-0000-0000-000070930000}"/>
    <cellStyle name="Normal 71 2 2 3 2 3" xfId="6508" xr:uid="{00000000-0005-0000-0000-000071930000}"/>
    <cellStyle name="Normal 71 2 2 3 2 3 2" xfId="16560" xr:uid="{00000000-0005-0000-0000-000072930000}"/>
    <cellStyle name="Normal 71 2 2 3 2 3 2 2" xfId="46882" xr:uid="{00000000-0005-0000-0000-000073930000}"/>
    <cellStyle name="Normal 71 2 2 3 2 3 2 3" xfId="31658" xr:uid="{00000000-0005-0000-0000-000074930000}"/>
    <cellStyle name="Normal 71 2 2 3 2 3 3" xfId="11540" xr:uid="{00000000-0005-0000-0000-000075930000}"/>
    <cellStyle name="Normal 71 2 2 3 2 3 3 2" xfId="41865" xr:uid="{00000000-0005-0000-0000-000076930000}"/>
    <cellStyle name="Normal 71 2 2 3 2 3 3 3" xfId="26641" xr:uid="{00000000-0005-0000-0000-000077930000}"/>
    <cellStyle name="Normal 71 2 2 3 2 3 4" xfId="36852" xr:uid="{00000000-0005-0000-0000-000078930000}"/>
    <cellStyle name="Normal 71 2 2 3 2 3 5" xfId="21628" xr:uid="{00000000-0005-0000-0000-000079930000}"/>
    <cellStyle name="Normal 71 2 2 3 2 4" xfId="13218" xr:uid="{00000000-0005-0000-0000-00007A930000}"/>
    <cellStyle name="Normal 71 2 2 3 2 4 2" xfId="43540" xr:uid="{00000000-0005-0000-0000-00007B930000}"/>
    <cellStyle name="Normal 71 2 2 3 2 4 3" xfId="28316" xr:uid="{00000000-0005-0000-0000-00007C930000}"/>
    <cellStyle name="Normal 71 2 2 3 2 5" xfId="8197" xr:uid="{00000000-0005-0000-0000-00007D930000}"/>
    <cellStyle name="Normal 71 2 2 3 2 5 2" xfId="38523" xr:uid="{00000000-0005-0000-0000-00007E930000}"/>
    <cellStyle name="Normal 71 2 2 3 2 5 3" xfId="23299" xr:uid="{00000000-0005-0000-0000-00007F930000}"/>
    <cellStyle name="Normal 71 2 2 3 2 6" xfId="33511" xr:uid="{00000000-0005-0000-0000-000080930000}"/>
    <cellStyle name="Normal 71 2 2 3 2 7" xfId="18286" xr:uid="{00000000-0005-0000-0000-000081930000}"/>
    <cellStyle name="Normal 71 2 2 3 3" xfId="3979" xr:uid="{00000000-0005-0000-0000-000082930000}"/>
    <cellStyle name="Normal 71 2 2 3 3 2" xfId="14053" xr:uid="{00000000-0005-0000-0000-000083930000}"/>
    <cellStyle name="Normal 71 2 2 3 3 2 2" xfId="44375" xr:uid="{00000000-0005-0000-0000-000084930000}"/>
    <cellStyle name="Normal 71 2 2 3 3 2 3" xfId="29151" xr:uid="{00000000-0005-0000-0000-000085930000}"/>
    <cellStyle name="Normal 71 2 2 3 3 3" xfId="9033" xr:uid="{00000000-0005-0000-0000-000086930000}"/>
    <cellStyle name="Normal 71 2 2 3 3 3 2" xfId="39358" xr:uid="{00000000-0005-0000-0000-000087930000}"/>
    <cellStyle name="Normal 71 2 2 3 3 3 3" xfId="24134" xr:uid="{00000000-0005-0000-0000-000088930000}"/>
    <cellStyle name="Normal 71 2 2 3 3 4" xfId="34345" xr:uid="{00000000-0005-0000-0000-000089930000}"/>
    <cellStyle name="Normal 71 2 2 3 3 5" xfId="19121" xr:uid="{00000000-0005-0000-0000-00008A930000}"/>
    <cellStyle name="Normal 71 2 2 3 4" xfId="5672" xr:uid="{00000000-0005-0000-0000-00008B930000}"/>
    <cellStyle name="Normal 71 2 2 3 4 2" xfId="15724" xr:uid="{00000000-0005-0000-0000-00008C930000}"/>
    <cellStyle name="Normal 71 2 2 3 4 2 2" xfId="46046" xr:uid="{00000000-0005-0000-0000-00008D930000}"/>
    <cellStyle name="Normal 71 2 2 3 4 2 3" xfId="30822" xr:uid="{00000000-0005-0000-0000-00008E930000}"/>
    <cellStyle name="Normal 71 2 2 3 4 3" xfId="10704" xr:uid="{00000000-0005-0000-0000-00008F930000}"/>
    <cellStyle name="Normal 71 2 2 3 4 3 2" xfId="41029" xr:uid="{00000000-0005-0000-0000-000090930000}"/>
    <cellStyle name="Normal 71 2 2 3 4 3 3" xfId="25805" xr:uid="{00000000-0005-0000-0000-000091930000}"/>
    <cellStyle name="Normal 71 2 2 3 4 4" xfId="36016" xr:uid="{00000000-0005-0000-0000-000092930000}"/>
    <cellStyle name="Normal 71 2 2 3 4 5" xfId="20792" xr:uid="{00000000-0005-0000-0000-000093930000}"/>
    <cellStyle name="Normal 71 2 2 3 5" xfId="12382" xr:uid="{00000000-0005-0000-0000-000094930000}"/>
    <cellStyle name="Normal 71 2 2 3 5 2" xfId="42704" xr:uid="{00000000-0005-0000-0000-000095930000}"/>
    <cellStyle name="Normal 71 2 2 3 5 3" xfId="27480" xr:uid="{00000000-0005-0000-0000-000096930000}"/>
    <cellStyle name="Normal 71 2 2 3 6" xfId="7361" xr:uid="{00000000-0005-0000-0000-000097930000}"/>
    <cellStyle name="Normal 71 2 2 3 6 2" xfId="37687" xr:uid="{00000000-0005-0000-0000-000098930000}"/>
    <cellStyle name="Normal 71 2 2 3 6 3" xfId="22463" xr:uid="{00000000-0005-0000-0000-000099930000}"/>
    <cellStyle name="Normal 71 2 2 3 7" xfId="32675" xr:uid="{00000000-0005-0000-0000-00009A930000}"/>
    <cellStyle name="Normal 71 2 2 3 8" xfId="17450" xr:uid="{00000000-0005-0000-0000-00009B930000}"/>
    <cellStyle name="Normal 71 2 2 4" xfId="2708" xr:uid="{00000000-0005-0000-0000-00009C930000}"/>
    <cellStyle name="Normal 71 2 2 4 2" xfId="4398" xr:uid="{00000000-0005-0000-0000-00009D930000}"/>
    <cellStyle name="Normal 71 2 2 4 2 2" xfId="14471" xr:uid="{00000000-0005-0000-0000-00009E930000}"/>
    <cellStyle name="Normal 71 2 2 4 2 2 2" xfId="44793" xr:uid="{00000000-0005-0000-0000-00009F930000}"/>
    <cellStyle name="Normal 71 2 2 4 2 2 3" xfId="29569" xr:uid="{00000000-0005-0000-0000-0000A0930000}"/>
    <cellStyle name="Normal 71 2 2 4 2 3" xfId="9451" xr:uid="{00000000-0005-0000-0000-0000A1930000}"/>
    <cellStyle name="Normal 71 2 2 4 2 3 2" xfId="39776" xr:uid="{00000000-0005-0000-0000-0000A2930000}"/>
    <cellStyle name="Normal 71 2 2 4 2 3 3" xfId="24552" xr:uid="{00000000-0005-0000-0000-0000A3930000}"/>
    <cellStyle name="Normal 71 2 2 4 2 4" xfId="34763" xr:uid="{00000000-0005-0000-0000-0000A4930000}"/>
    <cellStyle name="Normal 71 2 2 4 2 5" xfId="19539" xr:uid="{00000000-0005-0000-0000-0000A5930000}"/>
    <cellStyle name="Normal 71 2 2 4 3" xfId="6090" xr:uid="{00000000-0005-0000-0000-0000A6930000}"/>
    <cellStyle name="Normal 71 2 2 4 3 2" xfId="16142" xr:uid="{00000000-0005-0000-0000-0000A7930000}"/>
    <cellStyle name="Normal 71 2 2 4 3 2 2" xfId="46464" xr:uid="{00000000-0005-0000-0000-0000A8930000}"/>
    <cellStyle name="Normal 71 2 2 4 3 2 3" xfId="31240" xr:uid="{00000000-0005-0000-0000-0000A9930000}"/>
    <cellStyle name="Normal 71 2 2 4 3 3" xfId="11122" xr:uid="{00000000-0005-0000-0000-0000AA930000}"/>
    <cellStyle name="Normal 71 2 2 4 3 3 2" xfId="41447" xr:uid="{00000000-0005-0000-0000-0000AB930000}"/>
    <cellStyle name="Normal 71 2 2 4 3 3 3" xfId="26223" xr:uid="{00000000-0005-0000-0000-0000AC930000}"/>
    <cellStyle name="Normal 71 2 2 4 3 4" xfId="36434" xr:uid="{00000000-0005-0000-0000-0000AD930000}"/>
    <cellStyle name="Normal 71 2 2 4 3 5" xfId="21210" xr:uid="{00000000-0005-0000-0000-0000AE930000}"/>
    <cellStyle name="Normal 71 2 2 4 4" xfId="12800" xr:uid="{00000000-0005-0000-0000-0000AF930000}"/>
    <cellStyle name="Normal 71 2 2 4 4 2" xfId="43122" xr:uid="{00000000-0005-0000-0000-0000B0930000}"/>
    <cellStyle name="Normal 71 2 2 4 4 3" xfId="27898" xr:uid="{00000000-0005-0000-0000-0000B1930000}"/>
    <cellStyle name="Normal 71 2 2 4 5" xfId="7779" xr:uid="{00000000-0005-0000-0000-0000B2930000}"/>
    <cellStyle name="Normal 71 2 2 4 5 2" xfId="38105" xr:uid="{00000000-0005-0000-0000-0000B3930000}"/>
    <cellStyle name="Normal 71 2 2 4 5 3" xfId="22881" xr:uid="{00000000-0005-0000-0000-0000B4930000}"/>
    <cellStyle name="Normal 71 2 2 4 6" xfId="33093" xr:uid="{00000000-0005-0000-0000-0000B5930000}"/>
    <cellStyle name="Normal 71 2 2 4 7" xfId="17868" xr:uid="{00000000-0005-0000-0000-0000B6930000}"/>
    <cellStyle name="Normal 71 2 2 5" xfId="3561" xr:uid="{00000000-0005-0000-0000-0000B7930000}"/>
    <cellStyle name="Normal 71 2 2 5 2" xfId="13635" xr:uid="{00000000-0005-0000-0000-0000B8930000}"/>
    <cellStyle name="Normal 71 2 2 5 2 2" xfId="43957" xr:uid="{00000000-0005-0000-0000-0000B9930000}"/>
    <cellStyle name="Normal 71 2 2 5 2 3" xfId="28733" xr:uid="{00000000-0005-0000-0000-0000BA930000}"/>
    <cellStyle name="Normal 71 2 2 5 3" xfId="8615" xr:uid="{00000000-0005-0000-0000-0000BB930000}"/>
    <cellStyle name="Normal 71 2 2 5 3 2" xfId="38940" xr:uid="{00000000-0005-0000-0000-0000BC930000}"/>
    <cellStyle name="Normal 71 2 2 5 3 3" xfId="23716" xr:uid="{00000000-0005-0000-0000-0000BD930000}"/>
    <cellStyle name="Normal 71 2 2 5 4" xfId="33927" xr:uid="{00000000-0005-0000-0000-0000BE930000}"/>
    <cellStyle name="Normal 71 2 2 5 5" xfId="18703" xr:uid="{00000000-0005-0000-0000-0000BF930000}"/>
    <cellStyle name="Normal 71 2 2 6" xfId="5254" xr:uid="{00000000-0005-0000-0000-0000C0930000}"/>
    <cellStyle name="Normal 71 2 2 6 2" xfId="15306" xr:uid="{00000000-0005-0000-0000-0000C1930000}"/>
    <cellStyle name="Normal 71 2 2 6 2 2" xfId="45628" xr:uid="{00000000-0005-0000-0000-0000C2930000}"/>
    <cellStyle name="Normal 71 2 2 6 2 3" xfId="30404" xr:uid="{00000000-0005-0000-0000-0000C3930000}"/>
    <cellStyle name="Normal 71 2 2 6 3" xfId="10286" xr:uid="{00000000-0005-0000-0000-0000C4930000}"/>
    <cellStyle name="Normal 71 2 2 6 3 2" xfId="40611" xr:uid="{00000000-0005-0000-0000-0000C5930000}"/>
    <cellStyle name="Normal 71 2 2 6 3 3" xfId="25387" xr:uid="{00000000-0005-0000-0000-0000C6930000}"/>
    <cellStyle name="Normal 71 2 2 6 4" xfId="35598" xr:uid="{00000000-0005-0000-0000-0000C7930000}"/>
    <cellStyle name="Normal 71 2 2 6 5" xfId="20374" xr:uid="{00000000-0005-0000-0000-0000C8930000}"/>
    <cellStyle name="Normal 71 2 2 7" xfId="11964" xr:uid="{00000000-0005-0000-0000-0000C9930000}"/>
    <cellStyle name="Normal 71 2 2 7 2" xfId="42286" xr:uid="{00000000-0005-0000-0000-0000CA930000}"/>
    <cellStyle name="Normal 71 2 2 7 3" xfId="27062" xr:uid="{00000000-0005-0000-0000-0000CB930000}"/>
    <cellStyle name="Normal 71 2 2 8" xfId="6943" xr:uid="{00000000-0005-0000-0000-0000CC930000}"/>
    <cellStyle name="Normal 71 2 2 8 2" xfId="37269" xr:uid="{00000000-0005-0000-0000-0000CD930000}"/>
    <cellStyle name="Normal 71 2 2 8 3" xfId="22045" xr:uid="{00000000-0005-0000-0000-0000CE930000}"/>
    <cellStyle name="Normal 71 2 2 9" xfId="32257" xr:uid="{00000000-0005-0000-0000-0000CF930000}"/>
    <cellStyle name="Normal 71 2 3" xfId="1970" xr:uid="{00000000-0005-0000-0000-0000D0930000}"/>
    <cellStyle name="Normal 71 2 3 2" xfId="2391" xr:uid="{00000000-0005-0000-0000-0000D1930000}"/>
    <cellStyle name="Normal 71 2 3 2 2" xfId="3230" xr:uid="{00000000-0005-0000-0000-0000D2930000}"/>
    <cellStyle name="Normal 71 2 3 2 2 2" xfId="4920" xr:uid="{00000000-0005-0000-0000-0000D3930000}"/>
    <cellStyle name="Normal 71 2 3 2 2 2 2" xfId="14993" xr:uid="{00000000-0005-0000-0000-0000D4930000}"/>
    <cellStyle name="Normal 71 2 3 2 2 2 2 2" xfId="45315" xr:uid="{00000000-0005-0000-0000-0000D5930000}"/>
    <cellStyle name="Normal 71 2 3 2 2 2 2 3" xfId="30091" xr:uid="{00000000-0005-0000-0000-0000D6930000}"/>
    <cellStyle name="Normal 71 2 3 2 2 2 3" xfId="9973" xr:uid="{00000000-0005-0000-0000-0000D7930000}"/>
    <cellStyle name="Normal 71 2 3 2 2 2 3 2" xfId="40298" xr:uid="{00000000-0005-0000-0000-0000D8930000}"/>
    <cellStyle name="Normal 71 2 3 2 2 2 3 3" xfId="25074" xr:uid="{00000000-0005-0000-0000-0000D9930000}"/>
    <cellStyle name="Normal 71 2 3 2 2 2 4" xfId="35285" xr:uid="{00000000-0005-0000-0000-0000DA930000}"/>
    <cellStyle name="Normal 71 2 3 2 2 2 5" xfId="20061" xr:uid="{00000000-0005-0000-0000-0000DB930000}"/>
    <cellStyle name="Normal 71 2 3 2 2 3" xfId="6612" xr:uid="{00000000-0005-0000-0000-0000DC930000}"/>
    <cellStyle name="Normal 71 2 3 2 2 3 2" xfId="16664" xr:uid="{00000000-0005-0000-0000-0000DD930000}"/>
    <cellStyle name="Normal 71 2 3 2 2 3 2 2" xfId="46986" xr:uid="{00000000-0005-0000-0000-0000DE930000}"/>
    <cellStyle name="Normal 71 2 3 2 2 3 2 3" xfId="31762" xr:uid="{00000000-0005-0000-0000-0000DF930000}"/>
    <cellStyle name="Normal 71 2 3 2 2 3 3" xfId="11644" xr:uid="{00000000-0005-0000-0000-0000E0930000}"/>
    <cellStyle name="Normal 71 2 3 2 2 3 3 2" xfId="41969" xr:uid="{00000000-0005-0000-0000-0000E1930000}"/>
    <cellStyle name="Normal 71 2 3 2 2 3 3 3" xfId="26745" xr:uid="{00000000-0005-0000-0000-0000E2930000}"/>
    <cellStyle name="Normal 71 2 3 2 2 3 4" xfId="36956" xr:uid="{00000000-0005-0000-0000-0000E3930000}"/>
    <cellStyle name="Normal 71 2 3 2 2 3 5" xfId="21732" xr:uid="{00000000-0005-0000-0000-0000E4930000}"/>
    <cellStyle name="Normal 71 2 3 2 2 4" xfId="13322" xr:uid="{00000000-0005-0000-0000-0000E5930000}"/>
    <cellStyle name="Normal 71 2 3 2 2 4 2" xfId="43644" xr:uid="{00000000-0005-0000-0000-0000E6930000}"/>
    <cellStyle name="Normal 71 2 3 2 2 4 3" xfId="28420" xr:uid="{00000000-0005-0000-0000-0000E7930000}"/>
    <cellStyle name="Normal 71 2 3 2 2 5" xfId="8301" xr:uid="{00000000-0005-0000-0000-0000E8930000}"/>
    <cellStyle name="Normal 71 2 3 2 2 5 2" xfId="38627" xr:uid="{00000000-0005-0000-0000-0000E9930000}"/>
    <cellStyle name="Normal 71 2 3 2 2 5 3" xfId="23403" xr:uid="{00000000-0005-0000-0000-0000EA930000}"/>
    <cellStyle name="Normal 71 2 3 2 2 6" xfId="33615" xr:uid="{00000000-0005-0000-0000-0000EB930000}"/>
    <cellStyle name="Normal 71 2 3 2 2 7" xfId="18390" xr:uid="{00000000-0005-0000-0000-0000EC930000}"/>
    <cellStyle name="Normal 71 2 3 2 3" xfId="4083" xr:uid="{00000000-0005-0000-0000-0000ED930000}"/>
    <cellStyle name="Normal 71 2 3 2 3 2" xfId="14157" xr:uid="{00000000-0005-0000-0000-0000EE930000}"/>
    <cellStyle name="Normal 71 2 3 2 3 2 2" xfId="44479" xr:uid="{00000000-0005-0000-0000-0000EF930000}"/>
    <cellStyle name="Normal 71 2 3 2 3 2 3" xfId="29255" xr:uid="{00000000-0005-0000-0000-0000F0930000}"/>
    <cellStyle name="Normal 71 2 3 2 3 3" xfId="9137" xr:uid="{00000000-0005-0000-0000-0000F1930000}"/>
    <cellStyle name="Normal 71 2 3 2 3 3 2" xfId="39462" xr:uid="{00000000-0005-0000-0000-0000F2930000}"/>
    <cellStyle name="Normal 71 2 3 2 3 3 3" xfId="24238" xr:uid="{00000000-0005-0000-0000-0000F3930000}"/>
    <cellStyle name="Normal 71 2 3 2 3 4" xfId="34449" xr:uid="{00000000-0005-0000-0000-0000F4930000}"/>
    <cellStyle name="Normal 71 2 3 2 3 5" xfId="19225" xr:uid="{00000000-0005-0000-0000-0000F5930000}"/>
    <cellStyle name="Normal 71 2 3 2 4" xfId="5776" xr:uid="{00000000-0005-0000-0000-0000F6930000}"/>
    <cellStyle name="Normal 71 2 3 2 4 2" xfId="15828" xr:uid="{00000000-0005-0000-0000-0000F7930000}"/>
    <cellStyle name="Normal 71 2 3 2 4 2 2" xfId="46150" xr:uid="{00000000-0005-0000-0000-0000F8930000}"/>
    <cellStyle name="Normal 71 2 3 2 4 2 3" xfId="30926" xr:uid="{00000000-0005-0000-0000-0000F9930000}"/>
    <cellStyle name="Normal 71 2 3 2 4 3" xfId="10808" xr:uid="{00000000-0005-0000-0000-0000FA930000}"/>
    <cellStyle name="Normal 71 2 3 2 4 3 2" xfId="41133" xr:uid="{00000000-0005-0000-0000-0000FB930000}"/>
    <cellStyle name="Normal 71 2 3 2 4 3 3" xfId="25909" xr:uid="{00000000-0005-0000-0000-0000FC930000}"/>
    <cellStyle name="Normal 71 2 3 2 4 4" xfId="36120" xr:uid="{00000000-0005-0000-0000-0000FD930000}"/>
    <cellStyle name="Normal 71 2 3 2 4 5" xfId="20896" xr:uid="{00000000-0005-0000-0000-0000FE930000}"/>
    <cellStyle name="Normal 71 2 3 2 5" xfId="12486" xr:uid="{00000000-0005-0000-0000-0000FF930000}"/>
    <cellStyle name="Normal 71 2 3 2 5 2" xfId="42808" xr:uid="{00000000-0005-0000-0000-000000940000}"/>
    <cellStyle name="Normal 71 2 3 2 5 3" xfId="27584" xr:uid="{00000000-0005-0000-0000-000001940000}"/>
    <cellStyle name="Normal 71 2 3 2 6" xfId="7465" xr:uid="{00000000-0005-0000-0000-000002940000}"/>
    <cellStyle name="Normal 71 2 3 2 6 2" xfId="37791" xr:uid="{00000000-0005-0000-0000-000003940000}"/>
    <cellStyle name="Normal 71 2 3 2 6 3" xfId="22567" xr:uid="{00000000-0005-0000-0000-000004940000}"/>
    <cellStyle name="Normal 71 2 3 2 7" xfId="32779" xr:uid="{00000000-0005-0000-0000-000005940000}"/>
    <cellStyle name="Normal 71 2 3 2 8" xfId="17554" xr:uid="{00000000-0005-0000-0000-000006940000}"/>
    <cellStyle name="Normal 71 2 3 3" xfId="2812" xr:uid="{00000000-0005-0000-0000-000007940000}"/>
    <cellStyle name="Normal 71 2 3 3 2" xfId="4502" xr:uid="{00000000-0005-0000-0000-000008940000}"/>
    <cellStyle name="Normal 71 2 3 3 2 2" xfId="14575" xr:uid="{00000000-0005-0000-0000-000009940000}"/>
    <cellStyle name="Normal 71 2 3 3 2 2 2" xfId="44897" xr:uid="{00000000-0005-0000-0000-00000A940000}"/>
    <cellStyle name="Normal 71 2 3 3 2 2 3" xfId="29673" xr:uid="{00000000-0005-0000-0000-00000B940000}"/>
    <cellStyle name="Normal 71 2 3 3 2 3" xfId="9555" xr:uid="{00000000-0005-0000-0000-00000C940000}"/>
    <cellStyle name="Normal 71 2 3 3 2 3 2" xfId="39880" xr:uid="{00000000-0005-0000-0000-00000D940000}"/>
    <cellStyle name="Normal 71 2 3 3 2 3 3" xfId="24656" xr:uid="{00000000-0005-0000-0000-00000E940000}"/>
    <cellStyle name="Normal 71 2 3 3 2 4" xfId="34867" xr:uid="{00000000-0005-0000-0000-00000F940000}"/>
    <cellStyle name="Normal 71 2 3 3 2 5" xfId="19643" xr:uid="{00000000-0005-0000-0000-000010940000}"/>
    <cellStyle name="Normal 71 2 3 3 3" xfId="6194" xr:uid="{00000000-0005-0000-0000-000011940000}"/>
    <cellStyle name="Normal 71 2 3 3 3 2" xfId="16246" xr:uid="{00000000-0005-0000-0000-000012940000}"/>
    <cellStyle name="Normal 71 2 3 3 3 2 2" xfId="46568" xr:uid="{00000000-0005-0000-0000-000013940000}"/>
    <cellStyle name="Normal 71 2 3 3 3 2 3" xfId="31344" xr:uid="{00000000-0005-0000-0000-000014940000}"/>
    <cellStyle name="Normal 71 2 3 3 3 3" xfId="11226" xr:uid="{00000000-0005-0000-0000-000015940000}"/>
    <cellStyle name="Normal 71 2 3 3 3 3 2" xfId="41551" xr:uid="{00000000-0005-0000-0000-000016940000}"/>
    <cellStyle name="Normal 71 2 3 3 3 3 3" xfId="26327" xr:uid="{00000000-0005-0000-0000-000017940000}"/>
    <cellStyle name="Normal 71 2 3 3 3 4" xfId="36538" xr:uid="{00000000-0005-0000-0000-000018940000}"/>
    <cellStyle name="Normal 71 2 3 3 3 5" xfId="21314" xr:uid="{00000000-0005-0000-0000-000019940000}"/>
    <cellStyle name="Normal 71 2 3 3 4" xfId="12904" xr:uid="{00000000-0005-0000-0000-00001A940000}"/>
    <cellStyle name="Normal 71 2 3 3 4 2" xfId="43226" xr:uid="{00000000-0005-0000-0000-00001B940000}"/>
    <cellStyle name="Normal 71 2 3 3 4 3" xfId="28002" xr:uid="{00000000-0005-0000-0000-00001C940000}"/>
    <cellStyle name="Normal 71 2 3 3 5" xfId="7883" xr:uid="{00000000-0005-0000-0000-00001D940000}"/>
    <cellStyle name="Normal 71 2 3 3 5 2" xfId="38209" xr:uid="{00000000-0005-0000-0000-00001E940000}"/>
    <cellStyle name="Normal 71 2 3 3 5 3" xfId="22985" xr:uid="{00000000-0005-0000-0000-00001F940000}"/>
    <cellStyle name="Normal 71 2 3 3 6" xfId="33197" xr:uid="{00000000-0005-0000-0000-000020940000}"/>
    <cellStyle name="Normal 71 2 3 3 7" xfId="17972" xr:uid="{00000000-0005-0000-0000-000021940000}"/>
    <cellStyle name="Normal 71 2 3 4" xfId="3665" xr:uid="{00000000-0005-0000-0000-000022940000}"/>
    <cellStyle name="Normal 71 2 3 4 2" xfId="13739" xr:uid="{00000000-0005-0000-0000-000023940000}"/>
    <cellStyle name="Normal 71 2 3 4 2 2" xfId="44061" xr:uid="{00000000-0005-0000-0000-000024940000}"/>
    <cellStyle name="Normal 71 2 3 4 2 3" xfId="28837" xr:uid="{00000000-0005-0000-0000-000025940000}"/>
    <cellStyle name="Normal 71 2 3 4 3" xfId="8719" xr:uid="{00000000-0005-0000-0000-000026940000}"/>
    <cellStyle name="Normal 71 2 3 4 3 2" xfId="39044" xr:uid="{00000000-0005-0000-0000-000027940000}"/>
    <cellStyle name="Normal 71 2 3 4 3 3" xfId="23820" xr:uid="{00000000-0005-0000-0000-000028940000}"/>
    <cellStyle name="Normal 71 2 3 4 4" xfId="34031" xr:uid="{00000000-0005-0000-0000-000029940000}"/>
    <cellStyle name="Normal 71 2 3 4 5" xfId="18807" xr:uid="{00000000-0005-0000-0000-00002A940000}"/>
    <cellStyle name="Normal 71 2 3 5" xfId="5358" xr:uid="{00000000-0005-0000-0000-00002B940000}"/>
    <cellStyle name="Normal 71 2 3 5 2" xfId="15410" xr:uid="{00000000-0005-0000-0000-00002C940000}"/>
    <cellStyle name="Normal 71 2 3 5 2 2" xfId="45732" xr:uid="{00000000-0005-0000-0000-00002D940000}"/>
    <cellStyle name="Normal 71 2 3 5 2 3" xfId="30508" xr:uid="{00000000-0005-0000-0000-00002E940000}"/>
    <cellStyle name="Normal 71 2 3 5 3" xfId="10390" xr:uid="{00000000-0005-0000-0000-00002F940000}"/>
    <cellStyle name="Normal 71 2 3 5 3 2" xfId="40715" xr:uid="{00000000-0005-0000-0000-000030940000}"/>
    <cellStyle name="Normal 71 2 3 5 3 3" xfId="25491" xr:uid="{00000000-0005-0000-0000-000031940000}"/>
    <cellStyle name="Normal 71 2 3 5 4" xfId="35702" xr:uid="{00000000-0005-0000-0000-000032940000}"/>
    <cellStyle name="Normal 71 2 3 5 5" xfId="20478" xr:uid="{00000000-0005-0000-0000-000033940000}"/>
    <cellStyle name="Normal 71 2 3 6" xfId="12068" xr:uid="{00000000-0005-0000-0000-000034940000}"/>
    <cellStyle name="Normal 71 2 3 6 2" xfId="42390" xr:uid="{00000000-0005-0000-0000-000035940000}"/>
    <cellStyle name="Normal 71 2 3 6 3" xfId="27166" xr:uid="{00000000-0005-0000-0000-000036940000}"/>
    <cellStyle name="Normal 71 2 3 7" xfId="7047" xr:uid="{00000000-0005-0000-0000-000037940000}"/>
    <cellStyle name="Normal 71 2 3 7 2" xfId="37373" xr:uid="{00000000-0005-0000-0000-000038940000}"/>
    <cellStyle name="Normal 71 2 3 7 3" xfId="22149" xr:uid="{00000000-0005-0000-0000-000039940000}"/>
    <cellStyle name="Normal 71 2 3 8" xfId="32361" xr:uid="{00000000-0005-0000-0000-00003A940000}"/>
    <cellStyle name="Normal 71 2 3 9" xfId="17136" xr:uid="{00000000-0005-0000-0000-00003B940000}"/>
    <cellStyle name="Normal 71 2 4" xfId="2183" xr:uid="{00000000-0005-0000-0000-00003C940000}"/>
    <cellStyle name="Normal 71 2 4 2" xfId="3022" xr:uid="{00000000-0005-0000-0000-00003D940000}"/>
    <cellStyle name="Normal 71 2 4 2 2" xfId="4712" xr:uid="{00000000-0005-0000-0000-00003E940000}"/>
    <cellStyle name="Normal 71 2 4 2 2 2" xfId="14785" xr:uid="{00000000-0005-0000-0000-00003F940000}"/>
    <cellStyle name="Normal 71 2 4 2 2 2 2" xfId="45107" xr:uid="{00000000-0005-0000-0000-000040940000}"/>
    <cellStyle name="Normal 71 2 4 2 2 2 3" xfId="29883" xr:uid="{00000000-0005-0000-0000-000041940000}"/>
    <cellStyle name="Normal 71 2 4 2 2 3" xfId="9765" xr:uid="{00000000-0005-0000-0000-000042940000}"/>
    <cellStyle name="Normal 71 2 4 2 2 3 2" xfId="40090" xr:uid="{00000000-0005-0000-0000-000043940000}"/>
    <cellStyle name="Normal 71 2 4 2 2 3 3" xfId="24866" xr:uid="{00000000-0005-0000-0000-000044940000}"/>
    <cellStyle name="Normal 71 2 4 2 2 4" xfId="35077" xr:uid="{00000000-0005-0000-0000-000045940000}"/>
    <cellStyle name="Normal 71 2 4 2 2 5" xfId="19853" xr:uid="{00000000-0005-0000-0000-000046940000}"/>
    <cellStyle name="Normal 71 2 4 2 3" xfId="6404" xr:uid="{00000000-0005-0000-0000-000047940000}"/>
    <cellStyle name="Normal 71 2 4 2 3 2" xfId="16456" xr:uid="{00000000-0005-0000-0000-000048940000}"/>
    <cellStyle name="Normal 71 2 4 2 3 2 2" xfId="46778" xr:uid="{00000000-0005-0000-0000-000049940000}"/>
    <cellStyle name="Normal 71 2 4 2 3 2 3" xfId="31554" xr:uid="{00000000-0005-0000-0000-00004A940000}"/>
    <cellStyle name="Normal 71 2 4 2 3 3" xfId="11436" xr:uid="{00000000-0005-0000-0000-00004B940000}"/>
    <cellStyle name="Normal 71 2 4 2 3 3 2" xfId="41761" xr:uid="{00000000-0005-0000-0000-00004C940000}"/>
    <cellStyle name="Normal 71 2 4 2 3 3 3" xfId="26537" xr:uid="{00000000-0005-0000-0000-00004D940000}"/>
    <cellStyle name="Normal 71 2 4 2 3 4" xfId="36748" xr:uid="{00000000-0005-0000-0000-00004E940000}"/>
    <cellStyle name="Normal 71 2 4 2 3 5" xfId="21524" xr:uid="{00000000-0005-0000-0000-00004F940000}"/>
    <cellStyle name="Normal 71 2 4 2 4" xfId="13114" xr:uid="{00000000-0005-0000-0000-000050940000}"/>
    <cellStyle name="Normal 71 2 4 2 4 2" xfId="43436" xr:uid="{00000000-0005-0000-0000-000051940000}"/>
    <cellStyle name="Normal 71 2 4 2 4 3" xfId="28212" xr:uid="{00000000-0005-0000-0000-000052940000}"/>
    <cellStyle name="Normal 71 2 4 2 5" xfId="8093" xr:uid="{00000000-0005-0000-0000-000053940000}"/>
    <cellStyle name="Normal 71 2 4 2 5 2" xfId="38419" xr:uid="{00000000-0005-0000-0000-000054940000}"/>
    <cellStyle name="Normal 71 2 4 2 5 3" xfId="23195" xr:uid="{00000000-0005-0000-0000-000055940000}"/>
    <cellStyle name="Normal 71 2 4 2 6" xfId="33407" xr:uid="{00000000-0005-0000-0000-000056940000}"/>
    <cellStyle name="Normal 71 2 4 2 7" xfId="18182" xr:uid="{00000000-0005-0000-0000-000057940000}"/>
    <cellStyle name="Normal 71 2 4 3" xfId="3875" xr:uid="{00000000-0005-0000-0000-000058940000}"/>
    <cellStyle name="Normal 71 2 4 3 2" xfId="13949" xr:uid="{00000000-0005-0000-0000-000059940000}"/>
    <cellStyle name="Normal 71 2 4 3 2 2" xfId="44271" xr:uid="{00000000-0005-0000-0000-00005A940000}"/>
    <cellStyle name="Normal 71 2 4 3 2 3" xfId="29047" xr:uid="{00000000-0005-0000-0000-00005B940000}"/>
    <cellStyle name="Normal 71 2 4 3 3" xfId="8929" xr:uid="{00000000-0005-0000-0000-00005C940000}"/>
    <cellStyle name="Normal 71 2 4 3 3 2" xfId="39254" xr:uid="{00000000-0005-0000-0000-00005D940000}"/>
    <cellStyle name="Normal 71 2 4 3 3 3" xfId="24030" xr:uid="{00000000-0005-0000-0000-00005E940000}"/>
    <cellStyle name="Normal 71 2 4 3 4" xfId="34241" xr:uid="{00000000-0005-0000-0000-00005F940000}"/>
    <cellStyle name="Normal 71 2 4 3 5" xfId="19017" xr:uid="{00000000-0005-0000-0000-000060940000}"/>
    <cellStyle name="Normal 71 2 4 4" xfId="5568" xr:uid="{00000000-0005-0000-0000-000061940000}"/>
    <cellStyle name="Normal 71 2 4 4 2" xfId="15620" xr:uid="{00000000-0005-0000-0000-000062940000}"/>
    <cellStyle name="Normal 71 2 4 4 2 2" xfId="45942" xr:uid="{00000000-0005-0000-0000-000063940000}"/>
    <cellStyle name="Normal 71 2 4 4 2 3" xfId="30718" xr:uid="{00000000-0005-0000-0000-000064940000}"/>
    <cellStyle name="Normal 71 2 4 4 3" xfId="10600" xr:uid="{00000000-0005-0000-0000-000065940000}"/>
    <cellStyle name="Normal 71 2 4 4 3 2" xfId="40925" xr:uid="{00000000-0005-0000-0000-000066940000}"/>
    <cellStyle name="Normal 71 2 4 4 3 3" xfId="25701" xr:uid="{00000000-0005-0000-0000-000067940000}"/>
    <cellStyle name="Normal 71 2 4 4 4" xfId="35912" xr:uid="{00000000-0005-0000-0000-000068940000}"/>
    <cellStyle name="Normal 71 2 4 4 5" xfId="20688" xr:uid="{00000000-0005-0000-0000-000069940000}"/>
    <cellStyle name="Normal 71 2 4 5" xfId="12278" xr:uid="{00000000-0005-0000-0000-00006A940000}"/>
    <cellStyle name="Normal 71 2 4 5 2" xfId="42600" xr:uid="{00000000-0005-0000-0000-00006B940000}"/>
    <cellStyle name="Normal 71 2 4 5 3" xfId="27376" xr:uid="{00000000-0005-0000-0000-00006C940000}"/>
    <cellStyle name="Normal 71 2 4 6" xfId="7257" xr:uid="{00000000-0005-0000-0000-00006D940000}"/>
    <cellStyle name="Normal 71 2 4 6 2" xfId="37583" xr:uid="{00000000-0005-0000-0000-00006E940000}"/>
    <cellStyle name="Normal 71 2 4 6 3" xfId="22359" xr:uid="{00000000-0005-0000-0000-00006F940000}"/>
    <cellStyle name="Normal 71 2 4 7" xfId="32571" xr:uid="{00000000-0005-0000-0000-000070940000}"/>
    <cellStyle name="Normal 71 2 4 8" xfId="17346" xr:uid="{00000000-0005-0000-0000-000071940000}"/>
    <cellStyle name="Normal 71 2 5" xfId="2604" xr:uid="{00000000-0005-0000-0000-000072940000}"/>
    <cellStyle name="Normal 71 2 5 2" xfId="4294" xr:uid="{00000000-0005-0000-0000-000073940000}"/>
    <cellStyle name="Normal 71 2 5 2 2" xfId="14367" xr:uid="{00000000-0005-0000-0000-000074940000}"/>
    <cellStyle name="Normal 71 2 5 2 2 2" xfId="44689" xr:uid="{00000000-0005-0000-0000-000075940000}"/>
    <cellStyle name="Normal 71 2 5 2 2 3" xfId="29465" xr:uid="{00000000-0005-0000-0000-000076940000}"/>
    <cellStyle name="Normal 71 2 5 2 3" xfId="9347" xr:uid="{00000000-0005-0000-0000-000077940000}"/>
    <cellStyle name="Normal 71 2 5 2 3 2" xfId="39672" xr:uid="{00000000-0005-0000-0000-000078940000}"/>
    <cellStyle name="Normal 71 2 5 2 3 3" xfId="24448" xr:uid="{00000000-0005-0000-0000-000079940000}"/>
    <cellStyle name="Normal 71 2 5 2 4" xfId="34659" xr:uid="{00000000-0005-0000-0000-00007A940000}"/>
    <cellStyle name="Normal 71 2 5 2 5" xfId="19435" xr:uid="{00000000-0005-0000-0000-00007B940000}"/>
    <cellStyle name="Normal 71 2 5 3" xfId="5986" xr:uid="{00000000-0005-0000-0000-00007C940000}"/>
    <cellStyle name="Normal 71 2 5 3 2" xfId="16038" xr:uid="{00000000-0005-0000-0000-00007D940000}"/>
    <cellStyle name="Normal 71 2 5 3 2 2" xfId="46360" xr:uid="{00000000-0005-0000-0000-00007E940000}"/>
    <cellStyle name="Normal 71 2 5 3 2 3" xfId="31136" xr:uid="{00000000-0005-0000-0000-00007F940000}"/>
    <cellStyle name="Normal 71 2 5 3 3" xfId="11018" xr:uid="{00000000-0005-0000-0000-000080940000}"/>
    <cellStyle name="Normal 71 2 5 3 3 2" xfId="41343" xr:uid="{00000000-0005-0000-0000-000081940000}"/>
    <cellStyle name="Normal 71 2 5 3 3 3" xfId="26119" xr:uid="{00000000-0005-0000-0000-000082940000}"/>
    <cellStyle name="Normal 71 2 5 3 4" xfId="36330" xr:uid="{00000000-0005-0000-0000-000083940000}"/>
    <cellStyle name="Normal 71 2 5 3 5" xfId="21106" xr:uid="{00000000-0005-0000-0000-000084940000}"/>
    <cellStyle name="Normal 71 2 5 4" xfId="12696" xr:uid="{00000000-0005-0000-0000-000085940000}"/>
    <cellStyle name="Normal 71 2 5 4 2" xfId="43018" xr:uid="{00000000-0005-0000-0000-000086940000}"/>
    <cellStyle name="Normal 71 2 5 4 3" xfId="27794" xr:uid="{00000000-0005-0000-0000-000087940000}"/>
    <cellStyle name="Normal 71 2 5 5" xfId="7675" xr:uid="{00000000-0005-0000-0000-000088940000}"/>
    <cellStyle name="Normal 71 2 5 5 2" xfId="38001" xr:uid="{00000000-0005-0000-0000-000089940000}"/>
    <cellStyle name="Normal 71 2 5 5 3" xfId="22777" xr:uid="{00000000-0005-0000-0000-00008A940000}"/>
    <cellStyle name="Normal 71 2 5 6" xfId="32989" xr:uid="{00000000-0005-0000-0000-00008B940000}"/>
    <cellStyle name="Normal 71 2 5 7" xfId="17764" xr:uid="{00000000-0005-0000-0000-00008C940000}"/>
    <cellStyle name="Normal 71 2 6" xfId="3457" xr:uid="{00000000-0005-0000-0000-00008D940000}"/>
    <cellStyle name="Normal 71 2 6 2" xfId="13531" xr:uid="{00000000-0005-0000-0000-00008E940000}"/>
    <cellStyle name="Normal 71 2 6 2 2" xfId="43853" xr:uid="{00000000-0005-0000-0000-00008F940000}"/>
    <cellStyle name="Normal 71 2 6 2 3" xfId="28629" xr:uid="{00000000-0005-0000-0000-000090940000}"/>
    <cellStyle name="Normal 71 2 6 3" xfId="8511" xr:uid="{00000000-0005-0000-0000-000091940000}"/>
    <cellStyle name="Normal 71 2 6 3 2" xfId="38836" xr:uid="{00000000-0005-0000-0000-000092940000}"/>
    <cellStyle name="Normal 71 2 6 3 3" xfId="23612" xr:uid="{00000000-0005-0000-0000-000093940000}"/>
    <cellStyle name="Normal 71 2 6 4" xfId="33823" xr:uid="{00000000-0005-0000-0000-000094940000}"/>
    <cellStyle name="Normal 71 2 6 5" xfId="18599" xr:uid="{00000000-0005-0000-0000-000095940000}"/>
    <cellStyle name="Normal 71 2 7" xfId="5150" xr:uid="{00000000-0005-0000-0000-000096940000}"/>
    <cellStyle name="Normal 71 2 7 2" xfId="15202" xr:uid="{00000000-0005-0000-0000-000097940000}"/>
    <cellStyle name="Normal 71 2 7 2 2" xfId="45524" xr:uid="{00000000-0005-0000-0000-000098940000}"/>
    <cellStyle name="Normal 71 2 7 2 3" xfId="30300" xr:uid="{00000000-0005-0000-0000-000099940000}"/>
    <cellStyle name="Normal 71 2 7 3" xfId="10182" xr:uid="{00000000-0005-0000-0000-00009A940000}"/>
    <cellStyle name="Normal 71 2 7 3 2" xfId="40507" xr:uid="{00000000-0005-0000-0000-00009B940000}"/>
    <cellStyle name="Normal 71 2 7 3 3" xfId="25283" xr:uid="{00000000-0005-0000-0000-00009C940000}"/>
    <cellStyle name="Normal 71 2 7 4" xfId="35494" xr:uid="{00000000-0005-0000-0000-00009D940000}"/>
    <cellStyle name="Normal 71 2 7 5" xfId="20270" xr:uid="{00000000-0005-0000-0000-00009E940000}"/>
    <cellStyle name="Normal 71 2 8" xfId="11860" xr:uid="{00000000-0005-0000-0000-00009F940000}"/>
    <cellStyle name="Normal 71 2 8 2" xfId="42182" xr:uid="{00000000-0005-0000-0000-0000A0940000}"/>
    <cellStyle name="Normal 71 2 8 3" xfId="26958" xr:uid="{00000000-0005-0000-0000-0000A1940000}"/>
    <cellStyle name="Normal 71 2 9" xfId="6839" xr:uid="{00000000-0005-0000-0000-0000A2940000}"/>
    <cellStyle name="Normal 71 2 9 2" xfId="37165" xr:uid="{00000000-0005-0000-0000-0000A3940000}"/>
    <cellStyle name="Normal 71 2 9 3" xfId="21941" xr:uid="{00000000-0005-0000-0000-0000A4940000}"/>
    <cellStyle name="Normal 71 3" xfId="1803" xr:uid="{00000000-0005-0000-0000-0000A5940000}"/>
    <cellStyle name="Normal 71 3 10" xfId="16980" xr:uid="{00000000-0005-0000-0000-0000A6940000}"/>
    <cellStyle name="Normal 71 3 2" xfId="2022" xr:uid="{00000000-0005-0000-0000-0000A7940000}"/>
    <cellStyle name="Normal 71 3 2 2" xfId="2443" xr:uid="{00000000-0005-0000-0000-0000A8940000}"/>
    <cellStyle name="Normal 71 3 2 2 2" xfId="3282" xr:uid="{00000000-0005-0000-0000-0000A9940000}"/>
    <cellStyle name="Normal 71 3 2 2 2 2" xfId="4972" xr:uid="{00000000-0005-0000-0000-0000AA940000}"/>
    <cellStyle name="Normal 71 3 2 2 2 2 2" xfId="15045" xr:uid="{00000000-0005-0000-0000-0000AB940000}"/>
    <cellStyle name="Normal 71 3 2 2 2 2 2 2" xfId="45367" xr:uid="{00000000-0005-0000-0000-0000AC940000}"/>
    <cellStyle name="Normal 71 3 2 2 2 2 2 3" xfId="30143" xr:uid="{00000000-0005-0000-0000-0000AD940000}"/>
    <cellStyle name="Normal 71 3 2 2 2 2 3" xfId="10025" xr:uid="{00000000-0005-0000-0000-0000AE940000}"/>
    <cellStyle name="Normal 71 3 2 2 2 2 3 2" xfId="40350" xr:uid="{00000000-0005-0000-0000-0000AF940000}"/>
    <cellStyle name="Normal 71 3 2 2 2 2 3 3" xfId="25126" xr:uid="{00000000-0005-0000-0000-0000B0940000}"/>
    <cellStyle name="Normal 71 3 2 2 2 2 4" xfId="35337" xr:uid="{00000000-0005-0000-0000-0000B1940000}"/>
    <cellStyle name="Normal 71 3 2 2 2 2 5" xfId="20113" xr:uid="{00000000-0005-0000-0000-0000B2940000}"/>
    <cellStyle name="Normal 71 3 2 2 2 3" xfId="6664" xr:uid="{00000000-0005-0000-0000-0000B3940000}"/>
    <cellStyle name="Normal 71 3 2 2 2 3 2" xfId="16716" xr:uid="{00000000-0005-0000-0000-0000B4940000}"/>
    <cellStyle name="Normal 71 3 2 2 2 3 2 2" xfId="47038" xr:uid="{00000000-0005-0000-0000-0000B5940000}"/>
    <cellStyle name="Normal 71 3 2 2 2 3 2 3" xfId="31814" xr:uid="{00000000-0005-0000-0000-0000B6940000}"/>
    <cellStyle name="Normal 71 3 2 2 2 3 3" xfId="11696" xr:uid="{00000000-0005-0000-0000-0000B7940000}"/>
    <cellStyle name="Normal 71 3 2 2 2 3 3 2" xfId="42021" xr:uid="{00000000-0005-0000-0000-0000B8940000}"/>
    <cellStyle name="Normal 71 3 2 2 2 3 3 3" xfId="26797" xr:uid="{00000000-0005-0000-0000-0000B9940000}"/>
    <cellStyle name="Normal 71 3 2 2 2 3 4" xfId="37008" xr:uid="{00000000-0005-0000-0000-0000BA940000}"/>
    <cellStyle name="Normal 71 3 2 2 2 3 5" xfId="21784" xr:uid="{00000000-0005-0000-0000-0000BB940000}"/>
    <cellStyle name="Normal 71 3 2 2 2 4" xfId="13374" xr:uid="{00000000-0005-0000-0000-0000BC940000}"/>
    <cellStyle name="Normal 71 3 2 2 2 4 2" xfId="43696" xr:uid="{00000000-0005-0000-0000-0000BD940000}"/>
    <cellStyle name="Normal 71 3 2 2 2 4 3" xfId="28472" xr:uid="{00000000-0005-0000-0000-0000BE940000}"/>
    <cellStyle name="Normal 71 3 2 2 2 5" xfId="8353" xr:uid="{00000000-0005-0000-0000-0000BF940000}"/>
    <cellStyle name="Normal 71 3 2 2 2 5 2" xfId="38679" xr:uid="{00000000-0005-0000-0000-0000C0940000}"/>
    <cellStyle name="Normal 71 3 2 2 2 5 3" xfId="23455" xr:uid="{00000000-0005-0000-0000-0000C1940000}"/>
    <cellStyle name="Normal 71 3 2 2 2 6" xfId="33667" xr:uid="{00000000-0005-0000-0000-0000C2940000}"/>
    <cellStyle name="Normal 71 3 2 2 2 7" xfId="18442" xr:uid="{00000000-0005-0000-0000-0000C3940000}"/>
    <cellStyle name="Normal 71 3 2 2 3" xfId="4135" xr:uid="{00000000-0005-0000-0000-0000C4940000}"/>
    <cellStyle name="Normal 71 3 2 2 3 2" xfId="14209" xr:uid="{00000000-0005-0000-0000-0000C5940000}"/>
    <cellStyle name="Normal 71 3 2 2 3 2 2" xfId="44531" xr:uid="{00000000-0005-0000-0000-0000C6940000}"/>
    <cellStyle name="Normal 71 3 2 2 3 2 3" xfId="29307" xr:uid="{00000000-0005-0000-0000-0000C7940000}"/>
    <cellStyle name="Normal 71 3 2 2 3 3" xfId="9189" xr:uid="{00000000-0005-0000-0000-0000C8940000}"/>
    <cellStyle name="Normal 71 3 2 2 3 3 2" xfId="39514" xr:uid="{00000000-0005-0000-0000-0000C9940000}"/>
    <cellStyle name="Normal 71 3 2 2 3 3 3" xfId="24290" xr:uid="{00000000-0005-0000-0000-0000CA940000}"/>
    <cellStyle name="Normal 71 3 2 2 3 4" xfId="34501" xr:uid="{00000000-0005-0000-0000-0000CB940000}"/>
    <cellStyle name="Normal 71 3 2 2 3 5" xfId="19277" xr:uid="{00000000-0005-0000-0000-0000CC940000}"/>
    <cellStyle name="Normal 71 3 2 2 4" xfId="5828" xr:uid="{00000000-0005-0000-0000-0000CD940000}"/>
    <cellStyle name="Normal 71 3 2 2 4 2" xfId="15880" xr:uid="{00000000-0005-0000-0000-0000CE940000}"/>
    <cellStyle name="Normal 71 3 2 2 4 2 2" xfId="46202" xr:uid="{00000000-0005-0000-0000-0000CF940000}"/>
    <cellStyle name="Normal 71 3 2 2 4 2 3" xfId="30978" xr:uid="{00000000-0005-0000-0000-0000D0940000}"/>
    <cellStyle name="Normal 71 3 2 2 4 3" xfId="10860" xr:uid="{00000000-0005-0000-0000-0000D1940000}"/>
    <cellStyle name="Normal 71 3 2 2 4 3 2" xfId="41185" xr:uid="{00000000-0005-0000-0000-0000D2940000}"/>
    <cellStyle name="Normal 71 3 2 2 4 3 3" xfId="25961" xr:uid="{00000000-0005-0000-0000-0000D3940000}"/>
    <cellStyle name="Normal 71 3 2 2 4 4" xfId="36172" xr:uid="{00000000-0005-0000-0000-0000D4940000}"/>
    <cellStyle name="Normal 71 3 2 2 4 5" xfId="20948" xr:uid="{00000000-0005-0000-0000-0000D5940000}"/>
    <cellStyle name="Normal 71 3 2 2 5" xfId="12538" xr:uid="{00000000-0005-0000-0000-0000D6940000}"/>
    <cellStyle name="Normal 71 3 2 2 5 2" xfId="42860" xr:uid="{00000000-0005-0000-0000-0000D7940000}"/>
    <cellStyle name="Normal 71 3 2 2 5 3" xfId="27636" xr:uid="{00000000-0005-0000-0000-0000D8940000}"/>
    <cellStyle name="Normal 71 3 2 2 6" xfId="7517" xr:uid="{00000000-0005-0000-0000-0000D9940000}"/>
    <cellStyle name="Normal 71 3 2 2 6 2" xfId="37843" xr:uid="{00000000-0005-0000-0000-0000DA940000}"/>
    <cellStyle name="Normal 71 3 2 2 6 3" xfId="22619" xr:uid="{00000000-0005-0000-0000-0000DB940000}"/>
    <cellStyle name="Normal 71 3 2 2 7" xfId="32831" xr:uid="{00000000-0005-0000-0000-0000DC940000}"/>
    <cellStyle name="Normal 71 3 2 2 8" xfId="17606" xr:uid="{00000000-0005-0000-0000-0000DD940000}"/>
    <cellStyle name="Normal 71 3 2 3" xfId="2864" xr:uid="{00000000-0005-0000-0000-0000DE940000}"/>
    <cellStyle name="Normal 71 3 2 3 2" xfId="4554" xr:uid="{00000000-0005-0000-0000-0000DF940000}"/>
    <cellStyle name="Normal 71 3 2 3 2 2" xfId="14627" xr:uid="{00000000-0005-0000-0000-0000E0940000}"/>
    <cellStyle name="Normal 71 3 2 3 2 2 2" xfId="44949" xr:uid="{00000000-0005-0000-0000-0000E1940000}"/>
    <cellStyle name="Normal 71 3 2 3 2 2 3" xfId="29725" xr:uid="{00000000-0005-0000-0000-0000E2940000}"/>
    <cellStyle name="Normal 71 3 2 3 2 3" xfId="9607" xr:uid="{00000000-0005-0000-0000-0000E3940000}"/>
    <cellStyle name="Normal 71 3 2 3 2 3 2" xfId="39932" xr:uid="{00000000-0005-0000-0000-0000E4940000}"/>
    <cellStyle name="Normal 71 3 2 3 2 3 3" xfId="24708" xr:uid="{00000000-0005-0000-0000-0000E5940000}"/>
    <cellStyle name="Normal 71 3 2 3 2 4" xfId="34919" xr:uid="{00000000-0005-0000-0000-0000E6940000}"/>
    <cellStyle name="Normal 71 3 2 3 2 5" xfId="19695" xr:uid="{00000000-0005-0000-0000-0000E7940000}"/>
    <cellStyle name="Normal 71 3 2 3 3" xfId="6246" xr:uid="{00000000-0005-0000-0000-0000E8940000}"/>
    <cellStyle name="Normal 71 3 2 3 3 2" xfId="16298" xr:uid="{00000000-0005-0000-0000-0000E9940000}"/>
    <cellStyle name="Normal 71 3 2 3 3 2 2" xfId="46620" xr:uid="{00000000-0005-0000-0000-0000EA940000}"/>
    <cellStyle name="Normal 71 3 2 3 3 2 3" xfId="31396" xr:uid="{00000000-0005-0000-0000-0000EB940000}"/>
    <cellStyle name="Normal 71 3 2 3 3 3" xfId="11278" xr:uid="{00000000-0005-0000-0000-0000EC940000}"/>
    <cellStyle name="Normal 71 3 2 3 3 3 2" xfId="41603" xr:uid="{00000000-0005-0000-0000-0000ED940000}"/>
    <cellStyle name="Normal 71 3 2 3 3 3 3" xfId="26379" xr:uid="{00000000-0005-0000-0000-0000EE940000}"/>
    <cellStyle name="Normal 71 3 2 3 3 4" xfId="36590" xr:uid="{00000000-0005-0000-0000-0000EF940000}"/>
    <cellStyle name="Normal 71 3 2 3 3 5" xfId="21366" xr:uid="{00000000-0005-0000-0000-0000F0940000}"/>
    <cellStyle name="Normal 71 3 2 3 4" xfId="12956" xr:uid="{00000000-0005-0000-0000-0000F1940000}"/>
    <cellStyle name="Normal 71 3 2 3 4 2" xfId="43278" xr:uid="{00000000-0005-0000-0000-0000F2940000}"/>
    <cellStyle name="Normal 71 3 2 3 4 3" xfId="28054" xr:uid="{00000000-0005-0000-0000-0000F3940000}"/>
    <cellStyle name="Normal 71 3 2 3 5" xfId="7935" xr:uid="{00000000-0005-0000-0000-0000F4940000}"/>
    <cellStyle name="Normal 71 3 2 3 5 2" xfId="38261" xr:uid="{00000000-0005-0000-0000-0000F5940000}"/>
    <cellStyle name="Normal 71 3 2 3 5 3" xfId="23037" xr:uid="{00000000-0005-0000-0000-0000F6940000}"/>
    <cellStyle name="Normal 71 3 2 3 6" xfId="33249" xr:uid="{00000000-0005-0000-0000-0000F7940000}"/>
    <cellStyle name="Normal 71 3 2 3 7" xfId="18024" xr:uid="{00000000-0005-0000-0000-0000F8940000}"/>
    <cellStyle name="Normal 71 3 2 4" xfId="3717" xr:uid="{00000000-0005-0000-0000-0000F9940000}"/>
    <cellStyle name="Normal 71 3 2 4 2" xfId="13791" xr:uid="{00000000-0005-0000-0000-0000FA940000}"/>
    <cellStyle name="Normal 71 3 2 4 2 2" xfId="44113" xr:uid="{00000000-0005-0000-0000-0000FB940000}"/>
    <cellStyle name="Normal 71 3 2 4 2 3" xfId="28889" xr:uid="{00000000-0005-0000-0000-0000FC940000}"/>
    <cellStyle name="Normal 71 3 2 4 3" xfId="8771" xr:uid="{00000000-0005-0000-0000-0000FD940000}"/>
    <cellStyle name="Normal 71 3 2 4 3 2" xfId="39096" xr:uid="{00000000-0005-0000-0000-0000FE940000}"/>
    <cellStyle name="Normal 71 3 2 4 3 3" xfId="23872" xr:uid="{00000000-0005-0000-0000-0000FF940000}"/>
    <cellStyle name="Normal 71 3 2 4 4" xfId="34083" xr:uid="{00000000-0005-0000-0000-000000950000}"/>
    <cellStyle name="Normal 71 3 2 4 5" xfId="18859" xr:uid="{00000000-0005-0000-0000-000001950000}"/>
    <cellStyle name="Normal 71 3 2 5" xfId="5410" xr:uid="{00000000-0005-0000-0000-000002950000}"/>
    <cellStyle name="Normal 71 3 2 5 2" xfId="15462" xr:uid="{00000000-0005-0000-0000-000003950000}"/>
    <cellStyle name="Normal 71 3 2 5 2 2" xfId="45784" xr:uid="{00000000-0005-0000-0000-000004950000}"/>
    <cellStyle name="Normal 71 3 2 5 2 3" xfId="30560" xr:uid="{00000000-0005-0000-0000-000005950000}"/>
    <cellStyle name="Normal 71 3 2 5 3" xfId="10442" xr:uid="{00000000-0005-0000-0000-000006950000}"/>
    <cellStyle name="Normal 71 3 2 5 3 2" xfId="40767" xr:uid="{00000000-0005-0000-0000-000007950000}"/>
    <cellStyle name="Normal 71 3 2 5 3 3" xfId="25543" xr:uid="{00000000-0005-0000-0000-000008950000}"/>
    <cellStyle name="Normal 71 3 2 5 4" xfId="35754" xr:uid="{00000000-0005-0000-0000-000009950000}"/>
    <cellStyle name="Normal 71 3 2 5 5" xfId="20530" xr:uid="{00000000-0005-0000-0000-00000A950000}"/>
    <cellStyle name="Normal 71 3 2 6" xfId="12120" xr:uid="{00000000-0005-0000-0000-00000B950000}"/>
    <cellStyle name="Normal 71 3 2 6 2" xfId="42442" xr:uid="{00000000-0005-0000-0000-00000C950000}"/>
    <cellStyle name="Normal 71 3 2 6 3" xfId="27218" xr:uid="{00000000-0005-0000-0000-00000D950000}"/>
    <cellStyle name="Normal 71 3 2 7" xfId="7099" xr:uid="{00000000-0005-0000-0000-00000E950000}"/>
    <cellStyle name="Normal 71 3 2 7 2" xfId="37425" xr:uid="{00000000-0005-0000-0000-00000F950000}"/>
    <cellStyle name="Normal 71 3 2 7 3" xfId="22201" xr:uid="{00000000-0005-0000-0000-000010950000}"/>
    <cellStyle name="Normal 71 3 2 8" xfId="32413" xr:uid="{00000000-0005-0000-0000-000011950000}"/>
    <cellStyle name="Normal 71 3 2 9" xfId="17188" xr:uid="{00000000-0005-0000-0000-000012950000}"/>
    <cellStyle name="Normal 71 3 3" xfId="2235" xr:uid="{00000000-0005-0000-0000-000013950000}"/>
    <cellStyle name="Normal 71 3 3 2" xfId="3074" xr:uid="{00000000-0005-0000-0000-000014950000}"/>
    <cellStyle name="Normal 71 3 3 2 2" xfId="4764" xr:uid="{00000000-0005-0000-0000-000015950000}"/>
    <cellStyle name="Normal 71 3 3 2 2 2" xfId="14837" xr:uid="{00000000-0005-0000-0000-000016950000}"/>
    <cellStyle name="Normal 71 3 3 2 2 2 2" xfId="45159" xr:uid="{00000000-0005-0000-0000-000017950000}"/>
    <cellStyle name="Normal 71 3 3 2 2 2 3" xfId="29935" xr:uid="{00000000-0005-0000-0000-000018950000}"/>
    <cellStyle name="Normal 71 3 3 2 2 3" xfId="9817" xr:uid="{00000000-0005-0000-0000-000019950000}"/>
    <cellStyle name="Normal 71 3 3 2 2 3 2" xfId="40142" xr:uid="{00000000-0005-0000-0000-00001A950000}"/>
    <cellStyle name="Normal 71 3 3 2 2 3 3" xfId="24918" xr:uid="{00000000-0005-0000-0000-00001B950000}"/>
    <cellStyle name="Normal 71 3 3 2 2 4" xfId="35129" xr:uid="{00000000-0005-0000-0000-00001C950000}"/>
    <cellStyle name="Normal 71 3 3 2 2 5" xfId="19905" xr:uid="{00000000-0005-0000-0000-00001D950000}"/>
    <cellStyle name="Normal 71 3 3 2 3" xfId="6456" xr:uid="{00000000-0005-0000-0000-00001E950000}"/>
    <cellStyle name="Normal 71 3 3 2 3 2" xfId="16508" xr:uid="{00000000-0005-0000-0000-00001F950000}"/>
    <cellStyle name="Normal 71 3 3 2 3 2 2" xfId="46830" xr:uid="{00000000-0005-0000-0000-000020950000}"/>
    <cellStyle name="Normal 71 3 3 2 3 2 3" xfId="31606" xr:uid="{00000000-0005-0000-0000-000021950000}"/>
    <cellStyle name="Normal 71 3 3 2 3 3" xfId="11488" xr:uid="{00000000-0005-0000-0000-000022950000}"/>
    <cellStyle name="Normal 71 3 3 2 3 3 2" xfId="41813" xr:uid="{00000000-0005-0000-0000-000023950000}"/>
    <cellStyle name="Normal 71 3 3 2 3 3 3" xfId="26589" xr:uid="{00000000-0005-0000-0000-000024950000}"/>
    <cellStyle name="Normal 71 3 3 2 3 4" xfId="36800" xr:uid="{00000000-0005-0000-0000-000025950000}"/>
    <cellStyle name="Normal 71 3 3 2 3 5" xfId="21576" xr:uid="{00000000-0005-0000-0000-000026950000}"/>
    <cellStyle name="Normal 71 3 3 2 4" xfId="13166" xr:uid="{00000000-0005-0000-0000-000027950000}"/>
    <cellStyle name="Normal 71 3 3 2 4 2" xfId="43488" xr:uid="{00000000-0005-0000-0000-000028950000}"/>
    <cellStyle name="Normal 71 3 3 2 4 3" xfId="28264" xr:uid="{00000000-0005-0000-0000-000029950000}"/>
    <cellStyle name="Normal 71 3 3 2 5" xfId="8145" xr:uid="{00000000-0005-0000-0000-00002A950000}"/>
    <cellStyle name="Normal 71 3 3 2 5 2" xfId="38471" xr:uid="{00000000-0005-0000-0000-00002B950000}"/>
    <cellStyle name="Normal 71 3 3 2 5 3" xfId="23247" xr:uid="{00000000-0005-0000-0000-00002C950000}"/>
    <cellStyle name="Normal 71 3 3 2 6" xfId="33459" xr:uid="{00000000-0005-0000-0000-00002D950000}"/>
    <cellStyle name="Normal 71 3 3 2 7" xfId="18234" xr:uid="{00000000-0005-0000-0000-00002E950000}"/>
    <cellStyle name="Normal 71 3 3 3" xfId="3927" xr:uid="{00000000-0005-0000-0000-00002F950000}"/>
    <cellStyle name="Normal 71 3 3 3 2" xfId="14001" xr:uid="{00000000-0005-0000-0000-000030950000}"/>
    <cellStyle name="Normal 71 3 3 3 2 2" xfId="44323" xr:uid="{00000000-0005-0000-0000-000031950000}"/>
    <cellStyle name="Normal 71 3 3 3 2 3" xfId="29099" xr:uid="{00000000-0005-0000-0000-000032950000}"/>
    <cellStyle name="Normal 71 3 3 3 3" xfId="8981" xr:uid="{00000000-0005-0000-0000-000033950000}"/>
    <cellStyle name="Normal 71 3 3 3 3 2" xfId="39306" xr:uid="{00000000-0005-0000-0000-000034950000}"/>
    <cellStyle name="Normal 71 3 3 3 3 3" xfId="24082" xr:uid="{00000000-0005-0000-0000-000035950000}"/>
    <cellStyle name="Normal 71 3 3 3 4" xfId="34293" xr:uid="{00000000-0005-0000-0000-000036950000}"/>
    <cellStyle name="Normal 71 3 3 3 5" xfId="19069" xr:uid="{00000000-0005-0000-0000-000037950000}"/>
    <cellStyle name="Normal 71 3 3 4" xfId="5620" xr:uid="{00000000-0005-0000-0000-000038950000}"/>
    <cellStyle name="Normal 71 3 3 4 2" xfId="15672" xr:uid="{00000000-0005-0000-0000-000039950000}"/>
    <cellStyle name="Normal 71 3 3 4 2 2" xfId="45994" xr:uid="{00000000-0005-0000-0000-00003A950000}"/>
    <cellStyle name="Normal 71 3 3 4 2 3" xfId="30770" xr:uid="{00000000-0005-0000-0000-00003B950000}"/>
    <cellStyle name="Normal 71 3 3 4 3" xfId="10652" xr:uid="{00000000-0005-0000-0000-00003C950000}"/>
    <cellStyle name="Normal 71 3 3 4 3 2" xfId="40977" xr:uid="{00000000-0005-0000-0000-00003D950000}"/>
    <cellStyle name="Normal 71 3 3 4 3 3" xfId="25753" xr:uid="{00000000-0005-0000-0000-00003E950000}"/>
    <cellStyle name="Normal 71 3 3 4 4" xfId="35964" xr:uid="{00000000-0005-0000-0000-00003F950000}"/>
    <cellStyle name="Normal 71 3 3 4 5" xfId="20740" xr:uid="{00000000-0005-0000-0000-000040950000}"/>
    <cellStyle name="Normal 71 3 3 5" xfId="12330" xr:uid="{00000000-0005-0000-0000-000041950000}"/>
    <cellStyle name="Normal 71 3 3 5 2" xfId="42652" xr:uid="{00000000-0005-0000-0000-000042950000}"/>
    <cellStyle name="Normal 71 3 3 5 3" xfId="27428" xr:uid="{00000000-0005-0000-0000-000043950000}"/>
    <cellStyle name="Normal 71 3 3 6" xfId="7309" xr:uid="{00000000-0005-0000-0000-000044950000}"/>
    <cellStyle name="Normal 71 3 3 6 2" xfId="37635" xr:uid="{00000000-0005-0000-0000-000045950000}"/>
    <cellStyle name="Normal 71 3 3 6 3" xfId="22411" xr:uid="{00000000-0005-0000-0000-000046950000}"/>
    <cellStyle name="Normal 71 3 3 7" xfId="32623" xr:uid="{00000000-0005-0000-0000-000047950000}"/>
    <cellStyle name="Normal 71 3 3 8" xfId="17398" xr:uid="{00000000-0005-0000-0000-000048950000}"/>
    <cellStyle name="Normal 71 3 4" xfId="2656" xr:uid="{00000000-0005-0000-0000-000049950000}"/>
    <cellStyle name="Normal 71 3 4 2" xfId="4346" xr:uid="{00000000-0005-0000-0000-00004A950000}"/>
    <cellStyle name="Normal 71 3 4 2 2" xfId="14419" xr:uid="{00000000-0005-0000-0000-00004B950000}"/>
    <cellStyle name="Normal 71 3 4 2 2 2" xfId="44741" xr:uid="{00000000-0005-0000-0000-00004C950000}"/>
    <cellStyle name="Normal 71 3 4 2 2 3" xfId="29517" xr:uid="{00000000-0005-0000-0000-00004D950000}"/>
    <cellStyle name="Normal 71 3 4 2 3" xfId="9399" xr:uid="{00000000-0005-0000-0000-00004E950000}"/>
    <cellStyle name="Normal 71 3 4 2 3 2" xfId="39724" xr:uid="{00000000-0005-0000-0000-00004F950000}"/>
    <cellStyle name="Normal 71 3 4 2 3 3" xfId="24500" xr:uid="{00000000-0005-0000-0000-000050950000}"/>
    <cellStyle name="Normal 71 3 4 2 4" xfId="34711" xr:uid="{00000000-0005-0000-0000-000051950000}"/>
    <cellStyle name="Normal 71 3 4 2 5" xfId="19487" xr:uid="{00000000-0005-0000-0000-000052950000}"/>
    <cellStyle name="Normal 71 3 4 3" xfId="6038" xr:uid="{00000000-0005-0000-0000-000053950000}"/>
    <cellStyle name="Normal 71 3 4 3 2" xfId="16090" xr:uid="{00000000-0005-0000-0000-000054950000}"/>
    <cellStyle name="Normal 71 3 4 3 2 2" xfId="46412" xr:uid="{00000000-0005-0000-0000-000055950000}"/>
    <cellStyle name="Normal 71 3 4 3 2 3" xfId="31188" xr:uid="{00000000-0005-0000-0000-000056950000}"/>
    <cellStyle name="Normal 71 3 4 3 3" xfId="11070" xr:uid="{00000000-0005-0000-0000-000057950000}"/>
    <cellStyle name="Normal 71 3 4 3 3 2" xfId="41395" xr:uid="{00000000-0005-0000-0000-000058950000}"/>
    <cellStyle name="Normal 71 3 4 3 3 3" xfId="26171" xr:uid="{00000000-0005-0000-0000-000059950000}"/>
    <cellStyle name="Normal 71 3 4 3 4" xfId="36382" xr:uid="{00000000-0005-0000-0000-00005A950000}"/>
    <cellStyle name="Normal 71 3 4 3 5" xfId="21158" xr:uid="{00000000-0005-0000-0000-00005B950000}"/>
    <cellStyle name="Normal 71 3 4 4" xfId="12748" xr:uid="{00000000-0005-0000-0000-00005C950000}"/>
    <cellStyle name="Normal 71 3 4 4 2" xfId="43070" xr:uid="{00000000-0005-0000-0000-00005D950000}"/>
    <cellStyle name="Normal 71 3 4 4 3" xfId="27846" xr:uid="{00000000-0005-0000-0000-00005E950000}"/>
    <cellStyle name="Normal 71 3 4 5" xfId="7727" xr:uid="{00000000-0005-0000-0000-00005F950000}"/>
    <cellStyle name="Normal 71 3 4 5 2" xfId="38053" xr:uid="{00000000-0005-0000-0000-000060950000}"/>
    <cellStyle name="Normal 71 3 4 5 3" xfId="22829" xr:uid="{00000000-0005-0000-0000-000061950000}"/>
    <cellStyle name="Normal 71 3 4 6" xfId="33041" xr:uid="{00000000-0005-0000-0000-000062950000}"/>
    <cellStyle name="Normal 71 3 4 7" xfId="17816" xr:uid="{00000000-0005-0000-0000-000063950000}"/>
    <cellStyle name="Normal 71 3 5" xfId="3509" xr:uid="{00000000-0005-0000-0000-000064950000}"/>
    <cellStyle name="Normal 71 3 5 2" xfId="13583" xr:uid="{00000000-0005-0000-0000-000065950000}"/>
    <cellStyle name="Normal 71 3 5 2 2" xfId="43905" xr:uid="{00000000-0005-0000-0000-000066950000}"/>
    <cellStyle name="Normal 71 3 5 2 3" xfId="28681" xr:uid="{00000000-0005-0000-0000-000067950000}"/>
    <cellStyle name="Normal 71 3 5 3" xfId="8563" xr:uid="{00000000-0005-0000-0000-000068950000}"/>
    <cellStyle name="Normal 71 3 5 3 2" xfId="38888" xr:uid="{00000000-0005-0000-0000-000069950000}"/>
    <cellStyle name="Normal 71 3 5 3 3" xfId="23664" xr:uid="{00000000-0005-0000-0000-00006A950000}"/>
    <cellStyle name="Normal 71 3 5 4" xfId="33875" xr:uid="{00000000-0005-0000-0000-00006B950000}"/>
    <cellStyle name="Normal 71 3 5 5" xfId="18651" xr:uid="{00000000-0005-0000-0000-00006C950000}"/>
    <cellStyle name="Normal 71 3 6" xfId="5202" xr:uid="{00000000-0005-0000-0000-00006D950000}"/>
    <cellStyle name="Normal 71 3 6 2" xfId="15254" xr:uid="{00000000-0005-0000-0000-00006E950000}"/>
    <cellStyle name="Normal 71 3 6 2 2" xfId="45576" xr:uid="{00000000-0005-0000-0000-00006F950000}"/>
    <cellStyle name="Normal 71 3 6 2 3" xfId="30352" xr:uid="{00000000-0005-0000-0000-000070950000}"/>
    <cellStyle name="Normal 71 3 6 3" xfId="10234" xr:uid="{00000000-0005-0000-0000-000071950000}"/>
    <cellStyle name="Normal 71 3 6 3 2" xfId="40559" xr:uid="{00000000-0005-0000-0000-000072950000}"/>
    <cellStyle name="Normal 71 3 6 3 3" xfId="25335" xr:uid="{00000000-0005-0000-0000-000073950000}"/>
    <cellStyle name="Normal 71 3 6 4" xfId="35546" xr:uid="{00000000-0005-0000-0000-000074950000}"/>
    <cellStyle name="Normal 71 3 6 5" xfId="20322" xr:uid="{00000000-0005-0000-0000-000075950000}"/>
    <cellStyle name="Normal 71 3 7" xfId="11912" xr:uid="{00000000-0005-0000-0000-000076950000}"/>
    <cellStyle name="Normal 71 3 7 2" xfId="42234" xr:uid="{00000000-0005-0000-0000-000077950000}"/>
    <cellStyle name="Normal 71 3 7 3" xfId="27010" xr:uid="{00000000-0005-0000-0000-000078950000}"/>
    <cellStyle name="Normal 71 3 8" xfId="6891" xr:uid="{00000000-0005-0000-0000-000079950000}"/>
    <cellStyle name="Normal 71 3 8 2" xfId="37217" xr:uid="{00000000-0005-0000-0000-00007A950000}"/>
    <cellStyle name="Normal 71 3 8 3" xfId="21993" xr:uid="{00000000-0005-0000-0000-00007B950000}"/>
    <cellStyle name="Normal 71 3 9" xfId="32206" xr:uid="{00000000-0005-0000-0000-00007C950000}"/>
    <cellStyle name="Normal 71 4" xfId="1916" xr:uid="{00000000-0005-0000-0000-00007D950000}"/>
    <cellStyle name="Normal 71 4 2" xfId="2339" xr:uid="{00000000-0005-0000-0000-00007E950000}"/>
    <cellStyle name="Normal 71 4 2 2" xfId="3178" xr:uid="{00000000-0005-0000-0000-00007F950000}"/>
    <cellStyle name="Normal 71 4 2 2 2" xfId="4868" xr:uid="{00000000-0005-0000-0000-000080950000}"/>
    <cellStyle name="Normal 71 4 2 2 2 2" xfId="14941" xr:uid="{00000000-0005-0000-0000-000081950000}"/>
    <cellStyle name="Normal 71 4 2 2 2 2 2" xfId="45263" xr:uid="{00000000-0005-0000-0000-000082950000}"/>
    <cellStyle name="Normal 71 4 2 2 2 2 3" xfId="30039" xr:uid="{00000000-0005-0000-0000-000083950000}"/>
    <cellStyle name="Normal 71 4 2 2 2 3" xfId="9921" xr:uid="{00000000-0005-0000-0000-000084950000}"/>
    <cellStyle name="Normal 71 4 2 2 2 3 2" xfId="40246" xr:uid="{00000000-0005-0000-0000-000085950000}"/>
    <cellStyle name="Normal 71 4 2 2 2 3 3" xfId="25022" xr:uid="{00000000-0005-0000-0000-000086950000}"/>
    <cellStyle name="Normal 71 4 2 2 2 4" xfId="35233" xr:uid="{00000000-0005-0000-0000-000087950000}"/>
    <cellStyle name="Normal 71 4 2 2 2 5" xfId="20009" xr:uid="{00000000-0005-0000-0000-000088950000}"/>
    <cellStyle name="Normal 71 4 2 2 3" xfId="6560" xr:uid="{00000000-0005-0000-0000-000089950000}"/>
    <cellStyle name="Normal 71 4 2 2 3 2" xfId="16612" xr:uid="{00000000-0005-0000-0000-00008A950000}"/>
    <cellStyle name="Normal 71 4 2 2 3 2 2" xfId="46934" xr:uid="{00000000-0005-0000-0000-00008B950000}"/>
    <cellStyle name="Normal 71 4 2 2 3 2 3" xfId="31710" xr:uid="{00000000-0005-0000-0000-00008C950000}"/>
    <cellStyle name="Normal 71 4 2 2 3 3" xfId="11592" xr:uid="{00000000-0005-0000-0000-00008D950000}"/>
    <cellStyle name="Normal 71 4 2 2 3 3 2" xfId="41917" xr:uid="{00000000-0005-0000-0000-00008E950000}"/>
    <cellStyle name="Normal 71 4 2 2 3 3 3" xfId="26693" xr:uid="{00000000-0005-0000-0000-00008F950000}"/>
    <cellStyle name="Normal 71 4 2 2 3 4" xfId="36904" xr:uid="{00000000-0005-0000-0000-000090950000}"/>
    <cellStyle name="Normal 71 4 2 2 3 5" xfId="21680" xr:uid="{00000000-0005-0000-0000-000091950000}"/>
    <cellStyle name="Normal 71 4 2 2 4" xfId="13270" xr:uid="{00000000-0005-0000-0000-000092950000}"/>
    <cellStyle name="Normal 71 4 2 2 4 2" xfId="43592" xr:uid="{00000000-0005-0000-0000-000093950000}"/>
    <cellStyle name="Normal 71 4 2 2 4 3" xfId="28368" xr:uid="{00000000-0005-0000-0000-000094950000}"/>
    <cellStyle name="Normal 71 4 2 2 5" xfId="8249" xr:uid="{00000000-0005-0000-0000-000095950000}"/>
    <cellStyle name="Normal 71 4 2 2 5 2" xfId="38575" xr:uid="{00000000-0005-0000-0000-000096950000}"/>
    <cellStyle name="Normal 71 4 2 2 5 3" xfId="23351" xr:uid="{00000000-0005-0000-0000-000097950000}"/>
    <cellStyle name="Normal 71 4 2 2 6" xfId="33563" xr:uid="{00000000-0005-0000-0000-000098950000}"/>
    <cellStyle name="Normal 71 4 2 2 7" xfId="18338" xr:uid="{00000000-0005-0000-0000-000099950000}"/>
    <cellStyle name="Normal 71 4 2 3" xfId="4031" xr:uid="{00000000-0005-0000-0000-00009A950000}"/>
    <cellStyle name="Normal 71 4 2 3 2" xfId="14105" xr:uid="{00000000-0005-0000-0000-00009B950000}"/>
    <cellStyle name="Normal 71 4 2 3 2 2" xfId="44427" xr:uid="{00000000-0005-0000-0000-00009C950000}"/>
    <cellStyle name="Normal 71 4 2 3 2 3" xfId="29203" xr:uid="{00000000-0005-0000-0000-00009D950000}"/>
    <cellStyle name="Normal 71 4 2 3 3" xfId="9085" xr:uid="{00000000-0005-0000-0000-00009E950000}"/>
    <cellStyle name="Normal 71 4 2 3 3 2" xfId="39410" xr:uid="{00000000-0005-0000-0000-00009F950000}"/>
    <cellStyle name="Normal 71 4 2 3 3 3" xfId="24186" xr:uid="{00000000-0005-0000-0000-0000A0950000}"/>
    <cellStyle name="Normal 71 4 2 3 4" xfId="34397" xr:uid="{00000000-0005-0000-0000-0000A1950000}"/>
    <cellStyle name="Normal 71 4 2 3 5" xfId="19173" xr:uid="{00000000-0005-0000-0000-0000A2950000}"/>
    <cellStyle name="Normal 71 4 2 4" xfId="5724" xr:uid="{00000000-0005-0000-0000-0000A3950000}"/>
    <cellStyle name="Normal 71 4 2 4 2" xfId="15776" xr:uid="{00000000-0005-0000-0000-0000A4950000}"/>
    <cellStyle name="Normal 71 4 2 4 2 2" xfId="46098" xr:uid="{00000000-0005-0000-0000-0000A5950000}"/>
    <cellStyle name="Normal 71 4 2 4 2 3" xfId="30874" xr:uid="{00000000-0005-0000-0000-0000A6950000}"/>
    <cellStyle name="Normal 71 4 2 4 3" xfId="10756" xr:uid="{00000000-0005-0000-0000-0000A7950000}"/>
    <cellStyle name="Normal 71 4 2 4 3 2" xfId="41081" xr:uid="{00000000-0005-0000-0000-0000A8950000}"/>
    <cellStyle name="Normal 71 4 2 4 3 3" xfId="25857" xr:uid="{00000000-0005-0000-0000-0000A9950000}"/>
    <cellStyle name="Normal 71 4 2 4 4" xfId="36068" xr:uid="{00000000-0005-0000-0000-0000AA950000}"/>
    <cellStyle name="Normal 71 4 2 4 5" xfId="20844" xr:uid="{00000000-0005-0000-0000-0000AB950000}"/>
    <cellStyle name="Normal 71 4 2 5" xfId="12434" xr:uid="{00000000-0005-0000-0000-0000AC950000}"/>
    <cellStyle name="Normal 71 4 2 5 2" xfId="42756" xr:uid="{00000000-0005-0000-0000-0000AD950000}"/>
    <cellStyle name="Normal 71 4 2 5 3" xfId="27532" xr:uid="{00000000-0005-0000-0000-0000AE950000}"/>
    <cellStyle name="Normal 71 4 2 6" xfId="7413" xr:uid="{00000000-0005-0000-0000-0000AF950000}"/>
    <cellStyle name="Normal 71 4 2 6 2" xfId="37739" xr:uid="{00000000-0005-0000-0000-0000B0950000}"/>
    <cellStyle name="Normal 71 4 2 6 3" xfId="22515" xr:uid="{00000000-0005-0000-0000-0000B1950000}"/>
    <cellStyle name="Normal 71 4 2 7" xfId="32727" xr:uid="{00000000-0005-0000-0000-0000B2950000}"/>
    <cellStyle name="Normal 71 4 2 8" xfId="17502" xr:uid="{00000000-0005-0000-0000-0000B3950000}"/>
    <cellStyle name="Normal 71 4 3" xfId="2760" xr:uid="{00000000-0005-0000-0000-0000B4950000}"/>
    <cellStyle name="Normal 71 4 3 2" xfId="4450" xr:uid="{00000000-0005-0000-0000-0000B5950000}"/>
    <cellStyle name="Normal 71 4 3 2 2" xfId="14523" xr:uid="{00000000-0005-0000-0000-0000B6950000}"/>
    <cellStyle name="Normal 71 4 3 2 2 2" xfId="44845" xr:uid="{00000000-0005-0000-0000-0000B7950000}"/>
    <cellStyle name="Normal 71 4 3 2 2 3" xfId="29621" xr:uid="{00000000-0005-0000-0000-0000B8950000}"/>
    <cellStyle name="Normal 71 4 3 2 3" xfId="9503" xr:uid="{00000000-0005-0000-0000-0000B9950000}"/>
    <cellStyle name="Normal 71 4 3 2 3 2" xfId="39828" xr:uid="{00000000-0005-0000-0000-0000BA950000}"/>
    <cellStyle name="Normal 71 4 3 2 3 3" xfId="24604" xr:uid="{00000000-0005-0000-0000-0000BB950000}"/>
    <cellStyle name="Normal 71 4 3 2 4" xfId="34815" xr:uid="{00000000-0005-0000-0000-0000BC950000}"/>
    <cellStyle name="Normal 71 4 3 2 5" xfId="19591" xr:uid="{00000000-0005-0000-0000-0000BD950000}"/>
    <cellStyle name="Normal 71 4 3 3" xfId="6142" xr:uid="{00000000-0005-0000-0000-0000BE950000}"/>
    <cellStyle name="Normal 71 4 3 3 2" xfId="16194" xr:uid="{00000000-0005-0000-0000-0000BF950000}"/>
    <cellStyle name="Normal 71 4 3 3 2 2" xfId="46516" xr:uid="{00000000-0005-0000-0000-0000C0950000}"/>
    <cellStyle name="Normal 71 4 3 3 2 3" xfId="31292" xr:uid="{00000000-0005-0000-0000-0000C1950000}"/>
    <cellStyle name="Normal 71 4 3 3 3" xfId="11174" xr:uid="{00000000-0005-0000-0000-0000C2950000}"/>
    <cellStyle name="Normal 71 4 3 3 3 2" xfId="41499" xr:uid="{00000000-0005-0000-0000-0000C3950000}"/>
    <cellStyle name="Normal 71 4 3 3 3 3" xfId="26275" xr:uid="{00000000-0005-0000-0000-0000C4950000}"/>
    <cellStyle name="Normal 71 4 3 3 4" xfId="36486" xr:uid="{00000000-0005-0000-0000-0000C5950000}"/>
    <cellStyle name="Normal 71 4 3 3 5" xfId="21262" xr:uid="{00000000-0005-0000-0000-0000C6950000}"/>
    <cellStyle name="Normal 71 4 3 4" xfId="12852" xr:uid="{00000000-0005-0000-0000-0000C7950000}"/>
    <cellStyle name="Normal 71 4 3 4 2" xfId="43174" xr:uid="{00000000-0005-0000-0000-0000C8950000}"/>
    <cellStyle name="Normal 71 4 3 4 3" xfId="27950" xr:uid="{00000000-0005-0000-0000-0000C9950000}"/>
    <cellStyle name="Normal 71 4 3 5" xfId="7831" xr:uid="{00000000-0005-0000-0000-0000CA950000}"/>
    <cellStyle name="Normal 71 4 3 5 2" xfId="38157" xr:uid="{00000000-0005-0000-0000-0000CB950000}"/>
    <cellStyle name="Normal 71 4 3 5 3" xfId="22933" xr:uid="{00000000-0005-0000-0000-0000CC950000}"/>
    <cellStyle name="Normal 71 4 3 6" xfId="33145" xr:uid="{00000000-0005-0000-0000-0000CD950000}"/>
    <cellStyle name="Normal 71 4 3 7" xfId="17920" xr:uid="{00000000-0005-0000-0000-0000CE950000}"/>
    <cellStyle name="Normal 71 4 4" xfId="3613" xr:uid="{00000000-0005-0000-0000-0000CF950000}"/>
    <cellStyle name="Normal 71 4 4 2" xfId="13687" xr:uid="{00000000-0005-0000-0000-0000D0950000}"/>
    <cellStyle name="Normal 71 4 4 2 2" xfId="44009" xr:uid="{00000000-0005-0000-0000-0000D1950000}"/>
    <cellStyle name="Normal 71 4 4 2 3" xfId="28785" xr:uid="{00000000-0005-0000-0000-0000D2950000}"/>
    <cellStyle name="Normal 71 4 4 3" xfId="8667" xr:uid="{00000000-0005-0000-0000-0000D3950000}"/>
    <cellStyle name="Normal 71 4 4 3 2" xfId="38992" xr:uid="{00000000-0005-0000-0000-0000D4950000}"/>
    <cellStyle name="Normal 71 4 4 3 3" xfId="23768" xr:uid="{00000000-0005-0000-0000-0000D5950000}"/>
    <cellStyle name="Normal 71 4 4 4" xfId="33979" xr:uid="{00000000-0005-0000-0000-0000D6950000}"/>
    <cellStyle name="Normal 71 4 4 5" xfId="18755" xr:uid="{00000000-0005-0000-0000-0000D7950000}"/>
    <cellStyle name="Normal 71 4 5" xfId="5306" xr:uid="{00000000-0005-0000-0000-0000D8950000}"/>
    <cellStyle name="Normal 71 4 5 2" xfId="15358" xr:uid="{00000000-0005-0000-0000-0000D9950000}"/>
    <cellStyle name="Normal 71 4 5 2 2" xfId="45680" xr:uid="{00000000-0005-0000-0000-0000DA950000}"/>
    <cellStyle name="Normal 71 4 5 2 3" xfId="30456" xr:uid="{00000000-0005-0000-0000-0000DB950000}"/>
    <cellStyle name="Normal 71 4 5 3" xfId="10338" xr:uid="{00000000-0005-0000-0000-0000DC950000}"/>
    <cellStyle name="Normal 71 4 5 3 2" xfId="40663" xr:uid="{00000000-0005-0000-0000-0000DD950000}"/>
    <cellStyle name="Normal 71 4 5 3 3" xfId="25439" xr:uid="{00000000-0005-0000-0000-0000DE950000}"/>
    <cellStyle name="Normal 71 4 5 4" xfId="35650" xr:uid="{00000000-0005-0000-0000-0000DF950000}"/>
    <cellStyle name="Normal 71 4 5 5" xfId="20426" xr:uid="{00000000-0005-0000-0000-0000E0950000}"/>
    <cellStyle name="Normal 71 4 6" xfId="12016" xr:uid="{00000000-0005-0000-0000-0000E1950000}"/>
    <cellStyle name="Normal 71 4 6 2" xfId="42338" xr:uid="{00000000-0005-0000-0000-0000E2950000}"/>
    <cellStyle name="Normal 71 4 6 3" xfId="27114" xr:uid="{00000000-0005-0000-0000-0000E3950000}"/>
    <cellStyle name="Normal 71 4 7" xfId="6995" xr:uid="{00000000-0005-0000-0000-0000E4950000}"/>
    <cellStyle name="Normal 71 4 7 2" xfId="37321" xr:uid="{00000000-0005-0000-0000-0000E5950000}"/>
    <cellStyle name="Normal 71 4 7 3" xfId="22097" xr:uid="{00000000-0005-0000-0000-0000E6950000}"/>
    <cellStyle name="Normal 71 4 8" xfId="32309" xr:uid="{00000000-0005-0000-0000-0000E7950000}"/>
    <cellStyle name="Normal 71 4 9" xfId="17084" xr:uid="{00000000-0005-0000-0000-0000E8950000}"/>
    <cellStyle name="Normal 71 5" xfId="2129" xr:uid="{00000000-0005-0000-0000-0000E9950000}"/>
    <cellStyle name="Normal 71 5 2" xfId="2970" xr:uid="{00000000-0005-0000-0000-0000EA950000}"/>
    <cellStyle name="Normal 71 5 2 2" xfId="4660" xr:uid="{00000000-0005-0000-0000-0000EB950000}"/>
    <cellStyle name="Normal 71 5 2 2 2" xfId="14733" xr:uid="{00000000-0005-0000-0000-0000EC950000}"/>
    <cellStyle name="Normal 71 5 2 2 2 2" xfId="45055" xr:uid="{00000000-0005-0000-0000-0000ED950000}"/>
    <cellStyle name="Normal 71 5 2 2 2 3" xfId="29831" xr:uid="{00000000-0005-0000-0000-0000EE950000}"/>
    <cellStyle name="Normal 71 5 2 2 3" xfId="9713" xr:uid="{00000000-0005-0000-0000-0000EF950000}"/>
    <cellStyle name="Normal 71 5 2 2 3 2" xfId="40038" xr:uid="{00000000-0005-0000-0000-0000F0950000}"/>
    <cellStyle name="Normal 71 5 2 2 3 3" xfId="24814" xr:uid="{00000000-0005-0000-0000-0000F1950000}"/>
    <cellStyle name="Normal 71 5 2 2 4" xfId="35025" xr:uid="{00000000-0005-0000-0000-0000F2950000}"/>
    <cellStyle name="Normal 71 5 2 2 5" xfId="19801" xr:uid="{00000000-0005-0000-0000-0000F3950000}"/>
    <cellStyle name="Normal 71 5 2 3" xfId="6352" xr:uid="{00000000-0005-0000-0000-0000F4950000}"/>
    <cellStyle name="Normal 71 5 2 3 2" xfId="16404" xr:uid="{00000000-0005-0000-0000-0000F5950000}"/>
    <cellStyle name="Normal 71 5 2 3 2 2" xfId="46726" xr:uid="{00000000-0005-0000-0000-0000F6950000}"/>
    <cellStyle name="Normal 71 5 2 3 2 3" xfId="31502" xr:uid="{00000000-0005-0000-0000-0000F7950000}"/>
    <cellStyle name="Normal 71 5 2 3 3" xfId="11384" xr:uid="{00000000-0005-0000-0000-0000F8950000}"/>
    <cellStyle name="Normal 71 5 2 3 3 2" xfId="41709" xr:uid="{00000000-0005-0000-0000-0000F9950000}"/>
    <cellStyle name="Normal 71 5 2 3 3 3" xfId="26485" xr:uid="{00000000-0005-0000-0000-0000FA950000}"/>
    <cellStyle name="Normal 71 5 2 3 4" xfId="36696" xr:uid="{00000000-0005-0000-0000-0000FB950000}"/>
    <cellStyle name="Normal 71 5 2 3 5" xfId="21472" xr:uid="{00000000-0005-0000-0000-0000FC950000}"/>
    <cellStyle name="Normal 71 5 2 4" xfId="13062" xr:uid="{00000000-0005-0000-0000-0000FD950000}"/>
    <cellStyle name="Normal 71 5 2 4 2" xfId="43384" xr:uid="{00000000-0005-0000-0000-0000FE950000}"/>
    <cellStyle name="Normal 71 5 2 4 3" xfId="28160" xr:uid="{00000000-0005-0000-0000-0000FF950000}"/>
    <cellStyle name="Normal 71 5 2 5" xfId="8041" xr:uid="{00000000-0005-0000-0000-000000960000}"/>
    <cellStyle name="Normal 71 5 2 5 2" xfId="38367" xr:uid="{00000000-0005-0000-0000-000001960000}"/>
    <cellStyle name="Normal 71 5 2 5 3" xfId="23143" xr:uid="{00000000-0005-0000-0000-000002960000}"/>
    <cellStyle name="Normal 71 5 2 6" xfId="33355" xr:uid="{00000000-0005-0000-0000-000003960000}"/>
    <cellStyle name="Normal 71 5 2 7" xfId="18130" xr:uid="{00000000-0005-0000-0000-000004960000}"/>
    <cellStyle name="Normal 71 5 3" xfId="3823" xr:uid="{00000000-0005-0000-0000-000005960000}"/>
    <cellStyle name="Normal 71 5 3 2" xfId="13897" xr:uid="{00000000-0005-0000-0000-000006960000}"/>
    <cellStyle name="Normal 71 5 3 2 2" xfId="44219" xr:uid="{00000000-0005-0000-0000-000007960000}"/>
    <cellStyle name="Normal 71 5 3 2 3" xfId="28995" xr:uid="{00000000-0005-0000-0000-000008960000}"/>
    <cellStyle name="Normal 71 5 3 3" xfId="8877" xr:uid="{00000000-0005-0000-0000-000009960000}"/>
    <cellStyle name="Normal 71 5 3 3 2" xfId="39202" xr:uid="{00000000-0005-0000-0000-00000A960000}"/>
    <cellStyle name="Normal 71 5 3 3 3" xfId="23978" xr:uid="{00000000-0005-0000-0000-00000B960000}"/>
    <cellStyle name="Normal 71 5 3 4" xfId="34189" xr:uid="{00000000-0005-0000-0000-00000C960000}"/>
    <cellStyle name="Normal 71 5 3 5" xfId="18965" xr:uid="{00000000-0005-0000-0000-00000D960000}"/>
    <cellStyle name="Normal 71 5 4" xfId="5516" xr:uid="{00000000-0005-0000-0000-00000E960000}"/>
    <cellStyle name="Normal 71 5 4 2" xfId="15568" xr:uid="{00000000-0005-0000-0000-00000F960000}"/>
    <cellStyle name="Normal 71 5 4 2 2" xfId="45890" xr:uid="{00000000-0005-0000-0000-000010960000}"/>
    <cellStyle name="Normal 71 5 4 2 3" xfId="30666" xr:uid="{00000000-0005-0000-0000-000011960000}"/>
    <cellStyle name="Normal 71 5 4 3" xfId="10548" xr:uid="{00000000-0005-0000-0000-000012960000}"/>
    <cellStyle name="Normal 71 5 4 3 2" xfId="40873" xr:uid="{00000000-0005-0000-0000-000013960000}"/>
    <cellStyle name="Normal 71 5 4 3 3" xfId="25649" xr:uid="{00000000-0005-0000-0000-000014960000}"/>
    <cellStyle name="Normal 71 5 4 4" xfId="35860" xr:uid="{00000000-0005-0000-0000-000015960000}"/>
    <cellStyle name="Normal 71 5 4 5" xfId="20636" xr:uid="{00000000-0005-0000-0000-000016960000}"/>
    <cellStyle name="Normal 71 5 5" xfId="12226" xr:uid="{00000000-0005-0000-0000-000017960000}"/>
    <cellStyle name="Normal 71 5 5 2" xfId="42548" xr:uid="{00000000-0005-0000-0000-000018960000}"/>
    <cellStyle name="Normal 71 5 5 3" xfId="27324" xr:uid="{00000000-0005-0000-0000-000019960000}"/>
    <cellStyle name="Normal 71 5 6" xfId="7205" xr:uid="{00000000-0005-0000-0000-00001A960000}"/>
    <cellStyle name="Normal 71 5 6 2" xfId="37531" xr:uid="{00000000-0005-0000-0000-00001B960000}"/>
    <cellStyle name="Normal 71 5 6 3" xfId="22307" xr:uid="{00000000-0005-0000-0000-00001C960000}"/>
    <cellStyle name="Normal 71 5 7" xfId="32519" xr:uid="{00000000-0005-0000-0000-00001D960000}"/>
    <cellStyle name="Normal 71 5 8" xfId="17294" xr:uid="{00000000-0005-0000-0000-00001E960000}"/>
    <cellStyle name="Normal 71 6" xfId="2550" xr:uid="{00000000-0005-0000-0000-00001F960000}"/>
    <cellStyle name="Normal 71 6 2" xfId="4242" xr:uid="{00000000-0005-0000-0000-000020960000}"/>
    <cellStyle name="Normal 71 6 2 2" xfId="14315" xr:uid="{00000000-0005-0000-0000-000021960000}"/>
    <cellStyle name="Normal 71 6 2 2 2" xfId="44637" xr:uid="{00000000-0005-0000-0000-000022960000}"/>
    <cellStyle name="Normal 71 6 2 2 3" xfId="29413" xr:uid="{00000000-0005-0000-0000-000023960000}"/>
    <cellStyle name="Normal 71 6 2 3" xfId="9295" xr:uid="{00000000-0005-0000-0000-000024960000}"/>
    <cellStyle name="Normal 71 6 2 3 2" xfId="39620" xr:uid="{00000000-0005-0000-0000-000025960000}"/>
    <cellStyle name="Normal 71 6 2 3 3" xfId="24396" xr:uid="{00000000-0005-0000-0000-000026960000}"/>
    <cellStyle name="Normal 71 6 2 4" xfId="34607" xr:uid="{00000000-0005-0000-0000-000027960000}"/>
    <cellStyle name="Normal 71 6 2 5" xfId="19383" xr:uid="{00000000-0005-0000-0000-000028960000}"/>
    <cellStyle name="Normal 71 6 3" xfId="5934" xr:uid="{00000000-0005-0000-0000-000029960000}"/>
    <cellStyle name="Normal 71 6 3 2" xfId="15986" xr:uid="{00000000-0005-0000-0000-00002A960000}"/>
    <cellStyle name="Normal 71 6 3 2 2" xfId="46308" xr:uid="{00000000-0005-0000-0000-00002B960000}"/>
    <cellStyle name="Normal 71 6 3 2 3" xfId="31084" xr:uid="{00000000-0005-0000-0000-00002C960000}"/>
    <cellStyle name="Normal 71 6 3 3" xfId="10966" xr:uid="{00000000-0005-0000-0000-00002D960000}"/>
    <cellStyle name="Normal 71 6 3 3 2" xfId="41291" xr:uid="{00000000-0005-0000-0000-00002E960000}"/>
    <cellStyle name="Normal 71 6 3 3 3" xfId="26067" xr:uid="{00000000-0005-0000-0000-00002F960000}"/>
    <cellStyle name="Normal 71 6 3 4" xfId="36278" xr:uid="{00000000-0005-0000-0000-000030960000}"/>
    <cellStyle name="Normal 71 6 3 5" xfId="21054" xr:uid="{00000000-0005-0000-0000-000031960000}"/>
    <cellStyle name="Normal 71 6 4" xfId="12644" xr:uid="{00000000-0005-0000-0000-000032960000}"/>
    <cellStyle name="Normal 71 6 4 2" xfId="42966" xr:uid="{00000000-0005-0000-0000-000033960000}"/>
    <cellStyle name="Normal 71 6 4 3" xfId="27742" xr:uid="{00000000-0005-0000-0000-000034960000}"/>
    <cellStyle name="Normal 71 6 5" xfId="7623" xr:uid="{00000000-0005-0000-0000-000035960000}"/>
    <cellStyle name="Normal 71 6 5 2" xfId="37949" xr:uid="{00000000-0005-0000-0000-000036960000}"/>
    <cellStyle name="Normal 71 6 5 3" xfId="22725" xr:uid="{00000000-0005-0000-0000-000037960000}"/>
    <cellStyle name="Normal 71 6 6" xfId="32937" xr:uid="{00000000-0005-0000-0000-000038960000}"/>
    <cellStyle name="Normal 71 6 7" xfId="17712" xr:uid="{00000000-0005-0000-0000-000039960000}"/>
    <cellStyle name="Normal 71 7" xfId="3402" xr:uid="{00000000-0005-0000-0000-00003A960000}"/>
    <cellStyle name="Normal 71 7 2" xfId="13479" xr:uid="{00000000-0005-0000-0000-00003B960000}"/>
    <cellStyle name="Normal 71 7 2 2" xfId="43801" xr:uid="{00000000-0005-0000-0000-00003C960000}"/>
    <cellStyle name="Normal 71 7 2 3" xfId="28577" xr:uid="{00000000-0005-0000-0000-00003D960000}"/>
    <cellStyle name="Normal 71 7 3" xfId="8459" xr:uid="{00000000-0005-0000-0000-00003E960000}"/>
    <cellStyle name="Normal 71 7 3 2" xfId="38784" xr:uid="{00000000-0005-0000-0000-00003F960000}"/>
    <cellStyle name="Normal 71 7 3 3" xfId="23560" xr:uid="{00000000-0005-0000-0000-000040960000}"/>
    <cellStyle name="Normal 71 7 4" xfId="33771" xr:uid="{00000000-0005-0000-0000-000041960000}"/>
    <cellStyle name="Normal 71 7 5" xfId="18547" xr:uid="{00000000-0005-0000-0000-000042960000}"/>
    <cellStyle name="Normal 71 8" xfId="5096" xr:uid="{00000000-0005-0000-0000-000043960000}"/>
    <cellStyle name="Normal 71 8 2" xfId="15150" xr:uid="{00000000-0005-0000-0000-000044960000}"/>
    <cellStyle name="Normal 71 8 2 2" xfId="45472" xr:uid="{00000000-0005-0000-0000-000045960000}"/>
    <cellStyle name="Normal 71 8 2 3" xfId="30248" xr:uid="{00000000-0005-0000-0000-000046960000}"/>
    <cellStyle name="Normal 71 8 3" xfId="10130" xr:uid="{00000000-0005-0000-0000-000047960000}"/>
    <cellStyle name="Normal 71 8 3 2" xfId="40455" xr:uid="{00000000-0005-0000-0000-000048960000}"/>
    <cellStyle name="Normal 71 8 3 3" xfId="25231" xr:uid="{00000000-0005-0000-0000-000049960000}"/>
    <cellStyle name="Normal 71 8 4" xfId="35442" xr:uid="{00000000-0005-0000-0000-00004A960000}"/>
    <cellStyle name="Normal 71 8 5" xfId="20218" xr:uid="{00000000-0005-0000-0000-00004B960000}"/>
    <cellStyle name="Normal 71 9" xfId="11806" xr:uid="{00000000-0005-0000-0000-00004C960000}"/>
    <cellStyle name="Normal 71 9 2" xfId="42130" xr:uid="{00000000-0005-0000-0000-00004D960000}"/>
    <cellStyle name="Normal 71 9 3" xfId="26906" xr:uid="{00000000-0005-0000-0000-00004E960000}"/>
    <cellStyle name="Normal 72" xfId="1489" xr:uid="{00000000-0005-0000-0000-00004F960000}"/>
    <cellStyle name="Normal 72 10" xfId="6786" xr:uid="{00000000-0005-0000-0000-000050960000}"/>
    <cellStyle name="Normal 72 10 2" xfId="37114" xr:uid="{00000000-0005-0000-0000-000051960000}"/>
    <cellStyle name="Normal 72 10 3" xfId="21890" xr:uid="{00000000-0005-0000-0000-000052960000}"/>
    <cellStyle name="Normal 72 11" xfId="32105" xr:uid="{00000000-0005-0000-0000-000053960000}"/>
    <cellStyle name="Normal 72 12" xfId="16875" xr:uid="{00000000-0005-0000-0000-000054960000}"/>
    <cellStyle name="Normal 72 13" xfId="47316" xr:uid="{00000000-0005-0000-0000-000055960000}"/>
    <cellStyle name="Normal 72 2" xfId="1750" xr:uid="{00000000-0005-0000-0000-000056960000}"/>
    <cellStyle name="Normal 72 2 10" xfId="32156" xr:uid="{00000000-0005-0000-0000-000057960000}"/>
    <cellStyle name="Normal 72 2 11" xfId="16929" xr:uid="{00000000-0005-0000-0000-000058960000}"/>
    <cellStyle name="Normal 72 2 2" xfId="1858" xr:uid="{00000000-0005-0000-0000-000059960000}"/>
    <cellStyle name="Normal 72 2 2 10" xfId="17033" xr:uid="{00000000-0005-0000-0000-00005A960000}"/>
    <cellStyle name="Normal 72 2 2 2" xfId="2075" xr:uid="{00000000-0005-0000-0000-00005B960000}"/>
    <cellStyle name="Normal 72 2 2 2 2" xfId="2496" xr:uid="{00000000-0005-0000-0000-00005C960000}"/>
    <cellStyle name="Normal 72 2 2 2 2 2" xfId="3335" xr:uid="{00000000-0005-0000-0000-00005D960000}"/>
    <cellStyle name="Normal 72 2 2 2 2 2 2" xfId="5025" xr:uid="{00000000-0005-0000-0000-00005E960000}"/>
    <cellStyle name="Normal 72 2 2 2 2 2 2 2" xfId="15098" xr:uid="{00000000-0005-0000-0000-00005F960000}"/>
    <cellStyle name="Normal 72 2 2 2 2 2 2 2 2" xfId="45420" xr:uid="{00000000-0005-0000-0000-000060960000}"/>
    <cellStyle name="Normal 72 2 2 2 2 2 2 2 3" xfId="30196" xr:uid="{00000000-0005-0000-0000-000061960000}"/>
    <cellStyle name="Normal 72 2 2 2 2 2 2 3" xfId="10078" xr:uid="{00000000-0005-0000-0000-000062960000}"/>
    <cellStyle name="Normal 72 2 2 2 2 2 2 3 2" xfId="40403" xr:uid="{00000000-0005-0000-0000-000063960000}"/>
    <cellStyle name="Normal 72 2 2 2 2 2 2 3 3" xfId="25179" xr:uid="{00000000-0005-0000-0000-000064960000}"/>
    <cellStyle name="Normal 72 2 2 2 2 2 2 4" xfId="35390" xr:uid="{00000000-0005-0000-0000-000065960000}"/>
    <cellStyle name="Normal 72 2 2 2 2 2 2 5" xfId="20166" xr:uid="{00000000-0005-0000-0000-000066960000}"/>
    <cellStyle name="Normal 72 2 2 2 2 2 3" xfId="6717" xr:uid="{00000000-0005-0000-0000-000067960000}"/>
    <cellStyle name="Normal 72 2 2 2 2 2 3 2" xfId="16769" xr:uid="{00000000-0005-0000-0000-000068960000}"/>
    <cellStyle name="Normal 72 2 2 2 2 2 3 2 2" xfId="47091" xr:uid="{00000000-0005-0000-0000-000069960000}"/>
    <cellStyle name="Normal 72 2 2 2 2 2 3 2 3" xfId="31867" xr:uid="{00000000-0005-0000-0000-00006A960000}"/>
    <cellStyle name="Normal 72 2 2 2 2 2 3 3" xfId="11749" xr:uid="{00000000-0005-0000-0000-00006B960000}"/>
    <cellStyle name="Normal 72 2 2 2 2 2 3 3 2" xfId="42074" xr:uid="{00000000-0005-0000-0000-00006C960000}"/>
    <cellStyle name="Normal 72 2 2 2 2 2 3 3 3" xfId="26850" xr:uid="{00000000-0005-0000-0000-00006D960000}"/>
    <cellStyle name="Normal 72 2 2 2 2 2 3 4" xfId="37061" xr:uid="{00000000-0005-0000-0000-00006E960000}"/>
    <cellStyle name="Normal 72 2 2 2 2 2 3 5" xfId="21837" xr:uid="{00000000-0005-0000-0000-00006F960000}"/>
    <cellStyle name="Normal 72 2 2 2 2 2 4" xfId="13427" xr:uid="{00000000-0005-0000-0000-000070960000}"/>
    <cellStyle name="Normal 72 2 2 2 2 2 4 2" xfId="43749" xr:uid="{00000000-0005-0000-0000-000071960000}"/>
    <cellStyle name="Normal 72 2 2 2 2 2 4 3" xfId="28525" xr:uid="{00000000-0005-0000-0000-000072960000}"/>
    <cellStyle name="Normal 72 2 2 2 2 2 5" xfId="8406" xr:uid="{00000000-0005-0000-0000-000073960000}"/>
    <cellStyle name="Normal 72 2 2 2 2 2 5 2" xfId="38732" xr:uid="{00000000-0005-0000-0000-000074960000}"/>
    <cellStyle name="Normal 72 2 2 2 2 2 5 3" xfId="23508" xr:uid="{00000000-0005-0000-0000-000075960000}"/>
    <cellStyle name="Normal 72 2 2 2 2 2 6" xfId="33720" xr:uid="{00000000-0005-0000-0000-000076960000}"/>
    <cellStyle name="Normal 72 2 2 2 2 2 7" xfId="18495" xr:uid="{00000000-0005-0000-0000-000077960000}"/>
    <cellStyle name="Normal 72 2 2 2 2 3" xfId="4188" xr:uid="{00000000-0005-0000-0000-000078960000}"/>
    <cellStyle name="Normal 72 2 2 2 2 3 2" xfId="14262" xr:uid="{00000000-0005-0000-0000-000079960000}"/>
    <cellStyle name="Normal 72 2 2 2 2 3 2 2" xfId="44584" xr:uid="{00000000-0005-0000-0000-00007A960000}"/>
    <cellStyle name="Normal 72 2 2 2 2 3 2 3" xfId="29360" xr:uid="{00000000-0005-0000-0000-00007B960000}"/>
    <cellStyle name="Normal 72 2 2 2 2 3 3" xfId="9242" xr:uid="{00000000-0005-0000-0000-00007C960000}"/>
    <cellStyle name="Normal 72 2 2 2 2 3 3 2" xfId="39567" xr:uid="{00000000-0005-0000-0000-00007D960000}"/>
    <cellStyle name="Normal 72 2 2 2 2 3 3 3" xfId="24343" xr:uid="{00000000-0005-0000-0000-00007E960000}"/>
    <cellStyle name="Normal 72 2 2 2 2 3 4" xfId="34554" xr:uid="{00000000-0005-0000-0000-00007F960000}"/>
    <cellStyle name="Normal 72 2 2 2 2 3 5" xfId="19330" xr:uid="{00000000-0005-0000-0000-000080960000}"/>
    <cellStyle name="Normal 72 2 2 2 2 4" xfId="5881" xr:uid="{00000000-0005-0000-0000-000081960000}"/>
    <cellStyle name="Normal 72 2 2 2 2 4 2" xfId="15933" xr:uid="{00000000-0005-0000-0000-000082960000}"/>
    <cellStyle name="Normal 72 2 2 2 2 4 2 2" xfId="46255" xr:uid="{00000000-0005-0000-0000-000083960000}"/>
    <cellStyle name="Normal 72 2 2 2 2 4 2 3" xfId="31031" xr:uid="{00000000-0005-0000-0000-000084960000}"/>
    <cellStyle name="Normal 72 2 2 2 2 4 3" xfId="10913" xr:uid="{00000000-0005-0000-0000-000085960000}"/>
    <cellStyle name="Normal 72 2 2 2 2 4 3 2" xfId="41238" xr:uid="{00000000-0005-0000-0000-000086960000}"/>
    <cellStyle name="Normal 72 2 2 2 2 4 3 3" xfId="26014" xr:uid="{00000000-0005-0000-0000-000087960000}"/>
    <cellStyle name="Normal 72 2 2 2 2 4 4" xfId="36225" xr:uid="{00000000-0005-0000-0000-000088960000}"/>
    <cellStyle name="Normal 72 2 2 2 2 4 5" xfId="21001" xr:uid="{00000000-0005-0000-0000-000089960000}"/>
    <cellStyle name="Normal 72 2 2 2 2 5" xfId="12591" xr:uid="{00000000-0005-0000-0000-00008A960000}"/>
    <cellStyle name="Normal 72 2 2 2 2 5 2" xfId="42913" xr:uid="{00000000-0005-0000-0000-00008B960000}"/>
    <cellStyle name="Normal 72 2 2 2 2 5 3" xfId="27689" xr:uid="{00000000-0005-0000-0000-00008C960000}"/>
    <cellStyle name="Normal 72 2 2 2 2 6" xfId="7570" xr:uid="{00000000-0005-0000-0000-00008D960000}"/>
    <cellStyle name="Normal 72 2 2 2 2 6 2" xfId="37896" xr:uid="{00000000-0005-0000-0000-00008E960000}"/>
    <cellStyle name="Normal 72 2 2 2 2 6 3" xfId="22672" xr:uid="{00000000-0005-0000-0000-00008F960000}"/>
    <cellStyle name="Normal 72 2 2 2 2 7" xfId="32884" xr:uid="{00000000-0005-0000-0000-000090960000}"/>
    <cellStyle name="Normal 72 2 2 2 2 8" xfId="17659" xr:uid="{00000000-0005-0000-0000-000091960000}"/>
    <cellStyle name="Normal 72 2 2 2 3" xfId="2917" xr:uid="{00000000-0005-0000-0000-000092960000}"/>
    <cellStyle name="Normal 72 2 2 2 3 2" xfId="4607" xr:uid="{00000000-0005-0000-0000-000093960000}"/>
    <cellStyle name="Normal 72 2 2 2 3 2 2" xfId="14680" xr:uid="{00000000-0005-0000-0000-000094960000}"/>
    <cellStyle name="Normal 72 2 2 2 3 2 2 2" xfId="45002" xr:uid="{00000000-0005-0000-0000-000095960000}"/>
    <cellStyle name="Normal 72 2 2 2 3 2 2 3" xfId="29778" xr:uid="{00000000-0005-0000-0000-000096960000}"/>
    <cellStyle name="Normal 72 2 2 2 3 2 3" xfId="9660" xr:uid="{00000000-0005-0000-0000-000097960000}"/>
    <cellStyle name="Normal 72 2 2 2 3 2 3 2" xfId="39985" xr:uid="{00000000-0005-0000-0000-000098960000}"/>
    <cellStyle name="Normal 72 2 2 2 3 2 3 3" xfId="24761" xr:uid="{00000000-0005-0000-0000-000099960000}"/>
    <cellStyle name="Normal 72 2 2 2 3 2 4" xfId="34972" xr:uid="{00000000-0005-0000-0000-00009A960000}"/>
    <cellStyle name="Normal 72 2 2 2 3 2 5" xfId="19748" xr:uid="{00000000-0005-0000-0000-00009B960000}"/>
    <cellStyle name="Normal 72 2 2 2 3 3" xfId="6299" xr:uid="{00000000-0005-0000-0000-00009C960000}"/>
    <cellStyle name="Normal 72 2 2 2 3 3 2" xfId="16351" xr:uid="{00000000-0005-0000-0000-00009D960000}"/>
    <cellStyle name="Normal 72 2 2 2 3 3 2 2" xfId="46673" xr:uid="{00000000-0005-0000-0000-00009E960000}"/>
    <cellStyle name="Normal 72 2 2 2 3 3 2 3" xfId="31449" xr:uid="{00000000-0005-0000-0000-00009F960000}"/>
    <cellStyle name="Normal 72 2 2 2 3 3 3" xfId="11331" xr:uid="{00000000-0005-0000-0000-0000A0960000}"/>
    <cellStyle name="Normal 72 2 2 2 3 3 3 2" xfId="41656" xr:uid="{00000000-0005-0000-0000-0000A1960000}"/>
    <cellStyle name="Normal 72 2 2 2 3 3 3 3" xfId="26432" xr:uid="{00000000-0005-0000-0000-0000A2960000}"/>
    <cellStyle name="Normal 72 2 2 2 3 3 4" xfId="36643" xr:uid="{00000000-0005-0000-0000-0000A3960000}"/>
    <cellStyle name="Normal 72 2 2 2 3 3 5" xfId="21419" xr:uid="{00000000-0005-0000-0000-0000A4960000}"/>
    <cellStyle name="Normal 72 2 2 2 3 4" xfId="13009" xr:uid="{00000000-0005-0000-0000-0000A5960000}"/>
    <cellStyle name="Normal 72 2 2 2 3 4 2" xfId="43331" xr:uid="{00000000-0005-0000-0000-0000A6960000}"/>
    <cellStyle name="Normal 72 2 2 2 3 4 3" xfId="28107" xr:uid="{00000000-0005-0000-0000-0000A7960000}"/>
    <cellStyle name="Normal 72 2 2 2 3 5" xfId="7988" xr:uid="{00000000-0005-0000-0000-0000A8960000}"/>
    <cellStyle name="Normal 72 2 2 2 3 5 2" xfId="38314" xr:uid="{00000000-0005-0000-0000-0000A9960000}"/>
    <cellStyle name="Normal 72 2 2 2 3 5 3" xfId="23090" xr:uid="{00000000-0005-0000-0000-0000AA960000}"/>
    <cellStyle name="Normal 72 2 2 2 3 6" xfId="33302" xr:uid="{00000000-0005-0000-0000-0000AB960000}"/>
    <cellStyle name="Normal 72 2 2 2 3 7" xfId="18077" xr:uid="{00000000-0005-0000-0000-0000AC960000}"/>
    <cellStyle name="Normal 72 2 2 2 4" xfId="3770" xr:uid="{00000000-0005-0000-0000-0000AD960000}"/>
    <cellStyle name="Normal 72 2 2 2 4 2" xfId="13844" xr:uid="{00000000-0005-0000-0000-0000AE960000}"/>
    <cellStyle name="Normal 72 2 2 2 4 2 2" xfId="44166" xr:uid="{00000000-0005-0000-0000-0000AF960000}"/>
    <cellStyle name="Normal 72 2 2 2 4 2 3" xfId="28942" xr:uid="{00000000-0005-0000-0000-0000B0960000}"/>
    <cellStyle name="Normal 72 2 2 2 4 3" xfId="8824" xr:uid="{00000000-0005-0000-0000-0000B1960000}"/>
    <cellStyle name="Normal 72 2 2 2 4 3 2" xfId="39149" xr:uid="{00000000-0005-0000-0000-0000B2960000}"/>
    <cellStyle name="Normal 72 2 2 2 4 3 3" xfId="23925" xr:uid="{00000000-0005-0000-0000-0000B3960000}"/>
    <cellStyle name="Normal 72 2 2 2 4 4" xfId="34136" xr:uid="{00000000-0005-0000-0000-0000B4960000}"/>
    <cellStyle name="Normal 72 2 2 2 4 5" xfId="18912" xr:uid="{00000000-0005-0000-0000-0000B5960000}"/>
    <cellStyle name="Normal 72 2 2 2 5" xfId="5463" xr:uid="{00000000-0005-0000-0000-0000B6960000}"/>
    <cellStyle name="Normal 72 2 2 2 5 2" xfId="15515" xr:uid="{00000000-0005-0000-0000-0000B7960000}"/>
    <cellStyle name="Normal 72 2 2 2 5 2 2" xfId="45837" xr:uid="{00000000-0005-0000-0000-0000B8960000}"/>
    <cellStyle name="Normal 72 2 2 2 5 2 3" xfId="30613" xr:uid="{00000000-0005-0000-0000-0000B9960000}"/>
    <cellStyle name="Normal 72 2 2 2 5 3" xfId="10495" xr:uid="{00000000-0005-0000-0000-0000BA960000}"/>
    <cellStyle name="Normal 72 2 2 2 5 3 2" xfId="40820" xr:uid="{00000000-0005-0000-0000-0000BB960000}"/>
    <cellStyle name="Normal 72 2 2 2 5 3 3" xfId="25596" xr:uid="{00000000-0005-0000-0000-0000BC960000}"/>
    <cellStyle name="Normal 72 2 2 2 5 4" xfId="35807" xr:uid="{00000000-0005-0000-0000-0000BD960000}"/>
    <cellStyle name="Normal 72 2 2 2 5 5" xfId="20583" xr:uid="{00000000-0005-0000-0000-0000BE960000}"/>
    <cellStyle name="Normal 72 2 2 2 6" xfId="12173" xr:uid="{00000000-0005-0000-0000-0000BF960000}"/>
    <cellStyle name="Normal 72 2 2 2 6 2" xfId="42495" xr:uid="{00000000-0005-0000-0000-0000C0960000}"/>
    <cellStyle name="Normal 72 2 2 2 6 3" xfId="27271" xr:uid="{00000000-0005-0000-0000-0000C1960000}"/>
    <cellStyle name="Normal 72 2 2 2 7" xfId="7152" xr:uid="{00000000-0005-0000-0000-0000C2960000}"/>
    <cellStyle name="Normal 72 2 2 2 7 2" xfId="37478" xr:uid="{00000000-0005-0000-0000-0000C3960000}"/>
    <cellStyle name="Normal 72 2 2 2 7 3" xfId="22254" xr:uid="{00000000-0005-0000-0000-0000C4960000}"/>
    <cellStyle name="Normal 72 2 2 2 8" xfId="32466" xr:uid="{00000000-0005-0000-0000-0000C5960000}"/>
    <cellStyle name="Normal 72 2 2 2 9" xfId="17241" xr:uid="{00000000-0005-0000-0000-0000C6960000}"/>
    <cellStyle name="Normal 72 2 2 3" xfId="2288" xr:uid="{00000000-0005-0000-0000-0000C7960000}"/>
    <cellStyle name="Normal 72 2 2 3 2" xfId="3127" xr:uid="{00000000-0005-0000-0000-0000C8960000}"/>
    <cellStyle name="Normal 72 2 2 3 2 2" xfId="4817" xr:uid="{00000000-0005-0000-0000-0000C9960000}"/>
    <cellStyle name="Normal 72 2 2 3 2 2 2" xfId="14890" xr:uid="{00000000-0005-0000-0000-0000CA960000}"/>
    <cellStyle name="Normal 72 2 2 3 2 2 2 2" xfId="45212" xr:uid="{00000000-0005-0000-0000-0000CB960000}"/>
    <cellStyle name="Normal 72 2 2 3 2 2 2 3" xfId="29988" xr:uid="{00000000-0005-0000-0000-0000CC960000}"/>
    <cellStyle name="Normal 72 2 2 3 2 2 3" xfId="9870" xr:uid="{00000000-0005-0000-0000-0000CD960000}"/>
    <cellStyle name="Normal 72 2 2 3 2 2 3 2" xfId="40195" xr:uid="{00000000-0005-0000-0000-0000CE960000}"/>
    <cellStyle name="Normal 72 2 2 3 2 2 3 3" xfId="24971" xr:uid="{00000000-0005-0000-0000-0000CF960000}"/>
    <cellStyle name="Normal 72 2 2 3 2 2 4" xfId="35182" xr:uid="{00000000-0005-0000-0000-0000D0960000}"/>
    <cellStyle name="Normal 72 2 2 3 2 2 5" xfId="19958" xr:uid="{00000000-0005-0000-0000-0000D1960000}"/>
    <cellStyle name="Normal 72 2 2 3 2 3" xfId="6509" xr:uid="{00000000-0005-0000-0000-0000D2960000}"/>
    <cellStyle name="Normal 72 2 2 3 2 3 2" xfId="16561" xr:uid="{00000000-0005-0000-0000-0000D3960000}"/>
    <cellStyle name="Normal 72 2 2 3 2 3 2 2" xfId="46883" xr:uid="{00000000-0005-0000-0000-0000D4960000}"/>
    <cellStyle name="Normal 72 2 2 3 2 3 2 3" xfId="31659" xr:uid="{00000000-0005-0000-0000-0000D5960000}"/>
    <cellStyle name="Normal 72 2 2 3 2 3 3" xfId="11541" xr:uid="{00000000-0005-0000-0000-0000D6960000}"/>
    <cellStyle name="Normal 72 2 2 3 2 3 3 2" xfId="41866" xr:uid="{00000000-0005-0000-0000-0000D7960000}"/>
    <cellStyle name="Normal 72 2 2 3 2 3 3 3" xfId="26642" xr:uid="{00000000-0005-0000-0000-0000D8960000}"/>
    <cellStyle name="Normal 72 2 2 3 2 3 4" xfId="36853" xr:uid="{00000000-0005-0000-0000-0000D9960000}"/>
    <cellStyle name="Normal 72 2 2 3 2 3 5" xfId="21629" xr:uid="{00000000-0005-0000-0000-0000DA960000}"/>
    <cellStyle name="Normal 72 2 2 3 2 4" xfId="13219" xr:uid="{00000000-0005-0000-0000-0000DB960000}"/>
    <cellStyle name="Normal 72 2 2 3 2 4 2" xfId="43541" xr:uid="{00000000-0005-0000-0000-0000DC960000}"/>
    <cellStyle name="Normal 72 2 2 3 2 4 3" xfId="28317" xr:uid="{00000000-0005-0000-0000-0000DD960000}"/>
    <cellStyle name="Normal 72 2 2 3 2 5" xfId="8198" xr:uid="{00000000-0005-0000-0000-0000DE960000}"/>
    <cellStyle name="Normal 72 2 2 3 2 5 2" xfId="38524" xr:uid="{00000000-0005-0000-0000-0000DF960000}"/>
    <cellStyle name="Normal 72 2 2 3 2 5 3" xfId="23300" xr:uid="{00000000-0005-0000-0000-0000E0960000}"/>
    <cellStyle name="Normal 72 2 2 3 2 6" xfId="33512" xr:uid="{00000000-0005-0000-0000-0000E1960000}"/>
    <cellStyle name="Normal 72 2 2 3 2 7" xfId="18287" xr:uid="{00000000-0005-0000-0000-0000E2960000}"/>
    <cellStyle name="Normal 72 2 2 3 3" xfId="3980" xr:uid="{00000000-0005-0000-0000-0000E3960000}"/>
    <cellStyle name="Normal 72 2 2 3 3 2" xfId="14054" xr:uid="{00000000-0005-0000-0000-0000E4960000}"/>
    <cellStyle name="Normal 72 2 2 3 3 2 2" xfId="44376" xr:uid="{00000000-0005-0000-0000-0000E5960000}"/>
    <cellStyle name="Normal 72 2 2 3 3 2 3" xfId="29152" xr:uid="{00000000-0005-0000-0000-0000E6960000}"/>
    <cellStyle name="Normal 72 2 2 3 3 3" xfId="9034" xr:uid="{00000000-0005-0000-0000-0000E7960000}"/>
    <cellStyle name="Normal 72 2 2 3 3 3 2" xfId="39359" xr:uid="{00000000-0005-0000-0000-0000E8960000}"/>
    <cellStyle name="Normal 72 2 2 3 3 3 3" xfId="24135" xr:uid="{00000000-0005-0000-0000-0000E9960000}"/>
    <cellStyle name="Normal 72 2 2 3 3 4" xfId="34346" xr:uid="{00000000-0005-0000-0000-0000EA960000}"/>
    <cellStyle name="Normal 72 2 2 3 3 5" xfId="19122" xr:uid="{00000000-0005-0000-0000-0000EB960000}"/>
    <cellStyle name="Normal 72 2 2 3 4" xfId="5673" xr:uid="{00000000-0005-0000-0000-0000EC960000}"/>
    <cellStyle name="Normal 72 2 2 3 4 2" xfId="15725" xr:uid="{00000000-0005-0000-0000-0000ED960000}"/>
    <cellStyle name="Normal 72 2 2 3 4 2 2" xfId="46047" xr:uid="{00000000-0005-0000-0000-0000EE960000}"/>
    <cellStyle name="Normal 72 2 2 3 4 2 3" xfId="30823" xr:uid="{00000000-0005-0000-0000-0000EF960000}"/>
    <cellStyle name="Normal 72 2 2 3 4 3" xfId="10705" xr:uid="{00000000-0005-0000-0000-0000F0960000}"/>
    <cellStyle name="Normal 72 2 2 3 4 3 2" xfId="41030" xr:uid="{00000000-0005-0000-0000-0000F1960000}"/>
    <cellStyle name="Normal 72 2 2 3 4 3 3" xfId="25806" xr:uid="{00000000-0005-0000-0000-0000F2960000}"/>
    <cellStyle name="Normal 72 2 2 3 4 4" xfId="36017" xr:uid="{00000000-0005-0000-0000-0000F3960000}"/>
    <cellStyle name="Normal 72 2 2 3 4 5" xfId="20793" xr:uid="{00000000-0005-0000-0000-0000F4960000}"/>
    <cellStyle name="Normal 72 2 2 3 5" xfId="12383" xr:uid="{00000000-0005-0000-0000-0000F5960000}"/>
    <cellStyle name="Normal 72 2 2 3 5 2" xfId="42705" xr:uid="{00000000-0005-0000-0000-0000F6960000}"/>
    <cellStyle name="Normal 72 2 2 3 5 3" xfId="27481" xr:uid="{00000000-0005-0000-0000-0000F7960000}"/>
    <cellStyle name="Normal 72 2 2 3 6" xfId="7362" xr:uid="{00000000-0005-0000-0000-0000F8960000}"/>
    <cellStyle name="Normal 72 2 2 3 6 2" xfId="37688" xr:uid="{00000000-0005-0000-0000-0000F9960000}"/>
    <cellStyle name="Normal 72 2 2 3 6 3" xfId="22464" xr:uid="{00000000-0005-0000-0000-0000FA960000}"/>
    <cellStyle name="Normal 72 2 2 3 7" xfId="32676" xr:uid="{00000000-0005-0000-0000-0000FB960000}"/>
    <cellStyle name="Normal 72 2 2 3 8" xfId="17451" xr:uid="{00000000-0005-0000-0000-0000FC960000}"/>
    <cellStyle name="Normal 72 2 2 4" xfId="2709" xr:uid="{00000000-0005-0000-0000-0000FD960000}"/>
    <cellStyle name="Normal 72 2 2 4 2" xfId="4399" xr:uid="{00000000-0005-0000-0000-0000FE960000}"/>
    <cellStyle name="Normal 72 2 2 4 2 2" xfId="14472" xr:uid="{00000000-0005-0000-0000-0000FF960000}"/>
    <cellStyle name="Normal 72 2 2 4 2 2 2" xfId="44794" xr:uid="{00000000-0005-0000-0000-000000970000}"/>
    <cellStyle name="Normal 72 2 2 4 2 2 3" xfId="29570" xr:uid="{00000000-0005-0000-0000-000001970000}"/>
    <cellStyle name="Normal 72 2 2 4 2 3" xfId="9452" xr:uid="{00000000-0005-0000-0000-000002970000}"/>
    <cellStyle name="Normal 72 2 2 4 2 3 2" xfId="39777" xr:uid="{00000000-0005-0000-0000-000003970000}"/>
    <cellStyle name="Normal 72 2 2 4 2 3 3" xfId="24553" xr:uid="{00000000-0005-0000-0000-000004970000}"/>
    <cellStyle name="Normal 72 2 2 4 2 4" xfId="34764" xr:uid="{00000000-0005-0000-0000-000005970000}"/>
    <cellStyle name="Normal 72 2 2 4 2 5" xfId="19540" xr:uid="{00000000-0005-0000-0000-000006970000}"/>
    <cellStyle name="Normal 72 2 2 4 3" xfId="6091" xr:uid="{00000000-0005-0000-0000-000007970000}"/>
    <cellStyle name="Normal 72 2 2 4 3 2" xfId="16143" xr:uid="{00000000-0005-0000-0000-000008970000}"/>
    <cellStyle name="Normal 72 2 2 4 3 2 2" xfId="46465" xr:uid="{00000000-0005-0000-0000-000009970000}"/>
    <cellStyle name="Normal 72 2 2 4 3 2 3" xfId="31241" xr:uid="{00000000-0005-0000-0000-00000A970000}"/>
    <cellStyle name="Normal 72 2 2 4 3 3" xfId="11123" xr:uid="{00000000-0005-0000-0000-00000B970000}"/>
    <cellStyle name="Normal 72 2 2 4 3 3 2" xfId="41448" xr:uid="{00000000-0005-0000-0000-00000C970000}"/>
    <cellStyle name="Normal 72 2 2 4 3 3 3" xfId="26224" xr:uid="{00000000-0005-0000-0000-00000D970000}"/>
    <cellStyle name="Normal 72 2 2 4 3 4" xfId="36435" xr:uid="{00000000-0005-0000-0000-00000E970000}"/>
    <cellStyle name="Normal 72 2 2 4 3 5" xfId="21211" xr:uid="{00000000-0005-0000-0000-00000F970000}"/>
    <cellStyle name="Normal 72 2 2 4 4" xfId="12801" xr:uid="{00000000-0005-0000-0000-000010970000}"/>
    <cellStyle name="Normal 72 2 2 4 4 2" xfId="43123" xr:uid="{00000000-0005-0000-0000-000011970000}"/>
    <cellStyle name="Normal 72 2 2 4 4 3" xfId="27899" xr:uid="{00000000-0005-0000-0000-000012970000}"/>
    <cellStyle name="Normal 72 2 2 4 5" xfId="7780" xr:uid="{00000000-0005-0000-0000-000013970000}"/>
    <cellStyle name="Normal 72 2 2 4 5 2" xfId="38106" xr:uid="{00000000-0005-0000-0000-000014970000}"/>
    <cellStyle name="Normal 72 2 2 4 5 3" xfId="22882" xr:uid="{00000000-0005-0000-0000-000015970000}"/>
    <cellStyle name="Normal 72 2 2 4 6" xfId="33094" xr:uid="{00000000-0005-0000-0000-000016970000}"/>
    <cellStyle name="Normal 72 2 2 4 7" xfId="17869" xr:uid="{00000000-0005-0000-0000-000017970000}"/>
    <cellStyle name="Normal 72 2 2 5" xfId="3562" xr:uid="{00000000-0005-0000-0000-000018970000}"/>
    <cellStyle name="Normal 72 2 2 5 2" xfId="13636" xr:uid="{00000000-0005-0000-0000-000019970000}"/>
    <cellStyle name="Normal 72 2 2 5 2 2" xfId="43958" xr:uid="{00000000-0005-0000-0000-00001A970000}"/>
    <cellStyle name="Normal 72 2 2 5 2 3" xfId="28734" xr:uid="{00000000-0005-0000-0000-00001B970000}"/>
    <cellStyle name="Normal 72 2 2 5 3" xfId="8616" xr:uid="{00000000-0005-0000-0000-00001C970000}"/>
    <cellStyle name="Normal 72 2 2 5 3 2" xfId="38941" xr:uid="{00000000-0005-0000-0000-00001D970000}"/>
    <cellStyle name="Normal 72 2 2 5 3 3" xfId="23717" xr:uid="{00000000-0005-0000-0000-00001E970000}"/>
    <cellStyle name="Normal 72 2 2 5 4" xfId="33928" xr:uid="{00000000-0005-0000-0000-00001F970000}"/>
    <cellStyle name="Normal 72 2 2 5 5" xfId="18704" xr:uid="{00000000-0005-0000-0000-000020970000}"/>
    <cellStyle name="Normal 72 2 2 6" xfId="5255" xr:uid="{00000000-0005-0000-0000-000021970000}"/>
    <cellStyle name="Normal 72 2 2 6 2" xfId="15307" xr:uid="{00000000-0005-0000-0000-000022970000}"/>
    <cellStyle name="Normal 72 2 2 6 2 2" xfId="45629" xr:uid="{00000000-0005-0000-0000-000023970000}"/>
    <cellStyle name="Normal 72 2 2 6 2 3" xfId="30405" xr:uid="{00000000-0005-0000-0000-000024970000}"/>
    <cellStyle name="Normal 72 2 2 6 3" xfId="10287" xr:uid="{00000000-0005-0000-0000-000025970000}"/>
    <cellStyle name="Normal 72 2 2 6 3 2" xfId="40612" xr:uid="{00000000-0005-0000-0000-000026970000}"/>
    <cellStyle name="Normal 72 2 2 6 3 3" xfId="25388" xr:uid="{00000000-0005-0000-0000-000027970000}"/>
    <cellStyle name="Normal 72 2 2 6 4" xfId="35599" xr:uid="{00000000-0005-0000-0000-000028970000}"/>
    <cellStyle name="Normal 72 2 2 6 5" xfId="20375" xr:uid="{00000000-0005-0000-0000-000029970000}"/>
    <cellStyle name="Normal 72 2 2 7" xfId="11965" xr:uid="{00000000-0005-0000-0000-00002A970000}"/>
    <cellStyle name="Normal 72 2 2 7 2" xfId="42287" xr:uid="{00000000-0005-0000-0000-00002B970000}"/>
    <cellStyle name="Normal 72 2 2 7 3" xfId="27063" xr:uid="{00000000-0005-0000-0000-00002C970000}"/>
    <cellStyle name="Normal 72 2 2 8" xfId="6944" xr:uid="{00000000-0005-0000-0000-00002D970000}"/>
    <cellStyle name="Normal 72 2 2 8 2" xfId="37270" xr:uid="{00000000-0005-0000-0000-00002E970000}"/>
    <cellStyle name="Normal 72 2 2 8 3" xfId="22046" xr:uid="{00000000-0005-0000-0000-00002F970000}"/>
    <cellStyle name="Normal 72 2 2 9" xfId="32258" xr:uid="{00000000-0005-0000-0000-000030970000}"/>
    <cellStyle name="Normal 72 2 3" xfId="1971" xr:uid="{00000000-0005-0000-0000-000031970000}"/>
    <cellStyle name="Normal 72 2 3 2" xfId="2392" xr:uid="{00000000-0005-0000-0000-000032970000}"/>
    <cellStyle name="Normal 72 2 3 2 2" xfId="3231" xr:uid="{00000000-0005-0000-0000-000033970000}"/>
    <cellStyle name="Normal 72 2 3 2 2 2" xfId="4921" xr:uid="{00000000-0005-0000-0000-000034970000}"/>
    <cellStyle name="Normal 72 2 3 2 2 2 2" xfId="14994" xr:uid="{00000000-0005-0000-0000-000035970000}"/>
    <cellStyle name="Normal 72 2 3 2 2 2 2 2" xfId="45316" xr:uid="{00000000-0005-0000-0000-000036970000}"/>
    <cellStyle name="Normal 72 2 3 2 2 2 2 3" xfId="30092" xr:uid="{00000000-0005-0000-0000-000037970000}"/>
    <cellStyle name="Normal 72 2 3 2 2 2 3" xfId="9974" xr:uid="{00000000-0005-0000-0000-000038970000}"/>
    <cellStyle name="Normal 72 2 3 2 2 2 3 2" xfId="40299" xr:uid="{00000000-0005-0000-0000-000039970000}"/>
    <cellStyle name="Normal 72 2 3 2 2 2 3 3" xfId="25075" xr:uid="{00000000-0005-0000-0000-00003A970000}"/>
    <cellStyle name="Normal 72 2 3 2 2 2 4" xfId="35286" xr:uid="{00000000-0005-0000-0000-00003B970000}"/>
    <cellStyle name="Normal 72 2 3 2 2 2 5" xfId="20062" xr:uid="{00000000-0005-0000-0000-00003C970000}"/>
    <cellStyle name="Normal 72 2 3 2 2 3" xfId="6613" xr:uid="{00000000-0005-0000-0000-00003D970000}"/>
    <cellStyle name="Normal 72 2 3 2 2 3 2" xfId="16665" xr:uid="{00000000-0005-0000-0000-00003E970000}"/>
    <cellStyle name="Normal 72 2 3 2 2 3 2 2" xfId="46987" xr:uid="{00000000-0005-0000-0000-00003F970000}"/>
    <cellStyle name="Normal 72 2 3 2 2 3 2 3" xfId="31763" xr:uid="{00000000-0005-0000-0000-000040970000}"/>
    <cellStyle name="Normal 72 2 3 2 2 3 3" xfId="11645" xr:uid="{00000000-0005-0000-0000-000041970000}"/>
    <cellStyle name="Normal 72 2 3 2 2 3 3 2" xfId="41970" xr:uid="{00000000-0005-0000-0000-000042970000}"/>
    <cellStyle name="Normal 72 2 3 2 2 3 3 3" xfId="26746" xr:uid="{00000000-0005-0000-0000-000043970000}"/>
    <cellStyle name="Normal 72 2 3 2 2 3 4" xfId="36957" xr:uid="{00000000-0005-0000-0000-000044970000}"/>
    <cellStyle name="Normal 72 2 3 2 2 3 5" xfId="21733" xr:uid="{00000000-0005-0000-0000-000045970000}"/>
    <cellStyle name="Normal 72 2 3 2 2 4" xfId="13323" xr:uid="{00000000-0005-0000-0000-000046970000}"/>
    <cellStyle name="Normal 72 2 3 2 2 4 2" xfId="43645" xr:uid="{00000000-0005-0000-0000-000047970000}"/>
    <cellStyle name="Normal 72 2 3 2 2 4 3" xfId="28421" xr:uid="{00000000-0005-0000-0000-000048970000}"/>
    <cellStyle name="Normal 72 2 3 2 2 5" xfId="8302" xr:uid="{00000000-0005-0000-0000-000049970000}"/>
    <cellStyle name="Normal 72 2 3 2 2 5 2" xfId="38628" xr:uid="{00000000-0005-0000-0000-00004A970000}"/>
    <cellStyle name="Normal 72 2 3 2 2 5 3" xfId="23404" xr:uid="{00000000-0005-0000-0000-00004B970000}"/>
    <cellStyle name="Normal 72 2 3 2 2 6" xfId="33616" xr:uid="{00000000-0005-0000-0000-00004C970000}"/>
    <cellStyle name="Normal 72 2 3 2 2 7" xfId="18391" xr:uid="{00000000-0005-0000-0000-00004D970000}"/>
    <cellStyle name="Normal 72 2 3 2 3" xfId="4084" xr:uid="{00000000-0005-0000-0000-00004E970000}"/>
    <cellStyle name="Normal 72 2 3 2 3 2" xfId="14158" xr:uid="{00000000-0005-0000-0000-00004F970000}"/>
    <cellStyle name="Normal 72 2 3 2 3 2 2" xfId="44480" xr:uid="{00000000-0005-0000-0000-000050970000}"/>
    <cellStyle name="Normal 72 2 3 2 3 2 3" xfId="29256" xr:uid="{00000000-0005-0000-0000-000051970000}"/>
    <cellStyle name="Normal 72 2 3 2 3 3" xfId="9138" xr:uid="{00000000-0005-0000-0000-000052970000}"/>
    <cellStyle name="Normal 72 2 3 2 3 3 2" xfId="39463" xr:uid="{00000000-0005-0000-0000-000053970000}"/>
    <cellStyle name="Normal 72 2 3 2 3 3 3" xfId="24239" xr:uid="{00000000-0005-0000-0000-000054970000}"/>
    <cellStyle name="Normal 72 2 3 2 3 4" xfId="34450" xr:uid="{00000000-0005-0000-0000-000055970000}"/>
    <cellStyle name="Normal 72 2 3 2 3 5" xfId="19226" xr:uid="{00000000-0005-0000-0000-000056970000}"/>
    <cellStyle name="Normal 72 2 3 2 4" xfId="5777" xr:uid="{00000000-0005-0000-0000-000057970000}"/>
    <cellStyle name="Normal 72 2 3 2 4 2" xfId="15829" xr:uid="{00000000-0005-0000-0000-000058970000}"/>
    <cellStyle name="Normal 72 2 3 2 4 2 2" xfId="46151" xr:uid="{00000000-0005-0000-0000-000059970000}"/>
    <cellStyle name="Normal 72 2 3 2 4 2 3" xfId="30927" xr:uid="{00000000-0005-0000-0000-00005A970000}"/>
    <cellStyle name="Normal 72 2 3 2 4 3" xfId="10809" xr:uid="{00000000-0005-0000-0000-00005B970000}"/>
    <cellStyle name="Normal 72 2 3 2 4 3 2" xfId="41134" xr:uid="{00000000-0005-0000-0000-00005C970000}"/>
    <cellStyle name="Normal 72 2 3 2 4 3 3" xfId="25910" xr:uid="{00000000-0005-0000-0000-00005D970000}"/>
    <cellStyle name="Normal 72 2 3 2 4 4" xfId="36121" xr:uid="{00000000-0005-0000-0000-00005E970000}"/>
    <cellStyle name="Normal 72 2 3 2 4 5" xfId="20897" xr:uid="{00000000-0005-0000-0000-00005F970000}"/>
    <cellStyle name="Normal 72 2 3 2 5" xfId="12487" xr:uid="{00000000-0005-0000-0000-000060970000}"/>
    <cellStyle name="Normal 72 2 3 2 5 2" xfId="42809" xr:uid="{00000000-0005-0000-0000-000061970000}"/>
    <cellStyle name="Normal 72 2 3 2 5 3" xfId="27585" xr:uid="{00000000-0005-0000-0000-000062970000}"/>
    <cellStyle name="Normal 72 2 3 2 6" xfId="7466" xr:uid="{00000000-0005-0000-0000-000063970000}"/>
    <cellStyle name="Normal 72 2 3 2 6 2" xfId="37792" xr:uid="{00000000-0005-0000-0000-000064970000}"/>
    <cellStyle name="Normal 72 2 3 2 6 3" xfId="22568" xr:uid="{00000000-0005-0000-0000-000065970000}"/>
    <cellStyle name="Normal 72 2 3 2 7" xfId="32780" xr:uid="{00000000-0005-0000-0000-000066970000}"/>
    <cellStyle name="Normal 72 2 3 2 8" xfId="17555" xr:uid="{00000000-0005-0000-0000-000067970000}"/>
    <cellStyle name="Normal 72 2 3 3" xfId="2813" xr:uid="{00000000-0005-0000-0000-000068970000}"/>
    <cellStyle name="Normal 72 2 3 3 2" xfId="4503" xr:uid="{00000000-0005-0000-0000-000069970000}"/>
    <cellStyle name="Normal 72 2 3 3 2 2" xfId="14576" xr:uid="{00000000-0005-0000-0000-00006A970000}"/>
    <cellStyle name="Normal 72 2 3 3 2 2 2" xfId="44898" xr:uid="{00000000-0005-0000-0000-00006B970000}"/>
    <cellStyle name="Normal 72 2 3 3 2 2 3" xfId="29674" xr:uid="{00000000-0005-0000-0000-00006C970000}"/>
    <cellStyle name="Normal 72 2 3 3 2 3" xfId="9556" xr:uid="{00000000-0005-0000-0000-00006D970000}"/>
    <cellStyle name="Normal 72 2 3 3 2 3 2" xfId="39881" xr:uid="{00000000-0005-0000-0000-00006E970000}"/>
    <cellStyle name="Normal 72 2 3 3 2 3 3" xfId="24657" xr:uid="{00000000-0005-0000-0000-00006F970000}"/>
    <cellStyle name="Normal 72 2 3 3 2 4" xfId="34868" xr:uid="{00000000-0005-0000-0000-000070970000}"/>
    <cellStyle name="Normal 72 2 3 3 2 5" xfId="19644" xr:uid="{00000000-0005-0000-0000-000071970000}"/>
    <cellStyle name="Normal 72 2 3 3 3" xfId="6195" xr:uid="{00000000-0005-0000-0000-000072970000}"/>
    <cellStyle name="Normal 72 2 3 3 3 2" xfId="16247" xr:uid="{00000000-0005-0000-0000-000073970000}"/>
    <cellStyle name="Normal 72 2 3 3 3 2 2" xfId="46569" xr:uid="{00000000-0005-0000-0000-000074970000}"/>
    <cellStyle name="Normal 72 2 3 3 3 2 3" xfId="31345" xr:uid="{00000000-0005-0000-0000-000075970000}"/>
    <cellStyle name="Normal 72 2 3 3 3 3" xfId="11227" xr:uid="{00000000-0005-0000-0000-000076970000}"/>
    <cellStyle name="Normal 72 2 3 3 3 3 2" xfId="41552" xr:uid="{00000000-0005-0000-0000-000077970000}"/>
    <cellStyle name="Normal 72 2 3 3 3 3 3" xfId="26328" xr:uid="{00000000-0005-0000-0000-000078970000}"/>
    <cellStyle name="Normal 72 2 3 3 3 4" xfId="36539" xr:uid="{00000000-0005-0000-0000-000079970000}"/>
    <cellStyle name="Normal 72 2 3 3 3 5" xfId="21315" xr:uid="{00000000-0005-0000-0000-00007A970000}"/>
    <cellStyle name="Normal 72 2 3 3 4" xfId="12905" xr:uid="{00000000-0005-0000-0000-00007B970000}"/>
    <cellStyle name="Normal 72 2 3 3 4 2" xfId="43227" xr:uid="{00000000-0005-0000-0000-00007C970000}"/>
    <cellStyle name="Normal 72 2 3 3 4 3" xfId="28003" xr:uid="{00000000-0005-0000-0000-00007D970000}"/>
    <cellStyle name="Normal 72 2 3 3 5" xfId="7884" xr:uid="{00000000-0005-0000-0000-00007E970000}"/>
    <cellStyle name="Normal 72 2 3 3 5 2" xfId="38210" xr:uid="{00000000-0005-0000-0000-00007F970000}"/>
    <cellStyle name="Normal 72 2 3 3 5 3" xfId="22986" xr:uid="{00000000-0005-0000-0000-000080970000}"/>
    <cellStyle name="Normal 72 2 3 3 6" xfId="33198" xr:uid="{00000000-0005-0000-0000-000081970000}"/>
    <cellStyle name="Normal 72 2 3 3 7" xfId="17973" xr:uid="{00000000-0005-0000-0000-000082970000}"/>
    <cellStyle name="Normal 72 2 3 4" xfId="3666" xr:uid="{00000000-0005-0000-0000-000083970000}"/>
    <cellStyle name="Normal 72 2 3 4 2" xfId="13740" xr:uid="{00000000-0005-0000-0000-000084970000}"/>
    <cellStyle name="Normal 72 2 3 4 2 2" xfId="44062" xr:uid="{00000000-0005-0000-0000-000085970000}"/>
    <cellStyle name="Normal 72 2 3 4 2 3" xfId="28838" xr:uid="{00000000-0005-0000-0000-000086970000}"/>
    <cellStyle name="Normal 72 2 3 4 3" xfId="8720" xr:uid="{00000000-0005-0000-0000-000087970000}"/>
    <cellStyle name="Normal 72 2 3 4 3 2" xfId="39045" xr:uid="{00000000-0005-0000-0000-000088970000}"/>
    <cellStyle name="Normal 72 2 3 4 3 3" xfId="23821" xr:uid="{00000000-0005-0000-0000-000089970000}"/>
    <cellStyle name="Normal 72 2 3 4 4" xfId="34032" xr:uid="{00000000-0005-0000-0000-00008A970000}"/>
    <cellStyle name="Normal 72 2 3 4 5" xfId="18808" xr:uid="{00000000-0005-0000-0000-00008B970000}"/>
    <cellStyle name="Normal 72 2 3 5" xfId="5359" xr:uid="{00000000-0005-0000-0000-00008C970000}"/>
    <cellStyle name="Normal 72 2 3 5 2" xfId="15411" xr:uid="{00000000-0005-0000-0000-00008D970000}"/>
    <cellStyle name="Normal 72 2 3 5 2 2" xfId="45733" xr:uid="{00000000-0005-0000-0000-00008E970000}"/>
    <cellStyle name="Normal 72 2 3 5 2 3" xfId="30509" xr:uid="{00000000-0005-0000-0000-00008F970000}"/>
    <cellStyle name="Normal 72 2 3 5 3" xfId="10391" xr:uid="{00000000-0005-0000-0000-000090970000}"/>
    <cellStyle name="Normal 72 2 3 5 3 2" xfId="40716" xr:uid="{00000000-0005-0000-0000-000091970000}"/>
    <cellStyle name="Normal 72 2 3 5 3 3" xfId="25492" xr:uid="{00000000-0005-0000-0000-000092970000}"/>
    <cellStyle name="Normal 72 2 3 5 4" xfId="35703" xr:uid="{00000000-0005-0000-0000-000093970000}"/>
    <cellStyle name="Normal 72 2 3 5 5" xfId="20479" xr:uid="{00000000-0005-0000-0000-000094970000}"/>
    <cellStyle name="Normal 72 2 3 6" xfId="12069" xr:uid="{00000000-0005-0000-0000-000095970000}"/>
    <cellStyle name="Normal 72 2 3 6 2" xfId="42391" xr:uid="{00000000-0005-0000-0000-000096970000}"/>
    <cellStyle name="Normal 72 2 3 6 3" xfId="27167" xr:uid="{00000000-0005-0000-0000-000097970000}"/>
    <cellStyle name="Normal 72 2 3 7" xfId="7048" xr:uid="{00000000-0005-0000-0000-000098970000}"/>
    <cellStyle name="Normal 72 2 3 7 2" xfId="37374" xr:uid="{00000000-0005-0000-0000-000099970000}"/>
    <cellStyle name="Normal 72 2 3 7 3" xfId="22150" xr:uid="{00000000-0005-0000-0000-00009A970000}"/>
    <cellStyle name="Normal 72 2 3 8" xfId="32362" xr:uid="{00000000-0005-0000-0000-00009B970000}"/>
    <cellStyle name="Normal 72 2 3 9" xfId="17137" xr:uid="{00000000-0005-0000-0000-00009C970000}"/>
    <cellStyle name="Normal 72 2 4" xfId="2184" xr:uid="{00000000-0005-0000-0000-00009D970000}"/>
    <cellStyle name="Normal 72 2 4 2" xfId="3023" xr:uid="{00000000-0005-0000-0000-00009E970000}"/>
    <cellStyle name="Normal 72 2 4 2 2" xfId="4713" xr:uid="{00000000-0005-0000-0000-00009F970000}"/>
    <cellStyle name="Normal 72 2 4 2 2 2" xfId="14786" xr:uid="{00000000-0005-0000-0000-0000A0970000}"/>
    <cellStyle name="Normal 72 2 4 2 2 2 2" xfId="45108" xr:uid="{00000000-0005-0000-0000-0000A1970000}"/>
    <cellStyle name="Normal 72 2 4 2 2 2 3" xfId="29884" xr:uid="{00000000-0005-0000-0000-0000A2970000}"/>
    <cellStyle name="Normal 72 2 4 2 2 3" xfId="9766" xr:uid="{00000000-0005-0000-0000-0000A3970000}"/>
    <cellStyle name="Normal 72 2 4 2 2 3 2" xfId="40091" xr:uid="{00000000-0005-0000-0000-0000A4970000}"/>
    <cellStyle name="Normal 72 2 4 2 2 3 3" xfId="24867" xr:uid="{00000000-0005-0000-0000-0000A5970000}"/>
    <cellStyle name="Normal 72 2 4 2 2 4" xfId="35078" xr:uid="{00000000-0005-0000-0000-0000A6970000}"/>
    <cellStyle name="Normal 72 2 4 2 2 5" xfId="19854" xr:uid="{00000000-0005-0000-0000-0000A7970000}"/>
    <cellStyle name="Normal 72 2 4 2 3" xfId="6405" xr:uid="{00000000-0005-0000-0000-0000A8970000}"/>
    <cellStyle name="Normal 72 2 4 2 3 2" xfId="16457" xr:uid="{00000000-0005-0000-0000-0000A9970000}"/>
    <cellStyle name="Normal 72 2 4 2 3 2 2" xfId="46779" xr:uid="{00000000-0005-0000-0000-0000AA970000}"/>
    <cellStyle name="Normal 72 2 4 2 3 2 3" xfId="31555" xr:uid="{00000000-0005-0000-0000-0000AB970000}"/>
    <cellStyle name="Normal 72 2 4 2 3 3" xfId="11437" xr:uid="{00000000-0005-0000-0000-0000AC970000}"/>
    <cellStyle name="Normal 72 2 4 2 3 3 2" xfId="41762" xr:uid="{00000000-0005-0000-0000-0000AD970000}"/>
    <cellStyle name="Normal 72 2 4 2 3 3 3" xfId="26538" xr:uid="{00000000-0005-0000-0000-0000AE970000}"/>
    <cellStyle name="Normal 72 2 4 2 3 4" xfId="36749" xr:uid="{00000000-0005-0000-0000-0000AF970000}"/>
    <cellStyle name="Normal 72 2 4 2 3 5" xfId="21525" xr:uid="{00000000-0005-0000-0000-0000B0970000}"/>
    <cellStyle name="Normal 72 2 4 2 4" xfId="13115" xr:uid="{00000000-0005-0000-0000-0000B1970000}"/>
    <cellStyle name="Normal 72 2 4 2 4 2" xfId="43437" xr:uid="{00000000-0005-0000-0000-0000B2970000}"/>
    <cellStyle name="Normal 72 2 4 2 4 3" xfId="28213" xr:uid="{00000000-0005-0000-0000-0000B3970000}"/>
    <cellStyle name="Normal 72 2 4 2 5" xfId="8094" xr:uid="{00000000-0005-0000-0000-0000B4970000}"/>
    <cellStyle name="Normal 72 2 4 2 5 2" xfId="38420" xr:uid="{00000000-0005-0000-0000-0000B5970000}"/>
    <cellStyle name="Normal 72 2 4 2 5 3" xfId="23196" xr:uid="{00000000-0005-0000-0000-0000B6970000}"/>
    <cellStyle name="Normal 72 2 4 2 6" xfId="33408" xr:uid="{00000000-0005-0000-0000-0000B7970000}"/>
    <cellStyle name="Normal 72 2 4 2 7" xfId="18183" xr:uid="{00000000-0005-0000-0000-0000B8970000}"/>
    <cellStyle name="Normal 72 2 4 3" xfId="3876" xr:uid="{00000000-0005-0000-0000-0000B9970000}"/>
    <cellStyle name="Normal 72 2 4 3 2" xfId="13950" xr:uid="{00000000-0005-0000-0000-0000BA970000}"/>
    <cellStyle name="Normal 72 2 4 3 2 2" xfId="44272" xr:uid="{00000000-0005-0000-0000-0000BB970000}"/>
    <cellStyle name="Normal 72 2 4 3 2 3" xfId="29048" xr:uid="{00000000-0005-0000-0000-0000BC970000}"/>
    <cellStyle name="Normal 72 2 4 3 3" xfId="8930" xr:uid="{00000000-0005-0000-0000-0000BD970000}"/>
    <cellStyle name="Normal 72 2 4 3 3 2" xfId="39255" xr:uid="{00000000-0005-0000-0000-0000BE970000}"/>
    <cellStyle name="Normal 72 2 4 3 3 3" xfId="24031" xr:uid="{00000000-0005-0000-0000-0000BF970000}"/>
    <cellStyle name="Normal 72 2 4 3 4" xfId="34242" xr:uid="{00000000-0005-0000-0000-0000C0970000}"/>
    <cellStyle name="Normal 72 2 4 3 5" xfId="19018" xr:uid="{00000000-0005-0000-0000-0000C1970000}"/>
    <cellStyle name="Normal 72 2 4 4" xfId="5569" xr:uid="{00000000-0005-0000-0000-0000C2970000}"/>
    <cellStyle name="Normal 72 2 4 4 2" xfId="15621" xr:uid="{00000000-0005-0000-0000-0000C3970000}"/>
    <cellStyle name="Normal 72 2 4 4 2 2" xfId="45943" xr:uid="{00000000-0005-0000-0000-0000C4970000}"/>
    <cellStyle name="Normal 72 2 4 4 2 3" xfId="30719" xr:uid="{00000000-0005-0000-0000-0000C5970000}"/>
    <cellStyle name="Normal 72 2 4 4 3" xfId="10601" xr:uid="{00000000-0005-0000-0000-0000C6970000}"/>
    <cellStyle name="Normal 72 2 4 4 3 2" xfId="40926" xr:uid="{00000000-0005-0000-0000-0000C7970000}"/>
    <cellStyle name="Normal 72 2 4 4 3 3" xfId="25702" xr:uid="{00000000-0005-0000-0000-0000C8970000}"/>
    <cellStyle name="Normal 72 2 4 4 4" xfId="35913" xr:uid="{00000000-0005-0000-0000-0000C9970000}"/>
    <cellStyle name="Normal 72 2 4 4 5" xfId="20689" xr:uid="{00000000-0005-0000-0000-0000CA970000}"/>
    <cellStyle name="Normal 72 2 4 5" xfId="12279" xr:uid="{00000000-0005-0000-0000-0000CB970000}"/>
    <cellStyle name="Normal 72 2 4 5 2" xfId="42601" xr:uid="{00000000-0005-0000-0000-0000CC970000}"/>
    <cellStyle name="Normal 72 2 4 5 3" xfId="27377" xr:uid="{00000000-0005-0000-0000-0000CD970000}"/>
    <cellStyle name="Normal 72 2 4 6" xfId="7258" xr:uid="{00000000-0005-0000-0000-0000CE970000}"/>
    <cellStyle name="Normal 72 2 4 6 2" xfId="37584" xr:uid="{00000000-0005-0000-0000-0000CF970000}"/>
    <cellStyle name="Normal 72 2 4 6 3" xfId="22360" xr:uid="{00000000-0005-0000-0000-0000D0970000}"/>
    <cellStyle name="Normal 72 2 4 7" xfId="32572" xr:uid="{00000000-0005-0000-0000-0000D1970000}"/>
    <cellStyle name="Normal 72 2 4 8" xfId="17347" xr:uid="{00000000-0005-0000-0000-0000D2970000}"/>
    <cellStyle name="Normal 72 2 5" xfId="2605" xr:uid="{00000000-0005-0000-0000-0000D3970000}"/>
    <cellStyle name="Normal 72 2 5 2" xfId="4295" xr:uid="{00000000-0005-0000-0000-0000D4970000}"/>
    <cellStyle name="Normal 72 2 5 2 2" xfId="14368" xr:uid="{00000000-0005-0000-0000-0000D5970000}"/>
    <cellStyle name="Normal 72 2 5 2 2 2" xfId="44690" xr:uid="{00000000-0005-0000-0000-0000D6970000}"/>
    <cellStyle name="Normal 72 2 5 2 2 3" xfId="29466" xr:uid="{00000000-0005-0000-0000-0000D7970000}"/>
    <cellStyle name="Normal 72 2 5 2 3" xfId="9348" xr:uid="{00000000-0005-0000-0000-0000D8970000}"/>
    <cellStyle name="Normal 72 2 5 2 3 2" xfId="39673" xr:uid="{00000000-0005-0000-0000-0000D9970000}"/>
    <cellStyle name="Normal 72 2 5 2 3 3" xfId="24449" xr:uid="{00000000-0005-0000-0000-0000DA970000}"/>
    <cellStyle name="Normal 72 2 5 2 4" xfId="34660" xr:uid="{00000000-0005-0000-0000-0000DB970000}"/>
    <cellStyle name="Normal 72 2 5 2 5" xfId="19436" xr:uid="{00000000-0005-0000-0000-0000DC970000}"/>
    <cellStyle name="Normal 72 2 5 3" xfId="5987" xr:uid="{00000000-0005-0000-0000-0000DD970000}"/>
    <cellStyle name="Normal 72 2 5 3 2" xfId="16039" xr:uid="{00000000-0005-0000-0000-0000DE970000}"/>
    <cellStyle name="Normal 72 2 5 3 2 2" xfId="46361" xr:uid="{00000000-0005-0000-0000-0000DF970000}"/>
    <cellStyle name="Normal 72 2 5 3 2 3" xfId="31137" xr:uid="{00000000-0005-0000-0000-0000E0970000}"/>
    <cellStyle name="Normal 72 2 5 3 3" xfId="11019" xr:uid="{00000000-0005-0000-0000-0000E1970000}"/>
    <cellStyle name="Normal 72 2 5 3 3 2" xfId="41344" xr:uid="{00000000-0005-0000-0000-0000E2970000}"/>
    <cellStyle name="Normal 72 2 5 3 3 3" xfId="26120" xr:uid="{00000000-0005-0000-0000-0000E3970000}"/>
    <cellStyle name="Normal 72 2 5 3 4" xfId="36331" xr:uid="{00000000-0005-0000-0000-0000E4970000}"/>
    <cellStyle name="Normal 72 2 5 3 5" xfId="21107" xr:uid="{00000000-0005-0000-0000-0000E5970000}"/>
    <cellStyle name="Normal 72 2 5 4" xfId="12697" xr:uid="{00000000-0005-0000-0000-0000E6970000}"/>
    <cellStyle name="Normal 72 2 5 4 2" xfId="43019" xr:uid="{00000000-0005-0000-0000-0000E7970000}"/>
    <cellStyle name="Normal 72 2 5 4 3" xfId="27795" xr:uid="{00000000-0005-0000-0000-0000E8970000}"/>
    <cellStyle name="Normal 72 2 5 5" xfId="7676" xr:uid="{00000000-0005-0000-0000-0000E9970000}"/>
    <cellStyle name="Normal 72 2 5 5 2" xfId="38002" xr:uid="{00000000-0005-0000-0000-0000EA970000}"/>
    <cellStyle name="Normal 72 2 5 5 3" xfId="22778" xr:uid="{00000000-0005-0000-0000-0000EB970000}"/>
    <cellStyle name="Normal 72 2 5 6" xfId="32990" xr:uid="{00000000-0005-0000-0000-0000EC970000}"/>
    <cellStyle name="Normal 72 2 5 7" xfId="17765" xr:uid="{00000000-0005-0000-0000-0000ED970000}"/>
    <cellStyle name="Normal 72 2 6" xfId="3458" xr:uid="{00000000-0005-0000-0000-0000EE970000}"/>
    <cellStyle name="Normal 72 2 6 2" xfId="13532" xr:uid="{00000000-0005-0000-0000-0000EF970000}"/>
    <cellStyle name="Normal 72 2 6 2 2" xfId="43854" xr:uid="{00000000-0005-0000-0000-0000F0970000}"/>
    <cellStyle name="Normal 72 2 6 2 3" xfId="28630" xr:uid="{00000000-0005-0000-0000-0000F1970000}"/>
    <cellStyle name="Normal 72 2 6 3" xfId="8512" xr:uid="{00000000-0005-0000-0000-0000F2970000}"/>
    <cellStyle name="Normal 72 2 6 3 2" xfId="38837" xr:uid="{00000000-0005-0000-0000-0000F3970000}"/>
    <cellStyle name="Normal 72 2 6 3 3" xfId="23613" xr:uid="{00000000-0005-0000-0000-0000F4970000}"/>
    <cellStyle name="Normal 72 2 6 4" xfId="33824" xr:uid="{00000000-0005-0000-0000-0000F5970000}"/>
    <cellStyle name="Normal 72 2 6 5" xfId="18600" xr:uid="{00000000-0005-0000-0000-0000F6970000}"/>
    <cellStyle name="Normal 72 2 7" xfId="5151" xr:uid="{00000000-0005-0000-0000-0000F7970000}"/>
    <cellStyle name="Normal 72 2 7 2" xfId="15203" xr:uid="{00000000-0005-0000-0000-0000F8970000}"/>
    <cellStyle name="Normal 72 2 7 2 2" xfId="45525" xr:uid="{00000000-0005-0000-0000-0000F9970000}"/>
    <cellStyle name="Normal 72 2 7 2 3" xfId="30301" xr:uid="{00000000-0005-0000-0000-0000FA970000}"/>
    <cellStyle name="Normal 72 2 7 3" xfId="10183" xr:uid="{00000000-0005-0000-0000-0000FB970000}"/>
    <cellStyle name="Normal 72 2 7 3 2" xfId="40508" xr:uid="{00000000-0005-0000-0000-0000FC970000}"/>
    <cellStyle name="Normal 72 2 7 3 3" xfId="25284" xr:uid="{00000000-0005-0000-0000-0000FD970000}"/>
    <cellStyle name="Normal 72 2 7 4" xfId="35495" xr:uid="{00000000-0005-0000-0000-0000FE970000}"/>
    <cellStyle name="Normal 72 2 7 5" xfId="20271" xr:uid="{00000000-0005-0000-0000-0000FF970000}"/>
    <cellStyle name="Normal 72 2 8" xfId="11861" xr:uid="{00000000-0005-0000-0000-000000980000}"/>
    <cellStyle name="Normal 72 2 8 2" xfId="42183" xr:uid="{00000000-0005-0000-0000-000001980000}"/>
    <cellStyle name="Normal 72 2 8 3" xfId="26959" xr:uid="{00000000-0005-0000-0000-000002980000}"/>
    <cellStyle name="Normal 72 2 9" xfId="6840" xr:uid="{00000000-0005-0000-0000-000003980000}"/>
    <cellStyle name="Normal 72 2 9 2" xfId="37166" xr:uid="{00000000-0005-0000-0000-000004980000}"/>
    <cellStyle name="Normal 72 2 9 3" xfId="21942" xr:uid="{00000000-0005-0000-0000-000005980000}"/>
    <cellStyle name="Normal 72 3" xfId="1804" xr:uid="{00000000-0005-0000-0000-000006980000}"/>
    <cellStyle name="Normal 72 3 10" xfId="16981" xr:uid="{00000000-0005-0000-0000-000007980000}"/>
    <cellStyle name="Normal 72 3 2" xfId="2023" xr:uid="{00000000-0005-0000-0000-000008980000}"/>
    <cellStyle name="Normal 72 3 2 2" xfId="2444" xr:uid="{00000000-0005-0000-0000-000009980000}"/>
    <cellStyle name="Normal 72 3 2 2 2" xfId="3283" xr:uid="{00000000-0005-0000-0000-00000A980000}"/>
    <cellStyle name="Normal 72 3 2 2 2 2" xfId="4973" xr:uid="{00000000-0005-0000-0000-00000B980000}"/>
    <cellStyle name="Normal 72 3 2 2 2 2 2" xfId="15046" xr:uid="{00000000-0005-0000-0000-00000C980000}"/>
    <cellStyle name="Normal 72 3 2 2 2 2 2 2" xfId="45368" xr:uid="{00000000-0005-0000-0000-00000D980000}"/>
    <cellStyle name="Normal 72 3 2 2 2 2 2 3" xfId="30144" xr:uid="{00000000-0005-0000-0000-00000E980000}"/>
    <cellStyle name="Normal 72 3 2 2 2 2 3" xfId="10026" xr:uid="{00000000-0005-0000-0000-00000F980000}"/>
    <cellStyle name="Normal 72 3 2 2 2 2 3 2" xfId="40351" xr:uid="{00000000-0005-0000-0000-000010980000}"/>
    <cellStyle name="Normal 72 3 2 2 2 2 3 3" xfId="25127" xr:uid="{00000000-0005-0000-0000-000011980000}"/>
    <cellStyle name="Normal 72 3 2 2 2 2 4" xfId="35338" xr:uid="{00000000-0005-0000-0000-000012980000}"/>
    <cellStyle name="Normal 72 3 2 2 2 2 5" xfId="20114" xr:uid="{00000000-0005-0000-0000-000013980000}"/>
    <cellStyle name="Normal 72 3 2 2 2 3" xfId="6665" xr:uid="{00000000-0005-0000-0000-000014980000}"/>
    <cellStyle name="Normal 72 3 2 2 2 3 2" xfId="16717" xr:uid="{00000000-0005-0000-0000-000015980000}"/>
    <cellStyle name="Normal 72 3 2 2 2 3 2 2" xfId="47039" xr:uid="{00000000-0005-0000-0000-000016980000}"/>
    <cellStyle name="Normal 72 3 2 2 2 3 2 3" xfId="31815" xr:uid="{00000000-0005-0000-0000-000017980000}"/>
    <cellStyle name="Normal 72 3 2 2 2 3 3" xfId="11697" xr:uid="{00000000-0005-0000-0000-000018980000}"/>
    <cellStyle name="Normal 72 3 2 2 2 3 3 2" xfId="42022" xr:uid="{00000000-0005-0000-0000-000019980000}"/>
    <cellStyle name="Normal 72 3 2 2 2 3 3 3" xfId="26798" xr:uid="{00000000-0005-0000-0000-00001A980000}"/>
    <cellStyle name="Normal 72 3 2 2 2 3 4" xfId="37009" xr:uid="{00000000-0005-0000-0000-00001B980000}"/>
    <cellStyle name="Normal 72 3 2 2 2 3 5" xfId="21785" xr:uid="{00000000-0005-0000-0000-00001C980000}"/>
    <cellStyle name="Normal 72 3 2 2 2 4" xfId="13375" xr:uid="{00000000-0005-0000-0000-00001D980000}"/>
    <cellStyle name="Normal 72 3 2 2 2 4 2" xfId="43697" xr:uid="{00000000-0005-0000-0000-00001E980000}"/>
    <cellStyle name="Normal 72 3 2 2 2 4 3" xfId="28473" xr:uid="{00000000-0005-0000-0000-00001F980000}"/>
    <cellStyle name="Normal 72 3 2 2 2 5" xfId="8354" xr:uid="{00000000-0005-0000-0000-000020980000}"/>
    <cellStyle name="Normal 72 3 2 2 2 5 2" xfId="38680" xr:uid="{00000000-0005-0000-0000-000021980000}"/>
    <cellStyle name="Normal 72 3 2 2 2 5 3" xfId="23456" xr:uid="{00000000-0005-0000-0000-000022980000}"/>
    <cellStyle name="Normal 72 3 2 2 2 6" xfId="33668" xr:uid="{00000000-0005-0000-0000-000023980000}"/>
    <cellStyle name="Normal 72 3 2 2 2 7" xfId="18443" xr:uid="{00000000-0005-0000-0000-000024980000}"/>
    <cellStyle name="Normal 72 3 2 2 3" xfId="4136" xr:uid="{00000000-0005-0000-0000-000025980000}"/>
    <cellStyle name="Normal 72 3 2 2 3 2" xfId="14210" xr:uid="{00000000-0005-0000-0000-000026980000}"/>
    <cellStyle name="Normal 72 3 2 2 3 2 2" xfId="44532" xr:uid="{00000000-0005-0000-0000-000027980000}"/>
    <cellStyle name="Normal 72 3 2 2 3 2 3" xfId="29308" xr:uid="{00000000-0005-0000-0000-000028980000}"/>
    <cellStyle name="Normal 72 3 2 2 3 3" xfId="9190" xr:uid="{00000000-0005-0000-0000-000029980000}"/>
    <cellStyle name="Normal 72 3 2 2 3 3 2" xfId="39515" xr:uid="{00000000-0005-0000-0000-00002A980000}"/>
    <cellStyle name="Normal 72 3 2 2 3 3 3" xfId="24291" xr:uid="{00000000-0005-0000-0000-00002B980000}"/>
    <cellStyle name="Normal 72 3 2 2 3 4" xfId="34502" xr:uid="{00000000-0005-0000-0000-00002C980000}"/>
    <cellStyle name="Normal 72 3 2 2 3 5" xfId="19278" xr:uid="{00000000-0005-0000-0000-00002D980000}"/>
    <cellStyle name="Normal 72 3 2 2 4" xfId="5829" xr:uid="{00000000-0005-0000-0000-00002E980000}"/>
    <cellStyle name="Normal 72 3 2 2 4 2" xfId="15881" xr:uid="{00000000-0005-0000-0000-00002F980000}"/>
    <cellStyle name="Normal 72 3 2 2 4 2 2" xfId="46203" xr:uid="{00000000-0005-0000-0000-000030980000}"/>
    <cellStyle name="Normal 72 3 2 2 4 2 3" xfId="30979" xr:uid="{00000000-0005-0000-0000-000031980000}"/>
    <cellStyle name="Normal 72 3 2 2 4 3" xfId="10861" xr:uid="{00000000-0005-0000-0000-000032980000}"/>
    <cellStyle name="Normal 72 3 2 2 4 3 2" xfId="41186" xr:uid="{00000000-0005-0000-0000-000033980000}"/>
    <cellStyle name="Normal 72 3 2 2 4 3 3" xfId="25962" xr:uid="{00000000-0005-0000-0000-000034980000}"/>
    <cellStyle name="Normal 72 3 2 2 4 4" xfId="36173" xr:uid="{00000000-0005-0000-0000-000035980000}"/>
    <cellStyle name="Normal 72 3 2 2 4 5" xfId="20949" xr:uid="{00000000-0005-0000-0000-000036980000}"/>
    <cellStyle name="Normal 72 3 2 2 5" xfId="12539" xr:uid="{00000000-0005-0000-0000-000037980000}"/>
    <cellStyle name="Normal 72 3 2 2 5 2" xfId="42861" xr:uid="{00000000-0005-0000-0000-000038980000}"/>
    <cellStyle name="Normal 72 3 2 2 5 3" xfId="27637" xr:uid="{00000000-0005-0000-0000-000039980000}"/>
    <cellStyle name="Normal 72 3 2 2 6" xfId="7518" xr:uid="{00000000-0005-0000-0000-00003A980000}"/>
    <cellStyle name="Normal 72 3 2 2 6 2" xfId="37844" xr:uid="{00000000-0005-0000-0000-00003B980000}"/>
    <cellStyle name="Normal 72 3 2 2 6 3" xfId="22620" xr:uid="{00000000-0005-0000-0000-00003C980000}"/>
    <cellStyle name="Normal 72 3 2 2 7" xfId="32832" xr:uid="{00000000-0005-0000-0000-00003D980000}"/>
    <cellStyle name="Normal 72 3 2 2 8" xfId="17607" xr:uid="{00000000-0005-0000-0000-00003E980000}"/>
    <cellStyle name="Normal 72 3 2 3" xfId="2865" xr:uid="{00000000-0005-0000-0000-00003F980000}"/>
    <cellStyle name="Normal 72 3 2 3 2" xfId="4555" xr:uid="{00000000-0005-0000-0000-000040980000}"/>
    <cellStyle name="Normal 72 3 2 3 2 2" xfId="14628" xr:uid="{00000000-0005-0000-0000-000041980000}"/>
    <cellStyle name="Normal 72 3 2 3 2 2 2" xfId="44950" xr:uid="{00000000-0005-0000-0000-000042980000}"/>
    <cellStyle name="Normal 72 3 2 3 2 2 3" xfId="29726" xr:uid="{00000000-0005-0000-0000-000043980000}"/>
    <cellStyle name="Normal 72 3 2 3 2 3" xfId="9608" xr:uid="{00000000-0005-0000-0000-000044980000}"/>
    <cellStyle name="Normal 72 3 2 3 2 3 2" xfId="39933" xr:uid="{00000000-0005-0000-0000-000045980000}"/>
    <cellStyle name="Normal 72 3 2 3 2 3 3" xfId="24709" xr:uid="{00000000-0005-0000-0000-000046980000}"/>
    <cellStyle name="Normal 72 3 2 3 2 4" xfId="34920" xr:uid="{00000000-0005-0000-0000-000047980000}"/>
    <cellStyle name="Normal 72 3 2 3 2 5" xfId="19696" xr:uid="{00000000-0005-0000-0000-000048980000}"/>
    <cellStyle name="Normal 72 3 2 3 3" xfId="6247" xr:uid="{00000000-0005-0000-0000-000049980000}"/>
    <cellStyle name="Normal 72 3 2 3 3 2" xfId="16299" xr:uid="{00000000-0005-0000-0000-00004A980000}"/>
    <cellStyle name="Normal 72 3 2 3 3 2 2" xfId="46621" xr:uid="{00000000-0005-0000-0000-00004B980000}"/>
    <cellStyle name="Normal 72 3 2 3 3 2 3" xfId="31397" xr:uid="{00000000-0005-0000-0000-00004C980000}"/>
    <cellStyle name="Normal 72 3 2 3 3 3" xfId="11279" xr:uid="{00000000-0005-0000-0000-00004D980000}"/>
    <cellStyle name="Normal 72 3 2 3 3 3 2" xfId="41604" xr:uid="{00000000-0005-0000-0000-00004E980000}"/>
    <cellStyle name="Normal 72 3 2 3 3 3 3" xfId="26380" xr:uid="{00000000-0005-0000-0000-00004F980000}"/>
    <cellStyle name="Normal 72 3 2 3 3 4" xfId="36591" xr:uid="{00000000-0005-0000-0000-000050980000}"/>
    <cellStyle name="Normal 72 3 2 3 3 5" xfId="21367" xr:uid="{00000000-0005-0000-0000-000051980000}"/>
    <cellStyle name="Normal 72 3 2 3 4" xfId="12957" xr:uid="{00000000-0005-0000-0000-000052980000}"/>
    <cellStyle name="Normal 72 3 2 3 4 2" xfId="43279" xr:uid="{00000000-0005-0000-0000-000053980000}"/>
    <cellStyle name="Normal 72 3 2 3 4 3" xfId="28055" xr:uid="{00000000-0005-0000-0000-000054980000}"/>
    <cellStyle name="Normal 72 3 2 3 5" xfId="7936" xr:uid="{00000000-0005-0000-0000-000055980000}"/>
    <cellStyle name="Normal 72 3 2 3 5 2" xfId="38262" xr:uid="{00000000-0005-0000-0000-000056980000}"/>
    <cellStyle name="Normal 72 3 2 3 5 3" xfId="23038" xr:uid="{00000000-0005-0000-0000-000057980000}"/>
    <cellStyle name="Normal 72 3 2 3 6" xfId="33250" xr:uid="{00000000-0005-0000-0000-000058980000}"/>
    <cellStyle name="Normal 72 3 2 3 7" xfId="18025" xr:uid="{00000000-0005-0000-0000-000059980000}"/>
    <cellStyle name="Normal 72 3 2 4" xfId="3718" xr:uid="{00000000-0005-0000-0000-00005A980000}"/>
    <cellStyle name="Normal 72 3 2 4 2" xfId="13792" xr:uid="{00000000-0005-0000-0000-00005B980000}"/>
    <cellStyle name="Normal 72 3 2 4 2 2" xfId="44114" xr:uid="{00000000-0005-0000-0000-00005C980000}"/>
    <cellStyle name="Normal 72 3 2 4 2 3" xfId="28890" xr:uid="{00000000-0005-0000-0000-00005D980000}"/>
    <cellStyle name="Normal 72 3 2 4 3" xfId="8772" xr:uid="{00000000-0005-0000-0000-00005E980000}"/>
    <cellStyle name="Normal 72 3 2 4 3 2" xfId="39097" xr:uid="{00000000-0005-0000-0000-00005F980000}"/>
    <cellStyle name="Normal 72 3 2 4 3 3" xfId="23873" xr:uid="{00000000-0005-0000-0000-000060980000}"/>
    <cellStyle name="Normal 72 3 2 4 4" xfId="34084" xr:uid="{00000000-0005-0000-0000-000061980000}"/>
    <cellStyle name="Normal 72 3 2 4 5" xfId="18860" xr:uid="{00000000-0005-0000-0000-000062980000}"/>
    <cellStyle name="Normal 72 3 2 5" xfId="5411" xr:uid="{00000000-0005-0000-0000-000063980000}"/>
    <cellStyle name="Normal 72 3 2 5 2" xfId="15463" xr:uid="{00000000-0005-0000-0000-000064980000}"/>
    <cellStyle name="Normal 72 3 2 5 2 2" xfId="45785" xr:uid="{00000000-0005-0000-0000-000065980000}"/>
    <cellStyle name="Normal 72 3 2 5 2 3" xfId="30561" xr:uid="{00000000-0005-0000-0000-000066980000}"/>
    <cellStyle name="Normal 72 3 2 5 3" xfId="10443" xr:uid="{00000000-0005-0000-0000-000067980000}"/>
    <cellStyle name="Normal 72 3 2 5 3 2" xfId="40768" xr:uid="{00000000-0005-0000-0000-000068980000}"/>
    <cellStyle name="Normal 72 3 2 5 3 3" xfId="25544" xr:uid="{00000000-0005-0000-0000-000069980000}"/>
    <cellStyle name="Normal 72 3 2 5 4" xfId="35755" xr:uid="{00000000-0005-0000-0000-00006A980000}"/>
    <cellStyle name="Normal 72 3 2 5 5" xfId="20531" xr:uid="{00000000-0005-0000-0000-00006B980000}"/>
    <cellStyle name="Normal 72 3 2 6" xfId="12121" xr:uid="{00000000-0005-0000-0000-00006C980000}"/>
    <cellStyle name="Normal 72 3 2 6 2" xfId="42443" xr:uid="{00000000-0005-0000-0000-00006D980000}"/>
    <cellStyle name="Normal 72 3 2 6 3" xfId="27219" xr:uid="{00000000-0005-0000-0000-00006E980000}"/>
    <cellStyle name="Normal 72 3 2 7" xfId="7100" xr:uid="{00000000-0005-0000-0000-00006F980000}"/>
    <cellStyle name="Normal 72 3 2 7 2" xfId="37426" xr:uid="{00000000-0005-0000-0000-000070980000}"/>
    <cellStyle name="Normal 72 3 2 7 3" xfId="22202" xr:uid="{00000000-0005-0000-0000-000071980000}"/>
    <cellStyle name="Normal 72 3 2 8" xfId="32414" xr:uid="{00000000-0005-0000-0000-000072980000}"/>
    <cellStyle name="Normal 72 3 2 9" xfId="17189" xr:uid="{00000000-0005-0000-0000-000073980000}"/>
    <cellStyle name="Normal 72 3 3" xfId="2236" xr:uid="{00000000-0005-0000-0000-000074980000}"/>
    <cellStyle name="Normal 72 3 3 2" xfId="3075" xr:uid="{00000000-0005-0000-0000-000075980000}"/>
    <cellStyle name="Normal 72 3 3 2 2" xfId="4765" xr:uid="{00000000-0005-0000-0000-000076980000}"/>
    <cellStyle name="Normal 72 3 3 2 2 2" xfId="14838" xr:uid="{00000000-0005-0000-0000-000077980000}"/>
    <cellStyle name="Normal 72 3 3 2 2 2 2" xfId="45160" xr:uid="{00000000-0005-0000-0000-000078980000}"/>
    <cellStyle name="Normal 72 3 3 2 2 2 3" xfId="29936" xr:uid="{00000000-0005-0000-0000-000079980000}"/>
    <cellStyle name="Normal 72 3 3 2 2 3" xfId="9818" xr:uid="{00000000-0005-0000-0000-00007A980000}"/>
    <cellStyle name="Normal 72 3 3 2 2 3 2" xfId="40143" xr:uid="{00000000-0005-0000-0000-00007B980000}"/>
    <cellStyle name="Normal 72 3 3 2 2 3 3" xfId="24919" xr:uid="{00000000-0005-0000-0000-00007C980000}"/>
    <cellStyle name="Normal 72 3 3 2 2 4" xfId="35130" xr:uid="{00000000-0005-0000-0000-00007D980000}"/>
    <cellStyle name="Normal 72 3 3 2 2 5" xfId="19906" xr:uid="{00000000-0005-0000-0000-00007E980000}"/>
    <cellStyle name="Normal 72 3 3 2 3" xfId="6457" xr:uid="{00000000-0005-0000-0000-00007F980000}"/>
    <cellStyle name="Normal 72 3 3 2 3 2" xfId="16509" xr:uid="{00000000-0005-0000-0000-000080980000}"/>
    <cellStyle name="Normal 72 3 3 2 3 2 2" xfId="46831" xr:uid="{00000000-0005-0000-0000-000081980000}"/>
    <cellStyle name="Normal 72 3 3 2 3 2 3" xfId="31607" xr:uid="{00000000-0005-0000-0000-000082980000}"/>
    <cellStyle name="Normal 72 3 3 2 3 3" xfId="11489" xr:uid="{00000000-0005-0000-0000-000083980000}"/>
    <cellStyle name="Normal 72 3 3 2 3 3 2" xfId="41814" xr:uid="{00000000-0005-0000-0000-000084980000}"/>
    <cellStyle name="Normal 72 3 3 2 3 3 3" xfId="26590" xr:uid="{00000000-0005-0000-0000-000085980000}"/>
    <cellStyle name="Normal 72 3 3 2 3 4" xfId="36801" xr:uid="{00000000-0005-0000-0000-000086980000}"/>
    <cellStyle name="Normal 72 3 3 2 3 5" xfId="21577" xr:uid="{00000000-0005-0000-0000-000087980000}"/>
    <cellStyle name="Normal 72 3 3 2 4" xfId="13167" xr:uid="{00000000-0005-0000-0000-000088980000}"/>
    <cellStyle name="Normal 72 3 3 2 4 2" xfId="43489" xr:uid="{00000000-0005-0000-0000-000089980000}"/>
    <cellStyle name="Normal 72 3 3 2 4 3" xfId="28265" xr:uid="{00000000-0005-0000-0000-00008A980000}"/>
    <cellStyle name="Normal 72 3 3 2 5" xfId="8146" xr:uid="{00000000-0005-0000-0000-00008B980000}"/>
    <cellStyle name="Normal 72 3 3 2 5 2" xfId="38472" xr:uid="{00000000-0005-0000-0000-00008C980000}"/>
    <cellStyle name="Normal 72 3 3 2 5 3" xfId="23248" xr:uid="{00000000-0005-0000-0000-00008D980000}"/>
    <cellStyle name="Normal 72 3 3 2 6" xfId="33460" xr:uid="{00000000-0005-0000-0000-00008E980000}"/>
    <cellStyle name="Normal 72 3 3 2 7" xfId="18235" xr:uid="{00000000-0005-0000-0000-00008F980000}"/>
    <cellStyle name="Normal 72 3 3 3" xfId="3928" xr:uid="{00000000-0005-0000-0000-000090980000}"/>
    <cellStyle name="Normal 72 3 3 3 2" xfId="14002" xr:uid="{00000000-0005-0000-0000-000091980000}"/>
    <cellStyle name="Normal 72 3 3 3 2 2" xfId="44324" xr:uid="{00000000-0005-0000-0000-000092980000}"/>
    <cellStyle name="Normal 72 3 3 3 2 3" xfId="29100" xr:uid="{00000000-0005-0000-0000-000093980000}"/>
    <cellStyle name="Normal 72 3 3 3 3" xfId="8982" xr:uid="{00000000-0005-0000-0000-000094980000}"/>
    <cellStyle name="Normal 72 3 3 3 3 2" xfId="39307" xr:uid="{00000000-0005-0000-0000-000095980000}"/>
    <cellStyle name="Normal 72 3 3 3 3 3" xfId="24083" xr:uid="{00000000-0005-0000-0000-000096980000}"/>
    <cellStyle name="Normal 72 3 3 3 4" xfId="34294" xr:uid="{00000000-0005-0000-0000-000097980000}"/>
    <cellStyle name="Normal 72 3 3 3 5" xfId="19070" xr:uid="{00000000-0005-0000-0000-000098980000}"/>
    <cellStyle name="Normal 72 3 3 4" xfId="5621" xr:uid="{00000000-0005-0000-0000-000099980000}"/>
    <cellStyle name="Normal 72 3 3 4 2" xfId="15673" xr:uid="{00000000-0005-0000-0000-00009A980000}"/>
    <cellStyle name="Normal 72 3 3 4 2 2" xfId="45995" xr:uid="{00000000-0005-0000-0000-00009B980000}"/>
    <cellStyle name="Normal 72 3 3 4 2 3" xfId="30771" xr:uid="{00000000-0005-0000-0000-00009C980000}"/>
    <cellStyle name="Normal 72 3 3 4 3" xfId="10653" xr:uid="{00000000-0005-0000-0000-00009D980000}"/>
    <cellStyle name="Normal 72 3 3 4 3 2" xfId="40978" xr:uid="{00000000-0005-0000-0000-00009E980000}"/>
    <cellStyle name="Normal 72 3 3 4 3 3" xfId="25754" xr:uid="{00000000-0005-0000-0000-00009F980000}"/>
    <cellStyle name="Normal 72 3 3 4 4" xfId="35965" xr:uid="{00000000-0005-0000-0000-0000A0980000}"/>
    <cellStyle name="Normal 72 3 3 4 5" xfId="20741" xr:uid="{00000000-0005-0000-0000-0000A1980000}"/>
    <cellStyle name="Normal 72 3 3 5" xfId="12331" xr:uid="{00000000-0005-0000-0000-0000A2980000}"/>
    <cellStyle name="Normal 72 3 3 5 2" xfId="42653" xr:uid="{00000000-0005-0000-0000-0000A3980000}"/>
    <cellStyle name="Normal 72 3 3 5 3" xfId="27429" xr:uid="{00000000-0005-0000-0000-0000A4980000}"/>
    <cellStyle name="Normal 72 3 3 6" xfId="7310" xr:uid="{00000000-0005-0000-0000-0000A5980000}"/>
    <cellStyle name="Normal 72 3 3 6 2" xfId="37636" xr:uid="{00000000-0005-0000-0000-0000A6980000}"/>
    <cellStyle name="Normal 72 3 3 6 3" xfId="22412" xr:uid="{00000000-0005-0000-0000-0000A7980000}"/>
    <cellStyle name="Normal 72 3 3 7" xfId="32624" xr:uid="{00000000-0005-0000-0000-0000A8980000}"/>
    <cellStyle name="Normal 72 3 3 8" xfId="17399" xr:uid="{00000000-0005-0000-0000-0000A9980000}"/>
    <cellStyle name="Normal 72 3 4" xfId="2657" xr:uid="{00000000-0005-0000-0000-0000AA980000}"/>
    <cellStyle name="Normal 72 3 4 2" xfId="4347" xr:uid="{00000000-0005-0000-0000-0000AB980000}"/>
    <cellStyle name="Normal 72 3 4 2 2" xfId="14420" xr:uid="{00000000-0005-0000-0000-0000AC980000}"/>
    <cellStyle name="Normal 72 3 4 2 2 2" xfId="44742" xr:uid="{00000000-0005-0000-0000-0000AD980000}"/>
    <cellStyle name="Normal 72 3 4 2 2 3" xfId="29518" xr:uid="{00000000-0005-0000-0000-0000AE980000}"/>
    <cellStyle name="Normal 72 3 4 2 3" xfId="9400" xr:uid="{00000000-0005-0000-0000-0000AF980000}"/>
    <cellStyle name="Normal 72 3 4 2 3 2" xfId="39725" xr:uid="{00000000-0005-0000-0000-0000B0980000}"/>
    <cellStyle name="Normal 72 3 4 2 3 3" xfId="24501" xr:uid="{00000000-0005-0000-0000-0000B1980000}"/>
    <cellStyle name="Normal 72 3 4 2 4" xfId="34712" xr:uid="{00000000-0005-0000-0000-0000B2980000}"/>
    <cellStyle name="Normal 72 3 4 2 5" xfId="19488" xr:uid="{00000000-0005-0000-0000-0000B3980000}"/>
    <cellStyle name="Normal 72 3 4 3" xfId="6039" xr:uid="{00000000-0005-0000-0000-0000B4980000}"/>
    <cellStyle name="Normal 72 3 4 3 2" xfId="16091" xr:uid="{00000000-0005-0000-0000-0000B5980000}"/>
    <cellStyle name="Normal 72 3 4 3 2 2" xfId="46413" xr:uid="{00000000-0005-0000-0000-0000B6980000}"/>
    <cellStyle name="Normal 72 3 4 3 2 3" xfId="31189" xr:uid="{00000000-0005-0000-0000-0000B7980000}"/>
    <cellStyle name="Normal 72 3 4 3 3" xfId="11071" xr:uid="{00000000-0005-0000-0000-0000B8980000}"/>
    <cellStyle name="Normal 72 3 4 3 3 2" xfId="41396" xr:uid="{00000000-0005-0000-0000-0000B9980000}"/>
    <cellStyle name="Normal 72 3 4 3 3 3" xfId="26172" xr:uid="{00000000-0005-0000-0000-0000BA980000}"/>
    <cellStyle name="Normal 72 3 4 3 4" xfId="36383" xr:uid="{00000000-0005-0000-0000-0000BB980000}"/>
    <cellStyle name="Normal 72 3 4 3 5" xfId="21159" xr:uid="{00000000-0005-0000-0000-0000BC980000}"/>
    <cellStyle name="Normal 72 3 4 4" xfId="12749" xr:uid="{00000000-0005-0000-0000-0000BD980000}"/>
    <cellStyle name="Normal 72 3 4 4 2" xfId="43071" xr:uid="{00000000-0005-0000-0000-0000BE980000}"/>
    <cellStyle name="Normal 72 3 4 4 3" xfId="27847" xr:uid="{00000000-0005-0000-0000-0000BF980000}"/>
    <cellStyle name="Normal 72 3 4 5" xfId="7728" xr:uid="{00000000-0005-0000-0000-0000C0980000}"/>
    <cellStyle name="Normal 72 3 4 5 2" xfId="38054" xr:uid="{00000000-0005-0000-0000-0000C1980000}"/>
    <cellStyle name="Normal 72 3 4 5 3" xfId="22830" xr:uid="{00000000-0005-0000-0000-0000C2980000}"/>
    <cellStyle name="Normal 72 3 4 6" xfId="33042" xr:uid="{00000000-0005-0000-0000-0000C3980000}"/>
    <cellStyle name="Normal 72 3 4 7" xfId="17817" xr:uid="{00000000-0005-0000-0000-0000C4980000}"/>
    <cellStyle name="Normal 72 3 5" xfId="3510" xr:uid="{00000000-0005-0000-0000-0000C5980000}"/>
    <cellStyle name="Normal 72 3 5 2" xfId="13584" xr:uid="{00000000-0005-0000-0000-0000C6980000}"/>
    <cellStyle name="Normal 72 3 5 2 2" xfId="43906" xr:uid="{00000000-0005-0000-0000-0000C7980000}"/>
    <cellStyle name="Normal 72 3 5 2 3" xfId="28682" xr:uid="{00000000-0005-0000-0000-0000C8980000}"/>
    <cellStyle name="Normal 72 3 5 3" xfId="8564" xr:uid="{00000000-0005-0000-0000-0000C9980000}"/>
    <cellStyle name="Normal 72 3 5 3 2" xfId="38889" xr:uid="{00000000-0005-0000-0000-0000CA980000}"/>
    <cellStyle name="Normal 72 3 5 3 3" xfId="23665" xr:uid="{00000000-0005-0000-0000-0000CB980000}"/>
    <cellStyle name="Normal 72 3 5 4" xfId="33876" xr:uid="{00000000-0005-0000-0000-0000CC980000}"/>
    <cellStyle name="Normal 72 3 5 5" xfId="18652" xr:uid="{00000000-0005-0000-0000-0000CD980000}"/>
    <cellStyle name="Normal 72 3 6" xfId="5203" xr:uid="{00000000-0005-0000-0000-0000CE980000}"/>
    <cellStyle name="Normal 72 3 6 2" xfId="15255" xr:uid="{00000000-0005-0000-0000-0000CF980000}"/>
    <cellStyle name="Normal 72 3 6 2 2" xfId="45577" xr:uid="{00000000-0005-0000-0000-0000D0980000}"/>
    <cellStyle name="Normal 72 3 6 2 3" xfId="30353" xr:uid="{00000000-0005-0000-0000-0000D1980000}"/>
    <cellStyle name="Normal 72 3 6 3" xfId="10235" xr:uid="{00000000-0005-0000-0000-0000D2980000}"/>
    <cellStyle name="Normal 72 3 6 3 2" xfId="40560" xr:uid="{00000000-0005-0000-0000-0000D3980000}"/>
    <cellStyle name="Normal 72 3 6 3 3" xfId="25336" xr:uid="{00000000-0005-0000-0000-0000D4980000}"/>
    <cellStyle name="Normal 72 3 6 4" xfId="35547" xr:uid="{00000000-0005-0000-0000-0000D5980000}"/>
    <cellStyle name="Normal 72 3 6 5" xfId="20323" xr:uid="{00000000-0005-0000-0000-0000D6980000}"/>
    <cellStyle name="Normal 72 3 7" xfId="11913" xr:uid="{00000000-0005-0000-0000-0000D7980000}"/>
    <cellStyle name="Normal 72 3 7 2" xfId="42235" xr:uid="{00000000-0005-0000-0000-0000D8980000}"/>
    <cellStyle name="Normal 72 3 7 3" xfId="27011" xr:uid="{00000000-0005-0000-0000-0000D9980000}"/>
    <cellStyle name="Normal 72 3 8" xfId="6892" xr:uid="{00000000-0005-0000-0000-0000DA980000}"/>
    <cellStyle name="Normal 72 3 8 2" xfId="37218" xr:uid="{00000000-0005-0000-0000-0000DB980000}"/>
    <cellStyle name="Normal 72 3 8 3" xfId="21994" xr:uid="{00000000-0005-0000-0000-0000DC980000}"/>
    <cellStyle name="Normal 72 3 9" xfId="32207" xr:uid="{00000000-0005-0000-0000-0000DD980000}"/>
    <cellStyle name="Normal 72 4" xfId="1917" xr:uid="{00000000-0005-0000-0000-0000DE980000}"/>
    <cellStyle name="Normal 72 4 2" xfId="2340" xr:uid="{00000000-0005-0000-0000-0000DF980000}"/>
    <cellStyle name="Normal 72 4 2 2" xfId="3179" xr:uid="{00000000-0005-0000-0000-0000E0980000}"/>
    <cellStyle name="Normal 72 4 2 2 2" xfId="4869" xr:uid="{00000000-0005-0000-0000-0000E1980000}"/>
    <cellStyle name="Normal 72 4 2 2 2 2" xfId="14942" xr:uid="{00000000-0005-0000-0000-0000E2980000}"/>
    <cellStyle name="Normal 72 4 2 2 2 2 2" xfId="45264" xr:uid="{00000000-0005-0000-0000-0000E3980000}"/>
    <cellStyle name="Normal 72 4 2 2 2 2 3" xfId="30040" xr:uid="{00000000-0005-0000-0000-0000E4980000}"/>
    <cellStyle name="Normal 72 4 2 2 2 3" xfId="9922" xr:uid="{00000000-0005-0000-0000-0000E5980000}"/>
    <cellStyle name="Normal 72 4 2 2 2 3 2" xfId="40247" xr:uid="{00000000-0005-0000-0000-0000E6980000}"/>
    <cellStyle name="Normal 72 4 2 2 2 3 3" xfId="25023" xr:uid="{00000000-0005-0000-0000-0000E7980000}"/>
    <cellStyle name="Normal 72 4 2 2 2 4" xfId="35234" xr:uid="{00000000-0005-0000-0000-0000E8980000}"/>
    <cellStyle name="Normal 72 4 2 2 2 5" xfId="20010" xr:uid="{00000000-0005-0000-0000-0000E9980000}"/>
    <cellStyle name="Normal 72 4 2 2 3" xfId="6561" xr:uid="{00000000-0005-0000-0000-0000EA980000}"/>
    <cellStyle name="Normal 72 4 2 2 3 2" xfId="16613" xr:uid="{00000000-0005-0000-0000-0000EB980000}"/>
    <cellStyle name="Normal 72 4 2 2 3 2 2" xfId="46935" xr:uid="{00000000-0005-0000-0000-0000EC980000}"/>
    <cellStyle name="Normal 72 4 2 2 3 2 3" xfId="31711" xr:uid="{00000000-0005-0000-0000-0000ED980000}"/>
    <cellStyle name="Normal 72 4 2 2 3 3" xfId="11593" xr:uid="{00000000-0005-0000-0000-0000EE980000}"/>
    <cellStyle name="Normal 72 4 2 2 3 3 2" xfId="41918" xr:uid="{00000000-0005-0000-0000-0000EF980000}"/>
    <cellStyle name="Normal 72 4 2 2 3 3 3" xfId="26694" xr:uid="{00000000-0005-0000-0000-0000F0980000}"/>
    <cellStyle name="Normal 72 4 2 2 3 4" xfId="36905" xr:uid="{00000000-0005-0000-0000-0000F1980000}"/>
    <cellStyle name="Normal 72 4 2 2 3 5" xfId="21681" xr:uid="{00000000-0005-0000-0000-0000F2980000}"/>
    <cellStyle name="Normal 72 4 2 2 4" xfId="13271" xr:uid="{00000000-0005-0000-0000-0000F3980000}"/>
    <cellStyle name="Normal 72 4 2 2 4 2" xfId="43593" xr:uid="{00000000-0005-0000-0000-0000F4980000}"/>
    <cellStyle name="Normal 72 4 2 2 4 3" xfId="28369" xr:uid="{00000000-0005-0000-0000-0000F5980000}"/>
    <cellStyle name="Normal 72 4 2 2 5" xfId="8250" xr:uid="{00000000-0005-0000-0000-0000F6980000}"/>
    <cellStyle name="Normal 72 4 2 2 5 2" xfId="38576" xr:uid="{00000000-0005-0000-0000-0000F7980000}"/>
    <cellStyle name="Normal 72 4 2 2 5 3" xfId="23352" xr:uid="{00000000-0005-0000-0000-0000F8980000}"/>
    <cellStyle name="Normal 72 4 2 2 6" xfId="33564" xr:uid="{00000000-0005-0000-0000-0000F9980000}"/>
    <cellStyle name="Normal 72 4 2 2 7" xfId="18339" xr:uid="{00000000-0005-0000-0000-0000FA980000}"/>
    <cellStyle name="Normal 72 4 2 3" xfId="4032" xr:uid="{00000000-0005-0000-0000-0000FB980000}"/>
    <cellStyle name="Normal 72 4 2 3 2" xfId="14106" xr:uid="{00000000-0005-0000-0000-0000FC980000}"/>
    <cellStyle name="Normal 72 4 2 3 2 2" xfId="44428" xr:uid="{00000000-0005-0000-0000-0000FD980000}"/>
    <cellStyle name="Normal 72 4 2 3 2 3" xfId="29204" xr:uid="{00000000-0005-0000-0000-0000FE980000}"/>
    <cellStyle name="Normal 72 4 2 3 3" xfId="9086" xr:uid="{00000000-0005-0000-0000-0000FF980000}"/>
    <cellStyle name="Normal 72 4 2 3 3 2" xfId="39411" xr:uid="{00000000-0005-0000-0000-000000990000}"/>
    <cellStyle name="Normal 72 4 2 3 3 3" xfId="24187" xr:uid="{00000000-0005-0000-0000-000001990000}"/>
    <cellStyle name="Normal 72 4 2 3 4" xfId="34398" xr:uid="{00000000-0005-0000-0000-000002990000}"/>
    <cellStyle name="Normal 72 4 2 3 5" xfId="19174" xr:uid="{00000000-0005-0000-0000-000003990000}"/>
    <cellStyle name="Normal 72 4 2 4" xfId="5725" xr:uid="{00000000-0005-0000-0000-000004990000}"/>
    <cellStyle name="Normal 72 4 2 4 2" xfId="15777" xr:uid="{00000000-0005-0000-0000-000005990000}"/>
    <cellStyle name="Normal 72 4 2 4 2 2" xfId="46099" xr:uid="{00000000-0005-0000-0000-000006990000}"/>
    <cellStyle name="Normal 72 4 2 4 2 3" xfId="30875" xr:uid="{00000000-0005-0000-0000-000007990000}"/>
    <cellStyle name="Normal 72 4 2 4 3" xfId="10757" xr:uid="{00000000-0005-0000-0000-000008990000}"/>
    <cellStyle name="Normal 72 4 2 4 3 2" xfId="41082" xr:uid="{00000000-0005-0000-0000-000009990000}"/>
    <cellStyle name="Normal 72 4 2 4 3 3" xfId="25858" xr:uid="{00000000-0005-0000-0000-00000A990000}"/>
    <cellStyle name="Normal 72 4 2 4 4" xfId="36069" xr:uid="{00000000-0005-0000-0000-00000B990000}"/>
    <cellStyle name="Normal 72 4 2 4 5" xfId="20845" xr:uid="{00000000-0005-0000-0000-00000C990000}"/>
    <cellStyle name="Normal 72 4 2 5" xfId="12435" xr:uid="{00000000-0005-0000-0000-00000D990000}"/>
    <cellStyle name="Normal 72 4 2 5 2" xfId="42757" xr:uid="{00000000-0005-0000-0000-00000E990000}"/>
    <cellStyle name="Normal 72 4 2 5 3" xfId="27533" xr:uid="{00000000-0005-0000-0000-00000F990000}"/>
    <cellStyle name="Normal 72 4 2 6" xfId="7414" xr:uid="{00000000-0005-0000-0000-000010990000}"/>
    <cellStyle name="Normal 72 4 2 6 2" xfId="37740" xr:uid="{00000000-0005-0000-0000-000011990000}"/>
    <cellStyle name="Normal 72 4 2 6 3" xfId="22516" xr:uid="{00000000-0005-0000-0000-000012990000}"/>
    <cellStyle name="Normal 72 4 2 7" xfId="32728" xr:uid="{00000000-0005-0000-0000-000013990000}"/>
    <cellStyle name="Normal 72 4 2 8" xfId="17503" xr:uid="{00000000-0005-0000-0000-000014990000}"/>
    <cellStyle name="Normal 72 4 3" xfId="2761" xr:uid="{00000000-0005-0000-0000-000015990000}"/>
    <cellStyle name="Normal 72 4 3 2" xfId="4451" xr:uid="{00000000-0005-0000-0000-000016990000}"/>
    <cellStyle name="Normal 72 4 3 2 2" xfId="14524" xr:uid="{00000000-0005-0000-0000-000017990000}"/>
    <cellStyle name="Normal 72 4 3 2 2 2" xfId="44846" xr:uid="{00000000-0005-0000-0000-000018990000}"/>
    <cellStyle name="Normal 72 4 3 2 2 3" xfId="29622" xr:uid="{00000000-0005-0000-0000-000019990000}"/>
    <cellStyle name="Normal 72 4 3 2 3" xfId="9504" xr:uid="{00000000-0005-0000-0000-00001A990000}"/>
    <cellStyle name="Normal 72 4 3 2 3 2" xfId="39829" xr:uid="{00000000-0005-0000-0000-00001B990000}"/>
    <cellStyle name="Normal 72 4 3 2 3 3" xfId="24605" xr:uid="{00000000-0005-0000-0000-00001C990000}"/>
    <cellStyle name="Normal 72 4 3 2 4" xfId="34816" xr:uid="{00000000-0005-0000-0000-00001D990000}"/>
    <cellStyle name="Normal 72 4 3 2 5" xfId="19592" xr:uid="{00000000-0005-0000-0000-00001E990000}"/>
    <cellStyle name="Normal 72 4 3 3" xfId="6143" xr:uid="{00000000-0005-0000-0000-00001F990000}"/>
    <cellStyle name="Normal 72 4 3 3 2" xfId="16195" xr:uid="{00000000-0005-0000-0000-000020990000}"/>
    <cellStyle name="Normal 72 4 3 3 2 2" xfId="46517" xr:uid="{00000000-0005-0000-0000-000021990000}"/>
    <cellStyle name="Normal 72 4 3 3 2 3" xfId="31293" xr:uid="{00000000-0005-0000-0000-000022990000}"/>
    <cellStyle name="Normal 72 4 3 3 3" xfId="11175" xr:uid="{00000000-0005-0000-0000-000023990000}"/>
    <cellStyle name="Normal 72 4 3 3 3 2" xfId="41500" xr:uid="{00000000-0005-0000-0000-000024990000}"/>
    <cellStyle name="Normal 72 4 3 3 3 3" xfId="26276" xr:uid="{00000000-0005-0000-0000-000025990000}"/>
    <cellStyle name="Normal 72 4 3 3 4" xfId="36487" xr:uid="{00000000-0005-0000-0000-000026990000}"/>
    <cellStyle name="Normal 72 4 3 3 5" xfId="21263" xr:uid="{00000000-0005-0000-0000-000027990000}"/>
    <cellStyle name="Normal 72 4 3 4" xfId="12853" xr:uid="{00000000-0005-0000-0000-000028990000}"/>
    <cellStyle name="Normal 72 4 3 4 2" xfId="43175" xr:uid="{00000000-0005-0000-0000-000029990000}"/>
    <cellStyle name="Normal 72 4 3 4 3" xfId="27951" xr:uid="{00000000-0005-0000-0000-00002A990000}"/>
    <cellStyle name="Normal 72 4 3 5" xfId="7832" xr:uid="{00000000-0005-0000-0000-00002B990000}"/>
    <cellStyle name="Normal 72 4 3 5 2" xfId="38158" xr:uid="{00000000-0005-0000-0000-00002C990000}"/>
    <cellStyle name="Normal 72 4 3 5 3" xfId="22934" xr:uid="{00000000-0005-0000-0000-00002D990000}"/>
    <cellStyle name="Normal 72 4 3 6" xfId="33146" xr:uid="{00000000-0005-0000-0000-00002E990000}"/>
    <cellStyle name="Normal 72 4 3 7" xfId="17921" xr:uid="{00000000-0005-0000-0000-00002F990000}"/>
    <cellStyle name="Normal 72 4 4" xfId="3614" xr:uid="{00000000-0005-0000-0000-000030990000}"/>
    <cellStyle name="Normal 72 4 4 2" xfId="13688" xr:uid="{00000000-0005-0000-0000-000031990000}"/>
    <cellStyle name="Normal 72 4 4 2 2" xfId="44010" xr:uid="{00000000-0005-0000-0000-000032990000}"/>
    <cellStyle name="Normal 72 4 4 2 3" xfId="28786" xr:uid="{00000000-0005-0000-0000-000033990000}"/>
    <cellStyle name="Normal 72 4 4 3" xfId="8668" xr:uid="{00000000-0005-0000-0000-000034990000}"/>
    <cellStyle name="Normal 72 4 4 3 2" xfId="38993" xr:uid="{00000000-0005-0000-0000-000035990000}"/>
    <cellStyle name="Normal 72 4 4 3 3" xfId="23769" xr:uid="{00000000-0005-0000-0000-000036990000}"/>
    <cellStyle name="Normal 72 4 4 4" xfId="33980" xr:uid="{00000000-0005-0000-0000-000037990000}"/>
    <cellStyle name="Normal 72 4 4 5" xfId="18756" xr:uid="{00000000-0005-0000-0000-000038990000}"/>
    <cellStyle name="Normal 72 4 5" xfId="5307" xr:uid="{00000000-0005-0000-0000-000039990000}"/>
    <cellStyle name="Normal 72 4 5 2" xfId="15359" xr:uid="{00000000-0005-0000-0000-00003A990000}"/>
    <cellStyle name="Normal 72 4 5 2 2" xfId="45681" xr:uid="{00000000-0005-0000-0000-00003B990000}"/>
    <cellStyle name="Normal 72 4 5 2 3" xfId="30457" xr:uid="{00000000-0005-0000-0000-00003C990000}"/>
    <cellStyle name="Normal 72 4 5 3" xfId="10339" xr:uid="{00000000-0005-0000-0000-00003D990000}"/>
    <cellStyle name="Normal 72 4 5 3 2" xfId="40664" xr:uid="{00000000-0005-0000-0000-00003E990000}"/>
    <cellStyle name="Normal 72 4 5 3 3" xfId="25440" xr:uid="{00000000-0005-0000-0000-00003F990000}"/>
    <cellStyle name="Normal 72 4 5 4" xfId="35651" xr:uid="{00000000-0005-0000-0000-000040990000}"/>
    <cellStyle name="Normal 72 4 5 5" xfId="20427" xr:uid="{00000000-0005-0000-0000-000041990000}"/>
    <cellStyle name="Normal 72 4 6" xfId="12017" xr:uid="{00000000-0005-0000-0000-000042990000}"/>
    <cellStyle name="Normal 72 4 6 2" xfId="42339" xr:uid="{00000000-0005-0000-0000-000043990000}"/>
    <cellStyle name="Normal 72 4 6 3" xfId="27115" xr:uid="{00000000-0005-0000-0000-000044990000}"/>
    <cellStyle name="Normal 72 4 7" xfId="6996" xr:uid="{00000000-0005-0000-0000-000045990000}"/>
    <cellStyle name="Normal 72 4 7 2" xfId="37322" xr:uid="{00000000-0005-0000-0000-000046990000}"/>
    <cellStyle name="Normal 72 4 7 3" xfId="22098" xr:uid="{00000000-0005-0000-0000-000047990000}"/>
    <cellStyle name="Normal 72 4 8" xfId="32310" xr:uid="{00000000-0005-0000-0000-000048990000}"/>
    <cellStyle name="Normal 72 4 9" xfId="17085" xr:uid="{00000000-0005-0000-0000-000049990000}"/>
    <cellStyle name="Normal 72 5" xfId="2130" xr:uid="{00000000-0005-0000-0000-00004A990000}"/>
    <cellStyle name="Normal 72 5 2" xfId="2971" xr:uid="{00000000-0005-0000-0000-00004B990000}"/>
    <cellStyle name="Normal 72 5 2 2" xfId="4661" xr:uid="{00000000-0005-0000-0000-00004C990000}"/>
    <cellStyle name="Normal 72 5 2 2 2" xfId="14734" xr:uid="{00000000-0005-0000-0000-00004D990000}"/>
    <cellStyle name="Normal 72 5 2 2 2 2" xfId="45056" xr:uid="{00000000-0005-0000-0000-00004E990000}"/>
    <cellStyle name="Normal 72 5 2 2 2 3" xfId="29832" xr:uid="{00000000-0005-0000-0000-00004F990000}"/>
    <cellStyle name="Normal 72 5 2 2 3" xfId="9714" xr:uid="{00000000-0005-0000-0000-000050990000}"/>
    <cellStyle name="Normal 72 5 2 2 3 2" xfId="40039" xr:uid="{00000000-0005-0000-0000-000051990000}"/>
    <cellStyle name="Normal 72 5 2 2 3 3" xfId="24815" xr:uid="{00000000-0005-0000-0000-000052990000}"/>
    <cellStyle name="Normal 72 5 2 2 4" xfId="35026" xr:uid="{00000000-0005-0000-0000-000053990000}"/>
    <cellStyle name="Normal 72 5 2 2 5" xfId="19802" xr:uid="{00000000-0005-0000-0000-000054990000}"/>
    <cellStyle name="Normal 72 5 2 3" xfId="6353" xr:uid="{00000000-0005-0000-0000-000055990000}"/>
    <cellStyle name="Normal 72 5 2 3 2" xfId="16405" xr:uid="{00000000-0005-0000-0000-000056990000}"/>
    <cellStyle name="Normal 72 5 2 3 2 2" xfId="46727" xr:uid="{00000000-0005-0000-0000-000057990000}"/>
    <cellStyle name="Normal 72 5 2 3 2 3" xfId="31503" xr:uid="{00000000-0005-0000-0000-000058990000}"/>
    <cellStyle name="Normal 72 5 2 3 3" xfId="11385" xr:uid="{00000000-0005-0000-0000-000059990000}"/>
    <cellStyle name="Normal 72 5 2 3 3 2" xfId="41710" xr:uid="{00000000-0005-0000-0000-00005A990000}"/>
    <cellStyle name="Normal 72 5 2 3 3 3" xfId="26486" xr:uid="{00000000-0005-0000-0000-00005B990000}"/>
    <cellStyle name="Normal 72 5 2 3 4" xfId="36697" xr:uid="{00000000-0005-0000-0000-00005C990000}"/>
    <cellStyle name="Normal 72 5 2 3 5" xfId="21473" xr:uid="{00000000-0005-0000-0000-00005D990000}"/>
    <cellStyle name="Normal 72 5 2 4" xfId="13063" xr:uid="{00000000-0005-0000-0000-00005E990000}"/>
    <cellStyle name="Normal 72 5 2 4 2" xfId="43385" xr:uid="{00000000-0005-0000-0000-00005F990000}"/>
    <cellStyle name="Normal 72 5 2 4 3" xfId="28161" xr:uid="{00000000-0005-0000-0000-000060990000}"/>
    <cellStyle name="Normal 72 5 2 5" xfId="8042" xr:uid="{00000000-0005-0000-0000-000061990000}"/>
    <cellStyle name="Normal 72 5 2 5 2" xfId="38368" xr:uid="{00000000-0005-0000-0000-000062990000}"/>
    <cellStyle name="Normal 72 5 2 5 3" xfId="23144" xr:uid="{00000000-0005-0000-0000-000063990000}"/>
    <cellStyle name="Normal 72 5 2 6" xfId="33356" xr:uid="{00000000-0005-0000-0000-000064990000}"/>
    <cellStyle name="Normal 72 5 2 7" xfId="18131" xr:uid="{00000000-0005-0000-0000-000065990000}"/>
    <cellStyle name="Normal 72 5 3" xfId="3824" xr:uid="{00000000-0005-0000-0000-000066990000}"/>
    <cellStyle name="Normal 72 5 3 2" xfId="13898" xr:uid="{00000000-0005-0000-0000-000067990000}"/>
    <cellStyle name="Normal 72 5 3 2 2" xfId="44220" xr:uid="{00000000-0005-0000-0000-000068990000}"/>
    <cellStyle name="Normal 72 5 3 2 3" xfId="28996" xr:uid="{00000000-0005-0000-0000-000069990000}"/>
    <cellStyle name="Normal 72 5 3 3" xfId="8878" xr:uid="{00000000-0005-0000-0000-00006A990000}"/>
    <cellStyle name="Normal 72 5 3 3 2" xfId="39203" xr:uid="{00000000-0005-0000-0000-00006B990000}"/>
    <cellStyle name="Normal 72 5 3 3 3" xfId="23979" xr:uid="{00000000-0005-0000-0000-00006C990000}"/>
    <cellStyle name="Normal 72 5 3 4" xfId="34190" xr:uid="{00000000-0005-0000-0000-00006D990000}"/>
    <cellStyle name="Normal 72 5 3 5" xfId="18966" xr:uid="{00000000-0005-0000-0000-00006E990000}"/>
    <cellStyle name="Normal 72 5 4" xfId="5517" xr:uid="{00000000-0005-0000-0000-00006F990000}"/>
    <cellStyle name="Normal 72 5 4 2" xfId="15569" xr:uid="{00000000-0005-0000-0000-000070990000}"/>
    <cellStyle name="Normal 72 5 4 2 2" xfId="45891" xr:uid="{00000000-0005-0000-0000-000071990000}"/>
    <cellStyle name="Normal 72 5 4 2 3" xfId="30667" xr:uid="{00000000-0005-0000-0000-000072990000}"/>
    <cellStyle name="Normal 72 5 4 3" xfId="10549" xr:uid="{00000000-0005-0000-0000-000073990000}"/>
    <cellStyle name="Normal 72 5 4 3 2" xfId="40874" xr:uid="{00000000-0005-0000-0000-000074990000}"/>
    <cellStyle name="Normal 72 5 4 3 3" xfId="25650" xr:uid="{00000000-0005-0000-0000-000075990000}"/>
    <cellStyle name="Normal 72 5 4 4" xfId="35861" xr:uid="{00000000-0005-0000-0000-000076990000}"/>
    <cellStyle name="Normal 72 5 4 5" xfId="20637" xr:uid="{00000000-0005-0000-0000-000077990000}"/>
    <cellStyle name="Normal 72 5 5" xfId="12227" xr:uid="{00000000-0005-0000-0000-000078990000}"/>
    <cellStyle name="Normal 72 5 5 2" xfId="42549" xr:uid="{00000000-0005-0000-0000-000079990000}"/>
    <cellStyle name="Normal 72 5 5 3" xfId="27325" xr:uid="{00000000-0005-0000-0000-00007A990000}"/>
    <cellStyle name="Normal 72 5 6" xfId="7206" xr:uid="{00000000-0005-0000-0000-00007B990000}"/>
    <cellStyle name="Normal 72 5 6 2" xfId="37532" xr:uid="{00000000-0005-0000-0000-00007C990000}"/>
    <cellStyle name="Normal 72 5 6 3" xfId="22308" xr:uid="{00000000-0005-0000-0000-00007D990000}"/>
    <cellStyle name="Normal 72 5 7" xfId="32520" xr:uid="{00000000-0005-0000-0000-00007E990000}"/>
    <cellStyle name="Normal 72 5 8" xfId="17295" xr:uid="{00000000-0005-0000-0000-00007F990000}"/>
    <cellStyle name="Normal 72 6" xfId="2551" xr:uid="{00000000-0005-0000-0000-000080990000}"/>
    <cellStyle name="Normal 72 6 2" xfId="4243" xr:uid="{00000000-0005-0000-0000-000081990000}"/>
    <cellStyle name="Normal 72 6 2 2" xfId="14316" xr:uid="{00000000-0005-0000-0000-000082990000}"/>
    <cellStyle name="Normal 72 6 2 2 2" xfId="44638" xr:uid="{00000000-0005-0000-0000-000083990000}"/>
    <cellStyle name="Normal 72 6 2 2 3" xfId="29414" xr:uid="{00000000-0005-0000-0000-000084990000}"/>
    <cellStyle name="Normal 72 6 2 3" xfId="9296" xr:uid="{00000000-0005-0000-0000-000085990000}"/>
    <cellStyle name="Normal 72 6 2 3 2" xfId="39621" xr:uid="{00000000-0005-0000-0000-000086990000}"/>
    <cellStyle name="Normal 72 6 2 3 3" xfId="24397" xr:uid="{00000000-0005-0000-0000-000087990000}"/>
    <cellStyle name="Normal 72 6 2 4" xfId="34608" xr:uid="{00000000-0005-0000-0000-000088990000}"/>
    <cellStyle name="Normal 72 6 2 5" xfId="19384" xr:uid="{00000000-0005-0000-0000-000089990000}"/>
    <cellStyle name="Normal 72 6 3" xfId="5935" xr:uid="{00000000-0005-0000-0000-00008A990000}"/>
    <cellStyle name="Normal 72 6 3 2" xfId="15987" xr:uid="{00000000-0005-0000-0000-00008B990000}"/>
    <cellStyle name="Normal 72 6 3 2 2" xfId="46309" xr:uid="{00000000-0005-0000-0000-00008C990000}"/>
    <cellStyle name="Normal 72 6 3 2 3" xfId="31085" xr:uid="{00000000-0005-0000-0000-00008D990000}"/>
    <cellStyle name="Normal 72 6 3 3" xfId="10967" xr:uid="{00000000-0005-0000-0000-00008E990000}"/>
    <cellStyle name="Normal 72 6 3 3 2" xfId="41292" xr:uid="{00000000-0005-0000-0000-00008F990000}"/>
    <cellStyle name="Normal 72 6 3 3 3" xfId="26068" xr:uid="{00000000-0005-0000-0000-000090990000}"/>
    <cellStyle name="Normal 72 6 3 4" xfId="36279" xr:uid="{00000000-0005-0000-0000-000091990000}"/>
    <cellStyle name="Normal 72 6 3 5" xfId="21055" xr:uid="{00000000-0005-0000-0000-000092990000}"/>
    <cellStyle name="Normal 72 6 4" xfId="12645" xr:uid="{00000000-0005-0000-0000-000093990000}"/>
    <cellStyle name="Normal 72 6 4 2" xfId="42967" xr:uid="{00000000-0005-0000-0000-000094990000}"/>
    <cellStyle name="Normal 72 6 4 3" xfId="27743" xr:uid="{00000000-0005-0000-0000-000095990000}"/>
    <cellStyle name="Normal 72 6 5" xfId="7624" xr:uid="{00000000-0005-0000-0000-000096990000}"/>
    <cellStyle name="Normal 72 6 5 2" xfId="37950" xr:uid="{00000000-0005-0000-0000-000097990000}"/>
    <cellStyle name="Normal 72 6 5 3" xfId="22726" xr:uid="{00000000-0005-0000-0000-000098990000}"/>
    <cellStyle name="Normal 72 6 6" xfId="32938" xr:uid="{00000000-0005-0000-0000-000099990000}"/>
    <cellStyle name="Normal 72 6 7" xfId="17713" xr:uid="{00000000-0005-0000-0000-00009A990000}"/>
    <cellStyle name="Normal 72 7" xfId="3403" xr:uid="{00000000-0005-0000-0000-00009B990000}"/>
    <cellStyle name="Normal 72 7 2" xfId="13480" xr:uid="{00000000-0005-0000-0000-00009C990000}"/>
    <cellStyle name="Normal 72 7 2 2" xfId="43802" xr:uid="{00000000-0005-0000-0000-00009D990000}"/>
    <cellStyle name="Normal 72 7 2 3" xfId="28578" xr:uid="{00000000-0005-0000-0000-00009E990000}"/>
    <cellStyle name="Normal 72 7 3" xfId="8460" xr:uid="{00000000-0005-0000-0000-00009F990000}"/>
    <cellStyle name="Normal 72 7 3 2" xfId="38785" xr:uid="{00000000-0005-0000-0000-0000A0990000}"/>
    <cellStyle name="Normal 72 7 3 3" xfId="23561" xr:uid="{00000000-0005-0000-0000-0000A1990000}"/>
    <cellStyle name="Normal 72 7 4" xfId="33772" xr:uid="{00000000-0005-0000-0000-0000A2990000}"/>
    <cellStyle name="Normal 72 7 5" xfId="18548" xr:uid="{00000000-0005-0000-0000-0000A3990000}"/>
    <cellStyle name="Normal 72 8" xfId="5097" xr:uid="{00000000-0005-0000-0000-0000A4990000}"/>
    <cellStyle name="Normal 72 8 2" xfId="15151" xr:uid="{00000000-0005-0000-0000-0000A5990000}"/>
    <cellStyle name="Normal 72 8 2 2" xfId="45473" xr:uid="{00000000-0005-0000-0000-0000A6990000}"/>
    <cellStyle name="Normal 72 8 2 3" xfId="30249" xr:uid="{00000000-0005-0000-0000-0000A7990000}"/>
    <cellStyle name="Normal 72 8 3" xfId="10131" xr:uid="{00000000-0005-0000-0000-0000A8990000}"/>
    <cellStyle name="Normal 72 8 3 2" xfId="40456" xr:uid="{00000000-0005-0000-0000-0000A9990000}"/>
    <cellStyle name="Normal 72 8 3 3" xfId="25232" xr:uid="{00000000-0005-0000-0000-0000AA990000}"/>
    <cellStyle name="Normal 72 8 4" xfId="35443" xr:uid="{00000000-0005-0000-0000-0000AB990000}"/>
    <cellStyle name="Normal 72 8 5" xfId="20219" xr:uid="{00000000-0005-0000-0000-0000AC990000}"/>
    <cellStyle name="Normal 72 9" xfId="11807" xr:uid="{00000000-0005-0000-0000-0000AD990000}"/>
    <cellStyle name="Normal 72 9 2" xfId="42131" xr:uid="{00000000-0005-0000-0000-0000AE990000}"/>
    <cellStyle name="Normal 72 9 3" xfId="26907" xr:uid="{00000000-0005-0000-0000-0000AF990000}"/>
    <cellStyle name="Normal 73" xfId="1490" xr:uid="{00000000-0005-0000-0000-0000B0990000}"/>
    <cellStyle name="Normal 73 10" xfId="6787" xr:uid="{00000000-0005-0000-0000-0000B1990000}"/>
    <cellStyle name="Normal 73 10 2" xfId="37115" xr:uid="{00000000-0005-0000-0000-0000B2990000}"/>
    <cellStyle name="Normal 73 10 3" xfId="21891" xr:uid="{00000000-0005-0000-0000-0000B3990000}"/>
    <cellStyle name="Normal 73 11" xfId="32106" xr:uid="{00000000-0005-0000-0000-0000B4990000}"/>
    <cellStyle name="Normal 73 12" xfId="16876" xr:uid="{00000000-0005-0000-0000-0000B5990000}"/>
    <cellStyle name="Normal 73 13" xfId="47317" xr:uid="{00000000-0005-0000-0000-0000B6990000}"/>
    <cellStyle name="Normal 73 2" xfId="1751" xr:uid="{00000000-0005-0000-0000-0000B7990000}"/>
    <cellStyle name="Normal 73 2 10" xfId="32157" xr:uid="{00000000-0005-0000-0000-0000B8990000}"/>
    <cellStyle name="Normal 73 2 11" xfId="16930" xr:uid="{00000000-0005-0000-0000-0000B9990000}"/>
    <cellStyle name="Normal 73 2 2" xfId="1859" xr:uid="{00000000-0005-0000-0000-0000BA990000}"/>
    <cellStyle name="Normal 73 2 2 10" xfId="17034" xr:uid="{00000000-0005-0000-0000-0000BB990000}"/>
    <cellStyle name="Normal 73 2 2 2" xfId="2076" xr:uid="{00000000-0005-0000-0000-0000BC990000}"/>
    <cellStyle name="Normal 73 2 2 2 2" xfId="2497" xr:uid="{00000000-0005-0000-0000-0000BD990000}"/>
    <cellStyle name="Normal 73 2 2 2 2 2" xfId="3336" xr:uid="{00000000-0005-0000-0000-0000BE990000}"/>
    <cellStyle name="Normal 73 2 2 2 2 2 2" xfId="5026" xr:uid="{00000000-0005-0000-0000-0000BF990000}"/>
    <cellStyle name="Normal 73 2 2 2 2 2 2 2" xfId="15099" xr:uid="{00000000-0005-0000-0000-0000C0990000}"/>
    <cellStyle name="Normal 73 2 2 2 2 2 2 2 2" xfId="45421" xr:uid="{00000000-0005-0000-0000-0000C1990000}"/>
    <cellStyle name="Normal 73 2 2 2 2 2 2 2 3" xfId="30197" xr:uid="{00000000-0005-0000-0000-0000C2990000}"/>
    <cellStyle name="Normal 73 2 2 2 2 2 2 3" xfId="10079" xr:uid="{00000000-0005-0000-0000-0000C3990000}"/>
    <cellStyle name="Normal 73 2 2 2 2 2 2 3 2" xfId="40404" xr:uid="{00000000-0005-0000-0000-0000C4990000}"/>
    <cellStyle name="Normal 73 2 2 2 2 2 2 3 3" xfId="25180" xr:uid="{00000000-0005-0000-0000-0000C5990000}"/>
    <cellStyle name="Normal 73 2 2 2 2 2 2 4" xfId="35391" xr:uid="{00000000-0005-0000-0000-0000C6990000}"/>
    <cellStyle name="Normal 73 2 2 2 2 2 2 5" xfId="20167" xr:uid="{00000000-0005-0000-0000-0000C7990000}"/>
    <cellStyle name="Normal 73 2 2 2 2 2 3" xfId="6718" xr:uid="{00000000-0005-0000-0000-0000C8990000}"/>
    <cellStyle name="Normal 73 2 2 2 2 2 3 2" xfId="16770" xr:uid="{00000000-0005-0000-0000-0000C9990000}"/>
    <cellStyle name="Normal 73 2 2 2 2 2 3 2 2" xfId="47092" xr:uid="{00000000-0005-0000-0000-0000CA990000}"/>
    <cellStyle name="Normal 73 2 2 2 2 2 3 2 3" xfId="31868" xr:uid="{00000000-0005-0000-0000-0000CB990000}"/>
    <cellStyle name="Normal 73 2 2 2 2 2 3 3" xfId="11750" xr:uid="{00000000-0005-0000-0000-0000CC990000}"/>
    <cellStyle name="Normal 73 2 2 2 2 2 3 3 2" xfId="42075" xr:uid="{00000000-0005-0000-0000-0000CD990000}"/>
    <cellStyle name="Normal 73 2 2 2 2 2 3 3 3" xfId="26851" xr:uid="{00000000-0005-0000-0000-0000CE990000}"/>
    <cellStyle name="Normal 73 2 2 2 2 2 3 4" xfId="37062" xr:uid="{00000000-0005-0000-0000-0000CF990000}"/>
    <cellStyle name="Normal 73 2 2 2 2 2 3 5" xfId="21838" xr:uid="{00000000-0005-0000-0000-0000D0990000}"/>
    <cellStyle name="Normal 73 2 2 2 2 2 4" xfId="13428" xr:uid="{00000000-0005-0000-0000-0000D1990000}"/>
    <cellStyle name="Normal 73 2 2 2 2 2 4 2" xfId="43750" xr:uid="{00000000-0005-0000-0000-0000D2990000}"/>
    <cellStyle name="Normal 73 2 2 2 2 2 4 3" xfId="28526" xr:uid="{00000000-0005-0000-0000-0000D3990000}"/>
    <cellStyle name="Normal 73 2 2 2 2 2 5" xfId="8407" xr:uid="{00000000-0005-0000-0000-0000D4990000}"/>
    <cellStyle name="Normal 73 2 2 2 2 2 5 2" xfId="38733" xr:uid="{00000000-0005-0000-0000-0000D5990000}"/>
    <cellStyle name="Normal 73 2 2 2 2 2 5 3" xfId="23509" xr:uid="{00000000-0005-0000-0000-0000D6990000}"/>
    <cellStyle name="Normal 73 2 2 2 2 2 6" xfId="33721" xr:uid="{00000000-0005-0000-0000-0000D7990000}"/>
    <cellStyle name="Normal 73 2 2 2 2 2 7" xfId="18496" xr:uid="{00000000-0005-0000-0000-0000D8990000}"/>
    <cellStyle name="Normal 73 2 2 2 2 3" xfId="4189" xr:uid="{00000000-0005-0000-0000-0000D9990000}"/>
    <cellStyle name="Normal 73 2 2 2 2 3 2" xfId="14263" xr:uid="{00000000-0005-0000-0000-0000DA990000}"/>
    <cellStyle name="Normal 73 2 2 2 2 3 2 2" xfId="44585" xr:uid="{00000000-0005-0000-0000-0000DB990000}"/>
    <cellStyle name="Normal 73 2 2 2 2 3 2 3" xfId="29361" xr:uid="{00000000-0005-0000-0000-0000DC990000}"/>
    <cellStyle name="Normal 73 2 2 2 2 3 3" xfId="9243" xr:uid="{00000000-0005-0000-0000-0000DD990000}"/>
    <cellStyle name="Normal 73 2 2 2 2 3 3 2" xfId="39568" xr:uid="{00000000-0005-0000-0000-0000DE990000}"/>
    <cellStyle name="Normal 73 2 2 2 2 3 3 3" xfId="24344" xr:uid="{00000000-0005-0000-0000-0000DF990000}"/>
    <cellStyle name="Normal 73 2 2 2 2 3 4" xfId="34555" xr:uid="{00000000-0005-0000-0000-0000E0990000}"/>
    <cellStyle name="Normal 73 2 2 2 2 3 5" xfId="19331" xr:uid="{00000000-0005-0000-0000-0000E1990000}"/>
    <cellStyle name="Normal 73 2 2 2 2 4" xfId="5882" xr:uid="{00000000-0005-0000-0000-0000E2990000}"/>
    <cellStyle name="Normal 73 2 2 2 2 4 2" xfId="15934" xr:uid="{00000000-0005-0000-0000-0000E3990000}"/>
    <cellStyle name="Normal 73 2 2 2 2 4 2 2" xfId="46256" xr:uid="{00000000-0005-0000-0000-0000E4990000}"/>
    <cellStyle name="Normal 73 2 2 2 2 4 2 3" xfId="31032" xr:uid="{00000000-0005-0000-0000-0000E5990000}"/>
    <cellStyle name="Normal 73 2 2 2 2 4 3" xfId="10914" xr:uid="{00000000-0005-0000-0000-0000E6990000}"/>
    <cellStyle name="Normal 73 2 2 2 2 4 3 2" xfId="41239" xr:uid="{00000000-0005-0000-0000-0000E7990000}"/>
    <cellStyle name="Normal 73 2 2 2 2 4 3 3" xfId="26015" xr:uid="{00000000-0005-0000-0000-0000E8990000}"/>
    <cellStyle name="Normal 73 2 2 2 2 4 4" xfId="36226" xr:uid="{00000000-0005-0000-0000-0000E9990000}"/>
    <cellStyle name="Normal 73 2 2 2 2 4 5" xfId="21002" xr:uid="{00000000-0005-0000-0000-0000EA990000}"/>
    <cellStyle name="Normal 73 2 2 2 2 5" xfId="12592" xr:uid="{00000000-0005-0000-0000-0000EB990000}"/>
    <cellStyle name="Normal 73 2 2 2 2 5 2" xfId="42914" xr:uid="{00000000-0005-0000-0000-0000EC990000}"/>
    <cellStyle name="Normal 73 2 2 2 2 5 3" xfId="27690" xr:uid="{00000000-0005-0000-0000-0000ED990000}"/>
    <cellStyle name="Normal 73 2 2 2 2 6" xfId="7571" xr:uid="{00000000-0005-0000-0000-0000EE990000}"/>
    <cellStyle name="Normal 73 2 2 2 2 6 2" xfId="37897" xr:uid="{00000000-0005-0000-0000-0000EF990000}"/>
    <cellStyle name="Normal 73 2 2 2 2 6 3" xfId="22673" xr:uid="{00000000-0005-0000-0000-0000F0990000}"/>
    <cellStyle name="Normal 73 2 2 2 2 7" xfId="32885" xr:uid="{00000000-0005-0000-0000-0000F1990000}"/>
    <cellStyle name="Normal 73 2 2 2 2 8" xfId="17660" xr:uid="{00000000-0005-0000-0000-0000F2990000}"/>
    <cellStyle name="Normal 73 2 2 2 3" xfId="2918" xr:uid="{00000000-0005-0000-0000-0000F3990000}"/>
    <cellStyle name="Normal 73 2 2 2 3 2" xfId="4608" xr:uid="{00000000-0005-0000-0000-0000F4990000}"/>
    <cellStyle name="Normal 73 2 2 2 3 2 2" xfId="14681" xr:uid="{00000000-0005-0000-0000-0000F5990000}"/>
    <cellStyle name="Normal 73 2 2 2 3 2 2 2" xfId="45003" xr:uid="{00000000-0005-0000-0000-0000F6990000}"/>
    <cellStyle name="Normal 73 2 2 2 3 2 2 3" xfId="29779" xr:uid="{00000000-0005-0000-0000-0000F7990000}"/>
    <cellStyle name="Normal 73 2 2 2 3 2 3" xfId="9661" xr:uid="{00000000-0005-0000-0000-0000F8990000}"/>
    <cellStyle name="Normal 73 2 2 2 3 2 3 2" xfId="39986" xr:uid="{00000000-0005-0000-0000-0000F9990000}"/>
    <cellStyle name="Normal 73 2 2 2 3 2 3 3" xfId="24762" xr:uid="{00000000-0005-0000-0000-0000FA990000}"/>
    <cellStyle name="Normal 73 2 2 2 3 2 4" xfId="34973" xr:uid="{00000000-0005-0000-0000-0000FB990000}"/>
    <cellStyle name="Normal 73 2 2 2 3 2 5" xfId="19749" xr:uid="{00000000-0005-0000-0000-0000FC990000}"/>
    <cellStyle name="Normal 73 2 2 2 3 3" xfId="6300" xr:uid="{00000000-0005-0000-0000-0000FD990000}"/>
    <cellStyle name="Normal 73 2 2 2 3 3 2" xfId="16352" xr:uid="{00000000-0005-0000-0000-0000FE990000}"/>
    <cellStyle name="Normal 73 2 2 2 3 3 2 2" xfId="46674" xr:uid="{00000000-0005-0000-0000-0000FF990000}"/>
    <cellStyle name="Normal 73 2 2 2 3 3 2 3" xfId="31450" xr:uid="{00000000-0005-0000-0000-0000009A0000}"/>
    <cellStyle name="Normal 73 2 2 2 3 3 3" xfId="11332" xr:uid="{00000000-0005-0000-0000-0000019A0000}"/>
    <cellStyle name="Normal 73 2 2 2 3 3 3 2" xfId="41657" xr:uid="{00000000-0005-0000-0000-0000029A0000}"/>
    <cellStyle name="Normal 73 2 2 2 3 3 3 3" xfId="26433" xr:uid="{00000000-0005-0000-0000-0000039A0000}"/>
    <cellStyle name="Normal 73 2 2 2 3 3 4" xfId="36644" xr:uid="{00000000-0005-0000-0000-0000049A0000}"/>
    <cellStyle name="Normal 73 2 2 2 3 3 5" xfId="21420" xr:uid="{00000000-0005-0000-0000-0000059A0000}"/>
    <cellStyle name="Normal 73 2 2 2 3 4" xfId="13010" xr:uid="{00000000-0005-0000-0000-0000069A0000}"/>
    <cellStyle name="Normal 73 2 2 2 3 4 2" xfId="43332" xr:uid="{00000000-0005-0000-0000-0000079A0000}"/>
    <cellStyle name="Normal 73 2 2 2 3 4 3" xfId="28108" xr:uid="{00000000-0005-0000-0000-0000089A0000}"/>
    <cellStyle name="Normal 73 2 2 2 3 5" xfId="7989" xr:uid="{00000000-0005-0000-0000-0000099A0000}"/>
    <cellStyle name="Normal 73 2 2 2 3 5 2" xfId="38315" xr:uid="{00000000-0005-0000-0000-00000A9A0000}"/>
    <cellStyle name="Normal 73 2 2 2 3 5 3" xfId="23091" xr:uid="{00000000-0005-0000-0000-00000B9A0000}"/>
    <cellStyle name="Normal 73 2 2 2 3 6" xfId="33303" xr:uid="{00000000-0005-0000-0000-00000C9A0000}"/>
    <cellStyle name="Normal 73 2 2 2 3 7" xfId="18078" xr:uid="{00000000-0005-0000-0000-00000D9A0000}"/>
    <cellStyle name="Normal 73 2 2 2 4" xfId="3771" xr:uid="{00000000-0005-0000-0000-00000E9A0000}"/>
    <cellStyle name="Normal 73 2 2 2 4 2" xfId="13845" xr:uid="{00000000-0005-0000-0000-00000F9A0000}"/>
    <cellStyle name="Normal 73 2 2 2 4 2 2" xfId="44167" xr:uid="{00000000-0005-0000-0000-0000109A0000}"/>
    <cellStyle name="Normal 73 2 2 2 4 2 3" xfId="28943" xr:uid="{00000000-0005-0000-0000-0000119A0000}"/>
    <cellStyle name="Normal 73 2 2 2 4 3" xfId="8825" xr:uid="{00000000-0005-0000-0000-0000129A0000}"/>
    <cellStyle name="Normal 73 2 2 2 4 3 2" xfId="39150" xr:uid="{00000000-0005-0000-0000-0000139A0000}"/>
    <cellStyle name="Normal 73 2 2 2 4 3 3" xfId="23926" xr:uid="{00000000-0005-0000-0000-0000149A0000}"/>
    <cellStyle name="Normal 73 2 2 2 4 4" xfId="34137" xr:uid="{00000000-0005-0000-0000-0000159A0000}"/>
    <cellStyle name="Normal 73 2 2 2 4 5" xfId="18913" xr:uid="{00000000-0005-0000-0000-0000169A0000}"/>
    <cellStyle name="Normal 73 2 2 2 5" xfId="5464" xr:uid="{00000000-0005-0000-0000-0000179A0000}"/>
    <cellStyle name="Normal 73 2 2 2 5 2" xfId="15516" xr:uid="{00000000-0005-0000-0000-0000189A0000}"/>
    <cellStyle name="Normal 73 2 2 2 5 2 2" xfId="45838" xr:uid="{00000000-0005-0000-0000-0000199A0000}"/>
    <cellStyle name="Normal 73 2 2 2 5 2 3" xfId="30614" xr:uid="{00000000-0005-0000-0000-00001A9A0000}"/>
    <cellStyle name="Normal 73 2 2 2 5 3" xfId="10496" xr:uid="{00000000-0005-0000-0000-00001B9A0000}"/>
    <cellStyle name="Normal 73 2 2 2 5 3 2" xfId="40821" xr:uid="{00000000-0005-0000-0000-00001C9A0000}"/>
    <cellStyle name="Normal 73 2 2 2 5 3 3" xfId="25597" xr:uid="{00000000-0005-0000-0000-00001D9A0000}"/>
    <cellStyle name="Normal 73 2 2 2 5 4" xfId="35808" xr:uid="{00000000-0005-0000-0000-00001E9A0000}"/>
    <cellStyle name="Normal 73 2 2 2 5 5" xfId="20584" xr:uid="{00000000-0005-0000-0000-00001F9A0000}"/>
    <cellStyle name="Normal 73 2 2 2 6" xfId="12174" xr:uid="{00000000-0005-0000-0000-0000209A0000}"/>
    <cellStyle name="Normal 73 2 2 2 6 2" xfId="42496" xr:uid="{00000000-0005-0000-0000-0000219A0000}"/>
    <cellStyle name="Normal 73 2 2 2 6 3" xfId="27272" xr:uid="{00000000-0005-0000-0000-0000229A0000}"/>
    <cellStyle name="Normal 73 2 2 2 7" xfId="7153" xr:uid="{00000000-0005-0000-0000-0000239A0000}"/>
    <cellStyle name="Normal 73 2 2 2 7 2" xfId="37479" xr:uid="{00000000-0005-0000-0000-0000249A0000}"/>
    <cellStyle name="Normal 73 2 2 2 7 3" xfId="22255" xr:uid="{00000000-0005-0000-0000-0000259A0000}"/>
    <cellStyle name="Normal 73 2 2 2 8" xfId="32467" xr:uid="{00000000-0005-0000-0000-0000269A0000}"/>
    <cellStyle name="Normal 73 2 2 2 9" xfId="17242" xr:uid="{00000000-0005-0000-0000-0000279A0000}"/>
    <cellStyle name="Normal 73 2 2 3" xfId="2289" xr:uid="{00000000-0005-0000-0000-0000289A0000}"/>
    <cellStyle name="Normal 73 2 2 3 2" xfId="3128" xr:uid="{00000000-0005-0000-0000-0000299A0000}"/>
    <cellStyle name="Normal 73 2 2 3 2 2" xfId="4818" xr:uid="{00000000-0005-0000-0000-00002A9A0000}"/>
    <cellStyle name="Normal 73 2 2 3 2 2 2" xfId="14891" xr:uid="{00000000-0005-0000-0000-00002B9A0000}"/>
    <cellStyle name="Normal 73 2 2 3 2 2 2 2" xfId="45213" xr:uid="{00000000-0005-0000-0000-00002C9A0000}"/>
    <cellStyle name="Normal 73 2 2 3 2 2 2 3" xfId="29989" xr:uid="{00000000-0005-0000-0000-00002D9A0000}"/>
    <cellStyle name="Normal 73 2 2 3 2 2 3" xfId="9871" xr:uid="{00000000-0005-0000-0000-00002E9A0000}"/>
    <cellStyle name="Normal 73 2 2 3 2 2 3 2" xfId="40196" xr:uid="{00000000-0005-0000-0000-00002F9A0000}"/>
    <cellStyle name="Normal 73 2 2 3 2 2 3 3" xfId="24972" xr:uid="{00000000-0005-0000-0000-0000309A0000}"/>
    <cellStyle name="Normal 73 2 2 3 2 2 4" xfId="35183" xr:uid="{00000000-0005-0000-0000-0000319A0000}"/>
    <cellStyle name="Normal 73 2 2 3 2 2 5" xfId="19959" xr:uid="{00000000-0005-0000-0000-0000329A0000}"/>
    <cellStyle name="Normal 73 2 2 3 2 3" xfId="6510" xr:uid="{00000000-0005-0000-0000-0000339A0000}"/>
    <cellStyle name="Normal 73 2 2 3 2 3 2" xfId="16562" xr:uid="{00000000-0005-0000-0000-0000349A0000}"/>
    <cellStyle name="Normal 73 2 2 3 2 3 2 2" xfId="46884" xr:uid="{00000000-0005-0000-0000-0000359A0000}"/>
    <cellStyle name="Normal 73 2 2 3 2 3 2 3" xfId="31660" xr:uid="{00000000-0005-0000-0000-0000369A0000}"/>
    <cellStyle name="Normal 73 2 2 3 2 3 3" xfId="11542" xr:uid="{00000000-0005-0000-0000-0000379A0000}"/>
    <cellStyle name="Normal 73 2 2 3 2 3 3 2" xfId="41867" xr:uid="{00000000-0005-0000-0000-0000389A0000}"/>
    <cellStyle name="Normal 73 2 2 3 2 3 3 3" xfId="26643" xr:uid="{00000000-0005-0000-0000-0000399A0000}"/>
    <cellStyle name="Normal 73 2 2 3 2 3 4" xfId="36854" xr:uid="{00000000-0005-0000-0000-00003A9A0000}"/>
    <cellStyle name="Normal 73 2 2 3 2 3 5" xfId="21630" xr:uid="{00000000-0005-0000-0000-00003B9A0000}"/>
    <cellStyle name="Normal 73 2 2 3 2 4" xfId="13220" xr:uid="{00000000-0005-0000-0000-00003C9A0000}"/>
    <cellStyle name="Normal 73 2 2 3 2 4 2" xfId="43542" xr:uid="{00000000-0005-0000-0000-00003D9A0000}"/>
    <cellStyle name="Normal 73 2 2 3 2 4 3" xfId="28318" xr:uid="{00000000-0005-0000-0000-00003E9A0000}"/>
    <cellStyle name="Normal 73 2 2 3 2 5" xfId="8199" xr:uid="{00000000-0005-0000-0000-00003F9A0000}"/>
    <cellStyle name="Normal 73 2 2 3 2 5 2" xfId="38525" xr:uid="{00000000-0005-0000-0000-0000409A0000}"/>
    <cellStyle name="Normal 73 2 2 3 2 5 3" xfId="23301" xr:uid="{00000000-0005-0000-0000-0000419A0000}"/>
    <cellStyle name="Normal 73 2 2 3 2 6" xfId="33513" xr:uid="{00000000-0005-0000-0000-0000429A0000}"/>
    <cellStyle name="Normal 73 2 2 3 2 7" xfId="18288" xr:uid="{00000000-0005-0000-0000-0000439A0000}"/>
    <cellStyle name="Normal 73 2 2 3 3" xfId="3981" xr:uid="{00000000-0005-0000-0000-0000449A0000}"/>
    <cellStyle name="Normal 73 2 2 3 3 2" xfId="14055" xr:uid="{00000000-0005-0000-0000-0000459A0000}"/>
    <cellStyle name="Normal 73 2 2 3 3 2 2" xfId="44377" xr:uid="{00000000-0005-0000-0000-0000469A0000}"/>
    <cellStyle name="Normal 73 2 2 3 3 2 3" xfId="29153" xr:uid="{00000000-0005-0000-0000-0000479A0000}"/>
    <cellStyle name="Normal 73 2 2 3 3 3" xfId="9035" xr:uid="{00000000-0005-0000-0000-0000489A0000}"/>
    <cellStyle name="Normal 73 2 2 3 3 3 2" xfId="39360" xr:uid="{00000000-0005-0000-0000-0000499A0000}"/>
    <cellStyle name="Normal 73 2 2 3 3 3 3" xfId="24136" xr:uid="{00000000-0005-0000-0000-00004A9A0000}"/>
    <cellStyle name="Normal 73 2 2 3 3 4" xfId="34347" xr:uid="{00000000-0005-0000-0000-00004B9A0000}"/>
    <cellStyle name="Normal 73 2 2 3 3 5" xfId="19123" xr:uid="{00000000-0005-0000-0000-00004C9A0000}"/>
    <cellStyle name="Normal 73 2 2 3 4" xfId="5674" xr:uid="{00000000-0005-0000-0000-00004D9A0000}"/>
    <cellStyle name="Normal 73 2 2 3 4 2" xfId="15726" xr:uid="{00000000-0005-0000-0000-00004E9A0000}"/>
    <cellStyle name="Normal 73 2 2 3 4 2 2" xfId="46048" xr:uid="{00000000-0005-0000-0000-00004F9A0000}"/>
    <cellStyle name="Normal 73 2 2 3 4 2 3" xfId="30824" xr:uid="{00000000-0005-0000-0000-0000509A0000}"/>
    <cellStyle name="Normal 73 2 2 3 4 3" xfId="10706" xr:uid="{00000000-0005-0000-0000-0000519A0000}"/>
    <cellStyle name="Normal 73 2 2 3 4 3 2" xfId="41031" xr:uid="{00000000-0005-0000-0000-0000529A0000}"/>
    <cellStyle name="Normal 73 2 2 3 4 3 3" xfId="25807" xr:uid="{00000000-0005-0000-0000-0000539A0000}"/>
    <cellStyle name="Normal 73 2 2 3 4 4" xfId="36018" xr:uid="{00000000-0005-0000-0000-0000549A0000}"/>
    <cellStyle name="Normal 73 2 2 3 4 5" xfId="20794" xr:uid="{00000000-0005-0000-0000-0000559A0000}"/>
    <cellStyle name="Normal 73 2 2 3 5" xfId="12384" xr:uid="{00000000-0005-0000-0000-0000569A0000}"/>
    <cellStyle name="Normal 73 2 2 3 5 2" xfId="42706" xr:uid="{00000000-0005-0000-0000-0000579A0000}"/>
    <cellStyle name="Normal 73 2 2 3 5 3" xfId="27482" xr:uid="{00000000-0005-0000-0000-0000589A0000}"/>
    <cellStyle name="Normal 73 2 2 3 6" xfId="7363" xr:uid="{00000000-0005-0000-0000-0000599A0000}"/>
    <cellStyle name="Normal 73 2 2 3 6 2" xfId="37689" xr:uid="{00000000-0005-0000-0000-00005A9A0000}"/>
    <cellStyle name="Normal 73 2 2 3 6 3" xfId="22465" xr:uid="{00000000-0005-0000-0000-00005B9A0000}"/>
    <cellStyle name="Normal 73 2 2 3 7" xfId="32677" xr:uid="{00000000-0005-0000-0000-00005C9A0000}"/>
    <cellStyle name="Normal 73 2 2 3 8" xfId="17452" xr:uid="{00000000-0005-0000-0000-00005D9A0000}"/>
    <cellStyle name="Normal 73 2 2 4" xfId="2710" xr:uid="{00000000-0005-0000-0000-00005E9A0000}"/>
    <cellStyle name="Normal 73 2 2 4 2" xfId="4400" xr:uid="{00000000-0005-0000-0000-00005F9A0000}"/>
    <cellStyle name="Normal 73 2 2 4 2 2" xfId="14473" xr:uid="{00000000-0005-0000-0000-0000609A0000}"/>
    <cellStyle name="Normal 73 2 2 4 2 2 2" xfId="44795" xr:uid="{00000000-0005-0000-0000-0000619A0000}"/>
    <cellStyle name="Normal 73 2 2 4 2 2 3" xfId="29571" xr:uid="{00000000-0005-0000-0000-0000629A0000}"/>
    <cellStyle name="Normal 73 2 2 4 2 3" xfId="9453" xr:uid="{00000000-0005-0000-0000-0000639A0000}"/>
    <cellStyle name="Normal 73 2 2 4 2 3 2" xfId="39778" xr:uid="{00000000-0005-0000-0000-0000649A0000}"/>
    <cellStyle name="Normal 73 2 2 4 2 3 3" xfId="24554" xr:uid="{00000000-0005-0000-0000-0000659A0000}"/>
    <cellStyle name="Normal 73 2 2 4 2 4" xfId="34765" xr:uid="{00000000-0005-0000-0000-0000669A0000}"/>
    <cellStyle name="Normal 73 2 2 4 2 5" xfId="19541" xr:uid="{00000000-0005-0000-0000-0000679A0000}"/>
    <cellStyle name="Normal 73 2 2 4 3" xfId="6092" xr:uid="{00000000-0005-0000-0000-0000689A0000}"/>
    <cellStyle name="Normal 73 2 2 4 3 2" xfId="16144" xr:uid="{00000000-0005-0000-0000-0000699A0000}"/>
    <cellStyle name="Normal 73 2 2 4 3 2 2" xfId="46466" xr:uid="{00000000-0005-0000-0000-00006A9A0000}"/>
    <cellStyle name="Normal 73 2 2 4 3 2 3" xfId="31242" xr:uid="{00000000-0005-0000-0000-00006B9A0000}"/>
    <cellStyle name="Normal 73 2 2 4 3 3" xfId="11124" xr:uid="{00000000-0005-0000-0000-00006C9A0000}"/>
    <cellStyle name="Normal 73 2 2 4 3 3 2" xfId="41449" xr:uid="{00000000-0005-0000-0000-00006D9A0000}"/>
    <cellStyle name="Normal 73 2 2 4 3 3 3" xfId="26225" xr:uid="{00000000-0005-0000-0000-00006E9A0000}"/>
    <cellStyle name="Normal 73 2 2 4 3 4" xfId="36436" xr:uid="{00000000-0005-0000-0000-00006F9A0000}"/>
    <cellStyle name="Normal 73 2 2 4 3 5" xfId="21212" xr:uid="{00000000-0005-0000-0000-0000709A0000}"/>
    <cellStyle name="Normal 73 2 2 4 4" xfId="12802" xr:uid="{00000000-0005-0000-0000-0000719A0000}"/>
    <cellStyle name="Normal 73 2 2 4 4 2" xfId="43124" xr:uid="{00000000-0005-0000-0000-0000729A0000}"/>
    <cellStyle name="Normal 73 2 2 4 4 3" xfId="27900" xr:uid="{00000000-0005-0000-0000-0000739A0000}"/>
    <cellStyle name="Normal 73 2 2 4 5" xfId="7781" xr:uid="{00000000-0005-0000-0000-0000749A0000}"/>
    <cellStyle name="Normal 73 2 2 4 5 2" xfId="38107" xr:uid="{00000000-0005-0000-0000-0000759A0000}"/>
    <cellStyle name="Normal 73 2 2 4 5 3" xfId="22883" xr:uid="{00000000-0005-0000-0000-0000769A0000}"/>
    <cellStyle name="Normal 73 2 2 4 6" xfId="33095" xr:uid="{00000000-0005-0000-0000-0000779A0000}"/>
    <cellStyle name="Normal 73 2 2 4 7" xfId="17870" xr:uid="{00000000-0005-0000-0000-0000789A0000}"/>
    <cellStyle name="Normal 73 2 2 5" xfId="3563" xr:uid="{00000000-0005-0000-0000-0000799A0000}"/>
    <cellStyle name="Normal 73 2 2 5 2" xfId="13637" xr:uid="{00000000-0005-0000-0000-00007A9A0000}"/>
    <cellStyle name="Normal 73 2 2 5 2 2" xfId="43959" xr:uid="{00000000-0005-0000-0000-00007B9A0000}"/>
    <cellStyle name="Normal 73 2 2 5 2 3" xfId="28735" xr:uid="{00000000-0005-0000-0000-00007C9A0000}"/>
    <cellStyle name="Normal 73 2 2 5 3" xfId="8617" xr:uid="{00000000-0005-0000-0000-00007D9A0000}"/>
    <cellStyle name="Normal 73 2 2 5 3 2" xfId="38942" xr:uid="{00000000-0005-0000-0000-00007E9A0000}"/>
    <cellStyle name="Normal 73 2 2 5 3 3" xfId="23718" xr:uid="{00000000-0005-0000-0000-00007F9A0000}"/>
    <cellStyle name="Normal 73 2 2 5 4" xfId="33929" xr:uid="{00000000-0005-0000-0000-0000809A0000}"/>
    <cellStyle name="Normal 73 2 2 5 5" xfId="18705" xr:uid="{00000000-0005-0000-0000-0000819A0000}"/>
    <cellStyle name="Normal 73 2 2 6" xfId="5256" xr:uid="{00000000-0005-0000-0000-0000829A0000}"/>
    <cellStyle name="Normal 73 2 2 6 2" xfId="15308" xr:uid="{00000000-0005-0000-0000-0000839A0000}"/>
    <cellStyle name="Normal 73 2 2 6 2 2" xfId="45630" xr:uid="{00000000-0005-0000-0000-0000849A0000}"/>
    <cellStyle name="Normal 73 2 2 6 2 3" xfId="30406" xr:uid="{00000000-0005-0000-0000-0000859A0000}"/>
    <cellStyle name="Normal 73 2 2 6 3" xfId="10288" xr:uid="{00000000-0005-0000-0000-0000869A0000}"/>
    <cellStyle name="Normal 73 2 2 6 3 2" xfId="40613" xr:uid="{00000000-0005-0000-0000-0000879A0000}"/>
    <cellStyle name="Normal 73 2 2 6 3 3" xfId="25389" xr:uid="{00000000-0005-0000-0000-0000889A0000}"/>
    <cellStyle name="Normal 73 2 2 6 4" xfId="35600" xr:uid="{00000000-0005-0000-0000-0000899A0000}"/>
    <cellStyle name="Normal 73 2 2 6 5" xfId="20376" xr:uid="{00000000-0005-0000-0000-00008A9A0000}"/>
    <cellStyle name="Normal 73 2 2 7" xfId="11966" xr:uid="{00000000-0005-0000-0000-00008B9A0000}"/>
    <cellStyle name="Normal 73 2 2 7 2" xfId="42288" xr:uid="{00000000-0005-0000-0000-00008C9A0000}"/>
    <cellStyle name="Normal 73 2 2 7 3" xfId="27064" xr:uid="{00000000-0005-0000-0000-00008D9A0000}"/>
    <cellStyle name="Normal 73 2 2 8" xfId="6945" xr:uid="{00000000-0005-0000-0000-00008E9A0000}"/>
    <cellStyle name="Normal 73 2 2 8 2" xfId="37271" xr:uid="{00000000-0005-0000-0000-00008F9A0000}"/>
    <cellStyle name="Normal 73 2 2 8 3" xfId="22047" xr:uid="{00000000-0005-0000-0000-0000909A0000}"/>
    <cellStyle name="Normal 73 2 2 9" xfId="32259" xr:uid="{00000000-0005-0000-0000-0000919A0000}"/>
    <cellStyle name="Normal 73 2 3" xfId="1972" xr:uid="{00000000-0005-0000-0000-0000929A0000}"/>
    <cellStyle name="Normal 73 2 3 2" xfId="2393" xr:uid="{00000000-0005-0000-0000-0000939A0000}"/>
    <cellStyle name="Normal 73 2 3 2 2" xfId="3232" xr:uid="{00000000-0005-0000-0000-0000949A0000}"/>
    <cellStyle name="Normal 73 2 3 2 2 2" xfId="4922" xr:uid="{00000000-0005-0000-0000-0000959A0000}"/>
    <cellStyle name="Normal 73 2 3 2 2 2 2" xfId="14995" xr:uid="{00000000-0005-0000-0000-0000969A0000}"/>
    <cellStyle name="Normal 73 2 3 2 2 2 2 2" xfId="45317" xr:uid="{00000000-0005-0000-0000-0000979A0000}"/>
    <cellStyle name="Normal 73 2 3 2 2 2 2 3" xfId="30093" xr:uid="{00000000-0005-0000-0000-0000989A0000}"/>
    <cellStyle name="Normal 73 2 3 2 2 2 3" xfId="9975" xr:uid="{00000000-0005-0000-0000-0000999A0000}"/>
    <cellStyle name="Normal 73 2 3 2 2 2 3 2" xfId="40300" xr:uid="{00000000-0005-0000-0000-00009A9A0000}"/>
    <cellStyle name="Normal 73 2 3 2 2 2 3 3" xfId="25076" xr:uid="{00000000-0005-0000-0000-00009B9A0000}"/>
    <cellStyle name="Normal 73 2 3 2 2 2 4" xfId="35287" xr:uid="{00000000-0005-0000-0000-00009C9A0000}"/>
    <cellStyle name="Normal 73 2 3 2 2 2 5" xfId="20063" xr:uid="{00000000-0005-0000-0000-00009D9A0000}"/>
    <cellStyle name="Normal 73 2 3 2 2 3" xfId="6614" xr:uid="{00000000-0005-0000-0000-00009E9A0000}"/>
    <cellStyle name="Normal 73 2 3 2 2 3 2" xfId="16666" xr:uid="{00000000-0005-0000-0000-00009F9A0000}"/>
    <cellStyle name="Normal 73 2 3 2 2 3 2 2" xfId="46988" xr:uid="{00000000-0005-0000-0000-0000A09A0000}"/>
    <cellStyle name="Normal 73 2 3 2 2 3 2 3" xfId="31764" xr:uid="{00000000-0005-0000-0000-0000A19A0000}"/>
    <cellStyle name="Normal 73 2 3 2 2 3 3" xfId="11646" xr:uid="{00000000-0005-0000-0000-0000A29A0000}"/>
    <cellStyle name="Normal 73 2 3 2 2 3 3 2" xfId="41971" xr:uid="{00000000-0005-0000-0000-0000A39A0000}"/>
    <cellStyle name="Normal 73 2 3 2 2 3 3 3" xfId="26747" xr:uid="{00000000-0005-0000-0000-0000A49A0000}"/>
    <cellStyle name="Normal 73 2 3 2 2 3 4" xfId="36958" xr:uid="{00000000-0005-0000-0000-0000A59A0000}"/>
    <cellStyle name="Normal 73 2 3 2 2 3 5" xfId="21734" xr:uid="{00000000-0005-0000-0000-0000A69A0000}"/>
    <cellStyle name="Normal 73 2 3 2 2 4" xfId="13324" xr:uid="{00000000-0005-0000-0000-0000A79A0000}"/>
    <cellStyle name="Normal 73 2 3 2 2 4 2" xfId="43646" xr:uid="{00000000-0005-0000-0000-0000A89A0000}"/>
    <cellStyle name="Normal 73 2 3 2 2 4 3" xfId="28422" xr:uid="{00000000-0005-0000-0000-0000A99A0000}"/>
    <cellStyle name="Normal 73 2 3 2 2 5" xfId="8303" xr:uid="{00000000-0005-0000-0000-0000AA9A0000}"/>
    <cellStyle name="Normal 73 2 3 2 2 5 2" xfId="38629" xr:uid="{00000000-0005-0000-0000-0000AB9A0000}"/>
    <cellStyle name="Normal 73 2 3 2 2 5 3" xfId="23405" xr:uid="{00000000-0005-0000-0000-0000AC9A0000}"/>
    <cellStyle name="Normal 73 2 3 2 2 6" xfId="33617" xr:uid="{00000000-0005-0000-0000-0000AD9A0000}"/>
    <cellStyle name="Normal 73 2 3 2 2 7" xfId="18392" xr:uid="{00000000-0005-0000-0000-0000AE9A0000}"/>
    <cellStyle name="Normal 73 2 3 2 3" xfId="4085" xr:uid="{00000000-0005-0000-0000-0000AF9A0000}"/>
    <cellStyle name="Normal 73 2 3 2 3 2" xfId="14159" xr:uid="{00000000-0005-0000-0000-0000B09A0000}"/>
    <cellStyle name="Normal 73 2 3 2 3 2 2" xfId="44481" xr:uid="{00000000-0005-0000-0000-0000B19A0000}"/>
    <cellStyle name="Normal 73 2 3 2 3 2 3" xfId="29257" xr:uid="{00000000-0005-0000-0000-0000B29A0000}"/>
    <cellStyle name="Normal 73 2 3 2 3 3" xfId="9139" xr:uid="{00000000-0005-0000-0000-0000B39A0000}"/>
    <cellStyle name="Normal 73 2 3 2 3 3 2" xfId="39464" xr:uid="{00000000-0005-0000-0000-0000B49A0000}"/>
    <cellStyle name="Normal 73 2 3 2 3 3 3" xfId="24240" xr:uid="{00000000-0005-0000-0000-0000B59A0000}"/>
    <cellStyle name="Normal 73 2 3 2 3 4" xfId="34451" xr:uid="{00000000-0005-0000-0000-0000B69A0000}"/>
    <cellStyle name="Normal 73 2 3 2 3 5" xfId="19227" xr:uid="{00000000-0005-0000-0000-0000B79A0000}"/>
    <cellStyle name="Normal 73 2 3 2 4" xfId="5778" xr:uid="{00000000-0005-0000-0000-0000B89A0000}"/>
    <cellStyle name="Normal 73 2 3 2 4 2" xfId="15830" xr:uid="{00000000-0005-0000-0000-0000B99A0000}"/>
    <cellStyle name="Normal 73 2 3 2 4 2 2" xfId="46152" xr:uid="{00000000-0005-0000-0000-0000BA9A0000}"/>
    <cellStyle name="Normal 73 2 3 2 4 2 3" xfId="30928" xr:uid="{00000000-0005-0000-0000-0000BB9A0000}"/>
    <cellStyle name="Normal 73 2 3 2 4 3" xfId="10810" xr:uid="{00000000-0005-0000-0000-0000BC9A0000}"/>
    <cellStyle name="Normal 73 2 3 2 4 3 2" xfId="41135" xr:uid="{00000000-0005-0000-0000-0000BD9A0000}"/>
    <cellStyle name="Normal 73 2 3 2 4 3 3" xfId="25911" xr:uid="{00000000-0005-0000-0000-0000BE9A0000}"/>
    <cellStyle name="Normal 73 2 3 2 4 4" xfId="36122" xr:uid="{00000000-0005-0000-0000-0000BF9A0000}"/>
    <cellStyle name="Normal 73 2 3 2 4 5" xfId="20898" xr:uid="{00000000-0005-0000-0000-0000C09A0000}"/>
    <cellStyle name="Normal 73 2 3 2 5" xfId="12488" xr:uid="{00000000-0005-0000-0000-0000C19A0000}"/>
    <cellStyle name="Normal 73 2 3 2 5 2" xfId="42810" xr:uid="{00000000-0005-0000-0000-0000C29A0000}"/>
    <cellStyle name="Normal 73 2 3 2 5 3" xfId="27586" xr:uid="{00000000-0005-0000-0000-0000C39A0000}"/>
    <cellStyle name="Normal 73 2 3 2 6" xfId="7467" xr:uid="{00000000-0005-0000-0000-0000C49A0000}"/>
    <cellStyle name="Normal 73 2 3 2 6 2" xfId="37793" xr:uid="{00000000-0005-0000-0000-0000C59A0000}"/>
    <cellStyle name="Normal 73 2 3 2 6 3" xfId="22569" xr:uid="{00000000-0005-0000-0000-0000C69A0000}"/>
    <cellStyle name="Normal 73 2 3 2 7" xfId="32781" xr:uid="{00000000-0005-0000-0000-0000C79A0000}"/>
    <cellStyle name="Normal 73 2 3 2 8" xfId="17556" xr:uid="{00000000-0005-0000-0000-0000C89A0000}"/>
    <cellStyle name="Normal 73 2 3 3" xfId="2814" xr:uid="{00000000-0005-0000-0000-0000C99A0000}"/>
    <cellStyle name="Normal 73 2 3 3 2" xfId="4504" xr:uid="{00000000-0005-0000-0000-0000CA9A0000}"/>
    <cellStyle name="Normal 73 2 3 3 2 2" xfId="14577" xr:uid="{00000000-0005-0000-0000-0000CB9A0000}"/>
    <cellStyle name="Normal 73 2 3 3 2 2 2" xfId="44899" xr:uid="{00000000-0005-0000-0000-0000CC9A0000}"/>
    <cellStyle name="Normal 73 2 3 3 2 2 3" xfId="29675" xr:uid="{00000000-0005-0000-0000-0000CD9A0000}"/>
    <cellStyle name="Normal 73 2 3 3 2 3" xfId="9557" xr:uid="{00000000-0005-0000-0000-0000CE9A0000}"/>
    <cellStyle name="Normal 73 2 3 3 2 3 2" xfId="39882" xr:uid="{00000000-0005-0000-0000-0000CF9A0000}"/>
    <cellStyle name="Normal 73 2 3 3 2 3 3" xfId="24658" xr:uid="{00000000-0005-0000-0000-0000D09A0000}"/>
    <cellStyle name="Normal 73 2 3 3 2 4" xfId="34869" xr:uid="{00000000-0005-0000-0000-0000D19A0000}"/>
    <cellStyle name="Normal 73 2 3 3 2 5" xfId="19645" xr:uid="{00000000-0005-0000-0000-0000D29A0000}"/>
    <cellStyle name="Normal 73 2 3 3 3" xfId="6196" xr:uid="{00000000-0005-0000-0000-0000D39A0000}"/>
    <cellStyle name="Normal 73 2 3 3 3 2" xfId="16248" xr:uid="{00000000-0005-0000-0000-0000D49A0000}"/>
    <cellStyle name="Normal 73 2 3 3 3 2 2" xfId="46570" xr:uid="{00000000-0005-0000-0000-0000D59A0000}"/>
    <cellStyle name="Normal 73 2 3 3 3 2 3" xfId="31346" xr:uid="{00000000-0005-0000-0000-0000D69A0000}"/>
    <cellStyle name="Normal 73 2 3 3 3 3" xfId="11228" xr:uid="{00000000-0005-0000-0000-0000D79A0000}"/>
    <cellStyle name="Normal 73 2 3 3 3 3 2" xfId="41553" xr:uid="{00000000-0005-0000-0000-0000D89A0000}"/>
    <cellStyle name="Normal 73 2 3 3 3 3 3" xfId="26329" xr:uid="{00000000-0005-0000-0000-0000D99A0000}"/>
    <cellStyle name="Normal 73 2 3 3 3 4" xfId="36540" xr:uid="{00000000-0005-0000-0000-0000DA9A0000}"/>
    <cellStyle name="Normal 73 2 3 3 3 5" xfId="21316" xr:uid="{00000000-0005-0000-0000-0000DB9A0000}"/>
    <cellStyle name="Normal 73 2 3 3 4" xfId="12906" xr:uid="{00000000-0005-0000-0000-0000DC9A0000}"/>
    <cellStyle name="Normal 73 2 3 3 4 2" xfId="43228" xr:uid="{00000000-0005-0000-0000-0000DD9A0000}"/>
    <cellStyle name="Normal 73 2 3 3 4 3" xfId="28004" xr:uid="{00000000-0005-0000-0000-0000DE9A0000}"/>
    <cellStyle name="Normal 73 2 3 3 5" xfId="7885" xr:uid="{00000000-0005-0000-0000-0000DF9A0000}"/>
    <cellStyle name="Normal 73 2 3 3 5 2" xfId="38211" xr:uid="{00000000-0005-0000-0000-0000E09A0000}"/>
    <cellStyle name="Normal 73 2 3 3 5 3" xfId="22987" xr:uid="{00000000-0005-0000-0000-0000E19A0000}"/>
    <cellStyle name="Normal 73 2 3 3 6" xfId="33199" xr:uid="{00000000-0005-0000-0000-0000E29A0000}"/>
    <cellStyle name="Normal 73 2 3 3 7" xfId="17974" xr:uid="{00000000-0005-0000-0000-0000E39A0000}"/>
    <cellStyle name="Normal 73 2 3 4" xfId="3667" xr:uid="{00000000-0005-0000-0000-0000E49A0000}"/>
    <cellStyle name="Normal 73 2 3 4 2" xfId="13741" xr:uid="{00000000-0005-0000-0000-0000E59A0000}"/>
    <cellStyle name="Normal 73 2 3 4 2 2" xfId="44063" xr:uid="{00000000-0005-0000-0000-0000E69A0000}"/>
    <cellStyle name="Normal 73 2 3 4 2 3" xfId="28839" xr:uid="{00000000-0005-0000-0000-0000E79A0000}"/>
    <cellStyle name="Normal 73 2 3 4 3" xfId="8721" xr:uid="{00000000-0005-0000-0000-0000E89A0000}"/>
    <cellStyle name="Normal 73 2 3 4 3 2" xfId="39046" xr:uid="{00000000-0005-0000-0000-0000E99A0000}"/>
    <cellStyle name="Normal 73 2 3 4 3 3" xfId="23822" xr:uid="{00000000-0005-0000-0000-0000EA9A0000}"/>
    <cellStyle name="Normal 73 2 3 4 4" xfId="34033" xr:uid="{00000000-0005-0000-0000-0000EB9A0000}"/>
    <cellStyle name="Normal 73 2 3 4 5" xfId="18809" xr:uid="{00000000-0005-0000-0000-0000EC9A0000}"/>
    <cellStyle name="Normal 73 2 3 5" xfId="5360" xr:uid="{00000000-0005-0000-0000-0000ED9A0000}"/>
    <cellStyle name="Normal 73 2 3 5 2" xfId="15412" xr:uid="{00000000-0005-0000-0000-0000EE9A0000}"/>
    <cellStyle name="Normal 73 2 3 5 2 2" xfId="45734" xr:uid="{00000000-0005-0000-0000-0000EF9A0000}"/>
    <cellStyle name="Normal 73 2 3 5 2 3" xfId="30510" xr:uid="{00000000-0005-0000-0000-0000F09A0000}"/>
    <cellStyle name="Normal 73 2 3 5 3" xfId="10392" xr:uid="{00000000-0005-0000-0000-0000F19A0000}"/>
    <cellStyle name="Normal 73 2 3 5 3 2" xfId="40717" xr:uid="{00000000-0005-0000-0000-0000F29A0000}"/>
    <cellStyle name="Normal 73 2 3 5 3 3" xfId="25493" xr:uid="{00000000-0005-0000-0000-0000F39A0000}"/>
    <cellStyle name="Normal 73 2 3 5 4" xfId="35704" xr:uid="{00000000-0005-0000-0000-0000F49A0000}"/>
    <cellStyle name="Normal 73 2 3 5 5" xfId="20480" xr:uid="{00000000-0005-0000-0000-0000F59A0000}"/>
    <cellStyle name="Normal 73 2 3 6" xfId="12070" xr:uid="{00000000-0005-0000-0000-0000F69A0000}"/>
    <cellStyle name="Normal 73 2 3 6 2" xfId="42392" xr:uid="{00000000-0005-0000-0000-0000F79A0000}"/>
    <cellStyle name="Normal 73 2 3 6 3" xfId="27168" xr:uid="{00000000-0005-0000-0000-0000F89A0000}"/>
    <cellStyle name="Normal 73 2 3 7" xfId="7049" xr:uid="{00000000-0005-0000-0000-0000F99A0000}"/>
    <cellStyle name="Normal 73 2 3 7 2" xfId="37375" xr:uid="{00000000-0005-0000-0000-0000FA9A0000}"/>
    <cellStyle name="Normal 73 2 3 7 3" xfId="22151" xr:uid="{00000000-0005-0000-0000-0000FB9A0000}"/>
    <cellStyle name="Normal 73 2 3 8" xfId="32363" xr:uid="{00000000-0005-0000-0000-0000FC9A0000}"/>
    <cellStyle name="Normal 73 2 3 9" xfId="17138" xr:uid="{00000000-0005-0000-0000-0000FD9A0000}"/>
    <cellStyle name="Normal 73 2 4" xfId="2185" xr:uid="{00000000-0005-0000-0000-0000FE9A0000}"/>
    <cellStyle name="Normal 73 2 4 2" xfId="3024" xr:uid="{00000000-0005-0000-0000-0000FF9A0000}"/>
    <cellStyle name="Normal 73 2 4 2 2" xfId="4714" xr:uid="{00000000-0005-0000-0000-0000009B0000}"/>
    <cellStyle name="Normal 73 2 4 2 2 2" xfId="14787" xr:uid="{00000000-0005-0000-0000-0000019B0000}"/>
    <cellStyle name="Normal 73 2 4 2 2 2 2" xfId="45109" xr:uid="{00000000-0005-0000-0000-0000029B0000}"/>
    <cellStyle name="Normal 73 2 4 2 2 2 3" xfId="29885" xr:uid="{00000000-0005-0000-0000-0000039B0000}"/>
    <cellStyle name="Normal 73 2 4 2 2 3" xfId="9767" xr:uid="{00000000-0005-0000-0000-0000049B0000}"/>
    <cellStyle name="Normal 73 2 4 2 2 3 2" xfId="40092" xr:uid="{00000000-0005-0000-0000-0000059B0000}"/>
    <cellStyle name="Normal 73 2 4 2 2 3 3" xfId="24868" xr:uid="{00000000-0005-0000-0000-0000069B0000}"/>
    <cellStyle name="Normal 73 2 4 2 2 4" xfId="35079" xr:uid="{00000000-0005-0000-0000-0000079B0000}"/>
    <cellStyle name="Normal 73 2 4 2 2 5" xfId="19855" xr:uid="{00000000-0005-0000-0000-0000089B0000}"/>
    <cellStyle name="Normal 73 2 4 2 3" xfId="6406" xr:uid="{00000000-0005-0000-0000-0000099B0000}"/>
    <cellStyle name="Normal 73 2 4 2 3 2" xfId="16458" xr:uid="{00000000-0005-0000-0000-00000A9B0000}"/>
    <cellStyle name="Normal 73 2 4 2 3 2 2" xfId="46780" xr:uid="{00000000-0005-0000-0000-00000B9B0000}"/>
    <cellStyle name="Normal 73 2 4 2 3 2 3" xfId="31556" xr:uid="{00000000-0005-0000-0000-00000C9B0000}"/>
    <cellStyle name="Normal 73 2 4 2 3 3" xfId="11438" xr:uid="{00000000-0005-0000-0000-00000D9B0000}"/>
    <cellStyle name="Normal 73 2 4 2 3 3 2" xfId="41763" xr:uid="{00000000-0005-0000-0000-00000E9B0000}"/>
    <cellStyle name="Normal 73 2 4 2 3 3 3" xfId="26539" xr:uid="{00000000-0005-0000-0000-00000F9B0000}"/>
    <cellStyle name="Normal 73 2 4 2 3 4" xfId="36750" xr:uid="{00000000-0005-0000-0000-0000109B0000}"/>
    <cellStyle name="Normal 73 2 4 2 3 5" xfId="21526" xr:uid="{00000000-0005-0000-0000-0000119B0000}"/>
    <cellStyle name="Normal 73 2 4 2 4" xfId="13116" xr:uid="{00000000-0005-0000-0000-0000129B0000}"/>
    <cellStyle name="Normal 73 2 4 2 4 2" xfId="43438" xr:uid="{00000000-0005-0000-0000-0000139B0000}"/>
    <cellStyle name="Normal 73 2 4 2 4 3" xfId="28214" xr:uid="{00000000-0005-0000-0000-0000149B0000}"/>
    <cellStyle name="Normal 73 2 4 2 5" xfId="8095" xr:uid="{00000000-0005-0000-0000-0000159B0000}"/>
    <cellStyle name="Normal 73 2 4 2 5 2" xfId="38421" xr:uid="{00000000-0005-0000-0000-0000169B0000}"/>
    <cellStyle name="Normal 73 2 4 2 5 3" xfId="23197" xr:uid="{00000000-0005-0000-0000-0000179B0000}"/>
    <cellStyle name="Normal 73 2 4 2 6" xfId="33409" xr:uid="{00000000-0005-0000-0000-0000189B0000}"/>
    <cellStyle name="Normal 73 2 4 2 7" xfId="18184" xr:uid="{00000000-0005-0000-0000-0000199B0000}"/>
    <cellStyle name="Normal 73 2 4 3" xfId="3877" xr:uid="{00000000-0005-0000-0000-00001A9B0000}"/>
    <cellStyle name="Normal 73 2 4 3 2" xfId="13951" xr:uid="{00000000-0005-0000-0000-00001B9B0000}"/>
    <cellStyle name="Normal 73 2 4 3 2 2" xfId="44273" xr:uid="{00000000-0005-0000-0000-00001C9B0000}"/>
    <cellStyle name="Normal 73 2 4 3 2 3" xfId="29049" xr:uid="{00000000-0005-0000-0000-00001D9B0000}"/>
    <cellStyle name="Normal 73 2 4 3 3" xfId="8931" xr:uid="{00000000-0005-0000-0000-00001E9B0000}"/>
    <cellStyle name="Normal 73 2 4 3 3 2" xfId="39256" xr:uid="{00000000-0005-0000-0000-00001F9B0000}"/>
    <cellStyle name="Normal 73 2 4 3 3 3" xfId="24032" xr:uid="{00000000-0005-0000-0000-0000209B0000}"/>
    <cellStyle name="Normal 73 2 4 3 4" xfId="34243" xr:uid="{00000000-0005-0000-0000-0000219B0000}"/>
    <cellStyle name="Normal 73 2 4 3 5" xfId="19019" xr:uid="{00000000-0005-0000-0000-0000229B0000}"/>
    <cellStyle name="Normal 73 2 4 4" xfId="5570" xr:uid="{00000000-0005-0000-0000-0000239B0000}"/>
    <cellStyle name="Normal 73 2 4 4 2" xfId="15622" xr:uid="{00000000-0005-0000-0000-0000249B0000}"/>
    <cellStyle name="Normal 73 2 4 4 2 2" xfId="45944" xr:uid="{00000000-0005-0000-0000-0000259B0000}"/>
    <cellStyle name="Normal 73 2 4 4 2 3" xfId="30720" xr:uid="{00000000-0005-0000-0000-0000269B0000}"/>
    <cellStyle name="Normal 73 2 4 4 3" xfId="10602" xr:uid="{00000000-0005-0000-0000-0000279B0000}"/>
    <cellStyle name="Normal 73 2 4 4 3 2" xfId="40927" xr:uid="{00000000-0005-0000-0000-0000289B0000}"/>
    <cellStyle name="Normal 73 2 4 4 3 3" xfId="25703" xr:uid="{00000000-0005-0000-0000-0000299B0000}"/>
    <cellStyle name="Normal 73 2 4 4 4" xfId="35914" xr:uid="{00000000-0005-0000-0000-00002A9B0000}"/>
    <cellStyle name="Normal 73 2 4 4 5" xfId="20690" xr:uid="{00000000-0005-0000-0000-00002B9B0000}"/>
    <cellStyle name="Normal 73 2 4 5" xfId="12280" xr:uid="{00000000-0005-0000-0000-00002C9B0000}"/>
    <cellStyle name="Normal 73 2 4 5 2" xfId="42602" xr:uid="{00000000-0005-0000-0000-00002D9B0000}"/>
    <cellStyle name="Normal 73 2 4 5 3" xfId="27378" xr:uid="{00000000-0005-0000-0000-00002E9B0000}"/>
    <cellStyle name="Normal 73 2 4 6" xfId="7259" xr:uid="{00000000-0005-0000-0000-00002F9B0000}"/>
    <cellStyle name="Normal 73 2 4 6 2" xfId="37585" xr:uid="{00000000-0005-0000-0000-0000309B0000}"/>
    <cellStyle name="Normal 73 2 4 6 3" xfId="22361" xr:uid="{00000000-0005-0000-0000-0000319B0000}"/>
    <cellStyle name="Normal 73 2 4 7" xfId="32573" xr:uid="{00000000-0005-0000-0000-0000329B0000}"/>
    <cellStyle name="Normal 73 2 4 8" xfId="17348" xr:uid="{00000000-0005-0000-0000-0000339B0000}"/>
    <cellStyle name="Normal 73 2 5" xfId="2606" xr:uid="{00000000-0005-0000-0000-0000349B0000}"/>
    <cellStyle name="Normal 73 2 5 2" xfId="4296" xr:uid="{00000000-0005-0000-0000-0000359B0000}"/>
    <cellStyle name="Normal 73 2 5 2 2" xfId="14369" xr:uid="{00000000-0005-0000-0000-0000369B0000}"/>
    <cellStyle name="Normal 73 2 5 2 2 2" xfId="44691" xr:uid="{00000000-0005-0000-0000-0000379B0000}"/>
    <cellStyle name="Normal 73 2 5 2 2 3" xfId="29467" xr:uid="{00000000-0005-0000-0000-0000389B0000}"/>
    <cellStyle name="Normal 73 2 5 2 3" xfId="9349" xr:uid="{00000000-0005-0000-0000-0000399B0000}"/>
    <cellStyle name="Normal 73 2 5 2 3 2" xfId="39674" xr:uid="{00000000-0005-0000-0000-00003A9B0000}"/>
    <cellStyle name="Normal 73 2 5 2 3 3" xfId="24450" xr:uid="{00000000-0005-0000-0000-00003B9B0000}"/>
    <cellStyle name="Normal 73 2 5 2 4" xfId="34661" xr:uid="{00000000-0005-0000-0000-00003C9B0000}"/>
    <cellStyle name="Normal 73 2 5 2 5" xfId="19437" xr:uid="{00000000-0005-0000-0000-00003D9B0000}"/>
    <cellStyle name="Normal 73 2 5 3" xfId="5988" xr:uid="{00000000-0005-0000-0000-00003E9B0000}"/>
    <cellStyle name="Normal 73 2 5 3 2" xfId="16040" xr:uid="{00000000-0005-0000-0000-00003F9B0000}"/>
    <cellStyle name="Normal 73 2 5 3 2 2" xfId="46362" xr:uid="{00000000-0005-0000-0000-0000409B0000}"/>
    <cellStyle name="Normal 73 2 5 3 2 3" xfId="31138" xr:uid="{00000000-0005-0000-0000-0000419B0000}"/>
    <cellStyle name="Normal 73 2 5 3 3" xfId="11020" xr:uid="{00000000-0005-0000-0000-0000429B0000}"/>
    <cellStyle name="Normal 73 2 5 3 3 2" xfId="41345" xr:uid="{00000000-0005-0000-0000-0000439B0000}"/>
    <cellStyle name="Normal 73 2 5 3 3 3" xfId="26121" xr:uid="{00000000-0005-0000-0000-0000449B0000}"/>
    <cellStyle name="Normal 73 2 5 3 4" xfId="36332" xr:uid="{00000000-0005-0000-0000-0000459B0000}"/>
    <cellStyle name="Normal 73 2 5 3 5" xfId="21108" xr:uid="{00000000-0005-0000-0000-0000469B0000}"/>
    <cellStyle name="Normal 73 2 5 4" xfId="12698" xr:uid="{00000000-0005-0000-0000-0000479B0000}"/>
    <cellStyle name="Normal 73 2 5 4 2" xfId="43020" xr:uid="{00000000-0005-0000-0000-0000489B0000}"/>
    <cellStyle name="Normal 73 2 5 4 3" xfId="27796" xr:uid="{00000000-0005-0000-0000-0000499B0000}"/>
    <cellStyle name="Normal 73 2 5 5" xfId="7677" xr:uid="{00000000-0005-0000-0000-00004A9B0000}"/>
    <cellStyle name="Normal 73 2 5 5 2" xfId="38003" xr:uid="{00000000-0005-0000-0000-00004B9B0000}"/>
    <cellStyle name="Normal 73 2 5 5 3" xfId="22779" xr:uid="{00000000-0005-0000-0000-00004C9B0000}"/>
    <cellStyle name="Normal 73 2 5 6" xfId="32991" xr:uid="{00000000-0005-0000-0000-00004D9B0000}"/>
    <cellStyle name="Normal 73 2 5 7" xfId="17766" xr:uid="{00000000-0005-0000-0000-00004E9B0000}"/>
    <cellStyle name="Normal 73 2 6" xfId="3459" xr:uid="{00000000-0005-0000-0000-00004F9B0000}"/>
    <cellStyle name="Normal 73 2 6 2" xfId="13533" xr:uid="{00000000-0005-0000-0000-0000509B0000}"/>
    <cellStyle name="Normal 73 2 6 2 2" xfId="43855" xr:uid="{00000000-0005-0000-0000-0000519B0000}"/>
    <cellStyle name="Normal 73 2 6 2 3" xfId="28631" xr:uid="{00000000-0005-0000-0000-0000529B0000}"/>
    <cellStyle name="Normal 73 2 6 3" xfId="8513" xr:uid="{00000000-0005-0000-0000-0000539B0000}"/>
    <cellStyle name="Normal 73 2 6 3 2" xfId="38838" xr:uid="{00000000-0005-0000-0000-0000549B0000}"/>
    <cellStyle name="Normal 73 2 6 3 3" xfId="23614" xr:uid="{00000000-0005-0000-0000-0000559B0000}"/>
    <cellStyle name="Normal 73 2 6 4" xfId="33825" xr:uid="{00000000-0005-0000-0000-0000569B0000}"/>
    <cellStyle name="Normal 73 2 6 5" xfId="18601" xr:uid="{00000000-0005-0000-0000-0000579B0000}"/>
    <cellStyle name="Normal 73 2 7" xfId="5152" xr:uid="{00000000-0005-0000-0000-0000589B0000}"/>
    <cellStyle name="Normal 73 2 7 2" xfId="15204" xr:uid="{00000000-0005-0000-0000-0000599B0000}"/>
    <cellStyle name="Normal 73 2 7 2 2" xfId="45526" xr:uid="{00000000-0005-0000-0000-00005A9B0000}"/>
    <cellStyle name="Normal 73 2 7 2 3" xfId="30302" xr:uid="{00000000-0005-0000-0000-00005B9B0000}"/>
    <cellStyle name="Normal 73 2 7 3" xfId="10184" xr:uid="{00000000-0005-0000-0000-00005C9B0000}"/>
    <cellStyle name="Normal 73 2 7 3 2" xfId="40509" xr:uid="{00000000-0005-0000-0000-00005D9B0000}"/>
    <cellStyle name="Normal 73 2 7 3 3" xfId="25285" xr:uid="{00000000-0005-0000-0000-00005E9B0000}"/>
    <cellStyle name="Normal 73 2 7 4" xfId="35496" xr:uid="{00000000-0005-0000-0000-00005F9B0000}"/>
    <cellStyle name="Normal 73 2 7 5" xfId="20272" xr:uid="{00000000-0005-0000-0000-0000609B0000}"/>
    <cellStyle name="Normal 73 2 8" xfId="11862" xr:uid="{00000000-0005-0000-0000-0000619B0000}"/>
    <cellStyle name="Normal 73 2 8 2" xfId="42184" xr:uid="{00000000-0005-0000-0000-0000629B0000}"/>
    <cellStyle name="Normal 73 2 8 3" xfId="26960" xr:uid="{00000000-0005-0000-0000-0000639B0000}"/>
    <cellStyle name="Normal 73 2 9" xfId="6841" xr:uid="{00000000-0005-0000-0000-0000649B0000}"/>
    <cellStyle name="Normal 73 2 9 2" xfId="37167" xr:uid="{00000000-0005-0000-0000-0000659B0000}"/>
    <cellStyle name="Normal 73 2 9 3" xfId="21943" xr:uid="{00000000-0005-0000-0000-0000669B0000}"/>
    <cellStyle name="Normal 73 3" xfId="1805" xr:uid="{00000000-0005-0000-0000-0000679B0000}"/>
    <cellStyle name="Normal 73 3 10" xfId="16982" xr:uid="{00000000-0005-0000-0000-0000689B0000}"/>
    <cellStyle name="Normal 73 3 2" xfId="2024" xr:uid="{00000000-0005-0000-0000-0000699B0000}"/>
    <cellStyle name="Normal 73 3 2 2" xfId="2445" xr:uid="{00000000-0005-0000-0000-00006A9B0000}"/>
    <cellStyle name="Normal 73 3 2 2 2" xfId="3284" xr:uid="{00000000-0005-0000-0000-00006B9B0000}"/>
    <cellStyle name="Normal 73 3 2 2 2 2" xfId="4974" xr:uid="{00000000-0005-0000-0000-00006C9B0000}"/>
    <cellStyle name="Normal 73 3 2 2 2 2 2" xfId="15047" xr:uid="{00000000-0005-0000-0000-00006D9B0000}"/>
    <cellStyle name="Normal 73 3 2 2 2 2 2 2" xfId="45369" xr:uid="{00000000-0005-0000-0000-00006E9B0000}"/>
    <cellStyle name="Normal 73 3 2 2 2 2 2 3" xfId="30145" xr:uid="{00000000-0005-0000-0000-00006F9B0000}"/>
    <cellStyle name="Normal 73 3 2 2 2 2 3" xfId="10027" xr:uid="{00000000-0005-0000-0000-0000709B0000}"/>
    <cellStyle name="Normal 73 3 2 2 2 2 3 2" xfId="40352" xr:uid="{00000000-0005-0000-0000-0000719B0000}"/>
    <cellStyle name="Normal 73 3 2 2 2 2 3 3" xfId="25128" xr:uid="{00000000-0005-0000-0000-0000729B0000}"/>
    <cellStyle name="Normal 73 3 2 2 2 2 4" xfId="35339" xr:uid="{00000000-0005-0000-0000-0000739B0000}"/>
    <cellStyle name="Normal 73 3 2 2 2 2 5" xfId="20115" xr:uid="{00000000-0005-0000-0000-0000749B0000}"/>
    <cellStyle name="Normal 73 3 2 2 2 3" xfId="6666" xr:uid="{00000000-0005-0000-0000-0000759B0000}"/>
    <cellStyle name="Normal 73 3 2 2 2 3 2" xfId="16718" xr:uid="{00000000-0005-0000-0000-0000769B0000}"/>
    <cellStyle name="Normal 73 3 2 2 2 3 2 2" xfId="47040" xr:uid="{00000000-0005-0000-0000-0000779B0000}"/>
    <cellStyle name="Normal 73 3 2 2 2 3 2 3" xfId="31816" xr:uid="{00000000-0005-0000-0000-0000789B0000}"/>
    <cellStyle name="Normal 73 3 2 2 2 3 3" xfId="11698" xr:uid="{00000000-0005-0000-0000-0000799B0000}"/>
    <cellStyle name="Normal 73 3 2 2 2 3 3 2" xfId="42023" xr:uid="{00000000-0005-0000-0000-00007A9B0000}"/>
    <cellStyle name="Normal 73 3 2 2 2 3 3 3" xfId="26799" xr:uid="{00000000-0005-0000-0000-00007B9B0000}"/>
    <cellStyle name="Normal 73 3 2 2 2 3 4" xfId="37010" xr:uid="{00000000-0005-0000-0000-00007C9B0000}"/>
    <cellStyle name="Normal 73 3 2 2 2 3 5" xfId="21786" xr:uid="{00000000-0005-0000-0000-00007D9B0000}"/>
    <cellStyle name="Normal 73 3 2 2 2 4" xfId="13376" xr:uid="{00000000-0005-0000-0000-00007E9B0000}"/>
    <cellStyle name="Normal 73 3 2 2 2 4 2" xfId="43698" xr:uid="{00000000-0005-0000-0000-00007F9B0000}"/>
    <cellStyle name="Normal 73 3 2 2 2 4 3" xfId="28474" xr:uid="{00000000-0005-0000-0000-0000809B0000}"/>
    <cellStyle name="Normal 73 3 2 2 2 5" xfId="8355" xr:uid="{00000000-0005-0000-0000-0000819B0000}"/>
    <cellStyle name="Normal 73 3 2 2 2 5 2" xfId="38681" xr:uid="{00000000-0005-0000-0000-0000829B0000}"/>
    <cellStyle name="Normal 73 3 2 2 2 5 3" xfId="23457" xr:uid="{00000000-0005-0000-0000-0000839B0000}"/>
    <cellStyle name="Normal 73 3 2 2 2 6" xfId="33669" xr:uid="{00000000-0005-0000-0000-0000849B0000}"/>
    <cellStyle name="Normal 73 3 2 2 2 7" xfId="18444" xr:uid="{00000000-0005-0000-0000-0000859B0000}"/>
    <cellStyle name="Normal 73 3 2 2 3" xfId="4137" xr:uid="{00000000-0005-0000-0000-0000869B0000}"/>
    <cellStyle name="Normal 73 3 2 2 3 2" xfId="14211" xr:uid="{00000000-0005-0000-0000-0000879B0000}"/>
    <cellStyle name="Normal 73 3 2 2 3 2 2" xfId="44533" xr:uid="{00000000-0005-0000-0000-0000889B0000}"/>
    <cellStyle name="Normal 73 3 2 2 3 2 3" xfId="29309" xr:uid="{00000000-0005-0000-0000-0000899B0000}"/>
    <cellStyle name="Normal 73 3 2 2 3 3" xfId="9191" xr:uid="{00000000-0005-0000-0000-00008A9B0000}"/>
    <cellStyle name="Normal 73 3 2 2 3 3 2" xfId="39516" xr:uid="{00000000-0005-0000-0000-00008B9B0000}"/>
    <cellStyle name="Normal 73 3 2 2 3 3 3" xfId="24292" xr:uid="{00000000-0005-0000-0000-00008C9B0000}"/>
    <cellStyle name="Normal 73 3 2 2 3 4" xfId="34503" xr:uid="{00000000-0005-0000-0000-00008D9B0000}"/>
    <cellStyle name="Normal 73 3 2 2 3 5" xfId="19279" xr:uid="{00000000-0005-0000-0000-00008E9B0000}"/>
    <cellStyle name="Normal 73 3 2 2 4" xfId="5830" xr:uid="{00000000-0005-0000-0000-00008F9B0000}"/>
    <cellStyle name="Normal 73 3 2 2 4 2" xfId="15882" xr:uid="{00000000-0005-0000-0000-0000909B0000}"/>
    <cellStyle name="Normal 73 3 2 2 4 2 2" xfId="46204" xr:uid="{00000000-0005-0000-0000-0000919B0000}"/>
    <cellStyle name="Normal 73 3 2 2 4 2 3" xfId="30980" xr:uid="{00000000-0005-0000-0000-0000929B0000}"/>
    <cellStyle name="Normal 73 3 2 2 4 3" xfId="10862" xr:uid="{00000000-0005-0000-0000-0000939B0000}"/>
    <cellStyle name="Normal 73 3 2 2 4 3 2" xfId="41187" xr:uid="{00000000-0005-0000-0000-0000949B0000}"/>
    <cellStyle name="Normal 73 3 2 2 4 3 3" xfId="25963" xr:uid="{00000000-0005-0000-0000-0000959B0000}"/>
    <cellStyle name="Normal 73 3 2 2 4 4" xfId="36174" xr:uid="{00000000-0005-0000-0000-0000969B0000}"/>
    <cellStyle name="Normal 73 3 2 2 4 5" xfId="20950" xr:uid="{00000000-0005-0000-0000-0000979B0000}"/>
    <cellStyle name="Normal 73 3 2 2 5" xfId="12540" xr:uid="{00000000-0005-0000-0000-0000989B0000}"/>
    <cellStyle name="Normal 73 3 2 2 5 2" xfId="42862" xr:uid="{00000000-0005-0000-0000-0000999B0000}"/>
    <cellStyle name="Normal 73 3 2 2 5 3" xfId="27638" xr:uid="{00000000-0005-0000-0000-00009A9B0000}"/>
    <cellStyle name="Normal 73 3 2 2 6" xfId="7519" xr:uid="{00000000-0005-0000-0000-00009B9B0000}"/>
    <cellStyle name="Normal 73 3 2 2 6 2" xfId="37845" xr:uid="{00000000-0005-0000-0000-00009C9B0000}"/>
    <cellStyle name="Normal 73 3 2 2 6 3" xfId="22621" xr:uid="{00000000-0005-0000-0000-00009D9B0000}"/>
    <cellStyle name="Normal 73 3 2 2 7" xfId="32833" xr:uid="{00000000-0005-0000-0000-00009E9B0000}"/>
    <cellStyle name="Normal 73 3 2 2 8" xfId="17608" xr:uid="{00000000-0005-0000-0000-00009F9B0000}"/>
    <cellStyle name="Normal 73 3 2 3" xfId="2866" xr:uid="{00000000-0005-0000-0000-0000A09B0000}"/>
    <cellStyle name="Normal 73 3 2 3 2" xfId="4556" xr:uid="{00000000-0005-0000-0000-0000A19B0000}"/>
    <cellStyle name="Normal 73 3 2 3 2 2" xfId="14629" xr:uid="{00000000-0005-0000-0000-0000A29B0000}"/>
    <cellStyle name="Normal 73 3 2 3 2 2 2" xfId="44951" xr:uid="{00000000-0005-0000-0000-0000A39B0000}"/>
    <cellStyle name="Normal 73 3 2 3 2 2 3" xfId="29727" xr:uid="{00000000-0005-0000-0000-0000A49B0000}"/>
    <cellStyle name="Normal 73 3 2 3 2 3" xfId="9609" xr:uid="{00000000-0005-0000-0000-0000A59B0000}"/>
    <cellStyle name="Normal 73 3 2 3 2 3 2" xfId="39934" xr:uid="{00000000-0005-0000-0000-0000A69B0000}"/>
    <cellStyle name="Normal 73 3 2 3 2 3 3" xfId="24710" xr:uid="{00000000-0005-0000-0000-0000A79B0000}"/>
    <cellStyle name="Normal 73 3 2 3 2 4" xfId="34921" xr:uid="{00000000-0005-0000-0000-0000A89B0000}"/>
    <cellStyle name="Normal 73 3 2 3 2 5" xfId="19697" xr:uid="{00000000-0005-0000-0000-0000A99B0000}"/>
    <cellStyle name="Normal 73 3 2 3 3" xfId="6248" xr:uid="{00000000-0005-0000-0000-0000AA9B0000}"/>
    <cellStyle name="Normal 73 3 2 3 3 2" xfId="16300" xr:uid="{00000000-0005-0000-0000-0000AB9B0000}"/>
    <cellStyle name="Normal 73 3 2 3 3 2 2" xfId="46622" xr:uid="{00000000-0005-0000-0000-0000AC9B0000}"/>
    <cellStyle name="Normal 73 3 2 3 3 2 3" xfId="31398" xr:uid="{00000000-0005-0000-0000-0000AD9B0000}"/>
    <cellStyle name="Normal 73 3 2 3 3 3" xfId="11280" xr:uid="{00000000-0005-0000-0000-0000AE9B0000}"/>
    <cellStyle name="Normal 73 3 2 3 3 3 2" xfId="41605" xr:uid="{00000000-0005-0000-0000-0000AF9B0000}"/>
    <cellStyle name="Normal 73 3 2 3 3 3 3" xfId="26381" xr:uid="{00000000-0005-0000-0000-0000B09B0000}"/>
    <cellStyle name="Normal 73 3 2 3 3 4" xfId="36592" xr:uid="{00000000-0005-0000-0000-0000B19B0000}"/>
    <cellStyle name="Normal 73 3 2 3 3 5" xfId="21368" xr:uid="{00000000-0005-0000-0000-0000B29B0000}"/>
    <cellStyle name="Normal 73 3 2 3 4" xfId="12958" xr:uid="{00000000-0005-0000-0000-0000B39B0000}"/>
    <cellStyle name="Normal 73 3 2 3 4 2" xfId="43280" xr:uid="{00000000-0005-0000-0000-0000B49B0000}"/>
    <cellStyle name="Normal 73 3 2 3 4 3" xfId="28056" xr:uid="{00000000-0005-0000-0000-0000B59B0000}"/>
    <cellStyle name="Normal 73 3 2 3 5" xfId="7937" xr:uid="{00000000-0005-0000-0000-0000B69B0000}"/>
    <cellStyle name="Normal 73 3 2 3 5 2" xfId="38263" xr:uid="{00000000-0005-0000-0000-0000B79B0000}"/>
    <cellStyle name="Normal 73 3 2 3 5 3" xfId="23039" xr:uid="{00000000-0005-0000-0000-0000B89B0000}"/>
    <cellStyle name="Normal 73 3 2 3 6" xfId="33251" xr:uid="{00000000-0005-0000-0000-0000B99B0000}"/>
    <cellStyle name="Normal 73 3 2 3 7" xfId="18026" xr:uid="{00000000-0005-0000-0000-0000BA9B0000}"/>
    <cellStyle name="Normal 73 3 2 4" xfId="3719" xr:uid="{00000000-0005-0000-0000-0000BB9B0000}"/>
    <cellStyle name="Normal 73 3 2 4 2" xfId="13793" xr:uid="{00000000-0005-0000-0000-0000BC9B0000}"/>
    <cellStyle name="Normal 73 3 2 4 2 2" xfId="44115" xr:uid="{00000000-0005-0000-0000-0000BD9B0000}"/>
    <cellStyle name="Normal 73 3 2 4 2 3" xfId="28891" xr:uid="{00000000-0005-0000-0000-0000BE9B0000}"/>
    <cellStyle name="Normal 73 3 2 4 3" xfId="8773" xr:uid="{00000000-0005-0000-0000-0000BF9B0000}"/>
    <cellStyle name="Normal 73 3 2 4 3 2" xfId="39098" xr:uid="{00000000-0005-0000-0000-0000C09B0000}"/>
    <cellStyle name="Normal 73 3 2 4 3 3" xfId="23874" xr:uid="{00000000-0005-0000-0000-0000C19B0000}"/>
    <cellStyle name="Normal 73 3 2 4 4" xfId="34085" xr:uid="{00000000-0005-0000-0000-0000C29B0000}"/>
    <cellStyle name="Normal 73 3 2 4 5" xfId="18861" xr:uid="{00000000-0005-0000-0000-0000C39B0000}"/>
    <cellStyle name="Normal 73 3 2 5" xfId="5412" xr:uid="{00000000-0005-0000-0000-0000C49B0000}"/>
    <cellStyle name="Normal 73 3 2 5 2" xfId="15464" xr:uid="{00000000-0005-0000-0000-0000C59B0000}"/>
    <cellStyle name="Normal 73 3 2 5 2 2" xfId="45786" xr:uid="{00000000-0005-0000-0000-0000C69B0000}"/>
    <cellStyle name="Normal 73 3 2 5 2 3" xfId="30562" xr:uid="{00000000-0005-0000-0000-0000C79B0000}"/>
    <cellStyle name="Normal 73 3 2 5 3" xfId="10444" xr:uid="{00000000-0005-0000-0000-0000C89B0000}"/>
    <cellStyle name="Normal 73 3 2 5 3 2" xfId="40769" xr:uid="{00000000-0005-0000-0000-0000C99B0000}"/>
    <cellStyle name="Normal 73 3 2 5 3 3" xfId="25545" xr:uid="{00000000-0005-0000-0000-0000CA9B0000}"/>
    <cellStyle name="Normal 73 3 2 5 4" xfId="35756" xr:uid="{00000000-0005-0000-0000-0000CB9B0000}"/>
    <cellStyle name="Normal 73 3 2 5 5" xfId="20532" xr:uid="{00000000-0005-0000-0000-0000CC9B0000}"/>
    <cellStyle name="Normal 73 3 2 6" xfId="12122" xr:uid="{00000000-0005-0000-0000-0000CD9B0000}"/>
    <cellStyle name="Normal 73 3 2 6 2" xfId="42444" xr:uid="{00000000-0005-0000-0000-0000CE9B0000}"/>
    <cellStyle name="Normal 73 3 2 6 3" xfId="27220" xr:uid="{00000000-0005-0000-0000-0000CF9B0000}"/>
    <cellStyle name="Normal 73 3 2 7" xfId="7101" xr:uid="{00000000-0005-0000-0000-0000D09B0000}"/>
    <cellStyle name="Normal 73 3 2 7 2" xfId="37427" xr:uid="{00000000-0005-0000-0000-0000D19B0000}"/>
    <cellStyle name="Normal 73 3 2 7 3" xfId="22203" xr:uid="{00000000-0005-0000-0000-0000D29B0000}"/>
    <cellStyle name="Normal 73 3 2 8" xfId="32415" xr:uid="{00000000-0005-0000-0000-0000D39B0000}"/>
    <cellStyle name="Normal 73 3 2 9" xfId="17190" xr:uid="{00000000-0005-0000-0000-0000D49B0000}"/>
    <cellStyle name="Normal 73 3 3" xfId="2237" xr:uid="{00000000-0005-0000-0000-0000D59B0000}"/>
    <cellStyle name="Normal 73 3 3 2" xfId="3076" xr:uid="{00000000-0005-0000-0000-0000D69B0000}"/>
    <cellStyle name="Normal 73 3 3 2 2" xfId="4766" xr:uid="{00000000-0005-0000-0000-0000D79B0000}"/>
    <cellStyle name="Normal 73 3 3 2 2 2" xfId="14839" xr:uid="{00000000-0005-0000-0000-0000D89B0000}"/>
    <cellStyle name="Normal 73 3 3 2 2 2 2" xfId="45161" xr:uid="{00000000-0005-0000-0000-0000D99B0000}"/>
    <cellStyle name="Normal 73 3 3 2 2 2 3" xfId="29937" xr:uid="{00000000-0005-0000-0000-0000DA9B0000}"/>
    <cellStyle name="Normal 73 3 3 2 2 3" xfId="9819" xr:uid="{00000000-0005-0000-0000-0000DB9B0000}"/>
    <cellStyle name="Normal 73 3 3 2 2 3 2" xfId="40144" xr:uid="{00000000-0005-0000-0000-0000DC9B0000}"/>
    <cellStyle name="Normal 73 3 3 2 2 3 3" xfId="24920" xr:uid="{00000000-0005-0000-0000-0000DD9B0000}"/>
    <cellStyle name="Normal 73 3 3 2 2 4" xfId="35131" xr:uid="{00000000-0005-0000-0000-0000DE9B0000}"/>
    <cellStyle name="Normal 73 3 3 2 2 5" xfId="19907" xr:uid="{00000000-0005-0000-0000-0000DF9B0000}"/>
    <cellStyle name="Normal 73 3 3 2 3" xfId="6458" xr:uid="{00000000-0005-0000-0000-0000E09B0000}"/>
    <cellStyle name="Normal 73 3 3 2 3 2" xfId="16510" xr:uid="{00000000-0005-0000-0000-0000E19B0000}"/>
    <cellStyle name="Normal 73 3 3 2 3 2 2" xfId="46832" xr:uid="{00000000-0005-0000-0000-0000E29B0000}"/>
    <cellStyle name="Normal 73 3 3 2 3 2 3" xfId="31608" xr:uid="{00000000-0005-0000-0000-0000E39B0000}"/>
    <cellStyle name="Normal 73 3 3 2 3 3" xfId="11490" xr:uid="{00000000-0005-0000-0000-0000E49B0000}"/>
    <cellStyle name="Normal 73 3 3 2 3 3 2" xfId="41815" xr:uid="{00000000-0005-0000-0000-0000E59B0000}"/>
    <cellStyle name="Normal 73 3 3 2 3 3 3" xfId="26591" xr:uid="{00000000-0005-0000-0000-0000E69B0000}"/>
    <cellStyle name="Normal 73 3 3 2 3 4" xfId="36802" xr:uid="{00000000-0005-0000-0000-0000E79B0000}"/>
    <cellStyle name="Normal 73 3 3 2 3 5" xfId="21578" xr:uid="{00000000-0005-0000-0000-0000E89B0000}"/>
    <cellStyle name="Normal 73 3 3 2 4" xfId="13168" xr:uid="{00000000-0005-0000-0000-0000E99B0000}"/>
    <cellStyle name="Normal 73 3 3 2 4 2" xfId="43490" xr:uid="{00000000-0005-0000-0000-0000EA9B0000}"/>
    <cellStyle name="Normal 73 3 3 2 4 3" xfId="28266" xr:uid="{00000000-0005-0000-0000-0000EB9B0000}"/>
    <cellStyle name="Normal 73 3 3 2 5" xfId="8147" xr:uid="{00000000-0005-0000-0000-0000EC9B0000}"/>
    <cellStyle name="Normal 73 3 3 2 5 2" xfId="38473" xr:uid="{00000000-0005-0000-0000-0000ED9B0000}"/>
    <cellStyle name="Normal 73 3 3 2 5 3" xfId="23249" xr:uid="{00000000-0005-0000-0000-0000EE9B0000}"/>
    <cellStyle name="Normal 73 3 3 2 6" xfId="33461" xr:uid="{00000000-0005-0000-0000-0000EF9B0000}"/>
    <cellStyle name="Normal 73 3 3 2 7" xfId="18236" xr:uid="{00000000-0005-0000-0000-0000F09B0000}"/>
    <cellStyle name="Normal 73 3 3 3" xfId="3929" xr:uid="{00000000-0005-0000-0000-0000F19B0000}"/>
    <cellStyle name="Normal 73 3 3 3 2" xfId="14003" xr:uid="{00000000-0005-0000-0000-0000F29B0000}"/>
    <cellStyle name="Normal 73 3 3 3 2 2" xfId="44325" xr:uid="{00000000-0005-0000-0000-0000F39B0000}"/>
    <cellStyle name="Normal 73 3 3 3 2 3" xfId="29101" xr:uid="{00000000-0005-0000-0000-0000F49B0000}"/>
    <cellStyle name="Normal 73 3 3 3 3" xfId="8983" xr:uid="{00000000-0005-0000-0000-0000F59B0000}"/>
    <cellStyle name="Normal 73 3 3 3 3 2" xfId="39308" xr:uid="{00000000-0005-0000-0000-0000F69B0000}"/>
    <cellStyle name="Normal 73 3 3 3 3 3" xfId="24084" xr:uid="{00000000-0005-0000-0000-0000F79B0000}"/>
    <cellStyle name="Normal 73 3 3 3 4" xfId="34295" xr:uid="{00000000-0005-0000-0000-0000F89B0000}"/>
    <cellStyle name="Normal 73 3 3 3 5" xfId="19071" xr:uid="{00000000-0005-0000-0000-0000F99B0000}"/>
    <cellStyle name="Normal 73 3 3 4" xfId="5622" xr:uid="{00000000-0005-0000-0000-0000FA9B0000}"/>
    <cellStyle name="Normal 73 3 3 4 2" xfId="15674" xr:uid="{00000000-0005-0000-0000-0000FB9B0000}"/>
    <cellStyle name="Normal 73 3 3 4 2 2" xfId="45996" xr:uid="{00000000-0005-0000-0000-0000FC9B0000}"/>
    <cellStyle name="Normal 73 3 3 4 2 3" xfId="30772" xr:uid="{00000000-0005-0000-0000-0000FD9B0000}"/>
    <cellStyle name="Normal 73 3 3 4 3" xfId="10654" xr:uid="{00000000-0005-0000-0000-0000FE9B0000}"/>
    <cellStyle name="Normal 73 3 3 4 3 2" xfId="40979" xr:uid="{00000000-0005-0000-0000-0000FF9B0000}"/>
    <cellStyle name="Normal 73 3 3 4 3 3" xfId="25755" xr:uid="{00000000-0005-0000-0000-0000009C0000}"/>
    <cellStyle name="Normal 73 3 3 4 4" xfId="35966" xr:uid="{00000000-0005-0000-0000-0000019C0000}"/>
    <cellStyle name="Normal 73 3 3 4 5" xfId="20742" xr:uid="{00000000-0005-0000-0000-0000029C0000}"/>
    <cellStyle name="Normal 73 3 3 5" xfId="12332" xr:uid="{00000000-0005-0000-0000-0000039C0000}"/>
    <cellStyle name="Normal 73 3 3 5 2" xfId="42654" xr:uid="{00000000-0005-0000-0000-0000049C0000}"/>
    <cellStyle name="Normal 73 3 3 5 3" xfId="27430" xr:uid="{00000000-0005-0000-0000-0000059C0000}"/>
    <cellStyle name="Normal 73 3 3 6" xfId="7311" xr:uid="{00000000-0005-0000-0000-0000069C0000}"/>
    <cellStyle name="Normal 73 3 3 6 2" xfId="37637" xr:uid="{00000000-0005-0000-0000-0000079C0000}"/>
    <cellStyle name="Normal 73 3 3 6 3" xfId="22413" xr:uid="{00000000-0005-0000-0000-0000089C0000}"/>
    <cellStyle name="Normal 73 3 3 7" xfId="32625" xr:uid="{00000000-0005-0000-0000-0000099C0000}"/>
    <cellStyle name="Normal 73 3 3 8" xfId="17400" xr:uid="{00000000-0005-0000-0000-00000A9C0000}"/>
    <cellStyle name="Normal 73 3 4" xfId="2658" xr:uid="{00000000-0005-0000-0000-00000B9C0000}"/>
    <cellStyle name="Normal 73 3 4 2" xfId="4348" xr:uid="{00000000-0005-0000-0000-00000C9C0000}"/>
    <cellStyle name="Normal 73 3 4 2 2" xfId="14421" xr:uid="{00000000-0005-0000-0000-00000D9C0000}"/>
    <cellStyle name="Normal 73 3 4 2 2 2" xfId="44743" xr:uid="{00000000-0005-0000-0000-00000E9C0000}"/>
    <cellStyle name="Normal 73 3 4 2 2 3" xfId="29519" xr:uid="{00000000-0005-0000-0000-00000F9C0000}"/>
    <cellStyle name="Normal 73 3 4 2 3" xfId="9401" xr:uid="{00000000-0005-0000-0000-0000109C0000}"/>
    <cellStyle name="Normal 73 3 4 2 3 2" xfId="39726" xr:uid="{00000000-0005-0000-0000-0000119C0000}"/>
    <cellStyle name="Normal 73 3 4 2 3 3" xfId="24502" xr:uid="{00000000-0005-0000-0000-0000129C0000}"/>
    <cellStyle name="Normal 73 3 4 2 4" xfId="34713" xr:uid="{00000000-0005-0000-0000-0000139C0000}"/>
    <cellStyle name="Normal 73 3 4 2 5" xfId="19489" xr:uid="{00000000-0005-0000-0000-0000149C0000}"/>
    <cellStyle name="Normal 73 3 4 3" xfId="6040" xr:uid="{00000000-0005-0000-0000-0000159C0000}"/>
    <cellStyle name="Normal 73 3 4 3 2" xfId="16092" xr:uid="{00000000-0005-0000-0000-0000169C0000}"/>
    <cellStyle name="Normal 73 3 4 3 2 2" xfId="46414" xr:uid="{00000000-0005-0000-0000-0000179C0000}"/>
    <cellStyle name="Normal 73 3 4 3 2 3" xfId="31190" xr:uid="{00000000-0005-0000-0000-0000189C0000}"/>
    <cellStyle name="Normal 73 3 4 3 3" xfId="11072" xr:uid="{00000000-0005-0000-0000-0000199C0000}"/>
    <cellStyle name="Normal 73 3 4 3 3 2" xfId="41397" xr:uid="{00000000-0005-0000-0000-00001A9C0000}"/>
    <cellStyle name="Normal 73 3 4 3 3 3" xfId="26173" xr:uid="{00000000-0005-0000-0000-00001B9C0000}"/>
    <cellStyle name="Normal 73 3 4 3 4" xfId="36384" xr:uid="{00000000-0005-0000-0000-00001C9C0000}"/>
    <cellStyle name="Normal 73 3 4 3 5" xfId="21160" xr:uid="{00000000-0005-0000-0000-00001D9C0000}"/>
    <cellStyle name="Normal 73 3 4 4" xfId="12750" xr:uid="{00000000-0005-0000-0000-00001E9C0000}"/>
    <cellStyle name="Normal 73 3 4 4 2" xfId="43072" xr:uid="{00000000-0005-0000-0000-00001F9C0000}"/>
    <cellStyle name="Normal 73 3 4 4 3" xfId="27848" xr:uid="{00000000-0005-0000-0000-0000209C0000}"/>
    <cellStyle name="Normal 73 3 4 5" xfId="7729" xr:uid="{00000000-0005-0000-0000-0000219C0000}"/>
    <cellStyle name="Normal 73 3 4 5 2" xfId="38055" xr:uid="{00000000-0005-0000-0000-0000229C0000}"/>
    <cellStyle name="Normal 73 3 4 5 3" xfId="22831" xr:uid="{00000000-0005-0000-0000-0000239C0000}"/>
    <cellStyle name="Normal 73 3 4 6" xfId="33043" xr:uid="{00000000-0005-0000-0000-0000249C0000}"/>
    <cellStyle name="Normal 73 3 4 7" xfId="17818" xr:uid="{00000000-0005-0000-0000-0000259C0000}"/>
    <cellStyle name="Normal 73 3 5" xfId="3511" xr:uid="{00000000-0005-0000-0000-0000269C0000}"/>
    <cellStyle name="Normal 73 3 5 2" xfId="13585" xr:uid="{00000000-0005-0000-0000-0000279C0000}"/>
    <cellStyle name="Normal 73 3 5 2 2" xfId="43907" xr:uid="{00000000-0005-0000-0000-0000289C0000}"/>
    <cellStyle name="Normal 73 3 5 2 3" xfId="28683" xr:uid="{00000000-0005-0000-0000-0000299C0000}"/>
    <cellStyle name="Normal 73 3 5 3" xfId="8565" xr:uid="{00000000-0005-0000-0000-00002A9C0000}"/>
    <cellStyle name="Normal 73 3 5 3 2" xfId="38890" xr:uid="{00000000-0005-0000-0000-00002B9C0000}"/>
    <cellStyle name="Normal 73 3 5 3 3" xfId="23666" xr:uid="{00000000-0005-0000-0000-00002C9C0000}"/>
    <cellStyle name="Normal 73 3 5 4" xfId="33877" xr:uid="{00000000-0005-0000-0000-00002D9C0000}"/>
    <cellStyle name="Normal 73 3 5 5" xfId="18653" xr:uid="{00000000-0005-0000-0000-00002E9C0000}"/>
    <cellStyle name="Normal 73 3 6" xfId="5204" xr:uid="{00000000-0005-0000-0000-00002F9C0000}"/>
    <cellStyle name="Normal 73 3 6 2" xfId="15256" xr:uid="{00000000-0005-0000-0000-0000309C0000}"/>
    <cellStyle name="Normal 73 3 6 2 2" xfId="45578" xr:uid="{00000000-0005-0000-0000-0000319C0000}"/>
    <cellStyle name="Normal 73 3 6 2 3" xfId="30354" xr:uid="{00000000-0005-0000-0000-0000329C0000}"/>
    <cellStyle name="Normal 73 3 6 3" xfId="10236" xr:uid="{00000000-0005-0000-0000-0000339C0000}"/>
    <cellStyle name="Normal 73 3 6 3 2" xfId="40561" xr:uid="{00000000-0005-0000-0000-0000349C0000}"/>
    <cellStyle name="Normal 73 3 6 3 3" xfId="25337" xr:uid="{00000000-0005-0000-0000-0000359C0000}"/>
    <cellStyle name="Normal 73 3 6 4" xfId="35548" xr:uid="{00000000-0005-0000-0000-0000369C0000}"/>
    <cellStyle name="Normal 73 3 6 5" xfId="20324" xr:uid="{00000000-0005-0000-0000-0000379C0000}"/>
    <cellStyle name="Normal 73 3 7" xfId="11914" xr:uid="{00000000-0005-0000-0000-0000389C0000}"/>
    <cellStyle name="Normal 73 3 7 2" xfId="42236" xr:uid="{00000000-0005-0000-0000-0000399C0000}"/>
    <cellStyle name="Normal 73 3 7 3" xfId="27012" xr:uid="{00000000-0005-0000-0000-00003A9C0000}"/>
    <cellStyle name="Normal 73 3 8" xfId="6893" xr:uid="{00000000-0005-0000-0000-00003B9C0000}"/>
    <cellStyle name="Normal 73 3 8 2" xfId="37219" xr:uid="{00000000-0005-0000-0000-00003C9C0000}"/>
    <cellStyle name="Normal 73 3 8 3" xfId="21995" xr:uid="{00000000-0005-0000-0000-00003D9C0000}"/>
    <cellStyle name="Normal 73 3 9" xfId="32208" xr:uid="{00000000-0005-0000-0000-00003E9C0000}"/>
    <cellStyle name="Normal 73 4" xfId="1918" xr:uid="{00000000-0005-0000-0000-00003F9C0000}"/>
    <cellStyle name="Normal 73 4 2" xfId="2341" xr:uid="{00000000-0005-0000-0000-0000409C0000}"/>
    <cellStyle name="Normal 73 4 2 2" xfId="3180" xr:uid="{00000000-0005-0000-0000-0000419C0000}"/>
    <cellStyle name="Normal 73 4 2 2 2" xfId="4870" xr:uid="{00000000-0005-0000-0000-0000429C0000}"/>
    <cellStyle name="Normal 73 4 2 2 2 2" xfId="14943" xr:uid="{00000000-0005-0000-0000-0000439C0000}"/>
    <cellStyle name="Normal 73 4 2 2 2 2 2" xfId="45265" xr:uid="{00000000-0005-0000-0000-0000449C0000}"/>
    <cellStyle name="Normal 73 4 2 2 2 2 3" xfId="30041" xr:uid="{00000000-0005-0000-0000-0000459C0000}"/>
    <cellStyle name="Normal 73 4 2 2 2 3" xfId="9923" xr:uid="{00000000-0005-0000-0000-0000469C0000}"/>
    <cellStyle name="Normal 73 4 2 2 2 3 2" xfId="40248" xr:uid="{00000000-0005-0000-0000-0000479C0000}"/>
    <cellStyle name="Normal 73 4 2 2 2 3 3" xfId="25024" xr:uid="{00000000-0005-0000-0000-0000489C0000}"/>
    <cellStyle name="Normal 73 4 2 2 2 4" xfId="35235" xr:uid="{00000000-0005-0000-0000-0000499C0000}"/>
    <cellStyle name="Normal 73 4 2 2 2 5" xfId="20011" xr:uid="{00000000-0005-0000-0000-00004A9C0000}"/>
    <cellStyle name="Normal 73 4 2 2 3" xfId="6562" xr:uid="{00000000-0005-0000-0000-00004B9C0000}"/>
    <cellStyle name="Normal 73 4 2 2 3 2" xfId="16614" xr:uid="{00000000-0005-0000-0000-00004C9C0000}"/>
    <cellStyle name="Normal 73 4 2 2 3 2 2" xfId="46936" xr:uid="{00000000-0005-0000-0000-00004D9C0000}"/>
    <cellStyle name="Normal 73 4 2 2 3 2 3" xfId="31712" xr:uid="{00000000-0005-0000-0000-00004E9C0000}"/>
    <cellStyle name="Normal 73 4 2 2 3 3" xfId="11594" xr:uid="{00000000-0005-0000-0000-00004F9C0000}"/>
    <cellStyle name="Normal 73 4 2 2 3 3 2" xfId="41919" xr:uid="{00000000-0005-0000-0000-0000509C0000}"/>
    <cellStyle name="Normal 73 4 2 2 3 3 3" xfId="26695" xr:uid="{00000000-0005-0000-0000-0000519C0000}"/>
    <cellStyle name="Normal 73 4 2 2 3 4" xfId="36906" xr:uid="{00000000-0005-0000-0000-0000529C0000}"/>
    <cellStyle name="Normal 73 4 2 2 3 5" xfId="21682" xr:uid="{00000000-0005-0000-0000-0000539C0000}"/>
    <cellStyle name="Normal 73 4 2 2 4" xfId="13272" xr:uid="{00000000-0005-0000-0000-0000549C0000}"/>
    <cellStyle name="Normal 73 4 2 2 4 2" xfId="43594" xr:uid="{00000000-0005-0000-0000-0000559C0000}"/>
    <cellStyle name="Normal 73 4 2 2 4 3" xfId="28370" xr:uid="{00000000-0005-0000-0000-0000569C0000}"/>
    <cellStyle name="Normal 73 4 2 2 5" xfId="8251" xr:uid="{00000000-0005-0000-0000-0000579C0000}"/>
    <cellStyle name="Normal 73 4 2 2 5 2" xfId="38577" xr:uid="{00000000-0005-0000-0000-0000589C0000}"/>
    <cellStyle name="Normal 73 4 2 2 5 3" xfId="23353" xr:uid="{00000000-0005-0000-0000-0000599C0000}"/>
    <cellStyle name="Normal 73 4 2 2 6" xfId="33565" xr:uid="{00000000-0005-0000-0000-00005A9C0000}"/>
    <cellStyle name="Normal 73 4 2 2 7" xfId="18340" xr:uid="{00000000-0005-0000-0000-00005B9C0000}"/>
    <cellStyle name="Normal 73 4 2 3" xfId="4033" xr:uid="{00000000-0005-0000-0000-00005C9C0000}"/>
    <cellStyle name="Normal 73 4 2 3 2" xfId="14107" xr:uid="{00000000-0005-0000-0000-00005D9C0000}"/>
    <cellStyle name="Normal 73 4 2 3 2 2" xfId="44429" xr:uid="{00000000-0005-0000-0000-00005E9C0000}"/>
    <cellStyle name="Normal 73 4 2 3 2 3" xfId="29205" xr:uid="{00000000-0005-0000-0000-00005F9C0000}"/>
    <cellStyle name="Normal 73 4 2 3 3" xfId="9087" xr:uid="{00000000-0005-0000-0000-0000609C0000}"/>
    <cellStyle name="Normal 73 4 2 3 3 2" xfId="39412" xr:uid="{00000000-0005-0000-0000-0000619C0000}"/>
    <cellStyle name="Normal 73 4 2 3 3 3" xfId="24188" xr:uid="{00000000-0005-0000-0000-0000629C0000}"/>
    <cellStyle name="Normal 73 4 2 3 4" xfId="34399" xr:uid="{00000000-0005-0000-0000-0000639C0000}"/>
    <cellStyle name="Normal 73 4 2 3 5" xfId="19175" xr:uid="{00000000-0005-0000-0000-0000649C0000}"/>
    <cellStyle name="Normal 73 4 2 4" xfId="5726" xr:uid="{00000000-0005-0000-0000-0000659C0000}"/>
    <cellStyle name="Normal 73 4 2 4 2" xfId="15778" xr:uid="{00000000-0005-0000-0000-0000669C0000}"/>
    <cellStyle name="Normal 73 4 2 4 2 2" xfId="46100" xr:uid="{00000000-0005-0000-0000-0000679C0000}"/>
    <cellStyle name="Normal 73 4 2 4 2 3" xfId="30876" xr:uid="{00000000-0005-0000-0000-0000689C0000}"/>
    <cellStyle name="Normal 73 4 2 4 3" xfId="10758" xr:uid="{00000000-0005-0000-0000-0000699C0000}"/>
    <cellStyle name="Normal 73 4 2 4 3 2" xfId="41083" xr:uid="{00000000-0005-0000-0000-00006A9C0000}"/>
    <cellStyle name="Normal 73 4 2 4 3 3" xfId="25859" xr:uid="{00000000-0005-0000-0000-00006B9C0000}"/>
    <cellStyle name="Normal 73 4 2 4 4" xfId="36070" xr:uid="{00000000-0005-0000-0000-00006C9C0000}"/>
    <cellStyle name="Normal 73 4 2 4 5" xfId="20846" xr:uid="{00000000-0005-0000-0000-00006D9C0000}"/>
    <cellStyle name="Normal 73 4 2 5" xfId="12436" xr:uid="{00000000-0005-0000-0000-00006E9C0000}"/>
    <cellStyle name="Normal 73 4 2 5 2" xfId="42758" xr:uid="{00000000-0005-0000-0000-00006F9C0000}"/>
    <cellStyle name="Normal 73 4 2 5 3" xfId="27534" xr:uid="{00000000-0005-0000-0000-0000709C0000}"/>
    <cellStyle name="Normal 73 4 2 6" xfId="7415" xr:uid="{00000000-0005-0000-0000-0000719C0000}"/>
    <cellStyle name="Normal 73 4 2 6 2" xfId="37741" xr:uid="{00000000-0005-0000-0000-0000729C0000}"/>
    <cellStyle name="Normal 73 4 2 6 3" xfId="22517" xr:uid="{00000000-0005-0000-0000-0000739C0000}"/>
    <cellStyle name="Normal 73 4 2 7" xfId="32729" xr:uid="{00000000-0005-0000-0000-0000749C0000}"/>
    <cellStyle name="Normal 73 4 2 8" xfId="17504" xr:uid="{00000000-0005-0000-0000-0000759C0000}"/>
    <cellStyle name="Normal 73 4 3" xfId="2762" xr:uid="{00000000-0005-0000-0000-0000769C0000}"/>
    <cellStyle name="Normal 73 4 3 2" xfId="4452" xr:uid="{00000000-0005-0000-0000-0000779C0000}"/>
    <cellStyle name="Normal 73 4 3 2 2" xfId="14525" xr:uid="{00000000-0005-0000-0000-0000789C0000}"/>
    <cellStyle name="Normal 73 4 3 2 2 2" xfId="44847" xr:uid="{00000000-0005-0000-0000-0000799C0000}"/>
    <cellStyle name="Normal 73 4 3 2 2 3" xfId="29623" xr:uid="{00000000-0005-0000-0000-00007A9C0000}"/>
    <cellStyle name="Normal 73 4 3 2 3" xfId="9505" xr:uid="{00000000-0005-0000-0000-00007B9C0000}"/>
    <cellStyle name="Normal 73 4 3 2 3 2" xfId="39830" xr:uid="{00000000-0005-0000-0000-00007C9C0000}"/>
    <cellStyle name="Normal 73 4 3 2 3 3" xfId="24606" xr:uid="{00000000-0005-0000-0000-00007D9C0000}"/>
    <cellStyle name="Normal 73 4 3 2 4" xfId="34817" xr:uid="{00000000-0005-0000-0000-00007E9C0000}"/>
    <cellStyle name="Normal 73 4 3 2 5" xfId="19593" xr:uid="{00000000-0005-0000-0000-00007F9C0000}"/>
    <cellStyle name="Normal 73 4 3 3" xfId="6144" xr:uid="{00000000-0005-0000-0000-0000809C0000}"/>
    <cellStyle name="Normal 73 4 3 3 2" xfId="16196" xr:uid="{00000000-0005-0000-0000-0000819C0000}"/>
    <cellStyle name="Normal 73 4 3 3 2 2" xfId="46518" xr:uid="{00000000-0005-0000-0000-0000829C0000}"/>
    <cellStyle name="Normal 73 4 3 3 2 3" xfId="31294" xr:uid="{00000000-0005-0000-0000-0000839C0000}"/>
    <cellStyle name="Normal 73 4 3 3 3" xfId="11176" xr:uid="{00000000-0005-0000-0000-0000849C0000}"/>
    <cellStyle name="Normal 73 4 3 3 3 2" xfId="41501" xr:uid="{00000000-0005-0000-0000-0000859C0000}"/>
    <cellStyle name="Normal 73 4 3 3 3 3" xfId="26277" xr:uid="{00000000-0005-0000-0000-0000869C0000}"/>
    <cellStyle name="Normal 73 4 3 3 4" xfId="36488" xr:uid="{00000000-0005-0000-0000-0000879C0000}"/>
    <cellStyle name="Normal 73 4 3 3 5" xfId="21264" xr:uid="{00000000-0005-0000-0000-0000889C0000}"/>
    <cellStyle name="Normal 73 4 3 4" xfId="12854" xr:uid="{00000000-0005-0000-0000-0000899C0000}"/>
    <cellStyle name="Normal 73 4 3 4 2" xfId="43176" xr:uid="{00000000-0005-0000-0000-00008A9C0000}"/>
    <cellStyle name="Normal 73 4 3 4 3" xfId="27952" xr:uid="{00000000-0005-0000-0000-00008B9C0000}"/>
    <cellStyle name="Normal 73 4 3 5" xfId="7833" xr:uid="{00000000-0005-0000-0000-00008C9C0000}"/>
    <cellStyle name="Normal 73 4 3 5 2" xfId="38159" xr:uid="{00000000-0005-0000-0000-00008D9C0000}"/>
    <cellStyle name="Normal 73 4 3 5 3" xfId="22935" xr:uid="{00000000-0005-0000-0000-00008E9C0000}"/>
    <cellStyle name="Normal 73 4 3 6" xfId="33147" xr:uid="{00000000-0005-0000-0000-00008F9C0000}"/>
    <cellStyle name="Normal 73 4 3 7" xfId="17922" xr:uid="{00000000-0005-0000-0000-0000909C0000}"/>
    <cellStyle name="Normal 73 4 4" xfId="3615" xr:uid="{00000000-0005-0000-0000-0000919C0000}"/>
    <cellStyle name="Normal 73 4 4 2" xfId="13689" xr:uid="{00000000-0005-0000-0000-0000929C0000}"/>
    <cellStyle name="Normal 73 4 4 2 2" xfId="44011" xr:uid="{00000000-0005-0000-0000-0000939C0000}"/>
    <cellStyle name="Normal 73 4 4 2 3" xfId="28787" xr:uid="{00000000-0005-0000-0000-0000949C0000}"/>
    <cellStyle name="Normal 73 4 4 3" xfId="8669" xr:uid="{00000000-0005-0000-0000-0000959C0000}"/>
    <cellStyle name="Normal 73 4 4 3 2" xfId="38994" xr:uid="{00000000-0005-0000-0000-0000969C0000}"/>
    <cellStyle name="Normal 73 4 4 3 3" xfId="23770" xr:uid="{00000000-0005-0000-0000-0000979C0000}"/>
    <cellStyle name="Normal 73 4 4 4" xfId="33981" xr:uid="{00000000-0005-0000-0000-0000989C0000}"/>
    <cellStyle name="Normal 73 4 4 5" xfId="18757" xr:uid="{00000000-0005-0000-0000-0000999C0000}"/>
    <cellStyle name="Normal 73 4 5" xfId="5308" xr:uid="{00000000-0005-0000-0000-00009A9C0000}"/>
    <cellStyle name="Normal 73 4 5 2" xfId="15360" xr:uid="{00000000-0005-0000-0000-00009B9C0000}"/>
    <cellStyle name="Normal 73 4 5 2 2" xfId="45682" xr:uid="{00000000-0005-0000-0000-00009C9C0000}"/>
    <cellStyle name="Normal 73 4 5 2 3" xfId="30458" xr:uid="{00000000-0005-0000-0000-00009D9C0000}"/>
    <cellStyle name="Normal 73 4 5 3" xfId="10340" xr:uid="{00000000-0005-0000-0000-00009E9C0000}"/>
    <cellStyle name="Normal 73 4 5 3 2" xfId="40665" xr:uid="{00000000-0005-0000-0000-00009F9C0000}"/>
    <cellStyle name="Normal 73 4 5 3 3" xfId="25441" xr:uid="{00000000-0005-0000-0000-0000A09C0000}"/>
    <cellStyle name="Normal 73 4 5 4" xfId="35652" xr:uid="{00000000-0005-0000-0000-0000A19C0000}"/>
    <cellStyle name="Normal 73 4 5 5" xfId="20428" xr:uid="{00000000-0005-0000-0000-0000A29C0000}"/>
    <cellStyle name="Normal 73 4 6" xfId="12018" xr:uid="{00000000-0005-0000-0000-0000A39C0000}"/>
    <cellStyle name="Normal 73 4 6 2" xfId="42340" xr:uid="{00000000-0005-0000-0000-0000A49C0000}"/>
    <cellStyle name="Normal 73 4 6 3" xfId="27116" xr:uid="{00000000-0005-0000-0000-0000A59C0000}"/>
    <cellStyle name="Normal 73 4 7" xfId="6997" xr:uid="{00000000-0005-0000-0000-0000A69C0000}"/>
    <cellStyle name="Normal 73 4 7 2" xfId="37323" xr:uid="{00000000-0005-0000-0000-0000A79C0000}"/>
    <cellStyle name="Normal 73 4 7 3" xfId="22099" xr:uid="{00000000-0005-0000-0000-0000A89C0000}"/>
    <cellStyle name="Normal 73 4 8" xfId="32311" xr:uid="{00000000-0005-0000-0000-0000A99C0000}"/>
    <cellStyle name="Normal 73 4 9" xfId="17086" xr:uid="{00000000-0005-0000-0000-0000AA9C0000}"/>
    <cellStyle name="Normal 73 5" xfId="2131" xr:uid="{00000000-0005-0000-0000-0000AB9C0000}"/>
    <cellStyle name="Normal 73 5 2" xfId="2972" xr:uid="{00000000-0005-0000-0000-0000AC9C0000}"/>
    <cellStyle name="Normal 73 5 2 2" xfId="4662" xr:uid="{00000000-0005-0000-0000-0000AD9C0000}"/>
    <cellStyle name="Normal 73 5 2 2 2" xfId="14735" xr:uid="{00000000-0005-0000-0000-0000AE9C0000}"/>
    <cellStyle name="Normal 73 5 2 2 2 2" xfId="45057" xr:uid="{00000000-0005-0000-0000-0000AF9C0000}"/>
    <cellStyle name="Normal 73 5 2 2 2 3" xfId="29833" xr:uid="{00000000-0005-0000-0000-0000B09C0000}"/>
    <cellStyle name="Normal 73 5 2 2 3" xfId="9715" xr:uid="{00000000-0005-0000-0000-0000B19C0000}"/>
    <cellStyle name="Normal 73 5 2 2 3 2" xfId="40040" xr:uid="{00000000-0005-0000-0000-0000B29C0000}"/>
    <cellStyle name="Normal 73 5 2 2 3 3" xfId="24816" xr:uid="{00000000-0005-0000-0000-0000B39C0000}"/>
    <cellStyle name="Normal 73 5 2 2 4" xfId="35027" xr:uid="{00000000-0005-0000-0000-0000B49C0000}"/>
    <cellStyle name="Normal 73 5 2 2 5" xfId="19803" xr:uid="{00000000-0005-0000-0000-0000B59C0000}"/>
    <cellStyle name="Normal 73 5 2 3" xfId="6354" xr:uid="{00000000-0005-0000-0000-0000B69C0000}"/>
    <cellStyle name="Normal 73 5 2 3 2" xfId="16406" xr:uid="{00000000-0005-0000-0000-0000B79C0000}"/>
    <cellStyle name="Normal 73 5 2 3 2 2" xfId="46728" xr:uid="{00000000-0005-0000-0000-0000B89C0000}"/>
    <cellStyle name="Normal 73 5 2 3 2 3" xfId="31504" xr:uid="{00000000-0005-0000-0000-0000B99C0000}"/>
    <cellStyle name="Normal 73 5 2 3 3" xfId="11386" xr:uid="{00000000-0005-0000-0000-0000BA9C0000}"/>
    <cellStyle name="Normal 73 5 2 3 3 2" xfId="41711" xr:uid="{00000000-0005-0000-0000-0000BB9C0000}"/>
    <cellStyle name="Normal 73 5 2 3 3 3" xfId="26487" xr:uid="{00000000-0005-0000-0000-0000BC9C0000}"/>
    <cellStyle name="Normal 73 5 2 3 4" xfId="36698" xr:uid="{00000000-0005-0000-0000-0000BD9C0000}"/>
    <cellStyle name="Normal 73 5 2 3 5" xfId="21474" xr:uid="{00000000-0005-0000-0000-0000BE9C0000}"/>
    <cellStyle name="Normal 73 5 2 4" xfId="13064" xr:uid="{00000000-0005-0000-0000-0000BF9C0000}"/>
    <cellStyle name="Normal 73 5 2 4 2" xfId="43386" xr:uid="{00000000-0005-0000-0000-0000C09C0000}"/>
    <cellStyle name="Normal 73 5 2 4 3" xfId="28162" xr:uid="{00000000-0005-0000-0000-0000C19C0000}"/>
    <cellStyle name="Normal 73 5 2 5" xfId="8043" xr:uid="{00000000-0005-0000-0000-0000C29C0000}"/>
    <cellStyle name="Normal 73 5 2 5 2" xfId="38369" xr:uid="{00000000-0005-0000-0000-0000C39C0000}"/>
    <cellStyle name="Normal 73 5 2 5 3" xfId="23145" xr:uid="{00000000-0005-0000-0000-0000C49C0000}"/>
    <cellStyle name="Normal 73 5 2 6" xfId="33357" xr:uid="{00000000-0005-0000-0000-0000C59C0000}"/>
    <cellStyle name="Normal 73 5 2 7" xfId="18132" xr:uid="{00000000-0005-0000-0000-0000C69C0000}"/>
    <cellStyle name="Normal 73 5 3" xfId="3825" xr:uid="{00000000-0005-0000-0000-0000C79C0000}"/>
    <cellStyle name="Normal 73 5 3 2" xfId="13899" xr:uid="{00000000-0005-0000-0000-0000C89C0000}"/>
    <cellStyle name="Normal 73 5 3 2 2" xfId="44221" xr:uid="{00000000-0005-0000-0000-0000C99C0000}"/>
    <cellStyle name="Normal 73 5 3 2 3" xfId="28997" xr:uid="{00000000-0005-0000-0000-0000CA9C0000}"/>
    <cellStyle name="Normal 73 5 3 3" xfId="8879" xr:uid="{00000000-0005-0000-0000-0000CB9C0000}"/>
    <cellStyle name="Normal 73 5 3 3 2" xfId="39204" xr:uid="{00000000-0005-0000-0000-0000CC9C0000}"/>
    <cellStyle name="Normal 73 5 3 3 3" xfId="23980" xr:uid="{00000000-0005-0000-0000-0000CD9C0000}"/>
    <cellStyle name="Normal 73 5 3 4" xfId="34191" xr:uid="{00000000-0005-0000-0000-0000CE9C0000}"/>
    <cellStyle name="Normal 73 5 3 5" xfId="18967" xr:uid="{00000000-0005-0000-0000-0000CF9C0000}"/>
    <cellStyle name="Normal 73 5 4" xfId="5518" xr:uid="{00000000-0005-0000-0000-0000D09C0000}"/>
    <cellStyle name="Normal 73 5 4 2" xfId="15570" xr:uid="{00000000-0005-0000-0000-0000D19C0000}"/>
    <cellStyle name="Normal 73 5 4 2 2" xfId="45892" xr:uid="{00000000-0005-0000-0000-0000D29C0000}"/>
    <cellStyle name="Normal 73 5 4 2 3" xfId="30668" xr:uid="{00000000-0005-0000-0000-0000D39C0000}"/>
    <cellStyle name="Normal 73 5 4 3" xfId="10550" xr:uid="{00000000-0005-0000-0000-0000D49C0000}"/>
    <cellStyle name="Normal 73 5 4 3 2" xfId="40875" xr:uid="{00000000-0005-0000-0000-0000D59C0000}"/>
    <cellStyle name="Normal 73 5 4 3 3" xfId="25651" xr:uid="{00000000-0005-0000-0000-0000D69C0000}"/>
    <cellStyle name="Normal 73 5 4 4" xfId="35862" xr:uid="{00000000-0005-0000-0000-0000D79C0000}"/>
    <cellStyle name="Normal 73 5 4 5" xfId="20638" xr:uid="{00000000-0005-0000-0000-0000D89C0000}"/>
    <cellStyle name="Normal 73 5 5" xfId="12228" xr:uid="{00000000-0005-0000-0000-0000D99C0000}"/>
    <cellStyle name="Normal 73 5 5 2" xfId="42550" xr:uid="{00000000-0005-0000-0000-0000DA9C0000}"/>
    <cellStyle name="Normal 73 5 5 3" xfId="27326" xr:uid="{00000000-0005-0000-0000-0000DB9C0000}"/>
    <cellStyle name="Normal 73 5 6" xfId="7207" xr:uid="{00000000-0005-0000-0000-0000DC9C0000}"/>
    <cellStyle name="Normal 73 5 6 2" xfId="37533" xr:uid="{00000000-0005-0000-0000-0000DD9C0000}"/>
    <cellStyle name="Normal 73 5 6 3" xfId="22309" xr:uid="{00000000-0005-0000-0000-0000DE9C0000}"/>
    <cellStyle name="Normal 73 5 7" xfId="32521" xr:uid="{00000000-0005-0000-0000-0000DF9C0000}"/>
    <cellStyle name="Normal 73 5 8" xfId="17296" xr:uid="{00000000-0005-0000-0000-0000E09C0000}"/>
    <cellStyle name="Normal 73 6" xfId="2552" xr:uid="{00000000-0005-0000-0000-0000E19C0000}"/>
    <cellStyle name="Normal 73 6 2" xfId="4244" xr:uid="{00000000-0005-0000-0000-0000E29C0000}"/>
    <cellStyle name="Normal 73 6 2 2" xfId="14317" xr:uid="{00000000-0005-0000-0000-0000E39C0000}"/>
    <cellStyle name="Normal 73 6 2 2 2" xfId="44639" xr:uid="{00000000-0005-0000-0000-0000E49C0000}"/>
    <cellStyle name="Normal 73 6 2 2 3" xfId="29415" xr:uid="{00000000-0005-0000-0000-0000E59C0000}"/>
    <cellStyle name="Normal 73 6 2 3" xfId="9297" xr:uid="{00000000-0005-0000-0000-0000E69C0000}"/>
    <cellStyle name="Normal 73 6 2 3 2" xfId="39622" xr:uid="{00000000-0005-0000-0000-0000E79C0000}"/>
    <cellStyle name="Normal 73 6 2 3 3" xfId="24398" xr:uid="{00000000-0005-0000-0000-0000E89C0000}"/>
    <cellStyle name="Normal 73 6 2 4" xfId="34609" xr:uid="{00000000-0005-0000-0000-0000E99C0000}"/>
    <cellStyle name="Normal 73 6 2 5" xfId="19385" xr:uid="{00000000-0005-0000-0000-0000EA9C0000}"/>
    <cellStyle name="Normal 73 6 3" xfId="5936" xr:uid="{00000000-0005-0000-0000-0000EB9C0000}"/>
    <cellStyle name="Normal 73 6 3 2" xfId="15988" xr:uid="{00000000-0005-0000-0000-0000EC9C0000}"/>
    <cellStyle name="Normal 73 6 3 2 2" xfId="46310" xr:uid="{00000000-0005-0000-0000-0000ED9C0000}"/>
    <cellStyle name="Normal 73 6 3 2 3" xfId="31086" xr:uid="{00000000-0005-0000-0000-0000EE9C0000}"/>
    <cellStyle name="Normal 73 6 3 3" xfId="10968" xr:uid="{00000000-0005-0000-0000-0000EF9C0000}"/>
    <cellStyle name="Normal 73 6 3 3 2" xfId="41293" xr:uid="{00000000-0005-0000-0000-0000F09C0000}"/>
    <cellStyle name="Normal 73 6 3 3 3" xfId="26069" xr:uid="{00000000-0005-0000-0000-0000F19C0000}"/>
    <cellStyle name="Normal 73 6 3 4" xfId="36280" xr:uid="{00000000-0005-0000-0000-0000F29C0000}"/>
    <cellStyle name="Normal 73 6 3 5" xfId="21056" xr:uid="{00000000-0005-0000-0000-0000F39C0000}"/>
    <cellStyle name="Normal 73 6 4" xfId="12646" xr:uid="{00000000-0005-0000-0000-0000F49C0000}"/>
    <cellStyle name="Normal 73 6 4 2" xfId="42968" xr:uid="{00000000-0005-0000-0000-0000F59C0000}"/>
    <cellStyle name="Normal 73 6 4 3" xfId="27744" xr:uid="{00000000-0005-0000-0000-0000F69C0000}"/>
    <cellStyle name="Normal 73 6 5" xfId="7625" xr:uid="{00000000-0005-0000-0000-0000F79C0000}"/>
    <cellStyle name="Normal 73 6 5 2" xfId="37951" xr:uid="{00000000-0005-0000-0000-0000F89C0000}"/>
    <cellStyle name="Normal 73 6 5 3" xfId="22727" xr:uid="{00000000-0005-0000-0000-0000F99C0000}"/>
    <cellStyle name="Normal 73 6 6" xfId="32939" xr:uid="{00000000-0005-0000-0000-0000FA9C0000}"/>
    <cellStyle name="Normal 73 6 7" xfId="17714" xr:uid="{00000000-0005-0000-0000-0000FB9C0000}"/>
    <cellStyle name="Normal 73 7" xfId="3404" xr:uid="{00000000-0005-0000-0000-0000FC9C0000}"/>
    <cellStyle name="Normal 73 7 2" xfId="13481" xr:uid="{00000000-0005-0000-0000-0000FD9C0000}"/>
    <cellStyle name="Normal 73 7 2 2" xfId="43803" xr:uid="{00000000-0005-0000-0000-0000FE9C0000}"/>
    <cellStyle name="Normal 73 7 2 3" xfId="28579" xr:uid="{00000000-0005-0000-0000-0000FF9C0000}"/>
    <cellStyle name="Normal 73 7 3" xfId="8461" xr:uid="{00000000-0005-0000-0000-0000009D0000}"/>
    <cellStyle name="Normal 73 7 3 2" xfId="38786" xr:uid="{00000000-0005-0000-0000-0000019D0000}"/>
    <cellStyle name="Normal 73 7 3 3" xfId="23562" xr:uid="{00000000-0005-0000-0000-0000029D0000}"/>
    <cellStyle name="Normal 73 7 4" xfId="33773" xr:uid="{00000000-0005-0000-0000-0000039D0000}"/>
    <cellStyle name="Normal 73 7 5" xfId="18549" xr:uid="{00000000-0005-0000-0000-0000049D0000}"/>
    <cellStyle name="Normal 73 8" xfId="5098" xr:uid="{00000000-0005-0000-0000-0000059D0000}"/>
    <cellStyle name="Normal 73 8 2" xfId="15152" xr:uid="{00000000-0005-0000-0000-0000069D0000}"/>
    <cellStyle name="Normal 73 8 2 2" xfId="45474" xr:uid="{00000000-0005-0000-0000-0000079D0000}"/>
    <cellStyle name="Normal 73 8 2 3" xfId="30250" xr:uid="{00000000-0005-0000-0000-0000089D0000}"/>
    <cellStyle name="Normal 73 8 3" xfId="10132" xr:uid="{00000000-0005-0000-0000-0000099D0000}"/>
    <cellStyle name="Normal 73 8 3 2" xfId="40457" xr:uid="{00000000-0005-0000-0000-00000A9D0000}"/>
    <cellStyle name="Normal 73 8 3 3" xfId="25233" xr:uid="{00000000-0005-0000-0000-00000B9D0000}"/>
    <cellStyle name="Normal 73 8 4" xfId="35444" xr:uid="{00000000-0005-0000-0000-00000C9D0000}"/>
    <cellStyle name="Normal 73 8 5" xfId="20220" xr:uid="{00000000-0005-0000-0000-00000D9D0000}"/>
    <cellStyle name="Normal 73 9" xfId="11808" xr:uid="{00000000-0005-0000-0000-00000E9D0000}"/>
    <cellStyle name="Normal 73 9 2" xfId="42132" xr:uid="{00000000-0005-0000-0000-00000F9D0000}"/>
    <cellStyle name="Normal 73 9 3" xfId="26908" xr:uid="{00000000-0005-0000-0000-0000109D0000}"/>
    <cellStyle name="Normal 74" xfId="1491" xr:uid="{00000000-0005-0000-0000-0000119D0000}"/>
    <cellStyle name="Normal 74 10" xfId="6788" xr:uid="{00000000-0005-0000-0000-0000129D0000}"/>
    <cellStyle name="Normal 74 10 2" xfId="37116" xr:uid="{00000000-0005-0000-0000-0000139D0000}"/>
    <cellStyle name="Normal 74 10 3" xfId="21892" xr:uid="{00000000-0005-0000-0000-0000149D0000}"/>
    <cellStyle name="Normal 74 11" xfId="32107" xr:uid="{00000000-0005-0000-0000-0000159D0000}"/>
    <cellStyle name="Normal 74 12" xfId="16877" xr:uid="{00000000-0005-0000-0000-0000169D0000}"/>
    <cellStyle name="Normal 74 13" xfId="47318" xr:uid="{00000000-0005-0000-0000-0000179D0000}"/>
    <cellStyle name="Normal 74 2" xfId="1752" xr:uid="{00000000-0005-0000-0000-0000189D0000}"/>
    <cellStyle name="Normal 74 2 10" xfId="32158" xr:uid="{00000000-0005-0000-0000-0000199D0000}"/>
    <cellStyle name="Normal 74 2 11" xfId="16931" xr:uid="{00000000-0005-0000-0000-00001A9D0000}"/>
    <cellStyle name="Normal 74 2 2" xfId="1860" xr:uid="{00000000-0005-0000-0000-00001B9D0000}"/>
    <cellStyle name="Normal 74 2 2 10" xfId="17035" xr:uid="{00000000-0005-0000-0000-00001C9D0000}"/>
    <cellStyle name="Normal 74 2 2 2" xfId="2077" xr:uid="{00000000-0005-0000-0000-00001D9D0000}"/>
    <cellStyle name="Normal 74 2 2 2 2" xfId="2498" xr:uid="{00000000-0005-0000-0000-00001E9D0000}"/>
    <cellStyle name="Normal 74 2 2 2 2 2" xfId="3337" xr:uid="{00000000-0005-0000-0000-00001F9D0000}"/>
    <cellStyle name="Normal 74 2 2 2 2 2 2" xfId="5027" xr:uid="{00000000-0005-0000-0000-0000209D0000}"/>
    <cellStyle name="Normal 74 2 2 2 2 2 2 2" xfId="15100" xr:uid="{00000000-0005-0000-0000-0000219D0000}"/>
    <cellStyle name="Normal 74 2 2 2 2 2 2 2 2" xfId="45422" xr:uid="{00000000-0005-0000-0000-0000229D0000}"/>
    <cellStyle name="Normal 74 2 2 2 2 2 2 2 3" xfId="30198" xr:uid="{00000000-0005-0000-0000-0000239D0000}"/>
    <cellStyle name="Normal 74 2 2 2 2 2 2 3" xfId="10080" xr:uid="{00000000-0005-0000-0000-0000249D0000}"/>
    <cellStyle name="Normal 74 2 2 2 2 2 2 3 2" xfId="40405" xr:uid="{00000000-0005-0000-0000-0000259D0000}"/>
    <cellStyle name="Normal 74 2 2 2 2 2 2 3 3" xfId="25181" xr:uid="{00000000-0005-0000-0000-0000269D0000}"/>
    <cellStyle name="Normal 74 2 2 2 2 2 2 4" xfId="35392" xr:uid="{00000000-0005-0000-0000-0000279D0000}"/>
    <cellStyle name="Normal 74 2 2 2 2 2 2 5" xfId="20168" xr:uid="{00000000-0005-0000-0000-0000289D0000}"/>
    <cellStyle name="Normal 74 2 2 2 2 2 3" xfId="6719" xr:uid="{00000000-0005-0000-0000-0000299D0000}"/>
    <cellStyle name="Normal 74 2 2 2 2 2 3 2" xfId="16771" xr:uid="{00000000-0005-0000-0000-00002A9D0000}"/>
    <cellStyle name="Normal 74 2 2 2 2 2 3 2 2" xfId="47093" xr:uid="{00000000-0005-0000-0000-00002B9D0000}"/>
    <cellStyle name="Normal 74 2 2 2 2 2 3 2 3" xfId="31869" xr:uid="{00000000-0005-0000-0000-00002C9D0000}"/>
    <cellStyle name="Normal 74 2 2 2 2 2 3 3" xfId="11751" xr:uid="{00000000-0005-0000-0000-00002D9D0000}"/>
    <cellStyle name="Normal 74 2 2 2 2 2 3 3 2" xfId="42076" xr:uid="{00000000-0005-0000-0000-00002E9D0000}"/>
    <cellStyle name="Normal 74 2 2 2 2 2 3 3 3" xfId="26852" xr:uid="{00000000-0005-0000-0000-00002F9D0000}"/>
    <cellStyle name="Normal 74 2 2 2 2 2 3 4" xfId="37063" xr:uid="{00000000-0005-0000-0000-0000309D0000}"/>
    <cellStyle name="Normal 74 2 2 2 2 2 3 5" xfId="21839" xr:uid="{00000000-0005-0000-0000-0000319D0000}"/>
    <cellStyle name="Normal 74 2 2 2 2 2 4" xfId="13429" xr:uid="{00000000-0005-0000-0000-0000329D0000}"/>
    <cellStyle name="Normal 74 2 2 2 2 2 4 2" xfId="43751" xr:uid="{00000000-0005-0000-0000-0000339D0000}"/>
    <cellStyle name="Normal 74 2 2 2 2 2 4 3" xfId="28527" xr:uid="{00000000-0005-0000-0000-0000349D0000}"/>
    <cellStyle name="Normal 74 2 2 2 2 2 5" xfId="8408" xr:uid="{00000000-0005-0000-0000-0000359D0000}"/>
    <cellStyle name="Normal 74 2 2 2 2 2 5 2" xfId="38734" xr:uid="{00000000-0005-0000-0000-0000369D0000}"/>
    <cellStyle name="Normal 74 2 2 2 2 2 5 3" xfId="23510" xr:uid="{00000000-0005-0000-0000-0000379D0000}"/>
    <cellStyle name="Normal 74 2 2 2 2 2 6" xfId="33722" xr:uid="{00000000-0005-0000-0000-0000389D0000}"/>
    <cellStyle name="Normal 74 2 2 2 2 2 7" xfId="18497" xr:uid="{00000000-0005-0000-0000-0000399D0000}"/>
    <cellStyle name="Normal 74 2 2 2 2 3" xfId="4190" xr:uid="{00000000-0005-0000-0000-00003A9D0000}"/>
    <cellStyle name="Normal 74 2 2 2 2 3 2" xfId="14264" xr:uid="{00000000-0005-0000-0000-00003B9D0000}"/>
    <cellStyle name="Normal 74 2 2 2 2 3 2 2" xfId="44586" xr:uid="{00000000-0005-0000-0000-00003C9D0000}"/>
    <cellStyle name="Normal 74 2 2 2 2 3 2 3" xfId="29362" xr:uid="{00000000-0005-0000-0000-00003D9D0000}"/>
    <cellStyle name="Normal 74 2 2 2 2 3 3" xfId="9244" xr:uid="{00000000-0005-0000-0000-00003E9D0000}"/>
    <cellStyle name="Normal 74 2 2 2 2 3 3 2" xfId="39569" xr:uid="{00000000-0005-0000-0000-00003F9D0000}"/>
    <cellStyle name="Normal 74 2 2 2 2 3 3 3" xfId="24345" xr:uid="{00000000-0005-0000-0000-0000409D0000}"/>
    <cellStyle name="Normal 74 2 2 2 2 3 4" xfId="34556" xr:uid="{00000000-0005-0000-0000-0000419D0000}"/>
    <cellStyle name="Normal 74 2 2 2 2 3 5" xfId="19332" xr:uid="{00000000-0005-0000-0000-0000429D0000}"/>
    <cellStyle name="Normal 74 2 2 2 2 4" xfId="5883" xr:uid="{00000000-0005-0000-0000-0000439D0000}"/>
    <cellStyle name="Normal 74 2 2 2 2 4 2" xfId="15935" xr:uid="{00000000-0005-0000-0000-0000449D0000}"/>
    <cellStyle name="Normal 74 2 2 2 2 4 2 2" xfId="46257" xr:uid="{00000000-0005-0000-0000-0000459D0000}"/>
    <cellStyle name="Normal 74 2 2 2 2 4 2 3" xfId="31033" xr:uid="{00000000-0005-0000-0000-0000469D0000}"/>
    <cellStyle name="Normal 74 2 2 2 2 4 3" xfId="10915" xr:uid="{00000000-0005-0000-0000-0000479D0000}"/>
    <cellStyle name="Normal 74 2 2 2 2 4 3 2" xfId="41240" xr:uid="{00000000-0005-0000-0000-0000489D0000}"/>
    <cellStyle name="Normal 74 2 2 2 2 4 3 3" xfId="26016" xr:uid="{00000000-0005-0000-0000-0000499D0000}"/>
    <cellStyle name="Normal 74 2 2 2 2 4 4" xfId="36227" xr:uid="{00000000-0005-0000-0000-00004A9D0000}"/>
    <cellStyle name="Normal 74 2 2 2 2 4 5" xfId="21003" xr:uid="{00000000-0005-0000-0000-00004B9D0000}"/>
    <cellStyle name="Normal 74 2 2 2 2 5" xfId="12593" xr:uid="{00000000-0005-0000-0000-00004C9D0000}"/>
    <cellStyle name="Normal 74 2 2 2 2 5 2" xfId="42915" xr:uid="{00000000-0005-0000-0000-00004D9D0000}"/>
    <cellStyle name="Normal 74 2 2 2 2 5 3" xfId="27691" xr:uid="{00000000-0005-0000-0000-00004E9D0000}"/>
    <cellStyle name="Normal 74 2 2 2 2 6" xfId="7572" xr:uid="{00000000-0005-0000-0000-00004F9D0000}"/>
    <cellStyle name="Normal 74 2 2 2 2 6 2" xfId="37898" xr:uid="{00000000-0005-0000-0000-0000509D0000}"/>
    <cellStyle name="Normal 74 2 2 2 2 6 3" xfId="22674" xr:uid="{00000000-0005-0000-0000-0000519D0000}"/>
    <cellStyle name="Normal 74 2 2 2 2 7" xfId="32886" xr:uid="{00000000-0005-0000-0000-0000529D0000}"/>
    <cellStyle name="Normal 74 2 2 2 2 8" xfId="17661" xr:uid="{00000000-0005-0000-0000-0000539D0000}"/>
    <cellStyle name="Normal 74 2 2 2 3" xfId="2919" xr:uid="{00000000-0005-0000-0000-0000549D0000}"/>
    <cellStyle name="Normal 74 2 2 2 3 2" xfId="4609" xr:uid="{00000000-0005-0000-0000-0000559D0000}"/>
    <cellStyle name="Normal 74 2 2 2 3 2 2" xfId="14682" xr:uid="{00000000-0005-0000-0000-0000569D0000}"/>
    <cellStyle name="Normal 74 2 2 2 3 2 2 2" xfId="45004" xr:uid="{00000000-0005-0000-0000-0000579D0000}"/>
    <cellStyle name="Normal 74 2 2 2 3 2 2 3" xfId="29780" xr:uid="{00000000-0005-0000-0000-0000589D0000}"/>
    <cellStyle name="Normal 74 2 2 2 3 2 3" xfId="9662" xr:uid="{00000000-0005-0000-0000-0000599D0000}"/>
    <cellStyle name="Normal 74 2 2 2 3 2 3 2" xfId="39987" xr:uid="{00000000-0005-0000-0000-00005A9D0000}"/>
    <cellStyle name="Normal 74 2 2 2 3 2 3 3" xfId="24763" xr:uid="{00000000-0005-0000-0000-00005B9D0000}"/>
    <cellStyle name="Normal 74 2 2 2 3 2 4" xfId="34974" xr:uid="{00000000-0005-0000-0000-00005C9D0000}"/>
    <cellStyle name="Normal 74 2 2 2 3 2 5" xfId="19750" xr:uid="{00000000-0005-0000-0000-00005D9D0000}"/>
    <cellStyle name="Normal 74 2 2 2 3 3" xfId="6301" xr:uid="{00000000-0005-0000-0000-00005E9D0000}"/>
    <cellStyle name="Normal 74 2 2 2 3 3 2" xfId="16353" xr:uid="{00000000-0005-0000-0000-00005F9D0000}"/>
    <cellStyle name="Normal 74 2 2 2 3 3 2 2" xfId="46675" xr:uid="{00000000-0005-0000-0000-0000609D0000}"/>
    <cellStyle name="Normal 74 2 2 2 3 3 2 3" xfId="31451" xr:uid="{00000000-0005-0000-0000-0000619D0000}"/>
    <cellStyle name="Normal 74 2 2 2 3 3 3" xfId="11333" xr:uid="{00000000-0005-0000-0000-0000629D0000}"/>
    <cellStyle name="Normal 74 2 2 2 3 3 3 2" xfId="41658" xr:uid="{00000000-0005-0000-0000-0000639D0000}"/>
    <cellStyle name="Normal 74 2 2 2 3 3 3 3" xfId="26434" xr:uid="{00000000-0005-0000-0000-0000649D0000}"/>
    <cellStyle name="Normal 74 2 2 2 3 3 4" xfId="36645" xr:uid="{00000000-0005-0000-0000-0000659D0000}"/>
    <cellStyle name="Normal 74 2 2 2 3 3 5" xfId="21421" xr:uid="{00000000-0005-0000-0000-0000669D0000}"/>
    <cellStyle name="Normal 74 2 2 2 3 4" xfId="13011" xr:uid="{00000000-0005-0000-0000-0000679D0000}"/>
    <cellStyle name="Normal 74 2 2 2 3 4 2" xfId="43333" xr:uid="{00000000-0005-0000-0000-0000689D0000}"/>
    <cellStyle name="Normal 74 2 2 2 3 4 3" xfId="28109" xr:uid="{00000000-0005-0000-0000-0000699D0000}"/>
    <cellStyle name="Normal 74 2 2 2 3 5" xfId="7990" xr:uid="{00000000-0005-0000-0000-00006A9D0000}"/>
    <cellStyle name="Normal 74 2 2 2 3 5 2" xfId="38316" xr:uid="{00000000-0005-0000-0000-00006B9D0000}"/>
    <cellStyle name="Normal 74 2 2 2 3 5 3" xfId="23092" xr:uid="{00000000-0005-0000-0000-00006C9D0000}"/>
    <cellStyle name="Normal 74 2 2 2 3 6" xfId="33304" xr:uid="{00000000-0005-0000-0000-00006D9D0000}"/>
    <cellStyle name="Normal 74 2 2 2 3 7" xfId="18079" xr:uid="{00000000-0005-0000-0000-00006E9D0000}"/>
    <cellStyle name="Normal 74 2 2 2 4" xfId="3772" xr:uid="{00000000-0005-0000-0000-00006F9D0000}"/>
    <cellStyle name="Normal 74 2 2 2 4 2" xfId="13846" xr:uid="{00000000-0005-0000-0000-0000709D0000}"/>
    <cellStyle name="Normal 74 2 2 2 4 2 2" xfId="44168" xr:uid="{00000000-0005-0000-0000-0000719D0000}"/>
    <cellStyle name="Normal 74 2 2 2 4 2 3" xfId="28944" xr:uid="{00000000-0005-0000-0000-0000729D0000}"/>
    <cellStyle name="Normal 74 2 2 2 4 3" xfId="8826" xr:uid="{00000000-0005-0000-0000-0000739D0000}"/>
    <cellStyle name="Normal 74 2 2 2 4 3 2" xfId="39151" xr:uid="{00000000-0005-0000-0000-0000749D0000}"/>
    <cellStyle name="Normal 74 2 2 2 4 3 3" xfId="23927" xr:uid="{00000000-0005-0000-0000-0000759D0000}"/>
    <cellStyle name="Normal 74 2 2 2 4 4" xfId="34138" xr:uid="{00000000-0005-0000-0000-0000769D0000}"/>
    <cellStyle name="Normal 74 2 2 2 4 5" xfId="18914" xr:uid="{00000000-0005-0000-0000-0000779D0000}"/>
    <cellStyle name="Normal 74 2 2 2 5" xfId="5465" xr:uid="{00000000-0005-0000-0000-0000789D0000}"/>
    <cellStyle name="Normal 74 2 2 2 5 2" xfId="15517" xr:uid="{00000000-0005-0000-0000-0000799D0000}"/>
    <cellStyle name="Normal 74 2 2 2 5 2 2" xfId="45839" xr:uid="{00000000-0005-0000-0000-00007A9D0000}"/>
    <cellStyle name="Normal 74 2 2 2 5 2 3" xfId="30615" xr:uid="{00000000-0005-0000-0000-00007B9D0000}"/>
    <cellStyle name="Normal 74 2 2 2 5 3" xfId="10497" xr:uid="{00000000-0005-0000-0000-00007C9D0000}"/>
    <cellStyle name="Normal 74 2 2 2 5 3 2" xfId="40822" xr:uid="{00000000-0005-0000-0000-00007D9D0000}"/>
    <cellStyle name="Normal 74 2 2 2 5 3 3" xfId="25598" xr:uid="{00000000-0005-0000-0000-00007E9D0000}"/>
    <cellStyle name="Normal 74 2 2 2 5 4" xfId="35809" xr:uid="{00000000-0005-0000-0000-00007F9D0000}"/>
    <cellStyle name="Normal 74 2 2 2 5 5" xfId="20585" xr:uid="{00000000-0005-0000-0000-0000809D0000}"/>
    <cellStyle name="Normal 74 2 2 2 6" xfId="12175" xr:uid="{00000000-0005-0000-0000-0000819D0000}"/>
    <cellStyle name="Normal 74 2 2 2 6 2" xfId="42497" xr:uid="{00000000-0005-0000-0000-0000829D0000}"/>
    <cellStyle name="Normal 74 2 2 2 6 3" xfId="27273" xr:uid="{00000000-0005-0000-0000-0000839D0000}"/>
    <cellStyle name="Normal 74 2 2 2 7" xfId="7154" xr:uid="{00000000-0005-0000-0000-0000849D0000}"/>
    <cellStyle name="Normal 74 2 2 2 7 2" xfId="37480" xr:uid="{00000000-0005-0000-0000-0000859D0000}"/>
    <cellStyle name="Normal 74 2 2 2 7 3" xfId="22256" xr:uid="{00000000-0005-0000-0000-0000869D0000}"/>
    <cellStyle name="Normal 74 2 2 2 8" xfId="32468" xr:uid="{00000000-0005-0000-0000-0000879D0000}"/>
    <cellStyle name="Normal 74 2 2 2 9" xfId="17243" xr:uid="{00000000-0005-0000-0000-0000889D0000}"/>
    <cellStyle name="Normal 74 2 2 3" xfId="2290" xr:uid="{00000000-0005-0000-0000-0000899D0000}"/>
    <cellStyle name="Normal 74 2 2 3 2" xfId="3129" xr:uid="{00000000-0005-0000-0000-00008A9D0000}"/>
    <cellStyle name="Normal 74 2 2 3 2 2" xfId="4819" xr:uid="{00000000-0005-0000-0000-00008B9D0000}"/>
    <cellStyle name="Normal 74 2 2 3 2 2 2" xfId="14892" xr:uid="{00000000-0005-0000-0000-00008C9D0000}"/>
    <cellStyle name="Normal 74 2 2 3 2 2 2 2" xfId="45214" xr:uid="{00000000-0005-0000-0000-00008D9D0000}"/>
    <cellStyle name="Normal 74 2 2 3 2 2 2 3" xfId="29990" xr:uid="{00000000-0005-0000-0000-00008E9D0000}"/>
    <cellStyle name="Normal 74 2 2 3 2 2 3" xfId="9872" xr:uid="{00000000-0005-0000-0000-00008F9D0000}"/>
    <cellStyle name="Normal 74 2 2 3 2 2 3 2" xfId="40197" xr:uid="{00000000-0005-0000-0000-0000909D0000}"/>
    <cellStyle name="Normal 74 2 2 3 2 2 3 3" xfId="24973" xr:uid="{00000000-0005-0000-0000-0000919D0000}"/>
    <cellStyle name="Normal 74 2 2 3 2 2 4" xfId="35184" xr:uid="{00000000-0005-0000-0000-0000929D0000}"/>
    <cellStyle name="Normal 74 2 2 3 2 2 5" xfId="19960" xr:uid="{00000000-0005-0000-0000-0000939D0000}"/>
    <cellStyle name="Normal 74 2 2 3 2 3" xfId="6511" xr:uid="{00000000-0005-0000-0000-0000949D0000}"/>
    <cellStyle name="Normal 74 2 2 3 2 3 2" xfId="16563" xr:uid="{00000000-0005-0000-0000-0000959D0000}"/>
    <cellStyle name="Normal 74 2 2 3 2 3 2 2" xfId="46885" xr:uid="{00000000-0005-0000-0000-0000969D0000}"/>
    <cellStyle name="Normal 74 2 2 3 2 3 2 3" xfId="31661" xr:uid="{00000000-0005-0000-0000-0000979D0000}"/>
    <cellStyle name="Normal 74 2 2 3 2 3 3" xfId="11543" xr:uid="{00000000-0005-0000-0000-0000989D0000}"/>
    <cellStyle name="Normal 74 2 2 3 2 3 3 2" xfId="41868" xr:uid="{00000000-0005-0000-0000-0000999D0000}"/>
    <cellStyle name="Normal 74 2 2 3 2 3 3 3" xfId="26644" xr:uid="{00000000-0005-0000-0000-00009A9D0000}"/>
    <cellStyle name="Normal 74 2 2 3 2 3 4" xfId="36855" xr:uid="{00000000-0005-0000-0000-00009B9D0000}"/>
    <cellStyle name="Normal 74 2 2 3 2 3 5" xfId="21631" xr:uid="{00000000-0005-0000-0000-00009C9D0000}"/>
    <cellStyle name="Normal 74 2 2 3 2 4" xfId="13221" xr:uid="{00000000-0005-0000-0000-00009D9D0000}"/>
    <cellStyle name="Normal 74 2 2 3 2 4 2" xfId="43543" xr:uid="{00000000-0005-0000-0000-00009E9D0000}"/>
    <cellStyle name="Normal 74 2 2 3 2 4 3" xfId="28319" xr:uid="{00000000-0005-0000-0000-00009F9D0000}"/>
    <cellStyle name="Normal 74 2 2 3 2 5" xfId="8200" xr:uid="{00000000-0005-0000-0000-0000A09D0000}"/>
    <cellStyle name="Normal 74 2 2 3 2 5 2" xfId="38526" xr:uid="{00000000-0005-0000-0000-0000A19D0000}"/>
    <cellStyle name="Normal 74 2 2 3 2 5 3" xfId="23302" xr:uid="{00000000-0005-0000-0000-0000A29D0000}"/>
    <cellStyle name="Normal 74 2 2 3 2 6" xfId="33514" xr:uid="{00000000-0005-0000-0000-0000A39D0000}"/>
    <cellStyle name="Normal 74 2 2 3 2 7" xfId="18289" xr:uid="{00000000-0005-0000-0000-0000A49D0000}"/>
    <cellStyle name="Normal 74 2 2 3 3" xfId="3982" xr:uid="{00000000-0005-0000-0000-0000A59D0000}"/>
    <cellStyle name="Normal 74 2 2 3 3 2" xfId="14056" xr:uid="{00000000-0005-0000-0000-0000A69D0000}"/>
    <cellStyle name="Normal 74 2 2 3 3 2 2" xfId="44378" xr:uid="{00000000-0005-0000-0000-0000A79D0000}"/>
    <cellStyle name="Normal 74 2 2 3 3 2 3" xfId="29154" xr:uid="{00000000-0005-0000-0000-0000A89D0000}"/>
    <cellStyle name="Normal 74 2 2 3 3 3" xfId="9036" xr:uid="{00000000-0005-0000-0000-0000A99D0000}"/>
    <cellStyle name="Normal 74 2 2 3 3 3 2" xfId="39361" xr:uid="{00000000-0005-0000-0000-0000AA9D0000}"/>
    <cellStyle name="Normal 74 2 2 3 3 3 3" xfId="24137" xr:uid="{00000000-0005-0000-0000-0000AB9D0000}"/>
    <cellStyle name="Normal 74 2 2 3 3 4" xfId="34348" xr:uid="{00000000-0005-0000-0000-0000AC9D0000}"/>
    <cellStyle name="Normal 74 2 2 3 3 5" xfId="19124" xr:uid="{00000000-0005-0000-0000-0000AD9D0000}"/>
    <cellStyle name="Normal 74 2 2 3 4" xfId="5675" xr:uid="{00000000-0005-0000-0000-0000AE9D0000}"/>
    <cellStyle name="Normal 74 2 2 3 4 2" xfId="15727" xr:uid="{00000000-0005-0000-0000-0000AF9D0000}"/>
    <cellStyle name="Normal 74 2 2 3 4 2 2" xfId="46049" xr:uid="{00000000-0005-0000-0000-0000B09D0000}"/>
    <cellStyle name="Normal 74 2 2 3 4 2 3" xfId="30825" xr:uid="{00000000-0005-0000-0000-0000B19D0000}"/>
    <cellStyle name="Normal 74 2 2 3 4 3" xfId="10707" xr:uid="{00000000-0005-0000-0000-0000B29D0000}"/>
    <cellStyle name="Normal 74 2 2 3 4 3 2" xfId="41032" xr:uid="{00000000-0005-0000-0000-0000B39D0000}"/>
    <cellStyle name="Normal 74 2 2 3 4 3 3" xfId="25808" xr:uid="{00000000-0005-0000-0000-0000B49D0000}"/>
    <cellStyle name="Normal 74 2 2 3 4 4" xfId="36019" xr:uid="{00000000-0005-0000-0000-0000B59D0000}"/>
    <cellStyle name="Normal 74 2 2 3 4 5" xfId="20795" xr:uid="{00000000-0005-0000-0000-0000B69D0000}"/>
    <cellStyle name="Normal 74 2 2 3 5" xfId="12385" xr:uid="{00000000-0005-0000-0000-0000B79D0000}"/>
    <cellStyle name="Normal 74 2 2 3 5 2" xfId="42707" xr:uid="{00000000-0005-0000-0000-0000B89D0000}"/>
    <cellStyle name="Normal 74 2 2 3 5 3" xfId="27483" xr:uid="{00000000-0005-0000-0000-0000B99D0000}"/>
    <cellStyle name="Normal 74 2 2 3 6" xfId="7364" xr:uid="{00000000-0005-0000-0000-0000BA9D0000}"/>
    <cellStyle name="Normal 74 2 2 3 6 2" xfId="37690" xr:uid="{00000000-0005-0000-0000-0000BB9D0000}"/>
    <cellStyle name="Normal 74 2 2 3 6 3" xfId="22466" xr:uid="{00000000-0005-0000-0000-0000BC9D0000}"/>
    <cellStyle name="Normal 74 2 2 3 7" xfId="32678" xr:uid="{00000000-0005-0000-0000-0000BD9D0000}"/>
    <cellStyle name="Normal 74 2 2 3 8" xfId="17453" xr:uid="{00000000-0005-0000-0000-0000BE9D0000}"/>
    <cellStyle name="Normal 74 2 2 4" xfId="2711" xr:uid="{00000000-0005-0000-0000-0000BF9D0000}"/>
    <cellStyle name="Normal 74 2 2 4 2" xfId="4401" xr:uid="{00000000-0005-0000-0000-0000C09D0000}"/>
    <cellStyle name="Normal 74 2 2 4 2 2" xfId="14474" xr:uid="{00000000-0005-0000-0000-0000C19D0000}"/>
    <cellStyle name="Normal 74 2 2 4 2 2 2" xfId="44796" xr:uid="{00000000-0005-0000-0000-0000C29D0000}"/>
    <cellStyle name="Normal 74 2 2 4 2 2 3" xfId="29572" xr:uid="{00000000-0005-0000-0000-0000C39D0000}"/>
    <cellStyle name="Normal 74 2 2 4 2 3" xfId="9454" xr:uid="{00000000-0005-0000-0000-0000C49D0000}"/>
    <cellStyle name="Normal 74 2 2 4 2 3 2" xfId="39779" xr:uid="{00000000-0005-0000-0000-0000C59D0000}"/>
    <cellStyle name="Normal 74 2 2 4 2 3 3" xfId="24555" xr:uid="{00000000-0005-0000-0000-0000C69D0000}"/>
    <cellStyle name="Normal 74 2 2 4 2 4" xfId="34766" xr:uid="{00000000-0005-0000-0000-0000C79D0000}"/>
    <cellStyle name="Normal 74 2 2 4 2 5" xfId="19542" xr:uid="{00000000-0005-0000-0000-0000C89D0000}"/>
    <cellStyle name="Normal 74 2 2 4 3" xfId="6093" xr:uid="{00000000-0005-0000-0000-0000C99D0000}"/>
    <cellStyle name="Normal 74 2 2 4 3 2" xfId="16145" xr:uid="{00000000-0005-0000-0000-0000CA9D0000}"/>
    <cellStyle name="Normal 74 2 2 4 3 2 2" xfId="46467" xr:uid="{00000000-0005-0000-0000-0000CB9D0000}"/>
    <cellStyle name="Normal 74 2 2 4 3 2 3" xfId="31243" xr:uid="{00000000-0005-0000-0000-0000CC9D0000}"/>
    <cellStyle name="Normal 74 2 2 4 3 3" xfId="11125" xr:uid="{00000000-0005-0000-0000-0000CD9D0000}"/>
    <cellStyle name="Normal 74 2 2 4 3 3 2" xfId="41450" xr:uid="{00000000-0005-0000-0000-0000CE9D0000}"/>
    <cellStyle name="Normal 74 2 2 4 3 3 3" xfId="26226" xr:uid="{00000000-0005-0000-0000-0000CF9D0000}"/>
    <cellStyle name="Normal 74 2 2 4 3 4" xfId="36437" xr:uid="{00000000-0005-0000-0000-0000D09D0000}"/>
    <cellStyle name="Normal 74 2 2 4 3 5" xfId="21213" xr:uid="{00000000-0005-0000-0000-0000D19D0000}"/>
    <cellStyle name="Normal 74 2 2 4 4" xfId="12803" xr:uid="{00000000-0005-0000-0000-0000D29D0000}"/>
    <cellStyle name="Normal 74 2 2 4 4 2" xfId="43125" xr:uid="{00000000-0005-0000-0000-0000D39D0000}"/>
    <cellStyle name="Normal 74 2 2 4 4 3" xfId="27901" xr:uid="{00000000-0005-0000-0000-0000D49D0000}"/>
    <cellStyle name="Normal 74 2 2 4 5" xfId="7782" xr:uid="{00000000-0005-0000-0000-0000D59D0000}"/>
    <cellStyle name="Normal 74 2 2 4 5 2" xfId="38108" xr:uid="{00000000-0005-0000-0000-0000D69D0000}"/>
    <cellStyle name="Normal 74 2 2 4 5 3" xfId="22884" xr:uid="{00000000-0005-0000-0000-0000D79D0000}"/>
    <cellStyle name="Normal 74 2 2 4 6" xfId="33096" xr:uid="{00000000-0005-0000-0000-0000D89D0000}"/>
    <cellStyle name="Normal 74 2 2 4 7" xfId="17871" xr:uid="{00000000-0005-0000-0000-0000D99D0000}"/>
    <cellStyle name="Normal 74 2 2 5" xfId="3564" xr:uid="{00000000-0005-0000-0000-0000DA9D0000}"/>
    <cellStyle name="Normal 74 2 2 5 2" xfId="13638" xr:uid="{00000000-0005-0000-0000-0000DB9D0000}"/>
    <cellStyle name="Normal 74 2 2 5 2 2" xfId="43960" xr:uid="{00000000-0005-0000-0000-0000DC9D0000}"/>
    <cellStyle name="Normal 74 2 2 5 2 3" xfId="28736" xr:uid="{00000000-0005-0000-0000-0000DD9D0000}"/>
    <cellStyle name="Normal 74 2 2 5 3" xfId="8618" xr:uid="{00000000-0005-0000-0000-0000DE9D0000}"/>
    <cellStyle name="Normal 74 2 2 5 3 2" xfId="38943" xr:uid="{00000000-0005-0000-0000-0000DF9D0000}"/>
    <cellStyle name="Normal 74 2 2 5 3 3" xfId="23719" xr:uid="{00000000-0005-0000-0000-0000E09D0000}"/>
    <cellStyle name="Normal 74 2 2 5 4" xfId="33930" xr:uid="{00000000-0005-0000-0000-0000E19D0000}"/>
    <cellStyle name="Normal 74 2 2 5 5" xfId="18706" xr:uid="{00000000-0005-0000-0000-0000E29D0000}"/>
    <cellStyle name="Normal 74 2 2 6" xfId="5257" xr:uid="{00000000-0005-0000-0000-0000E39D0000}"/>
    <cellStyle name="Normal 74 2 2 6 2" xfId="15309" xr:uid="{00000000-0005-0000-0000-0000E49D0000}"/>
    <cellStyle name="Normal 74 2 2 6 2 2" xfId="45631" xr:uid="{00000000-0005-0000-0000-0000E59D0000}"/>
    <cellStyle name="Normal 74 2 2 6 2 3" xfId="30407" xr:uid="{00000000-0005-0000-0000-0000E69D0000}"/>
    <cellStyle name="Normal 74 2 2 6 3" xfId="10289" xr:uid="{00000000-0005-0000-0000-0000E79D0000}"/>
    <cellStyle name="Normal 74 2 2 6 3 2" xfId="40614" xr:uid="{00000000-0005-0000-0000-0000E89D0000}"/>
    <cellStyle name="Normal 74 2 2 6 3 3" xfId="25390" xr:uid="{00000000-0005-0000-0000-0000E99D0000}"/>
    <cellStyle name="Normal 74 2 2 6 4" xfId="35601" xr:uid="{00000000-0005-0000-0000-0000EA9D0000}"/>
    <cellStyle name="Normal 74 2 2 6 5" xfId="20377" xr:uid="{00000000-0005-0000-0000-0000EB9D0000}"/>
    <cellStyle name="Normal 74 2 2 7" xfId="11967" xr:uid="{00000000-0005-0000-0000-0000EC9D0000}"/>
    <cellStyle name="Normal 74 2 2 7 2" xfId="42289" xr:uid="{00000000-0005-0000-0000-0000ED9D0000}"/>
    <cellStyle name="Normal 74 2 2 7 3" xfId="27065" xr:uid="{00000000-0005-0000-0000-0000EE9D0000}"/>
    <cellStyle name="Normal 74 2 2 8" xfId="6946" xr:uid="{00000000-0005-0000-0000-0000EF9D0000}"/>
    <cellStyle name="Normal 74 2 2 8 2" xfId="37272" xr:uid="{00000000-0005-0000-0000-0000F09D0000}"/>
    <cellStyle name="Normal 74 2 2 8 3" xfId="22048" xr:uid="{00000000-0005-0000-0000-0000F19D0000}"/>
    <cellStyle name="Normal 74 2 2 9" xfId="32260" xr:uid="{00000000-0005-0000-0000-0000F29D0000}"/>
    <cellStyle name="Normal 74 2 3" xfId="1973" xr:uid="{00000000-0005-0000-0000-0000F39D0000}"/>
    <cellStyle name="Normal 74 2 3 2" xfId="2394" xr:uid="{00000000-0005-0000-0000-0000F49D0000}"/>
    <cellStyle name="Normal 74 2 3 2 2" xfId="3233" xr:uid="{00000000-0005-0000-0000-0000F59D0000}"/>
    <cellStyle name="Normal 74 2 3 2 2 2" xfId="4923" xr:uid="{00000000-0005-0000-0000-0000F69D0000}"/>
    <cellStyle name="Normal 74 2 3 2 2 2 2" xfId="14996" xr:uid="{00000000-0005-0000-0000-0000F79D0000}"/>
    <cellStyle name="Normal 74 2 3 2 2 2 2 2" xfId="45318" xr:uid="{00000000-0005-0000-0000-0000F89D0000}"/>
    <cellStyle name="Normal 74 2 3 2 2 2 2 3" xfId="30094" xr:uid="{00000000-0005-0000-0000-0000F99D0000}"/>
    <cellStyle name="Normal 74 2 3 2 2 2 3" xfId="9976" xr:uid="{00000000-0005-0000-0000-0000FA9D0000}"/>
    <cellStyle name="Normal 74 2 3 2 2 2 3 2" xfId="40301" xr:uid="{00000000-0005-0000-0000-0000FB9D0000}"/>
    <cellStyle name="Normal 74 2 3 2 2 2 3 3" xfId="25077" xr:uid="{00000000-0005-0000-0000-0000FC9D0000}"/>
    <cellStyle name="Normal 74 2 3 2 2 2 4" xfId="35288" xr:uid="{00000000-0005-0000-0000-0000FD9D0000}"/>
    <cellStyle name="Normal 74 2 3 2 2 2 5" xfId="20064" xr:uid="{00000000-0005-0000-0000-0000FE9D0000}"/>
    <cellStyle name="Normal 74 2 3 2 2 3" xfId="6615" xr:uid="{00000000-0005-0000-0000-0000FF9D0000}"/>
    <cellStyle name="Normal 74 2 3 2 2 3 2" xfId="16667" xr:uid="{00000000-0005-0000-0000-0000009E0000}"/>
    <cellStyle name="Normal 74 2 3 2 2 3 2 2" xfId="46989" xr:uid="{00000000-0005-0000-0000-0000019E0000}"/>
    <cellStyle name="Normal 74 2 3 2 2 3 2 3" xfId="31765" xr:uid="{00000000-0005-0000-0000-0000029E0000}"/>
    <cellStyle name="Normal 74 2 3 2 2 3 3" xfId="11647" xr:uid="{00000000-0005-0000-0000-0000039E0000}"/>
    <cellStyle name="Normal 74 2 3 2 2 3 3 2" xfId="41972" xr:uid="{00000000-0005-0000-0000-0000049E0000}"/>
    <cellStyle name="Normal 74 2 3 2 2 3 3 3" xfId="26748" xr:uid="{00000000-0005-0000-0000-0000059E0000}"/>
    <cellStyle name="Normal 74 2 3 2 2 3 4" xfId="36959" xr:uid="{00000000-0005-0000-0000-0000069E0000}"/>
    <cellStyle name="Normal 74 2 3 2 2 3 5" xfId="21735" xr:uid="{00000000-0005-0000-0000-0000079E0000}"/>
    <cellStyle name="Normal 74 2 3 2 2 4" xfId="13325" xr:uid="{00000000-0005-0000-0000-0000089E0000}"/>
    <cellStyle name="Normal 74 2 3 2 2 4 2" xfId="43647" xr:uid="{00000000-0005-0000-0000-0000099E0000}"/>
    <cellStyle name="Normal 74 2 3 2 2 4 3" xfId="28423" xr:uid="{00000000-0005-0000-0000-00000A9E0000}"/>
    <cellStyle name="Normal 74 2 3 2 2 5" xfId="8304" xr:uid="{00000000-0005-0000-0000-00000B9E0000}"/>
    <cellStyle name="Normal 74 2 3 2 2 5 2" xfId="38630" xr:uid="{00000000-0005-0000-0000-00000C9E0000}"/>
    <cellStyle name="Normal 74 2 3 2 2 5 3" xfId="23406" xr:uid="{00000000-0005-0000-0000-00000D9E0000}"/>
    <cellStyle name="Normal 74 2 3 2 2 6" xfId="33618" xr:uid="{00000000-0005-0000-0000-00000E9E0000}"/>
    <cellStyle name="Normal 74 2 3 2 2 7" xfId="18393" xr:uid="{00000000-0005-0000-0000-00000F9E0000}"/>
    <cellStyle name="Normal 74 2 3 2 3" xfId="4086" xr:uid="{00000000-0005-0000-0000-0000109E0000}"/>
    <cellStyle name="Normal 74 2 3 2 3 2" xfId="14160" xr:uid="{00000000-0005-0000-0000-0000119E0000}"/>
    <cellStyle name="Normal 74 2 3 2 3 2 2" xfId="44482" xr:uid="{00000000-0005-0000-0000-0000129E0000}"/>
    <cellStyle name="Normal 74 2 3 2 3 2 3" xfId="29258" xr:uid="{00000000-0005-0000-0000-0000139E0000}"/>
    <cellStyle name="Normal 74 2 3 2 3 3" xfId="9140" xr:uid="{00000000-0005-0000-0000-0000149E0000}"/>
    <cellStyle name="Normal 74 2 3 2 3 3 2" xfId="39465" xr:uid="{00000000-0005-0000-0000-0000159E0000}"/>
    <cellStyle name="Normal 74 2 3 2 3 3 3" xfId="24241" xr:uid="{00000000-0005-0000-0000-0000169E0000}"/>
    <cellStyle name="Normal 74 2 3 2 3 4" xfId="34452" xr:uid="{00000000-0005-0000-0000-0000179E0000}"/>
    <cellStyle name="Normal 74 2 3 2 3 5" xfId="19228" xr:uid="{00000000-0005-0000-0000-0000189E0000}"/>
    <cellStyle name="Normal 74 2 3 2 4" xfId="5779" xr:uid="{00000000-0005-0000-0000-0000199E0000}"/>
    <cellStyle name="Normal 74 2 3 2 4 2" xfId="15831" xr:uid="{00000000-0005-0000-0000-00001A9E0000}"/>
    <cellStyle name="Normal 74 2 3 2 4 2 2" xfId="46153" xr:uid="{00000000-0005-0000-0000-00001B9E0000}"/>
    <cellStyle name="Normal 74 2 3 2 4 2 3" xfId="30929" xr:uid="{00000000-0005-0000-0000-00001C9E0000}"/>
    <cellStyle name="Normal 74 2 3 2 4 3" xfId="10811" xr:uid="{00000000-0005-0000-0000-00001D9E0000}"/>
    <cellStyle name="Normal 74 2 3 2 4 3 2" xfId="41136" xr:uid="{00000000-0005-0000-0000-00001E9E0000}"/>
    <cellStyle name="Normal 74 2 3 2 4 3 3" xfId="25912" xr:uid="{00000000-0005-0000-0000-00001F9E0000}"/>
    <cellStyle name="Normal 74 2 3 2 4 4" xfId="36123" xr:uid="{00000000-0005-0000-0000-0000209E0000}"/>
    <cellStyle name="Normal 74 2 3 2 4 5" xfId="20899" xr:uid="{00000000-0005-0000-0000-0000219E0000}"/>
    <cellStyle name="Normal 74 2 3 2 5" xfId="12489" xr:uid="{00000000-0005-0000-0000-0000229E0000}"/>
    <cellStyle name="Normal 74 2 3 2 5 2" xfId="42811" xr:uid="{00000000-0005-0000-0000-0000239E0000}"/>
    <cellStyle name="Normal 74 2 3 2 5 3" xfId="27587" xr:uid="{00000000-0005-0000-0000-0000249E0000}"/>
    <cellStyle name="Normal 74 2 3 2 6" xfId="7468" xr:uid="{00000000-0005-0000-0000-0000259E0000}"/>
    <cellStyle name="Normal 74 2 3 2 6 2" xfId="37794" xr:uid="{00000000-0005-0000-0000-0000269E0000}"/>
    <cellStyle name="Normal 74 2 3 2 6 3" xfId="22570" xr:uid="{00000000-0005-0000-0000-0000279E0000}"/>
    <cellStyle name="Normal 74 2 3 2 7" xfId="32782" xr:uid="{00000000-0005-0000-0000-0000289E0000}"/>
    <cellStyle name="Normal 74 2 3 2 8" xfId="17557" xr:uid="{00000000-0005-0000-0000-0000299E0000}"/>
    <cellStyle name="Normal 74 2 3 3" xfId="2815" xr:uid="{00000000-0005-0000-0000-00002A9E0000}"/>
    <cellStyle name="Normal 74 2 3 3 2" xfId="4505" xr:uid="{00000000-0005-0000-0000-00002B9E0000}"/>
    <cellStyle name="Normal 74 2 3 3 2 2" xfId="14578" xr:uid="{00000000-0005-0000-0000-00002C9E0000}"/>
    <cellStyle name="Normal 74 2 3 3 2 2 2" xfId="44900" xr:uid="{00000000-0005-0000-0000-00002D9E0000}"/>
    <cellStyle name="Normal 74 2 3 3 2 2 3" xfId="29676" xr:uid="{00000000-0005-0000-0000-00002E9E0000}"/>
    <cellStyle name="Normal 74 2 3 3 2 3" xfId="9558" xr:uid="{00000000-0005-0000-0000-00002F9E0000}"/>
    <cellStyle name="Normal 74 2 3 3 2 3 2" xfId="39883" xr:uid="{00000000-0005-0000-0000-0000309E0000}"/>
    <cellStyle name="Normal 74 2 3 3 2 3 3" xfId="24659" xr:uid="{00000000-0005-0000-0000-0000319E0000}"/>
    <cellStyle name="Normal 74 2 3 3 2 4" xfId="34870" xr:uid="{00000000-0005-0000-0000-0000329E0000}"/>
    <cellStyle name="Normal 74 2 3 3 2 5" xfId="19646" xr:uid="{00000000-0005-0000-0000-0000339E0000}"/>
    <cellStyle name="Normal 74 2 3 3 3" xfId="6197" xr:uid="{00000000-0005-0000-0000-0000349E0000}"/>
    <cellStyle name="Normal 74 2 3 3 3 2" xfId="16249" xr:uid="{00000000-0005-0000-0000-0000359E0000}"/>
    <cellStyle name="Normal 74 2 3 3 3 2 2" xfId="46571" xr:uid="{00000000-0005-0000-0000-0000369E0000}"/>
    <cellStyle name="Normal 74 2 3 3 3 2 3" xfId="31347" xr:uid="{00000000-0005-0000-0000-0000379E0000}"/>
    <cellStyle name="Normal 74 2 3 3 3 3" xfId="11229" xr:uid="{00000000-0005-0000-0000-0000389E0000}"/>
    <cellStyle name="Normal 74 2 3 3 3 3 2" xfId="41554" xr:uid="{00000000-0005-0000-0000-0000399E0000}"/>
    <cellStyle name="Normal 74 2 3 3 3 3 3" xfId="26330" xr:uid="{00000000-0005-0000-0000-00003A9E0000}"/>
    <cellStyle name="Normal 74 2 3 3 3 4" xfId="36541" xr:uid="{00000000-0005-0000-0000-00003B9E0000}"/>
    <cellStyle name="Normal 74 2 3 3 3 5" xfId="21317" xr:uid="{00000000-0005-0000-0000-00003C9E0000}"/>
    <cellStyle name="Normal 74 2 3 3 4" xfId="12907" xr:uid="{00000000-0005-0000-0000-00003D9E0000}"/>
    <cellStyle name="Normal 74 2 3 3 4 2" xfId="43229" xr:uid="{00000000-0005-0000-0000-00003E9E0000}"/>
    <cellStyle name="Normal 74 2 3 3 4 3" xfId="28005" xr:uid="{00000000-0005-0000-0000-00003F9E0000}"/>
    <cellStyle name="Normal 74 2 3 3 5" xfId="7886" xr:uid="{00000000-0005-0000-0000-0000409E0000}"/>
    <cellStyle name="Normal 74 2 3 3 5 2" xfId="38212" xr:uid="{00000000-0005-0000-0000-0000419E0000}"/>
    <cellStyle name="Normal 74 2 3 3 5 3" xfId="22988" xr:uid="{00000000-0005-0000-0000-0000429E0000}"/>
    <cellStyle name="Normal 74 2 3 3 6" xfId="33200" xr:uid="{00000000-0005-0000-0000-0000439E0000}"/>
    <cellStyle name="Normal 74 2 3 3 7" xfId="17975" xr:uid="{00000000-0005-0000-0000-0000449E0000}"/>
    <cellStyle name="Normal 74 2 3 4" xfId="3668" xr:uid="{00000000-0005-0000-0000-0000459E0000}"/>
    <cellStyle name="Normal 74 2 3 4 2" xfId="13742" xr:uid="{00000000-0005-0000-0000-0000469E0000}"/>
    <cellStyle name="Normal 74 2 3 4 2 2" xfId="44064" xr:uid="{00000000-0005-0000-0000-0000479E0000}"/>
    <cellStyle name="Normal 74 2 3 4 2 3" xfId="28840" xr:uid="{00000000-0005-0000-0000-0000489E0000}"/>
    <cellStyle name="Normal 74 2 3 4 3" xfId="8722" xr:uid="{00000000-0005-0000-0000-0000499E0000}"/>
    <cellStyle name="Normal 74 2 3 4 3 2" xfId="39047" xr:uid="{00000000-0005-0000-0000-00004A9E0000}"/>
    <cellStyle name="Normal 74 2 3 4 3 3" xfId="23823" xr:uid="{00000000-0005-0000-0000-00004B9E0000}"/>
    <cellStyle name="Normal 74 2 3 4 4" xfId="34034" xr:uid="{00000000-0005-0000-0000-00004C9E0000}"/>
    <cellStyle name="Normal 74 2 3 4 5" xfId="18810" xr:uid="{00000000-0005-0000-0000-00004D9E0000}"/>
    <cellStyle name="Normal 74 2 3 5" xfId="5361" xr:uid="{00000000-0005-0000-0000-00004E9E0000}"/>
    <cellStyle name="Normal 74 2 3 5 2" xfId="15413" xr:uid="{00000000-0005-0000-0000-00004F9E0000}"/>
    <cellStyle name="Normal 74 2 3 5 2 2" xfId="45735" xr:uid="{00000000-0005-0000-0000-0000509E0000}"/>
    <cellStyle name="Normal 74 2 3 5 2 3" xfId="30511" xr:uid="{00000000-0005-0000-0000-0000519E0000}"/>
    <cellStyle name="Normal 74 2 3 5 3" xfId="10393" xr:uid="{00000000-0005-0000-0000-0000529E0000}"/>
    <cellStyle name="Normal 74 2 3 5 3 2" xfId="40718" xr:uid="{00000000-0005-0000-0000-0000539E0000}"/>
    <cellStyle name="Normal 74 2 3 5 3 3" xfId="25494" xr:uid="{00000000-0005-0000-0000-0000549E0000}"/>
    <cellStyle name="Normal 74 2 3 5 4" xfId="35705" xr:uid="{00000000-0005-0000-0000-0000559E0000}"/>
    <cellStyle name="Normal 74 2 3 5 5" xfId="20481" xr:uid="{00000000-0005-0000-0000-0000569E0000}"/>
    <cellStyle name="Normal 74 2 3 6" xfId="12071" xr:uid="{00000000-0005-0000-0000-0000579E0000}"/>
    <cellStyle name="Normal 74 2 3 6 2" xfId="42393" xr:uid="{00000000-0005-0000-0000-0000589E0000}"/>
    <cellStyle name="Normal 74 2 3 6 3" xfId="27169" xr:uid="{00000000-0005-0000-0000-0000599E0000}"/>
    <cellStyle name="Normal 74 2 3 7" xfId="7050" xr:uid="{00000000-0005-0000-0000-00005A9E0000}"/>
    <cellStyle name="Normal 74 2 3 7 2" xfId="37376" xr:uid="{00000000-0005-0000-0000-00005B9E0000}"/>
    <cellStyle name="Normal 74 2 3 7 3" xfId="22152" xr:uid="{00000000-0005-0000-0000-00005C9E0000}"/>
    <cellStyle name="Normal 74 2 3 8" xfId="32364" xr:uid="{00000000-0005-0000-0000-00005D9E0000}"/>
    <cellStyle name="Normal 74 2 3 9" xfId="17139" xr:uid="{00000000-0005-0000-0000-00005E9E0000}"/>
    <cellStyle name="Normal 74 2 4" xfId="2186" xr:uid="{00000000-0005-0000-0000-00005F9E0000}"/>
    <cellStyle name="Normal 74 2 4 2" xfId="3025" xr:uid="{00000000-0005-0000-0000-0000609E0000}"/>
    <cellStyle name="Normal 74 2 4 2 2" xfId="4715" xr:uid="{00000000-0005-0000-0000-0000619E0000}"/>
    <cellStyle name="Normal 74 2 4 2 2 2" xfId="14788" xr:uid="{00000000-0005-0000-0000-0000629E0000}"/>
    <cellStyle name="Normal 74 2 4 2 2 2 2" xfId="45110" xr:uid="{00000000-0005-0000-0000-0000639E0000}"/>
    <cellStyle name="Normal 74 2 4 2 2 2 3" xfId="29886" xr:uid="{00000000-0005-0000-0000-0000649E0000}"/>
    <cellStyle name="Normal 74 2 4 2 2 3" xfId="9768" xr:uid="{00000000-0005-0000-0000-0000659E0000}"/>
    <cellStyle name="Normal 74 2 4 2 2 3 2" xfId="40093" xr:uid="{00000000-0005-0000-0000-0000669E0000}"/>
    <cellStyle name="Normal 74 2 4 2 2 3 3" xfId="24869" xr:uid="{00000000-0005-0000-0000-0000679E0000}"/>
    <cellStyle name="Normal 74 2 4 2 2 4" xfId="35080" xr:uid="{00000000-0005-0000-0000-0000689E0000}"/>
    <cellStyle name="Normal 74 2 4 2 2 5" xfId="19856" xr:uid="{00000000-0005-0000-0000-0000699E0000}"/>
    <cellStyle name="Normal 74 2 4 2 3" xfId="6407" xr:uid="{00000000-0005-0000-0000-00006A9E0000}"/>
    <cellStyle name="Normal 74 2 4 2 3 2" xfId="16459" xr:uid="{00000000-0005-0000-0000-00006B9E0000}"/>
    <cellStyle name="Normal 74 2 4 2 3 2 2" xfId="46781" xr:uid="{00000000-0005-0000-0000-00006C9E0000}"/>
    <cellStyle name="Normal 74 2 4 2 3 2 3" xfId="31557" xr:uid="{00000000-0005-0000-0000-00006D9E0000}"/>
    <cellStyle name="Normal 74 2 4 2 3 3" xfId="11439" xr:uid="{00000000-0005-0000-0000-00006E9E0000}"/>
    <cellStyle name="Normal 74 2 4 2 3 3 2" xfId="41764" xr:uid="{00000000-0005-0000-0000-00006F9E0000}"/>
    <cellStyle name="Normal 74 2 4 2 3 3 3" xfId="26540" xr:uid="{00000000-0005-0000-0000-0000709E0000}"/>
    <cellStyle name="Normal 74 2 4 2 3 4" xfId="36751" xr:uid="{00000000-0005-0000-0000-0000719E0000}"/>
    <cellStyle name="Normal 74 2 4 2 3 5" xfId="21527" xr:uid="{00000000-0005-0000-0000-0000729E0000}"/>
    <cellStyle name="Normal 74 2 4 2 4" xfId="13117" xr:uid="{00000000-0005-0000-0000-0000739E0000}"/>
    <cellStyle name="Normal 74 2 4 2 4 2" xfId="43439" xr:uid="{00000000-0005-0000-0000-0000749E0000}"/>
    <cellStyle name="Normal 74 2 4 2 4 3" xfId="28215" xr:uid="{00000000-0005-0000-0000-0000759E0000}"/>
    <cellStyle name="Normal 74 2 4 2 5" xfId="8096" xr:uid="{00000000-0005-0000-0000-0000769E0000}"/>
    <cellStyle name="Normal 74 2 4 2 5 2" xfId="38422" xr:uid="{00000000-0005-0000-0000-0000779E0000}"/>
    <cellStyle name="Normal 74 2 4 2 5 3" xfId="23198" xr:uid="{00000000-0005-0000-0000-0000789E0000}"/>
    <cellStyle name="Normal 74 2 4 2 6" xfId="33410" xr:uid="{00000000-0005-0000-0000-0000799E0000}"/>
    <cellStyle name="Normal 74 2 4 2 7" xfId="18185" xr:uid="{00000000-0005-0000-0000-00007A9E0000}"/>
    <cellStyle name="Normal 74 2 4 3" xfId="3878" xr:uid="{00000000-0005-0000-0000-00007B9E0000}"/>
    <cellStyle name="Normal 74 2 4 3 2" xfId="13952" xr:uid="{00000000-0005-0000-0000-00007C9E0000}"/>
    <cellStyle name="Normal 74 2 4 3 2 2" xfId="44274" xr:uid="{00000000-0005-0000-0000-00007D9E0000}"/>
    <cellStyle name="Normal 74 2 4 3 2 3" xfId="29050" xr:uid="{00000000-0005-0000-0000-00007E9E0000}"/>
    <cellStyle name="Normal 74 2 4 3 3" xfId="8932" xr:uid="{00000000-0005-0000-0000-00007F9E0000}"/>
    <cellStyle name="Normal 74 2 4 3 3 2" xfId="39257" xr:uid="{00000000-0005-0000-0000-0000809E0000}"/>
    <cellStyle name="Normal 74 2 4 3 3 3" xfId="24033" xr:uid="{00000000-0005-0000-0000-0000819E0000}"/>
    <cellStyle name="Normal 74 2 4 3 4" xfId="34244" xr:uid="{00000000-0005-0000-0000-0000829E0000}"/>
    <cellStyle name="Normal 74 2 4 3 5" xfId="19020" xr:uid="{00000000-0005-0000-0000-0000839E0000}"/>
    <cellStyle name="Normal 74 2 4 4" xfId="5571" xr:uid="{00000000-0005-0000-0000-0000849E0000}"/>
    <cellStyle name="Normal 74 2 4 4 2" xfId="15623" xr:uid="{00000000-0005-0000-0000-0000859E0000}"/>
    <cellStyle name="Normal 74 2 4 4 2 2" xfId="45945" xr:uid="{00000000-0005-0000-0000-0000869E0000}"/>
    <cellStyle name="Normal 74 2 4 4 2 3" xfId="30721" xr:uid="{00000000-0005-0000-0000-0000879E0000}"/>
    <cellStyle name="Normal 74 2 4 4 3" xfId="10603" xr:uid="{00000000-0005-0000-0000-0000889E0000}"/>
    <cellStyle name="Normal 74 2 4 4 3 2" xfId="40928" xr:uid="{00000000-0005-0000-0000-0000899E0000}"/>
    <cellStyle name="Normal 74 2 4 4 3 3" xfId="25704" xr:uid="{00000000-0005-0000-0000-00008A9E0000}"/>
    <cellStyle name="Normal 74 2 4 4 4" xfId="35915" xr:uid="{00000000-0005-0000-0000-00008B9E0000}"/>
    <cellStyle name="Normal 74 2 4 4 5" xfId="20691" xr:uid="{00000000-0005-0000-0000-00008C9E0000}"/>
    <cellStyle name="Normal 74 2 4 5" xfId="12281" xr:uid="{00000000-0005-0000-0000-00008D9E0000}"/>
    <cellStyle name="Normal 74 2 4 5 2" xfId="42603" xr:uid="{00000000-0005-0000-0000-00008E9E0000}"/>
    <cellStyle name="Normal 74 2 4 5 3" xfId="27379" xr:uid="{00000000-0005-0000-0000-00008F9E0000}"/>
    <cellStyle name="Normal 74 2 4 6" xfId="7260" xr:uid="{00000000-0005-0000-0000-0000909E0000}"/>
    <cellStyle name="Normal 74 2 4 6 2" xfId="37586" xr:uid="{00000000-0005-0000-0000-0000919E0000}"/>
    <cellStyle name="Normal 74 2 4 6 3" xfId="22362" xr:uid="{00000000-0005-0000-0000-0000929E0000}"/>
    <cellStyle name="Normal 74 2 4 7" xfId="32574" xr:uid="{00000000-0005-0000-0000-0000939E0000}"/>
    <cellStyle name="Normal 74 2 4 8" xfId="17349" xr:uid="{00000000-0005-0000-0000-0000949E0000}"/>
    <cellStyle name="Normal 74 2 5" xfId="2607" xr:uid="{00000000-0005-0000-0000-0000959E0000}"/>
    <cellStyle name="Normal 74 2 5 2" xfId="4297" xr:uid="{00000000-0005-0000-0000-0000969E0000}"/>
    <cellStyle name="Normal 74 2 5 2 2" xfId="14370" xr:uid="{00000000-0005-0000-0000-0000979E0000}"/>
    <cellStyle name="Normal 74 2 5 2 2 2" xfId="44692" xr:uid="{00000000-0005-0000-0000-0000989E0000}"/>
    <cellStyle name="Normal 74 2 5 2 2 3" xfId="29468" xr:uid="{00000000-0005-0000-0000-0000999E0000}"/>
    <cellStyle name="Normal 74 2 5 2 3" xfId="9350" xr:uid="{00000000-0005-0000-0000-00009A9E0000}"/>
    <cellStyle name="Normal 74 2 5 2 3 2" xfId="39675" xr:uid="{00000000-0005-0000-0000-00009B9E0000}"/>
    <cellStyle name="Normal 74 2 5 2 3 3" xfId="24451" xr:uid="{00000000-0005-0000-0000-00009C9E0000}"/>
    <cellStyle name="Normal 74 2 5 2 4" xfId="34662" xr:uid="{00000000-0005-0000-0000-00009D9E0000}"/>
    <cellStyle name="Normal 74 2 5 2 5" xfId="19438" xr:uid="{00000000-0005-0000-0000-00009E9E0000}"/>
    <cellStyle name="Normal 74 2 5 3" xfId="5989" xr:uid="{00000000-0005-0000-0000-00009F9E0000}"/>
    <cellStyle name="Normal 74 2 5 3 2" xfId="16041" xr:uid="{00000000-0005-0000-0000-0000A09E0000}"/>
    <cellStyle name="Normal 74 2 5 3 2 2" xfId="46363" xr:uid="{00000000-0005-0000-0000-0000A19E0000}"/>
    <cellStyle name="Normal 74 2 5 3 2 3" xfId="31139" xr:uid="{00000000-0005-0000-0000-0000A29E0000}"/>
    <cellStyle name="Normal 74 2 5 3 3" xfId="11021" xr:uid="{00000000-0005-0000-0000-0000A39E0000}"/>
    <cellStyle name="Normal 74 2 5 3 3 2" xfId="41346" xr:uid="{00000000-0005-0000-0000-0000A49E0000}"/>
    <cellStyle name="Normal 74 2 5 3 3 3" xfId="26122" xr:uid="{00000000-0005-0000-0000-0000A59E0000}"/>
    <cellStyle name="Normal 74 2 5 3 4" xfId="36333" xr:uid="{00000000-0005-0000-0000-0000A69E0000}"/>
    <cellStyle name="Normal 74 2 5 3 5" xfId="21109" xr:uid="{00000000-0005-0000-0000-0000A79E0000}"/>
    <cellStyle name="Normal 74 2 5 4" xfId="12699" xr:uid="{00000000-0005-0000-0000-0000A89E0000}"/>
    <cellStyle name="Normal 74 2 5 4 2" xfId="43021" xr:uid="{00000000-0005-0000-0000-0000A99E0000}"/>
    <cellStyle name="Normal 74 2 5 4 3" xfId="27797" xr:uid="{00000000-0005-0000-0000-0000AA9E0000}"/>
    <cellStyle name="Normal 74 2 5 5" xfId="7678" xr:uid="{00000000-0005-0000-0000-0000AB9E0000}"/>
    <cellStyle name="Normal 74 2 5 5 2" xfId="38004" xr:uid="{00000000-0005-0000-0000-0000AC9E0000}"/>
    <cellStyle name="Normal 74 2 5 5 3" xfId="22780" xr:uid="{00000000-0005-0000-0000-0000AD9E0000}"/>
    <cellStyle name="Normal 74 2 5 6" xfId="32992" xr:uid="{00000000-0005-0000-0000-0000AE9E0000}"/>
    <cellStyle name="Normal 74 2 5 7" xfId="17767" xr:uid="{00000000-0005-0000-0000-0000AF9E0000}"/>
    <cellStyle name="Normal 74 2 6" xfId="3460" xr:uid="{00000000-0005-0000-0000-0000B09E0000}"/>
    <cellStyle name="Normal 74 2 6 2" xfId="13534" xr:uid="{00000000-0005-0000-0000-0000B19E0000}"/>
    <cellStyle name="Normal 74 2 6 2 2" xfId="43856" xr:uid="{00000000-0005-0000-0000-0000B29E0000}"/>
    <cellStyle name="Normal 74 2 6 2 3" xfId="28632" xr:uid="{00000000-0005-0000-0000-0000B39E0000}"/>
    <cellStyle name="Normal 74 2 6 3" xfId="8514" xr:uid="{00000000-0005-0000-0000-0000B49E0000}"/>
    <cellStyle name="Normal 74 2 6 3 2" xfId="38839" xr:uid="{00000000-0005-0000-0000-0000B59E0000}"/>
    <cellStyle name="Normal 74 2 6 3 3" xfId="23615" xr:uid="{00000000-0005-0000-0000-0000B69E0000}"/>
    <cellStyle name="Normal 74 2 6 4" xfId="33826" xr:uid="{00000000-0005-0000-0000-0000B79E0000}"/>
    <cellStyle name="Normal 74 2 6 5" xfId="18602" xr:uid="{00000000-0005-0000-0000-0000B89E0000}"/>
    <cellStyle name="Normal 74 2 7" xfId="5153" xr:uid="{00000000-0005-0000-0000-0000B99E0000}"/>
    <cellStyle name="Normal 74 2 7 2" xfId="15205" xr:uid="{00000000-0005-0000-0000-0000BA9E0000}"/>
    <cellStyle name="Normal 74 2 7 2 2" xfId="45527" xr:uid="{00000000-0005-0000-0000-0000BB9E0000}"/>
    <cellStyle name="Normal 74 2 7 2 3" xfId="30303" xr:uid="{00000000-0005-0000-0000-0000BC9E0000}"/>
    <cellStyle name="Normal 74 2 7 3" xfId="10185" xr:uid="{00000000-0005-0000-0000-0000BD9E0000}"/>
    <cellStyle name="Normal 74 2 7 3 2" xfId="40510" xr:uid="{00000000-0005-0000-0000-0000BE9E0000}"/>
    <cellStyle name="Normal 74 2 7 3 3" xfId="25286" xr:uid="{00000000-0005-0000-0000-0000BF9E0000}"/>
    <cellStyle name="Normal 74 2 7 4" xfId="35497" xr:uid="{00000000-0005-0000-0000-0000C09E0000}"/>
    <cellStyle name="Normal 74 2 7 5" xfId="20273" xr:uid="{00000000-0005-0000-0000-0000C19E0000}"/>
    <cellStyle name="Normal 74 2 8" xfId="11863" xr:uid="{00000000-0005-0000-0000-0000C29E0000}"/>
    <cellStyle name="Normal 74 2 8 2" xfId="42185" xr:uid="{00000000-0005-0000-0000-0000C39E0000}"/>
    <cellStyle name="Normal 74 2 8 3" xfId="26961" xr:uid="{00000000-0005-0000-0000-0000C49E0000}"/>
    <cellStyle name="Normal 74 2 9" xfId="6842" xr:uid="{00000000-0005-0000-0000-0000C59E0000}"/>
    <cellStyle name="Normal 74 2 9 2" xfId="37168" xr:uid="{00000000-0005-0000-0000-0000C69E0000}"/>
    <cellStyle name="Normal 74 2 9 3" xfId="21944" xr:uid="{00000000-0005-0000-0000-0000C79E0000}"/>
    <cellStyle name="Normal 74 3" xfId="1806" xr:uid="{00000000-0005-0000-0000-0000C89E0000}"/>
    <cellStyle name="Normal 74 3 10" xfId="16983" xr:uid="{00000000-0005-0000-0000-0000C99E0000}"/>
    <cellStyle name="Normal 74 3 2" xfId="2025" xr:uid="{00000000-0005-0000-0000-0000CA9E0000}"/>
    <cellStyle name="Normal 74 3 2 2" xfId="2446" xr:uid="{00000000-0005-0000-0000-0000CB9E0000}"/>
    <cellStyle name="Normal 74 3 2 2 2" xfId="3285" xr:uid="{00000000-0005-0000-0000-0000CC9E0000}"/>
    <cellStyle name="Normal 74 3 2 2 2 2" xfId="4975" xr:uid="{00000000-0005-0000-0000-0000CD9E0000}"/>
    <cellStyle name="Normal 74 3 2 2 2 2 2" xfId="15048" xr:uid="{00000000-0005-0000-0000-0000CE9E0000}"/>
    <cellStyle name="Normal 74 3 2 2 2 2 2 2" xfId="45370" xr:uid="{00000000-0005-0000-0000-0000CF9E0000}"/>
    <cellStyle name="Normal 74 3 2 2 2 2 2 3" xfId="30146" xr:uid="{00000000-0005-0000-0000-0000D09E0000}"/>
    <cellStyle name="Normal 74 3 2 2 2 2 3" xfId="10028" xr:uid="{00000000-0005-0000-0000-0000D19E0000}"/>
    <cellStyle name="Normal 74 3 2 2 2 2 3 2" xfId="40353" xr:uid="{00000000-0005-0000-0000-0000D29E0000}"/>
    <cellStyle name="Normal 74 3 2 2 2 2 3 3" xfId="25129" xr:uid="{00000000-0005-0000-0000-0000D39E0000}"/>
    <cellStyle name="Normal 74 3 2 2 2 2 4" xfId="35340" xr:uid="{00000000-0005-0000-0000-0000D49E0000}"/>
    <cellStyle name="Normal 74 3 2 2 2 2 5" xfId="20116" xr:uid="{00000000-0005-0000-0000-0000D59E0000}"/>
    <cellStyle name="Normal 74 3 2 2 2 3" xfId="6667" xr:uid="{00000000-0005-0000-0000-0000D69E0000}"/>
    <cellStyle name="Normal 74 3 2 2 2 3 2" xfId="16719" xr:uid="{00000000-0005-0000-0000-0000D79E0000}"/>
    <cellStyle name="Normal 74 3 2 2 2 3 2 2" xfId="47041" xr:uid="{00000000-0005-0000-0000-0000D89E0000}"/>
    <cellStyle name="Normal 74 3 2 2 2 3 2 3" xfId="31817" xr:uid="{00000000-0005-0000-0000-0000D99E0000}"/>
    <cellStyle name="Normal 74 3 2 2 2 3 3" xfId="11699" xr:uid="{00000000-0005-0000-0000-0000DA9E0000}"/>
    <cellStyle name="Normal 74 3 2 2 2 3 3 2" xfId="42024" xr:uid="{00000000-0005-0000-0000-0000DB9E0000}"/>
    <cellStyle name="Normal 74 3 2 2 2 3 3 3" xfId="26800" xr:uid="{00000000-0005-0000-0000-0000DC9E0000}"/>
    <cellStyle name="Normal 74 3 2 2 2 3 4" xfId="37011" xr:uid="{00000000-0005-0000-0000-0000DD9E0000}"/>
    <cellStyle name="Normal 74 3 2 2 2 3 5" xfId="21787" xr:uid="{00000000-0005-0000-0000-0000DE9E0000}"/>
    <cellStyle name="Normal 74 3 2 2 2 4" xfId="13377" xr:uid="{00000000-0005-0000-0000-0000DF9E0000}"/>
    <cellStyle name="Normal 74 3 2 2 2 4 2" xfId="43699" xr:uid="{00000000-0005-0000-0000-0000E09E0000}"/>
    <cellStyle name="Normal 74 3 2 2 2 4 3" xfId="28475" xr:uid="{00000000-0005-0000-0000-0000E19E0000}"/>
    <cellStyle name="Normal 74 3 2 2 2 5" xfId="8356" xr:uid="{00000000-0005-0000-0000-0000E29E0000}"/>
    <cellStyle name="Normal 74 3 2 2 2 5 2" xfId="38682" xr:uid="{00000000-0005-0000-0000-0000E39E0000}"/>
    <cellStyle name="Normal 74 3 2 2 2 5 3" xfId="23458" xr:uid="{00000000-0005-0000-0000-0000E49E0000}"/>
    <cellStyle name="Normal 74 3 2 2 2 6" xfId="33670" xr:uid="{00000000-0005-0000-0000-0000E59E0000}"/>
    <cellStyle name="Normal 74 3 2 2 2 7" xfId="18445" xr:uid="{00000000-0005-0000-0000-0000E69E0000}"/>
    <cellStyle name="Normal 74 3 2 2 3" xfId="4138" xr:uid="{00000000-0005-0000-0000-0000E79E0000}"/>
    <cellStyle name="Normal 74 3 2 2 3 2" xfId="14212" xr:uid="{00000000-0005-0000-0000-0000E89E0000}"/>
    <cellStyle name="Normal 74 3 2 2 3 2 2" xfId="44534" xr:uid="{00000000-0005-0000-0000-0000E99E0000}"/>
    <cellStyle name="Normal 74 3 2 2 3 2 3" xfId="29310" xr:uid="{00000000-0005-0000-0000-0000EA9E0000}"/>
    <cellStyle name="Normal 74 3 2 2 3 3" xfId="9192" xr:uid="{00000000-0005-0000-0000-0000EB9E0000}"/>
    <cellStyle name="Normal 74 3 2 2 3 3 2" xfId="39517" xr:uid="{00000000-0005-0000-0000-0000EC9E0000}"/>
    <cellStyle name="Normal 74 3 2 2 3 3 3" xfId="24293" xr:uid="{00000000-0005-0000-0000-0000ED9E0000}"/>
    <cellStyle name="Normal 74 3 2 2 3 4" xfId="34504" xr:uid="{00000000-0005-0000-0000-0000EE9E0000}"/>
    <cellStyle name="Normal 74 3 2 2 3 5" xfId="19280" xr:uid="{00000000-0005-0000-0000-0000EF9E0000}"/>
    <cellStyle name="Normal 74 3 2 2 4" xfId="5831" xr:uid="{00000000-0005-0000-0000-0000F09E0000}"/>
    <cellStyle name="Normal 74 3 2 2 4 2" xfId="15883" xr:uid="{00000000-0005-0000-0000-0000F19E0000}"/>
    <cellStyle name="Normal 74 3 2 2 4 2 2" xfId="46205" xr:uid="{00000000-0005-0000-0000-0000F29E0000}"/>
    <cellStyle name="Normal 74 3 2 2 4 2 3" xfId="30981" xr:uid="{00000000-0005-0000-0000-0000F39E0000}"/>
    <cellStyle name="Normal 74 3 2 2 4 3" xfId="10863" xr:uid="{00000000-0005-0000-0000-0000F49E0000}"/>
    <cellStyle name="Normal 74 3 2 2 4 3 2" xfId="41188" xr:uid="{00000000-0005-0000-0000-0000F59E0000}"/>
    <cellStyle name="Normal 74 3 2 2 4 3 3" xfId="25964" xr:uid="{00000000-0005-0000-0000-0000F69E0000}"/>
    <cellStyle name="Normal 74 3 2 2 4 4" xfId="36175" xr:uid="{00000000-0005-0000-0000-0000F79E0000}"/>
    <cellStyle name="Normal 74 3 2 2 4 5" xfId="20951" xr:uid="{00000000-0005-0000-0000-0000F89E0000}"/>
    <cellStyle name="Normal 74 3 2 2 5" xfId="12541" xr:uid="{00000000-0005-0000-0000-0000F99E0000}"/>
    <cellStyle name="Normal 74 3 2 2 5 2" xfId="42863" xr:uid="{00000000-0005-0000-0000-0000FA9E0000}"/>
    <cellStyle name="Normal 74 3 2 2 5 3" xfId="27639" xr:uid="{00000000-0005-0000-0000-0000FB9E0000}"/>
    <cellStyle name="Normal 74 3 2 2 6" xfId="7520" xr:uid="{00000000-0005-0000-0000-0000FC9E0000}"/>
    <cellStyle name="Normal 74 3 2 2 6 2" xfId="37846" xr:uid="{00000000-0005-0000-0000-0000FD9E0000}"/>
    <cellStyle name="Normal 74 3 2 2 6 3" xfId="22622" xr:uid="{00000000-0005-0000-0000-0000FE9E0000}"/>
    <cellStyle name="Normal 74 3 2 2 7" xfId="32834" xr:uid="{00000000-0005-0000-0000-0000FF9E0000}"/>
    <cellStyle name="Normal 74 3 2 2 8" xfId="17609" xr:uid="{00000000-0005-0000-0000-0000009F0000}"/>
    <cellStyle name="Normal 74 3 2 3" xfId="2867" xr:uid="{00000000-0005-0000-0000-0000019F0000}"/>
    <cellStyle name="Normal 74 3 2 3 2" xfId="4557" xr:uid="{00000000-0005-0000-0000-0000029F0000}"/>
    <cellStyle name="Normal 74 3 2 3 2 2" xfId="14630" xr:uid="{00000000-0005-0000-0000-0000039F0000}"/>
    <cellStyle name="Normal 74 3 2 3 2 2 2" xfId="44952" xr:uid="{00000000-0005-0000-0000-0000049F0000}"/>
    <cellStyle name="Normal 74 3 2 3 2 2 3" xfId="29728" xr:uid="{00000000-0005-0000-0000-0000059F0000}"/>
    <cellStyle name="Normal 74 3 2 3 2 3" xfId="9610" xr:uid="{00000000-0005-0000-0000-0000069F0000}"/>
    <cellStyle name="Normal 74 3 2 3 2 3 2" xfId="39935" xr:uid="{00000000-0005-0000-0000-0000079F0000}"/>
    <cellStyle name="Normal 74 3 2 3 2 3 3" xfId="24711" xr:uid="{00000000-0005-0000-0000-0000089F0000}"/>
    <cellStyle name="Normal 74 3 2 3 2 4" xfId="34922" xr:uid="{00000000-0005-0000-0000-0000099F0000}"/>
    <cellStyle name="Normal 74 3 2 3 2 5" xfId="19698" xr:uid="{00000000-0005-0000-0000-00000A9F0000}"/>
    <cellStyle name="Normal 74 3 2 3 3" xfId="6249" xr:uid="{00000000-0005-0000-0000-00000B9F0000}"/>
    <cellStyle name="Normal 74 3 2 3 3 2" xfId="16301" xr:uid="{00000000-0005-0000-0000-00000C9F0000}"/>
    <cellStyle name="Normal 74 3 2 3 3 2 2" xfId="46623" xr:uid="{00000000-0005-0000-0000-00000D9F0000}"/>
    <cellStyle name="Normal 74 3 2 3 3 2 3" xfId="31399" xr:uid="{00000000-0005-0000-0000-00000E9F0000}"/>
    <cellStyle name="Normal 74 3 2 3 3 3" xfId="11281" xr:uid="{00000000-0005-0000-0000-00000F9F0000}"/>
    <cellStyle name="Normal 74 3 2 3 3 3 2" xfId="41606" xr:uid="{00000000-0005-0000-0000-0000109F0000}"/>
    <cellStyle name="Normal 74 3 2 3 3 3 3" xfId="26382" xr:uid="{00000000-0005-0000-0000-0000119F0000}"/>
    <cellStyle name="Normal 74 3 2 3 3 4" xfId="36593" xr:uid="{00000000-0005-0000-0000-0000129F0000}"/>
    <cellStyle name="Normal 74 3 2 3 3 5" xfId="21369" xr:uid="{00000000-0005-0000-0000-0000139F0000}"/>
    <cellStyle name="Normal 74 3 2 3 4" xfId="12959" xr:uid="{00000000-0005-0000-0000-0000149F0000}"/>
    <cellStyle name="Normal 74 3 2 3 4 2" xfId="43281" xr:uid="{00000000-0005-0000-0000-0000159F0000}"/>
    <cellStyle name="Normal 74 3 2 3 4 3" xfId="28057" xr:uid="{00000000-0005-0000-0000-0000169F0000}"/>
    <cellStyle name="Normal 74 3 2 3 5" xfId="7938" xr:uid="{00000000-0005-0000-0000-0000179F0000}"/>
    <cellStyle name="Normal 74 3 2 3 5 2" xfId="38264" xr:uid="{00000000-0005-0000-0000-0000189F0000}"/>
    <cellStyle name="Normal 74 3 2 3 5 3" xfId="23040" xr:uid="{00000000-0005-0000-0000-0000199F0000}"/>
    <cellStyle name="Normal 74 3 2 3 6" xfId="33252" xr:uid="{00000000-0005-0000-0000-00001A9F0000}"/>
    <cellStyle name="Normal 74 3 2 3 7" xfId="18027" xr:uid="{00000000-0005-0000-0000-00001B9F0000}"/>
    <cellStyle name="Normal 74 3 2 4" xfId="3720" xr:uid="{00000000-0005-0000-0000-00001C9F0000}"/>
    <cellStyle name="Normal 74 3 2 4 2" xfId="13794" xr:uid="{00000000-0005-0000-0000-00001D9F0000}"/>
    <cellStyle name="Normal 74 3 2 4 2 2" xfId="44116" xr:uid="{00000000-0005-0000-0000-00001E9F0000}"/>
    <cellStyle name="Normal 74 3 2 4 2 3" xfId="28892" xr:uid="{00000000-0005-0000-0000-00001F9F0000}"/>
    <cellStyle name="Normal 74 3 2 4 3" xfId="8774" xr:uid="{00000000-0005-0000-0000-0000209F0000}"/>
    <cellStyle name="Normal 74 3 2 4 3 2" xfId="39099" xr:uid="{00000000-0005-0000-0000-0000219F0000}"/>
    <cellStyle name="Normal 74 3 2 4 3 3" xfId="23875" xr:uid="{00000000-0005-0000-0000-0000229F0000}"/>
    <cellStyle name="Normal 74 3 2 4 4" xfId="34086" xr:uid="{00000000-0005-0000-0000-0000239F0000}"/>
    <cellStyle name="Normal 74 3 2 4 5" xfId="18862" xr:uid="{00000000-0005-0000-0000-0000249F0000}"/>
    <cellStyle name="Normal 74 3 2 5" xfId="5413" xr:uid="{00000000-0005-0000-0000-0000259F0000}"/>
    <cellStyle name="Normal 74 3 2 5 2" xfId="15465" xr:uid="{00000000-0005-0000-0000-0000269F0000}"/>
    <cellStyle name="Normal 74 3 2 5 2 2" xfId="45787" xr:uid="{00000000-0005-0000-0000-0000279F0000}"/>
    <cellStyle name="Normal 74 3 2 5 2 3" xfId="30563" xr:uid="{00000000-0005-0000-0000-0000289F0000}"/>
    <cellStyle name="Normal 74 3 2 5 3" xfId="10445" xr:uid="{00000000-0005-0000-0000-0000299F0000}"/>
    <cellStyle name="Normal 74 3 2 5 3 2" xfId="40770" xr:uid="{00000000-0005-0000-0000-00002A9F0000}"/>
    <cellStyle name="Normal 74 3 2 5 3 3" xfId="25546" xr:uid="{00000000-0005-0000-0000-00002B9F0000}"/>
    <cellStyle name="Normal 74 3 2 5 4" xfId="35757" xr:uid="{00000000-0005-0000-0000-00002C9F0000}"/>
    <cellStyle name="Normal 74 3 2 5 5" xfId="20533" xr:uid="{00000000-0005-0000-0000-00002D9F0000}"/>
    <cellStyle name="Normal 74 3 2 6" xfId="12123" xr:uid="{00000000-0005-0000-0000-00002E9F0000}"/>
    <cellStyle name="Normal 74 3 2 6 2" xfId="42445" xr:uid="{00000000-0005-0000-0000-00002F9F0000}"/>
    <cellStyle name="Normal 74 3 2 6 3" xfId="27221" xr:uid="{00000000-0005-0000-0000-0000309F0000}"/>
    <cellStyle name="Normal 74 3 2 7" xfId="7102" xr:uid="{00000000-0005-0000-0000-0000319F0000}"/>
    <cellStyle name="Normal 74 3 2 7 2" xfId="37428" xr:uid="{00000000-0005-0000-0000-0000329F0000}"/>
    <cellStyle name="Normal 74 3 2 7 3" xfId="22204" xr:uid="{00000000-0005-0000-0000-0000339F0000}"/>
    <cellStyle name="Normal 74 3 2 8" xfId="32416" xr:uid="{00000000-0005-0000-0000-0000349F0000}"/>
    <cellStyle name="Normal 74 3 2 9" xfId="17191" xr:uid="{00000000-0005-0000-0000-0000359F0000}"/>
    <cellStyle name="Normal 74 3 3" xfId="2238" xr:uid="{00000000-0005-0000-0000-0000369F0000}"/>
    <cellStyle name="Normal 74 3 3 2" xfId="3077" xr:uid="{00000000-0005-0000-0000-0000379F0000}"/>
    <cellStyle name="Normal 74 3 3 2 2" xfId="4767" xr:uid="{00000000-0005-0000-0000-0000389F0000}"/>
    <cellStyle name="Normal 74 3 3 2 2 2" xfId="14840" xr:uid="{00000000-0005-0000-0000-0000399F0000}"/>
    <cellStyle name="Normal 74 3 3 2 2 2 2" xfId="45162" xr:uid="{00000000-0005-0000-0000-00003A9F0000}"/>
    <cellStyle name="Normal 74 3 3 2 2 2 3" xfId="29938" xr:uid="{00000000-0005-0000-0000-00003B9F0000}"/>
    <cellStyle name="Normal 74 3 3 2 2 3" xfId="9820" xr:uid="{00000000-0005-0000-0000-00003C9F0000}"/>
    <cellStyle name="Normal 74 3 3 2 2 3 2" xfId="40145" xr:uid="{00000000-0005-0000-0000-00003D9F0000}"/>
    <cellStyle name="Normal 74 3 3 2 2 3 3" xfId="24921" xr:uid="{00000000-0005-0000-0000-00003E9F0000}"/>
    <cellStyle name="Normal 74 3 3 2 2 4" xfId="35132" xr:uid="{00000000-0005-0000-0000-00003F9F0000}"/>
    <cellStyle name="Normal 74 3 3 2 2 5" xfId="19908" xr:uid="{00000000-0005-0000-0000-0000409F0000}"/>
    <cellStyle name="Normal 74 3 3 2 3" xfId="6459" xr:uid="{00000000-0005-0000-0000-0000419F0000}"/>
    <cellStyle name="Normal 74 3 3 2 3 2" xfId="16511" xr:uid="{00000000-0005-0000-0000-0000429F0000}"/>
    <cellStyle name="Normal 74 3 3 2 3 2 2" xfId="46833" xr:uid="{00000000-0005-0000-0000-0000439F0000}"/>
    <cellStyle name="Normal 74 3 3 2 3 2 3" xfId="31609" xr:uid="{00000000-0005-0000-0000-0000449F0000}"/>
    <cellStyle name="Normal 74 3 3 2 3 3" xfId="11491" xr:uid="{00000000-0005-0000-0000-0000459F0000}"/>
    <cellStyle name="Normal 74 3 3 2 3 3 2" xfId="41816" xr:uid="{00000000-0005-0000-0000-0000469F0000}"/>
    <cellStyle name="Normal 74 3 3 2 3 3 3" xfId="26592" xr:uid="{00000000-0005-0000-0000-0000479F0000}"/>
    <cellStyle name="Normal 74 3 3 2 3 4" xfId="36803" xr:uid="{00000000-0005-0000-0000-0000489F0000}"/>
    <cellStyle name="Normal 74 3 3 2 3 5" xfId="21579" xr:uid="{00000000-0005-0000-0000-0000499F0000}"/>
    <cellStyle name="Normal 74 3 3 2 4" xfId="13169" xr:uid="{00000000-0005-0000-0000-00004A9F0000}"/>
    <cellStyle name="Normal 74 3 3 2 4 2" xfId="43491" xr:uid="{00000000-0005-0000-0000-00004B9F0000}"/>
    <cellStyle name="Normal 74 3 3 2 4 3" xfId="28267" xr:uid="{00000000-0005-0000-0000-00004C9F0000}"/>
    <cellStyle name="Normal 74 3 3 2 5" xfId="8148" xr:uid="{00000000-0005-0000-0000-00004D9F0000}"/>
    <cellStyle name="Normal 74 3 3 2 5 2" xfId="38474" xr:uid="{00000000-0005-0000-0000-00004E9F0000}"/>
    <cellStyle name="Normal 74 3 3 2 5 3" xfId="23250" xr:uid="{00000000-0005-0000-0000-00004F9F0000}"/>
    <cellStyle name="Normal 74 3 3 2 6" xfId="33462" xr:uid="{00000000-0005-0000-0000-0000509F0000}"/>
    <cellStyle name="Normal 74 3 3 2 7" xfId="18237" xr:uid="{00000000-0005-0000-0000-0000519F0000}"/>
    <cellStyle name="Normal 74 3 3 3" xfId="3930" xr:uid="{00000000-0005-0000-0000-0000529F0000}"/>
    <cellStyle name="Normal 74 3 3 3 2" xfId="14004" xr:uid="{00000000-0005-0000-0000-0000539F0000}"/>
    <cellStyle name="Normal 74 3 3 3 2 2" xfId="44326" xr:uid="{00000000-0005-0000-0000-0000549F0000}"/>
    <cellStyle name="Normal 74 3 3 3 2 3" xfId="29102" xr:uid="{00000000-0005-0000-0000-0000559F0000}"/>
    <cellStyle name="Normal 74 3 3 3 3" xfId="8984" xr:uid="{00000000-0005-0000-0000-0000569F0000}"/>
    <cellStyle name="Normal 74 3 3 3 3 2" xfId="39309" xr:uid="{00000000-0005-0000-0000-0000579F0000}"/>
    <cellStyle name="Normal 74 3 3 3 3 3" xfId="24085" xr:uid="{00000000-0005-0000-0000-0000589F0000}"/>
    <cellStyle name="Normal 74 3 3 3 4" xfId="34296" xr:uid="{00000000-0005-0000-0000-0000599F0000}"/>
    <cellStyle name="Normal 74 3 3 3 5" xfId="19072" xr:uid="{00000000-0005-0000-0000-00005A9F0000}"/>
    <cellStyle name="Normal 74 3 3 4" xfId="5623" xr:uid="{00000000-0005-0000-0000-00005B9F0000}"/>
    <cellStyle name="Normal 74 3 3 4 2" xfId="15675" xr:uid="{00000000-0005-0000-0000-00005C9F0000}"/>
    <cellStyle name="Normal 74 3 3 4 2 2" xfId="45997" xr:uid="{00000000-0005-0000-0000-00005D9F0000}"/>
    <cellStyle name="Normal 74 3 3 4 2 3" xfId="30773" xr:uid="{00000000-0005-0000-0000-00005E9F0000}"/>
    <cellStyle name="Normal 74 3 3 4 3" xfId="10655" xr:uid="{00000000-0005-0000-0000-00005F9F0000}"/>
    <cellStyle name="Normal 74 3 3 4 3 2" xfId="40980" xr:uid="{00000000-0005-0000-0000-0000609F0000}"/>
    <cellStyle name="Normal 74 3 3 4 3 3" xfId="25756" xr:uid="{00000000-0005-0000-0000-0000619F0000}"/>
    <cellStyle name="Normal 74 3 3 4 4" xfId="35967" xr:uid="{00000000-0005-0000-0000-0000629F0000}"/>
    <cellStyle name="Normal 74 3 3 4 5" xfId="20743" xr:uid="{00000000-0005-0000-0000-0000639F0000}"/>
    <cellStyle name="Normal 74 3 3 5" xfId="12333" xr:uid="{00000000-0005-0000-0000-0000649F0000}"/>
    <cellStyle name="Normal 74 3 3 5 2" xfId="42655" xr:uid="{00000000-0005-0000-0000-0000659F0000}"/>
    <cellStyle name="Normal 74 3 3 5 3" xfId="27431" xr:uid="{00000000-0005-0000-0000-0000669F0000}"/>
    <cellStyle name="Normal 74 3 3 6" xfId="7312" xr:uid="{00000000-0005-0000-0000-0000679F0000}"/>
    <cellStyle name="Normal 74 3 3 6 2" xfId="37638" xr:uid="{00000000-0005-0000-0000-0000689F0000}"/>
    <cellStyle name="Normal 74 3 3 6 3" xfId="22414" xr:uid="{00000000-0005-0000-0000-0000699F0000}"/>
    <cellStyle name="Normal 74 3 3 7" xfId="32626" xr:uid="{00000000-0005-0000-0000-00006A9F0000}"/>
    <cellStyle name="Normal 74 3 3 8" xfId="17401" xr:uid="{00000000-0005-0000-0000-00006B9F0000}"/>
    <cellStyle name="Normal 74 3 4" xfId="2659" xr:uid="{00000000-0005-0000-0000-00006C9F0000}"/>
    <cellStyle name="Normal 74 3 4 2" xfId="4349" xr:uid="{00000000-0005-0000-0000-00006D9F0000}"/>
    <cellStyle name="Normal 74 3 4 2 2" xfId="14422" xr:uid="{00000000-0005-0000-0000-00006E9F0000}"/>
    <cellStyle name="Normal 74 3 4 2 2 2" xfId="44744" xr:uid="{00000000-0005-0000-0000-00006F9F0000}"/>
    <cellStyle name="Normal 74 3 4 2 2 3" xfId="29520" xr:uid="{00000000-0005-0000-0000-0000709F0000}"/>
    <cellStyle name="Normal 74 3 4 2 3" xfId="9402" xr:uid="{00000000-0005-0000-0000-0000719F0000}"/>
    <cellStyle name="Normal 74 3 4 2 3 2" xfId="39727" xr:uid="{00000000-0005-0000-0000-0000729F0000}"/>
    <cellStyle name="Normal 74 3 4 2 3 3" xfId="24503" xr:uid="{00000000-0005-0000-0000-0000739F0000}"/>
    <cellStyle name="Normal 74 3 4 2 4" xfId="34714" xr:uid="{00000000-0005-0000-0000-0000749F0000}"/>
    <cellStyle name="Normal 74 3 4 2 5" xfId="19490" xr:uid="{00000000-0005-0000-0000-0000759F0000}"/>
    <cellStyle name="Normal 74 3 4 3" xfId="6041" xr:uid="{00000000-0005-0000-0000-0000769F0000}"/>
    <cellStyle name="Normal 74 3 4 3 2" xfId="16093" xr:uid="{00000000-0005-0000-0000-0000779F0000}"/>
    <cellStyle name="Normal 74 3 4 3 2 2" xfId="46415" xr:uid="{00000000-0005-0000-0000-0000789F0000}"/>
    <cellStyle name="Normal 74 3 4 3 2 3" xfId="31191" xr:uid="{00000000-0005-0000-0000-0000799F0000}"/>
    <cellStyle name="Normal 74 3 4 3 3" xfId="11073" xr:uid="{00000000-0005-0000-0000-00007A9F0000}"/>
    <cellStyle name="Normal 74 3 4 3 3 2" xfId="41398" xr:uid="{00000000-0005-0000-0000-00007B9F0000}"/>
    <cellStyle name="Normal 74 3 4 3 3 3" xfId="26174" xr:uid="{00000000-0005-0000-0000-00007C9F0000}"/>
    <cellStyle name="Normal 74 3 4 3 4" xfId="36385" xr:uid="{00000000-0005-0000-0000-00007D9F0000}"/>
    <cellStyle name="Normal 74 3 4 3 5" xfId="21161" xr:uid="{00000000-0005-0000-0000-00007E9F0000}"/>
    <cellStyle name="Normal 74 3 4 4" xfId="12751" xr:uid="{00000000-0005-0000-0000-00007F9F0000}"/>
    <cellStyle name="Normal 74 3 4 4 2" xfId="43073" xr:uid="{00000000-0005-0000-0000-0000809F0000}"/>
    <cellStyle name="Normal 74 3 4 4 3" xfId="27849" xr:uid="{00000000-0005-0000-0000-0000819F0000}"/>
    <cellStyle name="Normal 74 3 4 5" xfId="7730" xr:uid="{00000000-0005-0000-0000-0000829F0000}"/>
    <cellStyle name="Normal 74 3 4 5 2" xfId="38056" xr:uid="{00000000-0005-0000-0000-0000839F0000}"/>
    <cellStyle name="Normal 74 3 4 5 3" xfId="22832" xr:uid="{00000000-0005-0000-0000-0000849F0000}"/>
    <cellStyle name="Normal 74 3 4 6" xfId="33044" xr:uid="{00000000-0005-0000-0000-0000859F0000}"/>
    <cellStyle name="Normal 74 3 4 7" xfId="17819" xr:uid="{00000000-0005-0000-0000-0000869F0000}"/>
    <cellStyle name="Normal 74 3 5" xfId="3512" xr:uid="{00000000-0005-0000-0000-0000879F0000}"/>
    <cellStyle name="Normal 74 3 5 2" xfId="13586" xr:uid="{00000000-0005-0000-0000-0000889F0000}"/>
    <cellStyle name="Normal 74 3 5 2 2" xfId="43908" xr:uid="{00000000-0005-0000-0000-0000899F0000}"/>
    <cellStyle name="Normal 74 3 5 2 3" xfId="28684" xr:uid="{00000000-0005-0000-0000-00008A9F0000}"/>
    <cellStyle name="Normal 74 3 5 3" xfId="8566" xr:uid="{00000000-0005-0000-0000-00008B9F0000}"/>
    <cellStyle name="Normal 74 3 5 3 2" xfId="38891" xr:uid="{00000000-0005-0000-0000-00008C9F0000}"/>
    <cellStyle name="Normal 74 3 5 3 3" xfId="23667" xr:uid="{00000000-0005-0000-0000-00008D9F0000}"/>
    <cellStyle name="Normal 74 3 5 4" xfId="33878" xr:uid="{00000000-0005-0000-0000-00008E9F0000}"/>
    <cellStyle name="Normal 74 3 5 5" xfId="18654" xr:uid="{00000000-0005-0000-0000-00008F9F0000}"/>
    <cellStyle name="Normal 74 3 6" xfId="5205" xr:uid="{00000000-0005-0000-0000-0000909F0000}"/>
    <cellStyle name="Normal 74 3 6 2" xfId="15257" xr:uid="{00000000-0005-0000-0000-0000919F0000}"/>
    <cellStyle name="Normal 74 3 6 2 2" xfId="45579" xr:uid="{00000000-0005-0000-0000-0000929F0000}"/>
    <cellStyle name="Normal 74 3 6 2 3" xfId="30355" xr:uid="{00000000-0005-0000-0000-0000939F0000}"/>
    <cellStyle name="Normal 74 3 6 3" xfId="10237" xr:uid="{00000000-0005-0000-0000-0000949F0000}"/>
    <cellStyle name="Normal 74 3 6 3 2" xfId="40562" xr:uid="{00000000-0005-0000-0000-0000959F0000}"/>
    <cellStyle name="Normal 74 3 6 3 3" xfId="25338" xr:uid="{00000000-0005-0000-0000-0000969F0000}"/>
    <cellStyle name="Normal 74 3 6 4" xfId="35549" xr:uid="{00000000-0005-0000-0000-0000979F0000}"/>
    <cellStyle name="Normal 74 3 6 5" xfId="20325" xr:uid="{00000000-0005-0000-0000-0000989F0000}"/>
    <cellStyle name="Normal 74 3 7" xfId="11915" xr:uid="{00000000-0005-0000-0000-0000999F0000}"/>
    <cellStyle name="Normal 74 3 7 2" xfId="42237" xr:uid="{00000000-0005-0000-0000-00009A9F0000}"/>
    <cellStyle name="Normal 74 3 7 3" xfId="27013" xr:uid="{00000000-0005-0000-0000-00009B9F0000}"/>
    <cellStyle name="Normal 74 3 8" xfId="6894" xr:uid="{00000000-0005-0000-0000-00009C9F0000}"/>
    <cellStyle name="Normal 74 3 8 2" xfId="37220" xr:uid="{00000000-0005-0000-0000-00009D9F0000}"/>
    <cellStyle name="Normal 74 3 8 3" xfId="21996" xr:uid="{00000000-0005-0000-0000-00009E9F0000}"/>
    <cellStyle name="Normal 74 3 9" xfId="32209" xr:uid="{00000000-0005-0000-0000-00009F9F0000}"/>
    <cellStyle name="Normal 74 4" xfId="1919" xr:uid="{00000000-0005-0000-0000-0000A09F0000}"/>
    <cellStyle name="Normal 74 4 2" xfId="2342" xr:uid="{00000000-0005-0000-0000-0000A19F0000}"/>
    <cellStyle name="Normal 74 4 2 2" xfId="3181" xr:uid="{00000000-0005-0000-0000-0000A29F0000}"/>
    <cellStyle name="Normal 74 4 2 2 2" xfId="4871" xr:uid="{00000000-0005-0000-0000-0000A39F0000}"/>
    <cellStyle name="Normal 74 4 2 2 2 2" xfId="14944" xr:uid="{00000000-0005-0000-0000-0000A49F0000}"/>
    <cellStyle name="Normal 74 4 2 2 2 2 2" xfId="45266" xr:uid="{00000000-0005-0000-0000-0000A59F0000}"/>
    <cellStyle name="Normal 74 4 2 2 2 2 3" xfId="30042" xr:uid="{00000000-0005-0000-0000-0000A69F0000}"/>
    <cellStyle name="Normal 74 4 2 2 2 3" xfId="9924" xr:uid="{00000000-0005-0000-0000-0000A79F0000}"/>
    <cellStyle name="Normal 74 4 2 2 2 3 2" xfId="40249" xr:uid="{00000000-0005-0000-0000-0000A89F0000}"/>
    <cellStyle name="Normal 74 4 2 2 2 3 3" xfId="25025" xr:uid="{00000000-0005-0000-0000-0000A99F0000}"/>
    <cellStyle name="Normal 74 4 2 2 2 4" xfId="35236" xr:uid="{00000000-0005-0000-0000-0000AA9F0000}"/>
    <cellStyle name="Normal 74 4 2 2 2 5" xfId="20012" xr:uid="{00000000-0005-0000-0000-0000AB9F0000}"/>
    <cellStyle name="Normal 74 4 2 2 3" xfId="6563" xr:uid="{00000000-0005-0000-0000-0000AC9F0000}"/>
    <cellStyle name="Normal 74 4 2 2 3 2" xfId="16615" xr:uid="{00000000-0005-0000-0000-0000AD9F0000}"/>
    <cellStyle name="Normal 74 4 2 2 3 2 2" xfId="46937" xr:uid="{00000000-0005-0000-0000-0000AE9F0000}"/>
    <cellStyle name="Normal 74 4 2 2 3 2 3" xfId="31713" xr:uid="{00000000-0005-0000-0000-0000AF9F0000}"/>
    <cellStyle name="Normal 74 4 2 2 3 3" xfId="11595" xr:uid="{00000000-0005-0000-0000-0000B09F0000}"/>
    <cellStyle name="Normal 74 4 2 2 3 3 2" xfId="41920" xr:uid="{00000000-0005-0000-0000-0000B19F0000}"/>
    <cellStyle name="Normal 74 4 2 2 3 3 3" xfId="26696" xr:uid="{00000000-0005-0000-0000-0000B29F0000}"/>
    <cellStyle name="Normal 74 4 2 2 3 4" xfId="36907" xr:uid="{00000000-0005-0000-0000-0000B39F0000}"/>
    <cellStyle name="Normal 74 4 2 2 3 5" xfId="21683" xr:uid="{00000000-0005-0000-0000-0000B49F0000}"/>
    <cellStyle name="Normal 74 4 2 2 4" xfId="13273" xr:uid="{00000000-0005-0000-0000-0000B59F0000}"/>
    <cellStyle name="Normal 74 4 2 2 4 2" xfId="43595" xr:uid="{00000000-0005-0000-0000-0000B69F0000}"/>
    <cellStyle name="Normal 74 4 2 2 4 3" xfId="28371" xr:uid="{00000000-0005-0000-0000-0000B79F0000}"/>
    <cellStyle name="Normal 74 4 2 2 5" xfId="8252" xr:uid="{00000000-0005-0000-0000-0000B89F0000}"/>
    <cellStyle name="Normal 74 4 2 2 5 2" xfId="38578" xr:uid="{00000000-0005-0000-0000-0000B99F0000}"/>
    <cellStyle name="Normal 74 4 2 2 5 3" xfId="23354" xr:uid="{00000000-0005-0000-0000-0000BA9F0000}"/>
    <cellStyle name="Normal 74 4 2 2 6" xfId="33566" xr:uid="{00000000-0005-0000-0000-0000BB9F0000}"/>
    <cellStyle name="Normal 74 4 2 2 7" xfId="18341" xr:uid="{00000000-0005-0000-0000-0000BC9F0000}"/>
    <cellStyle name="Normal 74 4 2 3" xfId="4034" xr:uid="{00000000-0005-0000-0000-0000BD9F0000}"/>
    <cellStyle name="Normal 74 4 2 3 2" xfId="14108" xr:uid="{00000000-0005-0000-0000-0000BE9F0000}"/>
    <cellStyle name="Normal 74 4 2 3 2 2" xfId="44430" xr:uid="{00000000-0005-0000-0000-0000BF9F0000}"/>
    <cellStyle name="Normal 74 4 2 3 2 3" xfId="29206" xr:uid="{00000000-0005-0000-0000-0000C09F0000}"/>
    <cellStyle name="Normal 74 4 2 3 3" xfId="9088" xr:uid="{00000000-0005-0000-0000-0000C19F0000}"/>
    <cellStyle name="Normal 74 4 2 3 3 2" xfId="39413" xr:uid="{00000000-0005-0000-0000-0000C29F0000}"/>
    <cellStyle name="Normal 74 4 2 3 3 3" xfId="24189" xr:uid="{00000000-0005-0000-0000-0000C39F0000}"/>
    <cellStyle name="Normal 74 4 2 3 4" xfId="34400" xr:uid="{00000000-0005-0000-0000-0000C49F0000}"/>
    <cellStyle name="Normal 74 4 2 3 5" xfId="19176" xr:uid="{00000000-0005-0000-0000-0000C59F0000}"/>
    <cellStyle name="Normal 74 4 2 4" xfId="5727" xr:uid="{00000000-0005-0000-0000-0000C69F0000}"/>
    <cellStyle name="Normal 74 4 2 4 2" xfId="15779" xr:uid="{00000000-0005-0000-0000-0000C79F0000}"/>
    <cellStyle name="Normal 74 4 2 4 2 2" xfId="46101" xr:uid="{00000000-0005-0000-0000-0000C89F0000}"/>
    <cellStyle name="Normal 74 4 2 4 2 3" xfId="30877" xr:uid="{00000000-0005-0000-0000-0000C99F0000}"/>
    <cellStyle name="Normal 74 4 2 4 3" xfId="10759" xr:uid="{00000000-0005-0000-0000-0000CA9F0000}"/>
    <cellStyle name="Normal 74 4 2 4 3 2" xfId="41084" xr:uid="{00000000-0005-0000-0000-0000CB9F0000}"/>
    <cellStyle name="Normal 74 4 2 4 3 3" xfId="25860" xr:uid="{00000000-0005-0000-0000-0000CC9F0000}"/>
    <cellStyle name="Normal 74 4 2 4 4" xfId="36071" xr:uid="{00000000-0005-0000-0000-0000CD9F0000}"/>
    <cellStyle name="Normal 74 4 2 4 5" xfId="20847" xr:uid="{00000000-0005-0000-0000-0000CE9F0000}"/>
    <cellStyle name="Normal 74 4 2 5" xfId="12437" xr:uid="{00000000-0005-0000-0000-0000CF9F0000}"/>
    <cellStyle name="Normal 74 4 2 5 2" xfId="42759" xr:uid="{00000000-0005-0000-0000-0000D09F0000}"/>
    <cellStyle name="Normal 74 4 2 5 3" xfId="27535" xr:uid="{00000000-0005-0000-0000-0000D19F0000}"/>
    <cellStyle name="Normal 74 4 2 6" xfId="7416" xr:uid="{00000000-0005-0000-0000-0000D29F0000}"/>
    <cellStyle name="Normal 74 4 2 6 2" xfId="37742" xr:uid="{00000000-0005-0000-0000-0000D39F0000}"/>
    <cellStyle name="Normal 74 4 2 6 3" xfId="22518" xr:uid="{00000000-0005-0000-0000-0000D49F0000}"/>
    <cellStyle name="Normal 74 4 2 7" xfId="32730" xr:uid="{00000000-0005-0000-0000-0000D59F0000}"/>
    <cellStyle name="Normal 74 4 2 8" xfId="17505" xr:uid="{00000000-0005-0000-0000-0000D69F0000}"/>
    <cellStyle name="Normal 74 4 3" xfId="2763" xr:uid="{00000000-0005-0000-0000-0000D79F0000}"/>
    <cellStyle name="Normal 74 4 3 2" xfId="4453" xr:uid="{00000000-0005-0000-0000-0000D89F0000}"/>
    <cellStyle name="Normal 74 4 3 2 2" xfId="14526" xr:uid="{00000000-0005-0000-0000-0000D99F0000}"/>
    <cellStyle name="Normal 74 4 3 2 2 2" xfId="44848" xr:uid="{00000000-0005-0000-0000-0000DA9F0000}"/>
    <cellStyle name="Normal 74 4 3 2 2 3" xfId="29624" xr:uid="{00000000-0005-0000-0000-0000DB9F0000}"/>
    <cellStyle name="Normal 74 4 3 2 3" xfId="9506" xr:uid="{00000000-0005-0000-0000-0000DC9F0000}"/>
    <cellStyle name="Normal 74 4 3 2 3 2" xfId="39831" xr:uid="{00000000-0005-0000-0000-0000DD9F0000}"/>
    <cellStyle name="Normal 74 4 3 2 3 3" xfId="24607" xr:uid="{00000000-0005-0000-0000-0000DE9F0000}"/>
    <cellStyle name="Normal 74 4 3 2 4" xfId="34818" xr:uid="{00000000-0005-0000-0000-0000DF9F0000}"/>
    <cellStyle name="Normal 74 4 3 2 5" xfId="19594" xr:uid="{00000000-0005-0000-0000-0000E09F0000}"/>
    <cellStyle name="Normal 74 4 3 3" xfId="6145" xr:uid="{00000000-0005-0000-0000-0000E19F0000}"/>
    <cellStyle name="Normal 74 4 3 3 2" xfId="16197" xr:uid="{00000000-0005-0000-0000-0000E29F0000}"/>
    <cellStyle name="Normal 74 4 3 3 2 2" xfId="46519" xr:uid="{00000000-0005-0000-0000-0000E39F0000}"/>
    <cellStyle name="Normal 74 4 3 3 2 3" xfId="31295" xr:uid="{00000000-0005-0000-0000-0000E49F0000}"/>
    <cellStyle name="Normal 74 4 3 3 3" xfId="11177" xr:uid="{00000000-0005-0000-0000-0000E59F0000}"/>
    <cellStyle name="Normal 74 4 3 3 3 2" xfId="41502" xr:uid="{00000000-0005-0000-0000-0000E69F0000}"/>
    <cellStyle name="Normal 74 4 3 3 3 3" xfId="26278" xr:uid="{00000000-0005-0000-0000-0000E79F0000}"/>
    <cellStyle name="Normal 74 4 3 3 4" xfId="36489" xr:uid="{00000000-0005-0000-0000-0000E89F0000}"/>
    <cellStyle name="Normal 74 4 3 3 5" xfId="21265" xr:uid="{00000000-0005-0000-0000-0000E99F0000}"/>
    <cellStyle name="Normal 74 4 3 4" xfId="12855" xr:uid="{00000000-0005-0000-0000-0000EA9F0000}"/>
    <cellStyle name="Normal 74 4 3 4 2" xfId="43177" xr:uid="{00000000-0005-0000-0000-0000EB9F0000}"/>
    <cellStyle name="Normal 74 4 3 4 3" xfId="27953" xr:uid="{00000000-0005-0000-0000-0000EC9F0000}"/>
    <cellStyle name="Normal 74 4 3 5" xfId="7834" xr:uid="{00000000-0005-0000-0000-0000ED9F0000}"/>
    <cellStyle name="Normal 74 4 3 5 2" xfId="38160" xr:uid="{00000000-0005-0000-0000-0000EE9F0000}"/>
    <cellStyle name="Normal 74 4 3 5 3" xfId="22936" xr:uid="{00000000-0005-0000-0000-0000EF9F0000}"/>
    <cellStyle name="Normal 74 4 3 6" xfId="33148" xr:uid="{00000000-0005-0000-0000-0000F09F0000}"/>
    <cellStyle name="Normal 74 4 3 7" xfId="17923" xr:uid="{00000000-0005-0000-0000-0000F19F0000}"/>
    <cellStyle name="Normal 74 4 4" xfId="3616" xr:uid="{00000000-0005-0000-0000-0000F29F0000}"/>
    <cellStyle name="Normal 74 4 4 2" xfId="13690" xr:uid="{00000000-0005-0000-0000-0000F39F0000}"/>
    <cellStyle name="Normal 74 4 4 2 2" xfId="44012" xr:uid="{00000000-0005-0000-0000-0000F49F0000}"/>
    <cellStyle name="Normal 74 4 4 2 3" xfId="28788" xr:uid="{00000000-0005-0000-0000-0000F59F0000}"/>
    <cellStyle name="Normal 74 4 4 3" xfId="8670" xr:uid="{00000000-0005-0000-0000-0000F69F0000}"/>
    <cellStyle name="Normal 74 4 4 3 2" xfId="38995" xr:uid="{00000000-0005-0000-0000-0000F79F0000}"/>
    <cellStyle name="Normal 74 4 4 3 3" xfId="23771" xr:uid="{00000000-0005-0000-0000-0000F89F0000}"/>
    <cellStyle name="Normal 74 4 4 4" xfId="33982" xr:uid="{00000000-0005-0000-0000-0000F99F0000}"/>
    <cellStyle name="Normal 74 4 4 5" xfId="18758" xr:uid="{00000000-0005-0000-0000-0000FA9F0000}"/>
    <cellStyle name="Normal 74 4 5" xfId="5309" xr:uid="{00000000-0005-0000-0000-0000FB9F0000}"/>
    <cellStyle name="Normal 74 4 5 2" xfId="15361" xr:uid="{00000000-0005-0000-0000-0000FC9F0000}"/>
    <cellStyle name="Normal 74 4 5 2 2" xfId="45683" xr:uid="{00000000-0005-0000-0000-0000FD9F0000}"/>
    <cellStyle name="Normal 74 4 5 2 3" xfId="30459" xr:uid="{00000000-0005-0000-0000-0000FE9F0000}"/>
    <cellStyle name="Normal 74 4 5 3" xfId="10341" xr:uid="{00000000-0005-0000-0000-0000FF9F0000}"/>
    <cellStyle name="Normal 74 4 5 3 2" xfId="40666" xr:uid="{00000000-0005-0000-0000-000000A00000}"/>
    <cellStyle name="Normal 74 4 5 3 3" xfId="25442" xr:uid="{00000000-0005-0000-0000-000001A00000}"/>
    <cellStyle name="Normal 74 4 5 4" xfId="35653" xr:uid="{00000000-0005-0000-0000-000002A00000}"/>
    <cellStyle name="Normal 74 4 5 5" xfId="20429" xr:uid="{00000000-0005-0000-0000-000003A00000}"/>
    <cellStyle name="Normal 74 4 6" xfId="12019" xr:uid="{00000000-0005-0000-0000-000004A00000}"/>
    <cellStyle name="Normal 74 4 6 2" xfId="42341" xr:uid="{00000000-0005-0000-0000-000005A00000}"/>
    <cellStyle name="Normal 74 4 6 3" xfId="27117" xr:uid="{00000000-0005-0000-0000-000006A00000}"/>
    <cellStyle name="Normal 74 4 7" xfId="6998" xr:uid="{00000000-0005-0000-0000-000007A00000}"/>
    <cellStyle name="Normal 74 4 7 2" xfId="37324" xr:uid="{00000000-0005-0000-0000-000008A00000}"/>
    <cellStyle name="Normal 74 4 7 3" xfId="22100" xr:uid="{00000000-0005-0000-0000-000009A00000}"/>
    <cellStyle name="Normal 74 4 8" xfId="32312" xr:uid="{00000000-0005-0000-0000-00000AA00000}"/>
    <cellStyle name="Normal 74 4 9" xfId="17087" xr:uid="{00000000-0005-0000-0000-00000BA00000}"/>
    <cellStyle name="Normal 74 5" xfId="2132" xr:uid="{00000000-0005-0000-0000-00000CA00000}"/>
    <cellStyle name="Normal 74 5 2" xfId="2973" xr:uid="{00000000-0005-0000-0000-00000DA00000}"/>
    <cellStyle name="Normal 74 5 2 2" xfId="4663" xr:uid="{00000000-0005-0000-0000-00000EA00000}"/>
    <cellStyle name="Normal 74 5 2 2 2" xfId="14736" xr:uid="{00000000-0005-0000-0000-00000FA00000}"/>
    <cellStyle name="Normal 74 5 2 2 2 2" xfId="45058" xr:uid="{00000000-0005-0000-0000-000010A00000}"/>
    <cellStyle name="Normal 74 5 2 2 2 3" xfId="29834" xr:uid="{00000000-0005-0000-0000-000011A00000}"/>
    <cellStyle name="Normal 74 5 2 2 3" xfId="9716" xr:uid="{00000000-0005-0000-0000-000012A00000}"/>
    <cellStyle name="Normal 74 5 2 2 3 2" xfId="40041" xr:uid="{00000000-0005-0000-0000-000013A00000}"/>
    <cellStyle name="Normal 74 5 2 2 3 3" xfId="24817" xr:uid="{00000000-0005-0000-0000-000014A00000}"/>
    <cellStyle name="Normal 74 5 2 2 4" xfId="35028" xr:uid="{00000000-0005-0000-0000-000015A00000}"/>
    <cellStyle name="Normal 74 5 2 2 5" xfId="19804" xr:uid="{00000000-0005-0000-0000-000016A00000}"/>
    <cellStyle name="Normal 74 5 2 3" xfId="6355" xr:uid="{00000000-0005-0000-0000-000017A00000}"/>
    <cellStyle name="Normal 74 5 2 3 2" xfId="16407" xr:uid="{00000000-0005-0000-0000-000018A00000}"/>
    <cellStyle name="Normal 74 5 2 3 2 2" xfId="46729" xr:uid="{00000000-0005-0000-0000-000019A00000}"/>
    <cellStyle name="Normal 74 5 2 3 2 3" xfId="31505" xr:uid="{00000000-0005-0000-0000-00001AA00000}"/>
    <cellStyle name="Normal 74 5 2 3 3" xfId="11387" xr:uid="{00000000-0005-0000-0000-00001BA00000}"/>
    <cellStyle name="Normal 74 5 2 3 3 2" xfId="41712" xr:uid="{00000000-0005-0000-0000-00001CA00000}"/>
    <cellStyle name="Normal 74 5 2 3 3 3" xfId="26488" xr:uid="{00000000-0005-0000-0000-00001DA00000}"/>
    <cellStyle name="Normal 74 5 2 3 4" xfId="36699" xr:uid="{00000000-0005-0000-0000-00001EA00000}"/>
    <cellStyle name="Normal 74 5 2 3 5" xfId="21475" xr:uid="{00000000-0005-0000-0000-00001FA00000}"/>
    <cellStyle name="Normal 74 5 2 4" xfId="13065" xr:uid="{00000000-0005-0000-0000-000020A00000}"/>
    <cellStyle name="Normal 74 5 2 4 2" xfId="43387" xr:uid="{00000000-0005-0000-0000-000021A00000}"/>
    <cellStyle name="Normal 74 5 2 4 3" xfId="28163" xr:uid="{00000000-0005-0000-0000-000022A00000}"/>
    <cellStyle name="Normal 74 5 2 5" xfId="8044" xr:uid="{00000000-0005-0000-0000-000023A00000}"/>
    <cellStyle name="Normal 74 5 2 5 2" xfId="38370" xr:uid="{00000000-0005-0000-0000-000024A00000}"/>
    <cellStyle name="Normal 74 5 2 5 3" xfId="23146" xr:uid="{00000000-0005-0000-0000-000025A00000}"/>
    <cellStyle name="Normal 74 5 2 6" xfId="33358" xr:uid="{00000000-0005-0000-0000-000026A00000}"/>
    <cellStyle name="Normal 74 5 2 7" xfId="18133" xr:uid="{00000000-0005-0000-0000-000027A00000}"/>
    <cellStyle name="Normal 74 5 3" xfId="3826" xr:uid="{00000000-0005-0000-0000-000028A00000}"/>
    <cellStyle name="Normal 74 5 3 2" xfId="13900" xr:uid="{00000000-0005-0000-0000-000029A00000}"/>
    <cellStyle name="Normal 74 5 3 2 2" xfId="44222" xr:uid="{00000000-0005-0000-0000-00002AA00000}"/>
    <cellStyle name="Normal 74 5 3 2 3" xfId="28998" xr:uid="{00000000-0005-0000-0000-00002BA00000}"/>
    <cellStyle name="Normal 74 5 3 3" xfId="8880" xr:uid="{00000000-0005-0000-0000-00002CA00000}"/>
    <cellStyle name="Normal 74 5 3 3 2" xfId="39205" xr:uid="{00000000-0005-0000-0000-00002DA00000}"/>
    <cellStyle name="Normal 74 5 3 3 3" xfId="23981" xr:uid="{00000000-0005-0000-0000-00002EA00000}"/>
    <cellStyle name="Normal 74 5 3 4" xfId="34192" xr:uid="{00000000-0005-0000-0000-00002FA00000}"/>
    <cellStyle name="Normal 74 5 3 5" xfId="18968" xr:uid="{00000000-0005-0000-0000-000030A00000}"/>
    <cellStyle name="Normal 74 5 4" xfId="5519" xr:uid="{00000000-0005-0000-0000-000031A00000}"/>
    <cellStyle name="Normal 74 5 4 2" xfId="15571" xr:uid="{00000000-0005-0000-0000-000032A00000}"/>
    <cellStyle name="Normal 74 5 4 2 2" xfId="45893" xr:uid="{00000000-0005-0000-0000-000033A00000}"/>
    <cellStyle name="Normal 74 5 4 2 3" xfId="30669" xr:uid="{00000000-0005-0000-0000-000034A00000}"/>
    <cellStyle name="Normal 74 5 4 3" xfId="10551" xr:uid="{00000000-0005-0000-0000-000035A00000}"/>
    <cellStyle name="Normal 74 5 4 3 2" xfId="40876" xr:uid="{00000000-0005-0000-0000-000036A00000}"/>
    <cellStyle name="Normal 74 5 4 3 3" xfId="25652" xr:uid="{00000000-0005-0000-0000-000037A00000}"/>
    <cellStyle name="Normal 74 5 4 4" xfId="35863" xr:uid="{00000000-0005-0000-0000-000038A00000}"/>
    <cellStyle name="Normal 74 5 4 5" xfId="20639" xr:uid="{00000000-0005-0000-0000-000039A00000}"/>
    <cellStyle name="Normal 74 5 5" xfId="12229" xr:uid="{00000000-0005-0000-0000-00003AA00000}"/>
    <cellStyle name="Normal 74 5 5 2" xfId="42551" xr:uid="{00000000-0005-0000-0000-00003BA00000}"/>
    <cellStyle name="Normal 74 5 5 3" xfId="27327" xr:uid="{00000000-0005-0000-0000-00003CA00000}"/>
    <cellStyle name="Normal 74 5 6" xfId="7208" xr:uid="{00000000-0005-0000-0000-00003DA00000}"/>
    <cellStyle name="Normal 74 5 6 2" xfId="37534" xr:uid="{00000000-0005-0000-0000-00003EA00000}"/>
    <cellStyle name="Normal 74 5 6 3" xfId="22310" xr:uid="{00000000-0005-0000-0000-00003FA00000}"/>
    <cellStyle name="Normal 74 5 7" xfId="32522" xr:uid="{00000000-0005-0000-0000-000040A00000}"/>
    <cellStyle name="Normal 74 5 8" xfId="17297" xr:uid="{00000000-0005-0000-0000-000041A00000}"/>
    <cellStyle name="Normal 74 6" xfId="2553" xr:uid="{00000000-0005-0000-0000-000042A00000}"/>
    <cellStyle name="Normal 74 6 2" xfId="4245" xr:uid="{00000000-0005-0000-0000-000043A00000}"/>
    <cellStyle name="Normal 74 6 2 2" xfId="14318" xr:uid="{00000000-0005-0000-0000-000044A00000}"/>
    <cellStyle name="Normal 74 6 2 2 2" xfId="44640" xr:uid="{00000000-0005-0000-0000-000045A00000}"/>
    <cellStyle name="Normal 74 6 2 2 3" xfId="29416" xr:uid="{00000000-0005-0000-0000-000046A00000}"/>
    <cellStyle name="Normal 74 6 2 3" xfId="9298" xr:uid="{00000000-0005-0000-0000-000047A00000}"/>
    <cellStyle name="Normal 74 6 2 3 2" xfId="39623" xr:uid="{00000000-0005-0000-0000-000048A00000}"/>
    <cellStyle name="Normal 74 6 2 3 3" xfId="24399" xr:uid="{00000000-0005-0000-0000-000049A00000}"/>
    <cellStyle name="Normal 74 6 2 4" xfId="34610" xr:uid="{00000000-0005-0000-0000-00004AA00000}"/>
    <cellStyle name="Normal 74 6 2 5" xfId="19386" xr:uid="{00000000-0005-0000-0000-00004BA00000}"/>
    <cellStyle name="Normal 74 6 3" xfId="5937" xr:uid="{00000000-0005-0000-0000-00004CA00000}"/>
    <cellStyle name="Normal 74 6 3 2" xfId="15989" xr:uid="{00000000-0005-0000-0000-00004DA00000}"/>
    <cellStyle name="Normal 74 6 3 2 2" xfId="46311" xr:uid="{00000000-0005-0000-0000-00004EA00000}"/>
    <cellStyle name="Normal 74 6 3 2 3" xfId="31087" xr:uid="{00000000-0005-0000-0000-00004FA00000}"/>
    <cellStyle name="Normal 74 6 3 3" xfId="10969" xr:uid="{00000000-0005-0000-0000-000050A00000}"/>
    <cellStyle name="Normal 74 6 3 3 2" xfId="41294" xr:uid="{00000000-0005-0000-0000-000051A00000}"/>
    <cellStyle name="Normal 74 6 3 3 3" xfId="26070" xr:uid="{00000000-0005-0000-0000-000052A00000}"/>
    <cellStyle name="Normal 74 6 3 4" xfId="36281" xr:uid="{00000000-0005-0000-0000-000053A00000}"/>
    <cellStyle name="Normal 74 6 3 5" xfId="21057" xr:uid="{00000000-0005-0000-0000-000054A00000}"/>
    <cellStyle name="Normal 74 6 4" xfId="12647" xr:uid="{00000000-0005-0000-0000-000055A00000}"/>
    <cellStyle name="Normal 74 6 4 2" xfId="42969" xr:uid="{00000000-0005-0000-0000-000056A00000}"/>
    <cellStyle name="Normal 74 6 4 3" xfId="27745" xr:uid="{00000000-0005-0000-0000-000057A00000}"/>
    <cellStyle name="Normal 74 6 5" xfId="7626" xr:uid="{00000000-0005-0000-0000-000058A00000}"/>
    <cellStyle name="Normal 74 6 5 2" xfId="37952" xr:uid="{00000000-0005-0000-0000-000059A00000}"/>
    <cellStyle name="Normal 74 6 5 3" xfId="22728" xr:uid="{00000000-0005-0000-0000-00005AA00000}"/>
    <cellStyle name="Normal 74 6 6" xfId="32940" xr:uid="{00000000-0005-0000-0000-00005BA00000}"/>
    <cellStyle name="Normal 74 6 7" xfId="17715" xr:uid="{00000000-0005-0000-0000-00005CA00000}"/>
    <cellStyle name="Normal 74 7" xfId="3405" xr:uid="{00000000-0005-0000-0000-00005DA00000}"/>
    <cellStyle name="Normal 74 7 2" xfId="13482" xr:uid="{00000000-0005-0000-0000-00005EA00000}"/>
    <cellStyle name="Normal 74 7 2 2" xfId="43804" xr:uid="{00000000-0005-0000-0000-00005FA00000}"/>
    <cellStyle name="Normal 74 7 2 3" xfId="28580" xr:uid="{00000000-0005-0000-0000-000060A00000}"/>
    <cellStyle name="Normal 74 7 3" xfId="8462" xr:uid="{00000000-0005-0000-0000-000061A00000}"/>
    <cellStyle name="Normal 74 7 3 2" xfId="38787" xr:uid="{00000000-0005-0000-0000-000062A00000}"/>
    <cellStyle name="Normal 74 7 3 3" xfId="23563" xr:uid="{00000000-0005-0000-0000-000063A00000}"/>
    <cellStyle name="Normal 74 7 4" xfId="33774" xr:uid="{00000000-0005-0000-0000-000064A00000}"/>
    <cellStyle name="Normal 74 7 5" xfId="18550" xr:uid="{00000000-0005-0000-0000-000065A00000}"/>
    <cellStyle name="Normal 74 8" xfId="5099" xr:uid="{00000000-0005-0000-0000-000066A00000}"/>
    <cellStyle name="Normal 74 8 2" xfId="15153" xr:uid="{00000000-0005-0000-0000-000067A00000}"/>
    <cellStyle name="Normal 74 8 2 2" xfId="45475" xr:uid="{00000000-0005-0000-0000-000068A00000}"/>
    <cellStyle name="Normal 74 8 2 3" xfId="30251" xr:uid="{00000000-0005-0000-0000-000069A00000}"/>
    <cellStyle name="Normal 74 8 3" xfId="10133" xr:uid="{00000000-0005-0000-0000-00006AA00000}"/>
    <cellStyle name="Normal 74 8 3 2" xfId="40458" xr:uid="{00000000-0005-0000-0000-00006BA00000}"/>
    <cellStyle name="Normal 74 8 3 3" xfId="25234" xr:uid="{00000000-0005-0000-0000-00006CA00000}"/>
    <cellStyle name="Normal 74 8 4" xfId="35445" xr:uid="{00000000-0005-0000-0000-00006DA00000}"/>
    <cellStyle name="Normal 74 8 5" xfId="20221" xr:uid="{00000000-0005-0000-0000-00006EA00000}"/>
    <cellStyle name="Normal 74 9" xfId="11809" xr:uid="{00000000-0005-0000-0000-00006FA00000}"/>
    <cellStyle name="Normal 74 9 2" xfId="42133" xr:uid="{00000000-0005-0000-0000-000070A00000}"/>
    <cellStyle name="Normal 74 9 3" xfId="26909" xr:uid="{00000000-0005-0000-0000-000071A00000}"/>
    <cellStyle name="Normal 75" xfId="1492" xr:uid="{00000000-0005-0000-0000-000072A00000}"/>
    <cellStyle name="Normal 76" xfId="1493" xr:uid="{00000000-0005-0000-0000-000073A00000}"/>
    <cellStyle name="Normal 76 10" xfId="6789" xr:uid="{00000000-0005-0000-0000-000074A00000}"/>
    <cellStyle name="Normal 76 10 2" xfId="37117" xr:uid="{00000000-0005-0000-0000-000075A00000}"/>
    <cellStyle name="Normal 76 10 3" xfId="21893" xr:uid="{00000000-0005-0000-0000-000076A00000}"/>
    <cellStyle name="Normal 76 11" xfId="32108" xr:uid="{00000000-0005-0000-0000-000077A00000}"/>
    <cellStyle name="Normal 76 12" xfId="16878" xr:uid="{00000000-0005-0000-0000-000078A00000}"/>
    <cellStyle name="Normal 76 13" xfId="47319" xr:uid="{00000000-0005-0000-0000-000079A00000}"/>
    <cellStyle name="Normal 76 2" xfId="1753" xr:uid="{00000000-0005-0000-0000-00007AA00000}"/>
    <cellStyle name="Normal 76 2 10" xfId="32159" xr:uid="{00000000-0005-0000-0000-00007BA00000}"/>
    <cellStyle name="Normal 76 2 11" xfId="16932" xr:uid="{00000000-0005-0000-0000-00007CA00000}"/>
    <cellStyle name="Normal 76 2 2" xfId="1861" xr:uid="{00000000-0005-0000-0000-00007DA00000}"/>
    <cellStyle name="Normal 76 2 2 10" xfId="17036" xr:uid="{00000000-0005-0000-0000-00007EA00000}"/>
    <cellStyle name="Normal 76 2 2 2" xfId="2078" xr:uid="{00000000-0005-0000-0000-00007FA00000}"/>
    <cellStyle name="Normal 76 2 2 2 2" xfId="2499" xr:uid="{00000000-0005-0000-0000-000080A00000}"/>
    <cellStyle name="Normal 76 2 2 2 2 2" xfId="3338" xr:uid="{00000000-0005-0000-0000-000081A00000}"/>
    <cellStyle name="Normal 76 2 2 2 2 2 2" xfId="5028" xr:uid="{00000000-0005-0000-0000-000082A00000}"/>
    <cellStyle name="Normal 76 2 2 2 2 2 2 2" xfId="15101" xr:uid="{00000000-0005-0000-0000-000083A00000}"/>
    <cellStyle name="Normal 76 2 2 2 2 2 2 2 2" xfId="45423" xr:uid="{00000000-0005-0000-0000-000084A00000}"/>
    <cellStyle name="Normal 76 2 2 2 2 2 2 2 3" xfId="30199" xr:uid="{00000000-0005-0000-0000-000085A00000}"/>
    <cellStyle name="Normal 76 2 2 2 2 2 2 3" xfId="10081" xr:uid="{00000000-0005-0000-0000-000086A00000}"/>
    <cellStyle name="Normal 76 2 2 2 2 2 2 3 2" xfId="40406" xr:uid="{00000000-0005-0000-0000-000087A00000}"/>
    <cellStyle name="Normal 76 2 2 2 2 2 2 3 3" xfId="25182" xr:uid="{00000000-0005-0000-0000-000088A00000}"/>
    <cellStyle name="Normal 76 2 2 2 2 2 2 4" xfId="35393" xr:uid="{00000000-0005-0000-0000-000089A00000}"/>
    <cellStyle name="Normal 76 2 2 2 2 2 2 5" xfId="20169" xr:uid="{00000000-0005-0000-0000-00008AA00000}"/>
    <cellStyle name="Normal 76 2 2 2 2 2 3" xfId="6720" xr:uid="{00000000-0005-0000-0000-00008BA00000}"/>
    <cellStyle name="Normal 76 2 2 2 2 2 3 2" xfId="16772" xr:uid="{00000000-0005-0000-0000-00008CA00000}"/>
    <cellStyle name="Normal 76 2 2 2 2 2 3 2 2" xfId="47094" xr:uid="{00000000-0005-0000-0000-00008DA00000}"/>
    <cellStyle name="Normal 76 2 2 2 2 2 3 2 3" xfId="31870" xr:uid="{00000000-0005-0000-0000-00008EA00000}"/>
    <cellStyle name="Normal 76 2 2 2 2 2 3 3" xfId="11752" xr:uid="{00000000-0005-0000-0000-00008FA00000}"/>
    <cellStyle name="Normal 76 2 2 2 2 2 3 3 2" xfId="42077" xr:uid="{00000000-0005-0000-0000-000090A00000}"/>
    <cellStyle name="Normal 76 2 2 2 2 2 3 3 3" xfId="26853" xr:uid="{00000000-0005-0000-0000-000091A00000}"/>
    <cellStyle name="Normal 76 2 2 2 2 2 3 4" xfId="37064" xr:uid="{00000000-0005-0000-0000-000092A00000}"/>
    <cellStyle name="Normal 76 2 2 2 2 2 3 5" xfId="21840" xr:uid="{00000000-0005-0000-0000-000093A00000}"/>
    <cellStyle name="Normal 76 2 2 2 2 2 4" xfId="13430" xr:uid="{00000000-0005-0000-0000-000094A00000}"/>
    <cellStyle name="Normal 76 2 2 2 2 2 4 2" xfId="43752" xr:uid="{00000000-0005-0000-0000-000095A00000}"/>
    <cellStyle name="Normal 76 2 2 2 2 2 4 3" xfId="28528" xr:uid="{00000000-0005-0000-0000-000096A00000}"/>
    <cellStyle name="Normal 76 2 2 2 2 2 5" xfId="8409" xr:uid="{00000000-0005-0000-0000-000097A00000}"/>
    <cellStyle name="Normal 76 2 2 2 2 2 5 2" xfId="38735" xr:uid="{00000000-0005-0000-0000-000098A00000}"/>
    <cellStyle name="Normal 76 2 2 2 2 2 5 3" xfId="23511" xr:uid="{00000000-0005-0000-0000-000099A00000}"/>
    <cellStyle name="Normal 76 2 2 2 2 2 6" xfId="33723" xr:uid="{00000000-0005-0000-0000-00009AA00000}"/>
    <cellStyle name="Normal 76 2 2 2 2 2 7" xfId="18498" xr:uid="{00000000-0005-0000-0000-00009BA00000}"/>
    <cellStyle name="Normal 76 2 2 2 2 3" xfId="4191" xr:uid="{00000000-0005-0000-0000-00009CA00000}"/>
    <cellStyle name="Normal 76 2 2 2 2 3 2" xfId="14265" xr:uid="{00000000-0005-0000-0000-00009DA00000}"/>
    <cellStyle name="Normal 76 2 2 2 2 3 2 2" xfId="44587" xr:uid="{00000000-0005-0000-0000-00009EA00000}"/>
    <cellStyle name="Normal 76 2 2 2 2 3 2 3" xfId="29363" xr:uid="{00000000-0005-0000-0000-00009FA00000}"/>
    <cellStyle name="Normal 76 2 2 2 2 3 3" xfId="9245" xr:uid="{00000000-0005-0000-0000-0000A0A00000}"/>
    <cellStyle name="Normal 76 2 2 2 2 3 3 2" xfId="39570" xr:uid="{00000000-0005-0000-0000-0000A1A00000}"/>
    <cellStyle name="Normal 76 2 2 2 2 3 3 3" xfId="24346" xr:uid="{00000000-0005-0000-0000-0000A2A00000}"/>
    <cellStyle name="Normal 76 2 2 2 2 3 4" xfId="34557" xr:uid="{00000000-0005-0000-0000-0000A3A00000}"/>
    <cellStyle name="Normal 76 2 2 2 2 3 5" xfId="19333" xr:uid="{00000000-0005-0000-0000-0000A4A00000}"/>
    <cellStyle name="Normal 76 2 2 2 2 4" xfId="5884" xr:uid="{00000000-0005-0000-0000-0000A5A00000}"/>
    <cellStyle name="Normal 76 2 2 2 2 4 2" xfId="15936" xr:uid="{00000000-0005-0000-0000-0000A6A00000}"/>
    <cellStyle name="Normal 76 2 2 2 2 4 2 2" xfId="46258" xr:uid="{00000000-0005-0000-0000-0000A7A00000}"/>
    <cellStyle name="Normal 76 2 2 2 2 4 2 3" xfId="31034" xr:uid="{00000000-0005-0000-0000-0000A8A00000}"/>
    <cellStyle name="Normal 76 2 2 2 2 4 3" xfId="10916" xr:uid="{00000000-0005-0000-0000-0000A9A00000}"/>
    <cellStyle name="Normal 76 2 2 2 2 4 3 2" xfId="41241" xr:uid="{00000000-0005-0000-0000-0000AAA00000}"/>
    <cellStyle name="Normal 76 2 2 2 2 4 3 3" xfId="26017" xr:uid="{00000000-0005-0000-0000-0000ABA00000}"/>
    <cellStyle name="Normal 76 2 2 2 2 4 4" xfId="36228" xr:uid="{00000000-0005-0000-0000-0000ACA00000}"/>
    <cellStyle name="Normal 76 2 2 2 2 4 5" xfId="21004" xr:uid="{00000000-0005-0000-0000-0000ADA00000}"/>
    <cellStyle name="Normal 76 2 2 2 2 5" xfId="12594" xr:uid="{00000000-0005-0000-0000-0000AEA00000}"/>
    <cellStyle name="Normal 76 2 2 2 2 5 2" xfId="42916" xr:uid="{00000000-0005-0000-0000-0000AFA00000}"/>
    <cellStyle name="Normal 76 2 2 2 2 5 3" xfId="27692" xr:uid="{00000000-0005-0000-0000-0000B0A00000}"/>
    <cellStyle name="Normal 76 2 2 2 2 6" xfId="7573" xr:uid="{00000000-0005-0000-0000-0000B1A00000}"/>
    <cellStyle name="Normal 76 2 2 2 2 6 2" xfId="37899" xr:uid="{00000000-0005-0000-0000-0000B2A00000}"/>
    <cellStyle name="Normal 76 2 2 2 2 6 3" xfId="22675" xr:uid="{00000000-0005-0000-0000-0000B3A00000}"/>
    <cellStyle name="Normal 76 2 2 2 2 7" xfId="32887" xr:uid="{00000000-0005-0000-0000-0000B4A00000}"/>
    <cellStyle name="Normal 76 2 2 2 2 8" xfId="17662" xr:uid="{00000000-0005-0000-0000-0000B5A00000}"/>
    <cellStyle name="Normal 76 2 2 2 3" xfId="2920" xr:uid="{00000000-0005-0000-0000-0000B6A00000}"/>
    <cellStyle name="Normal 76 2 2 2 3 2" xfId="4610" xr:uid="{00000000-0005-0000-0000-0000B7A00000}"/>
    <cellStyle name="Normal 76 2 2 2 3 2 2" xfId="14683" xr:uid="{00000000-0005-0000-0000-0000B8A00000}"/>
    <cellStyle name="Normal 76 2 2 2 3 2 2 2" xfId="45005" xr:uid="{00000000-0005-0000-0000-0000B9A00000}"/>
    <cellStyle name="Normal 76 2 2 2 3 2 2 3" xfId="29781" xr:uid="{00000000-0005-0000-0000-0000BAA00000}"/>
    <cellStyle name="Normal 76 2 2 2 3 2 3" xfId="9663" xr:uid="{00000000-0005-0000-0000-0000BBA00000}"/>
    <cellStyle name="Normal 76 2 2 2 3 2 3 2" xfId="39988" xr:uid="{00000000-0005-0000-0000-0000BCA00000}"/>
    <cellStyle name="Normal 76 2 2 2 3 2 3 3" xfId="24764" xr:uid="{00000000-0005-0000-0000-0000BDA00000}"/>
    <cellStyle name="Normal 76 2 2 2 3 2 4" xfId="34975" xr:uid="{00000000-0005-0000-0000-0000BEA00000}"/>
    <cellStyle name="Normal 76 2 2 2 3 2 5" xfId="19751" xr:uid="{00000000-0005-0000-0000-0000BFA00000}"/>
    <cellStyle name="Normal 76 2 2 2 3 3" xfId="6302" xr:uid="{00000000-0005-0000-0000-0000C0A00000}"/>
    <cellStyle name="Normal 76 2 2 2 3 3 2" xfId="16354" xr:uid="{00000000-0005-0000-0000-0000C1A00000}"/>
    <cellStyle name="Normal 76 2 2 2 3 3 2 2" xfId="46676" xr:uid="{00000000-0005-0000-0000-0000C2A00000}"/>
    <cellStyle name="Normal 76 2 2 2 3 3 2 3" xfId="31452" xr:uid="{00000000-0005-0000-0000-0000C3A00000}"/>
    <cellStyle name="Normal 76 2 2 2 3 3 3" xfId="11334" xr:uid="{00000000-0005-0000-0000-0000C4A00000}"/>
    <cellStyle name="Normal 76 2 2 2 3 3 3 2" xfId="41659" xr:uid="{00000000-0005-0000-0000-0000C5A00000}"/>
    <cellStyle name="Normal 76 2 2 2 3 3 3 3" xfId="26435" xr:uid="{00000000-0005-0000-0000-0000C6A00000}"/>
    <cellStyle name="Normal 76 2 2 2 3 3 4" xfId="36646" xr:uid="{00000000-0005-0000-0000-0000C7A00000}"/>
    <cellStyle name="Normal 76 2 2 2 3 3 5" xfId="21422" xr:uid="{00000000-0005-0000-0000-0000C8A00000}"/>
    <cellStyle name="Normal 76 2 2 2 3 4" xfId="13012" xr:uid="{00000000-0005-0000-0000-0000C9A00000}"/>
    <cellStyle name="Normal 76 2 2 2 3 4 2" xfId="43334" xr:uid="{00000000-0005-0000-0000-0000CAA00000}"/>
    <cellStyle name="Normal 76 2 2 2 3 4 3" xfId="28110" xr:uid="{00000000-0005-0000-0000-0000CBA00000}"/>
    <cellStyle name="Normal 76 2 2 2 3 5" xfId="7991" xr:uid="{00000000-0005-0000-0000-0000CCA00000}"/>
    <cellStyle name="Normal 76 2 2 2 3 5 2" xfId="38317" xr:uid="{00000000-0005-0000-0000-0000CDA00000}"/>
    <cellStyle name="Normal 76 2 2 2 3 5 3" xfId="23093" xr:uid="{00000000-0005-0000-0000-0000CEA00000}"/>
    <cellStyle name="Normal 76 2 2 2 3 6" xfId="33305" xr:uid="{00000000-0005-0000-0000-0000CFA00000}"/>
    <cellStyle name="Normal 76 2 2 2 3 7" xfId="18080" xr:uid="{00000000-0005-0000-0000-0000D0A00000}"/>
    <cellStyle name="Normal 76 2 2 2 4" xfId="3773" xr:uid="{00000000-0005-0000-0000-0000D1A00000}"/>
    <cellStyle name="Normal 76 2 2 2 4 2" xfId="13847" xr:uid="{00000000-0005-0000-0000-0000D2A00000}"/>
    <cellStyle name="Normal 76 2 2 2 4 2 2" xfId="44169" xr:uid="{00000000-0005-0000-0000-0000D3A00000}"/>
    <cellStyle name="Normal 76 2 2 2 4 2 3" xfId="28945" xr:uid="{00000000-0005-0000-0000-0000D4A00000}"/>
    <cellStyle name="Normal 76 2 2 2 4 3" xfId="8827" xr:uid="{00000000-0005-0000-0000-0000D5A00000}"/>
    <cellStyle name="Normal 76 2 2 2 4 3 2" xfId="39152" xr:uid="{00000000-0005-0000-0000-0000D6A00000}"/>
    <cellStyle name="Normal 76 2 2 2 4 3 3" xfId="23928" xr:uid="{00000000-0005-0000-0000-0000D7A00000}"/>
    <cellStyle name="Normal 76 2 2 2 4 4" xfId="34139" xr:uid="{00000000-0005-0000-0000-0000D8A00000}"/>
    <cellStyle name="Normal 76 2 2 2 4 5" xfId="18915" xr:uid="{00000000-0005-0000-0000-0000D9A00000}"/>
    <cellStyle name="Normal 76 2 2 2 5" xfId="5466" xr:uid="{00000000-0005-0000-0000-0000DAA00000}"/>
    <cellStyle name="Normal 76 2 2 2 5 2" xfId="15518" xr:uid="{00000000-0005-0000-0000-0000DBA00000}"/>
    <cellStyle name="Normal 76 2 2 2 5 2 2" xfId="45840" xr:uid="{00000000-0005-0000-0000-0000DCA00000}"/>
    <cellStyle name="Normal 76 2 2 2 5 2 3" xfId="30616" xr:uid="{00000000-0005-0000-0000-0000DDA00000}"/>
    <cellStyle name="Normal 76 2 2 2 5 3" xfId="10498" xr:uid="{00000000-0005-0000-0000-0000DEA00000}"/>
    <cellStyle name="Normal 76 2 2 2 5 3 2" xfId="40823" xr:uid="{00000000-0005-0000-0000-0000DFA00000}"/>
    <cellStyle name="Normal 76 2 2 2 5 3 3" xfId="25599" xr:uid="{00000000-0005-0000-0000-0000E0A00000}"/>
    <cellStyle name="Normal 76 2 2 2 5 4" xfId="35810" xr:uid="{00000000-0005-0000-0000-0000E1A00000}"/>
    <cellStyle name="Normal 76 2 2 2 5 5" xfId="20586" xr:uid="{00000000-0005-0000-0000-0000E2A00000}"/>
    <cellStyle name="Normal 76 2 2 2 6" xfId="12176" xr:uid="{00000000-0005-0000-0000-0000E3A00000}"/>
    <cellStyle name="Normal 76 2 2 2 6 2" xfId="42498" xr:uid="{00000000-0005-0000-0000-0000E4A00000}"/>
    <cellStyle name="Normal 76 2 2 2 6 3" xfId="27274" xr:uid="{00000000-0005-0000-0000-0000E5A00000}"/>
    <cellStyle name="Normal 76 2 2 2 7" xfId="7155" xr:uid="{00000000-0005-0000-0000-0000E6A00000}"/>
    <cellStyle name="Normal 76 2 2 2 7 2" xfId="37481" xr:uid="{00000000-0005-0000-0000-0000E7A00000}"/>
    <cellStyle name="Normal 76 2 2 2 7 3" xfId="22257" xr:uid="{00000000-0005-0000-0000-0000E8A00000}"/>
    <cellStyle name="Normal 76 2 2 2 8" xfId="32469" xr:uid="{00000000-0005-0000-0000-0000E9A00000}"/>
    <cellStyle name="Normal 76 2 2 2 9" xfId="17244" xr:uid="{00000000-0005-0000-0000-0000EAA00000}"/>
    <cellStyle name="Normal 76 2 2 3" xfId="2291" xr:uid="{00000000-0005-0000-0000-0000EBA00000}"/>
    <cellStyle name="Normal 76 2 2 3 2" xfId="3130" xr:uid="{00000000-0005-0000-0000-0000ECA00000}"/>
    <cellStyle name="Normal 76 2 2 3 2 2" xfId="4820" xr:uid="{00000000-0005-0000-0000-0000EDA00000}"/>
    <cellStyle name="Normal 76 2 2 3 2 2 2" xfId="14893" xr:uid="{00000000-0005-0000-0000-0000EEA00000}"/>
    <cellStyle name="Normal 76 2 2 3 2 2 2 2" xfId="45215" xr:uid="{00000000-0005-0000-0000-0000EFA00000}"/>
    <cellStyle name="Normal 76 2 2 3 2 2 2 3" xfId="29991" xr:uid="{00000000-0005-0000-0000-0000F0A00000}"/>
    <cellStyle name="Normal 76 2 2 3 2 2 3" xfId="9873" xr:uid="{00000000-0005-0000-0000-0000F1A00000}"/>
    <cellStyle name="Normal 76 2 2 3 2 2 3 2" xfId="40198" xr:uid="{00000000-0005-0000-0000-0000F2A00000}"/>
    <cellStyle name="Normal 76 2 2 3 2 2 3 3" xfId="24974" xr:uid="{00000000-0005-0000-0000-0000F3A00000}"/>
    <cellStyle name="Normal 76 2 2 3 2 2 4" xfId="35185" xr:uid="{00000000-0005-0000-0000-0000F4A00000}"/>
    <cellStyle name="Normal 76 2 2 3 2 2 5" xfId="19961" xr:uid="{00000000-0005-0000-0000-0000F5A00000}"/>
    <cellStyle name="Normal 76 2 2 3 2 3" xfId="6512" xr:uid="{00000000-0005-0000-0000-0000F6A00000}"/>
    <cellStyle name="Normal 76 2 2 3 2 3 2" xfId="16564" xr:uid="{00000000-0005-0000-0000-0000F7A00000}"/>
    <cellStyle name="Normal 76 2 2 3 2 3 2 2" xfId="46886" xr:uid="{00000000-0005-0000-0000-0000F8A00000}"/>
    <cellStyle name="Normal 76 2 2 3 2 3 2 3" xfId="31662" xr:uid="{00000000-0005-0000-0000-0000F9A00000}"/>
    <cellStyle name="Normal 76 2 2 3 2 3 3" xfId="11544" xr:uid="{00000000-0005-0000-0000-0000FAA00000}"/>
    <cellStyle name="Normal 76 2 2 3 2 3 3 2" xfId="41869" xr:uid="{00000000-0005-0000-0000-0000FBA00000}"/>
    <cellStyle name="Normal 76 2 2 3 2 3 3 3" xfId="26645" xr:uid="{00000000-0005-0000-0000-0000FCA00000}"/>
    <cellStyle name="Normal 76 2 2 3 2 3 4" xfId="36856" xr:uid="{00000000-0005-0000-0000-0000FDA00000}"/>
    <cellStyle name="Normal 76 2 2 3 2 3 5" xfId="21632" xr:uid="{00000000-0005-0000-0000-0000FEA00000}"/>
    <cellStyle name="Normal 76 2 2 3 2 4" xfId="13222" xr:uid="{00000000-0005-0000-0000-0000FFA00000}"/>
    <cellStyle name="Normal 76 2 2 3 2 4 2" xfId="43544" xr:uid="{00000000-0005-0000-0000-000000A10000}"/>
    <cellStyle name="Normal 76 2 2 3 2 4 3" xfId="28320" xr:uid="{00000000-0005-0000-0000-000001A10000}"/>
    <cellStyle name="Normal 76 2 2 3 2 5" xfId="8201" xr:uid="{00000000-0005-0000-0000-000002A10000}"/>
    <cellStyle name="Normal 76 2 2 3 2 5 2" xfId="38527" xr:uid="{00000000-0005-0000-0000-000003A10000}"/>
    <cellStyle name="Normal 76 2 2 3 2 5 3" xfId="23303" xr:uid="{00000000-0005-0000-0000-000004A10000}"/>
    <cellStyle name="Normal 76 2 2 3 2 6" xfId="33515" xr:uid="{00000000-0005-0000-0000-000005A10000}"/>
    <cellStyle name="Normal 76 2 2 3 2 7" xfId="18290" xr:uid="{00000000-0005-0000-0000-000006A10000}"/>
    <cellStyle name="Normal 76 2 2 3 3" xfId="3983" xr:uid="{00000000-0005-0000-0000-000007A10000}"/>
    <cellStyle name="Normal 76 2 2 3 3 2" xfId="14057" xr:uid="{00000000-0005-0000-0000-000008A10000}"/>
    <cellStyle name="Normal 76 2 2 3 3 2 2" xfId="44379" xr:uid="{00000000-0005-0000-0000-000009A10000}"/>
    <cellStyle name="Normal 76 2 2 3 3 2 3" xfId="29155" xr:uid="{00000000-0005-0000-0000-00000AA10000}"/>
    <cellStyle name="Normal 76 2 2 3 3 3" xfId="9037" xr:uid="{00000000-0005-0000-0000-00000BA10000}"/>
    <cellStyle name="Normal 76 2 2 3 3 3 2" xfId="39362" xr:uid="{00000000-0005-0000-0000-00000CA10000}"/>
    <cellStyle name="Normal 76 2 2 3 3 3 3" xfId="24138" xr:uid="{00000000-0005-0000-0000-00000DA10000}"/>
    <cellStyle name="Normal 76 2 2 3 3 4" xfId="34349" xr:uid="{00000000-0005-0000-0000-00000EA10000}"/>
    <cellStyle name="Normal 76 2 2 3 3 5" xfId="19125" xr:uid="{00000000-0005-0000-0000-00000FA10000}"/>
    <cellStyle name="Normal 76 2 2 3 4" xfId="5676" xr:uid="{00000000-0005-0000-0000-000010A10000}"/>
    <cellStyle name="Normal 76 2 2 3 4 2" xfId="15728" xr:uid="{00000000-0005-0000-0000-000011A10000}"/>
    <cellStyle name="Normal 76 2 2 3 4 2 2" xfId="46050" xr:uid="{00000000-0005-0000-0000-000012A10000}"/>
    <cellStyle name="Normal 76 2 2 3 4 2 3" xfId="30826" xr:uid="{00000000-0005-0000-0000-000013A10000}"/>
    <cellStyle name="Normal 76 2 2 3 4 3" xfId="10708" xr:uid="{00000000-0005-0000-0000-000014A10000}"/>
    <cellStyle name="Normal 76 2 2 3 4 3 2" xfId="41033" xr:uid="{00000000-0005-0000-0000-000015A10000}"/>
    <cellStyle name="Normal 76 2 2 3 4 3 3" xfId="25809" xr:uid="{00000000-0005-0000-0000-000016A10000}"/>
    <cellStyle name="Normal 76 2 2 3 4 4" xfId="36020" xr:uid="{00000000-0005-0000-0000-000017A10000}"/>
    <cellStyle name="Normal 76 2 2 3 4 5" xfId="20796" xr:uid="{00000000-0005-0000-0000-000018A10000}"/>
    <cellStyle name="Normal 76 2 2 3 5" xfId="12386" xr:uid="{00000000-0005-0000-0000-000019A10000}"/>
    <cellStyle name="Normal 76 2 2 3 5 2" xfId="42708" xr:uid="{00000000-0005-0000-0000-00001AA10000}"/>
    <cellStyle name="Normal 76 2 2 3 5 3" xfId="27484" xr:uid="{00000000-0005-0000-0000-00001BA10000}"/>
    <cellStyle name="Normal 76 2 2 3 6" xfId="7365" xr:uid="{00000000-0005-0000-0000-00001CA10000}"/>
    <cellStyle name="Normal 76 2 2 3 6 2" xfId="37691" xr:uid="{00000000-0005-0000-0000-00001DA10000}"/>
    <cellStyle name="Normal 76 2 2 3 6 3" xfId="22467" xr:uid="{00000000-0005-0000-0000-00001EA10000}"/>
    <cellStyle name="Normal 76 2 2 3 7" xfId="32679" xr:uid="{00000000-0005-0000-0000-00001FA10000}"/>
    <cellStyle name="Normal 76 2 2 3 8" xfId="17454" xr:uid="{00000000-0005-0000-0000-000020A10000}"/>
    <cellStyle name="Normal 76 2 2 4" xfId="2712" xr:uid="{00000000-0005-0000-0000-000021A10000}"/>
    <cellStyle name="Normal 76 2 2 4 2" xfId="4402" xr:uid="{00000000-0005-0000-0000-000022A10000}"/>
    <cellStyle name="Normal 76 2 2 4 2 2" xfId="14475" xr:uid="{00000000-0005-0000-0000-000023A10000}"/>
    <cellStyle name="Normal 76 2 2 4 2 2 2" xfId="44797" xr:uid="{00000000-0005-0000-0000-000024A10000}"/>
    <cellStyle name="Normal 76 2 2 4 2 2 3" xfId="29573" xr:uid="{00000000-0005-0000-0000-000025A10000}"/>
    <cellStyle name="Normal 76 2 2 4 2 3" xfId="9455" xr:uid="{00000000-0005-0000-0000-000026A10000}"/>
    <cellStyle name="Normal 76 2 2 4 2 3 2" xfId="39780" xr:uid="{00000000-0005-0000-0000-000027A10000}"/>
    <cellStyle name="Normal 76 2 2 4 2 3 3" xfId="24556" xr:uid="{00000000-0005-0000-0000-000028A10000}"/>
    <cellStyle name="Normal 76 2 2 4 2 4" xfId="34767" xr:uid="{00000000-0005-0000-0000-000029A10000}"/>
    <cellStyle name="Normal 76 2 2 4 2 5" xfId="19543" xr:uid="{00000000-0005-0000-0000-00002AA10000}"/>
    <cellStyle name="Normal 76 2 2 4 3" xfId="6094" xr:uid="{00000000-0005-0000-0000-00002BA10000}"/>
    <cellStyle name="Normal 76 2 2 4 3 2" xfId="16146" xr:uid="{00000000-0005-0000-0000-00002CA10000}"/>
    <cellStyle name="Normal 76 2 2 4 3 2 2" xfId="46468" xr:uid="{00000000-0005-0000-0000-00002DA10000}"/>
    <cellStyle name="Normal 76 2 2 4 3 2 3" xfId="31244" xr:uid="{00000000-0005-0000-0000-00002EA10000}"/>
    <cellStyle name="Normal 76 2 2 4 3 3" xfId="11126" xr:uid="{00000000-0005-0000-0000-00002FA10000}"/>
    <cellStyle name="Normal 76 2 2 4 3 3 2" xfId="41451" xr:uid="{00000000-0005-0000-0000-000030A10000}"/>
    <cellStyle name="Normal 76 2 2 4 3 3 3" xfId="26227" xr:uid="{00000000-0005-0000-0000-000031A10000}"/>
    <cellStyle name="Normal 76 2 2 4 3 4" xfId="36438" xr:uid="{00000000-0005-0000-0000-000032A10000}"/>
    <cellStyle name="Normal 76 2 2 4 3 5" xfId="21214" xr:uid="{00000000-0005-0000-0000-000033A10000}"/>
    <cellStyle name="Normal 76 2 2 4 4" xfId="12804" xr:uid="{00000000-0005-0000-0000-000034A10000}"/>
    <cellStyle name="Normal 76 2 2 4 4 2" xfId="43126" xr:uid="{00000000-0005-0000-0000-000035A10000}"/>
    <cellStyle name="Normal 76 2 2 4 4 3" xfId="27902" xr:uid="{00000000-0005-0000-0000-000036A10000}"/>
    <cellStyle name="Normal 76 2 2 4 5" xfId="7783" xr:uid="{00000000-0005-0000-0000-000037A10000}"/>
    <cellStyle name="Normal 76 2 2 4 5 2" xfId="38109" xr:uid="{00000000-0005-0000-0000-000038A10000}"/>
    <cellStyle name="Normal 76 2 2 4 5 3" xfId="22885" xr:uid="{00000000-0005-0000-0000-000039A10000}"/>
    <cellStyle name="Normal 76 2 2 4 6" xfId="33097" xr:uid="{00000000-0005-0000-0000-00003AA10000}"/>
    <cellStyle name="Normal 76 2 2 4 7" xfId="17872" xr:uid="{00000000-0005-0000-0000-00003BA10000}"/>
    <cellStyle name="Normal 76 2 2 5" xfId="3565" xr:uid="{00000000-0005-0000-0000-00003CA10000}"/>
    <cellStyle name="Normal 76 2 2 5 2" xfId="13639" xr:uid="{00000000-0005-0000-0000-00003DA10000}"/>
    <cellStyle name="Normal 76 2 2 5 2 2" xfId="43961" xr:uid="{00000000-0005-0000-0000-00003EA10000}"/>
    <cellStyle name="Normal 76 2 2 5 2 3" xfId="28737" xr:uid="{00000000-0005-0000-0000-00003FA10000}"/>
    <cellStyle name="Normal 76 2 2 5 3" xfId="8619" xr:uid="{00000000-0005-0000-0000-000040A10000}"/>
    <cellStyle name="Normal 76 2 2 5 3 2" xfId="38944" xr:uid="{00000000-0005-0000-0000-000041A10000}"/>
    <cellStyle name="Normal 76 2 2 5 3 3" xfId="23720" xr:uid="{00000000-0005-0000-0000-000042A10000}"/>
    <cellStyle name="Normal 76 2 2 5 4" xfId="33931" xr:uid="{00000000-0005-0000-0000-000043A10000}"/>
    <cellStyle name="Normal 76 2 2 5 5" xfId="18707" xr:uid="{00000000-0005-0000-0000-000044A10000}"/>
    <cellStyle name="Normal 76 2 2 6" xfId="5258" xr:uid="{00000000-0005-0000-0000-000045A10000}"/>
    <cellStyle name="Normal 76 2 2 6 2" xfId="15310" xr:uid="{00000000-0005-0000-0000-000046A10000}"/>
    <cellStyle name="Normal 76 2 2 6 2 2" xfId="45632" xr:uid="{00000000-0005-0000-0000-000047A10000}"/>
    <cellStyle name="Normal 76 2 2 6 2 3" xfId="30408" xr:uid="{00000000-0005-0000-0000-000048A10000}"/>
    <cellStyle name="Normal 76 2 2 6 3" xfId="10290" xr:uid="{00000000-0005-0000-0000-000049A10000}"/>
    <cellStyle name="Normal 76 2 2 6 3 2" xfId="40615" xr:uid="{00000000-0005-0000-0000-00004AA10000}"/>
    <cellStyle name="Normal 76 2 2 6 3 3" xfId="25391" xr:uid="{00000000-0005-0000-0000-00004BA10000}"/>
    <cellStyle name="Normal 76 2 2 6 4" xfId="35602" xr:uid="{00000000-0005-0000-0000-00004CA10000}"/>
    <cellStyle name="Normal 76 2 2 6 5" xfId="20378" xr:uid="{00000000-0005-0000-0000-00004DA10000}"/>
    <cellStyle name="Normal 76 2 2 7" xfId="11968" xr:uid="{00000000-0005-0000-0000-00004EA10000}"/>
    <cellStyle name="Normal 76 2 2 7 2" xfId="42290" xr:uid="{00000000-0005-0000-0000-00004FA10000}"/>
    <cellStyle name="Normal 76 2 2 7 3" xfId="27066" xr:uid="{00000000-0005-0000-0000-000050A10000}"/>
    <cellStyle name="Normal 76 2 2 8" xfId="6947" xr:uid="{00000000-0005-0000-0000-000051A10000}"/>
    <cellStyle name="Normal 76 2 2 8 2" xfId="37273" xr:uid="{00000000-0005-0000-0000-000052A10000}"/>
    <cellStyle name="Normal 76 2 2 8 3" xfId="22049" xr:uid="{00000000-0005-0000-0000-000053A10000}"/>
    <cellStyle name="Normal 76 2 2 9" xfId="32261" xr:uid="{00000000-0005-0000-0000-000054A10000}"/>
    <cellStyle name="Normal 76 2 3" xfId="1974" xr:uid="{00000000-0005-0000-0000-000055A10000}"/>
    <cellStyle name="Normal 76 2 3 2" xfId="2395" xr:uid="{00000000-0005-0000-0000-000056A10000}"/>
    <cellStyle name="Normal 76 2 3 2 2" xfId="3234" xr:uid="{00000000-0005-0000-0000-000057A10000}"/>
    <cellStyle name="Normal 76 2 3 2 2 2" xfId="4924" xr:uid="{00000000-0005-0000-0000-000058A10000}"/>
    <cellStyle name="Normal 76 2 3 2 2 2 2" xfId="14997" xr:uid="{00000000-0005-0000-0000-000059A10000}"/>
    <cellStyle name="Normal 76 2 3 2 2 2 2 2" xfId="45319" xr:uid="{00000000-0005-0000-0000-00005AA10000}"/>
    <cellStyle name="Normal 76 2 3 2 2 2 2 3" xfId="30095" xr:uid="{00000000-0005-0000-0000-00005BA10000}"/>
    <cellStyle name="Normal 76 2 3 2 2 2 3" xfId="9977" xr:uid="{00000000-0005-0000-0000-00005CA10000}"/>
    <cellStyle name="Normal 76 2 3 2 2 2 3 2" xfId="40302" xr:uid="{00000000-0005-0000-0000-00005DA10000}"/>
    <cellStyle name="Normal 76 2 3 2 2 2 3 3" xfId="25078" xr:uid="{00000000-0005-0000-0000-00005EA10000}"/>
    <cellStyle name="Normal 76 2 3 2 2 2 4" xfId="35289" xr:uid="{00000000-0005-0000-0000-00005FA10000}"/>
    <cellStyle name="Normal 76 2 3 2 2 2 5" xfId="20065" xr:uid="{00000000-0005-0000-0000-000060A10000}"/>
    <cellStyle name="Normal 76 2 3 2 2 3" xfId="6616" xr:uid="{00000000-0005-0000-0000-000061A10000}"/>
    <cellStyle name="Normal 76 2 3 2 2 3 2" xfId="16668" xr:uid="{00000000-0005-0000-0000-000062A10000}"/>
    <cellStyle name="Normal 76 2 3 2 2 3 2 2" xfId="46990" xr:uid="{00000000-0005-0000-0000-000063A10000}"/>
    <cellStyle name="Normal 76 2 3 2 2 3 2 3" xfId="31766" xr:uid="{00000000-0005-0000-0000-000064A10000}"/>
    <cellStyle name="Normal 76 2 3 2 2 3 3" xfId="11648" xr:uid="{00000000-0005-0000-0000-000065A10000}"/>
    <cellStyle name="Normal 76 2 3 2 2 3 3 2" xfId="41973" xr:uid="{00000000-0005-0000-0000-000066A10000}"/>
    <cellStyle name="Normal 76 2 3 2 2 3 3 3" xfId="26749" xr:uid="{00000000-0005-0000-0000-000067A10000}"/>
    <cellStyle name="Normal 76 2 3 2 2 3 4" xfId="36960" xr:uid="{00000000-0005-0000-0000-000068A10000}"/>
    <cellStyle name="Normal 76 2 3 2 2 3 5" xfId="21736" xr:uid="{00000000-0005-0000-0000-000069A10000}"/>
    <cellStyle name="Normal 76 2 3 2 2 4" xfId="13326" xr:uid="{00000000-0005-0000-0000-00006AA10000}"/>
    <cellStyle name="Normal 76 2 3 2 2 4 2" xfId="43648" xr:uid="{00000000-0005-0000-0000-00006BA10000}"/>
    <cellStyle name="Normal 76 2 3 2 2 4 3" xfId="28424" xr:uid="{00000000-0005-0000-0000-00006CA10000}"/>
    <cellStyle name="Normal 76 2 3 2 2 5" xfId="8305" xr:uid="{00000000-0005-0000-0000-00006DA10000}"/>
    <cellStyle name="Normal 76 2 3 2 2 5 2" xfId="38631" xr:uid="{00000000-0005-0000-0000-00006EA10000}"/>
    <cellStyle name="Normal 76 2 3 2 2 5 3" xfId="23407" xr:uid="{00000000-0005-0000-0000-00006FA10000}"/>
    <cellStyle name="Normal 76 2 3 2 2 6" xfId="33619" xr:uid="{00000000-0005-0000-0000-000070A10000}"/>
    <cellStyle name="Normal 76 2 3 2 2 7" xfId="18394" xr:uid="{00000000-0005-0000-0000-000071A10000}"/>
    <cellStyle name="Normal 76 2 3 2 3" xfId="4087" xr:uid="{00000000-0005-0000-0000-000072A10000}"/>
    <cellStyle name="Normal 76 2 3 2 3 2" xfId="14161" xr:uid="{00000000-0005-0000-0000-000073A10000}"/>
    <cellStyle name="Normal 76 2 3 2 3 2 2" xfId="44483" xr:uid="{00000000-0005-0000-0000-000074A10000}"/>
    <cellStyle name="Normal 76 2 3 2 3 2 3" xfId="29259" xr:uid="{00000000-0005-0000-0000-000075A10000}"/>
    <cellStyle name="Normal 76 2 3 2 3 3" xfId="9141" xr:uid="{00000000-0005-0000-0000-000076A10000}"/>
    <cellStyle name="Normal 76 2 3 2 3 3 2" xfId="39466" xr:uid="{00000000-0005-0000-0000-000077A10000}"/>
    <cellStyle name="Normal 76 2 3 2 3 3 3" xfId="24242" xr:uid="{00000000-0005-0000-0000-000078A10000}"/>
    <cellStyle name="Normal 76 2 3 2 3 4" xfId="34453" xr:uid="{00000000-0005-0000-0000-000079A10000}"/>
    <cellStyle name="Normal 76 2 3 2 3 5" xfId="19229" xr:uid="{00000000-0005-0000-0000-00007AA10000}"/>
    <cellStyle name="Normal 76 2 3 2 4" xfId="5780" xr:uid="{00000000-0005-0000-0000-00007BA10000}"/>
    <cellStyle name="Normal 76 2 3 2 4 2" xfId="15832" xr:uid="{00000000-0005-0000-0000-00007CA10000}"/>
    <cellStyle name="Normal 76 2 3 2 4 2 2" xfId="46154" xr:uid="{00000000-0005-0000-0000-00007DA10000}"/>
    <cellStyle name="Normal 76 2 3 2 4 2 3" xfId="30930" xr:uid="{00000000-0005-0000-0000-00007EA10000}"/>
    <cellStyle name="Normal 76 2 3 2 4 3" xfId="10812" xr:uid="{00000000-0005-0000-0000-00007FA10000}"/>
    <cellStyle name="Normal 76 2 3 2 4 3 2" xfId="41137" xr:uid="{00000000-0005-0000-0000-000080A10000}"/>
    <cellStyle name="Normal 76 2 3 2 4 3 3" xfId="25913" xr:uid="{00000000-0005-0000-0000-000081A10000}"/>
    <cellStyle name="Normal 76 2 3 2 4 4" xfId="36124" xr:uid="{00000000-0005-0000-0000-000082A10000}"/>
    <cellStyle name="Normal 76 2 3 2 4 5" xfId="20900" xr:uid="{00000000-0005-0000-0000-000083A10000}"/>
    <cellStyle name="Normal 76 2 3 2 5" xfId="12490" xr:uid="{00000000-0005-0000-0000-000084A10000}"/>
    <cellStyle name="Normal 76 2 3 2 5 2" xfId="42812" xr:uid="{00000000-0005-0000-0000-000085A10000}"/>
    <cellStyle name="Normal 76 2 3 2 5 3" xfId="27588" xr:uid="{00000000-0005-0000-0000-000086A10000}"/>
    <cellStyle name="Normal 76 2 3 2 6" xfId="7469" xr:uid="{00000000-0005-0000-0000-000087A10000}"/>
    <cellStyle name="Normal 76 2 3 2 6 2" xfId="37795" xr:uid="{00000000-0005-0000-0000-000088A10000}"/>
    <cellStyle name="Normal 76 2 3 2 6 3" xfId="22571" xr:uid="{00000000-0005-0000-0000-000089A10000}"/>
    <cellStyle name="Normal 76 2 3 2 7" xfId="32783" xr:uid="{00000000-0005-0000-0000-00008AA10000}"/>
    <cellStyle name="Normal 76 2 3 2 8" xfId="17558" xr:uid="{00000000-0005-0000-0000-00008BA10000}"/>
    <cellStyle name="Normal 76 2 3 3" xfId="2816" xr:uid="{00000000-0005-0000-0000-00008CA10000}"/>
    <cellStyle name="Normal 76 2 3 3 2" xfId="4506" xr:uid="{00000000-0005-0000-0000-00008DA10000}"/>
    <cellStyle name="Normal 76 2 3 3 2 2" xfId="14579" xr:uid="{00000000-0005-0000-0000-00008EA10000}"/>
    <cellStyle name="Normal 76 2 3 3 2 2 2" xfId="44901" xr:uid="{00000000-0005-0000-0000-00008FA10000}"/>
    <cellStyle name="Normal 76 2 3 3 2 2 3" xfId="29677" xr:uid="{00000000-0005-0000-0000-000090A10000}"/>
    <cellStyle name="Normal 76 2 3 3 2 3" xfId="9559" xr:uid="{00000000-0005-0000-0000-000091A10000}"/>
    <cellStyle name="Normal 76 2 3 3 2 3 2" xfId="39884" xr:uid="{00000000-0005-0000-0000-000092A10000}"/>
    <cellStyle name="Normal 76 2 3 3 2 3 3" xfId="24660" xr:uid="{00000000-0005-0000-0000-000093A10000}"/>
    <cellStyle name="Normal 76 2 3 3 2 4" xfId="34871" xr:uid="{00000000-0005-0000-0000-000094A10000}"/>
    <cellStyle name="Normal 76 2 3 3 2 5" xfId="19647" xr:uid="{00000000-0005-0000-0000-000095A10000}"/>
    <cellStyle name="Normal 76 2 3 3 3" xfId="6198" xr:uid="{00000000-0005-0000-0000-000096A10000}"/>
    <cellStyle name="Normal 76 2 3 3 3 2" xfId="16250" xr:uid="{00000000-0005-0000-0000-000097A10000}"/>
    <cellStyle name="Normal 76 2 3 3 3 2 2" xfId="46572" xr:uid="{00000000-0005-0000-0000-000098A10000}"/>
    <cellStyle name="Normal 76 2 3 3 3 2 3" xfId="31348" xr:uid="{00000000-0005-0000-0000-000099A10000}"/>
    <cellStyle name="Normal 76 2 3 3 3 3" xfId="11230" xr:uid="{00000000-0005-0000-0000-00009AA10000}"/>
    <cellStyle name="Normal 76 2 3 3 3 3 2" xfId="41555" xr:uid="{00000000-0005-0000-0000-00009BA10000}"/>
    <cellStyle name="Normal 76 2 3 3 3 3 3" xfId="26331" xr:uid="{00000000-0005-0000-0000-00009CA10000}"/>
    <cellStyle name="Normal 76 2 3 3 3 4" xfId="36542" xr:uid="{00000000-0005-0000-0000-00009DA10000}"/>
    <cellStyle name="Normal 76 2 3 3 3 5" xfId="21318" xr:uid="{00000000-0005-0000-0000-00009EA10000}"/>
    <cellStyle name="Normal 76 2 3 3 4" xfId="12908" xr:uid="{00000000-0005-0000-0000-00009FA10000}"/>
    <cellStyle name="Normal 76 2 3 3 4 2" xfId="43230" xr:uid="{00000000-0005-0000-0000-0000A0A10000}"/>
    <cellStyle name="Normal 76 2 3 3 4 3" xfId="28006" xr:uid="{00000000-0005-0000-0000-0000A1A10000}"/>
    <cellStyle name="Normal 76 2 3 3 5" xfId="7887" xr:uid="{00000000-0005-0000-0000-0000A2A10000}"/>
    <cellStyle name="Normal 76 2 3 3 5 2" xfId="38213" xr:uid="{00000000-0005-0000-0000-0000A3A10000}"/>
    <cellStyle name="Normal 76 2 3 3 5 3" xfId="22989" xr:uid="{00000000-0005-0000-0000-0000A4A10000}"/>
    <cellStyle name="Normal 76 2 3 3 6" xfId="33201" xr:uid="{00000000-0005-0000-0000-0000A5A10000}"/>
    <cellStyle name="Normal 76 2 3 3 7" xfId="17976" xr:uid="{00000000-0005-0000-0000-0000A6A10000}"/>
    <cellStyle name="Normal 76 2 3 4" xfId="3669" xr:uid="{00000000-0005-0000-0000-0000A7A10000}"/>
    <cellStyle name="Normal 76 2 3 4 2" xfId="13743" xr:uid="{00000000-0005-0000-0000-0000A8A10000}"/>
    <cellStyle name="Normal 76 2 3 4 2 2" xfId="44065" xr:uid="{00000000-0005-0000-0000-0000A9A10000}"/>
    <cellStyle name="Normal 76 2 3 4 2 3" xfId="28841" xr:uid="{00000000-0005-0000-0000-0000AAA10000}"/>
    <cellStyle name="Normal 76 2 3 4 3" xfId="8723" xr:uid="{00000000-0005-0000-0000-0000ABA10000}"/>
    <cellStyle name="Normal 76 2 3 4 3 2" xfId="39048" xr:uid="{00000000-0005-0000-0000-0000ACA10000}"/>
    <cellStyle name="Normal 76 2 3 4 3 3" xfId="23824" xr:uid="{00000000-0005-0000-0000-0000ADA10000}"/>
    <cellStyle name="Normal 76 2 3 4 4" xfId="34035" xr:uid="{00000000-0005-0000-0000-0000AEA10000}"/>
    <cellStyle name="Normal 76 2 3 4 5" xfId="18811" xr:uid="{00000000-0005-0000-0000-0000AFA10000}"/>
    <cellStyle name="Normal 76 2 3 5" xfId="5362" xr:uid="{00000000-0005-0000-0000-0000B0A10000}"/>
    <cellStyle name="Normal 76 2 3 5 2" xfId="15414" xr:uid="{00000000-0005-0000-0000-0000B1A10000}"/>
    <cellStyle name="Normal 76 2 3 5 2 2" xfId="45736" xr:uid="{00000000-0005-0000-0000-0000B2A10000}"/>
    <cellStyle name="Normal 76 2 3 5 2 3" xfId="30512" xr:uid="{00000000-0005-0000-0000-0000B3A10000}"/>
    <cellStyle name="Normal 76 2 3 5 3" xfId="10394" xr:uid="{00000000-0005-0000-0000-0000B4A10000}"/>
    <cellStyle name="Normal 76 2 3 5 3 2" xfId="40719" xr:uid="{00000000-0005-0000-0000-0000B5A10000}"/>
    <cellStyle name="Normal 76 2 3 5 3 3" xfId="25495" xr:uid="{00000000-0005-0000-0000-0000B6A10000}"/>
    <cellStyle name="Normal 76 2 3 5 4" xfId="35706" xr:uid="{00000000-0005-0000-0000-0000B7A10000}"/>
    <cellStyle name="Normal 76 2 3 5 5" xfId="20482" xr:uid="{00000000-0005-0000-0000-0000B8A10000}"/>
    <cellStyle name="Normal 76 2 3 6" xfId="12072" xr:uid="{00000000-0005-0000-0000-0000B9A10000}"/>
    <cellStyle name="Normal 76 2 3 6 2" xfId="42394" xr:uid="{00000000-0005-0000-0000-0000BAA10000}"/>
    <cellStyle name="Normal 76 2 3 6 3" xfId="27170" xr:uid="{00000000-0005-0000-0000-0000BBA10000}"/>
    <cellStyle name="Normal 76 2 3 7" xfId="7051" xr:uid="{00000000-0005-0000-0000-0000BCA10000}"/>
    <cellStyle name="Normal 76 2 3 7 2" xfId="37377" xr:uid="{00000000-0005-0000-0000-0000BDA10000}"/>
    <cellStyle name="Normal 76 2 3 7 3" xfId="22153" xr:uid="{00000000-0005-0000-0000-0000BEA10000}"/>
    <cellStyle name="Normal 76 2 3 8" xfId="32365" xr:uid="{00000000-0005-0000-0000-0000BFA10000}"/>
    <cellStyle name="Normal 76 2 3 9" xfId="17140" xr:uid="{00000000-0005-0000-0000-0000C0A10000}"/>
    <cellStyle name="Normal 76 2 4" xfId="2187" xr:uid="{00000000-0005-0000-0000-0000C1A10000}"/>
    <cellStyle name="Normal 76 2 4 2" xfId="3026" xr:uid="{00000000-0005-0000-0000-0000C2A10000}"/>
    <cellStyle name="Normal 76 2 4 2 2" xfId="4716" xr:uid="{00000000-0005-0000-0000-0000C3A10000}"/>
    <cellStyle name="Normal 76 2 4 2 2 2" xfId="14789" xr:uid="{00000000-0005-0000-0000-0000C4A10000}"/>
    <cellStyle name="Normal 76 2 4 2 2 2 2" xfId="45111" xr:uid="{00000000-0005-0000-0000-0000C5A10000}"/>
    <cellStyle name="Normal 76 2 4 2 2 2 3" xfId="29887" xr:uid="{00000000-0005-0000-0000-0000C6A10000}"/>
    <cellStyle name="Normal 76 2 4 2 2 3" xfId="9769" xr:uid="{00000000-0005-0000-0000-0000C7A10000}"/>
    <cellStyle name="Normal 76 2 4 2 2 3 2" xfId="40094" xr:uid="{00000000-0005-0000-0000-0000C8A10000}"/>
    <cellStyle name="Normal 76 2 4 2 2 3 3" xfId="24870" xr:uid="{00000000-0005-0000-0000-0000C9A10000}"/>
    <cellStyle name="Normal 76 2 4 2 2 4" xfId="35081" xr:uid="{00000000-0005-0000-0000-0000CAA10000}"/>
    <cellStyle name="Normal 76 2 4 2 2 5" xfId="19857" xr:uid="{00000000-0005-0000-0000-0000CBA10000}"/>
    <cellStyle name="Normal 76 2 4 2 3" xfId="6408" xr:uid="{00000000-0005-0000-0000-0000CCA10000}"/>
    <cellStyle name="Normal 76 2 4 2 3 2" xfId="16460" xr:uid="{00000000-0005-0000-0000-0000CDA10000}"/>
    <cellStyle name="Normal 76 2 4 2 3 2 2" xfId="46782" xr:uid="{00000000-0005-0000-0000-0000CEA10000}"/>
    <cellStyle name="Normal 76 2 4 2 3 2 3" xfId="31558" xr:uid="{00000000-0005-0000-0000-0000CFA10000}"/>
    <cellStyle name="Normal 76 2 4 2 3 3" xfId="11440" xr:uid="{00000000-0005-0000-0000-0000D0A10000}"/>
    <cellStyle name="Normal 76 2 4 2 3 3 2" xfId="41765" xr:uid="{00000000-0005-0000-0000-0000D1A10000}"/>
    <cellStyle name="Normal 76 2 4 2 3 3 3" xfId="26541" xr:uid="{00000000-0005-0000-0000-0000D2A10000}"/>
    <cellStyle name="Normal 76 2 4 2 3 4" xfId="36752" xr:uid="{00000000-0005-0000-0000-0000D3A10000}"/>
    <cellStyle name="Normal 76 2 4 2 3 5" xfId="21528" xr:uid="{00000000-0005-0000-0000-0000D4A10000}"/>
    <cellStyle name="Normal 76 2 4 2 4" xfId="13118" xr:uid="{00000000-0005-0000-0000-0000D5A10000}"/>
    <cellStyle name="Normal 76 2 4 2 4 2" xfId="43440" xr:uid="{00000000-0005-0000-0000-0000D6A10000}"/>
    <cellStyle name="Normal 76 2 4 2 4 3" xfId="28216" xr:uid="{00000000-0005-0000-0000-0000D7A10000}"/>
    <cellStyle name="Normal 76 2 4 2 5" xfId="8097" xr:uid="{00000000-0005-0000-0000-0000D8A10000}"/>
    <cellStyle name="Normal 76 2 4 2 5 2" xfId="38423" xr:uid="{00000000-0005-0000-0000-0000D9A10000}"/>
    <cellStyle name="Normal 76 2 4 2 5 3" xfId="23199" xr:uid="{00000000-0005-0000-0000-0000DAA10000}"/>
    <cellStyle name="Normal 76 2 4 2 6" xfId="33411" xr:uid="{00000000-0005-0000-0000-0000DBA10000}"/>
    <cellStyle name="Normal 76 2 4 2 7" xfId="18186" xr:uid="{00000000-0005-0000-0000-0000DCA10000}"/>
    <cellStyle name="Normal 76 2 4 3" xfId="3879" xr:uid="{00000000-0005-0000-0000-0000DDA10000}"/>
    <cellStyle name="Normal 76 2 4 3 2" xfId="13953" xr:uid="{00000000-0005-0000-0000-0000DEA10000}"/>
    <cellStyle name="Normal 76 2 4 3 2 2" xfId="44275" xr:uid="{00000000-0005-0000-0000-0000DFA10000}"/>
    <cellStyle name="Normal 76 2 4 3 2 3" xfId="29051" xr:uid="{00000000-0005-0000-0000-0000E0A10000}"/>
    <cellStyle name="Normal 76 2 4 3 3" xfId="8933" xr:uid="{00000000-0005-0000-0000-0000E1A10000}"/>
    <cellStyle name="Normal 76 2 4 3 3 2" xfId="39258" xr:uid="{00000000-0005-0000-0000-0000E2A10000}"/>
    <cellStyle name="Normal 76 2 4 3 3 3" xfId="24034" xr:uid="{00000000-0005-0000-0000-0000E3A10000}"/>
    <cellStyle name="Normal 76 2 4 3 4" xfId="34245" xr:uid="{00000000-0005-0000-0000-0000E4A10000}"/>
    <cellStyle name="Normal 76 2 4 3 5" xfId="19021" xr:uid="{00000000-0005-0000-0000-0000E5A10000}"/>
    <cellStyle name="Normal 76 2 4 4" xfId="5572" xr:uid="{00000000-0005-0000-0000-0000E6A10000}"/>
    <cellStyle name="Normal 76 2 4 4 2" xfId="15624" xr:uid="{00000000-0005-0000-0000-0000E7A10000}"/>
    <cellStyle name="Normal 76 2 4 4 2 2" xfId="45946" xr:uid="{00000000-0005-0000-0000-0000E8A10000}"/>
    <cellStyle name="Normal 76 2 4 4 2 3" xfId="30722" xr:uid="{00000000-0005-0000-0000-0000E9A10000}"/>
    <cellStyle name="Normal 76 2 4 4 3" xfId="10604" xr:uid="{00000000-0005-0000-0000-0000EAA10000}"/>
    <cellStyle name="Normal 76 2 4 4 3 2" xfId="40929" xr:uid="{00000000-0005-0000-0000-0000EBA10000}"/>
    <cellStyle name="Normal 76 2 4 4 3 3" xfId="25705" xr:uid="{00000000-0005-0000-0000-0000ECA10000}"/>
    <cellStyle name="Normal 76 2 4 4 4" xfId="35916" xr:uid="{00000000-0005-0000-0000-0000EDA10000}"/>
    <cellStyle name="Normal 76 2 4 4 5" xfId="20692" xr:uid="{00000000-0005-0000-0000-0000EEA10000}"/>
    <cellStyle name="Normal 76 2 4 5" xfId="12282" xr:uid="{00000000-0005-0000-0000-0000EFA10000}"/>
    <cellStyle name="Normal 76 2 4 5 2" xfId="42604" xr:uid="{00000000-0005-0000-0000-0000F0A10000}"/>
    <cellStyle name="Normal 76 2 4 5 3" xfId="27380" xr:uid="{00000000-0005-0000-0000-0000F1A10000}"/>
    <cellStyle name="Normal 76 2 4 6" xfId="7261" xr:uid="{00000000-0005-0000-0000-0000F2A10000}"/>
    <cellStyle name="Normal 76 2 4 6 2" xfId="37587" xr:uid="{00000000-0005-0000-0000-0000F3A10000}"/>
    <cellStyle name="Normal 76 2 4 6 3" xfId="22363" xr:uid="{00000000-0005-0000-0000-0000F4A10000}"/>
    <cellStyle name="Normal 76 2 4 7" xfId="32575" xr:uid="{00000000-0005-0000-0000-0000F5A10000}"/>
    <cellStyle name="Normal 76 2 4 8" xfId="17350" xr:uid="{00000000-0005-0000-0000-0000F6A10000}"/>
    <cellStyle name="Normal 76 2 5" xfId="2608" xr:uid="{00000000-0005-0000-0000-0000F7A10000}"/>
    <cellStyle name="Normal 76 2 5 2" xfId="4298" xr:uid="{00000000-0005-0000-0000-0000F8A10000}"/>
    <cellStyle name="Normal 76 2 5 2 2" xfId="14371" xr:uid="{00000000-0005-0000-0000-0000F9A10000}"/>
    <cellStyle name="Normal 76 2 5 2 2 2" xfId="44693" xr:uid="{00000000-0005-0000-0000-0000FAA10000}"/>
    <cellStyle name="Normal 76 2 5 2 2 3" xfId="29469" xr:uid="{00000000-0005-0000-0000-0000FBA10000}"/>
    <cellStyle name="Normal 76 2 5 2 3" xfId="9351" xr:uid="{00000000-0005-0000-0000-0000FCA10000}"/>
    <cellStyle name="Normal 76 2 5 2 3 2" xfId="39676" xr:uid="{00000000-0005-0000-0000-0000FDA10000}"/>
    <cellStyle name="Normal 76 2 5 2 3 3" xfId="24452" xr:uid="{00000000-0005-0000-0000-0000FEA10000}"/>
    <cellStyle name="Normal 76 2 5 2 4" xfId="34663" xr:uid="{00000000-0005-0000-0000-0000FFA10000}"/>
    <cellStyle name="Normal 76 2 5 2 5" xfId="19439" xr:uid="{00000000-0005-0000-0000-000000A20000}"/>
    <cellStyle name="Normal 76 2 5 3" xfId="5990" xr:uid="{00000000-0005-0000-0000-000001A20000}"/>
    <cellStyle name="Normal 76 2 5 3 2" xfId="16042" xr:uid="{00000000-0005-0000-0000-000002A20000}"/>
    <cellStyle name="Normal 76 2 5 3 2 2" xfId="46364" xr:uid="{00000000-0005-0000-0000-000003A20000}"/>
    <cellStyle name="Normal 76 2 5 3 2 3" xfId="31140" xr:uid="{00000000-0005-0000-0000-000004A20000}"/>
    <cellStyle name="Normal 76 2 5 3 3" xfId="11022" xr:uid="{00000000-0005-0000-0000-000005A20000}"/>
    <cellStyle name="Normal 76 2 5 3 3 2" xfId="41347" xr:uid="{00000000-0005-0000-0000-000006A20000}"/>
    <cellStyle name="Normal 76 2 5 3 3 3" xfId="26123" xr:uid="{00000000-0005-0000-0000-000007A20000}"/>
    <cellStyle name="Normal 76 2 5 3 4" xfId="36334" xr:uid="{00000000-0005-0000-0000-000008A20000}"/>
    <cellStyle name="Normal 76 2 5 3 5" xfId="21110" xr:uid="{00000000-0005-0000-0000-000009A20000}"/>
    <cellStyle name="Normal 76 2 5 4" xfId="12700" xr:uid="{00000000-0005-0000-0000-00000AA20000}"/>
    <cellStyle name="Normal 76 2 5 4 2" xfId="43022" xr:uid="{00000000-0005-0000-0000-00000BA20000}"/>
    <cellStyle name="Normal 76 2 5 4 3" xfId="27798" xr:uid="{00000000-0005-0000-0000-00000CA20000}"/>
    <cellStyle name="Normal 76 2 5 5" xfId="7679" xr:uid="{00000000-0005-0000-0000-00000DA20000}"/>
    <cellStyle name="Normal 76 2 5 5 2" xfId="38005" xr:uid="{00000000-0005-0000-0000-00000EA20000}"/>
    <cellStyle name="Normal 76 2 5 5 3" xfId="22781" xr:uid="{00000000-0005-0000-0000-00000FA20000}"/>
    <cellStyle name="Normal 76 2 5 6" xfId="32993" xr:uid="{00000000-0005-0000-0000-000010A20000}"/>
    <cellStyle name="Normal 76 2 5 7" xfId="17768" xr:uid="{00000000-0005-0000-0000-000011A20000}"/>
    <cellStyle name="Normal 76 2 6" xfId="3461" xr:uid="{00000000-0005-0000-0000-000012A20000}"/>
    <cellStyle name="Normal 76 2 6 2" xfId="13535" xr:uid="{00000000-0005-0000-0000-000013A20000}"/>
    <cellStyle name="Normal 76 2 6 2 2" xfId="43857" xr:uid="{00000000-0005-0000-0000-000014A20000}"/>
    <cellStyle name="Normal 76 2 6 2 3" xfId="28633" xr:uid="{00000000-0005-0000-0000-000015A20000}"/>
    <cellStyle name="Normal 76 2 6 3" xfId="8515" xr:uid="{00000000-0005-0000-0000-000016A20000}"/>
    <cellStyle name="Normal 76 2 6 3 2" xfId="38840" xr:uid="{00000000-0005-0000-0000-000017A20000}"/>
    <cellStyle name="Normal 76 2 6 3 3" xfId="23616" xr:uid="{00000000-0005-0000-0000-000018A20000}"/>
    <cellStyle name="Normal 76 2 6 4" xfId="33827" xr:uid="{00000000-0005-0000-0000-000019A20000}"/>
    <cellStyle name="Normal 76 2 6 5" xfId="18603" xr:uid="{00000000-0005-0000-0000-00001AA20000}"/>
    <cellStyle name="Normal 76 2 7" xfId="5154" xr:uid="{00000000-0005-0000-0000-00001BA20000}"/>
    <cellStyle name="Normal 76 2 7 2" xfId="15206" xr:uid="{00000000-0005-0000-0000-00001CA20000}"/>
    <cellStyle name="Normal 76 2 7 2 2" xfId="45528" xr:uid="{00000000-0005-0000-0000-00001DA20000}"/>
    <cellStyle name="Normal 76 2 7 2 3" xfId="30304" xr:uid="{00000000-0005-0000-0000-00001EA20000}"/>
    <cellStyle name="Normal 76 2 7 3" xfId="10186" xr:uid="{00000000-0005-0000-0000-00001FA20000}"/>
    <cellStyle name="Normal 76 2 7 3 2" xfId="40511" xr:uid="{00000000-0005-0000-0000-000020A20000}"/>
    <cellStyle name="Normal 76 2 7 3 3" xfId="25287" xr:uid="{00000000-0005-0000-0000-000021A20000}"/>
    <cellStyle name="Normal 76 2 7 4" xfId="35498" xr:uid="{00000000-0005-0000-0000-000022A20000}"/>
    <cellStyle name="Normal 76 2 7 5" xfId="20274" xr:uid="{00000000-0005-0000-0000-000023A20000}"/>
    <cellStyle name="Normal 76 2 8" xfId="11864" xr:uid="{00000000-0005-0000-0000-000024A20000}"/>
    <cellStyle name="Normal 76 2 8 2" xfId="42186" xr:uid="{00000000-0005-0000-0000-000025A20000}"/>
    <cellStyle name="Normal 76 2 8 3" xfId="26962" xr:uid="{00000000-0005-0000-0000-000026A20000}"/>
    <cellStyle name="Normal 76 2 9" xfId="6843" xr:uid="{00000000-0005-0000-0000-000027A20000}"/>
    <cellStyle name="Normal 76 2 9 2" xfId="37169" xr:uid="{00000000-0005-0000-0000-000028A20000}"/>
    <cellStyle name="Normal 76 2 9 3" xfId="21945" xr:uid="{00000000-0005-0000-0000-000029A20000}"/>
    <cellStyle name="Normal 76 3" xfId="1807" xr:uid="{00000000-0005-0000-0000-00002AA20000}"/>
    <cellStyle name="Normal 76 3 10" xfId="16984" xr:uid="{00000000-0005-0000-0000-00002BA20000}"/>
    <cellStyle name="Normal 76 3 2" xfId="2026" xr:uid="{00000000-0005-0000-0000-00002CA20000}"/>
    <cellStyle name="Normal 76 3 2 2" xfId="2447" xr:uid="{00000000-0005-0000-0000-00002DA20000}"/>
    <cellStyle name="Normal 76 3 2 2 2" xfId="3286" xr:uid="{00000000-0005-0000-0000-00002EA20000}"/>
    <cellStyle name="Normal 76 3 2 2 2 2" xfId="4976" xr:uid="{00000000-0005-0000-0000-00002FA20000}"/>
    <cellStyle name="Normal 76 3 2 2 2 2 2" xfId="15049" xr:uid="{00000000-0005-0000-0000-000030A20000}"/>
    <cellStyle name="Normal 76 3 2 2 2 2 2 2" xfId="45371" xr:uid="{00000000-0005-0000-0000-000031A20000}"/>
    <cellStyle name="Normal 76 3 2 2 2 2 2 3" xfId="30147" xr:uid="{00000000-0005-0000-0000-000032A20000}"/>
    <cellStyle name="Normal 76 3 2 2 2 2 3" xfId="10029" xr:uid="{00000000-0005-0000-0000-000033A20000}"/>
    <cellStyle name="Normal 76 3 2 2 2 2 3 2" xfId="40354" xr:uid="{00000000-0005-0000-0000-000034A20000}"/>
    <cellStyle name="Normal 76 3 2 2 2 2 3 3" xfId="25130" xr:uid="{00000000-0005-0000-0000-000035A20000}"/>
    <cellStyle name="Normal 76 3 2 2 2 2 4" xfId="35341" xr:uid="{00000000-0005-0000-0000-000036A20000}"/>
    <cellStyle name="Normal 76 3 2 2 2 2 5" xfId="20117" xr:uid="{00000000-0005-0000-0000-000037A20000}"/>
    <cellStyle name="Normal 76 3 2 2 2 3" xfId="6668" xr:uid="{00000000-0005-0000-0000-000038A20000}"/>
    <cellStyle name="Normal 76 3 2 2 2 3 2" xfId="16720" xr:uid="{00000000-0005-0000-0000-000039A20000}"/>
    <cellStyle name="Normal 76 3 2 2 2 3 2 2" xfId="47042" xr:uid="{00000000-0005-0000-0000-00003AA20000}"/>
    <cellStyle name="Normal 76 3 2 2 2 3 2 3" xfId="31818" xr:uid="{00000000-0005-0000-0000-00003BA20000}"/>
    <cellStyle name="Normal 76 3 2 2 2 3 3" xfId="11700" xr:uid="{00000000-0005-0000-0000-00003CA20000}"/>
    <cellStyle name="Normal 76 3 2 2 2 3 3 2" xfId="42025" xr:uid="{00000000-0005-0000-0000-00003DA20000}"/>
    <cellStyle name="Normal 76 3 2 2 2 3 3 3" xfId="26801" xr:uid="{00000000-0005-0000-0000-00003EA20000}"/>
    <cellStyle name="Normal 76 3 2 2 2 3 4" xfId="37012" xr:uid="{00000000-0005-0000-0000-00003FA20000}"/>
    <cellStyle name="Normal 76 3 2 2 2 3 5" xfId="21788" xr:uid="{00000000-0005-0000-0000-000040A20000}"/>
    <cellStyle name="Normal 76 3 2 2 2 4" xfId="13378" xr:uid="{00000000-0005-0000-0000-000041A20000}"/>
    <cellStyle name="Normal 76 3 2 2 2 4 2" xfId="43700" xr:uid="{00000000-0005-0000-0000-000042A20000}"/>
    <cellStyle name="Normal 76 3 2 2 2 4 3" xfId="28476" xr:uid="{00000000-0005-0000-0000-000043A20000}"/>
    <cellStyle name="Normal 76 3 2 2 2 5" xfId="8357" xr:uid="{00000000-0005-0000-0000-000044A20000}"/>
    <cellStyle name="Normal 76 3 2 2 2 5 2" xfId="38683" xr:uid="{00000000-0005-0000-0000-000045A20000}"/>
    <cellStyle name="Normal 76 3 2 2 2 5 3" xfId="23459" xr:uid="{00000000-0005-0000-0000-000046A20000}"/>
    <cellStyle name="Normal 76 3 2 2 2 6" xfId="33671" xr:uid="{00000000-0005-0000-0000-000047A20000}"/>
    <cellStyle name="Normal 76 3 2 2 2 7" xfId="18446" xr:uid="{00000000-0005-0000-0000-000048A20000}"/>
    <cellStyle name="Normal 76 3 2 2 3" xfId="4139" xr:uid="{00000000-0005-0000-0000-000049A20000}"/>
    <cellStyle name="Normal 76 3 2 2 3 2" xfId="14213" xr:uid="{00000000-0005-0000-0000-00004AA20000}"/>
    <cellStyle name="Normal 76 3 2 2 3 2 2" xfId="44535" xr:uid="{00000000-0005-0000-0000-00004BA20000}"/>
    <cellStyle name="Normal 76 3 2 2 3 2 3" xfId="29311" xr:uid="{00000000-0005-0000-0000-00004CA20000}"/>
    <cellStyle name="Normal 76 3 2 2 3 3" xfId="9193" xr:uid="{00000000-0005-0000-0000-00004DA20000}"/>
    <cellStyle name="Normal 76 3 2 2 3 3 2" xfId="39518" xr:uid="{00000000-0005-0000-0000-00004EA20000}"/>
    <cellStyle name="Normal 76 3 2 2 3 3 3" xfId="24294" xr:uid="{00000000-0005-0000-0000-00004FA20000}"/>
    <cellStyle name="Normal 76 3 2 2 3 4" xfId="34505" xr:uid="{00000000-0005-0000-0000-000050A20000}"/>
    <cellStyle name="Normal 76 3 2 2 3 5" xfId="19281" xr:uid="{00000000-0005-0000-0000-000051A20000}"/>
    <cellStyle name="Normal 76 3 2 2 4" xfId="5832" xr:uid="{00000000-0005-0000-0000-000052A20000}"/>
    <cellStyle name="Normal 76 3 2 2 4 2" xfId="15884" xr:uid="{00000000-0005-0000-0000-000053A20000}"/>
    <cellStyle name="Normal 76 3 2 2 4 2 2" xfId="46206" xr:uid="{00000000-0005-0000-0000-000054A20000}"/>
    <cellStyle name="Normal 76 3 2 2 4 2 3" xfId="30982" xr:uid="{00000000-0005-0000-0000-000055A20000}"/>
    <cellStyle name="Normal 76 3 2 2 4 3" xfId="10864" xr:uid="{00000000-0005-0000-0000-000056A20000}"/>
    <cellStyle name="Normal 76 3 2 2 4 3 2" xfId="41189" xr:uid="{00000000-0005-0000-0000-000057A20000}"/>
    <cellStyle name="Normal 76 3 2 2 4 3 3" xfId="25965" xr:uid="{00000000-0005-0000-0000-000058A20000}"/>
    <cellStyle name="Normal 76 3 2 2 4 4" xfId="36176" xr:uid="{00000000-0005-0000-0000-000059A20000}"/>
    <cellStyle name="Normal 76 3 2 2 4 5" xfId="20952" xr:uid="{00000000-0005-0000-0000-00005AA20000}"/>
    <cellStyle name="Normal 76 3 2 2 5" xfId="12542" xr:uid="{00000000-0005-0000-0000-00005BA20000}"/>
    <cellStyle name="Normal 76 3 2 2 5 2" xfId="42864" xr:uid="{00000000-0005-0000-0000-00005CA20000}"/>
    <cellStyle name="Normal 76 3 2 2 5 3" xfId="27640" xr:uid="{00000000-0005-0000-0000-00005DA20000}"/>
    <cellStyle name="Normal 76 3 2 2 6" xfId="7521" xr:uid="{00000000-0005-0000-0000-00005EA20000}"/>
    <cellStyle name="Normal 76 3 2 2 6 2" xfId="37847" xr:uid="{00000000-0005-0000-0000-00005FA20000}"/>
    <cellStyle name="Normal 76 3 2 2 6 3" xfId="22623" xr:uid="{00000000-0005-0000-0000-000060A20000}"/>
    <cellStyle name="Normal 76 3 2 2 7" xfId="32835" xr:uid="{00000000-0005-0000-0000-000061A20000}"/>
    <cellStyle name="Normal 76 3 2 2 8" xfId="17610" xr:uid="{00000000-0005-0000-0000-000062A20000}"/>
    <cellStyle name="Normal 76 3 2 3" xfId="2868" xr:uid="{00000000-0005-0000-0000-000063A20000}"/>
    <cellStyle name="Normal 76 3 2 3 2" xfId="4558" xr:uid="{00000000-0005-0000-0000-000064A20000}"/>
    <cellStyle name="Normal 76 3 2 3 2 2" xfId="14631" xr:uid="{00000000-0005-0000-0000-000065A20000}"/>
    <cellStyle name="Normal 76 3 2 3 2 2 2" xfId="44953" xr:uid="{00000000-0005-0000-0000-000066A20000}"/>
    <cellStyle name="Normal 76 3 2 3 2 2 3" xfId="29729" xr:uid="{00000000-0005-0000-0000-000067A20000}"/>
    <cellStyle name="Normal 76 3 2 3 2 3" xfId="9611" xr:uid="{00000000-0005-0000-0000-000068A20000}"/>
    <cellStyle name="Normal 76 3 2 3 2 3 2" xfId="39936" xr:uid="{00000000-0005-0000-0000-000069A20000}"/>
    <cellStyle name="Normal 76 3 2 3 2 3 3" xfId="24712" xr:uid="{00000000-0005-0000-0000-00006AA20000}"/>
    <cellStyle name="Normal 76 3 2 3 2 4" xfId="34923" xr:uid="{00000000-0005-0000-0000-00006BA20000}"/>
    <cellStyle name="Normal 76 3 2 3 2 5" xfId="19699" xr:uid="{00000000-0005-0000-0000-00006CA20000}"/>
    <cellStyle name="Normal 76 3 2 3 3" xfId="6250" xr:uid="{00000000-0005-0000-0000-00006DA20000}"/>
    <cellStyle name="Normal 76 3 2 3 3 2" xfId="16302" xr:uid="{00000000-0005-0000-0000-00006EA20000}"/>
    <cellStyle name="Normal 76 3 2 3 3 2 2" xfId="46624" xr:uid="{00000000-0005-0000-0000-00006FA20000}"/>
    <cellStyle name="Normal 76 3 2 3 3 2 3" xfId="31400" xr:uid="{00000000-0005-0000-0000-000070A20000}"/>
    <cellStyle name="Normal 76 3 2 3 3 3" xfId="11282" xr:uid="{00000000-0005-0000-0000-000071A20000}"/>
    <cellStyle name="Normal 76 3 2 3 3 3 2" xfId="41607" xr:uid="{00000000-0005-0000-0000-000072A20000}"/>
    <cellStyle name="Normal 76 3 2 3 3 3 3" xfId="26383" xr:uid="{00000000-0005-0000-0000-000073A20000}"/>
    <cellStyle name="Normal 76 3 2 3 3 4" xfId="36594" xr:uid="{00000000-0005-0000-0000-000074A20000}"/>
    <cellStyle name="Normal 76 3 2 3 3 5" xfId="21370" xr:uid="{00000000-0005-0000-0000-000075A20000}"/>
    <cellStyle name="Normal 76 3 2 3 4" xfId="12960" xr:uid="{00000000-0005-0000-0000-000076A20000}"/>
    <cellStyle name="Normal 76 3 2 3 4 2" xfId="43282" xr:uid="{00000000-0005-0000-0000-000077A20000}"/>
    <cellStyle name="Normal 76 3 2 3 4 3" xfId="28058" xr:uid="{00000000-0005-0000-0000-000078A20000}"/>
    <cellStyle name="Normal 76 3 2 3 5" xfId="7939" xr:uid="{00000000-0005-0000-0000-000079A20000}"/>
    <cellStyle name="Normal 76 3 2 3 5 2" xfId="38265" xr:uid="{00000000-0005-0000-0000-00007AA20000}"/>
    <cellStyle name="Normal 76 3 2 3 5 3" xfId="23041" xr:uid="{00000000-0005-0000-0000-00007BA20000}"/>
    <cellStyle name="Normal 76 3 2 3 6" xfId="33253" xr:uid="{00000000-0005-0000-0000-00007CA20000}"/>
    <cellStyle name="Normal 76 3 2 3 7" xfId="18028" xr:uid="{00000000-0005-0000-0000-00007DA20000}"/>
    <cellStyle name="Normal 76 3 2 4" xfId="3721" xr:uid="{00000000-0005-0000-0000-00007EA20000}"/>
    <cellStyle name="Normal 76 3 2 4 2" xfId="13795" xr:uid="{00000000-0005-0000-0000-00007FA20000}"/>
    <cellStyle name="Normal 76 3 2 4 2 2" xfId="44117" xr:uid="{00000000-0005-0000-0000-000080A20000}"/>
    <cellStyle name="Normal 76 3 2 4 2 3" xfId="28893" xr:uid="{00000000-0005-0000-0000-000081A20000}"/>
    <cellStyle name="Normal 76 3 2 4 3" xfId="8775" xr:uid="{00000000-0005-0000-0000-000082A20000}"/>
    <cellStyle name="Normal 76 3 2 4 3 2" xfId="39100" xr:uid="{00000000-0005-0000-0000-000083A20000}"/>
    <cellStyle name="Normal 76 3 2 4 3 3" xfId="23876" xr:uid="{00000000-0005-0000-0000-000084A20000}"/>
    <cellStyle name="Normal 76 3 2 4 4" xfId="34087" xr:uid="{00000000-0005-0000-0000-000085A20000}"/>
    <cellStyle name="Normal 76 3 2 4 5" xfId="18863" xr:uid="{00000000-0005-0000-0000-000086A20000}"/>
    <cellStyle name="Normal 76 3 2 5" xfId="5414" xr:uid="{00000000-0005-0000-0000-000087A20000}"/>
    <cellStyle name="Normal 76 3 2 5 2" xfId="15466" xr:uid="{00000000-0005-0000-0000-000088A20000}"/>
    <cellStyle name="Normal 76 3 2 5 2 2" xfId="45788" xr:uid="{00000000-0005-0000-0000-000089A20000}"/>
    <cellStyle name="Normal 76 3 2 5 2 3" xfId="30564" xr:uid="{00000000-0005-0000-0000-00008AA20000}"/>
    <cellStyle name="Normal 76 3 2 5 3" xfId="10446" xr:uid="{00000000-0005-0000-0000-00008BA20000}"/>
    <cellStyle name="Normal 76 3 2 5 3 2" xfId="40771" xr:uid="{00000000-0005-0000-0000-00008CA20000}"/>
    <cellStyle name="Normal 76 3 2 5 3 3" xfId="25547" xr:uid="{00000000-0005-0000-0000-00008DA20000}"/>
    <cellStyle name="Normal 76 3 2 5 4" xfId="35758" xr:uid="{00000000-0005-0000-0000-00008EA20000}"/>
    <cellStyle name="Normal 76 3 2 5 5" xfId="20534" xr:uid="{00000000-0005-0000-0000-00008FA20000}"/>
    <cellStyle name="Normal 76 3 2 6" xfId="12124" xr:uid="{00000000-0005-0000-0000-000090A20000}"/>
    <cellStyle name="Normal 76 3 2 6 2" xfId="42446" xr:uid="{00000000-0005-0000-0000-000091A20000}"/>
    <cellStyle name="Normal 76 3 2 6 3" xfId="27222" xr:uid="{00000000-0005-0000-0000-000092A20000}"/>
    <cellStyle name="Normal 76 3 2 7" xfId="7103" xr:uid="{00000000-0005-0000-0000-000093A20000}"/>
    <cellStyle name="Normal 76 3 2 7 2" xfId="37429" xr:uid="{00000000-0005-0000-0000-000094A20000}"/>
    <cellStyle name="Normal 76 3 2 7 3" xfId="22205" xr:uid="{00000000-0005-0000-0000-000095A20000}"/>
    <cellStyle name="Normal 76 3 2 8" xfId="32417" xr:uid="{00000000-0005-0000-0000-000096A20000}"/>
    <cellStyle name="Normal 76 3 2 9" xfId="17192" xr:uid="{00000000-0005-0000-0000-000097A20000}"/>
    <cellStyle name="Normal 76 3 3" xfId="2239" xr:uid="{00000000-0005-0000-0000-000098A20000}"/>
    <cellStyle name="Normal 76 3 3 2" xfId="3078" xr:uid="{00000000-0005-0000-0000-000099A20000}"/>
    <cellStyle name="Normal 76 3 3 2 2" xfId="4768" xr:uid="{00000000-0005-0000-0000-00009AA20000}"/>
    <cellStyle name="Normal 76 3 3 2 2 2" xfId="14841" xr:uid="{00000000-0005-0000-0000-00009BA20000}"/>
    <cellStyle name="Normal 76 3 3 2 2 2 2" xfId="45163" xr:uid="{00000000-0005-0000-0000-00009CA20000}"/>
    <cellStyle name="Normal 76 3 3 2 2 2 3" xfId="29939" xr:uid="{00000000-0005-0000-0000-00009DA20000}"/>
    <cellStyle name="Normal 76 3 3 2 2 3" xfId="9821" xr:uid="{00000000-0005-0000-0000-00009EA20000}"/>
    <cellStyle name="Normal 76 3 3 2 2 3 2" xfId="40146" xr:uid="{00000000-0005-0000-0000-00009FA20000}"/>
    <cellStyle name="Normal 76 3 3 2 2 3 3" xfId="24922" xr:uid="{00000000-0005-0000-0000-0000A0A20000}"/>
    <cellStyle name="Normal 76 3 3 2 2 4" xfId="35133" xr:uid="{00000000-0005-0000-0000-0000A1A20000}"/>
    <cellStyle name="Normal 76 3 3 2 2 5" xfId="19909" xr:uid="{00000000-0005-0000-0000-0000A2A20000}"/>
    <cellStyle name="Normal 76 3 3 2 3" xfId="6460" xr:uid="{00000000-0005-0000-0000-0000A3A20000}"/>
    <cellStyle name="Normal 76 3 3 2 3 2" xfId="16512" xr:uid="{00000000-0005-0000-0000-0000A4A20000}"/>
    <cellStyle name="Normal 76 3 3 2 3 2 2" xfId="46834" xr:uid="{00000000-0005-0000-0000-0000A5A20000}"/>
    <cellStyle name="Normal 76 3 3 2 3 2 3" xfId="31610" xr:uid="{00000000-0005-0000-0000-0000A6A20000}"/>
    <cellStyle name="Normal 76 3 3 2 3 3" xfId="11492" xr:uid="{00000000-0005-0000-0000-0000A7A20000}"/>
    <cellStyle name="Normal 76 3 3 2 3 3 2" xfId="41817" xr:uid="{00000000-0005-0000-0000-0000A8A20000}"/>
    <cellStyle name="Normal 76 3 3 2 3 3 3" xfId="26593" xr:uid="{00000000-0005-0000-0000-0000A9A20000}"/>
    <cellStyle name="Normal 76 3 3 2 3 4" xfId="36804" xr:uid="{00000000-0005-0000-0000-0000AAA20000}"/>
    <cellStyle name="Normal 76 3 3 2 3 5" xfId="21580" xr:uid="{00000000-0005-0000-0000-0000ABA20000}"/>
    <cellStyle name="Normal 76 3 3 2 4" xfId="13170" xr:uid="{00000000-0005-0000-0000-0000ACA20000}"/>
    <cellStyle name="Normal 76 3 3 2 4 2" xfId="43492" xr:uid="{00000000-0005-0000-0000-0000ADA20000}"/>
    <cellStyle name="Normal 76 3 3 2 4 3" xfId="28268" xr:uid="{00000000-0005-0000-0000-0000AEA20000}"/>
    <cellStyle name="Normal 76 3 3 2 5" xfId="8149" xr:uid="{00000000-0005-0000-0000-0000AFA20000}"/>
    <cellStyle name="Normal 76 3 3 2 5 2" xfId="38475" xr:uid="{00000000-0005-0000-0000-0000B0A20000}"/>
    <cellStyle name="Normal 76 3 3 2 5 3" xfId="23251" xr:uid="{00000000-0005-0000-0000-0000B1A20000}"/>
    <cellStyle name="Normal 76 3 3 2 6" xfId="33463" xr:uid="{00000000-0005-0000-0000-0000B2A20000}"/>
    <cellStyle name="Normal 76 3 3 2 7" xfId="18238" xr:uid="{00000000-0005-0000-0000-0000B3A20000}"/>
    <cellStyle name="Normal 76 3 3 3" xfId="3931" xr:uid="{00000000-0005-0000-0000-0000B4A20000}"/>
    <cellStyle name="Normal 76 3 3 3 2" xfId="14005" xr:uid="{00000000-0005-0000-0000-0000B5A20000}"/>
    <cellStyle name="Normal 76 3 3 3 2 2" xfId="44327" xr:uid="{00000000-0005-0000-0000-0000B6A20000}"/>
    <cellStyle name="Normal 76 3 3 3 2 3" xfId="29103" xr:uid="{00000000-0005-0000-0000-0000B7A20000}"/>
    <cellStyle name="Normal 76 3 3 3 3" xfId="8985" xr:uid="{00000000-0005-0000-0000-0000B8A20000}"/>
    <cellStyle name="Normal 76 3 3 3 3 2" xfId="39310" xr:uid="{00000000-0005-0000-0000-0000B9A20000}"/>
    <cellStyle name="Normal 76 3 3 3 3 3" xfId="24086" xr:uid="{00000000-0005-0000-0000-0000BAA20000}"/>
    <cellStyle name="Normal 76 3 3 3 4" xfId="34297" xr:uid="{00000000-0005-0000-0000-0000BBA20000}"/>
    <cellStyle name="Normal 76 3 3 3 5" xfId="19073" xr:uid="{00000000-0005-0000-0000-0000BCA20000}"/>
    <cellStyle name="Normal 76 3 3 4" xfId="5624" xr:uid="{00000000-0005-0000-0000-0000BDA20000}"/>
    <cellStyle name="Normal 76 3 3 4 2" xfId="15676" xr:uid="{00000000-0005-0000-0000-0000BEA20000}"/>
    <cellStyle name="Normal 76 3 3 4 2 2" xfId="45998" xr:uid="{00000000-0005-0000-0000-0000BFA20000}"/>
    <cellStyle name="Normal 76 3 3 4 2 3" xfId="30774" xr:uid="{00000000-0005-0000-0000-0000C0A20000}"/>
    <cellStyle name="Normal 76 3 3 4 3" xfId="10656" xr:uid="{00000000-0005-0000-0000-0000C1A20000}"/>
    <cellStyle name="Normal 76 3 3 4 3 2" xfId="40981" xr:uid="{00000000-0005-0000-0000-0000C2A20000}"/>
    <cellStyle name="Normal 76 3 3 4 3 3" xfId="25757" xr:uid="{00000000-0005-0000-0000-0000C3A20000}"/>
    <cellStyle name="Normal 76 3 3 4 4" xfId="35968" xr:uid="{00000000-0005-0000-0000-0000C4A20000}"/>
    <cellStyle name="Normal 76 3 3 4 5" xfId="20744" xr:uid="{00000000-0005-0000-0000-0000C5A20000}"/>
    <cellStyle name="Normal 76 3 3 5" xfId="12334" xr:uid="{00000000-0005-0000-0000-0000C6A20000}"/>
    <cellStyle name="Normal 76 3 3 5 2" xfId="42656" xr:uid="{00000000-0005-0000-0000-0000C7A20000}"/>
    <cellStyle name="Normal 76 3 3 5 3" xfId="27432" xr:uid="{00000000-0005-0000-0000-0000C8A20000}"/>
    <cellStyle name="Normal 76 3 3 6" xfId="7313" xr:uid="{00000000-0005-0000-0000-0000C9A20000}"/>
    <cellStyle name="Normal 76 3 3 6 2" xfId="37639" xr:uid="{00000000-0005-0000-0000-0000CAA20000}"/>
    <cellStyle name="Normal 76 3 3 6 3" xfId="22415" xr:uid="{00000000-0005-0000-0000-0000CBA20000}"/>
    <cellStyle name="Normal 76 3 3 7" xfId="32627" xr:uid="{00000000-0005-0000-0000-0000CCA20000}"/>
    <cellStyle name="Normal 76 3 3 8" xfId="17402" xr:uid="{00000000-0005-0000-0000-0000CDA20000}"/>
    <cellStyle name="Normal 76 3 4" xfId="2660" xr:uid="{00000000-0005-0000-0000-0000CEA20000}"/>
    <cellStyle name="Normal 76 3 4 2" xfId="4350" xr:uid="{00000000-0005-0000-0000-0000CFA20000}"/>
    <cellStyle name="Normal 76 3 4 2 2" xfId="14423" xr:uid="{00000000-0005-0000-0000-0000D0A20000}"/>
    <cellStyle name="Normal 76 3 4 2 2 2" xfId="44745" xr:uid="{00000000-0005-0000-0000-0000D1A20000}"/>
    <cellStyle name="Normal 76 3 4 2 2 3" xfId="29521" xr:uid="{00000000-0005-0000-0000-0000D2A20000}"/>
    <cellStyle name="Normal 76 3 4 2 3" xfId="9403" xr:uid="{00000000-0005-0000-0000-0000D3A20000}"/>
    <cellStyle name="Normal 76 3 4 2 3 2" xfId="39728" xr:uid="{00000000-0005-0000-0000-0000D4A20000}"/>
    <cellStyle name="Normal 76 3 4 2 3 3" xfId="24504" xr:uid="{00000000-0005-0000-0000-0000D5A20000}"/>
    <cellStyle name="Normal 76 3 4 2 4" xfId="34715" xr:uid="{00000000-0005-0000-0000-0000D6A20000}"/>
    <cellStyle name="Normal 76 3 4 2 5" xfId="19491" xr:uid="{00000000-0005-0000-0000-0000D7A20000}"/>
    <cellStyle name="Normal 76 3 4 3" xfId="6042" xr:uid="{00000000-0005-0000-0000-0000D8A20000}"/>
    <cellStyle name="Normal 76 3 4 3 2" xfId="16094" xr:uid="{00000000-0005-0000-0000-0000D9A20000}"/>
    <cellStyle name="Normal 76 3 4 3 2 2" xfId="46416" xr:uid="{00000000-0005-0000-0000-0000DAA20000}"/>
    <cellStyle name="Normal 76 3 4 3 2 3" xfId="31192" xr:uid="{00000000-0005-0000-0000-0000DBA20000}"/>
    <cellStyle name="Normal 76 3 4 3 3" xfId="11074" xr:uid="{00000000-0005-0000-0000-0000DCA20000}"/>
    <cellStyle name="Normal 76 3 4 3 3 2" xfId="41399" xr:uid="{00000000-0005-0000-0000-0000DDA20000}"/>
    <cellStyle name="Normal 76 3 4 3 3 3" xfId="26175" xr:uid="{00000000-0005-0000-0000-0000DEA20000}"/>
    <cellStyle name="Normal 76 3 4 3 4" xfId="36386" xr:uid="{00000000-0005-0000-0000-0000DFA20000}"/>
    <cellStyle name="Normal 76 3 4 3 5" xfId="21162" xr:uid="{00000000-0005-0000-0000-0000E0A20000}"/>
    <cellStyle name="Normal 76 3 4 4" xfId="12752" xr:uid="{00000000-0005-0000-0000-0000E1A20000}"/>
    <cellStyle name="Normal 76 3 4 4 2" xfId="43074" xr:uid="{00000000-0005-0000-0000-0000E2A20000}"/>
    <cellStyle name="Normal 76 3 4 4 3" xfId="27850" xr:uid="{00000000-0005-0000-0000-0000E3A20000}"/>
    <cellStyle name="Normal 76 3 4 5" xfId="7731" xr:uid="{00000000-0005-0000-0000-0000E4A20000}"/>
    <cellStyle name="Normal 76 3 4 5 2" xfId="38057" xr:uid="{00000000-0005-0000-0000-0000E5A20000}"/>
    <cellStyle name="Normal 76 3 4 5 3" xfId="22833" xr:uid="{00000000-0005-0000-0000-0000E6A20000}"/>
    <cellStyle name="Normal 76 3 4 6" xfId="33045" xr:uid="{00000000-0005-0000-0000-0000E7A20000}"/>
    <cellStyle name="Normal 76 3 4 7" xfId="17820" xr:uid="{00000000-0005-0000-0000-0000E8A20000}"/>
    <cellStyle name="Normal 76 3 5" xfId="3513" xr:uid="{00000000-0005-0000-0000-0000E9A20000}"/>
    <cellStyle name="Normal 76 3 5 2" xfId="13587" xr:uid="{00000000-0005-0000-0000-0000EAA20000}"/>
    <cellStyle name="Normal 76 3 5 2 2" xfId="43909" xr:uid="{00000000-0005-0000-0000-0000EBA20000}"/>
    <cellStyle name="Normal 76 3 5 2 3" xfId="28685" xr:uid="{00000000-0005-0000-0000-0000ECA20000}"/>
    <cellStyle name="Normal 76 3 5 3" xfId="8567" xr:uid="{00000000-0005-0000-0000-0000EDA20000}"/>
    <cellStyle name="Normal 76 3 5 3 2" xfId="38892" xr:uid="{00000000-0005-0000-0000-0000EEA20000}"/>
    <cellStyle name="Normal 76 3 5 3 3" xfId="23668" xr:uid="{00000000-0005-0000-0000-0000EFA20000}"/>
    <cellStyle name="Normal 76 3 5 4" xfId="33879" xr:uid="{00000000-0005-0000-0000-0000F0A20000}"/>
    <cellStyle name="Normal 76 3 5 5" xfId="18655" xr:uid="{00000000-0005-0000-0000-0000F1A20000}"/>
    <cellStyle name="Normal 76 3 6" xfId="5206" xr:uid="{00000000-0005-0000-0000-0000F2A20000}"/>
    <cellStyle name="Normal 76 3 6 2" xfId="15258" xr:uid="{00000000-0005-0000-0000-0000F3A20000}"/>
    <cellStyle name="Normal 76 3 6 2 2" xfId="45580" xr:uid="{00000000-0005-0000-0000-0000F4A20000}"/>
    <cellStyle name="Normal 76 3 6 2 3" xfId="30356" xr:uid="{00000000-0005-0000-0000-0000F5A20000}"/>
    <cellStyle name="Normal 76 3 6 3" xfId="10238" xr:uid="{00000000-0005-0000-0000-0000F6A20000}"/>
    <cellStyle name="Normal 76 3 6 3 2" xfId="40563" xr:uid="{00000000-0005-0000-0000-0000F7A20000}"/>
    <cellStyle name="Normal 76 3 6 3 3" xfId="25339" xr:uid="{00000000-0005-0000-0000-0000F8A20000}"/>
    <cellStyle name="Normal 76 3 6 4" xfId="35550" xr:uid="{00000000-0005-0000-0000-0000F9A20000}"/>
    <cellStyle name="Normal 76 3 6 5" xfId="20326" xr:uid="{00000000-0005-0000-0000-0000FAA20000}"/>
    <cellStyle name="Normal 76 3 7" xfId="11916" xr:uid="{00000000-0005-0000-0000-0000FBA20000}"/>
    <cellStyle name="Normal 76 3 7 2" xfId="42238" xr:uid="{00000000-0005-0000-0000-0000FCA20000}"/>
    <cellStyle name="Normal 76 3 7 3" xfId="27014" xr:uid="{00000000-0005-0000-0000-0000FDA20000}"/>
    <cellStyle name="Normal 76 3 8" xfId="6895" xr:uid="{00000000-0005-0000-0000-0000FEA20000}"/>
    <cellStyle name="Normal 76 3 8 2" xfId="37221" xr:uid="{00000000-0005-0000-0000-0000FFA20000}"/>
    <cellStyle name="Normal 76 3 8 3" xfId="21997" xr:uid="{00000000-0005-0000-0000-000000A30000}"/>
    <cellStyle name="Normal 76 3 9" xfId="32210" xr:uid="{00000000-0005-0000-0000-000001A30000}"/>
    <cellStyle name="Normal 76 4" xfId="1920" xr:uid="{00000000-0005-0000-0000-000002A30000}"/>
    <cellStyle name="Normal 76 4 2" xfId="2343" xr:uid="{00000000-0005-0000-0000-000003A30000}"/>
    <cellStyle name="Normal 76 4 2 2" xfId="3182" xr:uid="{00000000-0005-0000-0000-000004A30000}"/>
    <cellStyle name="Normal 76 4 2 2 2" xfId="4872" xr:uid="{00000000-0005-0000-0000-000005A30000}"/>
    <cellStyle name="Normal 76 4 2 2 2 2" xfId="14945" xr:uid="{00000000-0005-0000-0000-000006A30000}"/>
    <cellStyle name="Normal 76 4 2 2 2 2 2" xfId="45267" xr:uid="{00000000-0005-0000-0000-000007A30000}"/>
    <cellStyle name="Normal 76 4 2 2 2 2 3" xfId="30043" xr:uid="{00000000-0005-0000-0000-000008A30000}"/>
    <cellStyle name="Normal 76 4 2 2 2 3" xfId="9925" xr:uid="{00000000-0005-0000-0000-000009A30000}"/>
    <cellStyle name="Normal 76 4 2 2 2 3 2" xfId="40250" xr:uid="{00000000-0005-0000-0000-00000AA30000}"/>
    <cellStyle name="Normal 76 4 2 2 2 3 3" xfId="25026" xr:uid="{00000000-0005-0000-0000-00000BA30000}"/>
    <cellStyle name="Normal 76 4 2 2 2 4" xfId="35237" xr:uid="{00000000-0005-0000-0000-00000CA30000}"/>
    <cellStyle name="Normal 76 4 2 2 2 5" xfId="20013" xr:uid="{00000000-0005-0000-0000-00000DA30000}"/>
    <cellStyle name="Normal 76 4 2 2 3" xfId="6564" xr:uid="{00000000-0005-0000-0000-00000EA30000}"/>
    <cellStyle name="Normal 76 4 2 2 3 2" xfId="16616" xr:uid="{00000000-0005-0000-0000-00000FA30000}"/>
    <cellStyle name="Normal 76 4 2 2 3 2 2" xfId="46938" xr:uid="{00000000-0005-0000-0000-000010A30000}"/>
    <cellStyle name="Normal 76 4 2 2 3 2 3" xfId="31714" xr:uid="{00000000-0005-0000-0000-000011A30000}"/>
    <cellStyle name="Normal 76 4 2 2 3 3" xfId="11596" xr:uid="{00000000-0005-0000-0000-000012A30000}"/>
    <cellStyle name="Normal 76 4 2 2 3 3 2" xfId="41921" xr:uid="{00000000-0005-0000-0000-000013A30000}"/>
    <cellStyle name="Normal 76 4 2 2 3 3 3" xfId="26697" xr:uid="{00000000-0005-0000-0000-000014A30000}"/>
    <cellStyle name="Normal 76 4 2 2 3 4" xfId="36908" xr:uid="{00000000-0005-0000-0000-000015A30000}"/>
    <cellStyle name="Normal 76 4 2 2 3 5" xfId="21684" xr:uid="{00000000-0005-0000-0000-000016A30000}"/>
    <cellStyle name="Normal 76 4 2 2 4" xfId="13274" xr:uid="{00000000-0005-0000-0000-000017A30000}"/>
    <cellStyle name="Normal 76 4 2 2 4 2" xfId="43596" xr:uid="{00000000-0005-0000-0000-000018A30000}"/>
    <cellStyle name="Normal 76 4 2 2 4 3" xfId="28372" xr:uid="{00000000-0005-0000-0000-000019A30000}"/>
    <cellStyle name="Normal 76 4 2 2 5" xfId="8253" xr:uid="{00000000-0005-0000-0000-00001AA30000}"/>
    <cellStyle name="Normal 76 4 2 2 5 2" xfId="38579" xr:uid="{00000000-0005-0000-0000-00001BA30000}"/>
    <cellStyle name="Normal 76 4 2 2 5 3" xfId="23355" xr:uid="{00000000-0005-0000-0000-00001CA30000}"/>
    <cellStyle name="Normal 76 4 2 2 6" xfId="33567" xr:uid="{00000000-0005-0000-0000-00001DA30000}"/>
    <cellStyle name="Normal 76 4 2 2 7" xfId="18342" xr:uid="{00000000-0005-0000-0000-00001EA30000}"/>
    <cellStyle name="Normal 76 4 2 3" xfId="4035" xr:uid="{00000000-0005-0000-0000-00001FA30000}"/>
    <cellStyle name="Normal 76 4 2 3 2" xfId="14109" xr:uid="{00000000-0005-0000-0000-000020A30000}"/>
    <cellStyle name="Normal 76 4 2 3 2 2" xfId="44431" xr:uid="{00000000-0005-0000-0000-000021A30000}"/>
    <cellStyle name="Normal 76 4 2 3 2 3" xfId="29207" xr:uid="{00000000-0005-0000-0000-000022A30000}"/>
    <cellStyle name="Normal 76 4 2 3 3" xfId="9089" xr:uid="{00000000-0005-0000-0000-000023A30000}"/>
    <cellStyle name="Normal 76 4 2 3 3 2" xfId="39414" xr:uid="{00000000-0005-0000-0000-000024A30000}"/>
    <cellStyle name="Normal 76 4 2 3 3 3" xfId="24190" xr:uid="{00000000-0005-0000-0000-000025A30000}"/>
    <cellStyle name="Normal 76 4 2 3 4" xfId="34401" xr:uid="{00000000-0005-0000-0000-000026A30000}"/>
    <cellStyle name="Normal 76 4 2 3 5" xfId="19177" xr:uid="{00000000-0005-0000-0000-000027A30000}"/>
    <cellStyle name="Normal 76 4 2 4" xfId="5728" xr:uid="{00000000-0005-0000-0000-000028A30000}"/>
    <cellStyle name="Normal 76 4 2 4 2" xfId="15780" xr:uid="{00000000-0005-0000-0000-000029A30000}"/>
    <cellStyle name="Normal 76 4 2 4 2 2" xfId="46102" xr:uid="{00000000-0005-0000-0000-00002AA30000}"/>
    <cellStyle name="Normal 76 4 2 4 2 3" xfId="30878" xr:uid="{00000000-0005-0000-0000-00002BA30000}"/>
    <cellStyle name="Normal 76 4 2 4 3" xfId="10760" xr:uid="{00000000-0005-0000-0000-00002CA30000}"/>
    <cellStyle name="Normal 76 4 2 4 3 2" xfId="41085" xr:uid="{00000000-0005-0000-0000-00002DA30000}"/>
    <cellStyle name="Normal 76 4 2 4 3 3" xfId="25861" xr:uid="{00000000-0005-0000-0000-00002EA30000}"/>
    <cellStyle name="Normal 76 4 2 4 4" xfId="36072" xr:uid="{00000000-0005-0000-0000-00002FA30000}"/>
    <cellStyle name="Normal 76 4 2 4 5" xfId="20848" xr:uid="{00000000-0005-0000-0000-000030A30000}"/>
    <cellStyle name="Normal 76 4 2 5" xfId="12438" xr:uid="{00000000-0005-0000-0000-000031A30000}"/>
    <cellStyle name="Normal 76 4 2 5 2" xfId="42760" xr:uid="{00000000-0005-0000-0000-000032A30000}"/>
    <cellStyle name="Normal 76 4 2 5 3" xfId="27536" xr:uid="{00000000-0005-0000-0000-000033A30000}"/>
    <cellStyle name="Normal 76 4 2 6" xfId="7417" xr:uid="{00000000-0005-0000-0000-000034A30000}"/>
    <cellStyle name="Normal 76 4 2 6 2" xfId="37743" xr:uid="{00000000-0005-0000-0000-000035A30000}"/>
    <cellStyle name="Normal 76 4 2 6 3" xfId="22519" xr:uid="{00000000-0005-0000-0000-000036A30000}"/>
    <cellStyle name="Normal 76 4 2 7" xfId="32731" xr:uid="{00000000-0005-0000-0000-000037A30000}"/>
    <cellStyle name="Normal 76 4 2 8" xfId="17506" xr:uid="{00000000-0005-0000-0000-000038A30000}"/>
    <cellStyle name="Normal 76 4 3" xfId="2764" xr:uid="{00000000-0005-0000-0000-000039A30000}"/>
    <cellStyle name="Normal 76 4 3 2" xfId="4454" xr:uid="{00000000-0005-0000-0000-00003AA30000}"/>
    <cellStyle name="Normal 76 4 3 2 2" xfId="14527" xr:uid="{00000000-0005-0000-0000-00003BA30000}"/>
    <cellStyle name="Normal 76 4 3 2 2 2" xfId="44849" xr:uid="{00000000-0005-0000-0000-00003CA30000}"/>
    <cellStyle name="Normal 76 4 3 2 2 3" xfId="29625" xr:uid="{00000000-0005-0000-0000-00003DA30000}"/>
    <cellStyle name="Normal 76 4 3 2 3" xfId="9507" xr:uid="{00000000-0005-0000-0000-00003EA30000}"/>
    <cellStyle name="Normal 76 4 3 2 3 2" xfId="39832" xr:uid="{00000000-0005-0000-0000-00003FA30000}"/>
    <cellStyle name="Normal 76 4 3 2 3 3" xfId="24608" xr:uid="{00000000-0005-0000-0000-000040A30000}"/>
    <cellStyle name="Normal 76 4 3 2 4" xfId="34819" xr:uid="{00000000-0005-0000-0000-000041A30000}"/>
    <cellStyle name="Normal 76 4 3 2 5" xfId="19595" xr:uid="{00000000-0005-0000-0000-000042A30000}"/>
    <cellStyle name="Normal 76 4 3 3" xfId="6146" xr:uid="{00000000-0005-0000-0000-000043A30000}"/>
    <cellStyle name="Normal 76 4 3 3 2" xfId="16198" xr:uid="{00000000-0005-0000-0000-000044A30000}"/>
    <cellStyle name="Normal 76 4 3 3 2 2" xfId="46520" xr:uid="{00000000-0005-0000-0000-000045A30000}"/>
    <cellStyle name="Normal 76 4 3 3 2 3" xfId="31296" xr:uid="{00000000-0005-0000-0000-000046A30000}"/>
    <cellStyle name="Normal 76 4 3 3 3" xfId="11178" xr:uid="{00000000-0005-0000-0000-000047A30000}"/>
    <cellStyle name="Normal 76 4 3 3 3 2" xfId="41503" xr:uid="{00000000-0005-0000-0000-000048A30000}"/>
    <cellStyle name="Normal 76 4 3 3 3 3" xfId="26279" xr:uid="{00000000-0005-0000-0000-000049A30000}"/>
    <cellStyle name="Normal 76 4 3 3 4" xfId="36490" xr:uid="{00000000-0005-0000-0000-00004AA30000}"/>
    <cellStyle name="Normal 76 4 3 3 5" xfId="21266" xr:uid="{00000000-0005-0000-0000-00004BA30000}"/>
    <cellStyle name="Normal 76 4 3 4" xfId="12856" xr:uid="{00000000-0005-0000-0000-00004CA30000}"/>
    <cellStyle name="Normal 76 4 3 4 2" xfId="43178" xr:uid="{00000000-0005-0000-0000-00004DA30000}"/>
    <cellStyle name="Normal 76 4 3 4 3" xfId="27954" xr:uid="{00000000-0005-0000-0000-00004EA30000}"/>
    <cellStyle name="Normal 76 4 3 5" xfId="7835" xr:uid="{00000000-0005-0000-0000-00004FA30000}"/>
    <cellStyle name="Normal 76 4 3 5 2" xfId="38161" xr:uid="{00000000-0005-0000-0000-000050A30000}"/>
    <cellStyle name="Normal 76 4 3 5 3" xfId="22937" xr:uid="{00000000-0005-0000-0000-000051A30000}"/>
    <cellStyle name="Normal 76 4 3 6" xfId="33149" xr:uid="{00000000-0005-0000-0000-000052A30000}"/>
    <cellStyle name="Normal 76 4 3 7" xfId="17924" xr:uid="{00000000-0005-0000-0000-000053A30000}"/>
    <cellStyle name="Normal 76 4 4" xfId="3617" xr:uid="{00000000-0005-0000-0000-000054A30000}"/>
    <cellStyle name="Normal 76 4 4 2" xfId="13691" xr:uid="{00000000-0005-0000-0000-000055A30000}"/>
    <cellStyle name="Normal 76 4 4 2 2" xfId="44013" xr:uid="{00000000-0005-0000-0000-000056A30000}"/>
    <cellStyle name="Normal 76 4 4 2 3" xfId="28789" xr:uid="{00000000-0005-0000-0000-000057A30000}"/>
    <cellStyle name="Normal 76 4 4 3" xfId="8671" xr:uid="{00000000-0005-0000-0000-000058A30000}"/>
    <cellStyle name="Normal 76 4 4 3 2" xfId="38996" xr:uid="{00000000-0005-0000-0000-000059A30000}"/>
    <cellStyle name="Normal 76 4 4 3 3" xfId="23772" xr:uid="{00000000-0005-0000-0000-00005AA30000}"/>
    <cellStyle name="Normal 76 4 4 4" xfId="33983" xr:uid="{00000000-0005-0000-0000-00005BA30000}"/>
    <cellStyle name="Normal 76 4 4 5" xfId="18759" xr:uid="{00000000-0005-0000-0000-00005CA30000}"/>
    <cellStyle name="Normal 76 4 5" xfId="5310" xr:uid="{00000000-0005-0000-0000-00005DA30000}"/>
    <cellStyle name="Normal 76 4 5 2" xfId="15362" xr:uid="{00000000-0005-0000-0000-00005EA30000}"/>
    <cellStyle name="Normal 76 4 5 2 2" xfId="45684" xr:uid="{00000000-0005-0000-0000-00005FA30000}"/>
    <cellStyle name="Normal 76 4 5 2 3" xfId="30460" xr:uid="{00000000-0005-0000-0000-000060A30000}"/>
    <cellStyle name="Normal 76 4 5 3" xfId="10342" xr:uid="{00000000-0005-0000-0000-000061A30000}"/>
    <cellStyle name="Normal 76 4 5 3 2" xfId="40667" xr:uid="{00000000-0005-0000-0000-000062A30000}"/>
    <cellStyle name="Normal 76 4 5 3 3" xfId="25443" xr:uid="{00000000-0005-0000-0000-000063A30000}"/>
    <cellStyle name="Normal 76 4 5 4" xfId="35654" xr:uid="{00000000-0005-0000-0000-000064A30000}"/>
    <cellStyle name="Normal 76 4 5 5" xfId="20430" xr:uid="{00000000-0005-0000-0000-000065A30000}"/>
    <cellStyle name="Normal 76 4 6" xfId="12020" xr:uid="{00000000-0005-0000-0000-000066A30000}"/>
    <cellStyle name="Normal 76 4 6 2" xfId="42342" xr:uid="{00000000-0005-0000-0000-000067A30000}"/>
    <cellStyle name="Normal 76 4 6 3" xfId="27118" xr:uid="{00000000-0005-0000-0000-000068A30000}"/>
    <cellStyle name="Normal 76 4 7" xfId="6999" xr:uid="{00000000-0005-0000-0000-000069A30000}"/>
    <cellStyle name="Normal 76 4 7 2" xfId="37325" xr:uid="{00000000-0005-0000-0000-00006AA30000}"/>
    <cellStyle name="Normal 76 4 7 3" xfId="22101" xr:uid="{00000000-0005-0000-0000-00006BA30000}"/>
    <cellStyle name="Normal 76 4 8" xfId="32313" xr:uid="{00000000-0005-0000-0000-00006CA30000}"/>
    <cellStyle name="Normal 76 4 9" xfId="17088" xr:uid="{00000000-0005-0000-0000-00006DA30000}"/>
    <cellStyle name="Normal 76 5" xfId="2133" xr:uid="{00000000-0005-0000-0000-00006EA30000}"/>
    <cellStyle name="Normal 76 5 2" xfId="2974" xr:uid="{00000000-0005-0000-0000-00006FA30000}"/>
    <cellStyle name="Normal 76 5 2 2" xfId="4664" xr:uid="{00000000-0005-0000-0000-000070A30000}"/>
    <cellStyle name="Normal 76 5 2 2 2" xfId="14737" xr:uid="{00000000-0005-0000-0000-000071A30000}"/>
    <cellStyle name="Normal 76 5 2 2 2 2" xfId="45059" xr:uid="{00000000-0005-0000-0000-000072A30000}"/>
    <cellStyle name="Normal 76 5 2 2 2 3" xfId="29835" xr:uid="{00000000-0005-0000-0000-000073A30000}"/>
    <cellStyle name="Normal 76 5 2 2 3" xfId="9717" xr:uid="{00000000-0005-0000-0000-000074A30000}"/>
    <cellStyle name="Normal 76 5 2 2 3 2" xfId="40042" xr:uid="{00000000-0005-0000-0000-000075A30000}"/>
    <cellStyle name="Normal 76 5 2 2 3 3" xfId="24818" xr:uid="{00000000-0005-0000-0000-000076A30000}"/>
    <cellStyle name="Normal 76 5 2 2 4" xfId="35029" xr:uid="{00000000-0005-0000-0000-000077A30000}"/>
    <cellStyle name="Normal 76 5 2 2 5" xfId="19805" xr:uid="{00000000-0005-0000-0000-000078A30000}"/>
    <cellStyle name="Normal 76 5 2 3" xfId="6356" xr:uid="{00000000-0005-0000-0000-000079A30000}"/>
    <cellStyle name="Normal 76 5 2 3 2" xfId="16408" xr:uid="{00000000-0005-0000-0000-00007AA30000}"/>
    <cellStyle name="Normal 76 5 2 3 2 2" xfId="46730" xr:uid="{00000000-0005-0000-0000-00007BA30000}"/>
    <cellStyle name="Normal 76 5 2 3 2 3" xfId="31506" xr:uid="{00000000-0005-0000-0000-00007CA30000}"/>
    <cellStyle name="Normal 76 5 2 3 3" xfId="11388" xr:uid="{00000000-0005-0000-0000-00007DA30000}"/>
    <cellStyle name="Normal 76 5 2 3 3 2" xfId="41713" xr:uid="{00000000-0005-0000-0000-00007EA30000}"/>
    <cellStyle name="Normal 76 5 2 3 3 3" xfId="26489" xr:uid="{00000000-0005-0000-0000-00007FA30000}"/>
    <cellStyle name="Normal 76 5 2 3 4" xfId="36700" xr:uid="{00000000-0005-0000-0000-000080A30000}"/>
    <cellStyle name="Normal 76 5 2 3 5" xfId="21476" xr:uid="{00000000-0005-0000-0000-000081A30000}"/>
    <cellStyle name="Normal 76 5 2 4" xfId="13066" xr:uid="{00000000-0005-0000-0000-000082A30000}"/>
    <cellStyle name="Normal 76 5 2 4 2" xfId="43388" xr:uid="{00000000-0005-0000-0000-000083A30000}"/>
    <cellStyle name="Normal 76 5 2 4 3" xfId="28164" xr:uid="{00000000-0005-0000-0000-000084A30000}"/>
    <cellStyle name="Normal 76 5 2 5" xfId="8045" xr:uid="{00000000-0005-0000-0000-000085A30000}"/>
    <cellStyle name="Normal 76 5 2 5 2" xfId="38371" xr:uid="{00000000-0005-0000-0000-000086A30000}"/>
    <cellStyle name="Normal 76 5 2 5 3" xfId="23147" xr:uid="{00000000-0005-0000-0000-000087A30000}"/>
    <cellStyle name="Normal 76 5 2 6" xfId="33359" xr:uid="{00000000-0005-0000-0000-000088A30000}"/>
    <cellStyle name="Normal 76 5 2 7" xfId="18134" xr:uid="{00000000-0005-0000-0000-000089A30000}"/>
    <cellStyle name="Normal 76 5 3" xfId="3827" xr:uid="{00000000-0005-0000-0000-00008AA30000}"/>
    <cellStyle name="Normal 76 5 3 2" xfId="13901" xr:uid="{00000000-0005-0000-0000-00008BA30000}"/>
    <cellStyle name="Normal 76 5 3 2 2" xfId="44223" xr:uid="{00000000-0005-0000-0000-00008CA30000}"/>
    <cellStyle name="Normal 76 5 3 2 3" xfId="28999" xr:uid="{00000000-0005-0000-0000-00008DA30000}"/>
    <cellStyle name="Normal 76 5 3 3" xfId="8881" xr:uid="{00000000-0005-0000-0000-00008EA30000}"/>
    <cellStyle name="Normal 76 5 3 3 2" xfId="39206" xr:uid="{00000000-0005-0000-0000-00008FA30000}"/>
    <cellStyle name="Normal 76 5 3 3 3" xfId="23982" xr:uid="{00000000-0005-0000-0000-000090A30000}"/>
    <cellStyle name="Normal 76 5 3 4" xfId="34193" xr:uid="{00000000-0005-0000-0000-000091A30000}"/>
    <cellStyle name="Normal 76 5 3 5" xfId="18969" xr:uid="{00000000-0005-0000-0000-000092A30000}"/>
    <cellStyle name="Normal 76 5 4" xfId="5520" xr:uid="{00000000-0005-0000-0000-000093A30000}"/>
    <cellStyle name="Normal 76 5 4 2" xfId="15572" xr:uid="{00000000-0005-0000-0000-000094A30000}"/>
    <cellStyle name="Normal 76 5 4 2 2" xfId="45894" xr:uid="{00000000-0005-0000-0000-000095A30000}"/>
    <cellStyle name="Normal 76 5 4 2 3" xfId="30670" xr:uid="{00000000-0005-0000-0000-000096A30000}"/>
    <cellStyle name="Normal 76 5 4 3" xfId="10552" xr:uid="{00000000-0005-0000-0000-000097A30000}"/>
    <cellStyle name="Normal 76 5 4 3 2" xfId="40877" xr:uid="{00000000-0005-0000-0000-000098A30000}"/>
    <cellStyle name="Normal 76 5 4 3 3" xfId="25653" xr:uid="{00000000-0005-0000-0000-000099A30000}"/>
    <cellStyle name="Normal 76 5 4 4" xfId="35864" xr:uid="{00000000-0005-0000-0000-00009AA30000}"/>
    <cellStyle name="Normal 76 5 4 5" xfId="20640" xr:uid="{00000000-0005-0000-0000-00009BA30000}"/>
    <cellStyle name="Normal 76 5 5" xfId="12230" xr:uid="{00000000-0005-0000-0000-00009CA30000}"/>
    <cellStyle name="Normal 76 5 5 2" xfId="42552" xr:uid="{00000000-0005-0000-0000-00009DA30000}"/>
    <cellStyle name="Normal 76 5 5 3" xfId="27328" xr:uid="{00000000-0005-0000-0000-00009EA30000}"/>
    <cellStyle name="Normal 76 5 6" xfId="7209" xr:uid="{00000000-0005-0000-0000-00009FA30000}"/>
    <cellStyle name="Normal 76 5 6 2" xfId="37535" xr:uid="{00000000-0005-0000-0000-0000A0A30000}"/>
    <cellStyle name="Normal 76 5 6 3" xfId="22311" xr:uid="{00000000-0005-0000-0000-0000A1A30000}"/>
    <cellStyle name="Normal 76 5 7" xfId="32523" xr:uid="{00000000-0005-0000-0000-0000A2A30000}"/>
    <cellStyle name="Normal 76 5 8" xfId="17298" xr:uid="{00000000-0005-0000-0000-0000A3A30000}"/>
    <cellStyle name="Normal 76 6" xfId="2554" xr:uid="{00000000-0005-0000-0000-0000A4A30000}"/>
    <cellStyle name="Normal 76 6 2" xfId="4246" xr:uid="{00000000-0005-0000-0000-0000A5A30000}"/>
    <cellStyle name="Normal 76 6 2 2" xfId="14319" xr:uid="{00000000-0005-0000-0000-0000A6A30000}"/>
    <cellStyle name="Normal 76 6 2 2 2" xfId="44641" xr:uid="{00000000-0005-0000-0000-0000A7A30000}"/>
    <cellStyle name="Normal 76 6 2 2 3" xfId="29417" xr:uid="{00000000-0005-0000-0000-0000A8A30000}"/>
    <cellStyle name="Normal 76 6 2 3" xfId="9299" xr:uid="{00000000-0005-0000-0000-0000A9A30000}"/>
    <cellStyle name="Normal 76 6 2 3 2" xfId="39624" xr:uid="{00000000-0005-0000-0000-0000AAA30000}"/>
    <cellStyle name="Normal 76 6 2 3 3" xfId="24400" xr:uid="{00000000-0005-0000-0000-0000ABA30000}"/>
    <cellStyle name="Normal 76 6 2 4" xfId="34611" xr:uid="{00000000-0005-0000-0000-0000ACA30000}"/>
    <cellStyle name="Normal 76 6 2 5" xfId="19387" xr:uid="{00000000-0005-0000-0000-0000ADA30000}"/>
    <cellStyle name="Normal 76 6 3" xfId="5938" xr:uid="{00000000-0005-0000-0000-0000AEA30000}"/>
    <cellStyle name="Normal 76 6 3 2" xfId="15990" xr:uid="{00000000-0005-0000-0000-0000AFA30000}"/>
    <cellStyle name="Normal 76 6 3 2 2" xfId="46312" xr:uid="{00000000-0005-0000-0000-0000B0A30000}"/>
    <cellStyle name="Normal 76 6 3 2 3" xfId="31088" xr:uid="{00000000-0005-0000-0000-0000B1A30000}"/>
    <cellStyle name="Normal 76 6 3 3" xfId="10970" xr:uid="{00000000-0005-0000-0000-0000B2A30000}"/>
    <cellStyle name="Normal 76 6 3 3 2" xfId="41295" xr:uid="{00000000-0005-0000-0000-0000B3A30000}"/>
    <cellStyle name="Normal 76 6 3 3 3" xfId="26071" xr:uid="{00000000-0005-0000-0000-0000B4A30000}"/>
    <cellStyle name="Normal 76 6 3 4" xfId="36282" xr:uid="{00000000-0005-0000-0000-0000B5A30000}"/>
    <cellStyle name="Normal 76 6 3 5" xfId="21058" xr:uid="{00000000-0005-0000-0000-0000B6A30000}"/>
    <cellStyle name="Normal 76 6 4" xfId="12648" xr:uid="{00000000-0005-0000-0000-0000B7A30000}"/>
    <cellStyle name="Normal 76 6 4 2" xfId="42970" xr:uid="{00000000-0005-0000-0000-0000B8A30000}"/>
    <cellStyle name="Normal 76 6 4 3" xfId="27746" xr:uid="{00000000-0005-0000-0000-0000B9A30000}"/>
    <cellStyle name="Normal 76 6 5" xfId="7627" xr:uid="{00000000-0005-0000-0000-0000BAA30000}"/>
    <cellStyle name="Normal 76 6 5 2" xfId="37953" xr:uid="{00000000-0005-0000-0000-0000BBA30000}"/>
    <cellStyle name="Normal 76 6 5 3" xfId="22729" xr:uid="{00000000-0005-0000-0000-0000BCA30000}"/>
    <cellStyle name="Normal 76 6 6" xfId="32941" xr:uid="{00000000-0005-0000-0000-0000BDA30000}"/>
    <cellStyle name="Normal 76 6 7" xfId="17716" xr:uid="{00000000-0005-0000-0000-0000BEA30000}"/>
    <cellStyle name="Normal 76 7" xfId="3406" xr:uid="{00000000-0005-0000-0000-0000BFA30000}"/>
    <cellStyle name="Normal 76 7 2" xfId="13483" xr:uid="{00000000-0005-0000-0000-0000C0A30000}"/>
    <cellStyle name="Normal 76 7 2 2" xfId="43805" xr:uid="{00000000-0005-0000-0000-0000C1A30000}"/>
    <cellStyle name="Normal 76 7 2 3" xfId="28581" xr:uid="{00000000-0005-0000-0000-0000C2A30000}"/>
    <cellStyle name="Normal 76 7 3" xfId="8463" xr:uid="{00000000-0005-0000-0000-0000C3A30000}"/>
    <cellStyle name="Normal 76 7 3 2" xfId="38788" xr:uid="{00000000-0005-0000-0000-0000C4A30000}"/>
    <cellStyle name="Normal 76 7 3 3" xfId="23564" xr:uid="{00000000-0005-0000-0000-0000C5A30000}"/>
    <cellStyle name="Normal 76 7 4" xfId="33775" xr:uid="{00000000-0005-0000-0000-0000C6A30000}"/>
    <cellStyle name="Normal 76 7 5" xfId="18551" xr:uid="{00000000-0005-0000-0000-0000C7A30000}"/>
    <cellStyle name="Normal 76 8" xfId="5100" xr:uid="{00000000-0005-0000-0000-0000C8A30000}"/>
    <cellStyle name="Normal 76 8 2" xfId="15154" xr:uid="{00000000-0005-0000-0000-0000C9A30000}"/>
    <cellStyle name="Normal 76 8 2 2" xfId="45476" xr:uid="{00000000-0005-0000-0000-0000CAA30000}"/>
    <cellStyle name="Normal 76 8 2 3" xfId="30252" xr:uid="{00000000-0005-0000-0000-0000CBA30000}"/>
    <cellStyle name="Normal 76 8 3" xfId="10134" xr:uid="{00000000-0005-0000-0000-0000CCA30000}"/>
    <cellStyle name="Normal 76 8 3 2" xfId="40459" xr:uid="{00000000-0005-0000-0000-0000CDA30000}"/>
    <cellStyle name="Normal 76 8 3 3" xfId="25235" xr:uid="{00000000-0005-0000-0000-0000CEA30000}"/>
    <cellStyle name="Normal 76 8 4" xfId="35446" xr:uid="{00000000-0005-0000-0000-0000CFA30000}"/>
    <cellStyle name="Normal 76 8 5" xfId="20222" xr:uid="{00000000-0005-0000-0000-0000D0A30000}"/>
    <cellStyle name="Normal 76 9" xfId="11810" xr:uid="{00000000-0005-0000-0000-0000D1A30000}"/>
    <cellStyle name="Normal 76 9 2" xfId="42134" xr:uid="{00000000-0005-0000-0000-0000D2A30000}"/>
    <cellStyle name="Normal 76 9 3" xfId="26910" xr:uid="{00000000-0005-0000-0000-0000D3A30000}"/>
    <cellStyle name="Normal 77" xfId="1162" xr:uid="{00000000-0005-0000-0000-0000D4A30000}"/>
    <cellStyle name="Normal 77 2" xfId="47320" xr:uid="{00000000-0005-0000-0000-0000D5A30000}"/>
    <cellStyle name="Normal 78" xfId="1053" xr:uid="{00000000-0005-0000-0000-0000D6A30000}"/>
    <cellStyle name="Normal 78 10" xfId="6738" xr:uid="{00000000-0005-0000-0000-0000D7A30000}"/>
    <cellStyle name="Normal 78 10 2" xfId="37068" xr:uid="{00000000-0005-0000-0000-0000D8A30000}"/>
    <cellStyle name="Normal 78 10 3" xfId="21844" xr:uid="{00000000-0005-0000-0000-0000D9A30000}"/>
    <cellStyle name="Normal 78 10 4" xfId="47253" xr:uid="{00000000-0005-0000-0000-0000DAA30000}"/>
    <cellStyle name="Normal 78 11" xfId="32060" xr:uid="{00000000-0005-0000-0000-0000DBA30000}"/>
    <cellStyle name="Normal 78 12" xfId="16829" xr:uid="{00000000-0005-0000-0000-0000DCA30000}"/>
    <cellStyle name="Normal 78 13" xfId="47321" xr:uid="{00000000-0005-0000-0000-0000DDA30000}"/>
    <cellStyle name="Normal 78 2" xfId="1703" xr:uid="{00000000-0005-0000-0000-0000DEA30000}"/>
    <cellStyle name="Normal 78 2 10" xfId="32113" xr:uid="{00000000-0005-0000-0000-0000DFA30000}"/>
    <cellStyle name="Normal 78 2 11" xfId="16883" xr:uid="{00000000-0005-0000-0000-0000E0A30000}"/>
    <cellStyle name="Normal 78 2 2" xfId="1812" xr:uid="{00000000-0005-0000-0000-0000E1A30000}"/>
    <cellStyle name="Normal 78 2 2 10" xfId="16987" xr:uid="{00000000-0005-0000-0000-0000E2A30000}"/>
    <cellStyle name="Normal 78 2 2 2" xfId="2029" xr:uid="{00000000-0005-0000-0000-0000E3A30000}"/>
    <cellStyle name="Normal 78 2 2 2 2" xfId="2450" xr:uid="{00000000-0005-0000-0000-0000E4A30000}"/>
    <cellStyle name="Normal 78 2 2 2 2 2" xfId="3289" xr:uid="{00000000-0005-0000-0000-0000E5A30000}"/>
    <cellStyle name="Normal 78 2 2 2 2 2 2" xfId="4979" xr:uid="{00000000-0005-0000-0000-0000E6A30000}"/>
    <cellStyle name="Normal 78 2 2 2 2 2 2 2" xfId="15052" xr:uid="{00000000-0005-0000-0000-0000E7A30000}"/>
    <cellStyle name="Normal 78 2 2 2 2 2 2 2 2" xfId="45374" xr:uid="{00000000-0005-0000-0000-0000E8A30000}"/>
    <cellStyle name="Normal 78 2 2 2 2 2 2 2 3" xfId="30150" xr:uid="{00000000-0005-0000-0000-0000E9A30000}"/>
    <cellStyle name="Normal 78 2 2 2 2 2 2 3" xfId="10032" xr:uid="{00000000-0005-0000-0000-0000EAA30000}"/>
    <cellStyle name="Normal 78 2 2 2 2 2 2 3 2" xfId="40357" xr:uid="{00000000-0005-0000-0000-0000EBA30000}"/>
    <cellStyle name="Normal 78 2 2 2 2 2 2 3 3" xfId="25133" xr:uid="{00000000-0005-0000-0000-0000ECA30000}"/>
    <cellStyle name="Normal 78 2 2 2 2 2 2 4" xfId="35344" xr:uid="{00000000-0005-0000-0000-0000EDA30000}"/>
    <cellStyle name="Normal 78 2 2 2 2 2 2 5" xfId="20120" xr:uid="{00000000-0005-0000-0000-0000EEA30000}"/>
    <cellStyle name="Normal 78 2 2 2 2 2 3" xfId="6671" xr:uid="{00000000-0005-0000-0000-0000EFA30000}"/>
    <cellStyle name="Normal 78 2 2 2 2 2 3 2" xfId="16723" xr:uid="{00000000-0005-0000-0000-0000F0A30000}"/>
    <cellStyle name="Normal 78 2 2 2 2 2 3 2 2" xfId="47045" xr:uid="{00000000-0005-0000-0000-0000F1A30000}"/>
    <cellStyle name="Normal 78 2 2 2 2 2 3 2 3" xfId="31821" xr:uid="{00000000-0005-0000-0000-0000F2A30000}"/>
    <cellStyle name="Normal 78 2 2 2 2 2 3 3" xfId="11703" xr:uid="{00000000-0005-0000-0000-0000F3A30000}"/>
    <cellStyle name="Normal 78 2 2 2 2 2 3 3 2" xfId="42028" xr:uid="{00000000-0005-0000-0000-0000F4A30000}"/>
    <cellStyle name="Normal 78 2 2 2 2 2 3 3 3" xfId="26804" xr:uid="{00000000-0005-0000-0000-0000F5A30000}"/>
    <cellStyle name="Normal 78 2 2 2 2 2 3 4" xfId="37015" xr:uid="{00000000-0005-0000-0000-0000F6A30000}"/>
    <cellStyle name="Normal 78 2 2 2 2 2 3 5" xfId="21791" xr:uid="{00000000-0005-0000-0000-0000F7A30000}"/>
    <cellStyle name="Normal 78 2 2 2 2 2 4" xfId="13381" xr:uid="{00000000-0005-0000-0000-0000F8A30000}"/>
    <cellStyle name="Normal 78 2 2 2 2 2 4 2" xfId="43703" xr:uid="{00000000-0005-0000-0000-0000F9A30000}"/>
    <cellStyle name="Normal 78 2 2 2 2 2 4 3" xfId="28479" xr:uid="{00000000-0005-0000-0000-0000FAA30000}"/>
    <cellStyle name="Normal 78 2 2 2 2 2 5" xfId="8360" xr:uid="{00000000-0005-0000-0000-0000FBA30000}"/>
    <cellStyle name="Normal 78 2 2 2 2 2 5 2" xfId="38686" xr:uid="{00000000-0005-0000-0000-0000FCA30000}"/>
    <cellStyle name="Normal 78 2 2 2 2 2 5 3" xfId="23462" xr:uid="{00000000-0005-0000-0000-0000FDA30000}"/>
    <cellStyle name="Normal 78 2 2 2 2 2 6" xfId="33674" xr:uid="{00000000-0005-0000-0000-0000FEA30000}"/>
    <cellStyle name="Normal 78 2 2 2 2 2 7" xfId="18449" xr:uid="{00000000-0005-0000-0000-0000FFA30000}"/>
    <cellStyle name="Normal 78 2 2 2 2 3" xfId="4142" xr:uid="{00000000-0005-0000-0000-000000A40000}"/>
    <cellStyle name="Normal 78 2 2 2 2 3 2" xfId="14216" xr:uid="{00000000-0005-0000-0000-000001A40000}"/>
    <cellStyle name="Normal 78 2 2 2 2 3 2 2" xfId="44538" xr:uid="{00000000-0005-0000-0000-000002A40000}"/>
    <cellStyle name="Normal 78 2 2 2 2 3 2 3" xfId="29314" xr:uid="{00000000-0005-0000-0000-000003A40000}"/>
    <cellStyle name="Normal 78 2 2 2 2 3 3" xfId="9196" xr:uid="{00000000-0005-0000-0000-000004A40000}"/>
    <cellStyle name="Normal 78 2 2 2 2 3 3 2" xfId="39521" xr:uid="{00000000-0005-0000-0000-000005A40000}"/>
    <cellStyle name="Normal 78 2 2 2 2 3 3 3" xfId="24297" xr:uid="{00000000-0005-0000-0000-000006A40000}"/>
    <cellStyle name="Normal 78 2 2 2 2 3 4" xfId="34508" xr:uid="{00000000-0005-0000-0000-000007A40000}"/>
    <cellStyle name="Normal 78 2 2 2 2 3 5" xfId="19284" xr:uid="{00000000-0005-0000-0000-000008A40000}"/>
    <cellStyle name="Normal 78 2 2 2 2 4" xfId="5835" xr:uid="{00000000-0005-0000-0000-000009A40000}"/>
    <cellStyle name="Normal 78 2 2 2 2 4 2" xfId="15887" xr:uid="{00000000-0005-0000-0000-00000AA40000}"/>
    <cellStyle name="Normal 78 2 2 2 2 4 2 2" xfId="46209" xr:uid="{00000000-0005-0000-0000-00000BA40000}"/>
    <cellStyle name="Normal 78 2 2 2 2 4 2 3" xfId="30985" xr:uid="{00000000-0005-0000-0000-00000CA40000}"/>
    <cellStyle name="Normal 78 2 2 2 2 4 3" xfId="10867" xr:uid="{00000000-0005-0000-0000-00000DA40000}"/>
    <cellStyle name="Normal 78 2 2 2 2 4 3 2" xfId="41192" xr:uid="{00000000-0005-0000-0000-00000EA40000}"/>
    <cellStyle name="Normal 78 2 2 2 2 4 3 3" xfId="25968" xr:uid="{00000000-0005-0000-0000-00000FA40000}"/>
    <cellStyle name="Normal 78 2 2 2 2 4 4" xfId="36179" xr:uid="{00000000-0005-0000-0000-000010A40000}"/>
    <cellStyle name="Normal 78 2 2 2 2 4 5" xfId="20955" xr:uid="{00000000-0005-0000-0000-000011A40000}"/>
    <cellStyle name="Normal 78 2 2 2 2 5" xfId="12545" xr:uid="{00000000-0005-0000-0000-000012A40000}"/>
    <cellStyle name="Normal 78 2 2 2 2 5 2" xfId="42867" xr:uid="{00000000-0005-0000-0000-000013A40000}"/>
    <cellStyle name="Normal 78 2 2 2 2 5 3" xfId="27643" xr:uid="{00000000-0005-0000-0000-000014A40000}"/>
    <cellStyle name="Normal 78 2 2 2 2 6" xfId="7524" xr:uid="{00000000-0005-0000-0000-000015A40000}"/>
    <cellStyle name="Normal 78 2 2 2 2 6 2" xfId="37850" xr:uid="{00000000-0005-0000-0000-000016A40000}"/>
    <cellStyle name="Normal 78 2 2 2 2 6 3" xfId="22626" xr:uid="{00000000-0005-0000-0000-000017A40000}"/>
    <cellStyle name="Normal 78 2 2 2 2 7" xfId="32838" xr:uid="{00000000-0005-0000-0000-000018A40000}"/>
    <cellStyle name="Normal 78 2 2 2 2 8" xfId="17613" xr:uid="{00000000-0005-0000-0000-000019A40000}"/>
    <cellStyle name="Normal 78 2 2 2 3" xfId="2871" xr:uid="{00000000-0005-0000-0000-00001AA40000}"/>
    <cellStyle name="Normal 78 2 2 2 3 2" xfId="4561" xr:uid="{00000000-0005-0000-0000-00001BA40000}"/>
    <cellStyle name="Normal 78 2 2 2 3 2 2" xfId="14634" xr:uid="{00000000-0005-0000-0000-00001CA40000}"/>
    <cellStyle name="Normal 78 2 2 2 3 2 2 2" xfId="44956" xr:uid="{00000000-0005-0000-0000-00001DA40000}"/>
    <cellStyle name="Normal 78 2 2 2 3 2 2 3" xfId="29732" xr:uid="{00000000-0005-0000-0000-00001EA40000}"/>
    <cellStyle name="Normal 78 2 2 2 3 2 3" xfId="9614" xr:uid="{00000000-0005-0000-0000-00001FA40000}"/>
    <cellStyle name="Normal 78 2 2 2 3 2 3 2" xfId="39939" xr:uid="{00000000-0005-0000-0000-000020A40000}"/>
    <cellStyle name="Normal 78 2 2 2 3 2 3 3" xfId="24715" xr:uid="{00000000-0005-0000-0000-000021A40000}"/>
    <cellStyle name="Normal 78 2 2 2 3 2 4" xfId="34926" xr:uid="{00000000-0005-0000-0000-000022A40000}"/>
    <cellStyle name="Normal 78 2 2 2 3 2 5" xfId="19702" xr:uid="{00000000-0005-0000-0000-000023A40000}"/>
    <cellStyle name="Normal 78 2 2 2 3 3" xfId="6253" xr:uid="{00000000-0005-0000-0000-000024A40000}"/>
    <cellStyle name="Normal 78 2 2 2 3 3 2" xfId="16305" xr:uid="{00000000-0005-0000-0000-000025A40000}"/>
    <cellStyle name="Normal 78 2 2 2 3 3 2 2" xfId="46627" xr:uid="{00000000-0005-0000-0000-000026A40000}"/>
    <cellStyle name="Normal 78 2 2 2 3 3 2 3" xfId="31403" xr:uid="{00000000-0005-0000-0000-000027A40000}"/>
    <cellStyle name="Normal 78 2 2 2 3 3 3" xfId="11285" xr:uid="{00000000-0005-0000-0000-000028A40000}"/>
    <cellStyle name="Normal 78 2 2 2 3 3 3 2" xfId="41610" xr:uid="{00000000-0005-0000-0000-000029A40000}"/>
    <cellStyle name="Normal 78 2 2 2 3 3 3 3" xfId="26386" xr:uid="{00000000-0005-0000-0000-00002AA40000}"/>
    <cellStyle name="Normal 78 2 2 2 3 3 4" xfId="36597" xr:uid="{00000000-0005-0000-0000-00002BA40000}"/>
    <cellStyle name="Normal 78 2 2 2 3 3 5" xfId="21373" xr:uid="{00000000-0005-0000-0000-00002CA40000}"/>
    <cellStyle name="Normal 78 2 2 2 3 4" xfId="12963" xr:uid="{00000000-0005-0000-0000-00002DA40000}"/>
    <cellStyle name="Normal 78 2 2 2 3 4 2" xfId="43285" xr:uid="{00000000-0005-0000-0000-00002EA40000}"/>
    <cellStyle name="Normal 78 2 2 2 3 4 3" xfId="28061" xr:uid="{00000000-0005-0000-0000-00002FA40000}"/>
    <cellStyle name="Normal 78 2 2 2 3 5" xfId="7942" xr:uid="{00000000-0005-0000-0000-000030A40000}"/>
    <cellStyle name="Normal 78 2 2 2 3 5 2" xfId="38268" xr:uid="{00000000-0005-0000-0000-000031A40000}"/>
    <cellStyle name="Normal 78 2 2 2 3 5 3" xfId="23044" xr:uid="{00000000-0005-0000-0000-000032A40000}"/>
    <cellStyle name="Normal 78 2 2 2 3 6" xfId="33256" xr:uid="{00000000-0005-0000-0000-000033A40000}"/>
    <cellStyle name="Normal 78 2 2 2 3 7" xfId="18031" xr:uid="{00000000-0005-0000-0000-000034A40000}"/>
    <cellStyle name="Normal 78 2 2 2 4" xfId="3724" xr:uid="{00000000-0005-0000-0000-000035A40000}"/>
    <cellStyle name="Normal 78 2 2 2 4 2" xfId="13798" xr:uid="{00000000-0005-0000-0000-000036A40000}"/>
    <cellStyle name="Normal 78 2 2 2 4 2 2" xfId="44120" xr:uid="{00000000-0005-0000-0000-000037A40000}"/>
    <cellStyle name="Normal 78 2 2 2 4 2 3" xfId="28896" xr:uid="{00000000-0005-0000-0000-000038A40000}"/>
    <cellStyle name="Normal 78 2 2 2 4 3" xfId="8778" xr:uid="{00000000-0005-0000-0000-000039A40000}"/>
    <cellStyle name="Normal 78 2 2 2 4 3 2" xfId="39103" xr:uid="{00000000-0005-0000-0000-00003AA40000}"/>
    <cellStyle name="Normal 78 2 2 2 4 3 3" xfId="23879" xr:uid="{00000000-0005-0000-0000-00003BA40000}"/>
    <cellStyle name="Normal 78 2 2 2 4 4" xfId="34090" xr:uid="{00000000-0005-0000-0000-00003CA40000}"/>
    <cellStyle name="Normal 78 2 2 2 4 5" xfId="18866" xr:uid="{00000000-0005-0000-0000-00003DA40000}"/>
    <cellStyle name="Normal 78 2 2 2 5" xfId="5417" xr:uid="{00000000-0005-0000-0000-00003EA40000}"/>
    <cellStyle name="Normal 78 2 2 2 5 2" xfId="15469" xr:uid="{00000000-0005-0000-0000-00003FA40000}"/>
    <cellStyle name="Normal 78 2 2 2 5 2 2" xfId="45791" xr:uid="{00000000-0005-0000-0000-000040A40000}"/>
    <cellStyle name="Normal 78 2 2 2 5 2 3" xfId="30567" xr:uid="{00000000-0005-0000-0000-000041A40000}"/>
    <cellStyle name="Normal 78 2 2 2 5 3" xfId="10449" xr:uid="{00000000-0005-0000-0000-000042A40000}"/>
    <cellStyle name="Normal 78 2 2 2 5 3 2" xfId="40774" xr:uid="{00000000-0005-0000-0000-000043A40000}"/>
    <cellStyle name="Normal 78 2 2 2 5 3 3" xfId="25550" xr:uid="{00000000-0005-0000-0000-000044A40000}"/>
    <cellStyle name="Normal 78 2 2 2 5 4" xfId="35761" xr:uid="{00000000-0005-0000-0000-000045A40000}"/>
    <cellStyle name="Normal 78 2 2 2 5 5" xfId="20537" xr:uid="{00000000-0005-0000-0000-000046A40000}"/>
    <cellStyle name="Normal 78 2 2 2 6" xfId="12127" xr:uid="{00000000-0005-0000-0000-000047A40000}"/>
    <cellStyle name="Normal 78 2 2 2 6 2" xfId="42449" xr:uid="{00000000-0005-0000-0000-000048A40000}"/>
    <cellStyle name="Normal 78 2 2 2 6 3" xfId="27225" xr:uid="{00000000-0005-0000-0000-000049A40000}"/>
    <cellStyle name="Normal 78 2 2 2 7" xfId="7106" xr:uid="{00000000-0005-0000-0000-00004AA40000}"/>
    <cellStyle name="Normal 78 2 2 2 7 2" xfId="37432" xr:uid="{00000000-0005-0000-0000-00004BA40000}"/>
    <cellStyle name="Normal 78 2 2 2 7 3" xfId="22208" xr:uid="{00000000-0005-0000-0000-00004CA40000}"/>
    <cellStyle name="Normal 78 2 2 2 8" xfId="32420" xr:uid="{00000000-0005-0000-0000-00004DA40000}"/>
    <cellStyle name="Normal 78 2 2 2 9" xfId="17195" xr:uid="{00000000-0005-0000-0000-00004EA40000}"/>
    <cellStyle name="Normal 78 2 2 3" xfId="2242" xr:uid="{00000000-0005-0000-0000-00004FA40000}"/>
    <cellStyle name="Normal 78 2 2 3 2" xfId="3081" xr:uid="{00000000-0005-0000-0000-000050A40000}"/>
    <cellStyle name="Normal 78 2 2 3 2 2" xfId="4771" xr:uid="{00000000-0005-0000-0000-000051A40000}"/>
    <cellStyle name="Normal 78 2 2 3 2 2 2" xfId="14844" xr:uid="{00000000-0005-0000-0000-000052A40000}"/>
    <cellStyle name="Normal 78 2 2 3 2 2 2 2" xfId="45166" xr:uid="{00000000-0005-0000-0000-000053A40000}"/>
    <cellStyle name="Normal 78 2 2 3 2 2 2 3" xfId="29942" xr:uid="{00000000-0005-0000-0000-000054A40000}"/>
    <cellStyle name="Normal 78 2 2 3 2 2 3" xfId="9824" xr:uid="{00000000-0005-0000-0000-000055A40000}"/>
    <cellStyle name="Normal 78 2 2 3 2 2 3 2" xfId="40149" xr:uid="{00000000-0005-0000-0000-000056A40000}"/>
    <cellStyle name="Normal 78 2 2 3 2 2 3 3" xfId="24925" xr:uid="{00000000-0005-0000-0000-000057A40000}"/>
    <cellStyle name="Normal 78 2 2 3 2 2 4" xfId="35136" xr:uid="{00000000-0005-0000-0000-000058A40000}"/>
    <cellStyle name="Normal 78 2 2 3 2 2 5" xfId="19912" xr:uid="{00000000-0005-0000-0000-000059A40000}"/>
    <cellStyle name="Normal 78 2 2 3 2 3" xfId="6463" xr:uid="{00000000-0005-0000-0000-00005AA40000}"/>
    <cellStyle name="Normal 78 2 2 3 2 3 2" xfId="16515" xr:uid="{00000000-0005-0000-0000-00005BA40000}"/>
    <cellStyle name="Normal 78 2 2 3 2 3 2 2" xfId="46837" xr:uid="{00000000-0005-0000-0000-00005CA40000}"/>
    <cellStyle name="Normal 78 2 2 3 2 3 2 3" xfId="31613" xr:uid="{00000000-0005-0000-0000-00005DA40000}"/>
    <cellStyle name="Normal 78 2 2 3 2 3 3" xfId="11495" xr:uid="{00000000-0005-0000-0000-00005EA40000}"/>
    <cellStyle name="Normal 78 2 2 3 2 3 3 2" xfId="41820" xr:uid="{00000000-0005-0000-0000-00005FA40000}"/>
    <cellStyle name="Normal 78 2 2 3 2 3 3 3" xfId="26596" xr:uid="{00000000-0005-0000-0000-000060A40000}"/>
    <cellStyle name="Normal 78 2 2 3 2 3 4" xfId="36807" xr:uid="{00000000-0005-0000-0000-000061A40000}"/>
    <cellStyle name="Normal 78 2 2 3 2 3 5" xfId="21583" xr:uid="{00000000-0005-0000-0000-000062A40000}"/>
    <cellStyle name="Normal 78 2 2 3 2 4" xfId="13173" xr:uid="{00000000-0005-0000-0000-000063A40000}"/>
    <cellStyle name="Normal 78 2 2 3 2 4 2" xfId="43495" xr:uid="{00000000-0005-0000-0000-000064A40000}"/>
    <cellStyle name="Normal 78 2 2 3 2 4 3" xfId="28271" xr:uid="{00000000-0005-0000-0000-000065A40000}"/>
    <cellStyle name="Normal 78 2 2 3 2 5" xfId="8152" xr:uid="{00000000-0005-0000-0000-000066A40000}"/>
    <cellStyle name="Normal 78 2 2 3 2 5 2" xfId="38478" xr:uid="{00000000-0005-0000-0000-000067A40000}"/>
    <cellStyle name="Normal 78 2 2 3 2 5 3" xfId="23254" xr:uid="{00000000-0005-0000-0000-000068A40000}"/>
    <cellStyle name="Normal 78 2 2 3 2 6" xfId="33466" xr:uid="{00000000-0005-0000-0000-000069A40000}"/>
    <cellStyle name="Normal 78 2 2 3 2 7" xfId="18241" xr:uid="{00000000-0005-0000-0000-00006AA40000}"/>
    <cellStyle name="Normal 78 2 2 3 3" xfId="3934" xr:uid="{00000000-0005-0000-0000-00006BA40000}"/>
    <cellStyle name="Normal 78 2 2 3 3 2" xfId="14008" xr:uid="{00000000-0005-0000-0000-00006CA40000}"/>
    <cellStyle name="Normal 78 2 2 3 3 2 2" xfId="44330" xr:uid="{00000000-0005-0000-0000-00006DA40000}"/>
    <cellStyle name="Normal 78 2 2 3 3 2 3" xfId="29106" xr:uid="{00000000-0005-0000-0000-00006EA40000}"/>
    <cellStyle name="Normal 78 2 2 3 3 3" xfId="8988" xr:uid="{00000000-0005-0000-0000-00006FA40000}"/>
    <cellStyle name="Normal 78 2 2 3 3 3 2" xfId="39313" xr:uid="{00000000-0005-0000-0000-000070A40000}"/>
    <cellStyle name="Normal 78 2 2 3 3 3 3" xfId="24089" xr:uid="{00000000-0005-0000-0000-000071A40000}"/>
    <cellStyle name="Normal 78 2 2 3 3 4" xfId="34300" xr:uid="{00000000-0005-0000-0000-000072A40000}"/>
    <cellStyle name="Normal 78 2 2 3 3 5" xfId="19076" xr:uid="{00000000-0005-0000-0000-000073A40000}"/>
    <cellStyle name="Normal 78 2 2 3 4" xfId="5627" xr:uid="{00000000-0005-0000-0000-000074A40000}"/>
    <cellStyle name="Normal 78 2 2 3 4 2" xfId="15679" xr:uid="{00000000-0005-0000-0000-000075A40000}"/>
    <cellStyle name="Normal 78 2 2 3 4 2 2" xfId="46001" xr:uid="{00000000-0005-0000-0000-000076A40000}"/>
    <cellStyle name="Normal 78 2 2 3 4 2 3" xfId="30777" xr:uid="{00000000-0005-0000-0000-000077A40000}"/>
    <cellStyle name="Normal 78 2 2 3 4 3" xfId="10659" xr:uid="{00000000-0005-0000-0000-000078A40000}"/>
    <cellStyle name="Normal 78 2 2 3 4 3 2" xfId="40984" xr:uid="{00000000-0005-0000-0000-000079A40000}"/>
    <cellStyle name="Normal 78 2 2 3 4 3 3" xfId="25760" xr:uid="{00000000-0005-0000-0000-00007AA40000}"/>
    <cellStyle name="Normal 78 2 2 3 4 4" xfId="35971" xr:uid="{00000000-0005-0000-0000-00007BA40000}"/>
    <cellStyle name="Normal 78 2 2 3 4 5" xfId="20747" xr:uid="{00000000-0005-0000-0000-00007CA40000}"/>
    <cellStyle name="Normal 78 2 2 3 5" xfId="12337" xr:uid="{00000000-0005-0000-0000-00007DA40000}"/>
    <cellStyle name="Normal 78 2 2 3 5 2" xfId="42659" xr:uid="{00000000-0005-0000-0000-00007EA40000}"/>
    <cellStyle name="Normal 78 2 2 3 5 3" xfId="27435" xr:uid="{00000000-0005-0000-0000-00007FA40000}"/>
    <cellStyle name="Normal 78 2 2 3 6" xfId="7316" xr:uid="{00000000-0005-0000-0000-000080A40000}"/>
    <cellStyle name="Normal 78 2 2 3 6 2" xfId="37642" xr:uid="{00000000-0005-0000-0000-000081A40000}"/>
    <cellStyle name="Normal 78 2 2 3 6 3" xfId="22418" xr:uid="{00000000-0005-0000-0000-000082A40000}"/>
    <cellStyle name="Normal 78 2 2 3 7" xfId="32630" xr:uid="{00000000-0005-0000-0000-000083A40000}"/>
    <cellStyle name="Normal 78 2 2 3 8" xfId="17405" xr:uid="{00000000-0005-0000-0000-000084A40000}"/>
    <cellStyle name="Normal 78 2 2 4" xfId="2663" xr:uid="{00000000-0005-0000-0000-000085A40000}"/>
    <cellStyle name="Normal 78 2 2 4 2" xfId="4353" xr:uid="{00000000-0005-0000-0000-000086A40000}"/>
    <cellStyle name="Normal 78 2 2 4 2 2" xfId="14426" xr:uid="{00000000-0005-0000-0000-000087A40000}"/>
    <cellStyle name="Normal 78 2 2 4 2 2 2" xfId="44748" xr:uid="{00000000-0005-0000-0000-000088A40000}"/>
    <cellStyle name="Normal 78 2 2 4 2 2 3" xfId="29524" xr:uid="{00000000-0005-0000-0000-000089A40000}"/>
    <cellStyle name="Normal 78 2 2 4 2 3" xfId="9406" xr:uid="{00000000-0005-0000-0000-00008AA40000}"/>
    <cellStyle name="Normal 78 2 2 4 2 3 2" xfId="39731" xr:uid="{00000000-0005-0000-0000-00008BA40000}"/>
    <cellStyle name="Normal 78 2 2 4 2 3 3" xfId="24507" xr:uid="{00000000-0005-0000-0000-00008CA40000}"/>
    <cellStyle name="Normal 78 2 2 4 2 4" xfId="34718" xr:uid="{00000000-0005-0000-0000-00008DA40000}"/>
    <cellStyle name="Normal 78 2 2 4 2 5" xfId="19494" xr:uid="{00000000-0005-0000-0000-00008EA40000}"/>
    <cellStyle name="Normal 78 2 2 4 3" xfId="6045" xr:uid="{00000000-0005-0000-0000-00008FA40000}"/>
    <cellStyle name="Normal 78 2 2 4 3 2" xfId="16097" xr:uid="{00000000-0005-0000-0000-000090A40000}"/>
    <cellStyle name="Normal 78 2 2 4 3 2 2" xfId="46419" xr:uid="{00000000-0005-0000-0000-000091A40000}"/>
    <cellStyle name="Normal 78 2 2 4 3 2 3" xfId="31195" xr:uid="{00000000-0005-0000-0000-000092A40000}"/>
    <cellStyle name="Normal 78 2 2 4 3 3" xfId="11077" xr:uid="{00000000-0005-0000-0000-000093A40000}"/>
    <cellStyle name="Normal 78 2 2 4 3 3 2" xfId="41402" xr:uid="{00000000-0005-0000-0000-000094A40000}"/>
    <cellStyle name="Normal 78 2 2 4 3 3 3" xfId="26178" xr:uid="{00000000-0005-0000-0000-000095A40000}"/>
    <cellStyle name="Normal 78 2 2 4 3 4" xfId="36389" xr:uid="{00000000-0005-0000-0000-000096A40000}"/>
    <cellStyle name="Normal 78 2 2 4 3 5" xfId="21165" xr:uid="{00000000-0005-0000-0000-000097A40000}"/>
    <cellStyle name="Normal 78 2 2 4 4" xfId="12755" xr:uid="{00000000-0005-0000-0000-000098A40000}"/>
    <cellStyle name="Normal 78 2 2 4 4 2" xfId="43077" xr:uid="{00000000-0005-0000-0000-000099A40000}"/>
    <cellStyle name="Normal 78 2 2 4 4 3" xfId="27853" xr:uid="{00000000-0005-0000-0000-00009AA40000}"/>
    <cellStyle name="Normal 78 2 2 4 5" xfId="7734" xr:uid="{00000000-0005-0000-0000-00009BA40000}"/>
    <cellStyle name="Normal 78 2 2 4 5 2" xfId="38060" xr:uid="{00000000-0005-0000-0000-00009CA40000}"/>
    <cellStyle name="Normal 78 2 2 4 5 3" xfId="22836" xr:uid="{00000000-0005-0000-0000-00009DA40000}"/>
    <cellStyle name="Normal 78 2 2 4 6" xfId="33048" xr:uid="{00000000-0005-0000-0000-00009EA40000}"/>
    <cellStyle name="Normal 78 2 2 4 7" xfId="17823" xr:uid="{00000000-0005-0000-0000-00009FA40000}"/>
    <cellStyle name="Normal 78 2 2 5" xfId="3516" xr:uid="{00000000-0005-0000-0000-0000A0A40000}"/>
    <cellStyle name="Normal 78 2 2 5 2" xfId="13590" xr:uid="{00000000-0005-0000-0000-0000A1A40000}"/>
    <cellStyle name="Normal 78 2 2 5 2 2" xfId="43912" xr:uid="{00000000-0005-0000-0000-0000A2A40000}"/>
    <cellStyle name="Normal 78 2 2 5 2 3" xfId="28688" xr:uid="{00000000-0005-0000-0000-0000A3A40000}"/>
    <cellStyle name="Normal 78 2 2 5 3" xfId="8570" xr:uid="{00000000-0005-0000-0000-0000A4A40000}"/>
    <cellStyle name="Normal 78 2 2 5 3 2" xfId="38895" xr:uid="{00000000-0005-0000-0000-0000A5A40000}"/>
    <cellStyle name="Normal 78 2 2 5 3 3" xfId="23671" xr:uid="{00000000-0005-0000-0000-0000A6A40000}"/>
    <cellStyle name="Normal 78 2 2 5 4" xfId="33882" xr:uid="{00000000-0005-0000-0000-0000A7A40000}"/>
    <cellStyle name="Normal 78 2 2 5 5" xfId="18658" xr:uid="{00000000-0005-0000-0000-0000A8A40000}"/>
    <cellStyle name="Normal 78 2 2 6" xfId="5209" xr:uid="{00000000-0005-0000-0000-0000A9A40000}"/>
    <cellStyle name="Normal 78 2 2 6 2" xfId="15261" xr:uid="{00000000-0005-0000-0000-0000AAA40000}"/>
    <cellStyle name="Normal 78 2 2 6 2 2" xfId="45583" xr:uid="{00000000-0005-0000-0000-0000ABA40000}"/>
    <cellStyle name="Normal 78 2 2 6 2 3" xfId="30359" xr:uid="{00000000-0005-0000-0000-0000ACA40000}"/>
    <cellStyle name="Normal 78 2 2 6 3" xfId="10241" xr:uid="{00000000-0005-0000-0000-0000ADA40000}"/>
    <cellStyle name="Normal 78 2 2 6 3 2" xfId="40566" xr:uid="{00000000-0005-0000-0000-0000AEA40000}"/>
    <cellStyle name="Normal 78 2 2 6 3 3" xfId="25342" xr:uid="{00000000-0005-0000-0000-0000AFA40000}"/>
    <cellStyle name="Normal 78 2 2 6 4" xfId="35553" xr:uid="{00000000-0005-0000-0000-0000B0A40000}"/>
    <cellStyle name="Normal 78 2 2 6 5" xfId="20329" xr:uid="{00000000-0005-0000-0000-0000B1A40000}"/>
    <cellStyle name="Normal 78 2 2 7" xfId="11919" xr:uid="{00000000-0005-0000-0000-0000B2A40000}"/>
    <cellStyle name="Normal 78 2 2 7 2" xfId="42241" xr:uid="{00000000-0005-0000-0000-0000B3A40000}"/>
    <cellStyle name="Normal 78 2 2 7 3" xfId="27017" xr:uid="{00000000-0005-0000-0000-0000B4A40000}"/>
    <cellStyle name="Normal 78 2 2 8" xfId="6898" xr:uid="{00000000-0005-0000-0000-0000B5A40000}"/>
    <cellStyle name="Normal 78 2 2 8 2" xfId="37224" xr:uid="{00000000-0005-0000-0000-0000B6A40000}"/>
    <cellStyle name="Normal 78 2 2 8 3" xfId="22000" xr:uid="{00000000-0005-0000-0000-0000B7A40000}"/>
    <cellStyle name="Normal 78 2 2 9" xfId="32213" xr:uid="{00000000-0005-0000-0000-0000B8A40000}"/>
    <cellStyle name="Normal 78 2 3" xfId="1925" xr:uid="{00000000-0005-0000-0000-0000B9A40000}"/>
    <cellStyle name="Normal 78 2 3 2" xfId="2346" xr:uid="{00000000-0005-0000-0000-0000BAA40000}"/>
    <cellStyle name="Normal 78 2 3 2 2" xfId="3185" xr:uid="{00000000-0005-0000-0000-0000BBA40000}"/>
    <cellStyle name="Normal 78 2 3 2 2 2" xfId="4875" xr:uid="{00000000-0005-0000-0000-0000BCA40000}"/>
    <cellStyle name="Normal 78 2 3 2 2 2 2" xfId="14948" xr:uid="{00000000-0005-0000-0000-0000BDA40000}"/>
    <cellStyle name="Normal 78 2 3 2 2 2 2 2" xfId="45270" xr:uid="{00000000-0005-0000-0000-0000BEA40000}"/>
    <cellStyle name="Normal 78 2 3 2 2 2 2 3" xfId="30046" xr:uid="{00000000-0005-0000-0000-0000BFA40000}"/>
    <cellStyle name="Normal 78 2 3 2 2 2 3" xfId="9928" xr:uid="{00000000-0005-0000-0000-0000C0A40000}"/>
    <cellStyle name="Normal 78 2 3 2 2 2 3 2" xfId="40253" xr:uid="{00000000-0005-0000-0000-0000C1A40000}"/>
    <cellStyle name="Normal 78 2 3 2 2 2 3 3" xfId="25029" xr:uid="{00000000-0005-0000-0000-0000C2A40000}"/>
    <cellStyle name="Normal 78 2 3 2 2 2 4" xfId="35240" xr:uid="{00000000-0005-0000-0000-0000C3A40000}"/>
    <cellStyle name="Normal 78 2 3 2 2 2 5" xfId="20016" xr:uid="{00000000-0005-0000-0000-0000C4A40000}"/>
    <cellStyle name="Normal 78 2 3 2 2 3" xfId="6567" xr:uid="{00000000-0005-0000-0000-0000C5A40000}"/>
    <cellStyle name="Normal 78 2 3 2 2 3 2" xfId="16619" xr:uid="{00000000-0005-0000-0000-0000C6A40000}"/>
    <cellStyle name="Normal 78 2 3 2 2 3 2 2" xfId="46941" xr:uid="{00000000-0005-0000-0000-0000C7A40000}"/>
    <cellStyle name="Normal 78 2 3 2 2 3 2 3" xfId="31717" xr:uid="{00000000-0005-0000-0000-0000C8A40000}"/>
    <cellStyle name="Normal 78 2 3 2 2 3 3" xfId="11599" xr:uid="{00000000-0005-0000-0000-0000C9A40000}"/>
    <cellStyle name="Normal 78 2 3 2 2 3 3 2" xfId="41924" xr:uid="{00000000-0005-0000-0000-0000CAA40000}"/>
    <cellStyle name="Normal 78 2 3 2 2 3 3 3" xfId="26700" xr:uid="{00000000-0005-0000-0000-0000CBA40000}"/>
    <cellStyle name="Normal 78 2 3 2 2 3 4" xfId="36911" xr:uid="{00000000-0005-0000-0000-0000CCA40000}"/>
    <cellStyle name="Normal 78 2 3 2 2 3 5" xfId="21687" xr:uid="{00000000-0005-0000-0000-0000CDA40000}"/>
    <cellStyle name="Normal 78 2 3 2 2 4" xfId="13277" xr:uid="{00000000-0005-0000-0000-0000CEA40000}"/>
    <cellStyle name="Normal 78 2 3 2 2 4 2" xfId="43599" xr:uid="{00000000-0005-0000-0000-0000CFA40000}"/>
    <cellStyle name="Normal 78 2 3 2 2 4 3" xfId="28375" xr:uid="{00000000-0005-0000-0000-0000D0A40000}"/>
    <cellStyle name="Normal 78 2 3 2 2 5" xfId="8256" xr:uid="{00000000-0005-0000-0000-0000D1A40000}"/>
    <cellStyle name="Normal 78 2 3 2 2 5 2" xfId="38582" xr:uid="{00000000-0005-0000-0000-0000D2A40000}"/>
    <cellStyle name="Normal 78 2 3 2 2 5 3" xfId="23358" xr:uid="{00000000-0005-0000-0000-0000D3A40000}"/>
    <cellStyle name="Normal 78 2 3 2 2 6" xfId="33570" xr:uid="{00000000-0005-0000-0000-0000D4A40000}"/>
    <cellStyle name="Normal 78 2 3 2 2 7" xfId="18345" xr:uid="{00000000-0005-0000-0000-0000D5A40000}"/>
    <cellStyle name="Normal 78 2 3 2 3" xfId="4038" xr:uid="{00000000-0005-0000-0000-0000D6A40000}"/>
    <cellStyle name="Normal 78 2 3 2 3 2" xfId="14112" xr:uid="{00000000-0005-0000-0000-0000D7A40000}"/>
    <cellStyle name="Normal 78 2 3 2 3 2 2" xfId="44434" xr:uid="{00000000-0005-0000-0000-0000D8A40000}"/>
    <cellStyle name="Normal 78 2 3 2 3 2 3" xfId="29210" xr:uid="{00000000-0005-0000-0000-0000D9A40000}"/>
    <cellStyle name="Normal 78 2 3 2 3 3" xfId="9092" xr:uid="{00000000-0005-0000-0000-0000DAA40000}"/>
    <cellStyle name="Normal 78 2 3 2 3 3 2" xfId="39417" xr:uid="{00000000-0005-0000-0000-0000DBA40000}"/>
    <cellStyle name="Normal 78 2 3 2 3 3 3" xfId="24193" xr:uid="{00000000-0005-0000-0000-0000DCA40000}"/>
    <cellStyle name="Normal 78 2 3 2 3 4" xfId="34404" xr:uid="{00000000-0005-0000-0000-0000DDA40000}"/>
    <cellStyle name="Normal 78 2 3 2 3 5" xfId="19180" xr:uid="{00000000-0005-0000-0000-0000DEA40000}"/>
    <cellStyle name="Normal 78 2 3 2 4" xfId="5731" xr:uid="{00000000-0005-0000-0000-0000DFA40000}"/>
    <cellStyle name="Normal 78 2 3 2 4 2" xfId="15783" xr:uid="{00000000-0005-0000-0000-0000E0A40000}"/>
    <cellStyle name="Normal 78 2 3 2 4 2 2" xfId="46105" xr:uid="{00000000-0005-0000-0000-0000E1A40000}"/>
    <cellStyle name="Normal 78 2 3 2 4 2 3" xfId="30881" xr:uid="{00000000-0005-0000-0000-0000E2A40000}"/>
    <cellStyle name="Normal 78 2 3 2 4 3" xfId="10763" xr:uid="{00000000-0005-0000-0000-0000E3A40000}"/>
    <cellStyle name="Normal 78 2 3 2 4 3 2" xfId="41088" xr:uid="{00000000-0005-0000-0000-0000E4A40000}"/>
    <cellStyle name="Normal 78 2 3 2 4 3 3" xfId="25864" xr:uid="{00000000-0005-0000-0000-0000E5A40000}"/>
    <cellStyle name="Normal 78 2 3 2 4 4" xfId="36075" xr:uid="{00000000-0005-0000-0000-0000E6A40000}"/>
    <cellStyle name="Normal 78 2 3 2 4 5" xfId="20851" xr:uid="{00000000-0005-0000-0000-0000E7A40000}"/>
    <cellStyle name="Normal 78 2 3 2 5" xfId="12441" xr:uid="{00000000-0005-0000-0000-0000E8A40000}"/>
    <cellStyle name="Normal 78 2 3 2 5 2" xfId="42763" xr:uid="{00000000-0005-0000-0000-0000E9A40000}"/>
    <cellStyle name="Normal 78 2 3 2 5 3" xfId="27539" xr:uid="{00000000-0005-0000-0000-0000EAA40000}"/>
    <cellStyle name="Normal 78 2 3 2 6" xfId="7420" xr:uid="{00000000-0005-0000-0000-0000EBA40000}"/>
    <cellStyle name="Normal 78 2 3 2 6 2" xfId="37746" xr:uid="{00000000-0005-0000-0000-0000ECA40000}"/>
    <cellStyle name="Normal 78 2 3 2 6 3" xfId="22522" xr:uid="{00000000-0005-0000-0000-0000EDA40000}"/>
    <cellStyle name="Normal 78 2 3 2 7" xfId="32734" xr:uid="{00000000-0005-0000-0000-0000EEA40000}"/>
    <cellStyle name="Normal 78 2 3 2 8" xfId="17509" xr:uid="{00000000-0005-0000-0000-0000EFA40000}"/>
    <cellStyle name="Normal 78 2 3 3" xfId="2767" xr:uid="{00000000-0005-0000-0000-0000F0A40000}"/>
    <cellStyle name="Normal 78 2 3 3 2" xfId="4457" xr:uid="{00000000-0005-0000-0000-0000F1A40000}"/>
    <cellStyle name="Normal 78 2 3 3 2 2" xfId="14530" xr:uid="{00000000-0005-0000-0000-0000F2A40000}"/>
    <cellStyle name="Normal 78 2 3 3 2 2 2" xfId="44852" xr:uid="{00000000-0005-0000-0000-0000F3A40000}"/>
    <cellStyle name="Normal 78 2 3 3 2 2 3" xfId="29628" xr:uid="{00000000-0005-0000-0000-0000F4A40000}"/>
    <cellStyle name="Normal 78 2 3 3 2 3" xfId="9510" xr:uid="{00000000-0005-0000-0000-0000F5A40000}"/>
    <cellStyle name="Normal 78 2 3 3 2 3 2" xfId="39835" xr:uid="{00000000-0005-0000-0000-0000F6A40000}"/>
    <cellStyle name="Normal 78 2 3 3 2 3 3" xfId="24611" xr:uid="{00000000-0005-0000-0000-0000F7A40000}"/>
    <cellStyle name="Normal 78 2 3 3 2 4" xfId="34822" xr:uid="{00000000-0005-0000-0000-0000F8A40000}"/>
    <cellStyle name="Normal 78 2 3 3 2 5" xfId="19598" xr:uid="{00000000-0005-0000-0000-0000F9A40000}"/>
    <cellStyle name="Normal 78 2 3 3 3" xfId="6149" xr:uid="{00000000-0005-0000-0000-0000FAA40000}"/>
    <cellStyle name="Normal 78 2 3 3 3 2" xfId="16201" xr:uid="{00000000-0005-0000-0000-0000FBA40000}"/>
    <cellStyle name="Normal 78 2 3 3 3 2 2" xfId="46523" xr:uid="{00000000-0005-0000-0000-0000FCA40000}"/>
    <cellStyle name="Normal 78 2 3 3 3 2 3" xfId="31299" xr:uid="{00000000-0005-0000-0000-0000FDA40000}"/>
    <cellStyle name="Normal 78 2 3 3 3 3" xfId="11181" xr:uid="{00000000-0005-0000-0000-0000FEA40000}"/>
    <cellStyle name="Normal 78 2 3 3 3 3 2" xfId="41506" xr:uid="{00000000-0005-0000-0000-0000FFA40000}"/>
    <cellStyle name="Normal 78 2 3 3 3 3 3" xfId="26282" xr:uid="{00000000-0005-0000-0000-000000A50000}"/>
    <cellStyle name="Normal 78 2 3 3 3 4" xfId="36493" xr:uid="{00000000-0005-0000-0000-000001A50000}"/>
    <cellStyle name="Normal 78 2 3 3 3 5" xfId="21269" xr:uid="{00000000-0005-0000-0000-000002A50000}"/>
    <cellStyle name="Normal 78 2 3 3 4" xfId="12859" xr:uid="{00000000-0005-0000-0000-000003A50000}"/>
    <cellStyle name="Normal 78 2 3 3 4 2" xfId="43181" xr:uid="{00000000-0005-0000-0000-000004A50000}"/>
    <cellStyle name="Normal 78 2 3 3 4 3" xfId="27957" xr:uid="{00000000-0005-0000-0000-000005A50000}"/>
    <cellStyle name="Normal 78 2 3 3 5" xfId="7838" xr:uid="{00000000-0005-0000-0000-000006A50000}"/>
    <cellStyle name="Normal 78 2 3 3 5 2" xfId="38164" xr:uid="{00000000-0005-0000-0000-000007A50000}"/>
    <cellStyle name="Normal 78 2 3 3 5 3" xfId="22940" xr:uid="{00000000-0005-0000-0000-000008A50000}"/>
    <cellStyle name="Normal 78 2 3 3 6" xfId="33152" xr:uid="{00000000-0005-0000-0000-000009A50000}"/>
    <cellStyle name="Normal 78 2 3 3 7" xfId="17927" xr:uid="{00000000-0005-0000-0000-00000AA50000}"/>
    <cellStyle name="Normal 78 2 3 4" xfId="3620" xr:uid="{00000000-0005-0000-0000-00000BA50000}"/>
    <cellStyle name="Normal 78 2 3 4 2" xfId="13694" xr:uid="{00000000-0005-0000-0000-00000CA50000}"/>
    <cellStyle name="Normal 78 2 3 4 2 2" xfId="44016" xr:uid="{00000000-0005-0000-0000-00000DA50000}"/>
    <cellStyle name="Normal 78 2 3 4 2 3" xfId="28792" xr:uid="{00000000-0005-0000-0000-00000EA50000}"/>
    <cellStyle name="Normal 78 2 3 4 3" xfId="8674" xr:uid="{00000000-0005-0000-0000-00000FA50000}"/>
    <cellStyle name="Normal 78 2 3 4 3 2" xfId="38999" xr:uid="{00000000-0005-0000-0000-000010A50000}"/>
    <cellStyle name="Normal 78 2 3 4 3 3" xfId="23775" xr:uid="{00000000-0005-0000-0000-000011A50000}"/>
    <cellStyle name="Normal 78 2 3 4 4" xfId="33986" xr:uid="{00000000-0005-0000-0000-000012A50000}"/>
    <cellStyle name="Normal 78 2 3 4 5" xfId="18762" xr:uid="{00000000-0005-0000-0000-000013A50000}"/>
    <cellStyle name="Normal 78 2 3 5" xfId="5313" xr:uid="{00000000-0005-0000-0000-000014A50000}"/>
    <cellStyle name="Normal 78 2 3 5 2" xfId="15365" xr:uid="{00000000-0005-0000-0000-000015A50000}"/>
    <cellStyle name="Normal 78 2 3 5 2 2" xfId="45687" xr:uid="{00000000-0005-0000-0000-000016A50000}"/>
    <cellStyle name="Normal 78 2 3 5 2 3" xfId="30463" xr:uid="{00000000-0005-0000-0000-000017A50000}"/>
    <cellStyle name="Normal 78 2 3 5 3" xfId="10345" xr:uid="{00000000-0005-0000-0000-000018A50000}"/>
    <cellStyle name="Normal 78 2 3 5 3 2" xfId="40670" xr:uid="{00000000-0005-0000-0000-000019A50000}"/>
    <cellStyle name="Normal 78 2 3 5 3 3" xfId="25446" xr:uid="{00000000-0005-0000-0000-00001AA50000}"/>
    <cellStyle name="Normal 78 2 3 5 4" xfId="35657" xr:uid="{00000000-0005-0000-0000-00001BA50000}"/>
    <cellStyle name="Normal 78 2 3 5 5" xfId="20433" xr:uid="{00000000-0005-0000-0000-00001CA50000}"/>
    <cellStyle name="Normal 78 2 3 6" xfId="12023" xr:uid="{00000000-0005-0000-0000-00001DA50000}"/>
    <cellStyle name="Normal 78 2 3 6 2" xfId="42345" xr:uid="{00000000-0005-0000-0000-00001EA50000}"/>
    <cellStyle name="Normal 78 2 3 6 3" xfId="27121" xr:uid="{00000000-0005-0000-0000-00001FA50000}"/>
    <cellStyle name="Normal 78 2 3 7" xfId="7002" xr:uid="{00000000-0005-0000-0000-000020A50000}"/>
    <cellStyle name="Normal 78 2 3 7 2" xfId="37328" xr:uid="{00000000-0005-0000-0000-000021A50000}"/>
    <cellStyle name="Normal 78 2 3 7 3" xfId="22104" xr:uid="{00000000-0005-0000-0000-000022A50000}"/>
    <cellStyle name="Normal 78 2 3 8" xfId="32316" xr:uid="{00000000-0005-0000-0000-000023A50000}"/>
    <cellStyle name="Normal 78 2 3 9" xfId="17091" xr:uid="{00000000-0005-0000-0000-000024A50000}"/>
    <cellStyle name="Normal 78 2 4" xfId="2138" xr:uid="{00000000-0005-0000-0000-000025A50000}"/>
    <cellStyle name="Normal 78 2 4 2" xfId="2977" xr:uid="{00000000-0005-0000-0000-000026A50000}"/>
    <cellStyle name="Normal 78 2 4 2 2" xfId="4667" xr:uid="{00000000-0005-0000-0000-000027A50000}"/>
    <cellStyle name="Normal 78 2 4 2 2 2" xfId="14740" xr:uid="{00000000-0005-0000-0000-000028A50000}"/>
    <cellStyle name="Normal 78 2 4 2 2 2 2" xfId="45062" xr:uid="{00000000-0005-0000-0000-000029A50000}"/>
    <cellStyle name="Normal 78 2 4 2 2 2 3" xfId="29838" xr:uid="{00000000-0005-0000-0000-00002AA50000}"/>
    <cellStyle name="Normal 78 2 4 2 2 3" xfId="9720" xr:uid="{00000000-0005-0000-0000-00002BA50000}"/>
    <cellStyle name="Normal 78 2 4 2 2 3 2" xfId="40045" xr:uid="{00000000-0005-0000-0000-00002CA50000}"/>
    <cellStyle name="Normal 78 2 4 2 2 3 3" xfId="24821" xr:uid="{00000000-0005-0000-0000-00002DA50000}"/>
    <cellStyle name="Normal 78 2 4 2 2 4" xfId="35032" xr:uid="{00000000-0005-0000-0000-00002EA50000}"/>
    <cellStyle name="Normal 78 2 4 2 2 5" xfId="19808" xr:uid="{00000000-0005-0000-0000-00002FA50000}"/>
    <cellStyle name="Normal 78 2 4 2 3" xfId="6359" xr:uid="{00000000-0005-0000-0000-000030A50000}"/>
    <cellStyle name="Normal 78 2 4 2 3 2" xfId="16411" xr:uid="{00000000-0005-0000-0000-000031A50000}"/>
    <cellStyle name="Normal 78 2 4 2 3 2 2" xfId="46733" xr:uid="{00000000-0005-0000-0000-000032A50000}"/>
    <cellStyle name="Normal 78 2 4 2 3 2 3" xfId="31509" xr:uid="{00000000-0005-0000-0000-000033A50000}"/>
    <cellStyle name="Normal 78 2 4 2 3 3" xfId="11391" xr:uid="{00000000-0005-0000-0000-000034A50000}"/>
    <cellStyle name="Normal 78 2 4 2 3 3 2" xfId="41716" xr:uid="{00000000-0005-0000-0000-000035A50000}"/>
    <cellStyle name="Normal 78 2 4 2 3 3 3" xfId="26492" xr:uid="{00000000-0005-0000-0000-000036A50000}"/>
    <cellStyle name="Normal 78 2 4 2 3 4" xfId="36703" xr:uid="{00000000-0005-0000-0000-000037A50000}"/>
    <cellStyle name="Normal 78 2 4 2 3 5" xfId="21479" xr:uid="{00000000-0005-0000-0000-000038A50000}"/>
    <cellStyle name="Normal 78 2 4 2 4" xfId="13069" xr:uid="{00000000-0005-0000-0000-000039A50000}"/>
    <cellStyle name="Normal 78 2 4 2 4 2" xfId="43391" xr:uid="{00000000-0005-0000-0000-00003AA50000}"/>
    <cellStyle name="Normal 78 2 4 2 4 3" xfId="28167" xr:uid="{00000000-0005-0000-0000-00003BA50000}"/>
    <cellStyle name="Normal 78 2 4 2 5" xfId="8048" xr:uid="{00000000-0005-0000-0000-00003CA50000}"/>
    <cellStyle name="Normal 78 2 4 2 5 2" xfId="38374" xr:uid="{00000000-0005-0000-0000-00003DA50000}"/>
    <cellStyle name="Normal 78 2 4 2 5 3" xfId="23150" xr:uid="{00000000-0005-0000-0000-00003EA50000}"/>
    <cellStyle name="Normal 78 2 4 2 6" xfId="33362" xr:uid="{00000000-0005-0000-0000-00003FA50000}"/>
    <cellStyle name="Normal 78 2 4 2 7" xfId="18137" xr:uid="{00000000-0005-0000-0000-000040A50000}"/>
    <cellStyle name="Normal 78 2 4 3" xfId="3830" xr:uid="{00000000-0005-0000-0000-000041A50000}"/>
    <cellStyle name="Normal 78 2 4 3 2" xfId="13904" xr:uid="{00000000-0005-0000-0000-000042A50000}"/>
    <cellStyle name="Normal 78 2 4 3 2 2" xfId="44226" xr:uid="{00000000-0005-0000-0000-000043A50000}"/>
    <cellStyle name="Normal 78 2 4 3 2 3" xfId="29002" xr:uid="{00000000-0005-0000-0000-000044A50000}"/>
    <cellStyle name="Normal 78 2 4 3 3" xfId="8884" xr:uid="{00000000-0005-0000-0000-000045A50000}"/>
    <cellStyle name="Normal 78 2 4 3 3 2" xfId="39209" xr:uid="{00000000-0005-0000-0000-000046A50000}"/>
    <cellStyle name="Normal 78 2 4 3 3 3" xfId="23985" xr:uid="{00000000-0005-0000-0000-000047A50000}"/>
    <cellStyle name="Normal 78 2 4 3 4" xfId="34196" xr:uid="{00000000-0005-0000-0000-000048A50000}"/>
    <cellStyle name="Normal 78 2 4 3 5" xfId="18972" xr:uid="{00000000-0005-0000-0000-000049A50000}"/>
    <cellStyle name="Normal 78 2 4 4" xfId="5523" xr:uid="{00000000-0005-0000-0000-00004AA50000}"/>
    <cellStyle name="Normal 78 2 4 4 2" xfId="15575" xr:uid="{00000000-0005-0000-0000-00004BA50000}"/>
    <cellStyle name="Normal 78 2 4 4 2 2" xfId="45897" xr:uid="{00000000-0005-0000-0000-00004CA50000}"/>
    <cellStyle name="Normal 78 2 4 4 2 3" xfId="30673" xr:uid="{00000000-0005-0000-0000-00004DA50000}"/>
    <cellStyle name="Normal 78 2 4 4 3" xfId="10555" xr:uid="{00000000-0005-0000-0000-00004EA50000}"/>
    <cellStyle name="Normal 78 2 4 4 3 2" xfId="40880" xr:uid="{00000000-0005-0000-0000-00004FA50000}"/>
    <cellStyle name="Normal 78 2 4 4 3 3" xfId="25656" xr:uid="{00000000-0005-0000-0000-000050A50000}"/>
    <cellStyle name="Normal 78 2 4 4 4" xfId="35867" xr:uid="{00000000-0005-0000-0000-000051A50000}"/>
    <cellStyle name="Normal 78 2 4 4 5" xfId="20643" xr:uid="{00000000-0005-0000-0000-000052A50000}"/>
    <cellStyle name="Normal 78 2 4 5" xfId="12233" xr:uid="{00000000-0005-0000-0000-000053A50000}"/>
    <cellStyle name="Normal 78 2 4 5 2" xfId="42555" xr:uid="{00000000-0005-0000-0000-000054A50000}"/>
    <cellStyle name="Normal 78 2 4 5 3" xfId="27331" xr:uid="{00000000-0005-0000-0000-000055A50000}"/>
    <cellStyle name="Normal 78 2 4 6" xfId="7212" xr:uid="{00000000-0005-0000-0000-000056A50000}"/>
    <cellStyle name="Normal 78 2 4 6 2" xfId="37538" xr:uid="{00000000-0005-0000-0000-000057A50000}"/>
    <cellStyle name="Normal 78 2 4 6 3" xfId="22314" xr:uid="{00000000-0005-0000-0000-000058A50000}"/>
    <cellStyle name="Normal 78 2 4 7" xfId="32526" xr:uid="{00000000-0005-0000-0000-000059A50000}"/>
    <cellStyle name="Normal 78 2 4 8" xfId="17301" xr:uid="{00000000-0005-0000-0000-00005AA50000}"/>
    <cellStyle name="Normal 78 2 5" xfId="2559" xr:uid="{00000000-0005-0000-0000-00005BA50000}"/>
    <cellStyle name="Normal 78 2 5 2" xfId="4249" xr:uid="{00000000-0005-0000-0000-00005CA50000}"/>
    <cellStyle name="Normal 78 2 5 2 2" xfId="14322" xr:uid="{00000000-0005-0000-0000-00005DA50000}"/>
    <cellStyle name="Normal 78 2 5 2 2 2" xfId="44644" xr:uid="{00000000-0005-0000-0000-00005EA50000}"/>
    <cellStyle name="Normal 78 2 5 2 2 3" xfId="29420" xr:uid="{00000000-0005-0000-0000-00005FA50000}"/>
    <cellStyle name="Normal 78 2 5 2 3" xfId="9302" xr:uid="{00000000-0005-0000-0000-000060A50000}"/>
    <cellStyle name="Normal 78 2 5 2 3 2" xfId="39627" xr:uid="{00000000-0005-0000-0000-000061A50000}"/>
    <cellStyle name="Normal 78 2 5 2 3 3" xfId="24403" xr:uid="{00000000-0005-0000-0000-000062A50000}"/>
    <cellStyle name="Normal 78 2 5 2 4" xfId="34614" xr:uid="{00000000-0005-0000-0000-000063A50000}"/>
    <cellStyle name="Normal 78 2 5 2 5" xfId="19390" xr:uid="{00000000-0005-0000-0000-000064A50000}"/>
    <cellStyle name="Normal 78 2 5 3" xfId="5941" xr:uid="{00000000-0005-0000-0000-000065A50000}"/>
    <cellStyle name="Normal 78 2 5 3 2" xfId="15993" xr:uid="{00000000-0005-0000-0000-000066A50000}"/>
    <cellStyle name="Normal 78 2 5 3 2 2" xfId="46315" xr:uid="{00000000-0005-0000-0000-000067A50000}"/>
    <cellStyle name="Normal 78 2 5 3 2 3" xfId="31091" xr:uid="{00000000-0005-0000-0000-000068A50000}"/>
    <cellStyle name="Normal 78 2 5 3 3" xfId="10973" xr:uid="{00000000-0005-0000-0000-000069A50000}"/>
    <cellStyle name="Normal 78 2 5 3 3 2" xfId="41298" xr:uid="{00000000-0005-0000-0000-00006AA50000}"/>
    <cellStyle name="Normal 78 2 5 3 3 3" xfId="26074" xr:uid="{00000000-0005-0000-0000-00006BA50000}"/>
    <cellStyle name="Normal 78 2 5 3 4" xfId="36285" xr:uid="{00000000-0005-0000-0000-00006CA50000}"/>
    <cellStyle name="Normal 78 2 5 3 5" xfId="21061" xr:uid="{00000000-0005-0000-0000-00006DA50000}"/>
    <cellStyle name="Normal 78 2 5 4" xfId="12651" xr:uid="{00000000-0005-0000-0000-00006EA50000}"/>
    <cellStyle name="Normal 78 2 5 4 2" xfId="42973" xr:uid="{00000000-0005-0000-0000-00006FA50000}"/>
    <cellStyle name="Normal 78 2 5 4 3" xfId="27749" xr:uid="{00000000-0005-0000-0000-000070A50000}"/>
    <cellStyle name="Normal 78 2 5 5" xfId="7630" xr:uid="{00000000-0005-0000-0000-000071A50000}"/>
    <cellStyle name="Normal 78 2 5 5 2" xfId="37956" xr:uid="{00000000-0005-0000-0000-000072A50000}"/>
    <cellStyle name="Normal 78 2 5 5 3" xfId="22732" xr:uid="{00000000-0005-0000-0000-000073A50000}"/>
    <cellStyle name="Normal 78 2 5 6" xfId="32944" xr:uid="{00000000-0005-0000-0000-000074A50000}"/>
    <cellStyle name="Normal 78 2 5 7" xfId="17719" xr:uid="{00000000-0005-0000-0000-000075A50000}"/>
    <cellStyle name="Normal 78 2 6" xfId="3412" xr:uid="{00000000-0005-0000-0000-000076A50000}"/>
    <cellStyle name="Normal 78 2 6 2" xfId="13486" xr:uid="{00000000-0005-0000-0000-000077A50000}"/>
    <cellStyle name="Normal 78 2 6 2 2" xfId="43808" xr:uid="{00000000-0005-0000-0000-000078A50000}"/>
    <cellStyle name="Normal 78 2 6 2 3" xfId="28584" xr:uid="{00000000-0005-0000-0000-000079A50000}"/>
    <cellStyle name="Normal 78 2 6 3" xfId="8466" xr:uid="{00000000-0005-0000-0000-00007AA50000}"/>
    <cellStyle name="Normal 78 2 6 3 2" xfId="38791" xr:uid="{00000000-0005-0000-0000-00007BA50000}"/>
    <cellStyle name="Normal 78 2 6 3 3" xfId="23567" xr:uid="{00000000-0005-0000-0000-00007CA50000}"/>
    <cellStyle name="Normal 78 2 6 4" xfId="33778" xr:uid="{00000000-0005-0000-0000-00007DA50000}"/>
    <cellStyle name="Normal 78 2 6 5" xfId="18554" xr:uid="{00000000-0005-0000-0000-00007EA50000}"/>
    <cellStyle name="Normal 78 2 7" xfId="5105" xr:uid="{00000000-0005-0000-0000-00007FA50000}"/>
    <cellStyle name="Normal 78 2 7 2" xfId="15157" xr:uid="{00000000-0005-0000-0000-000080A50000}"/>
    <cellStyle name="Normal 78 2 7 2 2" xfId="45479" xr:uid="{00000000-0005-0000-0000-000081A50000}"/>
    <cellStyle name="Normal 78 2 7 2 3" xfId="30255" xr:uid="{00000000-0005-0000-0000-000082A50000}"/>
    <cellStyle name="Normal 78 2 7 3" xfId="10137" xr:uid="{00000000-0005-0000-0000-000083A50000}"/>
    <cellStyle name="Normal 78 2 7 3 2" xfId="40462" xr:uid="{00000000-0005-0000-0000-000084A50000}"/>
    <cellStyle name="Normal 78 2 7 3 3" xfId="25238" xr:uid="{00000000-0005-0000-0000-000085A50000}"/>
    <cellStyle name="Normal 78 2 7 4" xfId="35449" xr:uid="{00000000-0005-0000-0000-000086A50000}"/>
    <cellStyle name="Normal 78 2 7 5" xfId="20225" xr:uid="{00000000-0005-0000-0000-000087A50000}"/>
    <cellStyle name="Normal 78 2 8" xfId="11815" xr:uid="{00000000-0005-0000-0000-000088A50000}"/>
    <cellStyle name="Normal 78 2 8 2" xfId="42137" xr:uid="{00000000-0005-0000-0000-000089A50000}"/>
    <cellStyle name="Normal 78 2 8 3" xfId="26913" xr:uid="{00000000-0005-0000-0000-00008AA50000}"/>
    <cellStyle name="Normal 78 2 9" xfId="6794" xr:uid="{00000000-0005-0000-0000-00008BA50000}"/>
    <cellStyle name="Normal 78 2 9 2" xfId="37120" xr:uid="{00000000-0005-0000-0000-00008CA50000}"/>
    <cellStyle name="Normal 78 2 9 3" xfId="21896" xr:uid="{00000000-0005-0000-0000-00008DA50000}"/>
    <cellStyle name="Normal 78 3" xfId="1758" xr:uid="{00000000-0005-0000-0000-00008EA50000}"/>
    <cellStyle name="Normal 78 3 10" xfId="16935" xr:uid="{00000000-0005-0000-0000-00008FA50000}"/>
    <cellStyle name="Normal 78 3 2" xfId="1977" xr:uid="{00000000-0005-0000-0000-000090A50000}"/>
    <cellStyle name="Normal 78 3 2 2" xfId="2398" xr:uid="{00000000-0005-0000-0000-000091A50000}"/>
    <cellStyle name="Normal 78 3 2 2 2" xfId="3237" xr:uid="{00000000-0005-0000-0000-000092A50000}"/>
    <cellStyle name="Normal 78 3 2 2 2 2" xfId="4927" xr:uid="{00000000-0005-0000-0000-000093A50000}"/>
    <cellStyle name="Normal 78 3 2 2 2 2 2" xfId="15000" xr:uid="{00000000-0005-0000-0000-000094A50000}"/>
    <cellStyle name="Normal 78 3 2 2 2 2 2 2" xfId="45322" xr:uid="{00000000-0005-0000-0000-000095A50000}"/>
    <cellStyle name="Normal 78 3 2 2 2 2 2 3" xfId="30098" xr:uid="{00000000-0005-0000-0000-000096A50000}"/>
    <cellStyle name="Normal 78 3 2 2 2 2 3" xfId="9980" xr:uid="{00000000-0005-0000-0000-000097A50000}"/>
    <cellStyle name="Normal 78 3 2 2 2 2 3 2" xfId="40305" xr:uid="{00000000-0005-0000-0000-000098A50000}"/>
    <cellStyle name="Normal 78 3 2 2 2 2 3 3" xfId="25081" xr:uid="{00000000-0005-0000-0000-000099A50000}"/>
    <cellStyle name="Normal 78 3 2 2 2 2 4" xfId="35292" xr:uid="{00000000-0005-0000-0000-00009AA50000}"/>
    <cellStyle name="Normal 78 3 2 2 2 2 5" xfId="20068" xr:uid="{00000000-0005-0000-0000-00009BA50000}"/>
    <cellStyle name="Normal 78 3 2 2 2 3" xfId="6619" xr:uid="{00000000-0005-0000-0000-00009CA50000}"/>
    <cellStyle name="Normal 78 3 2 2 2 3 2" xfId="16671" xr:uid="{00000000-0005-0000-0000-00009DA50000}"/>
    <cellStyle name="Normal 78 3 2 2 2 3 2 2" xfId="46993" xr:uid="{00000000-0005-0000-0000-00009EA50000}"/>
    <cellStyle name="Normal 78 3 2 2 2 3 2 3" xfId="31769" xr:uid="{00000000-0005-0000-0000-00009FA50000}"/>
    <cellStyle name="Normal 78 3 2 2 2 3 3" xfId="11651" xr:uid="{00000000-0005-0000-0000-0000A0A50000}"/>
    <cellStyle name="Normal 78 3 2 2 2 3 3 2" xfId="41976" xr:uid="{00000000-0005-0000-0000-0000A1A50000}"/>
    <cellStyle name="Normal 78 3 2 2 2 3 3 3" xfId="26752" xr:uid="{00000000-0005-0000-0000-0000A2A50000}"/>
    <cellStyle name="Normal 78 3 2 2 2 3 4" xfId="36963" xr:uid="{00000000-0005-0000-0000-0000A3A50000}"/>
    <cellStyle name="Normal 78 3 2 2 2 3 5" xfId="21739" xr:uid="{00000000-0005-0000-0000-0000A4A50000}"/>
    <cellStyle name="Normal 78 3 2 2 2 4" xfId="13329" xr:uid="{00000000-0005-0000-0000-0000A5A50000}"/>
    <cellStyle name="Normal 78 3 2 2 2 4 2" xfId="43651" xr:uid="{00000000-0005-0000-0000-0000A6A50000}"/>
    <cellStyle name="Normal 78 3 2 2 2 4 3" xfId="28427" xr:uid="{00000000-0005-0000-0000-0000A7A50000}"/>
    <cellStyle name="Normal 78 3 2 2 2 5" xfId="8308" xr:uid="{00000000-0005-0000-0000-0000A8A50000}"/>
    <cellStyle name="Normal 78 3 2 2 2 5 2" xfId="38634" xr:uid="{00000000-0005-0000-0000-0000A9A50000}"/>
    <cellStyle name="Normal 78 3 2 2 2 5 3" xfId="23410" xr:uid="{00000000-0005-0000-0000-0000AAA50000}"/>
    <cellStyle name="Normal 78 3 2 2 2 6" xfId="33622" xr:uid="{00000000-0005-0000-0000-0000ABA50000}"/>
    <cellStyle name="Normal 78 3 2 2 2 7" xfId="18397" xr:uid="{00000000-0005-0000-0000-0000ACA50000}"/>
    <cellStyle name="Normal 78 3 2 2 3" xfId="4090" xr:uid="{00000000-0005-0000-0000-0000ADA50000}"/>
    <cellStyle name="Normal 78 3 2 2 3 2" xfId="14164" xr:uid="{00000000-0005-0000-0000-0000AEA50000}"/>
    <cellStyle name="Normal 78 3 2 2 3 2 2" xfId="44486" xr:uid="{00000000-0005-0000-0000-0000AFA50000}"/>
    <cellStyle name="Normal 78 3 2 2 3 2 3" xfId="29262" xr:uid="{00000000-0005-0000-0000-0000B0A50000}"/>
    <cellStyle name="Normal 78 3 2 2 3 3" xfId="9144" xr:uid="{00000000-0005-0000-0000-0000B1A50000}"/>
    <cellStyle name="Normal 78 3 2 2 3 3 2" xfId="39469" xr:uid="{00000000-0005-0000-0000-0000B2A50000}"/>
    <cellStyle name="Normal 78 3 2 2 3 3 3" xfId="24245" xr:uid="{00000000-0005-0000-0000-0000B3A50000}"/>
    <cellStyle name="Normal 78 3 2 2 3 4" xfId="34456" xr:uid="{00000000-0005-0000-0000-0000B4A50000}"/>
    <cellStyle name="Normal 78 3 2 2 3 5" xfId="19232" xr:uid="{00000000-0005-0000-0000-0000B5A50000}"/>
    <cellStyle name="Normal 78 3 2 2 4" xfId="5783" xr:uid="{00000000-0005-0000-0000-0000B6A50000}"/>
    <cellStyle name="Normal 78 3 2 2 4 2" xfId="15835" xr:uid="{00000000-0005-0000-0000-0000B7A50000}"/>
    <cellStyle name="Normal 78 3 2 2 4 2 2" xfId="46157" xr:uid="{00000000-0005-0000-0000-0000B8A50000}"/>
    <cellStyle name="Normal 78 3 2 2 4 2 3" xfId="30933" xr:uid="{00000000-0005-0000-0000-0000B9A50000}"/>
    <cellStyle name="Normal 78 3 2 2 4 3" xfId="10815" xr:uid="{00000000-0005-0000-0000-0000BAA50000}"/>
    <cellStyle name="Normal 78 3 2 2 4 3 2" xfId="41140" xr:uid="{00000000-0005-0000-0000-0000BBA50000}"/>
    <cellStyle name="Normal 78 3 2 2 4 3 3" xfId="25916" xr:uid="{00000000-0005-0000-0000-0000BCA50000}"/>
    <cellStyle name="Normal 78 3 2 2 4 4" xfId="36127" xr:uid="{00000000-0005-0000-0000-0000BDA50000}"/>
    <cellStyle name="Normal 78 3 2 2 4 5" xfId="20903" xr:uid="{00000000-0005-0000-0000-0000BEA50000}"/>
    <cellStyle name="Normal 78 3 2 2 5" xfId="12493" xr:uid="{00000000-0005-0000-0000-0000BFA50000}"/>
    <cellStyle name="Normal 78 3 2 2 5 2" xfId="42815" xr:uid="{00000000-0005-0000-0000-0000C0A50000}"/>
    <cellStyle name="Normal 78 3 2 2 5 3" xfId="27591" xr:uid="{00000000-0005-0000-0000-0000C1A50000}"/>
    <cellStyle name="Normal 78 3 2 2 6" xfId="7472" xr:uid="{00000000-0005-0000-0000-0000C2A50000}"/>
    <cellStyle name="Normal 78 3 2 2 6 2" xfId="37798" xr:uid="{00000000-0005-0000-0000-0000C3A50000}"/>
    <cellStyle name="Normal 78 3 2 2 6 3" xfId="22574" xr:uid="{00000000-0005-0000-0000-0000C4A50000}"/>
    <cellStyle name="Normal 78 3 2 2 7" xfId="32786" xr:uid="{00000000-0005-0000-0000-0000C5A50000}"/>
    <cellStyle name="Normal 78 3 2 2 8" xfId="17561" xr:uid="{00000000-0005-0000-0000-0000C6A50000}"/>
    <cellStyle name="Normal 78 3 2 3" xfId="2819" xr:uid="{00000000-0005-0000-0000-0000C7A50000}"/>
    <cellStyle name="Normal 78 3 2 3 2" xfId="4509" xr:uid="{00000000-0005-0000-0000-0000C8A50000}"/>
    <cellStyle name="Normal 78 3 2 3 2 2" xfId="14582" xr:uid="{00000000-0005-0000-0000-0000C9A50000}"/>
    <cellStyle name="Normal 78 3 2 3 2 2 2" xfId="44904" xr:uid="{00000000-0005-0000-0000-0000CAA50000}"/>
    <cellStyle name="Normal 78 3 2 3 2 2 3" xfId="29680" xr:uid="{00000000-0005-0000-0000-0000CBA50000}"/>
    <cellStyle name="Normal 78 3 2 3 2 3" xfId="9562" xr:uid="{00000000-0005-0000-0000-0000CCA50000}"/>
    <cellStyle name="Normal 78 3 2 3 2 3 2" xfId="39887" xr:uid="{00000000-0005-0000-0000-0000CDA50000}"/>
    <cellStyle name="Normal 78 3 2 3 2 3 3" xfId="24663" xr:uid="{00000000-0005-0000-0000-0000CEA50000}"/>
    <cellStyle name="Normal 78 3 2 3 2 4" xfId="34874" xr:uid="{00000000-0005-0000-0000-0000CFA50000}"/>
    <cellStyle name="Normal 78 3 2 3 2 5" xfId="19650" xr:uid="{00000000-0005-0000-0000-0000D0A50000}"/>
    <cellStyle name="Normal 78 3 2 3 3" xfId="6201" xr:uid="{00000000-0005-0000-0000-0000D1A50000}"/>
    <cellStyle name="Normal 78 3 2 3 3 2" xfId="16253" xr:uid="{00000000-0005-0000-0000-0000D2A50000}"/>
    <cellStyle name="Normal 78 3 2 3 3 2 2" xfId="46575" xr:uid="{00000000-0005-0000-0000-0000D3A50000}"/>
    <cellStyle name="Normal 78 3 2 3 3 2 3" xfId="31351" xr:uid="{00000000-0005-0000-0000-0000D4A50000}"/>
    <cellStyle name="Normal 78 3 2 3 3 3" xfId="11233" xr:uid="{00000000-0005-0000-0000-0000D5A50000}"/>
    <cellStyle name="Normal 78 3 2 3 3 3 2" xfId="41558" xr:uid="{00000000-0005-0000-0000-0000D6A50000}"/>
    <cellStyle name="Normal 78 3 2 3 3 3 3" xfId="26334" xr:uid="{00000000-0005-0000-0000-0000D7A50000}"/>
    <cellStyle name="Normal 78 3 2 3 3 4" xfId="36545" xr:uid="{00000000-0005-0000-0000-0000D8A50000}"/>
    <cellStyle name="Normal 78 3 2 3 3 5" xfId="21321" xr:uid="{00000000-0005-0000-0000-0000D9A50000}"/>
    <cellStyle name="Normal 78 3 2 3 4" xfId="12911" xr:uid="{00000000-0005-0000-0000-0000DAA50000}"/>
    <cellStyle name="Normal 78 3 2 3 4 2" xfId="43233" xr:uid="{00000000-0005-0000-0000-0000DBA50000}"/>
    <cellStyle name="Normal 78 3 2 3 4 3" xfId="28009" xr:uid="{00000000-0005-0000-0000-0000DCA50000}"/>
    <cellStyle name="Normal 78 3 2 3 5" xfId="7890" xr:uid="{00000000-0005-0000-0000-0000DDA50000}"/>
    <cellStyle name="Normal 78 3 2 3 5 2" xfId="38216" xr:uid="{00000000-0005-0000-0000-0000DEA50000}"/>
    <cellStyle name="Normal 78 3 2 3 5 3" xfId="22992" xr:uid="{00000000-0005-0000-0000-0000DFA50000}"/>
    <cellStyle name="Normal 78 3 2 3 6" xfId="33204" xr:uid="{00000000-0005-0000-0000-0000E0A50000}"/>
    <cellStyle name="Normal 78 3 2 3 7" xfId="17979" xr:uid="{00000000-0005-0000-0000-0000E1A50000}"/>
    <cellStyle name="Normal 78 3 2 4" xfId="3672" xr:uid="{00000000-0005-0000-0000-0000E2A50000}"/>
    <cellStyle name="Normal 78 3 2 4 2" xfId="13746" xr:uid="{00000000-0005-0000-0000-0000E3A50000}"/>
    <cellStyle name="Normal 78 3 2 4 2 2" xfId="44068" xr:uid="{00000000-0005-0000-0000-0000E4A50000}"/>
    <cellStyle name="Normal 78 3 2 4 2 3" xfId="28844" xr:uid="{00000000-0005-0000-0000-0000E5A50000}"/>
    <cellStyle name="Normal 78 3 2 4 3" xfId="8726" xr:uid="{00000000-0005-0000-0000-0000E6A50000}"/>
    <cellStyle name="Normal 78 3 2 4 3 2" xfId="39051" xr:uid="{00000000-0005-0000-0000-0000E7A50000}"/>
    <cellStyle name="Normal 78 3 2 4 3 3" xfId="23827" xr:uid="{00000000-0005-0000-0000-0000E8A50000}"/>
    <cellStyle name="Normal 78 3 2 4 4" xfId="34038" xr:uid="{00000000-0005-0000-0000-0000E9A50000}"/>
    <cellStyle name="Normal 78 3 2 4 5" xfId="18814" xr:uid="{00000000-0005-0000-0000-0000EAA50000}"/>
    <cellStyle name="Normal 78 3 2 5" xfId="5365" xr:uid="{00000000-0005-0000-0000-0000EBA50000}"/>
    <cellStyle name="Normal 78 3 2 5 2" xfId="15417" xr:uid="{00000000-0005-0000-0000-0000ECA50000}"/>
    <cellStyle name="Normal 78 3 2 5 2 2" xfId="45739" xr:uid="{00000000-0005-0000-0000-0000EDA50000}"/>
    <cellStyle name="Normal 78 3 2 5 2 3" xfId="30515" xr:uid="{00000000-0005-0000-0000-0000EEA50000}"/>
    <cellStyle name="Normal 78 3 2 5 3" xfId="10397" xr:uid="{00000000-0005-0000-0000-0000EFA50000}"/>
    <cellStyle name="Normal 78 3 2 5 3 2" xfId="40722" xr:uid="{00000000-0005-0000-0000-0000F0A50000}"/>
    <cellStyle name="Normal 78 3 2 5 3 3" xfId="25498" xr:uid="{00000000-0005-0000-0000-0000F1A50000}"/>
    <cellStyle name="Normal 78 3 2 5 4" xfId="35709" xr:uid="{00000000-0005-0000-0000-0000F2A50000}"/>
    <cellStyle name="Normal 78 3 2 5 5" xfId="20485" xr:uid="{00000000-0005-0000-0000-0000F3A50000}"/>
    <cellStyle name="Normal 78 3 2 6" xfId="12075" xr:uid="{00000000-0005-0000-0000-0000F4A50000}"/>
    <cellStyle name="Normal 78 3 2 6 2" xfId="42397" xr:uid="{00000000-0005-0000-0000-0000F5A50000}"/>
    <cellStyle name="Normal 78 3 2 6 3" xfId="27173" xr:uid="{00000000-0005-0000-0000-0000F6A50000}"/>
    <cellStyle name="Normal 78 3 2 7" xfId="7054" xr:uid="{00000000-0005-0000-0000-0000F7A50000}"/>
    <cellStyle name="Normal 78 3 2 7 2" xfId="37380" xr:uid="{00000000-0005-0000-0000-0000F8A50000}"/>
    <cellStyle name="Normal 78 3 2 7 3" xfId="22156" xr:uid="{00000000-0005-0000-0000-0000F9A50000}"/>
    <cellStyle name="Normal 78 3 2 8" xfId="32368" xr:uid="{00000000-0005-0000-0000-0000FAA50000}"/>
    <cellStyle name="Normal 78 3 2 9" xfId="17143" xr:uid="{00000000-0005-0000-0000-0000FBA50000}"/>
    <cellStyle name="Normal 78 3 3" xfId="2190" xr:uid="{00000000-0005-0000-0000-0000FCA50000}"/>
    <cellStyle name="Normal 78 3 3 2" xfId="3029" xr:uid="{00000000-0005-0000-0000-0000FDA50000}"/>
    <cellStyle name="Normal 78 3 3 2 2" xfId="4719" xr:uid="{00000000-0005-0000-0000-0000FEA50000}"/>
    <cellStyle name="Normal 78 3 3 2 2 2" xfId="14792" xr:uid="{00000000-0005-0000-0000-0000FFA50000}"/>
    <cellStyle name="Normal 78 3 3 2 2 2 2" xfId="45114" xr:uid="{00000000-0005-0000-0000-000000A60000}"/>
    <cellStyle name="Normal 78 3 3 2 2 2 3" xfId="29890" xr:uid="{00000000-0005-0000-0000-000001A60000}"/>
    <cellStyle name="Normal 78 3 3 2 2 3" xfId="9772" xr:uid="{00000000-0005-0000-0000-000002A60000}"/>
    <cellStyle name="Normal 78 3 3 2 2 3 2" xfId="40097" xr:uid="{00000000-0005-0000-0000-000003A60000}"/>
    <cellStyle name="Normal 78 3 3 2 2 3 3" xfId="24873" xr:uid="{00000000-0005-0000-0000-000004A60000}"/>
    <cellStyle name="Normal 78 3 3 2 2 4" xfId="35084" xr:uid="{00000000-0005-0000-0000-000005A60000}"/>
    <cellStyle name="Normal 78 3 3 2 2 5" xfId="19860" xr:uid="{00000000-0005-0000-0000-000006A60000}"/>
    <cellStyle name="Normal 78 3 3 2 3" xfId="6411" xr:uid="{00000000-0005-0000-0000-000007A60000}"/>
    <cellStyle name="Normal 78 3 3 2 3 2" xfId="16463" xr:uid="{00000000-0005-0000-0000-000008A60000}"/>
    <cellStyle name="Normal 78 3 3 2 3 2 2" xfId="46785" xr:uid="{00000000-0005-0000-0000-000009A60000}"/>
    <cellStyle name="Normal 78 3 3 2 3 2 3" xfId="31561" xr:uid="{00000000-0005-0000-0000-00000AA60000}"/>
    <cellStyle name="Normal 78 3 3 2 3 3" xfId="11443" xr:uid="{00000000-0005-0000-0000-00000BA60000}"/>
    <cellStyle name="Normal 78 3 3 2 3 3 2" xfId="41768" xr:uid="{00000000-0005-0000-0000-00000CA60000}"/>
    <cellStyle name="Normal 78 3 3 2 3 3 3" xfId="26544" xr:uid="{00000000-0005-0000-0000-00000DA60000}"/>
    <cellStyle name="Normal 78 3 3 2 3 4" xfId="36755" xr:uid="{00000000-0005-0000-0000-00000EA60000}"/>
    <cellStyle name="Normal 78 3 3 2 3 5" xfId="21531" xr:uid="{00000000-0005-0000-0000-00000FA60000}"/>
    <cellStyle name="Normal 78 3 3 2 4" xfId="13121" xr:uid="{00000000-0005-0000-0000-000010A60000}"/>
    <cellStyle name="Normal 78 3 3 2 4 2" xfId="43443" xr:uid="{00000000-0005-0000-0000-000011A60000}"/>
    <cellStyle name="Normal 78 3 3 2 4 3" xfId="28219" xr:uid="{00000000-0005-0000-0000-000012A60000}"/>
    <cellStyle name="Normal 78 3 3 2 5" xfId="8100" xr:uid="{00000000-0005-0000-0000-000013A60000}"/>
    <cellStyle name="Normal 78 3 3 2 5 2" xfId="38426" xr:uid="{00000000-0005-0000-0000-000014A60000}"/>
    <cellStyle name="Normal 78 3 3 2 5 3" xfId="23202" xr:uid="{00000000-0005-0000-0000-000015A60000}"/>
    <cellStyle name="Normal 78 3 3 2 6" xfId="33414" xr:uid="{00000000-0005-0000-0000-000016A60000}"/>
    <cellStyle name="Normal 78 3 3 2 7" xfId="18189" xr:uid="{00000000-0005-0000-0000-000017A60000}"/>
    <cellStyle name="Normal 78 3 3 3" xfId="3882" xr:uid="{00000000-0005-0000-0000-000018A60000}"/>
    <cellStyle name="Normal 78 3 3 3 2" xfId="13956" xr:uid="{00000000-0005-0000-0000-000019A60000}"/>
    <cellStyle name="Normal 78 3 3 3 2 2" xfId="44278" xr:uid="{00000000-0005-0000-0000-00001AA60000}"/>
    <cellStyle name="Normal 78 3 3 3 2 3" xfId="29054" xr:uid="{00000000-0005-0000-0000-00001BA60000}"/>
    <cellStyle name="Normal 78 3 3 3 3" xfId="8936" xr:uid="{00000000-0005-0000-0000-00001CA60000}"/>
    <cellStyle name="Normal 78 3 3 3 3 2" xfId="39261" xr:uid="{00000000-0005-0000-0000-00001DA60000}"/>
    <cellStyle name="Normal 78 3 3 3 3 3" xfId="24037" xr:uid="{00000000-0005-0000-0000-00001EA60000}"/>
    <cellStyle name="Normal 78 3 3 3 4" xfId="34248" xr:uid="{00000000-0005-0000-0000-00001FA60000}"/>
    <cellStyle name="Normal 78 3 3 3 5" xfId="19024" xr:uid="{00000000-0005-0000-0000-000020A60000}"/>
    <cellStyle name="Normal 78 3 3 4" xfId="5575" xr:uid="{00000000-0005-0000-0000-000021A60000}"/>
    <cellStyle name="Normal 78 3 3 4 2" xfId="15627" xr:uid="{00000000-0005-0000-0000-000022A60000}"/>
    <cellStyle name="Normal 78 3 3 4 2 2" xfId="45949" xr:uid="{00000000-0005-0000-0000-000023A60000}"/>
    <cellStyle name="Normal 78 3 3 4 2 3" xfId="30725" xr:uid="{00000000-0005-0000-0000-000024A60000}"/>
    <cellStyle name="Normal 78 3 3 4 3" xfId="10607" xr:uid="{00000000-0005-0000-0000-000025A60000}"/>
    <cellStyle name="Normal 78 3 3 4 3 2" xfId="40932" xr:uid="{00000000-0005-0000-0000-000026A60000}"/>
    <cellStyle name="Normal 78 3 3 4 3 3" xfId="25708" xr:uid="{00000000-0005-0000-0000-000027A60000}"/>
    <cellStyle name="Normal 78 3 3 4 4" xfId="35919" xr:uid="{00000000-0005-0000-0000-000028A60000}"/>
    <cellStyle name="Normal 78 3 3 4 5" xfId="20695" xr:uid="{00000000-0005-0000-0000-000029A60000}"/>
    <cellStyle name="Normal 78 3 3 5" xfId="12285" xr:uid="{00000000-0005-0000-0000-00002AA60000}"/>
    <cellStyle name="Normal 78 3 3 5 2" xfId="42607" xr:uid="{00000000-0005-0000-0000-00002BA60000}"/>
    <cellStyle name="Normal 78 3 3 5 3" xfId="27383" xr:uid="{00000000-0005-0000-0000-00002CA60000}"/>
    <cellStyle name="Normal 78 3 3 6" xfId="7264" xr:uid="{00000000-0005-0000-0000-00002DA60000}"/>
    <cellStyle name="Normal 78 3 3 6 2" xfId="37590" xr:uid="{00000000-0005-0000-0000-00002EA60000}"/>
    <cellStyle name="Normal 78 3 3 6 3" xfId="22366" xr:uid="{00000000-0005-0000-0000-00002FA60000}"/>
    <cellStyle name="Normal 78 3 3 7" xfId="32578" xr:uid="{00000000-0005-0000-0000-000030A60000}"/>
    <cellStyle name="Normal 78 3 3 8" xfId="17353" xr:uid="{00000000-0005-0000-0000-000031A60000}"/>
    <cellStyle name="Normal 78 3 4" xfId="2611" xr:uid="{00000000-0005-0000-0000-000032A60000}"/>
    <cellStyle name="Normal 78 3 4 2" xfId="4301" xr:uid="{00000000-0005-0000-0000-000033A60000}"/>
    <cellStyle name="Normal 78 3 4 2 2" xfId="14374" xr:uid="{00000000-0005-0000-0000-000034A60000}"/>
    <cellStyle name="Normal 78 3 4 2 2 2" xfId="44696" xr:uid="{00000000-0005-0000-0000-000035A60000}"/>
    <cellStyle name="Normal 78 3 4 2 2 3" xfId="29472" xr:uid="{00000000-0005-0000-0000-000036A60000}"/>
    <cellStyle name="Normal 78 3 4 2 3" xfId="9354" xr:uid="{00000000-0005-0000-0000-000037A60000}"/>
    <cellStyle name="Normal 78 3 4 2 3 2" xfId="39679" xr:uid="{00000000-0005-0000-0000-000038A60000}"/>
    <cellStyle name="Normal 78 3 4 2 3 3" xfId="24455" xr:uid="{00000000-0005-0000-0000-000039A60000}"/>
    <cellStyle name="Normal 78 3 4 2 4" xfId="34666" xr:uid="{00000000-0005-0000-0000-00003AA60000}"/>
    <cellStyle name="Normal 78 3 4 2 5" xfId="19442" xr:uid="{00000000-0005-0000-0000-00003BA60000}"/>
    <cellStyle name="Normal 78 3 4 3" xfId="5993" xr:uid="{00000000-0005-0000-0000-00003CA60000}"/>
    <cellStyle name="Normal 78 3 4 3 2" xfId="16045" xr:uid="{00000000-0005-0000-0000-00003DA60000}"/>
    <cellStyle name="Normal 78 3 4 3 2 2" xfId="46367" xr:uid="{00000000-0005-0000-0000-00003EA60000}"/>
    <cellStyle name="Normal 78 3 4 3 2 3" xfId="31143" xr:uid="{00000000-0005-0000-0000-00003FA60000}"/>
    <cellStyle name="Normal 78 3 4 3 3" xfId="11025" xr:uid="{00000000-0005-0000-0000-000040A60000}"/>
    <cellStyle name="Normal 78 3 4 3 3 2" xfId="41350" xr:uid="{00000000-0005-0000-0000-000041A60000}"/>
    <cellStyle name="Normal 78 3 4 3 3 3" xfId="26126" xr:uid="{00000000-0005-0000-0000-000042A60000}"/>
    <cellStyle name="Normal 78 3 4 3 4" xfId="36337" xr:uid="{00000000-0005-0000-0000-000043A60000}"/>
    <cellStyle name="Normal 78 3 4 3 5" xfId="21113" xr:uid="{00000000-0005-0000-0000-000044A60000}"/>
    <cellStyle name="Normal 78 3 4 4" xfId="12703" xr:uid="{00000000-0005-0000-0000-000045A60000}"/>
    <cellStyle name="Normal 78 3 4 4 2" xfId="43025" xr:uid="{00000000-0005-0000-0000-000046A60000}"/>
    <cellStyle name="Normal 78 3 4 4 3" xfId="27801" xr:uid="{00000000-0005-0000-0000-000047A60000}"/>
    <cellStyle name="Normal 78 3 4 5" xfId="7682" xr:uid="{00000000-0005-0000-0000-000048A60000}"/>
    <cellStyle name="Normal 78 3 4 5 2" xfId="38008" xr:uid="{00000000-0005-0000-0000-000049A60000}"/>
    <cellStyle name="Normal 78 3 4 5 3" xfId="22784" xr:uid="{00000000-0005-0000-0000-00004AA60000}"/>
    <cellStyle name="Normal 78 3 4 6" xfId="32996" xr:uid="{00000000-0005-0000-0000-00004BA60000}"/>
    <cellStyle name="Normal 78 3 4 7" xfId="17771" xr:uid="{00000000-0005-0000-0000-00004CA60000}"/>
    <cellStyle name="Normal 78 3 5" xfId="3464" xr:uid="{00000000-0005-0000-0000-00004DA60000}"/>
    <cellStyle name="Normal 78 3 5 2" xfId="13538" xr:uid="{00000000-0005-0000-0000-00004EA60000}"/>
    <cellStyle name="Normal 78 3 5 2 2" xfId="43860" xr:uid="{00000000-0005-0000-0000-00004FA60000}"/>
    <cellStyle name="Normal 78 3 5 2 3" xfId="28636" xr:uid="{00000000-0005-0000-0000-000050A60000}"/>
    <cellStyle name="Normal 78 3 5 3" xfId="8518" xr:uid="{00000000-0005-0000-0000-000051A60000}"/>
    <cellStyle name="Normal 78 3 5 3 2" xfId="38843" xr:uid="{00000000-0005-0000-0000-000052A60000}"/>
    <cellStyle name="Normal 78 3 5 3 3" xfId="23619" xr:uid="{00000000-0005-0000-0000-000053A60000}"/>
    <cellStyle name="Normal 78 3 5 4" xfId="33830" xr:uid="{00000000-0005-0000-0000-000054A60000}"/>
    <cellStyle name="Normal 78 3 5 5" xfId="18606" xr:uid="{00000000-0005-0000-0000-000055A60000}"/>
    <cellStyle name="Normal 78 3 6" xfId="5157" xr:uid="{00000000-0005-0000-0000-000056A60000}"/>
    <cellStyle name="Normal 78 3 6 2" xfId="15209" xr:uid="{00000000-0005-0000-0000-000057A60000}"/>
    <cellStyle name="Normal 78 3 6 2 2" xfId="45531" xr:uid="{00000000-0005-0000-0000-000058A60000}"/>
    <cellStyle name="Normal 78 3 6 2 3" xfId="30307" xr:uid="{00000000-0005-0000-0000-000059A60000}"/>
    <cellStyle name="Normal 78 3 6 3" xfId="10189" xr:uid="{00000000-0005-0000-0000-00005AA60000}"/>
    <cellStyle name="Normal 78 3 6 3 2" xfId="40514" xr:uid="{00000000-0005-0000-0000-00005BA60000}"/>
    <cellStyle name="Normal 78 3 6 3 3" xfId="25290" xr:uid="{00000000-0005-0000-0000-00005CA60000}"/>
    <cellStyle name="Normal 78 3 6 4" xfId="35501" xr:uid="{00000000-0005-0000-0000-00005DA60000}"/>
    <cellStyle name="Normal 78 3 6 5" xfId="20277" xr:uid="{00000000-0005-0000-0000-00005EA60000}"/>
    <cellStyle name="Normal 78 3 7" xfId="11867" xr:uid="{00000000-0005-0000-0000-00005FA60000}"/>
    <cellStyle name="Normal 78 3 7 2" xfId="42189" xr:uid="{00000000-0005-0000-0000-000060A60000}"/>
    <cellStyle name="Normal 78 3 7 3" xfId="26965" xr:uid="{00000000-0005-0000-0000-000061A60000}"/>
    <cellStyle name="Normal 78 3 8" xfId="6846" xr:uid="{00000000-0005-0000-0000-000062A60000}"/>
    <cellStyle name="Normal 78 3 8 2" xfId="37172" xr:uid="{00000000-0005-0000-0000-000063A60000}"/>
    <cellStyle name="Normal 78 3 8 3" xfId="21948" xr:uid="{00000000-0005-0000-0000-000064A60000}"/>
    <cellStyle name="Normal 78 3 9" xfId="32162" xr:uid="{00000000-0005-0000-0000-000065A60000}"/>
    <cellStyle name="Normal 78 4" xfId="1871" xr:uid="{00000000-0005-0000-0000-000066A60000}"/>
    <cellStyle name="Normal 78 4 2" xfId="2294" xr:uid="{00000000-0005-0000-0000-000067A60000}"/>
    <cellStyle name="Normal 78 4 2 2" xfId="3133" xr:uid="{00000000-0005-0000-0000-000068A60000}"/>
    <cellStyle name="Normal 78 4 2 2 2" xfId="4823" xr:uid="{00000000-0005-0000-0000-000069A60000}"/>
    <cellStyle name="Normal 78 4 2 2 2 2" xfId="14896" xr:uid="{00000000-0005-0000-0000-00006AA60000}"/>
    <cellStyle name="Normal 78 4 2 2 2 2 2" xfId="45218" xr:uid="{00000000-0005-0000-0000-00006BA60000}"/>
    <cellStyle name="Normal 78 4 2 2 2 2 3" xfId="29994" xr:uid="{00000000-0005-0000-0000-00006CA60000}"/>
    <cellStyle name="Normal 78 4 2 2 2 3" xfId="9876" xr:uid="{00000000-0005-0000-0000-00006DA60000}"/>
    <cellStyle name="Normal 78 4 2 2 2 3 2" xfId="40201" xr:uid="{00000000-0005-0000-0000-00006EA60000}"/>
    <cellStyle name="Normal 78 4 2 2 2 3 3" xfId="24977" xr:uid="{00000000-0005-0000-0000-00006FA60000}"/>
    <cellStyle name="Normal 78 4 2 2 2 4" xfId="35188" xr:uid="{00000000-0005-0000-0000-000070A60000}"/>
    <cellStyle name="Normal 78 4 2 2 2 5" xfId="19964" xr:uid="{00000000-0005-0000-0000-000071A60000}"/>
    <cellStyle name="Normal 78 4 2 2 3" xfId="6515" xr:uid="{00000000-0005-0000-0000-000072A60000}"/>
    <cellStyle name="Normal 78 4 2 2 3 2" xfId="16567" xr:uid="{00000000-0005-0000-0000-000073A60000}"/>
    <cellStyle name="Normal 78 4 2 2 3 2 2" xfId="46889" xr:uid="{00000000-0005-0000-0000-000074A60000}"/>
    <cellStyle name="Normal 78 4 2 2 3 2 3" xfId="31665" xr:uid="{00000000-0005-0000-0000-000075A60000}"/>
    <cellStyle name="Normal 78 4 2 2 3 3" xfId="11547" xr:uid="{00000000-0005-0000-0000-000076A60000}"/>
    <cellStyle name="Normal 78 4 2 2 3 3 2" xfId="41872" xr:uid="{00000000-0005-0000-0000-000077A60000}"/>
    <cellStyle name="Normal 78 4 2 2 3 3 3" xfId="26648" xr:uid="{00000000-0005-0000-0000-000078A60000}"/>
    <cellStyle name="Normal 78 4 2 2 3 4" xfId="36859" xr:uid="{00000000-0005-0000-0000-000079A60000}"/>
    <cellStyle name="Normal 78 4 2 2 3 5" xfId="21635" xr:uid="{00000000-0005-0000-0000-00007AA60000}"/>
    <cellStyle name="Normal 78 4 2 2 4" xfId="13225" xr:uid="{00000000-0005-0000-0000-00007BA60000}"/>
    <cellStyle name="Normal 78 4 2 2 4 2" xfId="43547" xr:uid="{00000000-0005-0000-0000-00007CA60000}"/>
    <cellStyle name="Normal 78 4 2 2 4 3" xfId="28323" xr:uid="{00000000-0005-0000-0000-00007DA60000}"/>
    <cellStyle name="Normal 78 4 2 2 5" xfId="8204" xr:uid="{00000000-0005-0000-0000-00007EA60000}"/>
    <cellStyle name="Normal 78 4 2 2 5 2" xfId="38530" xr:uid="{00000000-0005-0000-0000-00007FA60000}"/>
    <cellStyle name="Normal 78 4 2 2 5 3" xfId="23306" xr:uid="{00000000-0005-0000-0000-000080A60000}"/>
    <cellStyle name="Normal 78 4 2 2 6" xfId="33518" xr:uid="{00000000-0005-0000-0000-000081A60000}"/>
    <cellStyle name="Normal 78 4 2 2 7" xfId="18293" xr:uid="{00000000-0005-0000-0000-000082A60000}"/>
    <cellStyle name="Normal 78 4 2 3" xfId="3986" xr:uid="{00000000-0005-0000-0000-000083A60000}"/>
    <cellStyle name="Normal 78 4 2 3 2" xfId="14060" xr:uid="{00000000-0005-0000-0000-000084A60000}"/>
    <cellStyle name="Normal 78 4 2 3 2 2" xfId="44382" xr:uid="{00000000-0005-0000-0000-000085A60000}"/>
    <cellStyle name="Normal 78 4 2 3 2 3" xfId="29158" xr:uid="{00000000-0005-0000-0000-000086A60000}"/>
    <cellStyle name="Normal 78 4 2 3 3" xfId="9040" xr:uid="{00000000-0005-0000-0000-000087A60000}"/>
    <cellStyle name="Normal 78 4 2 3 3 2" xfId="39365" xr:uid="{00000000-0005-0000-0000-000088A60000}"/>
    <cellStyle name="Normal 78 4 2 3 3 3" xfId="24141" xr:uid="{00000000-0005-0000-0000-000089A60000}"/>
    <cellStyle name="Normal 78 4 2 3 4" xfId="34352" xr:uid="{00000000-0005-0000-0000-00008AA60000}"/>
    <cellStyle name="Normal 78 4 2 3 5" xfId="19128" xr:uid="{00000000-0005-0000-0000-00008BA60000}"/>
    <cellStyle name="Normal 78 4 2 4" xfId="5679" xr:uid="{00000000-0005-0000-0000-00008CA60000}"/>
    <cellStyle name="Normal 78 4 2 4 2" xfId="15731" xr:uid="{00000000-0005-0000-0000-00008DA60000}"/>
    <cellStyle name="Normal 78 4 2 4 2 2" xfId="46053" xr:uid="{00000000-0005-0000-0000-00008EA60000}"/>
    <cellStyle name="Normal 78 4 2 4 2 3" xfId="30829" xr:uid="{00000000-0005-0000-0000-00008FA60000}"/>
    <cellStyle name="Normal 78 4 2 4 3" xfId="10711" xr:uid="{00000000-0005-0000-0000-000090A60000}"/>
    <cellStyle name="Normal 78 4 2 4 3 2" xfId="41036" xr:uid="{00000000-0005-0000-0000-000091A60000}"/>
    <cellStyle name="Normal 78 4 2 4 3 3" xfId="25812" xr:uid="{00000000-0005-0000-0000-000092A60000}"/>
    <cellStyle name="Normal 78 4 2 4 4" xfId="36023" xr:uid="{00000000-0005-0000-0000-000093A60000}"/>
    <cellStyle name="Normal 78 4 2 4 5" xfId="20799" xr:uid="{00000000-0005-0000-0000-000094A60000}"/>
    <cellStyle name="Normal 78 4 2 5" xfId="12389" xr:uid="{00000000-0005-0000-0000-000095A60000}"/>
    <cellStyle name="Normal 78 4 2 5 2" xfId="42711" xr:uid="{00000000-0005-0000-0000-000096A60000}"/>
    <cellStyle name="Normal 78 4 2 5 3" xfId="27487" xr:uid="{00000000-0005-0000-0000-000097A60000}"/>
    <cellStyle name="Normal 78 4 2 6" xfId="7368" xr:uid="{00000000-0005-0000-0000-000098A60000}"/>
    <cellStyle name="Normal 78 4 2 6 2" xfId="37694" xr:uid="{00000000-0005-0000-0000-000099A60000}"/>
    <cellStyle name="Normal 78 4 2 6 3" xfId="22470" xr:uid="{00000000-0005-0000-0000-00009AA60000}"/>
    <cellStyle name="Normal 78 4 2 7" xfId="32682" xr:uid="{00000000-0005-0000-0000-00009BA60000}"/>
    <cellStyle name="Normal 78 4 2 8" xfId="17457" xr:uid="{00000000-0005-0000-0000-00009CA60000}"/>
    <cellStyle name="Normal 78 4 3" xfId="2715" xr:uid="{00000000-0005-0000-0000-00009DA60000}"/>
    <cellStyle name="Normal 78 4 3 2" xfId="4405" xr:uid="{00000000-0005-0000-0000-00009EA60000}"/>
    <cellStyle name="Normal 78 4 3 2 2" xfId="14478" xr:uid="{00000000-0005-0000-0000-00009FA60000}"/>
    <cellStyle name="Normal 78 4 3 2 2 2" xfId="44800" xr:uid="{00000000-0005-0000-0000-0000A0A60000}"/>
    <cellStyle name="Normal 78 4 3 2 2 3" xfId="29576" xr:uid="{00000000-0005-0000-0000-0000A1A60000}"/>
    <cellStyle name="Normal 78 4 3 2 3" xfId="9458" xr:uid="{00000000-0005-0000-0000-0000A2A60000}"/>
    <cellStyle name="Normal 78 4 3 2 3 2" xfId="39783" xr:uid="{00000000-0005-0000-0000-0000A3A60000}"/>
    <cellStyle name="Normal 78 4 3 2 3 3" xfId="24559" xr:uid="{00000000-0005-0000-0000-0000A4A60000}"/>
    <cellStyle name="Normal 78 4 3 2 4" xfId="34770" xr:uid="{00000000-0005-0000-0000-0000A5A60000}"/>
    <cellStyle name="Normal 78 4 3 2 5" xfId="19546" xr:uid="{00000000-0005-0000-0000-0000A6A60000}"/>
    <cellStyle name="Normal 78 4 3 3" xfId="6097" xr:uid="{00000000-0005-0000-0000-0000A7A60000}"/>
    <cellStyle name="Normal 78 4 3 3 2" xfId="16149" xr:uid="{00000000-0005-0000-0000-0000A8A60000}"/>
    <cellStyle name="Normal 78 4 3 3 2 2" xfId="46471" xr:uid="{00000000-0005-0000-0000-0000A9A60000}"/>
    <cellStyle name="Normal 78 4 3 3 2 3" xfId="31247" xr:uid="{00000000-0005-0000-0000-0000AAA60000}"/>
    <cellStyle name="Normal 78 4 3 3 3" xfId="11129" xr:uid="{00000000-0005-0000-0000-0000ABA60000}"/>
    <cellStyle name="Normal 78 4 3 3 3 2" xfId="41454" xr:uid="{00000000-0005-0000-0000-0000ACA60000}"/>
    <cellStyle name="Normal 78 4 3 3 3 3" xfId="26230" xr:uid="{00000000-0005-0000-0000-0000ADA60000}"/>
    <cellStyle name="Normal 78 4 3 3 4" xfId="36441" xr:uid="{00000000-0005-0000-0000-0000AEA60000}"/>
    <cellStyle name="Normal 78 4 3 3 5" xfId="21217" xr:uid="{00000000-0005-0000-0000-0000AFA60000}"/>
    <cellStyle name="Normal 78 4 3 4" xfId="12807" xr:uid="{00000000-0005-0000-0000-0000B0A60000}"/>
    <cellStyle name="Normal 78 4 3 4 2" xfId="43129" xr:uid="{00000000-0005-0000-0000-0000B1A60000}"/>
    <cellStyle name="Normal 78 4 3 4 3" xfId="27905" xr:uid="{00000000-0005-0000-0000-0000B2A60000}"/>
    <cellStyle name="Normal 78 4 3 5" xfId="7786" xr:uid="{00000000-0005-0000-0000-0000B3A60000}"/>
    <cellStyle name="Normal 78 4 3 5 2" xfId="38112" xr:uid="{00000000-0005-0000-0000-0000B4A60000}"/>
    <cellStyle name="Normal 78 4 3 5 3" xfId="22888" xr:uid="{00000000-0005-0000-0000-0000B5A60000}"/>
    <cellStyle name="Normal 78 4 3 6" xfId="33100" xr:uid="{00000000-0005-0000-0000-0000B6A60000}"/>
    <cellStyle name="Normal 78 4 3 7" xfId="17875" xr:uid="{00000000-0005-0000-0000-0000B7A60000}"/>
    <cellStyle name="Normal 78 4 4" xfId="3568" xr:uid="{00000000-0005-0000-0000-0000B8A60000}"/>
    <cellStyle name="Normal 78 4 4 2" xfId="13642" xr:uid="{00000000-0005-0000-0000-0000B9A60000}"/>
    <cellStyle name="Normal 78 4 4 2 2" xfId="43964" xr:uid="{00000000-0005-0000-0000-0000BAA60000}"/>
    <cellStyle name="Normal 78 4 4 2 3" xfId="28740" xr:uid="{00000000-0005-0000-0000-0000BBA60000}"/>
    <cellStyle name="Normal 78 4 4 3" xfId="8622" xr:uid="{00000000-0005-0000-0000-0000BCA60000}"/>
    <cellStyle name="Normal 78 4 4 3 2" xfId="38947" xr:uid="{00000000-0005-0000-0000-0000BDA60000}"/>
    <cellStyle name="Normal 78 4 4 3 3" xfId="23723" xr:uid="{00000000-0005-0000-0000-0000BEA60000}"/>
    <cellStyle name="Normal 78 4 4 4" xfId="33934" xr:uid="{00000000-0005-0000-0000-0000BFA60000}"/>
    <cellStyle name="Normal 78 4 4 5" xfId="18710" xr:uid="{00000000-0005-0000-0000-0000C0A60000}"/>
    <cellStyle name="Normal 78 4 5" xfId="5261" xr:uid="{00000000-0005-0000-0000-0000C1A60000}"/>
    <cellStyle name="Normal 78 4 5 2" xfId="15313" xr:uid="{00000000-0005-0000-0000-0000C2A60000}"/>
    <cellStyle name="Normal 78 4 5 2 2" xfId="45635" xr:uid="{00000000-0005-0000-0000-0000C3A60000}"/>
    <cellStyle name="Normal 78 4 5 2 3" xfId="30411" xr:uid="{00000000-0005-0000-0000-0000C4A60000}"/>
    <cellStyle name="Normal 78 4 5 3" xfId="10293" xr:uid="{00000000-0005-0000-0000-0000C5A60000}"/>
    <cellStyle name="Normal 78 4 5 3 2" xfId="40618" xr:uid="{00000000-0005-0000-0000-0000C6A60000}"/>
    <cellStyle name="Normal 78 4 5 3 3" xfId="25394" xr:uid="{00000000-0005-0000-0000-0000C7A60000}"/>
    <cellStyle name="Normal 78 4 5 4" xfId="35605" xr:uid="{00000000-0005-0000-0000-0000C8A60000}"/>
    <cellStyle name="Normal 78 4 5 5" xfId="20381" xr:uid="{00000000-0005-0000-0000-0000C9A60000}"/>
    <cellStyle name="Normal 78 4 6" xfId="11971" xr:uid="{00000000-0005-0000-0000-0000CAA60000}"/>
    <cellStyle name="Normal 78 4 6 2" xfId="42293" xr:uid="{00000000-0005-0000-0000-0000CBA60000}"/>
    <cellStyle name="Normal 78 4 6 3" xfId="27069" xr:uid="{00000000-0005-0000-0000-0000CCA60000}"/>
    <cellStyle name="Normal 78 4 7" xfId="6950" xr:uid="{00000000-0005-0000-0000-0000CDA60000}"/>
    <cellStyle name="Normal 78 4 7 2" xfId="37276" xr:uid="{00000000-0005-0000-0000-0000CEA60000}"/>
    <cellStyle name="Normal 78 4 7 3" xfId="22052" xr:uid="{00000000-0005-0000-0000-0000CFA60000}"/>
    <cellStyle name="Normal 78 4 8" xfId="32264" xr:uid="{00000000-0005-0000-0000-0000D0A60000}"/>
    <cellStyle name="Normal 78 4 9" xfId="17039" xr:uid="{00000000-0005-0000-0000-0000D1A60000}"/>
    <cellStyle name="Normal 78 5" xfId="2083" xr:uid="{00000000-0005-0000-0000-0000D2A60000}"/>
    <cellStyle name="Normal 78 5 2" xfId="2924" xr:uid="{00000000-0005-0000-0000-0000D3A60000}"/>
    <cellStyle name="Normal 78 5 2 2" xfId="4614" xr:uid="{00000000-0005-0000-0000-0000D4A60000}"/>
    <cellStyle name="Normal 78 5 2 2 2" xfId="14687" xr:uid="{00000000-0005-0000-0000-0000D5A60000}"/>
    <cellStyle name="Normal 78 5 2 2 2 2" xfId="45009" xr:uid="{00000000-0005-0000-0000-0000D6A60000}"/>
    <cellStyle name="Normal 78 5 2 2 2 3" xfId="29785" xr:uid="{00000000-0005-0000-0000-0000D7A60000}"/>
    <cellStyle name="Normal 78 5 2 2 3" xfId="9667" xr:uid="{00000000-0005-0000-0000-0000D8A60000}"/>
    <cellStyle name="Normal 78 5 2 2 3 2" xfId="39992" xr:uid="{00000000-0005-0000-0000-0000D9A60000}"/>
    <cellStyle name="Normal 78 5 2 2 3 3" xfId="24768" xr:uid="{00000000-0005-0000-0000-0000DAA60000}"/>
    <cellStyle name="Normal 78 5 2 2 4" xfId="34979" xr:uid="{00000000-0005-0000-0000-0000DBA60000}"/>
    <cellStyle name="Normal 78 5 2 2 5" xfId="19755" xr:uid="{00000000-0005-0000-0000-0000DCA60000}"/>
    <cellStyle name="Normal 78 5 2 3" xfId="6306" xr:uid="{00000000-0005-0000-0000-0000DDA60000}"/>
    <cellStyle name="Normal 78 5 2 3 2" xfId="16358" xr:uid="{00000000-0005-0000-0000-0000DEA60000}"/>
    <cellStyle name="Normal 78 5 2 3 2 2" xfId="46680" xr:uid="{00000000-0005-0000-0000-0000DFA60000}"/>
    <cellStyle name="Normal 78 5 2 3 2 3" xfId="31456" xr:uid="{00000000-0005-0000-0000-0000E0A60000}"/>
    <cellStyle name="Normal 78 5 2 3 3" xfId="11338" xr:uid="{00000000-0005-0000-0000-0000E1A60000}"/>
    <cellStyle name="Normal 78 5 2 3 3 2" xfId="41663" xr:uid="{00000000-0005-0000-0000-0000E2A60000}"/>
    <cellStyle name="Normal 78 5 2 3 3 3" xfId="26439" xr:uid="{00000000-0005-0000-0000-0000E3A60000}"/>
    <cellStyle name="Normal 78 5 2 3 4" xfId="36650" xr:uid="{00000000-0005-0000-0000-0000E4A60000}"/>
    <cellStyle name="Normal 78 5 2 3 5" xfId="21426" xr:uid="{00000000-0005-0000-0000-0000E5A60000}"/>
    <cellStyle name="Normal 78 5 2 4" xfId="13016" xr:uid="{00000000-0005-0000-0000-0000E6A60000}"/>
    <cellStyle name="Normal 78 5 2 4 2" xfId="43338" xr:uid="{00000000-0005-0000-0000-0000E7A60000}"/>
    <cellStyle name="Normal 78 5 2 4 3" xfId="28114" xr:uid="{00000000-0005-0000-0000-0000E8A60000}"/>
    <cellStyle name="Normal 78 5 2 5" xfId="7995" xr:uid="{00000000-0005-0000-0000-0000E9A60000}"/>
    <cellStyle name="Normal 78 5 2 5 2" xfId="38321" xr:uid="{00000000-0005-0000-0000-0000EAA60000}"/>
    <cellStyle name="Normal 78 5 2 5 3" xfId="23097" xr:uid="{00000000-0005-0000-0000-0000EBA60000}"/>
    <cellStyle name="Normal 78 5 2 6" xfId="33309" xr:uid="{00000000-0005-0000-0000-0000ECA60000}"/>
    <cellStyle name="Normal 78 5 2 7" xfId="18084" xr:uid="{00000000-0005-0000-0000-0000EDA60000}"/>
    <cellStyle name="Normal 78 5 3" xfId="3777" xr:uid="{00000000-0005-0000-0000-0000EEA60000}"/>
    <cellStyle name="Normal 78 5 3 2" xfId="13851" xr:uid="{00000000-0005-0000-0000-0000EFA60000}"/>
    <cellStyle name="Normal 78 5 3 2 2" xfId="44173" xr:uid="{00000000-0005-0000-0000-0000F0A60000}"/>
    <cellStyle name="Normal 78 5 3 2 3" xfId="28949" xr:uid="{00000000-0005-0000-0000-0000F1A60000}"/>
    <cellStyle name="Normal 78 5 3 3" xfId="8831" xr:uid="{00000000-0005-0000-0000-0000F2A60000}"/>
    <cellStyle name="Normal 78 5 3 3 2" xfId="39156" xr:uid="{00000000-0005-0000-0000-0000F3A60000}"/>
    <cellStyle name="Normal 78 5 3 3 3" xfId="23932" xr:uid="{00000000-0005-0000-0000-0000F4A60000}"/>
    <cellStyle name="Normal 78 5 3 4" xfId="34143" xr:uid="{00000000-0005-0000-0000-0000F5A60000}"/>
    <cellStyle name="Normal 78 5 3 5" xfId="18919" xr:uid="{00000000-0005-0000-0000-0000F6A60000}"/>
    <cellStyle name="Normal 78 5 4" xfId="5470" xr:uid="{00000000-0005-0000-0000-0000F7A60000}"/>
    <cellStyle name="Normal 78 5 4 2" xfId="15522" xr:uid="{00000000-0005-0000-0000-0000F8A60000}"/>
    <cellStyle name="Normal 78 5 4 2 2" xfId="45844" xr:uid="{00000000-0005-0000-0000-0000F9A60000}"/>
    <cellStyle name="Normal 78 5 4 2 3" xfId="30620" xr:uid="{00000000-0005-0000-0000-0000FAA60000}"/>
    <cellStyle name="Normal 78 5 4 3" xfId="10502" xr:uid="{00000000-0005-0000-0000-0000FBA60000}"/>
    <cellStyle name="Normal 78 5 4 3 2" xfId="40827" xr:uid="{00000000-0005-0000-0000-0000FCA60000}"/>
    <cellStyle name="Normal 78 5 4 3 3" xfId="25603" xr:uid="{00000000-0005-0000-0000-0000FDA60000}"/>
    <cellStyle name="Normal 78 5 4 4" xfId="35814" xr:uid="{00000000-0005-0000-0000-0000FEA60000}"/>
    <cellStyle name="Normal 78 5 4 5" xfId="20590" xr:uid="{00000000-0005-0000-0000-0000FFA60000}"/>
    <cellStyle name="Normal 78 5 5" xfId="12180" xr:uid="{00000000-0005-0000-0000-000000A70000}"/>
    <cellStyle name="Normal 78 5 5 2" xfId="42502" xr:uid="{00000000-0005-0000-0000-000001A70000}"/>
    <cellStyle name="Normal 78 5 5 3" xfId="27278" xr:uid="{00000000-0005-0000-0000-000002A70000}"/>
    <cellStyle name="Normal 78 5 6" xfId="7159" xr:uid="{00000000-0005-0000-0000-000003A70000}"/>
    <cellStyle name="Normal 78 5 6 2" xfId="37485" xr:uid="{00000000-0005-0000-0000-000004A70000}"/>
    <cellStyle name="Normal 78 5 6 3" xfId="22261" xr:uid="{00000000-0005-0000-0000-000005A70000}"/>
    <cellStyle name="Normal 78 5 7" xfId="32473" xr:uid="{00000000-0005-0000-0000-000006A70000}"/>
    <cellStyle name="Normal 78 5 8" xfId="17248" xr:uid="{00000000-0005-0000-0000-000007A70000}"/>
    <cellStyle name="Normal 78 6" xfId="2504" xr:uid="{00000000-0005-0000-0000-000008A70000}"/>
    <cellStyle name="Normal 78 6 2" xfId="4196" xr:uid="{00000000-0005-0000-0000-000009A70000}"/>
    <cellStyle name="Normal 78 6 2 2" xfId="14269" xr:uid="{00000000-0005-0000-0000-00000AA70000}"/>
    <cellStyle name="Normal 78 6 2 2 2" xfId="44591" xr:uid="{00000000-0005-0000-0000-00000BA70000}"/>
    <cellStyle name="Normal 78 6 2 2 3" xfId="29367" xr:uid="{00000000-0005-0000-0000-00000CA70000}"/>
    <cellStyle name="Normal 78 6 2 3" xfId="9249" xr:uid="{00000000-0005-0000-0000-00000DA70000}"/>
    <cellStyle name="Normal 78 6 2 3 2" xfId="39574" xr:uid="{00000000-0005-0000-0000-00000EA70000}"/>
    <cellStyle name="Normal 78 6 2 3 3" xfId="24350" xr:uid="{00000000-0005-0000-0000-00000FA70000}"/>
    <cellStyle name="Normal 78 6 2 4" xfId="34561" xr:uid="{00000000-0005-0000-0000-000010A70000}"/>
    <cellStyle name="Normal 78 6 2 5" xfId="19337" xr:uid="{00000000-0005-0000-0000-000011A70000}"/>
    <cellStyle name="Normal 78 6 3" xfId="5888" xr:uid="{00000000-0005-0000-0000-000012A70000}"/>
    <cellStyle name="Normal 78 6 3 2" xfId="15940" xr:uid="{00000000-0005-0000-0000-000013A70000}"/>
    <cellStyle name="Normal 78 6 3 2 2" xfId="46262" xr:uid="{00000000-0005-0000-0000-000014A70000}"/>
    <cellStyle name="Normal 78 6 3 2 3" xfId="31038" xr:uid="{00000000-0005-0000-0000-000015A70000}"/>
    <cellStyle name="Normal 78 6 3 3" xfId="10920" xr:uid="{00000000-0005-0000-0000-000016A70000}"/>
    <cellStyle name="Normal 78 6 3 3 2" xfId="41245" xr:uid="{00000000-0005-0000-0000-000017A70000}"/>
    <cellStyle name="Normal 78 6 3 3 3" xfId="26021" xr:uid="{00000000-0005-0000-0000-000018A70000}"/>
    <cellStyle name="Normal 78 6 3 4" xfId="36232" xr:uid="{00000000-0005-0000-0000-000019A70000}"/>
    <cellStyle name="Normal 78 6 3 5" xfId="21008" xr:uid="{00000000-0005-0000-0000-00001AA70000}"/>
    <cellStyle name="Normal 78 6 4" xfId="12598" xr:uid="{00000000-0005-0000-0000-00001BA70000}"/>
    <cellStyle name="Normal 78 6 4 2" xfId="42920" xr:uid="{00000000-0005-0000-0000-00001CA70000}"/>
    <cellStyle name="Normal 78 6 4 3" xfId="27696" xr:uid="{00000000-0005-0000-0000-00001DA70000}"/>
    <cellStyle name="Normal 78 6 5" xfId="7577" xr:uid="{00000000-0005-0000-0000-00001EA70000}"/>
    <cellStyle name="Normal 78 6 5 2" xfId="37903" xr:uid="{00000000-0005-0000-0000-00001FA70000}"/>
    <cellStyle name="Normal 78 6 5 3" xfId="22679" xr:uid="{00000000-0005-0000-0000-000020A70000}"/>
    <cellStyle name="Normal 78 6 6" xfId="32891" xr:uid="{00000000-0005-0000-0000-000021A70000}"/>
    <cellStyle name="Normal 78 6 7" xfId="17666" xr:uid="{00000000-0005-0000-0000-000022A70000}"/>
    <cellStyle name="Normal 78 7" xfId="3351" xr:uid="{00000000-0005-0000-0000-000023A70000}"/>
    <cellStyle name="Normal 78 7 2" xfId="13434" xr:uid="{00000000-0005-0000-0000-000024A70000}"/>
    <cellStyle name="Normal 78 7 2 2" xfId="43756" xr:uid="{00000000-0005-0000-0000-000025A70000}"/>
    <cellStyle name="Normal 78 7 2 3" xfId="28532" xr:uid="{00000000-0005-0000-0000-000026A70000}"/>
    <cellStyle name="Normal 78 7 3" xfId="8413" xr:uid="{00000000-0005-0000-0000-000027A70000}"/>
    <cellStyle name="Normal 78 7 3 2" xfId="38739" xr:uid="{00000000-0005-0000-0000-000028A70000}"/>
    <cellStyle name="Normal 78 7 3 3" xfId="23515" xr:uid="{00000000-0005-0000-0000-000029A70000}"/>
    <cellStyle name="Normal 78 7 4" xfId="33726" xr:uid="{00000000-0005-0000-0000-00002AA70000}"/>
    <cellStyle name="Normal 78 7 5" xfId="18502" xr:uid="{00000000-0005-0000-0000-00002BA70000}"/>
    <cellStyle name="Normal 78 8" xfId="5049" xr:uid="{00000000-0005-0000-0000-00002CA70000}"/>
    <cellStyle name="Normal 78 8 2" xfId="15105" xr:uid="{00000000-0005-0000-0000-00002DA70000}"/>
    <cellStyle name="Normal 78 8 2 2" xfId="45427" xr:uid="{00000000-0005-0000-0000-00002EA70000}"/>
    <cellStyle name="Normal 78 8 2 3" xfId="30203" xr:uid="{00000000-0005-0000-0000-00002FA70000}"/>
    <cellStyle name="Normal 78 8 3" xfId="10085" xr:uid="{00000000-0005-0000-0000-000030A70000}"/>
    <cellStyle name="Normal 78 8 3 2" xfId="40410" xr:uid="{00000000-0005-0000-0000-000031A70000}"/>
    <cellStyle name="Normal 78 8 3 3" xfId="25186" xr:uid="{00000000-0005-0000-0000-000032A70000}"/>
    <cellStyle name="Normal 78 8 4" xfId="35397" xr:uid="{00000000-0005-0000-0000-000033A70000}"/>
    <cellStyle name="Normal 78 8 5" xfId="20173" xr:uid="{00000000-0005-0000-0000-000034A70000}"/>
    <cellStyle name="Normal 78 9" xfId="11760" xr:uid="{00000000-0005-0000-0000-000035A70000}"/>
    <cellStyle name="Normal 78 9 2" xfId="42084" xr:uid="{00000000-0005-0000-0000-000036A70000}"/>
    <cellStyle name="Normal 78 9 3" xfId="26860" xr:uid="{00000000-0005-0000-0000-000037A70000}"/>
    <cellStyle name="Normal 79" xfId="1109" xr:uid="{00000000-0005-0000-0000-000038A70000}"/>
    <cellStyle name="Normal 79 10" xfId="6742" xr:uid="{00000000-0005-0000-0000-000039A70000}"/>
    <cellStyle name="Normal 79 10 2" xfId="37071" xr:uid="{00000000-0005-0000-0000-00003AA70000}"/>
    <cellStyle name="Normal 79 10 3" xfId="21847" xr:uid="{00000000-0005-0000-0000-00003BA70000}"/>
    <cellStyle name="Normal 79 11" xfId="32062" xr:uid="{00000000-0005-0000-0000-00003CA70000}"/>
    <cellStyle name="Normal 79 12" xfId="16832" xr:uid="{00000000-0005-0000-0000-00003DA70000}"/>
    <cellStyle name="Normal 79 13" xfId="47322" xr:uid="{00000000-0005-0000-0000-00003EA70000}"/>
    <cellStyle name="Normal 79 2" xfId="1706" xr:uid="{00000000-0005-0000-0000-00003FA70000}"/>
    <cellStyle name="Normal 79 2 10" xfId="32115" xr:uid="{00000000-0005-0000-0000-000040A70000}"/>
    <cellStyle name="Normal 79 2 11" xfId="16886" xr:uid="{00000000-0005-0000-0000-000041A70000}"/>
    <cellStyle name="Normal 79 2 2" xfId="1815" xr:uid="{00000000-0005-0000-0000-000042A70000}"/>
    <cellStyle name="Normal 79 2 2 10" xfId="16990" xr:uid="{00000000-0005-0000-0000-000043A70000}"/>
    <cellStyle name="Normal 79 2 2 2" xfId="2032" xr:uid="{00000000-0005-0000-0000-000044A70000}"/>
    <cellStyle name="Normal 79 2 2 2 2" xfId="2453" xr:uid="{00000000-0005-0000-0000-000045A70000}"/>
    <cellStyle name="Normal 79 2 2 2 2 2" xfId="3292" xr:uid="{00000000-0005-0000-0000-000046A70000}"/>
    <cellStyle name="Normal 79 2 2 2 2 2 2" xfId="4982" xr:uid="{00000000-0005-0000-0000-000047A70000}"/>
    <cellStyle name="Normal 79 2 2 2 2 2 2 2" xfId="15055" xr:uid="{00000000-0005-0000-0000-000048A70000}"/>
    <cellStyle name="Normal 79 2 2 2 2 2 2 2 2" xfId="45377" xr:uid="{00000000-0005-0000-0000-000049A70000}"/>
    <cellStyle name="Normal 79 2 2 2 2 2 2 2 3" xfId="30153" xr:uid="{00000000-0005-0000-0000-00004AA70000}"/>
    <cellStyle name="Normal 79 2 2 2 2 2 2 3" xfId="10035" xr:uid="{00000000-0005-0000-0000-00004BA70000}"/>
    <cellStyle name="Normal 79 2 2 2 2 2 2 3 2" xfId="40360" xr:uid="{00000000-0005-0000-0000-00004CA70000}"/>
    <cellStyle name="Normal 79 2 2 2 2 2 2 3 3" xfId="25136" xr:uid="{00000000-0005-0000-0000-00004DA70000}"/>
    <cellStyle name="Normal 79 2 2 2 2 2 2 4" xfId="35347" xr:uid="{00000000-0005-0000-0000-00004EA70000}"/>
    <cellStyle name="Normal 79 2 2 2 2 2 2 5" xfId="20123" xr:uid="{00000000-0005-0000-0000-00004FA70000}"/>
    <cellStyle name="Normal 79 2 2 2 2 2 3" xfId="6674" xr:uid="{00000000-0005-0000-0000-000050A70000}"/>
    <cellStyle name="Normal 79 2 2 2 2 2 3 2" xfId="16726" xr:uid="{00000000-0005-0000-0000-000051A70000}"/>
    <cellStyle name="Normal 79 2 2 2 2 2 3 2 2" xfId="47048" xr:uid="{00000000-0005-0000-0000-000052A70000}"/>
    <cellStyle name="Normal 79 2 2 2 2 2 3 2 3" xfId="31824" xr:uid="{00000000-0005-0000-0000-000053A70000}"/>
    <cellStyle name="Normal 79 2 2 2 2 2 3 3" xfId="11706" xr:uid="{00000000-0005-0000-0000-000054A70000}"/>
    <cellStyle name="Normal 79 2 2 2 2 2 3 3 2" xfId="42031" xr:uid="{00000000-0005-0000-0000-000055A70000}"/>
    <cellStyle name="Normal 79 2 2 2 2 2 3 3 3" xfId="26807" xr:uid="{00000000-0005-0000-0000-000056A70000}"/>
    <cellStyle name="Normal 79 2 2 2 2 2 3 4" xfId="37018" xr:uid="{00000000-0005-0000-0000-000057A70000}"/>
    <cellStyle name="Normal 79 2 2 2 2 2 3 5" xfId="21794" xr:uid="{00000000-0005-0000-0000-000058A70000}"/>
    <cellStyle name="Normal 79 2 2 2 2 2 4" xfId="13384" xr:uid="{00000000-0005-0000-0000-000059A70000}"/>
    <cellStyle name="Normal 79 2 2 2 2 2 4 2" xfId="43706" xr:uid="{00000000-0005-0000-0000-00005AA70000}"/>
    <cellStyle name="Normal 79 2 2 2 2 2 4 3" xfId="28482" xr:uid="{00000000-0005-0000-0000-00005BA70000}"/>
    <cellStyle name="Normal 79 2 2 2 2 2 5" xfId="8363" xr:uid="{00000000-0005-0000-0000-00005CA70000}"/>
    <cellStyle name="Normal 79 2 2 2 2 2 5 2" xfId="38689" xr:uid="{00000000-0005-0000-0000-00005DA70000}"/>
    <cellStyle name="Normal 79 2 2 2 2 2 5 3" xfId="23465" xr:uid="{00000000-0005-0000-0000-00005EA70000}"/>
    <cellStyle name="Normal 79 2 2 2 2 2 6" xfId="33677" xr:uid="{00000000-0005-0000-0000-00005FA70000}"/>
    <cellStyle name="Normal 79 2 2 2 2 2 7" xfId="18452" xr:uid="{00000000-0005-0000-0000-000060A70000}"/>
    <cellStyle name="Normal 79 2 2 2 2 3" xfId="4145" xr:uid="{00000000-0005-0000-0000-000061A70000}"/>
    <cellStyle name="Normal 79 2 2 2 2 3 2" xfId="14219" xr:uid="{00000000-0005-0000-0000-000062A70000}"/>
    <cellStyle name="Normal 79 2 2 2 2 3 2 2" xfId="44541" xr:uid="{00000000-0005-0000-0000-000063A70000}"/>
    <cellStyle name="Normal 79 2 2 2 2 3 2 3" xfId="29317" xr:uid="{00000000-0005-0000-0000-000064A70000}"/>
    <cellStyle name="Normal 79 2 2 2 2 3 3" xfId="9199" xr:uid="{00000000-0005-0000-0000-000065A70000}"/>
    <cellStyle name="Normal 79 2 2 2 2 3 3 2" xfId="39524" xr:uid="{00000000-0005-0000-0000-000066A70000}"/>
    <cellStyle name="Normal 79 2 2 2 2 3 3 3" xfId="24300" xr:uid="{00000000-0005-0000-0000-000067A70000}"/>
    <cellStyle name="Normal 79 2 2 2 2 3 4" xfId="34511" xr:uid="{00000000-0005-0000-0000-000068A70000}"/>
    <cellStyle name="Normal 79 2 2 2 2 3 5" xfId="19287" xr:uid="{00000000-0005-0000-0000-000069A70000}"/>
    <cellStyle name="Normal 79 2 2 2 2 4" xfId="5838" xr:uid="{00000000-0005-0000-0000-00006AA70000}"/>
    <cellStyle name="Normal 79 2 2 2 2 4 2" xfId="15890" xr:uid="{00000000-0005-0000-0000-00006BA70000}"/>
    <cellStyle name="Normal 79 2 2 2 2 4 2 2" xfId="46212" xr:uid="{00000000-0005-0000-0000-00006CA70000}"/>
    <cellStyle name="Normal 79 2 2 2 2 4 2 3" xfId="30988" xr:uid="{00000000-0005-0000-0000-00006DA70000}"/>
    <cellStyle name="Normal 79 2 2 2 2 4 3" xfId="10870" xr:uid="{00000000-0005-0000-0000-00006EA70000}"/>
    <cellStyle name="Normal 79 2 2 2 2 4 3 2" xfId="41195" xr:uid="{00000000-0005-0000-0000-00006FA70000}"/>
    <cellStyle name="Normal 79 2 2 2 2 4 3 3" xfId="25971" xr:uid="{00000000-0005-0000-0000-000070A70000}"/>
    <cellStyle name="Normal 79 2 2 2 2 4 4" xfId="36182" xr:uid="{00000000-0005-0000-0000-000071A70000}"/>
    <cellStyle name="Normal 79 2 2 2 2 4 5" xfId="20958" xr:uid="{00000000-0005-0000-0000-000072A70000}"/>
    <cellStyle name="Normal 79 2 2 2 2 5" xfId="12548" xr:uid="{00000000-0005-0000-0000-000073A70000}"/>
    <cellStyle name="Normal 79 2 2 2 2 5 2" xfId="42870" xr:uid="{00000000-0005-0000-0000-000074A70000}"/>
    <cellStyle name="Normal 79 2 2 2 2 5 3" xfId="27646" xr:uid="{00000000-0005-0000-0000-000075A70000}"/>
    <cellStyle name="Normal 79 2 2 2 2 6" xfId="7527" xr:uid="{00000000-0005-0000-0000-000076A70000}"/>
    <cellStyle name="Normal 79 2 2 2 2 6 2" xfId="37853" xr:uid="{00000000-0005-0000-0000-000077A70000}"/>
    <cellStyle name="Normal 79 2 2 2 2 6 3" xfId="22629" xr:uid="{00000000-0005-0000-0000-000078A70000}"/>
    <cellStyle name="Normal 79 2 2 2 2 7" xfId="32841" xr:uid="{00000000-0005-0000-0000-000079A70000}"/>
    <cellStyle name="Normal 79 2 2 2 2 8" xfId="17616" xr:uid="{00000000-0005-0000-0000-00007AA70000}"/>
    <cellStyle name="Normal 79 2 2 2 3" xfId="2874" xr:uid="{00000000-0005-0000-0000-00007BA70000}"/>
    <cellStyle name="Normal 79 2 2 2 3 2" xfId="4564" xr:uid="{00000000-0005-0000-0000-00007CA70000}"/>
    <cellStyle name="Normal 79 2 2 2 3 2 2" xfId="14637" xr:uid="{00000000-0005-0000-0000-00007DA70000}"/>
    <cellStyle name="Normal 79 2 2 2 3 2 2 2" xfId="44959" xr:uid="{00000000-0005-0000-0000-00007EA70000}"/>
    <cellStyle name="Normal 79 2 2 2 3 2 2 3" xfId="29735" xr:uid="{00000000-0005-0000-0000-00007FA70000}"/>
    <cellStyle name="Normal 79 2 2 2 3 2 3" xfId="9617" xr:uid="{00000000-0005-0000-0000-000080A70000}"/>
    <cellStyle name="Normal 79 2 2 2 3 2 3 2" xfId="39942" xr:uid="{00000000-0005-0000-0000-000081A70000}"/>
    <cellStyle name="Normal 79 2 2 2 3 2 3 3" xfId="24718" xr:uid="{00000000-0005-0000-0000-000082A70000}"/>
    <cellStyle name="Normal 79 2 2 2 3 2 4" xfId="34929" xr:uid="{00000000-0005-0000-0000-000083A70000}"/>
    <cellStyle name="Normal 79 2 2 2 3 2 5" xfId="19705" xr:uid="{00000000-0005-0000-0000-000084A70000}"/>
    <cellStyle name="Normal 79 2 2 2 3 3" xfId="6256" xr:uid="{00000000-0005-0000-0000-000085A70000}"/>
    <cellStyle name="Normal 79 2 2 2 3 3 2" xfId="16308" xr:uid="{00000000-0005-0000-0000-000086A70000}"/>
    <cellStyle name="Normal 79 2 2 2 3 3 2 2" xfId="46630" xr:uid="{00000000-0005-0000-0000-000087A70000}"/>
    <cellStyle name="Normal 79 2 2 2 3 3 2 3" xfId="31406" xr:uid="{00000000-0005-0000-0000-000088A70000}"/>
    <cellStyle name="Normal 79 2 2 2 3 3 3" xfId="11288" xr:uid="{00000000-0005-0000-0000-000089A70000}"/>
    <cellStyle name="Normal 79 2 2 2 3 3 3 2" xfId="41613" xr:uid="{00000000-0005-0000-0000-00008AA70000}"/>
    <cellStyle name="Normal 79 2 2 2 3 3 3 3" xfId="26389" xr:uid="{00000000-0005-0000-0000-00008BA70000}"/>
    <cellStyle name="Normal 79 2 2 2 3 3 4" xfId="36600" xr:uid="{00000000-0005-0000-0000-00008CA70000}"/>
    <cellStyle name="Normal 79 2 2 2 3 3 5" xfId="21376" xr:uid="{00000000-0005-0000-0000-00008DA70000}"/>
    <cellStyle name="Normal 79 2 2 2 3 4" xfId="12966" xr:uid="{00000000-0005-0000-0000-00008EA70000}"/>
    <cellStyle name="Normal 79 2 2 2 3 4 2" xfId="43288" xr:uid="{00000000-0005-0000-0000-00008FA70000}"/>
    <cellStyle name="Normal 79 2 2 2 3 4 3" xfId="28064" xr:uid="{00000000-0005-0000-0000-000090A70000}"/>
    <cellStyle name="Normal 79 2 2 2 3 5" xfId="7945" xr:uid="{00000000-0005-0000-0000-000091A70000}"/>
    <cellStyle name="Normal 79 2 2 2 3 5 2" xfId="38271" xr:uid="{00000000-0005-0000-0000-000092A70000}"/>
    <cellStyle name="Normal 79 2 2 2 3 5 3" xfId="23047" xr:uid="{00000000-0005-0000-0000-000093A70000}"/>
    <cellStyle name="Normal 79 2 2 2 3 6" xfId="33259" xr:uid="{00000000-0005-0000-0000-000094A70000}"/>
    <cellStyle name="Normal 79 2 2 2 3 7" xfId="18034" xr:uid="{00000000-0005-0000-0000-000095A70000}"/>
    <cellStyle name="Normal 79 2 2 2 4" xfId="3727" xr:uid="{00000000-0005-0000-0000-000096A70000}"/>
    <cellStyle name="Normal 79 2 2 2 4 2" xfId="13801" xr:uid="{00000000-0005-0000-0000-000097A70000}"/>
    <cellStyle name="Normal 79 2 2 2 4 2 2" xfId="44123" xr:uid="{00000000-0005-0000-0000-000098A70000}"/>
    <cellStyle name="Normal 79 2 2 2 4 2 3" xfId="28899" xr:uid="{00000000-0005-0000-0000-000099A70000}"/>
    <cellStyle name="Normal 79 2 2 2 4 3" xfId="8781" xr:uid="{00000000-0005-0000-0000-00009AA70000}"/>
    <cellStyle name="Normal 79 2 2 2 4 3 2" xfId="39106" xr:uid="{00000000-0005-0000-0000-00009BA70000}"/>
    <cellStyle name="Normal 79 2 2 2 4 3 3" xfId="23882" xr:uid="{00000000-0005-0000-0000-00009CA70000}"/>
    <cellStyle name="Normal 79 2 2 2 4 4" xfId="34093" xr:uid="{00000000-0005-0000-0000-00009DA70000}"/>
    <cellStyle name="Normal 79 2 2 2 4 5" xfId="18869" xr:uid="{00000000-0005-0000-0000-00009EA70000}"/>
    <cellStyle name="Normal 79 2 2 2 5" xfId="5420" xr:uid="{00000000-0005-0000-0000-00009FA70000}"/>
    <cellStyle name="Normal 79 2 2 2 5 2" xfId="15472" xr:uid="{00000000-0005-0000-0000-0000A0A70000}"/>
    <cellStyle name="Normal 79 2 2 2 5 2 2" xfId="45794" xr:uid="{00000000-0005-0000-0000-0000A1A70000}"/>
    <cellStyle name="Normal 79 2 2 2 5 2 3" xfId="30570" xr:uid="{00000000-0005-0000-0000-0000A2A70000}"/>
    <cellStyle name="Normal 79 2 2 2 5 3" xfId="10452" xr:uid="{00000000-0005-0000-0000-0000A3A70000}"/>
    <cellStyle name="Normal 79 2 2 2 5 3 2" xfId="40777" xr:uid="{00000000-0005-0000-0000-0000A4A70000}"/>
    <cellStyle name="Normal 79 2 2 2 5 3 3" xfId="25553" xr:uid="{00000000-0005-0000-0000-0000A5A70000}"/>
    <cellStyle name="Normal 79 2 2 2 5 4" xfId="35764" xr:uid="{00000000-0005-0000-0000-0000A6A70000}"/>
    <cellStyle name="Normal 79 2 2 2 5 5" xfId="20540" xr:uid="{00000000-0005-0000-0000-0000A7A70000}"/>
    <cellStyle name="Normal 79 2 2 2 6" xfId="12130" xr:uid="{00000000-0005-0000-0000-0000A8A70000}"/>
    <cellStyle name="Normal 79 2 2 2 6 2" xfId="42452" xr:uid="{00000000-0005-0000-0000-0000A9A70000}"/>
    <cellStyle name="Normal 79 2 2 2 6 3" xfId="27228" xr:uid="{00000000-0005-0000-0000-0000AAA70000}"/>
    <cellStyle name="Normal 79 2 2 2 7" xfId="7109" xr:uid="{00000000-0005-0000-0000-0000ABA70000}"/>
    <cellStyle name="Normal 79 2 2 2 7 2" xfId="37435" xr:uid="{00000000-0005-0000-0000-0000ACA70000}"/>
    <cellStyle name="Normal 79 2 2 2 7 3" xfId="22211" xr:uid="{00000000-0005-0000-0000-0000ADA70000}"/>
    <cellStyle name="Normal 79 2 2 2 8" xfId="32423" xr:uid="{00000000-0005-0000-0000-0000AEA70000}"/>
    <cellStyle name="Normal 79 2 2 2 9" xfId="17198" xr:uid="{00000000-0005-0000-0000-0000AFA70000}"/>
    <cellStyle name="Normal 79 2 2 3" xfId="2245" xr:uid="{00000000-0005-0000-0000-0000B0A70000}"/>
    <cellStyle name="Normal 79 2 2 3 2" xfId="3084" xr:uid="{00000000-0005-0000-0000-0000B1A70000}"/>
    <cellStyle name="Normal 79 2 2 3 2 2" xfId="4774" xr:uid="{00000000-0005-0000-0000-0000B2A70000}"/>
    <cellStyle name="Normal 79 2 2 3 2 2 2" xfId="14847" xr:uid="{00000000-0005-0000-0000-0000B3A70000}"/>
    <cellStyle name="Normal 79 2 2 3 2 2 2 2" xfId="45169" xr:uid="{00000000-0005-0000-0000-0000B4A70000}"/>
    <cellStyle name="Normal 79 2 2 3 2 2 2 3" xfId="29945" xr:uid="{00000000-0005-0000-0000-0000B5A70000}"/>
    <cellStyle name="Normal 79 2 2 3 2 2 3" xfId="9827" xr:uid="{00000000-0005-0000-0000-0000B6A70000}"/>
    <cellStyle name="Normal 79 2 2 3 2 2 3 2" xfId="40152" xr:uid="{00000000-0005-0000-0000-0000B7A70000}"/>
    <cellStyle name="Normal 79 2 2 3 2 2 3 3" xfId="24928" xr:uid="{00000000-0005-0000-0000-0000B8A70000}"/>
    <cellStyle name="Normal 79 2 2 3 2 2 4" xfId="35139" xr:uid="{00000000-0005-0000-0000-0000B9A70000}"/>
    <cellStyle name="Normal 79 2 2 3 2 2 5" xfId="19915" xr:uid="{00000000-0005-0000-0000-0000BAA70000}"/>
    <cellStyle name="Normal 79 2 2 3 2 3" xfId="6466" xr:uid="{00000000-0005-0000-0000-0000BBA70000}"/>
    <cellStyle name="Normal 79 2 2 3 2 3 2" xfId="16518" xr:uid="{00000000-0005-0000-0000-0000BCA70000}"/>
    <cellStyle name="Normal 79 2 2 3 2 3 2 2" xfId="46840" xr:uid="{00000000-0005-0000-0000-0000BDA70000}"/>
    <cellStyle name="Normal 79 2 2 3 2 3 2 3" xfId="31616" xr:uid="{00000000-0005-0000-0000-0000BEA70000}"/>
    <cellStyle name="Normal 79 2 2 3 2 3 3" xfId="11498" xr:uid="{00000000-0005-0000-0000-0000BFA70000}"/>
    <cellStyle name="Normal 79 2 2 3 2 3 3 2" xfId="41823" xr:uid="{00000000-0005-0000-0000-0000C0A70000}"/>
    <cellStyle name="Normal 79 2 2 3 2 3 3 3" xfId="26599" xr:uid="{00000000-0005-0000-0000-0000C1A70000}"/>
    <cellStyle name="Normal 79 2 2 3 2 3 4" xfId="36810" xr:uid="{00000000-0005-0000-0000-0000C2A70000}"/>
    <cellStyle name="Normal 79 2 2 3 2 3 5" xfId="21586" xr:uid="{00000000-0005-0000-0000-0000C3A70000}"/>
    <cellStyle name="Normal 79 2 2 3 2 4" xfId="13176" xr:uid="{00000000-0005-0000-0000-0000C4A70000}"/>
    <cellStyle name="Normal 79 2 2 3 2 4 2" xfId="43498" xr:uid="{00000000-0005-0000-0000-0000C5A70000}"/>
    <cellStyle name="Normal 79 2 2 3 2 4 3" xfId="28274" xr:uid="{00000000-0005-0000-0000-0000C6A70000}"/>
    <cellStyle name="Normal 79 2 2 3 2 5" xfId="8155" xr:uid="{00000000-0005-0000-0000-0000C7A70000}"/>
    <cellStyle name="Normal 79 2 2 3 2 5 2" xfId="38481" xr:uid="{00000000-0005-0000-0000-0000C8A70000}"/>
    <cellStyle name="Normal 79 2 2 3 2 5 3" xfId="23257" xr:uid="{00000000-0005-0000-0000-0000C9A70000}"/>
    <cellStyle name="Normal 79 2 2 3 2 6" xfId="33469" xr:uid="{00000000-0005-0000-0000-0000CAA70000}"/>
    <cellStyle name="Normal 79 2 2 3 2 7" xfId="18244" xr:uid="{00000000-0005-0000-0000-0000CBA70000}"/>
    <cellStyle name="Normal 79 2 2 3 3" xfId="3937" xr:uid="{00000000-0005-0000-0000-0000CCA70000}"/>
    <cellStyle name="Normal 79 2 2 3 3 2" xfId="14011" xr:uid="{00000000-0005-0000-0000-0000CDA70000}"/>
    <cellStyle name="Normal 79 2 2 3 3 2 2" xfId="44333" xr:uid="{00000000-0005-0000-0000-0000CEA70000}"/>
    <cellStyle name="Normal 79 2 2 3 3 2 3" xfId="29109" xr:uid="{00000000-0005-0000-0000-0000CFA70000}"/>
    <cellStyle name="Normal 79 2 2 3 3 3" xfId="8991" xr:uid="{00000000-0005-0000-0000-0000D0A70000}"/>
    <cellStyle name="Normal 79 2 2 3 3 3 2" xfId="39316" xr:uid="{00000000-0005-0000-0000-0000D1A70000}"/>
    <cellStyle name="Normal 79 2 2 3 3 3 3" xfId="24092" xr:uid="{00000000-0005-0000-0000-0000D2A70000}"/>
    <cellStyle name="Normal 79 2 2 3 3 4" xfId="34303" xr:uid="{00000000-0005-0000-0000-0000D3A70000}"/>
    <cellStyle name="Normal 79 2 2 3 3 5" xfId="19079" xr:uid="{00000000-0005-0000-0000-0000D4A70000}"/>
    <cellStyle name="Normal 79 2 2 3 4" xfId="5630" xr:uid="{00000000-0005-0000-0000-0000D5A70000}"/>
    <cellStyle name="Normal 79 2 2 3 4 2" xfId="15682" xr:uid="{00000000-0005-0000-0000-0000D6A70000}"/>
    <cellStyle name="Normal 79 2 2 3 4 2 2" xfId="46004" xr:uid="{00000000-0005-0000-0000-0000D7A70000}"/>
    <cellStyle name="Normal 79 2 2 3 4 2 3" xfId="30780" xr:uid="{00000000-0005-0000-0000-0000D8A70000}"/>
    <cellStyle name="Normal 79 2 2 3 4 3" xfId="10662" xr:uid="{00000000-0005-0000-0000-0000D9A70000}"/>
    <cellStyle name="Normal 79 2 2 3 4 3 2" xfId="40987" xr:uid="{00000000-0005-0000-0000-0000DAA70000}"/>
    <cellStyle name="Normal 79 2 2 3 4 3 3" xfId="25763" xr:uid="{00000000-0005-0000-0000-0000DBA70000}"/>
    <cellStyle name="Normal 79 2 2 3 4 4" xfId="35974" xr:uid="{00000000-0005-0000-0000-0000DCA70000}"/>
    <cellStyle name="Normal 79 2 2 3 4 5" xfId="20750" xr:uid="{00000000-0005-0000-0000-0000DDA70000}"/>
    <cellStyle name="Normal 79 2 2 3 5" xfId="12340" xr:uid="{00000000-0005-0000-0000-0000DEA70000}"/>
    <cellStyle name="Normal 79 2 2 3 5 2" xfId="42662" xr:uid="{00000000-0005-0000-0000-0000DFA70000}"/>
    <cellStyle name="Normal 79 2 2 3 5 3" xfId="27438" xr:uid="{00000000-0005-0000-0000-0000E0A70000}"/>
    <cellStyle name="Normal 79 2 2 3 6" xfId="7319" xr:uid="{00000000-0005-0000-0000-0000E1A70000}"/>
    <cellStyle name="Normal 79 2 2 3 6 2" xfId="37645" xr:uid="{00000000-0005-0000-0000-0000E2A70000}"/>
    <cellStyle name="Normal 79 2 2 3 6 3" xfId="22421" xr:uid="{00000000-0005-0000-0000-0000E3A70000}"/>
    <cellStyle name="Normal 79 2 2 3 7" xfId="32633" xr:uid="{00000000-0005-0000-0000-0000E4A70000}"/>
    <cellStyle name="Normal 79 2 2 3 8" xfId="17408" xr:uid="{00000000-0005-0000-0000-0000E5A70000}"/>
    <cellStyle name="Normal 79 2 2 4" xfId="2666" xr:uid="{00000000-0005-0000-0000-0000E6A70000}"/>
    <cellStyle name="Normal 79 2 2 4 2" xfId="4356" xr:uid="{00000000-0005-0000-0000-0000E7A70000}"/>
    <cellStyle name="Normal 79 2 2 4 2 2" xfId="14429" xr:uid="{00000000-0005-0000-0000-0000E8A70000}"/>
    <cellStyle name="Normal 79 2 2 4 2 2 2" xfId="44751" xr:uid="{00000000-0005-0000-0000-0000E9A70000}"/>
    <cellStyle name="Normal 79 2 2 4 2 2 3" xfId="29527" xr:uid="{00000000-0005-0000-0000-0000EAA70000}"/>
    <cellStyle name="Normal 79 2 2 4 2 3" xfId="9409" xr:uid="{00000000-0005-0000-0000-0000EBA70000}"/>
    <cellStyle name="Normal 79 2 2 4 2 3 2" xfId="39734" xr:uid="{00000000-0005-0000-0000-0000ECA70000}"/>
    <cellStyle name="Normal 79 2 2 4 2 3 3" xfId="24510" xr:uid="{00000000-0005-0000-0000-0000EDA70000}"/>
    <cellStyle name="Normal 79 2 2 4 2 4" xfId="34721" xr:uid="{00000000-0005-0000-0000-0000EEA70000}"/>
    <cellStyle name="Normal 79 2 2 4 2 5" xfId="19497" xr:uid="{00000000-0005-0000-0000-0000EFA70000}"/>
    <cellStyle name="Normal 79 2 2 4 3" xfId="6048" xr:uid="{00000000-0005-0000-0000-0000F0A70000}"/>
    <cellStyle name="Normal 79 2 2 4 3 2" xfId="16100" xr:uid="{00000000-0005-0000-0000-0000F1A70000}"/>
    <cellStyle name="Normal 79 2 2 4 3 2 2" xfId="46422" xr:uid="{00000000-0005-0000-0000-0000F2A70000}"/>
    <cellStyle name="Normal 79 2 2 4 3 2 3" xfId="31198" xr:uid="{00000000-0005-0000-0000-0000F3A70000}"/>
    <cellStyle name="Normal 79 2 2 4 3 3" xfId="11080" xr:uid="{00000000-0005-0000-0000-0000F4A70000}"/>
    <cellStyle name="Normal 79 2 2 4 3 3 2" xfId="41405" xr:uid="{00000000-0005-0000-0000-0000F5A70000}"/>
    <cellStyle name="Normal 79 2 2 4 3 3 3" xfId="26181" xr:uid="{00000000-0005-0000-0000-0000F6A70000}"/>
    <cellStyle name="Normal 79 2 2 4 3 4" xfId="36392" xr:uid="{00000000-0005-0000-0000-0000F7A70000}"/>
    <cellStyle name="Normal 79 2 2 4 3 5" xfId="21168" xr:uid="{00000000-0005-0000-0000-0000F8A70000}"/>
    <cellStyle name="Normal 79 2 2 4 4" xfId="12758" xr:uid="{00000000-0005-0000-0000-0000F9A70000}"/>
    <cellStyle name="Normal 79 2 2 4 4 2" xfId="43080" xr:uid="{00000000-0005-0000-0000-0000FAA70000}"/>
    <cellStyle name="Normal 79 2 2 4 4 3" xfId="27856" xr:uid="{00000000-0005-0000-0000-0000FBA70000}"/>
    <cellStyle name="Normal 79 2 2 4 5" xfId="7737" xr:uid="{00000000-0005-0000-0000-0000FCA70000}"/>
    <cellStyle name="Normal 79 2 2 4 5 2" xfId="38063" xr:uid="{00000000-0005-0000-0000-0000FDA70000}"/>
    <cellStyle name="Normal 79 2 2 4 5 3" xfId="22839" xr:uid="{00000000-0005-0000-0000-0000FEA70000}"/>
    <cellStyle name="Normal 79 2 2 4 6" xfId="33051" xr:uid="{00000000-0005-0000-0000-0000FFA70000}"/>
    <cellStyle name="Normal 79 2 2 4 7" xfId="17826" xr:uid="{00000000-0005-0000-0000-000000A80000}"/>
    <cellStyle name="Normal 79 2 2 5" xfId="3519" xr:uid="{00000000-0005-0000-0000-000001A80000}"/>
    <cellStyle name="Normal 79 2 2 5 2" xfId="13593" xr:uid="{00000000-0005-0000-0000-000002A80000}"/>
    <cellStyle name="Normal 79 2 2 5 2 2" xfId="43915" xr:uid="{00000000-0005-0000-0000-000003A80000}"/>
    <cellStyle name="Normal 79 2 2 5 2 3" xfId="28691" xr:uid="{00000000-0005-0000-0000-000004A80000}"/>
    <cellStyle name="Normal 79 2 2 5 3" xfId="8573" xr:uid="{00000000-0005-0000-0000-000005A80000}"/>
    <cellStyle name="Normal 79 2 2 5 3 2" xfId="38898" xr:uid="{00000000-0005-0000-0000-000006A80000}"/>
    <cellStyle name="Normal 79 2 2 5 3 3" xfId="23674" xr:uid="{00000000-0005-0000-0000-000007A80000}"/>
    <cellStyle name="Normal 79 2 2 5 4" xfId="33885" xr:uid="{00000000-0005-0000-0000-000008A80000}"/>
    <cellStyle name="Normal 79 2 2 5 5" xfId="18661" xr:uid="{00000000-0005-0000-0000-000009A80000}"/>
    <cellStyle name="Normal 79 2 2 6" xfId="5212" xr:uid="{00000000-0005-0000-0000-00000AA80000}"/>
    <cellStyle name="Normal 79 2 2 6 2" xfId="15264" xr:uid="{00000000-0005-0000-0000-00000BA80000}"/>
    <cellStyle name="Normal 79 2 2 6 2 2" xfId="45586" xr:uid="{00000000-0005-0000-0000-00000CA80000}"/>
    <cellStyle name="Normal 79 2 2 6 2 3" xfId="30362" xr:uid="{00000000-0005-0000-0000-00000DA80000}"/>
    <cellStyle name="Normal 79 2 2 6 3" xfId="10244" xr:uid="{00000000-0005-0000-0000-00000EA80000}"/>
    <cellStyle name="Normal 79 2 2 6 3 2" xfId="40569" xr:uid="{00000000-0005-0000-0000-00000FA80000}"/>
    <cellStyle name="Normal 79 2 2 6 3 3" xfId="25345" xr:uid="{00000000-0005-0000-0000-000010A80000}"/>
    <cellStyle name="Normal 79 2 2 6 4" xfId="35556" xr:uid="{00000000-0005-0000-0000-000011A80000}"/>
    <cellStyle name="Normal 79 2 2 6 5" xfId="20332" xr:uid="{00000000-0005-0000-0000-000012A80000}"/>
    <cellStyle name="Normal 79 2 2 7" xfId="11922" xr:uid="{00000000-0005-0000-0000-000013A80000}"/>
    <cellStyle name="Normal 79 2 2 7 2" xfId="42244" xr:uid="{00000000-0005-0000-0000-000014A80000}"/>
    <cellStyle name="Normal 79 2 2 7 3" xfId="27020" xr:uid="{00000000-0005-0000-0000-000015A80000}"/>
    <cellStyle name="Normal 79 2 2 8" xfId="6901" xr:uid="{00000000-0005-0000-0000-000016A80000}"/>
    <cellStyle name="Normal 79 2 2 8 2" xfId="37227" xr:uid="{00000000-0005-0000-0000-000017A80000}"/>
    <cellStyle name="Normal 79 2 2 8 3" xfId="22003" xr:uid="{00000000-0005-0000-0000-000018A80000}"/>
    <cellStyle name="Normal 79 2 2 9" xfId="32216" xr:uid="{00000000-0005-0000-0000-000019A80000}"/>
    <cellStyle name="Normal 79 2 3" xfId="1928" xr:uid="{00000000-0005-0000-0000-00001AA80000}"/>
    <cellStyle name="Normal 79 2 3 2" xfId="2349" xr:uid="{00000000-0005-0000-0000-00001BA80000}"/>
    <cellStyle name="Normal 79 2 3 2 2" xfId="3188" xr:uid="{00000000-0005-0000-0000-00001CA80000}"/>
    <cellStyle name="Normal 79 2 3 2 2 2" xfId="4878" xr:uid="{00000000-0005-0000-0000-00001DA80000}"/>
    <cellStyle name="Normal 79 2 3 2 2 2 2" xfId="14951" xr:uid="{00000000-0005-0000-0000-00001EA80000}"/>
    <cellStyle name="Normal 79 2 3 2 2 2 2 2" xfId="45273" xr:uid="{00000000-0005-0000-0000-00001FA80000}"/>
    <cellStyle name="Normal 79 2 3 2 2 2 2 3" xfId="30049" xr:uid="{00000000-0005-0000-0000-000020A80000}"/>
    <cellStyle name="Normal 79 2 3 2 2 2 3" xfId="9931" xr:uid="{00000000-0005-0000-0000-000021A80000}"/>
    <cellStyle name="Normal 79 2 3 2 2 2 3 2" xfId="40256" xr:uid="{00000000-0005-0000-0000-000022A80000}"/>
    <cellStyle name="Normal 79 2 3 2 2 2 3 3" xfId="25032" xr:uid="{00000000-0005-0000-0000-000023A80000}"/>
    <cellStyle name="Normal 79 2 3 2 2 2 4" xfId="35243" xr:uid="{00000000-0005-0000-0000-000024A80000}"/>
    <cellStyle name="Normal 79 2 3 2 2 2 5" xfId="20019" xr:uid="{00000000-0005-0000-0000-000025A80000}"/>
    <cellStyle name="Normal 79 2 3 2 2 3" xfId="6570" xr:uid="{00000000-0005-0000-0000-000026A80000}"/>
    <cellStyle name="Normal 79 2 3 2 2 3 2" xfId="16622" xr:uid="{00000000-0005-0000-0000-000027A80000}"/>
    <cellStyle name="Normal 79 2 3 2 2 3 2 2" xfId="46944" xr:uid="{00000000-0005-0000-0000-000028A80000}"/>
    <cellStyle name="Normal 79 2 3 2 2 3 2 3" xfId="31720" xr:uid="{00000000-0005-0000-0000-000029A80000}"/>
    <cellStyle name="Normal 79 2 3 2 2 3 3" xfId="11602" xr:uid="{00000000-0005-0000-0000-00002AA80000}"/>
    <cellStyle name="Normal 79 2 3 2 2 3 3 2" xfId="41927" xr:uid="{00000000-0005-0000-0000-00002BA80000}"/>
    <cellStyle name="Normal 79 2 3 2 2 3 3 3" xfId="26703" xr:uid="{00000000-0005-0000-0000-00002CA80000}"/>
    <cellStyle name="Normal 79 2 3 2 2 3 4" xfId="36914" xr:uid="{00000000-0005-0000-0000-00002DA80000}"/>
    <cellStyle name="Normal 79 2 3 2 2 3 5" xfId="21690" xr:uid="{00000000-0005-0000-0000-00002EA80000}"/>
    <cellStyle name="Normal 79 2 3 2 2 4" xfId="13280" xr:uid="{00000000-0005-0000-0000-00002FA80000}"/>
    <cellStyle name="Normal 79 2 3 2 2 4 2" xfId="43602" xr:uid="{00000000-0005-0000-0000-000030A80000}"/>
    <cellStyle name="Normal 79 2 3 2 2 4 3" xfId="28378" xr:uid="{00000000-0005-0000-0000-000031A80000}"/>
    <cellStyle name="Normal 79 2 3 2 2 5" xfId="8259" xr:uid="{00000000-0005-0000-0000-000032A80000}"/>
    <cellStyle name="Normal 79 2 3 2 2 5 2" xfId="38585" xr:uid="{00000000-0005-0000-0000-000033A80000}"/>
    <cellStyle name="Normal 79 2 3 2 2 5 3" xfId="23361" xr:uid="{00000000-0005-0000-0000-000034A80000}"/>
    <cellStyle name="Normal 79 2 3 2 2 6" xfId="33573" xr:uid="{00000000-0005-0000-0000-000035A80000}"/>
    <cellStyle name="Normal 79 2 3 2 2 7" xfId="18348" xr:uid="{00000000-0005-0000-0000-000036A80000}"/>
    <cellStyle name="Normal 79 2 3 2 3" xfId="4041" xr:uid="{00000000-0005-0000-0000-000037A80000}"/>
    <cellStyle name="Normal 79 2 3 2 3 2" xfId="14115" xr:uid="{00000000-0005-0000-0000-000038A80000}"/>
    <cellStyle name="Normal 79 2 3 2 3 2 2" xfId="44437" xr:uid="{00000000-0005-0000-0000-000039A80000}"/>
    <cellStyle name="Normal 79 2 3 2 3 2 3" xfId="29213" xr:uid="{00000000-0005-0000-0000-00003AA80000}"/>
    <cellStyle name="Normal 79 2 3 2 3 3" xfId="9095" xr:uid="{00000000-0005-0000-0000-00003BA80000}"/>
    <cellStyle name="Normal 79 2 3 2 3 3 2" xfId="39420" xr:uid="{00000000-0005-0000-0000-00003CA80000}"/>
    <cellStyle name="Normal 79 2 3 2 3 3 3" xfId="24196" xr:uid="{00000000-0005-0000-0000-00003DA80000}"/>
    <cellStyle name="Normal 79 2 3 2 3 4" xfId="34407" xr:uid="{00000000-0005-0000-0000-00003EA80000}"/>
    <cellStyle name="Normal 79 2 3 2 3 5" xfId="19183" xr:uid="{00000000-0005-0000-0000-00003FA80000}"/>
    <cellStyle name="Normal 79 2 3 2 4" xfId="5734" xr:uid="{00000000-0005-0000-0000-000040A80000}"/>
    <cellStyle name="Normal 79 2 3 2 4 2" xfId="15786" xr:uid="{00000000-0005-0000-0000-000041A80000}"/>
    <cellStyle name="Normal 79 2 3 2 4 2 2" xfId="46108" xr:uid="{00000000-0005-0000-0000-000042A80000}"/>
    <cellStyle name="Normal 79 2 3 2 4 2 3" xfId="30884" xr:uid="{00000000-0005-0000-0000-000043A80000}"/>
    <cellStyle name="Normal 79 2 3 2 4 3" xfId="10766" xr:uid="{00000000-0005-0000-0000-000044A80000}"/>
    <cellStyle name="Normal 79 2 3 2 4 3 2" xfId="41091" xr:uid="{00000000-0005-0000-0000-000045A80000}"/>
    <cellStyle name="Normal 79 2 3 2 4 3 3" xfId="25867" xr:uid="{00000000-0005-0000-0000-000046A80000}"/>
    <cellStyle name="Normal 79 2 3 2 4 4" xfId="36078" xr:uid="{00000000-0005-0000-0000-000047A80000}"/>
    <cellStyle name="Normal 79 2 3 2 4 5" xfId="20854" xr:uid="{00000000-0005-0000-0000-000048A80000}"/>
    <cellStyle name="Normal 79 2 3 2 5" xfId="12444" xr:uid="{00000000-0005-0000-0000-000049A80000}"/>
    <cellStyle name="Normal 79 2 3 2 5 2" xfId="42766" xr:uid="{00000000-0005-0000-0000-00004AA80000}"/>
    <cellStyle name="Normal 79 2 3 2 5 3" xfId="27542" xr:uid="{00000000-0005-0000-0000-00004BA80000}"/>
    <cellStyle name="Normal 79 2 3 2 6" xfId="7423" xr:uid="{00000000-0005-0000-0000-00004CA80000}"/>
    <cellStyle name="Normal 79 2 3 2 6 2" xfId="37749" xr:uid="{00000000-0005-0000-0000-00004DA80000}"/>
    <cellStyle name="Normal 79 2 3 2 6 3" xfId="22525" xr:uid="{00000000-0005-0000-0000-00004EA80000}"/>
    <cellStyle name="Normal 79 2 3 2 7" xfId="32737" xr:uid="{00000000-0005-0000-0000-00004FA80000}"/>
    <cellStyle name="Normal 79 2 3 2 8" xfId="17512" xr:uid="{00000000-0005-0000-0000-000050A80000}"/>
    <cellStyle name="Normal 79 2 3 3" xfId="2770" xr:uid="{00000000-0005-0000-0000-000051A80000}"/>
    <cellStyle name="Normal 79 2 3 3 2" xfId="4460" xr:uid="{00000000-0005-0000-0000-000052A80000}"/>
    <cellStyle name="Normal 79 2 3 3 2 2" xfId="14533" xr:uid="{00000000-0005-0000-0000-000053A80000}"/>
    <cellStyle name="Normal 79 2 3 3 2 2 2" xfId="44855" xr:uid="{00000000-0005-0000-0000-000054A80000}"/>
    <cellStyle name="Normal 79 2 3 3 2 2 3" xfId="29631" xr:uid="{00000000-0005-0000-0000-000055A80000}"/>
    <cellStyle name="Normal 79 2 3 3 2 3" xfId="9513" xr:uid="{00000000-0005-0000-0000-000056A80000}"/>
    <cellStyle name="Normal 79 2 3 3 2 3 2" xfId="39838" xr:uid="{00000000-0005-0000-0000-000057A80000}"/>
    <cellStyle name="Normal 79 2 3 3 2 3 3" xfId="24614" xr:uid="{00000000-0005-0000-0000-000058A80000}"/>
    <cellStyle name="Normal 79 2 3 3 2 4" xfId="34825" xr:uid="{00000000-0005-0000-0000-000059A80000}"/>
    <cellStyle name="Normal 79 2 3 3 2 5" xfId="19601" xr:uid="{00000000-0005-0000-0000-00005AA80000}"/>
    <cellStyle name="Normal 79 2 3 3 3" xfId="6152" xr:uid="{00000000-0005-0000-0000-00005BA80000}"/>
    <cellStyle name="Normal 79 2 3 3 3 2" xfId="16204" xr:uid="{00000000-0005-0000-0000-00005CA80000}"/>
    <cellStyle name="Normal 79 2 3 3 3 2 2" xfId="46526" xr:uid="{00000000-0005-0000-0000-00005DA80000}"/>
    <cellStyle name="Normal 79 2 3 3 3 2 3" xfId="31302" xr:uid="{00000000-0005-0000-0000-00005EA80000}"/>
    <cellStyle name="Normal 79 2 3 3 3 3" xfId="11184" xr:uid="{00000000-0005-0000-0000-00005FA80000}"/>
    <cellStyle name="Normal 79 2 3 3 3 3 2" xfId="41509" xr:uid="{00000000-0005-0000-0000-000060A80000}"/>
    <cellStyle name="Normal 79 2 3 3 3 3 3" xfId="26285" xr:uid="{00000000-0005-0000-0000-000061A80000}"/>
    <cellStyle name="Normal 79 2 3 3 3 4" xfId="36496" xr:uid="{00000000-0005-0000-0000-000062A80000}"/>
    <cellStyle name="Normal 79 2 3 3 3 5" xfId="21272" xr:uid="{00000000-0005-0000-0000-000063A80000}"/>
    <cellStyle name="Normal 79 2 3 3 4" xfId="12862" xr:uid="{00000000-0005-0000-0000-000064A80000}"/>
    <cellStyle name="Normal 79 2 3 3 4 2" xfId="43184" xr:uid="{00000000-0005-0000-0000-000065A80000}"/>
    <cellStyle name="Normal 79 2 3 3 4 3" xfId="27960" xr:uid="{00000000-0005-0000-0000-000066A80000}"/>
    <cellStyle name="Normal 79 2 3 3 5" xfId="7841" xr:uid="{00000000-0005-0000-0000-000067A80000}"/>
    <cellStyle name="Normal 79 2 3 3 5 2" xfId="38167" xr:uid="{00000000-0005-0000-0000-000068A80000}"/>
    <cellStyle name="Normal 79 2 3 3 5 3" xfId="22943" xr:uid="{00000000-0005-0000-0000-000069A80000}"/>
    <cellStyle name="Normal 79 2 3 3 6" xfId="33155" xr:uid="{00000000-0005-0000-0000-00006AA80000}"/>
    <cellStyle name="Normal 79 2 3 3 7" xfId="17930" xr:uid="{00000000-0005-0000-0000-00006BA80000}"/>
    <cellStyle name="Normal 79 2 3 4" xfId="3623" xr:uid="{00000000-0005-0000-0000-00006CA80000}"/>
    <cellStyle name="Normal 79 2 3 4 2" xfId="13697" xr:uid="{00000000-0005-0000-0000-00006DA80000}"/>
    <cellStyle name="Normal 79 2 3 4 2 2" xfId="44019" xr:uid="{00000000-0005-0000-0000-00006EA80000}"/>
    <cellStyle name="Normal 79 2 3 4 2 3" xfId="28795" xr:uid="{00000000-0005-0000-0000-00006FA80000}"/>
    <cellStyle name="Normal 79 2 3 4 3" xfId="8677" xr:uid="{00000000-0005-0000-0000-000070A80000}"/>
    <cellStyle name="Normal 79 2 3 4 3 2" xfId="39002" xr:uid="{00000000-0005-0000-0000-000071A80000}"/>
    <cellStyle name="Normal 79 2 3 4 3 3" xfId="23778" xr:uid="{00000000-0005-0000-0000-000072A80000}"/>
    <cellStyle name="Normal 79 2 3 4 4" xfId="33989" xr:uid="{00000000-0005-0000-0000-000073A80000}"/>
    <cellStyle name="Normal 79 2 3 4 5" xfId="18765" xr:uid="{00000000-0005-0000-0000-000074A80000}"/>
    <cellStyle name="Normal 79 2 3 5" xfId="5316" xr:uid="{00000000-0005-0000-0000-000075A80000}"/>
    <cellStyle name="Normal 79 2 3 5 2" xfId="15368" xr:uid="{00000000-0005-0000-0000-000076A80000}"/>
    <cellStyle name="Normal 79 2 3 5 2 2" xfId="45690" xr:uid="{00000000-0005-0000-0000-000077A80000}"/>
    <cellStyle name="Normal 79 2 3 5 2 3" xfId="30466" xr:uid="{00000000-0005-0000-0000-000078A80000}"/>
    <cellStyle name="Normal 79 2 3 5 3" xfId="10348" xr:uid="{00000000-0005-0000-0000-000079A80000}"/>
    <cellStyle name="Normal 79 2 3 5 3 2" xfId="40673" xr:uid="{00000000-0005-0000-0000-00007AA80000}"/>
    <cellStyle name="Normal 79 2 3 5 3 3" xfId="25449" xr:uid="{00000000-0005-0000-0000-00007BA80000}"/>
    <cellStyle name="Normal 79 2 3 5 4" xfId="35660" xr:uid="{00000000-0005-0000-0000-00007CA80000}"/>
    <cellStyle name="Normal 79 2 3 5 5" xfId="20436" xr:uid="{00000000-0005-0000-0000-00007DA80000}"/>
    <cellStyle name="Normal 79 2 3 6" xfId="12026" xr:uid="{00000000-0005-0000-0000-00007EA80000}"/>
    <cellStyle name="Normal 79 2 3 6 2" xfId="42348" xr:uid="{00000000-0005-0000-0000-00007FA80000}"/>
    <cellStyle name="Normal 79 2 3 6 3" xfId="27124" xr:uid="{00000000-0005-0000-0000-000080A80000}"/>
    <cellStyle name="Normal 79 2 3 7" xfId="7005" xr:uid="{00000000-0005-0000-0000-000081A80000}"/>
    <cellStyle name="Normal 79 2 3 7 2" xfId="37331" xr:uid="{00000000-0005-0000-0000-000082A80000}"/>
    <cellStyle name="Normal 79 2 3 7 3" xfId="22107" xr:uid="{00000000-0005-0000-0000-000083A80000}"/>
    <cellStyle name="Normal 79 2 3 8" xfId="32319" xr:uid="{00000000-0005-0000-0000-000084A80000}"/>
    <cellStyle name="Normal 79 2 3 9" xfId="17094" xr:uid="{00000000-0005-0000-0000-000085A80000}"/>
    <cellStyle name="Normal 79 2 4" xfId="2141" xr:uid="{00000000-0005-0000-0000-000086A80000}"/>
    <cellStyle name="Normal 79 2 4 2" xfId="2980" xr:uid="{00000000-0005-0000-0000-000087A80000}"/>
    <cellStyle name="Normal 79 2 4 2 2" xfId="4670" xr:uid="{00000000-0005-0000-0000-000088A80000}"/>
    <cellStyle name="Normal 79 2 4 2 2 2" xfId="14743" xr:uid="{00000000-0005-0000-0000-000089A80000}"/>
    <cellStyle name="Normal 79 2 4 2 2 2 2" xfId="45065" xr:uid="{00000000-0005-0000-0000-00008AA80000}"/>
    <cellStyle name="Normal 79 2 4 2 2 2 3" xfId="29841" xr:uid="{00000000-0005-0000-0000-00008BA80000}"/>
    <cellStyle name="Normal 79 2 4 2 2 3" xfId="9723" xr:uid="{00000000-0005-0000-0000-00008CA80000}"/>
    <cellStyle name="Normal 79 2 4 2 2 3 2" xfId="40048" xr:uid="{00000000-0005-0000-0000-00008DA80000}"/>
    <cellStyle name="Normal 79 2 4 2 2 3 3" xfId="24824" xr:uid="{00000000-0005-0000-0000-00008EA80000}"/>
    <cellStyle name="Normal 79 2 4 2 2 4" xfId="35035" xr:uid="{00000000-0005-0000-0000-00008FA80000}"/>
    <cellStyle name="Normal 79 2 4 2 2 5" xfId="19811" xr:uid="{00000000-0005-0000-0000-000090A80000}"/>
    <cellStyle name="Normal 79 2 4 2 3" xfId="6362" xr:uid="{00000000-0005-0000-0000-000091A80000}"/>
    <cellStyle name="Normal 79 2 4 2 3 2" xfId="16414" xr:uid="{00000000-0005-0000-0000-000092A80000}"/>
    <cellStyle name="Normal 79 2 4 2 3 2 2" xfId="46736" xr:uid="{00000000-0005-0000-0000-000093A80000}"/>
    <cellStyle name="Normal 79 2 4 2 3 2 3" xfId="31512" xr:uid="{00000000-0005-0000-0000-000094A80000}"/>
    <cellStyle name="Normal 79 2 4 2 3 3" xfId="11394" xr:uid="{00000000-0005-0000-0000-000095A80000}"/>
    <cellStyle name="Normal 79 2 4 2 3 3 2" xfId="41719" xr:uid="{00000000-0005-0000-0000-000096A80000}"/>
    <cellStyle name="Normal 79 2 4 2 3 3 3" xfId="26495" xr:uid="{00000000-0005-0000-0000-000097A80000}"/>
    <cellStyle name="Normal 79 2 4 2 3 4" xfId="36706" xr:uid="{00000000-0005-0000-0000-000098A80000}"/>
    <cellStyle name="Normal 79 2 4 2 3 5" xfId="21482" xr:uid="{00000000-0005-0000-0000-000099A80000}"/>
    <cellStyle name="Normal 79 2 4 2 4" xfId="13072" xr:uid="{00000000-0005-0000-0000-00009AA80000}"/>
    <cellStyle name="Normal 79 2 4 2 4 2" xfId="43394" xr:uid="{00000000-0005-0000-0000-00009BA80000}"/>
    <cellStyle name="Normal 79 2 4 2 4 3" xfId="28170" xr:uid="{00000000-0005-0000-0000-00009CA80000}"/>
    <cellStyle name="Normal 79 2 4 2 5" xfId="8051" xr:uid="{00000000-0005-0000-0000-00009DA80000}"/>
    <cellStyle name="Normal 79 2 4 2 5 2" xfId="38377" xr:uid="{00000000-0005-0000-0000-00009EA80000}"/>
    <cellStyle name="Normal 79 2 4 2 5 3" xfId="23153" xr:uid="{00000000-0005-0000-0000-00009FA80000}"/>
    <cellStyle name="Normal 79 2 4 2 6" xfId="33365" xr:uid="{00000000-0005-0000-0000-0000A0A80000}"/>
    <cellStyle name="Normal 79 2 4 2 7" xfId="18140" xr:uid="{00000000-0005-0000-0000-0000A1A80000}"/>
    <cellStyle name="Normal 79 2 4 3" xfId="3833" xr:uid="{00000000-0005-0000-0000-0000A2A80000}"/>
    <cellStyle name="Normal 79 2 4 3 2" xfId="13907" xr:uid="{00000000-0005-0000-0000-0000A3A80000}"/>
    <cellStyle name="Normal 79 2 4 3 2 2" xfId="44229" xr:uid="{00000000-0005-0000-0000-0000A4A80000}"/>
    <cellStyle name="Normal 79 2 4 3 2 3" xfId="29005" xr:uid="{00000000-0005-0000-0000-0000A5A80000}"/>
    <cellStyle name="Normal 79 2 4 3 3" xfId="8887" xr:uid="{00000000-0005-0000-0000-0000A6A80000}"/>
    <cellStyle name="Normal 79 2 4 3 3 2" xfId="39212" xr:uid="{00000000-0005-0000-0000-0000A7A80000}"/>
    <cellStyle name="Normal 79 2 4 3 3 3" xfId="23988" xr:uid="{00000000-0005-0000-0000-0000A8A80000}"/>
    <cellStyle name="Normal 79 2 4 3 4" xfId="34199" xr:uid="{00000000-0005-0000-0000-0000A9A80000}"/>
    <cellStyle name="Normal 79 2 4 3 5" xfId="18975" xr:uid="{00000000-0005-0000-0000-0000AAA80000}"/>
    <cellStyle name="Normal 79 2 4 4" xfId="5526" xr:uid="{00000000-0005-0000-0000-0000ABA80000}"/>
    <cellStyle name="Normal 79 2 4 4 2" xfId="15578" xr:uid="{00000000-0005-0000-0000-0000ACA80000}"/>
    <cellStyle name="Normal 79 2 4 4 2 2" xfId="45900" xr:uid="{00000000-0005-0000-0000-0000ADA80000}"/>
    <cellStyle name="Normal 79 2 4 4 2 3" xfId="30676" xr:uid="{00000000-0005-0000-0000-0000AEA80000}"/>
    <cellStyle name="Normal 79 2 4 4 3" xfId="10558" xr:uid="{00000000-0005-0000-0000-0000AFA80000}"/>
    <cellStyle name="Normal 79 2 4 4 3 2" xfId="40883" xr:uid="{00000000-0005-0000-0000-0000B0A80000}"/>
    <cellStyle name="Normal 79 2 4 4 3 3" xfId="25659" xr:uid="{00000000-0005-0000-0000-0000B1A80000}"/>
    <cellStyle name="Normal 79 2 4 4 4" xfId="35870" xr:uid="{00000000-0005-0000-0000-0000B2A80000}"/>
    <cellStyle name="Normal 79 2 4 4 5" xfId="20646" xr:uid="{00000000-0005-0000-0000-0000B3A80000}"/>
    <cellStyle name="Normal 79 2 4 5" xfId="12236" xr:uid="{00000000-0005-0000-0000-0000B4A80000}"/>
    <cellStyle name="Normal 79 2 4 5 2" xfId="42558" xr:uid="{00000000-0005-0000-0000-0000B5A80000}"/>
    <cellStyle name="Normal 79 2 4 5 3" xfId="27334" xr:uid="{00000000-0005-0000-0000-0000B6A80000}"/>
    <cellStyle name="Normal 79 2 4 6" xfId="7215" xr:uid="{00000000-0005-0000-0000-0000B7A80000}"/>
    <cellStyle name="Normal 79 2 4 6 2" xfId="37541" xr:uid="{00000000-0005-0000-0000-0000B8A80000}"/>
    <cellStyle name="Normal 79 2 4 6 3" xfId="22317" xr:uid="{00000000-0005-0000-0000-0000B9A80000}"/>
    <cellStyle name="Normal 79 2 4 7" xfId="32529" xr:uid="{00000000-0005-0000-0000-0000BAA80000}"/>
    <cellStyle name="Normal 79 2 4 8" xfId="17304" xr:uid="{00000000-0005-0000-0000-0000BBA80000}"/>
    <cellStyle name="Normal 79 2 5" xfId="2562" xr:uid="{00000000-0005-0000-0000-0000BCA80000}"/>
    <cellStyle name="Normal 79 2 5 2" xfId="4252" xr:uid="{00000000-0005-0000-0000-0000BDA80000}"/>
    <cellStyle name="Normal 79 2 5 2 2" xfId="14325" xr:uid="{00000000-0005-0000-0000-0000BEA80000}"/>
    <cellStyle name="Normal 79 2 5 2 2 2" xfId="44647" xr:uid="{00000000-0005-0000-0000-0000BFA80000}"/>
    <cellStyle name="Normal 79 2 5 2 2 3" xfId="29423" xr:uid="{00000000-0005-0000-0000-0000C0A80000}"/>
    <cellStyle name="Normal 79 2 5 2 3" xfId="9305" xr:uid="{00000000-0005-0000-0000-0000C1A80000}"/>
    <cellStyle name="Normal 79 2 5 2 3 2" xfId="39630" xr:uid="{00000000-0005-0000-0000-0000C2A80000}"/>
    <cellStyle name="Normal 79 2 5 2 3 3" xfId="24406" xr:uid="{00000000-0005-0000-0000-0000C3A80000}"/>
    <cellStyle name="Normal 79 2 5 2 4" xfId="34617" xr:uid="{00000000-0005-0000-0000-0000C4A80000}"/>
    <cellStyle name="Normal 79 2 5 2 5" xfId="19393" xr:uid="{00000000-0005-0000-0000-0000C5A80000}"/>
    <cellStyle name="Normal 79 2 5 3" xfId="5944" xr:uid="{00000000-0005-0000-0000-0000C6A80000}"/>
    <cellStyle name="Normal 79 2 5 3 2" xfId="15996" xr:uid="{00000000-0005-0000-0000-0000C7A80000}"/>
    <cellStyle name="Normal 79 2 5 3 2 2" xfId="46318" xr:uid="{00000000-0005-0000-0000-0000C8A80000}"/>
    <cellStyle name="Normal 79 2 5 3 2 3" xfId="31094" xr:uid="{00000000-0005-0000-0000-0000C9A80000}"/>
    <cellStyle name="Normal 79 2 5 3 3" xfId="10976" xr:uid="{00000000-0005-0000-0000-0000CAA80000}"/>
    <cellStyle name="Normal 79 2 5 3 3 2" xfId="41301" xr:uid="{00000000-0005-0000-0000-0000CBA80000}"/>
    <cellStyle name="Normal 79 2 5 3 3 3" xfId="26077" xr:uid="{00000000-0005-0000-0000-0000CCA80000}"/>
    <cellStyle name="Normal 79 2 5 3 4" xfId="36288" xr:uid="{00000000-0005-0000-0000-0000CDA80000}"/>
    <cellStyle name="Normal 79 2 5 3 5" xfId="21064" xr:uid="{00000000-0005-0000-0000-0000CEA80000}"/>
    <cellStyle name="Normal 79 2 5 4" xfId="12654" xr:uid="{00000000-0005-0000-0000-0000CFA80000}"/>
    <cellStyle name="Normal 79 2 5 4 2" xfId="42976" xr:uid="{00000000-0005-0000-0000-0000D0A80000}"/>
    <cellStyle name="Normal 79 2 5 4 3" xfId="27752" xr:uid="{00000000-0005-0000-0000-0000D1A80000}"/>
    <cellStyle name="Normal 79 2 5 5" xfId="7633" xr:uid="{00000000-0005-0000-0000-0000D2A80000}"/>
    <cellStyle name="Normal 79 2 5 5 2" xfId="37959" xr:uid="{00000000-0005-0000-0000-0000D3A80000}"/>
    <cellStyle name="Normal 79 2 5 5 3" xfId="22735" xr:uid="{00000000-0005-0000-0000-0000D4A80000}"/>
    <cellStyle name="Normal 79 2 5 6" xfId="32947" xr:uid="{00000000-0005-0000-0000-0000D5A80000}"/>
    <cellStyle name="Normal 79 2 5 7" xfId="17722" xr:uid="{00000000-0005-0000-0000-0000D6A80000}"/>
    <cellStyle name="Normal 79 2 6" xfId="3415" xr:uid="{00000000-0005-0000-0000-0000D7A80000}"/>
    <cellStyle name="Normal 79 2 6 2" xfId="13489" xr:uid="{00000000-0005-0000-0000-0000D8A80000}"/>
    <cellStyle name="Normal 79 2 6 2 2" xfId="43811" xr:uid="{00000000-0005-0000-0000-0000D9A80000}"/>
    <cellStyle name="Normal 79 2 6 2 3" xfId="28587" xr:uid="{00000000-0005-0000-0000-0000DAA80000}"/>
    <cellStyle name="Normal 79 2 6 3" xfId="8469" xr:uid="{00000000-0005-0000-0000-0000DBA80000}"/>
    <cellStyle name="Normal 79 2 6 3 2" xfId="38794" xr:uid="{00000000-0005-0000-0000-0000DCA80000}"/>
    <cellStyle name="Normal 79 2 6 3 3" xfId="23570" xr:uid="{00000000-0005-0000-0000-0000DDA80000}"/>
    <cellStyle name="Normal 79 2 6 4" xfId="33781" xr:uid="{00000000-0005-0000-0000-0000DEA80000}"/>
    <cellStyle name="Normal 79 2 6 5" xfId="18557" xr:uid="{00000000-0005-0000-0000-0000DFA80000}"/>
    <cellStyle name="Normal 79 2 7" xfId="5108" xr:uid="{00000000-0005-0000-0000-0000E0A80000}"/>
    <cellStyle name="Normal 79 2 7 2" xfId="15160" xr:uid="{00000000-0005-0000-0000-0000E1A80000}"/>
    <cellStyle name="Normal 79 2 7 2 2" xfId="45482" xr:uid="{00000000-0005-0000-0000-0000E2A80000}"/>
    <cellStyle name="Normal 79 2 7 2 3" xfId="30258" xr:uid="{00000000-0005-0000-0000-0000E3A80000}"/>
    <cellStyle name="Normal 79 2 7 3" xfId="10140" xr:uid="{00000000-0005-0000-0000-0000E4A80000}"/>
    <cellStyle name="Normal 79 2 7 3 2" xfId="40465" xr:uid="{00000000-0005-0000-0000-0000E5A80000}"/>
    <cellStyle name="Normal 79 2 7 3 3" xfId="25241" xr:uid="{00000000-0005-0000-0000-0000E6A80000}"/>
    <cellStyle name="Normal 79 2 7 4" xfId="35452" xr:uid="{00000000-0005-0000-0000-0000E7A80000}"/>
    <cellStyle name="Normal 79 2 7 5" xfId="20228" xr:uid="{00000000-0005-0000-0000-0000E8A80000}"/>
    <cellStyle name="Normal 79 2 8" xfId="11818" xr:uid="{00000000-0005-0000-0000-0000E9A80000}"/>
    <cellStyle name="Normal 79 2 8 2" xfId="42140" xr:uid="{00000000-0005-0000-0000-0000EAA80000}"/>
    <cellStyle name="Normal 79 2 8 3" xfId="26916" xr:uid="{00000000-0005-0000-0000-0000EBA80000}"/>
    <cellStyle name="Normal 79 2 9" xfId="6797" xr:uid="{00000000-0005-0000-0000-0000ECA80000}"/>
    <cellStyle name="Normal 79 2 9 2" xfId="37123" xr:uid="{00000000-0005-0000-0000-0000EDA80000}"/>
    <cellStyle name="Normal 79 2 9 3" xfId="21899" xr:uid="{00000000-0005-0000-0000-0000EEA80000}"/>
    <cellStyle name="Normal 79 3" xfId="1761" xr:uid="{00000000-0005-0000-0000-0000EFA80000}"/>
    <cellStyle name="Normal 79 3 10" xfId="16938" xr:uid="{00000000-0005-0000-0000-0000F0A80000}"/>
    <cellStyle name="Normal 79 3 2" xfId="1980" xr:uid="{00000000-0005-0000-0000-0000F1A80000}"/>
    <cellStyle name="Normal 79 3 2 2" xfId="2401" xr:uid="{00000000-0005-0000-0000-0000F2A80000}"/>
    <cellStyle name="Normal 79 3 2 2 2" xfId="3240" xr:uid="{00000000-0005-0000-0000-0000F3A80000}"/>
    <cellStyle name="Normal 79 3 2 2 2 2" xfId="4930" xr:uid="{00000000-0005-0000-0000-0000F4A80000}"/>
    <cellStyle name="Normal 79 3 2 2 2 2 2" xfId="15003" xr:uid="{00000000-0005-0000-0000-0000F5A80000}"/>
    <cellStyle name="Normal 79 3 2 2 2 2 2 2" xfId="45325" xr:uid="{00000000-0005-0000-0000-0000F6A80000}"/>
    <cellStyle name="Normal 79 3 2 2 2 2 2 3" xfId="30101" xr:uid="{00000000-0005-0000-0000-0000F7A80000}"/>
    <cellStyle name="Normal 79 3 2 2 2 2 3" xfId="9983" xr:uid="{00000000-0005-0000-0000-0000F8A80000}"/>
    <cellStyle name="Normal 79 3 2 2 2 2 3 2" xfId="40308" xr:uid="{00000000-0005-0000-0000-0000F9A80000}"/>
    <cellStyle name="Normal 79 3 2 2 2 2 3 3" xfId="25084" xr:uid="{00000000-0005-0000-0000-0000FAA80000}"/>
    <cellStyle name="Normal 79 3 2 2 2 2 4" xfId="35295" xr:uid="{00000000-0005-0000-0000-0000FBA80000}"/>
    <cellStyle name="Normal 79 3 2 2 2 2 5" xfId="20071" xr:uid="{00000000-0005-0000-0000-0000FCA80000}"/>
    <cellStyle name="Normal 79 3 2 2 2 3" xfId="6622" xr:uid="{00000000-0005-0000-0000-0000FDA80000}"/>
    <cellStyle name="Normal 79 3 2 2 2 3 2" xfId="16674" xr:uid="{00000000-0005-0000-0000-0000FEA80000}"/>
    <cellStyle name="Normal 79 3 2 2 2 3 2 2" xfId="46996" xr:uid="{00000000-0005-0000-0000-0000FFA80000}"/>
    <cellStyle name="Normal 79 3 2 2 2 3 2 3" xfId="31772" xr:uid="{00000000-0005-0000-0000-000000A90000}"/>
    <cellStyle name="Normal 79 3 2 2 2 3 3" xfId="11654" xr:uid="{00000000-0005-0000-0000-000001A90000}"/>
    <cellStyle name="Normal 79 3 2 2 2 3 3 2" xfId="41979" xr:uid="{00000000-0005-0000-0000-000002A90000}"/>
    <cellStyle name="Normal 79 3 2 2 2 3 3 3" xfId="26755" xr:uid="{00000000-0005-0000-0000-000003A90000}"/>
    <cellStyle name="Normal 79 3 2 2 2 3 4" xfId="36966" xr:uid="{00000000-0005-0000-0000-000004A90000}"/>
    <cellStyle name="Normal 79 3 2 2 2 3 5" xfId="21742" xr:uid="{00000000-0005-0000-0000-000005A90000}"/>
    <cellStyle name="Normal 79 3 2 2 2 4" xfId="13332" xr:uid="{00000000-0005-0000-0000-000006A90000}"/>
    <cellStyle name="Normal 79 3 2 2 2 4 2" xfId="43654" xr:uid="{00000000-0005-0000-0000-000007A90000}"/>
    <cellStyle name="Normal 79 3 2 2 2 4 3" xfId="28430" xr:uid="{00000000-0005-0000-0000-000008A90000}"/>
    <cellStyle name="Normal 79 3 2 2 2 5" xfId="8311" xr:uid="{00000000-0005-0000-0000-000009A90000}"/>
    <cellStyle name="Normal 79 3 2 2 2 5 2" xfId="38637" xr:uid="{00000000-0005-0000-0000-00000AA90000}"/>
    <cellStyle name="Normal 79 3 2 2 2 5 3" xfId="23413" xr:uid="{00000000-0005-0000-0000-00000BA90000}"/>
    <cellStyle name="Normal 79 3 2 2 2 6" xfId="33625" xr:uid="{00000000-0005-0000-0000-00000CA90000}"/>
    <cellStyle name="Normal 79 3 2 2 2 7" xfId="18400" xr:uid="{00000000-0005-0000-0000-00000DA90000}"/>
    <cellStyle name="Normal 79 3 2 2 3" xfId="4093" xr:uid="{00000000-0005-0000-0000-00000EA90000}"/>
    <cellStyle name="Normal 79 3 2 2 3 2" xfId="14167" xr:uid="{00000000-0005-0000-0000-00000FA90000}"/>
    <cellStyle name="Normal 79 3 2 2 3 2 2" xfId="44489" xr:uid="{00000000-0005-0000-0000-000010A90000}"/>
    <cellStyle name="Normal 79 3 2 2 3 2 3" xfId="29265" xr:uid="{00000000-0005-0000-0000-000011A90000}"/>
    <cellStyle name="Normal 79 3 2 2 3 3" xfId="9147" xr:uid="{00000000-0005-0000-0000-000012A90000}"/>
    <cellStyle name="Normal 79 3 2 2 3 3 2" xfId="39472" xr:uid="{00000000-0005-0000-0000-000013A90000}"/>
    <cellStyle name="Normal 79 3 2 2 3 3 3" xfId="24248" xr:uid="{00000000-0005-0000-0000-000014A90000}"/>
    <cellStyle name="Normal 79 3 2 2 3 4" xfId="34459" xr:uid="{00000000-0005-0000-0000-000015A90000}"/>
    <cellStyle name="Normal 79 3 2 2 3 5" xfId="19235" xr:uid="{00000000-0005-0000-0000-000016A90000}"/>
    <cellStyle name="Normal 79 3 2 2 4" xfId="5786" xr:uid="{00000000-0005-0000-0000-000017A90000}"/>
    <cellStyle name="Normal 79 3 2 2 4 2" xfId="15838" xr:uid="{00000000-0005-0000-0000-000018A90000}"/>
    <cellStyle name="Normal 79 3 2 2 4 2 2" xfId="46160" xr:uid="{00000000-0005-0000-0000-000019A90000}"/>
    <cellStyle name="Normal 79 3 2 2 4 2 3" xfId="30936" xr:uid="{00000000-0005-0000-0000-00001AA90000}"/>
    <cellStyle name="Normal 79 3 2 2 4 3" xfId="10818" xr:uid="{00000000-0005-0000-0000-00001BA90000}"/>
    <cellStyle name="Normal 79 3 2 2 4 3 2" xfId="41143" xr:uid="{00000000-0005-0000-0000-00001CA90000}"/>
    <cellStyle name="Normal 79 3 2 2 4 3 3" xfId="25919" xr:uid="{00000000-0005-0000-0000-00001DA90000}"/>
    <cellStyle name="Normal 79 3 2 2 4 4" xfId="36130" xr:uid="{00000000-0005-0000-0000-00001EA90000}"/>
    <cellStyle name="Normal 79 3 2 2 4 5" xfId="20906" xr:uid="{00000000-0005-0000-0000-00001FA90000}"/>
    <cellStyle name="Normal 79 3 2 2 5" xfId="12496" xr:uid="{00000000-0005-0000-0000-000020A90000}"/>
    <cellStyle name="Normal 79 3 2 2 5 2" xfId="42818" xr:uid="{00000000-0005-0000-0000-000021A90000}"/>
    <cellStyle name="Normal 79 3 2 2 5 3" xfId="27594" xr:uid="{00000000-0005-0000-0000-000022A90000}"/>
    <cellStyle name="Normal 79 3 2 2 6" xfId="7475" xr:uid="{00000000-0005-0000-0000-000023A90000}"/>
    <cellStyle name="Normal 79 3 2 2 6 2" xfId="37801" xr:uid="{00000000-0005-0000-0000-000024A90000}"/>
    <cellStyle name="Normal 79 3 2 2 6 3" xfId="22577" xr:uid="{00000000-0005-0000-0000-000025A90000}"/>
    <cellStyle name="Normal 79 3 2 2 7" xfId="32789" xr:uid="{00000000-0005-0000-0000-000026A90000}"/>
    <cellStyle name="Normal 79 3 2 2 8" xfId="17564" xr:uid="{00000000-0005-0000-0000-000027A90000}"/>
    <cellStyle name="Normal 79 3 2 3" xfId="2822" xr:uid="{00000000-0005-0000-0000-000028A90000}"/>
    <cellStyle name="Normal 79 3 2 3 2" xfId="4512" xr:uid="{00000000-0005-0000-0000-000029A90000}"/>
    <cellStyle name="Normal 79 3 2 3 2 2" xfId="14585" xr:uid="{00000000-0005-0000-0000-00002AA90000}"/>
    <cellStyle name="Normal 79 3 2 3 2 2 2" xfId="44907" xr:uid="{00000000-0005-0000-0000-00002BA90000}"/>
    <cellStyle name="Normal 79 3 2 3 2 2 3" xfId="29683" xr:uid="{00000000-0005-0000-0000-00002CA90000}"/>
    <cellStyle name="Normal 79 3 2 3 2 3" xfId="9565" xr:uid="{00000000-0005-0000-0000-00002DA90000}"/>
    <cellStyle name="Normal 79 3 2 3 2 3 2" xfId="39890" xr:uid="{00000000-0005-0000-0000-00002EA90000}"/>
    <cellStyle name="Normal 79 3 2 3 2 3 3" xfId="24666" xr:uid="{00000000-0005-0000-0000-00002FA90000}"/>
    <cellStyle name="Normal 79 3 2 3 2 4" xfId="34877" xr:uid="{00000000-0005-0000-0000-000030A90000}"/>
    <cellStyle name="Normal 79 3 2 3 2 5" xfId="19653" xr:uid="{00000000-0005-0000-0000-000031A90000}"/>
    <cellStyle name="Normal 79 3 2 3 3" xfId="6204" xr:uid="{00000000-0005-0000-0000-000032A90000}"/>
    <cellStyle name="Normal 79 3 2 3 3 2" xfId="16256" xr:uid="{00000000-0005-0000-0000-000033A90000}"/>
    <cellStyle name="Normal 79 3 2 3 3 2 2" xfId="46578" xr:uid="{00000000-0005-0000-0000-000034A90000}"/>
    <cellStyle name="Normal 79 3 2 3 3 2 3" xfId="31354" xr:uid="{00000000-0005-0000-0000-000035A90000}"/>
    <cellStyle name="Normal 79 3 2 3 3 3" xfId="11236" xr:uid="{00000000-0005-0000-0000-000036A90000}"/>
    <cellStyle name="Normal 79 3 2 3 3 3 2" xfId="41561" xr:uid="{00000000-0005-0000-0000-000037A90000}"/>
    <cellStyle name="Normal 79 3 2 3 3 3 3" xfId="26337" xr:uid="{00000000-0005-0000-0000-000038A90000}"/>
    <cellStyle name="Normal 79 3 2 3 3 4" xfId="36548" xr:uid="{00000000-0005-0000-0000-000039A90000}"/>
    <cellStyle name="Normal 79 3 2 3 3 5" xfId="21324" xr:uid="{00000000-0005-0000-0000-00003AA90000}"/>
    <cellStyle name="Normal 79 3 2 3 4" xfId="12914" xr:uid="{00000000-0005-0000-0000-00003BA90000}"/>
    <cellStyle name="Normal 79 3 2 3 4 2" xfId="43236" xr:uid="{00000000-0005-0000-0000-00003CA90000}"/>
    <cellStyle name="Normal 79 3 2 3 4 3" xfId="28012" xr:uid="{00000000-0005-0000-0000-00003DA90000}"/>
    <cellStyle name="Normal 79 3 2 3 5" xfId="7893" xr:uid="{00000000-0005-0000-0000-00003EA90000}"/>
    <cellStyle name="Normal 79 3 2 3 5 2" xfId="38219" xr:uid="{00000000-0005-0000-0000-00003FA90000}"/>
    <cellStyle name="Normal 79 3 2 3 5 3" xfId="22995" xr:uid="{00000000-0005-0000-0000-000040A90000}"/>
    <cellStyle name="Normal 79 3 2 3 6" xfId="33207" xr:uid="{00000000-0005-0000-0000-000041A90000}"/>
    <cellStyle name="Normal 79 3 2 3 7" xfId="17982" xr:uid="{00000000-0005-0000-0000-000042A90000}"/>
    <cellStyle name="Normal 79 3 2 4" xfId="3675" xr:uid="{00000000-0005-0000-0000-000043A90000}"/>
    <cellStyle name="Normal 79 3 2 4 2" xfId="13749" xr:uid="{00000000-0005-0000-0000-000044A90000}"/>
    <cellStyle name="Normal 79 3 2 4 2 2" xfId="44071" xr:uid="{00000000-0005-0000-0000-000045A90000}"/>
    <cellStyle name="Normal 79 3 2 4 2 3" xfId="28847" xr:uid="{00000000-0005-0000-0000-000046A90000}"/>
    <cellStyle name="Normal 79 3 2 4 3" xfId="8729" xr:uid="{00000000-0005-0000-0000-000047A90000}"/>
    <cellStyle name="Normal 79 3 2 4 3 2" xfId="39054" xr:uid="{00000000-0005-0000-0000-000048A90000}"/>
    <cellStyle name="Normal 79 3 2 4 3 3" xfId="23830" xr:uid="{00000000-0005-0000-0000-000049A90000}"/>
    <cellStyle name="Normal 79 3 2 4 4" xfId="34041" xr:uid="{00000000-0005-0000-0000-00004AA90000}"/>
    <cellStyle name="Normal 79 3 2 4 5" xfId="18817" xr:uid="{00000000-0005-0000-0000-00004BA90000}"/>
    <cellStyle name="Normal 79 3 2 5" xfId="5368" xr:uid="{00000000-0005-0000-0000-00004CA90000}"/>
    <cellStyle name="Normal 79 3 2 5 2" xfId="15420" xr:uid="{00000000-0005-0000-0000-00004DA90000}"/>
    <cellStyle name="Normal 79 3 2 5 2 2" xfId="45742" xr:uid="{00000000-0005-0000-0000-00004EA90000}"/>
    <cellStyle name="Normal 79 3 2 5 2 3" xfId="30518" xr:uid="{00000000-0005-0000-0000-00004FA90000}"/>
    <cellStyle name="Normal 79 3 2 5 3" xfId="10400" xr:uid="{00000000-0005-0000-0000-000050A90000}"/>
    <cellStyle name="Normal 79 3 2 5 3 2" xfId="40725" xr:uid="{00000000-0005-0000-0000-000051A90000}"/>
    <cellStyle name="Normal 79 3 2 5 3 3" xfId="25501" xr:uid="{00000000-0005-0000-0000-000052A90000}"/>
    <cellStyle name="Normal 79 3 2 5 4" xfId="35712" xr:uid="{00000000-0005-0000-0000-000053A90000}"/>
    <cellStyle name="Normal 79 3 2 5 5" xfId="20488" xr:uid="{00000000-0005-0000-0000-000054A90000}"/>
    <cellStyle name="Normal 79 3 2 6" xfId="12078" xr:uid="{00000000-0005-0000-0000-000055A90000}"/>
    <cellStyle name="Normal 79 3 2 6 2" xfId="42400" xr:uid="{00000000-0005-0000-0000-000056A90000}"/>
    <cellStyle name="Normal 79 3 2 6 3" xfId="27176" xr:uid="{00000000-0005-0000-0000-000057A90000}"/>
    <cellStyle name="Normal 79 3 2 7" xfId="7057" xr:uid="{00000000-0005-0000-0000-000058A90000}"/>
    <cellStyle name="Normal 79 3 2 7 2" xfId="37383" xr:uid="{00000000-0005-0000-0000-000059A90000}"/>
    <cellStyle name="Normal 79 3 2 7 3" xfId="22159" xr:uid="{00000000-0005-0000-0000-00005AA90000}"/>
    <cellStyle name="Normal 79 3 2 8" xfId="32371" xr:uid="{00000000-0005-0000-0000-00005BA90000}"/>
    <cellStyle name="Normal 79 3 2 9" xfId="17146" xr:uid="{00000000-0005-0000-0000-00005CA90000}"/>
    <cellStyle name="Normal 79 3 3" xfId="2193" xr:uid="{00000000-0005-0000-0000-00005DA90000}"/>
    <cellStyle name="Normal 79 3 3 2" xfId="3032" xr:uid="{00000000-0005-0000-0000-00005EA90000}"/>
    <cellStyle name="Normal 79 3 3 2 2" xfId="4722" xr:uid="{00000000-0005-0000-0000-00005FA90000}"/>
    <cellStyle name="Normal 79 3 3 2 2 2" xfId="14795" xr:uid="{00000000-0005-0000-0000-000060A90000}"/>
    <cellStyle name="Normal 79 3 3 2 2 2 2" xfId="45117" xr:uid="{00000000-0005-0000-0000-000061A90000}"/>
    <cellStyle name="Normal 79 3 3 2 2 2 3" xfId="29893" xr:uid="{00000000-0005-0000-0000-000062A90000}"/>
    <cellStyle name="Normal 79 3 3 2 2 3" xfId="9775" xr:uid="{00000000-0005-0000-0000-000063A90000}"/>
    <cellStyle name="Normal 79 3 3 2 2 3 2" xfId="40100" xr:uid="{00000000-0005-0000-0000-000064A90000}"/>
    <cellStyle name="Normal 79 3 3 2 2 3 3" xfId="24876" xr:uid="{00000000-0005-0000-0000-000065A90000}"/>
    <cellStyle name="Normal 79 3 3 2 2 4" xfId="35087" xr:uid="{00000000-0005-0000-0000-000066A90000}"/>
    <cellStyle name="Normal 79 3 3 2 2 5" xfId="19863" xr:uid="{00000000-0005-0000-0000-000067A90000}"/>
    <cellStyle name="Normal 79 3 3 2 3" xfId="6414" xr:uid="{00000000-0005-0000-0000-000068A90000}"/>
    <cellStyle name="Normal 79 3 3 2 3 2" xfId="16466" xr:uid="{00000000-0005-0000-0000-000069A90000}"/>
    <cellStyle name="Normal 79 3 3 2 3 2 2" xfId="46788" xr:uid="{00000000-0005-0000-0000-00006AA90000}"/>
    <cellStyle name="Normal 79 3 3 2 3 2 3" xfId="31564" xr:uid="{00000000-0005-0000-0000-00006BA90000}"/>
    <cellStyle name="Normal 79 3 3 2 3 3" xfId="11446" xr:uid="{00000000-0005-0000-0000-00006CA90000}"/>
    <cellStyle name="Normal 79 3 3 2 3 3 2" xfId="41771" xr:uid="{00000000-0005-0000-0000-00006DA90000}"/>
    <cellStyle name="Normal 79 3 3 2 3 3 3" xfId="26547" xr:uid="{00000000-0005-0000-0000-00006EA90000}"/>
    <cellStyle name="Normal 79 3 3 2 3 4" xfId="36758" xr:uid="{00000000-0005-0000-0000-00006FA90000}"/>
    <cellStyle name="Normal 79 3 3 2 3 5" xfId="21534" xr:uid="{00000000-0005-0000-0000-000070A90000}"/>
    <cellStyle name="Normal 79 3 3 2 4" xfId="13124" xr:uid="{00000000-0005-0000-0000-000071A90000}"/>
    <cellStyle name="Normal 79 3 3 2 4 2" xfId="43446" xr:uid="{00000000-0005-0000-0000-000072A90000}"/>
    <cellStyle name="Normal 79 3 3 2 4 3" xfId="28222" xr:uid="{00000000-0005-0000-0000-000073A90000}"/>
    <cellStyle name="Normal 79 3 3 2 5" xfId="8103" xr:uid="{00000000-0005-0000-0000-000074A90000}"/>
    <cellStyle name="Normal 79 3 3 2 5 2" xfId="38429" xr:uid="{00000000-0005-0000-0000-000075A90000}"/>
    <cellStyle name="Normal 79 3 3 2 5 3" xfId="23205" xr:uid="{00000000-0005-0000-0000-000076A90000}"/>
    <cellStyle name="Normal 79 3 3 2 6" xfId="33417" xr:uid="{00000000-0005-0000-0000-000077A90000}"/>
    <cellStyle name="Normal 79 3 3 2 7" xfId="18192" xr:uid="{00000000-0005-0000-0000-000078A90000}"/>
    <cellStyle name="Normal 79 3 3 3" xfId="3885" xr:uid="{00000000-0005-0000-0000-000079A90000}"/>
    <cellStyle name="Normal 79 3 3 3 2" xfId="13959" xr:uid="{00000000-0005-0000-0000-00007AA90000}"/>
    <cellStyle name="Normal 79 3 3 3 2 2" xfId="44281" xr:uid="{00000000-0005-0000-0000-00007BA90000}"/>
    <cellStyle name="Normal 79 3 3 3 2 3" xfId="29057" xr:uid="{00000000-0005-0000-0000-00007CA90000}"/>
    <cellStyle name="Normal 79 3 3 3 3" xfId="8939" xr:uid="{00000000-0005-0000-0000-00007DA90000}"/>
    <cellStyle name="Normal 79 3 3 3 3 2" xfId="39264" xr:uid="{00000000-0005-0000-0000-00007EA90000}"/>
    <cellStyle name="Normal 79 3 3 3 3 3" xfId="24040" xr:uid="{00000000-0005-0000-0000-00007FA90000}"/>
    <cellStyle name="Normal 79 3 3 3 4" xfId="34251" xr:uid="{00000000-0005-0000-0000-000080A90000}"/>
    <cellStyle name="Normal 79 3 3 3 5" xfId="19027" xr:uid="{00000000-0005-0000-0000-000081A90000}"/>
    <cellStyle name="Normal 79 3 3 4" xfId="5578" xr:uid="{00000000-0005-0000-0000-000082A90000}"/>
    <cellStyle name="Normal 79 3 3 4 2" xfId="15630" xr:uid="{00000000-0005-0000-0000-000083A90000}"/>
    <cellStyle name="Normal 79 3 3 4 2 2" xfId="45952" xr:uid="{00000000-0005-0000-0000-000084A90000}"/>
    <cellStyle name="Normal 79 3 3 4 2 3" xfId="30728" xr:uid="{00000000-0005-0000-0000-000085A90000}"/>
    <cellStyle name="Normal 79 3 3 4 3" xfId="10610" xr:uid="{00000000-0005-0000-0000-000086A90000}"/>
    <cellStyle name="Normal 79 3 3 4 3 2" xfId="40935" xr:uid="{00000000-0005-0000-0000-000087A90000}"/>
    <cellStyle name="Normal 79 3 3 4 3 3" xfId="25711" xr:uid="{00000000-0005-0000-0000-000088A90000}"/>
    <cellStyle name="Normal 79 3 3 4 4" xfId="35922" xr:uid="{00000000-0005-0000-0000-000089A90000}"/>
    <cellStyle name="Normal 79 3 3 4 5" xfId="20698" xr:uid="{00000000-0005-0000-0000-00008AA90000}"/>
    <cellStyle name="Normal 79 3 3 5" xfId="12288" xr:uid="{00000000-0005-0000-0000-00008BA90000}"/>
    <cellStyle name="Normal 79 3 3 5 2" xfId="42610" xr:uid="{00000000-0005-0000-0000-00008CA90000}"/>
    <cellStyle name="Normal 79 3 3 5 3" xfId="27386" xr:uid="{00000000-0005-0000-0000-00008DA90000}"/>
    <cellStyle name="Normal 79 3 3 6" xfId="7267" xr:uid="{00000000-0005-0000-0000-00008EA90000}"/>
    <cellStyle name="Normal 79 3 3 6 2" xfId="37593" xr:uid="{00000000-0005-0000-0000-00008FA90000}"/>
    <cellStyle name="Normal 79 3 3 6 3" xfId="22369" xr:uid="{00000000-0005-0000-0000-000090A90000}"/>
    <cellStyle name="Normal 79 3 3 7" xfId="32581" xr:uid="{00000000-0005-0000-0000-000091A90000}"/>
    <cellStyle name="Normal 79 3 3 8" xfId="17356" xr:uid="{00000000-0005-0000-0000-000092A90000}"/>
    <cellStyle name="Normal 79 3 4" xfId="2614" xr:uid="{00000000-0005-0000-0000-000093A90000}"/>
    <cellStyle name="Normal 79 3 4 2" xfId="4304" xr:uid="{00000000-0005-0000-0000-000094A90000}"/>
    <cellStyle name="Normal 79 3 4 2 2" xfId="14377" xr:uid="{00000000-0005-0000-0000-000095A90000}"/>
    <cellStyle name="Normal 79 3 4 2 2 2" xfId="44699" xr:uid="{00000000-0005-0000-0000-000096A90000}"/>
    <cellStyle name="Normal 79 3 4 2 2 3" xfId="29475" xr:uid="{00000000-0005-0000-0000-000097A90000}"/>
    <cellStyle name="Normal 79 3 4 2 3" xfId="9357" xr:uid="{00000000-0005-0000-0000-000098A90000}"/>
    <cellStyle name="Normal 79 3 4 2 3 2" xfId="39682" xr:uid="{00000000-0005-0000-0000-000099A90000}"/>
    <cellStyle name="Normal 79 3 4 2 3 3" xfId="24458" xr:uid="{00000000-0005-0000-0000-00009AA90000}"/>
    <cellStyle name="Normal 79 3 4 2 4" xfId="34669" xr:uid="{00000000-0005-0000-0000-00009BA90000}"/>
    <cellStyle name="Normal 79 3 4 2 5" xfId="19445" xr:uid="{00000000-0005-0000-0000-00009CA90000}"/>
    <cellStyle name="Normal 79 3 4 3" xfId="5996" xr:uid="{00000000-0005-0000-0000-00009DA90000}"/>
    <cellStyle name="Normal 79 3 4 3 2" xfId="16048" xr:uid="{00000000-0005-0000-0000-00009EA90000}"/>
    <cellStyle name="Normal 79 3 4 3 2 2" xfId="46370" xr:uid="{00000000-0005-0000-0000-00009FA90000}"/>
    <cellStyle name="Normal 79 3 4 3 2 3" xfId="31146" xr:uid="{00000000-0005-0000-0000-0000A0A90000}"/>
    <cellStyle name="Normal 79 3 4 3 3" xfId="11028" xr:uid="{00000000-0005-0000-0000-0000A1A90000}"/>
    <cellStyle name="Normal 79 3 4 3 3 2" xfId="41353" xr:uid="{00000000-0005-0000-0000-0000A2A90000}"/>
    <cellStyle name="Normal 79 3 4 3 3 3" xfId="26129" xr:uid="{00000000-0005-0000-0000-0000A3A90000}"/>
    <cellStyle name="Normal 79 3 4 3 4" xfId="36340" xr:uid="{00000000-0005-0000-0000-0000A4A90000}"/>
    <cellStyle name="Normal 79 3 4 3 5" xfId="21116" xr:uid="{00000000-0005-0000-0000-0000A5A90000}"/>
    <cellStyle name="Normal 79 3 4 4" xfId="12706" xr:uid="{00000000-0005-0000-0000-0000A6A90000}"/>
    <cellStyle name="Normal 79 3 4 4 2" xfId="43028" xr:uid="{00000000-0005-0000-0000-0000A7A90000}"/>
    <cellStyle name="Normal 79 3 4 4 3" xfId="27804" xr:uid="{00000000-0005-0000-0000-0000A8A90000}"/>
    <cellStyle name="Normal 79 3 4 5" xfId="7685" xr:uid="{00000000-0005-0000-0000-0000A9A90000}"/>
    <cellStyle name="Normal 79 3 4 5 2" xfId="38011" xr:uid="{00000000-0005-0000-0000-0000AAA90000}"/>
    <cellStyle name="Normal 79 3 4 5 3" xfId="22787" xr:uid="{00000000-0005-0000-0000-0000ABA90000}"/>
    <cellStyle name="Normal 79 3 4 6" xfId="32999" xr:uid="{00000000-0005-0000-0000-0000ACA90000}"/>
    <cellStyle name="Normal 79 3 4 7" xfId="17774" xr:uid="{00000000-0005-0000-0000-0000ADA90000}"/>
    <cellStyle name="Normal 79 3 5" xfId="3467" xr:uid="{00000000-0005-0000-0000-0000AEA90000}"/>
    <cellStyle name="Normal 79 3 5 2" xfId="13541" xr:uid="{00000000-0005-0000-0000-0000AFA90000}"/>
    <cellStyle name="Normal 79 3 5 2 2" xfId="43863" xr:uid="{00000000-0005-0000-0000-0000B0A90000}"/>
    <cellStyle name="Normal 79 3 5 2 3" xfId="28639" xr:uid="{00000000-0005-0000-0000-0000B1A90000}"/>
    <cellStyle name="Normal 79 3 5 3" xfId="8521" xr:uid="{00000000-0005-0000-0000-0000B2A90000}"/>
    <cellStyle name="Normal 79 3 5 3 2" xfId="38846" xr:uid="{00000000-0005-0000-0000-0000B3A90000}"/>
    <cellStyle name="Normal 79 3 5 3 3" xfId="23622" xr:uid="{00000000-0005-0000-0000-0000B4A90000}"/>
    <cellStyle name="Normal 79 3 5 4" xfId="33833" xr:uid="{00000000-0005-0000-0000-0000B5A90000}"/>
    <cellStyle name="Normal 79 3 5 5" xfId="18609" xr:uid="{00000000-0005-0000-0000-0000B6A90000}"/>
    <cellStyle name="Normal 79 3 6" xfId="5160" xr:uid="{00000000-0005-0000-0000-0000B7A90000}"/>
    <cellStyle name="Normal 79 3 6 2" xfId="15212" xr:uid="{00000000-0005-0000-0000-0000B8A90000}"/>
    <cellStyle name="Normal 79 3 6 2 2" xfId="45534" xr:uid="{00000000-0005-0000-0000-0000B9A90000}"/>
    <cellStyle name="Normal 79 3 6 2 3" xfId="30310" xr:uid="{00000000-0005-0000-0000-0000BAA90000}"/>
    <cellStyle name="Normal 79 3 6 3" xfId="10192" xr:uid="{00000000-0005-0000-0000-0000BBA90000}"/>
    <cellStyle name="Normal 79 3 6 3 2" xfId="40517" xr:uid="{00000000-0005-0000-0000-0000BCA90000}"/>
    <cellStyle name="Normal 79 3 6 3 3" xfId="25293" xr:uid="{00000000-0005-0000-0000-0000BDA90000}"/>
    <cellStyle name="Normal 79 3 6 4" xfId="35504" xr:uid="{00000000-0005-0000-0000-0000BEA90000}"/>
    <cellStyle name="Normal 79 3 6 5" xfId="20280" xr:uid="{00000000-0005-0000-0000-0000BFA90000}"/>
    <cellStyle name="Normal 79 3 7" xfId="11870" xr:uid="{00000000-0005-0000-0000-0000C0A90000}"/>
    <cellStyle name="Normal 79 3 7 2" xfId="42192" xr:uid="{00000000-0005-0000-0000-0000C1A90000}"/>
    <cellStyle name="Normal 79 3 7 3" xfId="26968" xr:uid="{00000000-0005-0000-0000-0000C2A90000}"/>
    <cellStyle name="Normal 79 3 8" xfId="6849" xr:uid="{00000000-0005-0000-0000-0000C3A90000}"/>
    <cellStyle name="Normal 79 3 8 2" xfId="37175" xr:uid="{00000000-0005-0000-0000-0000C4A90000}"/>
    <cellStyle name="Normal 79 3 8 3" xfId="21951" xr:uid="{00000000-0005-0000-0000-0000C5A90000}"/>
    <cellStyle name="Normal 79 3 9" xfId="32165" xr:uid="{00000000-0005-0000-0000-0000C6A90000}"/>
    <cellStyle name="Normal 79 4" xfId="1874" xr:uid="{00000000-0005-0000-0000-0000C7A90000}"/>
    <cellStyle name="Normal 79 4 2" xfId="2297" xr:uid="{00000000-0005-0000-0000-0000C8A90000}"/>
    <cellStyle name="Normal 79 4 2 2" xfId="3136" xr:uid="{00000000-0005-0000-0000-0000C9A90000}"/>
    <cellStyle name="Normal 79 4 2 2 2" xfId="4826" xr:uid="{00000000-0005-0000-0000-0000CAA90000}"/>
    <cellStyle name="Normal 79 4 2 2 2 2" xfId="14899" xr:uid="{00000000-0005-0000-0000-0000CBA90000}"/>
    <cellStyle name="Normal 79 4 2 2 2 2 2" xfId="45221" xr:uid="{00000000-0005-0000-0000-0000CCA90000}"/>
    <cellStyle name="Normal 79 4 2 2 2 2 3" xfId="29997" xr:uid="{00000000-0005-0000-0000-0000CDA90000}"/>
    <cellStyle name="Normal 79 4 2 2 2 3" xfId="9879" xr:uid="{00000000-0005-0000-0000-0000CEA90000}"/>
    <cellStyle name="Normal 79 4 2 2 2 3 2" xfId="40204" xr:uid="{00000000-0005-0000-0000-0000CFA90000}"/>
    <cellStyle name="Normal 79 4 2 2 2 3 3" xfId="24980" xr:uid="{00000000-0005-0000-0000-0000D0A90000}"/>
    <cellStyle name="Normal 79 4 2 2 2 4" xfId="35191" xr:uid="{00000000-0005-0000-0000-0000D1A90000}"/>
    <cellStyle name="Normal 79 4 2 2 2 5" xfId="19967" xr:uid="{00000000-0005-0000-0000-0000D2A90000}"/>
    <cellStyle name="Normal 79 4 2 2 3" xfId="6518" xr:uid="{00000000-0005-0000-0000-0000D3A90000}"/>
    <cellStyle name="Normal 79 4 2 2 3 2" xfId="16570" xr:uid="{00000000-0005-0000-0000-0000D4A90000}"/>
    <cellStyle name="Normal 79 4 2 2 3 2 2" xfId="46892" xr:uid="{00000000-0005-0000-0000-0000D5A90000}"/>
    <cellStyle name="Normal 79 4 2 2 3 2 3" xfId="31668" xr:uid="{00000000-0005-0000-0000-0000D6A90000}"/>
    <cellStyle name="Normal 79 4 2 2 3 3" xfId="11550" xr:uid="{00000000-0005-0000-0000-0000D7A90000}"/>
    <cellStyle name="Normal 79 4 2 2 3 3 2" xfId="41875" xr:uid="{00000000-0005-0000-0000-0000D8A90000}"/>
    <cellStyle name="Normal 79 4 2 2 3 3 3" xfId="26651" xr:uid="{00000000-0005-0000-0000-0000D9A90000}"/>
    <cellStyle name="Normal 79 4 2 2 3 4" xfId="36862" xr:uid="{00000000-0005-0000-0000-0000DAA90000}"/>
    <cellStyle name="Normal 79 4 2 2 3 5" xfId="21638" xr:uid="{00000000-0005-0000-0000-0000DBA90000}"/>
    <cellStyle name="Normal 79 4 2 2 4" xfId="13228" xr:uid="{00000000-0005-0000-0000-0000DCA90000}"/>
    <cellStyle name="Normal 79 4 2 2 4 2" xfId="43550" xr:uid="{00000000-0005-0000-0000-0000DDA90000}"/>
    <cellStyle name="Normal 79 4 2 2 4 3" xfId="28326" xr:uid="{00000000-0005-0000-0000-0000DEA90000}"/>
    <cellStyle name="Normal 79 4 2 2 5" xfId="8207" xr:uid="{00000000-0005-0000-0000-0000DFA90000}"/>
    <cellStyle name="Normal 79 4 2 2 5 2" xfId="38533" xr:uid="{00000000-0005-0000-0000-0000E0A90000}"/>
    <cellStyle name="Normal 79 4 2 2 5 3" xfId="23309" xr:uid="{00000000-0005-0000-0000-0000E1A90000}"/>
    <cellStyle name="Normal 79 4 2 2 6" xfId="33521" xr:uid="{00000000-0005-0000-0000-0000E2A90000}"/>
    <cellStyle name="Normal 79 4 2 2 7" xfId="18296" xr:uid="{00000000-0005-0000-0000-0000E3A90000}"/>
    <cellStyle name="Normal 79 4 2 3" xfId="3989" xr:uid="{00000000-0005-0000-0000-0000E4A90000}"/>
    <cellStyle name="Normal 79 4 2 3 2" xfId="14063" xr:uid="{00000000-0005-0000-0000-0000E5A90000}"/>
    <cellStyle name="Normal 79 4 2 3 2 2" xfId="44385" xr:uid="{00000000-0005-0000-0000-0000E6A90000}"/>
    <cellStyle name="Normal 79 4 2 3 2 3" xfId="29161" xr:uid="{00000000-0005-0000-0000-0000E7A90000}"/>
    <cellStyle name="Normal 79 4 2 3 3" xfId="9043" xr:uid="{00000000-0005-0000-0000-0000E8A90000}"/>
    <cellStyle name="Normal 79 4 2 3 3 2" xfId="39368" xr:uid="{00000000-0005-0000-0000-0000E9A90000}"/>
    <cellStyle name="Normal 79 4 2 3 3 3" xfId="24144" xr:uid="{00000000-0005-0000-0000-0000EAA90000}"/>
    <cellStyle name="Normal 79 4 2 3 4" xfId="34355" xr:uid="{00000000-0005-0000-0000-0000EBA90000}"/>
    <cellStyle name="Normal 79 4 2 3 5" xfId="19131" xr:uid="{00000000-0005-0000-0000-0000ECA90000}"/>
    <cellStyle name="Normal 79 4 2 4" xfId="5682" xr:uid="{00000000-0005-0000-0000-0000EDA90000}"/>
    <cellStyle name="Normal 79 4 2 4 2" xfId="15734" xr:uid="{00000000-0005-0000-0000-0000EEA90000}"/>
    <cellStyle name="Normal 79 4 2 4 2 2" xfId="46056" xr:uid="{00000000-0005-0000-0000-0000EFA90000}"/>
    <cellStyle name="Normal 79 4 2 4 2 3" xfId="30832" xr:uid="{00000000-0005-0000-0000-0000F0A90000}"/>
    <cellStyle name="Normal 79 4 2 4 3" xfId="10714" xr:uid="{00000000-0005-0000-0000-0000F1A90000}"/>
    <cellStyle name="Normal 79 4 2 4 3 2" xfId="41039" xr:uid="{00000000-0005-0000-0000-0000F2A90000}"/>
    <cellStyle name="Normal 79 4 2 4 3 3" xfId="25815" xr:uid="{00000000-0005-0000-0000-0000F3A90000}"/>
    <cellStyle name="Normal 79 4 2 4 4" xfId="36026" xr:uid="{00000000-0005-0000-0000-0000F4A90000}"/>
    <cellStyle name="Normal 79 4 2 4 5" xfId="20802" xr:uid="{00000000-0005-0000-0000-0000F5A90000}"/>
    <cellStyle name="Normal 79 4 2 5" xfId="12392" xr:uid="{00000000-0005-0000-0000-0000F6A90000}"/>
    <cellStyle name="Normal 79 4 2 5 2" xfId="42714" xr:uid="{00000000-0005-0000-0000-0000F7A90000}"/>
    <cellStyle name="Normal 79 4 2 5 3" xfId="27490" xr:uid="{00000000-0005-0000-0000-0000F8A90000}"/>
    <cellStyle name="Normal 79 4 2 6" xfId="7371" xr:uid="{00000000-0005-0000-0000-0000F9A90000}"/>
    <cellStyle name="Normal 79 4 2 6 2" xfId="37697" xr:uid="{00000000-0005-0000-0000-0000FAA90000}"/>
    <cellStyle name="Normal 79 4 2 6 3" xfId="22473" xr:uid="{00000000-0005-0000-0000-0000FBA90000}"/>
    <cellStyle name="Normal 79 4 2 7" xfId="32685" xr:uid="{00000000-0005-0000-0000-0000FCA90000}"/>
    <cellStyle name="Normal 79 4 2 8" xfId="17460" xr:uid="{00000000-0005-0000-0000-0000FDA90000}"/>
    <cellStyle name="Normal 79 4 3" xfId="2718" xr:uid="{00000000-0005-0000-0000-0000FEA90000}"/>
    <cellStyle name="Normal 79 4 3 2" xfId="4408" xr:uid="{00000000-0005-0000-0000-0000FFA90000}"/>
    <cellStyle name="Normal 79 4 3 2 2" xfId="14481" xr:uid="{00000000-0005-0000-0000-000000AA0000}"/>
    <cellStyle name="Normal 79 4 3 2 2 2" xfId="44803" xr:uid="{00000000-0005-0000-0000-000001AA0000}"/>
    <cellStyle name="Normal 79 4 3 2 2 3" xfId="29579" xr:uid="{00000000-0005-0000-0000-000002AA0000}"/>
    <cellStyle name="Normal 79 4 3 2 3" xfId="9461" xr:uid="{00000000-0005-0000-0000-000003AA0000}"/>
    <cellStyle name="Normal 79 4 3 2 3 2" xfId="39786" xr:uid="{00000000-0005-0000-0000-000004AA0000}"/>
    <cellStyle name="Normal 79 4 3 2 3 3" xfId="24562" xr:uid="{00000000-0005-0000-0000-000005AA0000}"/>
    <cellStyle name="Normal 79 4 3 2 4" xfId="34773" xr:uid="{00000000-0005-0000-0000-000006AA0000}"/>
    <cellStyle name="Normal 79 4 3 2 5" xfId="19549" xr:uid="{00000000-0005-0000-0000-000007AA0000}"/>
    <cellStyle name="Normal 79 4 3 3" xfId="6100" xr:uid="{00000000-0005-0000-0000-000008AA0000}"/>
    <cellStyle name="Normal 79 4 3 3 2" xfId="16152" xr:uid="{00000000-0005-0000-0000-000009AA0000}"/>
    <cellStyle name="Normal 79 4 3 3 2 2" xfId="46474" xr:uid="{00000000-0005-0000-0000-00000AAA0000}"/>
    <cellStyle name="Normal 79 4 3 3 2 3" xfId="31250" xr:uid="{00000000-0005-0000-0000-00000BAA0000}"/>
    <cellStyle name="Normal 79 4 3 3 3" xfId="11132" xr:uid="{00000000-0005-0000-0000-00000CAA0000}"/>
    <cellStyle name="Normal 79 4 3 3 3 2" xfId="41457" xr:uid="{00000000-0005-0000-0000-00000DAA0000}"/>
    <cellStyle name="Normal 79 4 3 3 3 3" xfId="26233" xr:uid="{00000000-0005-0000-0000-00000EAA0000}"/>
    <cellStyle name="Normal 79 4 3 3 4" xfId="36444" xr:uid="{00000000-0005-0000-0000-00000FAA0000}"/>
    <cellStyle name="Normal 79 4 3 3 5" xfId="21220" xr:uid="{00000000-0005-0000-0000-000010AA0000}"/>
    <cellStyle name="Normal 79 4 3 4" xfId="12810" xr:uid="{00000000-0005-0000-0000-000011AA0000}"/>
    <cellStyle name="Normal 79 4 3 4 2" xfId="43132" xr:uid="{00000000-0005-0000-0000-000012AA0000}"/>
    <cellStyle name="Normal 79 4 3 4 3" xfId="27908" xr:uid="{00000000-0005-0000-0000-000013AA0000}"/>
    <cellStyle name="Normal 79 4 3 5" xfId="7789" xr:uid="{00000000-0005-0000-0000-000014AA0000}"/>
    <cellStyle name="Normal 79 4 3 5 2" xfId="38115" xr:uid="{00000000-0005-0000-0000-000015AA0000}"/>
    <cellStyle name="Normal 79 4 3 5 3" xfId="22891" xr:uid="{00000000-0005-0000-0000-000016AA0000}"/>
    <cellStyle name="Normal 79 4 3 6" xfId="33103" xr:uid="{00000000-0005-0000-0000-000017AA0000}"/>
    <cellStyle name="Normal 79 4 3 7" xfId="17878" xr:uid="{00000000-0005-0000-0000-000018AA0000}"/>
    <cellStyle name="Normal 79 4 4" xfId="3571" xr:uid="{00000000-0005-0000-0000-000019AA0000}"/>
    <cellStyle name="Normal 79 4 4 2" xfId="13645" xr:uid="{00000000-0005-0000-0000-00001AAA0000}"/>
    <cellStyle name="Normal 79 4 4 2 2" xfId="43967" xr:uid="{00000000-0005-0000-0000-00001BAA0000}"/>
    <cellStyle name="Normal 79 4 4 2 3" xfId="28743" xr:uid="{00000000-0005-0000-0000-00001CAA0000}"/>
    <cellStyle name="Normal 79 4 4 3" xfId="8625" xr:uid="{00000000-0005-0000-0000-00001DAA0000}"/>
    <cellStyle name="Normal 79 4 4 3 2" xfId="38950" xr:uid="{00000000-0005-0000-0000-00001EAA0000}"/>
    <cellStyle name="Normal 79 4 4 3 3" xfId="23726" xr:uid="{00000000-0005-0000-0000-00001FAA0000}"/>
    <cellStyle name="Normal 79 4 4 4" xfId="33937" xr:uid="{00000000-0005-0000-0000-000020AA0000}"/>
    <cellStyle name="Normal 79 4 4 5" xfId="18713" xr:uid="{00000000-0005-0000-0000-000021AA0000}"/>
    <cellStyle name="Normal 79 4 5" xfId="5264" xr:uid="{00000000-0005-0000-0000-000022AA0000}"/>
    <cellStyle name="Normal 79 4 5 2" xfId="15316" xr:uid="{00000000-0005-0000-0000-000023AA0000}"/>
    <cellStyle name="Normal 79 4 5 2 2" xfId="45638" xr:uid="{00000000-0005-0000-0000-000024AA0000}"/>
    <cellStyle name="Normal 79 4 5 2 3" xfId="30414" xr:uid="{00000000-0005-0000-0000-000025AA0000}"/>
    <cellStyle name="Normal 79 4 5 3" xfId="10296" xr:uid="{00000000-0005-0000-0000-000026AA0000}"/>
    <cellStyle name="Normal 79 4 5 3 2" xfId="40621" xr:uid="{00000000-0005-0000-0000-000027AA0000}"/>
    <cellStyle name="Normal 79 4 5 3 3" xfId="25397" xr:uid="{00000000-0005-0000-0000-000028AA0000}"/>
    <cellStyle name="Normal 79 4 5 4" xfId="35608" xr:uid="{00000000-0005-0000-0000-000029AA0000}"/>
    <cellStyle name="Normal 79 4 5 5" xfId="20384" xr:uid="{00000000-0005-0000-0000-00002AAA0000}"/>
    <cellStyle name="Normal 79 4 6" xfId="11974" xr:uid="{00000000-0005-0000-0000-00002BAA0000}"/>
    <cellStyle name="Normal 79 4 6 2" xfId="42296" xr:uid="{00000000-0005-0000-0000-00002CAA0000}"/>
    <cellStyle name="Normal 79 4 6 3" xfId="27072" xr:uid="{00000000-0005-0000-0000-00002DAA0000}"/>
    <cellStyle name="Normal 79 4 7" xfId="6953" xr:uid="{00000000-0005-0000-0000-00002EAA0000}"/>
    <cellStyle name="Normal 79 4 7 2" xfId="37279" xr:uid="{00000000-0005-0000-0000-00002FAA0000}"/>
    <cellStyle name="Normal 79 4 7 3" xfId="22055" xr:uid="{00000000-0005-0000-0000-000030AA0000}"/>
    <cellStyle name="Normal 79 4 8" xfId="32267" xr:uid="{00000000-0005-0000-0000-000031AA0000}"/>
    <cellStyle name="Normal 79 4 9" xfId="17042" xr:uid="{00000000-0005-0000-0000-000032AA0000}"/>
    <cellStyle name="Normal 79 5" xfId="2087" xr:uid="{00000000-0005-0000-0000-000033AA0000}"/>
    <cellStyle name="Normal 79 5 2" xfId="2928" xr:uid="{00000000-0005-0000-0000-000034AA0000}"/>
    <cellStyle name="Normal 79 5 2 2" xfId="4618" xr:uid="{00000000-0005-0000-0000-000035AA0000}"/>
    <cellStyle name="Normal 79 5 2 2 2" xfId="14691" xr:uid="{00000000-0005-0000-0000-000036AA0000}"/>
    <cellStyle name="Normal 79 5 2 2 2 2" xfId="45013" xr:uid="{00000000-0005-0000-0000-000037AA0000}"/>
    <cellStyle name="Normal 79 5 2 2 2 3" xfId="29789" xr:uid="{00000000-0005-0000-0000-000038AA0000}"/>
    <cellStyle name="Normal 79 5 2 2 3" xfId="9671" xr:uid="{00000000-0005-0000-0000-000039AA0000}"/>
    <cellStyle name="Normal 79 5 2 2 3 2" xfId="39996" xr:uid="{00000000-0005-0000-0000-00003AAA0000}"/>
    <cellStyle name="Normal 79 5 2 2 3 3" xfId="24772" xr:uid="{00000000-0005-0000-0000-00003BAA0000}"/>
    <cellStyle name="Normal 79 5 2 2 4" xfId="34983" xr:uid="{00000000-0005-0000-0000-00003CAA0000}"/>
    <cellStyle name="Normal 79 5 2 2 5" xfId="19759" xr:uid="{00000000-0005-0000-0000-00003DAA0000}"/>
    <cellStyle name="Normal 79 5 2 3" xfId="6310" xr:uid="{00000000-0005-0000-0000-00003EAA0000}"/>
    <cellStyle name="Normal 79 5 2 3 2" xfId="16362" xr:uid="{00000000-0005-0000-0000-00003FAA0000}"/>
    <cellStyle name="Normal 79 5 2 3 2 2" xfId="46684" xr:uid="{00000000-0005-0000-0000-000040AA0000}"/>
    <cellStyle name="Normal 79 5 2 3 2 3" xfId="31460" xr:uid="{00000000-0005-0000-0000-000041AA0000}"/>
    <cellStyle name="Normal 79 5 2 3 3" xfId="11342" xr:uid="{00000000-0005-0000-0000-000042AA0000}"/>
    <cellStyle name="Normal 79 5 2 3 3 2" xfId="41667" xr:uid="{00000000-0005-0000-0000-000043AA0000}"/>
    <cellStyle name="Normal 79 5 2 3 3 3" xfId="26443" xr:uid="{00000000-0005-0000-0000-000044AA0000}"/>
    <cellStyle name="Normal 79 5 2 3 4" xfId="36654" xr:uid="{00000000-0005-0000-0000-000045AA0000}"/>
    <cellStyle name="Normal 79 5 2 3 5" xfId="21430" xr:uid="{00000000-0005-0000-0000-000046AA0000}"/>
    <cellStyle name="Normal 79 5 2 4" xfId="13020" xr:uid="{00000000-0005-0000-0000-000047AA0000}"/>
    <cellStyle name="Normal 79 5 2 4 2" xfId="43342" xr:uid="{00000000-0005-0000-0000-000048AA0000}"/>
    <cellStyle name="Normal 79 5 2 4 3" xfId="28118" xr:uid="{00000000-0005-0000-0000-000049AA0000}"/>
    <cellStyle name="Normal 79 5 2 5" xfId="7999" xr:uid="{00000000-0005-0000-0000-00004AAA0000}"/>
    <cellStyle name="Normal 79 5 2 5 2" xfId="38325" xr:uid="{00000000-0005-0000-0000-00004BAA0000}"/>
    <cellStyle name="Normal 79 5 2 5 3" xfId="23101" xr:uid="{00000000-0005-0000-0000-00004CAA0000}"/>
    <cellStyle name="Normal 79 5 2 6" xfId="33313" xr:uid="{00000000-0005-0000-0000-00004DAA0000}"/>
    <cellStyle name="Normal 79 5 2 7" xfId="18088" xr:uid="{00000000-0005-0000-0000-00004EAA0000}"/>
    <cellStyle name="Normal 79 5 3" xfId="3781" xr:uid="{00000000-0005-0000-0000-00004FAA0000}"/>
    <cellStyle name="Normal 79 5 3 2" xfId="13855" xr:uid="{00000000-0005-0000-0000-000050AA0000}"/>
    <cellStyle name="Normal 79 5 3 2 2" xfId="44177" xr:uid="{00000000-0005-0000-0000-000051AA0000}"/>
    <cellStyle name="Normal 79 5 3 2 3" xfId="28953" xr:uid="{00000000-0005-0000-0000-000052AA0000}"/>
    <cellStyle name="Normal 79 5 3 3" xfId="8835" xr:uid="{00000000-0005-0000-0000-000053AA0000}"/>
    <cellStyle name="Normal 79 5 3 3 2" xfId="39160" xr:uid="{00000000-0005-0000-0000-000054AA0000}"/>
    <cellStyle name="Normal 79 5 3 3 3" xfId="23936" xr:uid="{00000000-0005-0000-0000-000055AA0000}"/>
    <cellStyle name="Normal 79 5 3 4" xfId="34147" xr:uid="{00000000-0005-0000-0000-000056AA0000}"/>
    <cellStyle name="Normal 79 5 3 5" xfId="18923" xr:uid="{00000000-0005-0000-0000-000057AA0000}"/>
    <cellStyle name="Normal 79 5 4" xfId="5474" xr:uid="{00000000-0005-0000-0000-000058AA0000}"/>
    <cellStyle name="Normal 79 5 4 2" xfId="15526" xr:uid="{00000000-0005-0000-0000-000059AA0000}"/>
    <cellStyle name="Normal 79 5 4 2 2" xfId="45848" xr:uid="{00000000-0005-0000-0000-00005AAA0000}"/>
    <cellStyle name="Normal 79 5 4 2 3" xfId="30624" xr:uid="{00000000-0005-0000-0000-00005BAA0000}"/>
    <cellStyle name="Normal 79 5 4 3" xfId="10506" xr:uid="{00000000-0005-0000-0000-00005CAA0000}"/>
    <cellStyle name="Normal 79 5 4 3 2" xfId="40831" xr:uid="{00000000-0005-0000-0000-00005DAA0000}"/>
    <cellStyle name="Normal 79 5 4 3 3" xfId="25607" xr:uid="{00000000-0005-0000-0000-00005EAA0000}"/>
    <cellStyle name="Normal 79 5 4 4" xfId="35818" xr:uid="{00000000-0005-0000-0000-00005FAA0000}"/>
    <cellStyle name="Normal 79 5 4 5" xfId="20594" xr:uid="{00000000-0005-0000-0000-000060AA0000}"/>
    <cellStyle name="Normal 79 5 5" xfId="12184" xr:uid="{00000000-0005-0000-0000-000061AA0000}"/>
    <cellStyle name="Normal 79 5 5 2" xfId="42506" xr:uid="{00000000-0005-0000-0000-000062AA0000}"/>
    <cellStyle name="Normal 79 5 5 3" xfId="27282" xr:uid="{00000000-0005-0000-0000-000063AA0000}"/>
    <cellStyle name="Normal 79 5 6" xfId="7163" xr:uid="{00000000-0005-0000-0000-000064AA0000}"/>
    <cellStyle name="Normal 79 5 6 2" xfId="37489" xr:uid="{00000000-0005-0000-0000-000065AA0000}"/>
    <cellStyle name="Normal 79 5 6 3" xfId="22265" xr:uid="{00000000-0005-0000-0000-000066AA0000}"/>
    <cellStyle name="Normal 79 5 7" xfId="32477" xr:uid="{00000000-0005-0000-0000-000067AA0000}"/>
    <cellStyle name="Normal 79 5 8" xfId="17252" xr:uid="{00000000-0005-0000-0000-000068AA0000}"/>
    <cellStyle name="Normal 79 6" xfId="2508" xr:uid="{00000000-0005-0000-0000-000069AA0000}"/>
    <cellStyle name="Normal 79 6 2" xfId="4200" xr:uid="{00000000-0005-0000-0000-00006AAA0000}"/>
    <cellStyle name="Normal 79 6 2 2" xfId="14273" xr:uid="{00000000-0005-0000-0000-00006BAA0000}"/>
    <cellStyle name="Normal 79 6 2 2 2" xfId="44595" xr:uid="{00000000-0005-0000-0000-00006CAA0000}"/>
    <cellStyle name="Normal 79 6 2 2 3" xfId="29371" xr:uid="{00000000-0005-0000-0000-00006DAA0000}"/>
    <cellStyle name="Normal 79 6 2 3" xfId="9253" xr:uid="{00000000-0005-0000-0000-00006EAA0000}"/>
    <cellStyle name="Normal 79 6 2 3 2" xfId="39578" xr:uid="{00000000-0005-0000-0000-00006FAA0000}"/>
    <cellStyle name="Normal 79 6 2 3 3" xfId="24354" xr:uid="{00000000-0005-0000-0000-000070AA0000}"/>
    <cellStyle name="Normal 79 6 2 4" xfId="34565" xr:uid="{00000000-0005-0000-0000-000071AA0000}"/>
    <cellStyle name="Normal 79 6 2 5" xfId="19341" xr:uid="{00000000-0005-0000-0000-000072AA0000}"/>
    <cellStyle name="Normal 79 6 3" xfId="5892" xr:uid="{00000000-0005-0000-0000-000073AA0000}"/>
    <cellStyle name="Normal 79 6 3 2" xfId="15944" xr:uid="{00000000-0005-0000-0000-000074AA0000}"/>
    <cellStyle name="Normal 79 6 3 2 2" xfId="46266" xr:uid="{00000000-0005-0000-0000-000075AA0000}"/>
    <cellStyle name="Normal 79 6 3 2 3" xfId="31042" xr:uid="{00000000-0005-0000-0000-000076AA0000}"/>
    <cellStyle name="Normal 79 6 3 3" xfId="10924" xr:uid="{00000000-0005-0000-0000-000077AA0000}"/>
    <cellStyle name="Normal 79 6 3 3 2" xfId="41249" xr:uid="{00000000-0005-0000-0000-000078AA0000}"/>
    <cellStyle name="Normal 79 6 3 3 3" xfId="26025" xr:uid="{00000000-0005-0000-0000-000079AA0000}"/>
    <cellStyle name="Normal 79 6 3 4" xfId="36236" xr:uid="{00000000-0005-0000-0000-00007AAA0000}"/>
    <cellStyle name="Normal 79 6 3 5" xfId="21012" xr:uid="{00000000-0005-0000-0000-00007BAA0000}"/>
    <cellStyle name="Normal 79 6 4" xfId="12602" xr:uid="{00000000-0005-0000-0000-00007CAA0000}"/>
    <cellStyle name="Normal 79 6 4 2" xfId="42924" xr:uid="{00000000-0005-0000-0000-00007DAA0000}"/>
    <cellStyle name="Normal 79 6 4 3" xfId="27700" xr:uid="{00000000-0005-0000-0000-00007EAA0000}"/>
    <cellStyle name="Normal 79 6 5" xfId="7581" xr:uid="{00000000-0005-0000-0000-00007FAA0000}"/>
    <cellStyle name="Normal 79 6 5 2" xfId="37907" xr:uid="{00000000-0005-0000-0000-000080AA0000}"/>
    <cellStyle name="Normal 79 6 5 3" xfId="22683" xr:uid="{00000000-0005-0000-0000-000081AA0000}"/>
    <cellStyle name="Normal 79 6 6" xfId="32895" xr:uid="{00000000-0005-0000-0000-000082AA0000}"/>
    <cellStyle name="Normal 79 6 7" xfId="17670" xr:uid="{00000000-0005-0000-0000-000083AA0000}"/>
    <cellStyle name="Normal 79 7" xfId="3354" xr:uid="{00000000-0005-0000-0000-000084AA0000}"/>
    <cellStyle name="Normal 79 7 2" xfId="13437" xr:uid="{00000000-0005-0000-0000-000085AA0000}"/>
    <cellStyle name="Normal 79 7 2 2" xfId="43759" xr:uid="{00000000-0005-0000-0000-000086AA0000}"/>
    <cellStyle name="Normal 79 7 2 3" xfId="28535" xr:uid="{00000000-0005-0000-0000-000087AA0000}"/>
    <cellStyle name="Normal 79 7 3" xfId="8416" xr:uid="{00000000-0005-0000-0000-000088AA0000}"/>
    <cellStyle name="Normal 79 7 3 2" xfId="38742" xr:uid="{00000000-0005-0000-0000-000089AA0000}"/>
    <cellStyle name="Normal 79 7 3 3" xfId="23518" xr:uid="{00000000-0005-0000-0000-00008AAA0000}"/>
    <cellStyle name="Normal 79 7 4" xfId="33729" xr:uid="{00000000-0005-0000-0000-00008BAA0000}"/>
    <cellStyle name="Normal 79 7 5" xfId="18505" xr:uid="{00000000-0005-0000-0000-00008CAA0000}"/>
    <cellStyle name="Normal 79 8" xfId="5052" xr:uid="{00000000-0005-0000-0000-00008DAA0000}"/>
    <cellStyle name="Normal 79 8 2" xfId="15108" xr:uid="{00000000-0005-0000-0000-00008EAA0000}"/>
    <cellStyle name="Normal 79 8 2 2" xfId="45430" xr:uid="{00000000-0005-0000-0000-00008FAA0000}"/>
    <cellStyle name="Normal 79 8 2 3" xfId="30206" xr:uid="{00000000-0005-0000-0000-000090AA0000}"/>
    <cellStyle name="Normal 79 8 3" xfId="10088" xr:uid="{00000000-0005-0000-0000-000091AA0000}"/>
    <cellStyle name="Normal 79 8 3 2" xfId="40413" xr:uid="{00000000-0005-0000-0000-000092AA0000}"/>
    <cellStyle name="Normal 79 8 3 3" xfId="25189" xr:uid="{00000000-0005-0000-0000-000093AA0000}"/>
    <cellStyle name="Normal 79 8 4" xfId="35400" xr:uid="{00000000-0005-0000-0000-000094AA0000}"/>
    <cellStyle name="Normal 79 8 5" xfId="20176" xr:uid="{00000000-0005-0000-0000-000095AA0000}"/>
    <cellStyle name="Normal 79 9" xfId="11764" xr:uid="{00000000-0005-0000-0000-000096AA0000}"/>
    <cellStyle name="Normal 79 9 2" xfId="42088" xr:uid="{00000000-0005-0000-0000-000097AA0000}"/>
    <cellStyle name="Normal 79 9 3" xfId="26864" xr:uid="{00000000-0005-0000-0000-000098AA0000}"/>
    <cellStyle name="Normal 8" xfId="131" xr:uid="{00000000-0005-0000-0000-000099AA0000}"/>
    <cellStyle name="Normal 8 2" xfId="618" xr:uid="{00000000-0005-0000-0000-00009AAA0000}"/>
    <cellStyle name="Normal 8 3" xfId="783" xr:uid="{00000000-0005-0000-0000-00009BAA0000}"/>
    <cellStyle name="Normal 8 3 10" xfId="6790" xr:uid="{00000000-0005-0000-0000-00009CAA0000}"/>
    <cellStyle name="Normal 8 3 10 2" xfId="37118" xr:uid="{00000000-0005-0000-0000-00009DAA0000}"/>
    <cellStyle name="Normal 8 3 10 3" xfId="21894" xr:uid="{00000000-0005-0000-0000-00009EAA0000}"/>
    <cellStyle name="Normal 8 3 11" xfId="32109" xr:uid="{00000000-0005-0000-0000-00009FAA0000}"/>
    <cellStyle name="Normal 8 3 12" xfId="16879" xr:uid="{00000000-0005-0000-0000-0000A0AA0000}"/>
    <cellStyle name="Normal 8 3 13" xfId="1494" xr:uid="{00000000-0005-0000-0000-0000A1AA0000}"/>
    <cellStyle name="Normal 8 3 14" xfId="47323" xr:uid="{00000000-0005-0000-0000-0000A2AA0000}"/>
    <cellStyle name="Normal 8 3 2" xfId="1754" xr:uid="{00000000-0005-0000-0000-0000A3AA0000}"/>
    <cellStyle name="Normal 8 3 2 10" xfId="32160" xr:uid="{00000000-0005-0000-0000-0000A4AA0000}"/>
    <cellStyle name="Normal 8 3 2 11" xfId="16933" xr:uid="{00000000-0005-0000-0000-0000A5AA0000}"/>
    <cellStyle name="Normal 8 3 2 2" xfId="1862" xr:uid="{00000000-0005-0000-0000-0000A6AA0000}"/>
    <cellStyle name="Normal 8 3 2 2 10" xfId="17037" xr:uid="{00000000-0005-0000-0000-0000A7AA0000}"/>
    <cellStyle name="Normal 8 3 2 2 2" xfId="2079" xr:uid="{00000000-0005-0000-0000-0000A8AA0000}"/>
    <cellStyle name="Normal 8 3 2 2 2 2" xfId="2500" xr:uid="{00000000-0005-0000-0000-0000A9AA0000}"/>
    <cellStyle name="Normal 8 3 2 2 2 2 2" xfId="3339" xr:uid="{00000000-0005-0000-0000-0000AAAA0000}"/>
    <cellStyle name="Normal 8 3 2 2 2 2 2 2" xfId="5029" xr:uid="{00000000-0005-0000-0000-0000ABAA0000}"/>
    <cellStyle name="Normal 8 3 2 2 2 2 2 2 2" xfId="15102" xr:uid="{00000000-0005-0000-0000-0000ACAA0000}"/>
    <cellStyle name="Normal 8 3 2 2 2 2 2 2 2 2" xfId="45424" xr:uid="{00000000-0005-0000-0000-0000ADAA0000}"/>
    <cellStyle name="Normal 8 3 2 2 2 2 2 2 2 3" xfId="30200" xr:uid="{00000000-0005-0000-0000-0000AEAA0000}"/>
    <cellStyle name="Normal 8 3 2 2 2 2 2 2 3" xfId="10082" xr:uid="{00000000-0005-0000-0000-0000AFAA0000}"/>
    <cellStyle name="Normal 8 3 2 2 2 2 2 2 3 2" xfId="40407" xr:uid="{00000000-0005-0000-0000-0000B0AA0000}"/>
    <cellStyle name="Normal 8 3 2 2 2 2 2 2 3 3" xfId="25183" xr:uid="{00000000-0005-0000-0000-0000B1AA0000}"/>
    <cellStyle name="Normal 8 3 2 2 2 2 2 2 4" xfId="35394" xr:uid="{00000000-0005-0000-0000-0000B2AA0000}"/>
    <cellStyle name="Normal 8 3 2 2 2 2 2 2 5" xfId="20170" xr:uid="{00000000-0005-0000-0000-0000B3AA0000}"/>
    <cellStyle name="Normal 8 3 2 2 2 2 2 3" xfId="6721" xr:uid="{00000000-0005-0000-0000-0000B4AA0000}"/>
    <cellStyle name="Normal 8 3 2 2 2 2 2 3 2" xfId="16773" xr:uid="{00000000-0005-0000-0000-0000B5AA0000}"/>
    <cellStyle name="Normal 8 3 2 2 2 2 2 3 2 2" xfId="47095" xr:uid="{00000000-0005-0000-0000-0000B6AA0000}"/>
    <cellStyle name="Normal 8 3 2 2 2 2 2 3 2 3" xfId="31871" xr:uid="{00000000-0005-0000-0000-0000B7AA0000}"/>
    <cellStyle name="Normal 8 3 2 2 2 2 2 3 3" xfId="11753" xr:uid="{00000000-0005-0000-0000-0000B8AA0000}"/>
    <cellStyle name="Normal 8 3 2 2 2 2 2 3 3 2" xfId="42078" xr:uid="{00000000-0005-0000-0000-0000B9AA0000}"/>
    <cellStyle name="Normal 8 3 2 2 2 2 2 3 3 3" xfId="26854" xr:uid="{00000000-0005-0000-0000-0000BAAA0000}"/>
    <cellStyle name="Normal 8 3 2 2 2 2 2 3 4" xfId="37065" xr:uid="{00000000-0005-0000-0000-0000BBAA0000}"/>
    <cellStyle name="Normal 8 3 2 2 2 2 2 3 5" xfId="21841" xr:uid="{00000000-0005-0000-0000-0000BCAA0000}"/>
    <cellStyle name="Normal 8 3 2 2 2 2 2 4" xfId="13431" xr:uid="{00000000-0005-0000-0000-0000BDAA0000}"/>
    <cellStyle name="Normal 8 3 2 2 2 2 2 4 2" xfId="43753" xr:uid="{00000000-0005-0000-0000-0000BEAA0000}"/>
    <cellStyle name="Normal 8 3 2 2 2 2 2 4 3" xfId="28529" xr:uid="{00000000-0005-0000-0000-0000BFAA0000}"/>
    <cellStyle name="Normal 8 3 2 2 2 2 2 5" xfId="8410" xr:uid="{00000000-0005-0000-0000-0000C0AA0000}"/>
    <cellStyle name="Normal 8 3 2 2 2 2 2 5 2" xfId="38736" xr:uid="{00000000-0005-0000-0000-0000C1AA0000}"/>
    <cellStyle name="Normal 8 3 2 2 2 2 2 5 3" xfId="23512" xr:uid="{00000000-0005-0000-0000-0000C2AA0000}"/>
    <cellStyle name="Normal 8 3 2 2 2 2 2 6" xfId="33724" xr:uid="{00000000-0005-0000-0000-0000C3AA0000}"/>
    <cellStyle name="Normal 8 3 2 2 2 2 2 7" xfId="18499" xr:uid="{00000000-0005-0000-0000-0000C4AA0000}"/>
    <cellStyle name="Normal 8 3 2 2 2 2 3" xfId="4192" xr:uid="{00000000-0005-0000-0000-0000C5AA0000}"/>
    <cellStyle name="Normal 8 3 2 2 2 2 3 2" xfId="14266" xr:uid="{00000000-0005-0000-0000-0000C6AA0000}"/>
    <cellStyle name="Normal 8 3 2 2 2 2 3 2 2" xfId="44588" xr:uid="{00000000-0005-0000-0000-0000C7AA0000}"/>
    <cellStyle name="Normal 8 3 2 2 2 2 3 2 3" xfId="29364" xr:uid="{00000000-0005-0000-0000-0000C8AA0000}"/>
    <cellStyle name="Normal 8 3 2 2 2 2 3 3" xfId="9246" xr:uid="{00000000-0005-0000-0000-0000C9AA0000}"/>
    <cellStyle name="Normal 8 3 2 2 2 2 3 3 2" xfId="39571" xr:uid="{00000000-0005-0000-0000-0000CAAA0000}"/>
    <cellStyle name="Normal 8 3 2 2 2 2 3 3 3" xfId="24347" xr:uid="{00000000-0005-0000-0000-0000CBAA0000}"/>
    <cellStyle name="Normal 8 3 2 2 2 2 3 4" xfId="34558" xr:uid="{00000000-0005-0000-0000-0000CCAA0000}"/>
    <cellStyle name="Normal 8 3 2 2 2 2 3 5" xfId="19334" xr:uid="{00000000-0005-0000-0000-0000CDAA0000}"/>
    <cellStyle name="Normal 8 3 2 2 2 2 4" xfId="5885" xr:uid="{00000000-0005-0000-0000-0000CEAA0000}"/>
    <cellStyle name="Normal 8 3 2 2 2 2 4 2" xfId="15937" xr:uid="{00000000-0005-0000-0000-0000CFAA0000}"/>
    <cellStyle name="Normal 8 3 2 2 2 2 4 2 2" xfId="46259" xr:uid="{00000000-0005-0000-0000-0000D0AA0000}"/>
    <cellStyle name="Normal 8 3 2 2 2 2 4 2 3" xfId="31035" xr:uid="{00000000-0005-0000-0000-0000D1AA0000}"/>
    <cellStyle name="Normal 8 3 2 2 2 2 4 3" xfId="10917" xr:uid="{00000000-0005-0000-0000-0000D2AA0000}"/>
    <cellStyle name="Normal 8 3 2 2 2 2 4 3 2" xfId="41242" xr:uid="{00000000-0005-0000-0000-0000D3AA0000}"/>
    <cellStyle name="Normal 8 3 2 2 2 2 4 3 3" xfId="26018" xr:uid="{00000000-0005-0000-0000-0000D4AA0000}"/>
    <cellStyle name="Normal 8 3 2 2 2 2 4 4" xfId="36229" xr:uid="{00000000-0005-0000-0000-0000D5AA0000}"/>
    <cellStyle name="Normal 8 3 2 2 2 2 4 5" xfId="21005" xr:uid="{00000000-0005-0000-0000-0000D6AA0000}"/>
    <cellStyle name="Normal 8 3 2 2 2 2 5" xfId="12595" xr:uid="{00000000-0005-0000-0000-0000D7AA0000}"/>
    <cellStyle name="Normal 8 3 2 2 2 2 5 2" xfId="42917" xr:uid="{00000000-0005-0000-0000-0000D8AA0000}"/>
    <cellStyle name="Normal 8 3 2 2 2 2 5 3" xfId="27693" xr:uid="{00000000-0005-0000-0000-0000D9AA0000}"/>
    <cellStyle name="Normal 8 3 2 2 2 2 6" xfId="7574" xr:uid="{00000000-0005-0000-0000-0000DAAA0000}"/>
    <cellStyle name="Normal 8 3 2 2 2 2 6 2" xfId="37900" xr:uid="{00000000-0005-0000-0000-0000DBAA0000}"/>
    <cellStyle name="Normal 8 3 2 2 2 2 6 3" xfId="22676" xr:uid="{00000000-0005-0000-0000-0000DCAA0000}"/>
    <cellStyle name="Normal 8 3 2 2 2 2 7" xfId="32888" xr:uid="{00000000-0005-0000-0000-0000DDAA0000}"/>
    <cellStyle name="Normal 8 3 2 2 2 2 8" xfId="17663" xr:uid="{00000000-0005-0000-0000-0000DEAA0000}"/>
    <cellStyle name="Normal 8 3 2 2 2 3" xfId="2921" xr:uid="{00000000-0005-0000-0000-0000DFAA0000}"/>
    <cellStyle name="Normal 8 3 2 2 2 3 2" xfId="4611" xr:uid="{00000000-0005-0000-0000-0000E0AA0000}"/>
    <cellStyle name="Normal 8 3 2 2 2 3 2 2" xfId="14684" xr:uid="{00000000-0005-0000-0000-0000E1AA0000}"/>
    <cellStyle name="Normal 8 3 2 2 2 3 2 2 2" xfId="45006" xr:uid="{00000000-0005-0000-0000-0000E2AA0000}"/>
    <cellStyle name="Normal 8 3 2 2 2 3 2 2 3" xfId="29782" xr:uid="{00000000-0005-0000-0000-0000E3AA0000}"/>
    <cellStyle name="Normal 8 3 2 2 2 3 2 3" xfId="9664" xr:uid="{00000000-0005-0000-0000-0000E4AA0000}"/>
    <cellStyle name="Normal 8 3 2 2 2 3 2 3 2" xfId="39989" xr:uid="{00000000-0005-0000-0000-0000E5AA0000}"/>
    <cellStyle name="Normal 8 3 2 2 2 3 2 3 3" xfId="24765" xr:uid="{00000000-0005-0000-0000-0000E6AA0000}"/>
    <cellStyle name="Normal 8 3 2 2 2 3 2 4" xfId="34976" xr:uid="{00000000-0005-0000-0000-0000E7AA0000}"/>
    <cellStyle name="Normal 8 3 2 2 2 3 2 5" xfId="19752" xr:uid="{00000000-0005-0000-0000-0000E8AA0000}"/>
    <cellStyle name="Normal 8 3 2 2 2 3 3" xfId="6303" xr:uid="{00000000-0005-0000-0000-0000E9AA0000}"/>
    <cellStyle name="Normal 8 3 2 2 2 3 3 2" xfId="16355" xr:uid="{00000000-0005-0000-0000-0000EAAA0000}"/>
    <cellStyle name="Normal 8 3 2 2 2 3 3 2 2" xfId="46677" xr:uid="{00000000-0005-0000-0000-0000EBAA0000}"/>
    <cellStyle name="Normal 8 3 2 2 2 3 3 2 3" xfId="31453" xr:uid="{00000000-0005-0000-0000-0000ECAA0000}"/>
    <cellStyle name="Normal 8 3 2 2 2 3 3 3" xfId="11335" xr:uid="{00000000-0005-0000-0000-0000EDAA0000}"/>
    <cellStyle name="Normal 8 3 2 2 2 3 3 3 2" xfId="41660" xr:uid="{00000000-0005-0000-0000-0000EEAA0000}"/>
    <cellStyle name="Normal 8 3 2 2 2 3 3 3 3" xfId="26436" xr:uid="{00000000-0005-0000-0000-0000EFAA0000}"/>
    <cellStyle name="Normal 8 3 2 2 2 3 3 4" xfId="36647" xr:uid="{00000000-0005-0000-0000-0000F0AA0000}"/>
    <cellStyle name="Normal 8 3 2 2 2 3 3 5" xfId="21423" xr:uid="{00000000-0005-0000-0000-0000F1AA0000}"/>
    <cellStyle name="Normal 8 3 2 2 2 3 4" xfId="13013" xr:uid="{00000000-0005-0000-0000-0000F2AA0000}"/>
    <cellStyle name="Normal 8 3 2 2 2 3 4 2" xfId="43335" xr:uid="{00000000-0005-0000-0000-0000F3AA0000}"/>
    <cellStyle name="Normal 8 3 2 2 2 3 4 3" xfId="28111" xr:uid="{00000000-0005-0000-0000-0000F4AA0000}"/>
    <cellStyle name="Normal 8 3 2 2 2 3 5" xfId="7992" xr:uid="{00000000-0005-0000-0000-0000F5AA0000}"/>
    <cellStyle name="Normal 8 3 2 2 2 3 5 2" xfId="38318" xr:uid="{00000000-0005-0000-0000-0000F6AA0000}"/>
    <cellStyle name="Normal 8 3 2 2 2 3 5 3" xfId="23094" xr:uid="{00000000-0005-0000-0000-0000F7AA0000}"/>
    <cellStyle name="Normal 8 3 2 2 2 3 6" xfId="33306" xr:uid="{00000000-0005-0000-0000-0000F8AA0000}"/>
    <cellStyle name="Normal 8 3 2 2 2 3 7" xfId="18081" xr:uid="{00000000-0005-0000-0000-0000F9AA0000}"/>
    <cellStyle name="Normal 8 3 2 2 2 4" xfId="3774" xr:uid="{00000000-0005-0000-0000-0000FAAA0000}"/>
    <cellStyle name="Normal 8 3 2 2 2 4 2" xfId="13848" xr:uid="{00000000-0005-0000-0000-0000FBAA0000}"/>
    <cellStyle name="Normal 8 3 2 2 2 4 2 2" xfId="44170" xr:uid="{00000000-0005-0000-0000-0000FCAA0000}"/>
    <cellStyle name="Normal 8 3 2 2 2 4 2 3" xfId="28946" xr:uid="{00000000-0005-0000-0000-0000FDAA0000}"/>
    <cellStyle name="Normal 8 3 2 2 2 4 3" xfId="8828" xr:uid="{00000000-0005-0000-0000-0000FEAA0000}"/>
    <cellStyle name="Normal 8 3 2 2 2 4 3 2" xfId="39153" xr:uid="{00000000-0005-0000-0000-0000FFAA0000}"/>
    <cellStyle name="Normal 8 3 2 2 2 4 3 3" xfId="23929" xr:uid="{00000000-0005-0000-0000-000000AB0000}"/>
    <cellStyle name="Normal 8 3 2 2 2 4 4" xfId="34140" xr:uid="{00000000-0005-0000-0000-000001AB0000}"/>
    <cellStyle name="Normal 8 3 2 2 2 4 5" xfId="18916" xr:uid="{00000000-0005-0000-0000-000002AB0000}"/>
    <cellStyle name="Normal 8 3 2 2 2 5" xfId="5467" xr:uid="{00000000-0005-0000-0000-000003AB0000}"/>
    <cellStyle name="Normal 8 3 2 2 2 5 2" xfId="15519" xr:uid="{00000000-0005-0000-0000-000004AB0000}"/>
    <cellStyle name="Normal 8 3 2 2 2 5 2 2" xfId="45841" xr:uid="{00000000-0005-0000-0000-000005AB0000}"/>
    <cellStyle name="Normal 8 3 2 2 2 5 2 3" xfId="30617" xr:uid="{00000000-0005-0000-0000-000006AB0000}"/>
    <cellStyle name="Normal 8 3 2 2 2 5 3" xfId="10499" xr:uid="{00000000-0005-0000-0000-000007AB0000}"/>
    <cellStyle name="Normal 8 3 2 2 2 5 3 2" xfId="40824" xr:uid="{00000000-0005-0000-0000-000008AB0000}"/>
    <cellStyle name="Normal 8 3 2 2 2 5 3 3" xfId="25600" xr:uid="{00000000-0005-0000-0000-000009AB0000}"/>
    <cellStyle name="Normal 8 3 2 2 2 5 4" xfId="35811" xr:uid="{00000000-0005-0000-0000-00000AAB0000}"/>
    <cellStyle name="Normal 8 3 2 2 2 5 5" xfId="20587" xr:uid="{00000000-0005-0000-0000-00000BAB0000}"/>
    <cellStyle name="Normal 8 3 2 2 2 6" xfId="12177" xr:uid="{00000000-0005-0000-0000-00000CAB0000}"/>
    <cellStyle name="Normal 8 3 2 2 2 6 2" xfId="42499" xr:uid="{00000000-0005-0000-0000-00000DAB0000}"/>
    <cellStyle name="Normal 8 3 2 2 2 6 3" xfId="27275" xr:uid="{00000000-0005-0000-0000-00000EAB0000}"/>
    <cellStyle name="Normal 8 3 2 2 2 7" xfId="7156" xr:uid="{00000000-0005-0000-0000-00000FAB0000}"/>
    <cellStyle name="Normal 8 3 2 2 2 7 2" xfId="37482" xr:uid="{00000000-0005-0000-0000-000010AB0000}"/>
    <cellStyle name="Normal 8 3 2 2 2 7 3" xfId="22258" xr:uid="{00000000-0005-0000-0000-000011AB0000}"/>
    <cellStyle name="Normal 8 3 2 2 2 8" xfId="32470" xr:uid="{00000000-0005-0000-0000-000012AB0000}"/>
    <cellStyle name="Normal 8 3 2 2 2 9" xfId="17245" xr:uid="{00000000-0005-0000-0000-000013AB0000}"/>
    <cellStyle name="Normal 8 3 2 2 3" xfId="2292" xr:uid="{00000000-0005-0000-0000-000014AB0000}"/>
    <cellStyle name="Normal 8 3 2 2 3 2" xfId="3131" xr:uid="{00000000-0005-0000-0000-000015AB0000}"/>
    <cellStyle name="Normal 8 3 2 2 3 2 2" xfId="4821" xr:uid="{00000000-0005-0000-0000-000016AB0000}"/>
    <cellStyle name="Normal 8 3 2 2 3 2 2 2" xfId="14894" xr:uid="{00000000-0005-0000-0000-000017AB0000}"/>
    <cellStyle name="Normal 8 3 2 2 3 2 2 2 2" xfId="45216" xr:uid="{00000000-0005-0000-0000-000018AB0000}"/>
    <cellStyle name="Normal 8 3 2 2 3 2 2 2 3" xfId="29992" xr:uid="{00000000-0005-0000-0000-000019AB0000}"/>
    <cellStyle name="Normal 8 3 2 2 3 2 2 3" xfId="9874" xr:uid="{00000000-0005-0000-0000-00001AAB0000}"/>
    <cellStyle name="Normal 8 3 2 2 3 2 2 3 2" xfId="40199" xr:uid="{00000000-0005-0000-0000-00001BAB0000}"/>
    <cellStyle name="Normal 8 3 2 2 3 2 2 3 3" xfId="24975" xr:uid="{00000000-0005-0000-0000-00001CAB0000}"/>
    <cellStyle name="Normal 8 3 2 2 3 2 2 4" xfId="35186" xr:uid="{00000000-0005-0000-0000-00001DAB0000}"/>
    <cellStyle name="Normal 8 3 2 2 3 2 2 5" xfId="19962" xr:uid="{00000000-0005-0000-0000-00001EAB0000}"/>
    <cellStyle name="Normal 8 3 2 2 3 2 3" xfId="6513" xr:uid="{00000000-0005-0000-0000-00001FAB0000}"/>
    <cellStyle name="Normal 8 3 2 2 3 2 3 2" xfId="16565" xr:uid="{00000000-0005-0000-0000-000020AB0000}"/>
    <cellStyle name="Normal 8 3 2 2 3 2 3 2 2" xfId="46887" xr:uid="{00000000-0005-0000-0000-000021AB0000}"/>
    <cellStyle name="Normal 8 3 2 2 3 2 3 2 3" xfId="31663" xr:uid="{00000000-0005-0000-0000-000022AB0000}"/>
    <cellStyle name="Normal 8 3 2 2 3 2 3 3" xfId="11545" xr:uid="{00000000-0005-0000-0000-000023AB0000}"/>
    <cellStyle name="Normal 8 3 2 2 3 2 3 3 2" xfId="41870" xr:uid="{00000000-0005-0000-0000-000024AB0000}"/>
    <cellStyle name="Normal 8 3 2 2 3 2 3 3 3" xfId="26646" xr:uid="{00000000-0005-0000-0000-000025AB0000}"/>
    <cellStyle name="Normal 8 3 2 2 3 2 3 4" xfId="36857" xr:uid="{00000000-0005-0000-0000-000026AB0000}"/>
    <cellStyle name="Normal 8 3 2 2 3 2 3 5" xfId="21633" xr:uid="{00000000-0005-0000-0000-000027AB0000}"/>
    <cellStyle name="Normal 8 3 2 2 3 2 4" xfId="13223" xr:uid="{00000000-0005-0000-0000-000028AB0000}"/>
    <cellStyle name="Normal 8 3 2 2 3 2 4 2" xfId="43545" xr:uid="{00000000-0005-0000-0000-000029AB0000}"/>
    <cellStyle name="Normal 8 3 2 2 3 2 4 3" xfId="28321" xr:uid="{00000000-0005-0000-0000-00002AAB0000}"/>
    <cellStyle name="Normal 8 3 2 2 3 2 5" xfId="8202" xr:uid="{00000000-0005-0000-0000-00002BAB0000}"/>
    <cellStyle name="Normal 8 3 2 2 3 2 5 2" xfId="38528" xr:uid="{00000000-0005-0000-0000-00002CAB0000}"/>
    <cellStyle name="Normal 8 3 2 2 3 2 5 3" xfId="23304" xr:uid="{00000000-0005-0000-0000-00002DAB0000}"/>
    <cellStyle name="Normal 8 3 2 2 3 2 6" xfId="33516" xr:uid="{00000000-0005-0000-0000-00002EAB0000}"/>
    <cellStyle name="Normal 8 3 2 2 3 2 7" xfId="18291" xr:uid="{00000000-0005-0000-0000-00002FAB0000}"/>
    <cellStyle name="Normal 8 3 2 2 3 3" xfId="3984" xr:uid="{00000000-0005-0000-0000-000030AB0000}"/>
    <cellStyle name="Normal 8 3 2 2 3 3 2" xfId="14058" xr:uid="{00000000-0005-0000-0000-000031AB0000}"/>
    <cellStyle name="Normal 8 3 2 2 3 3 2 2" xfId="44380" xr:uid="{00000000-0005-0000-0000-000032AB0000}"/>
    <cellStyle name="Normal 8 3 2 2 3 3 2 3" xfId="29156" xr:uid="{00000000-0005-0000-0000-000033AB0000}"/>
    <cellStyle name="Normal 8 3 2 2 3 3 3" xfId="9038" xr:uid="{00000000-0005-0000-0000-000034AB0000}"/>
    <cellStyle name="Normal 8 3 2 2 3 3 3 2" xfId="39363" xr:uid="{00000000-0005-0000-0000-000035AB0000}"/>
    <cellStyle name="Normal 8 3 2 2 3 3 3 3" xfId="24139" xr:uid="{00000000-0005-0000-0000-000036AB0000}"/>
    <cellStyle name="Normal 8 3 2 2 3 3 4" xfId="34350" xr:uid="{00000000-0005-0000-0000-000037AB0000}"/>
    <cellStyle name="Normal 8 3 2 2 3 3 5" xfId="19126" xr:uid="{00000000-0005-0000-0000-000038AB0000}"/>
    <cellStyle name="Normal 8 3 2 2 3 4" xfId="5677" xr:uid="{00000000-0005-0000-0000-000039AB0000}"/>
    <cellStyle name="Normal 8 3 2 2 3 4 2" xfId="15729" xr:uid="{00000000-0005-0000-0000-00003AAB0000}"/>
    <cellStyle name="Normal 8 3 2 2 3 4 2 2" xfId="46051" xr:uid="{00000000-0005-0000-0000-00003BAB0000}"/>
    <cellStyle name="Normal 8 3 2 2 3 4 2 3" xfId="30827" xr:uid="{00000000-0005-0000-0000-00003CAB0000}"/>
    <cellStyle name="Normal 8 3 2 2 3 4 3" xfId="10709" xr:uid="{00000000-0005-0000-0000-00003DAB0000}"/>
    <cellStyle name="Normal 8 3 2 2 3 4 3 2" xfId="41034" xr:uid="{00000000-0005-0000-0000-00003EAB0000}"/>
    <cellStyle name="Normal 8 3 2 2 3 4 3 3" xfId="25810" xr:uid="{00000000-0005-0000-0000-00003FAB0000}"/>
    <cellStyle name="Normal 8 3 2 2 3 4 4" xfId="36021" xr:uid="{00000000-0005-0000-0000-000040AB0000}"/>
    <cellStyle name="Normal 8 3 2 2 3 4 5" xfId="20797" xr:uid="{00000000-0005-0000-0000-000041AB0000}"/>
    <cellStyle name="Normal 8 3 2 2 3 5" xfId="12387" xr:uid="{00000000-0005-0000-0000-000042AB0000}"/>
    <cellStyle name="Normal 8 3 2 2 3 5 2" xfId="42709" xr:uid="{00000000-0005-0000-0000-000043AB0000}"/>
    <cellStyle name="Normal 8 3 2 2 3 5 3" xfId="27485" xr:uid="{00000000-0005-0000-0000-000044AB0000}"/>
    <cellStyle name="Normal 8 3 2 2 3 6" xfId="7366" xr:uid="{00000000-0005-0000-0000-000045AB0000}"/>
    <cellStyle name="Normal 8 3 2 2 3 6 2" xfId="37692" xr:uid="{00000000-0005-0000-0000-000046AB0000}"/>
    <cellStyle name="Normal 8 3 2 2 3 6 3" xfId="22468" xr:uid="{00000000-0005-0000-0000-000047AB0000}"/>
    <cellStyle name="Normal 8 3 2 2 3 7" xfId="32680" xr:uid="{00000000-0005-0000-0000-000048AB0000}"/>
    <cellStyle name="Normal 8 3 2 2 3 8" xfId="17455" xr:uid="{00000000-0005-0000-0000-000049AB0000}"/>
    <cellStyle name="Normal 8 3 2 2 4" xfId="2713" xr:uid="{00000000-0005-0000-0000-00004AAB0000}"/>
    <cellStyle name="Normal 8 3 2 2 4 2" xfId="4403" xr:uid="{00000000-0005-0000-0000-00004BAB0000}"/>
    <cellStyle name="Normal 8 3 2 2 4 2 2" xfId="14476" xr:uid="{00000000-0005-0000-0000-00004CAB0000}"/>
    <cellStyle name="Normal 8 3 2 2 4 2 2 2" xfId="44798" xr:uid="{00000000-0005-0000-0000-00004DAB0000}"/>
    <cellStyle name="Normal 8 3 2 2 4 2 2 3" xfId="29574" xr:uid="{00000000-0005-0000-0000-00004EAB0000}"/>
    <cellStyle name="Normal 8 3 2 2 4 2 3" xfId="9456" xr:uid="{00000000-0005-0000-0000-00004FAB0000}"/>
    <cellStyle name="Normal 8 3 2 2 4 2 3 2" xfId="39781" xr:uid="{00000000-0005-0000-0000-000050AB0000}"/>
    <cellStyle name="Normal 8 3 2 2 4 2 3 3" xfId="24557" xr:uid="{00000000-0005-0000-0000-000051AB0000}"/>
    <cellStyle name="Normal 8 3 2 2 4 2 4" xfId="34768" xr:uid="{00000000-0005-0000-0000-000052AB0000}"/>
    <cellStyle name="Normal 8 3 2 2 4 2 5" xfId="19544" xr:uid="{00000000-0005-0000-0000-000053AB0000}"/>
    <cellStyle name="Normal 8 3 2 2 4 3" xfId="6095" xr:uid="{00000000-0005-0000-0000-000054AB0000}"/>
    <cellStyle name="Normal 8 3 2 2 4 3 2" xfId="16147" xr:uid="{00000000-0005-0000-0000-000055AB0000}"/>
    <cellStyle name="Normal 8 3 2 2 4 3 2 2" xfId="46469" xr:uid="{00000000-0005-0000-0000-000056AB0000}"/>
    <cellStyle name="Normal 8 3 2 2 4 3 2 3" xfId="31245" xr:uid="{00000000-0005-0000-0000-000057AB0000}"/>
    <cellStyle name="Normal 8 3 2 2 4 3 3" xfId="11127" xr:uid="{00000000-0005-0000-0000-000058AB0000}"/>
    <cellStyle name="Normal 8 3 2 2 4 3 3 2" xfId="41452" xr:uid="{00000000-0005-0000-0000-000059AB0000}"/>
    <cellStyle name="Normal 8 3 2 2 4 3 3 3" xfId="26228" xr:uid="{00000000-0005-0000-0000-00005AAB0000}"/>
    <cellStyle name="Normal 8 3 2 2 4 3 4" xfId="36439" xr:uid="{00000000-0005-0000-0000-00005BAB0000}"/>
    <cellStyle name="Normal 8 3 2 2 4 3 5" xfId="21215" xr:uid="{00000000-0005-0000-0000-00005CAB0000}"/>
    <cellStyle name="Normal 8 3 2 2 4 4" xfId="12805" xr:uid="{00000000-0005-0000-0000-00005DAB0000}"/>
    <cellStyle name="Normal 8 3 2 2 4 4 2" xfId="43127" xr:uid="{00000000-0005-0000-0000-00005EAB0000}"/>
    <cellStyle name="Normal 8 3 2 2 4 4 3" xfId="27903" xr:uid="{00000000-0005-0000-0000-00005FAB0000}"/>
    <cellStyle name="Normal 8 3 2 2 4 5" xfId="7784" xr:uid="{00000000-0005-0000-0000-000060AB0000}"/>
    <cellStyle name="Normal 8 3 2 2 4 5 2" xfId="38110" xr:uid="{00000000-0005-0000-0000-000061AB0000}"/>
    <cellStyle name="Normal 8 3 2 2 4 5 3" xfId="22886" xr:uid="{00000000-0005-0000-0000-000062AB0000}"/>
    <cellStyle name="Normal 8 3 2 2 4 6" xfId="33098" xr:uid="{00000000-0005-0000-0000-000063AB0000}"/>
    <cellStyle name="Normal 8 3 2 2 4 7" xfId="17873" xr:uid="{00000000-0005-0000-0000-000064AB0000}"/>
    <cellStyle name="Normal 8 3 2 2 5" xfId="3566" xr:uid="{00000000-0005-0000-0000-000065AB0000}"/>
    <cellStyle name="Normal 8 3 2 2 5 2" xfId="13640" xr:uid="{00000000-0005-0000-0000-000066AB0000}"/>
    <cellStyle name="Normal 8 3 2 2 5 2 2" xfId="43962" xr:uid="{00000000-0005-0000-0000-000067AB0000}"/>
    <cellStyle name="Normal 8 3 2 2 5 2 3" xfId="28738" xr:uid="{00000000-0005-0000-0000-000068AB0000}"/>
    <cellStyle name="Normal 8 3 2 2 5 3" xfId="8620" xr:uid="{00000000-0005-0000-0000-000069AB0000}"/>
    <cellStyle name="Normal 8 3 2 2 5 3 2" xfId="38945" xr:uid="{00000000-0005-0000-0000-00006AAB0000}"/>
    <cellStyle name="Normal 8 3 2 2 5 3 3" xfId="23721" xr:uid="{00000000-0005-0000-0000-00006BAB0000}"/>
    <cellStyle name="Normal 8 3 2 2 5 4" xfId="33932" xr:uid="{00000000-0005-0000-0000-00006CAB0000}"/>
    <cellStyle name="Normal 8 3 2 2 5 5" xfId="18708" xr:uid="{00000000-0005-0000-0000-00006DAB0000}"/>
    <cellStyle name="Normal 8 3 2 2 6" xfId="5259" xr:uid="{00000000-0005-0000-0000-00006EAB0000}"/>
    <cellStyle name="Normal 8 3 2 2 6 2" xfId="15311" xr:uid="{00000000-0005-0000-0000-00006FAB0000}"/>
    <cellStyle name="Normal 8 3 2 2 6 2 2" xfId="45633" xr:uid="{00000000-0005-0000-0000-000070AB0000}"/>
    <cellStyle name="Normal 8 3 2 2 6 2 3" xfId="30409" xr:uid="{00000000-0005-0000-0000-000071AB0000}"/>
    <cellStyle name="Normal 8 3 2 2 6 3" xfId="10291" xr:uid="{00000000-0005-0000-0000-000072AB0000}"/>
    <cellStyle name="Normal 8 3 2 2 6 3 2" xfId="40616" xr:uid="{00000000-0005-0000-0000-000073AB0000}"/>
    <cellStyle name="Normal 8 3 2 2 6 3 3" xfId="25392" xr:uid="{00000000-0005-0000-0000-000074AB0000}"/>
    <cellStyle name="Normal 8 3 2 2 6 4" xfId="35603" xr:uid="{00000000-0005-0000-0000-000075AB0000}"/>
    <cellStyle name="Normal 8 3 2 2 6 5" xfId="20379" xr:uid="{00000000-0005-0000-0000-000076AB0000}"/>
    <cellStyle name="Normal 8 3 2 2 7" xfId="11969" xr:uid="{00000000-0005-0000-0000-000077AB0000}"/>
    <cellStyle name="Normal 8 3 2 2 7 2" xfId="42291" xr:uid="{00000000-0005-0000-0000-000078AB0000}"/>
    <cellStyle name="Normal 8 3 2 2 7 3" xfId="27067" xr:uid="{00000000-0005-0000-0000-000079AB0000}"/>
    <cellStyle name="Normal 8 3 2 2 8" xfId="6948" xr:uid="{00000000-0005-0000-0000-00007AAB0000}"/>
    <cellStyle name="Normal 8 3 2 2 8 2" xfId="37274" xr:uid="{00000000-0005-0000-0000-00007BAB0000}"/>
    <cellStyle name="Normal 8 3 2 2 8 3" xfId="22050" xr:uid="{00000000-0005-0000-0000-00007CAB0000}"/>
    <cellStyle name="Normal 8 3 2 2 9" xfId="32262" xr:uid="{00000000-0005-0000-0000-00007DAB0000}"/>
    <cellStyle name="Normal 8 3 2 3" xfId="1975" xr:uid="{00000000-0005-0000-0000-00007EAB0000}"/>
    <cellStyle name="Normal 8 3 2 3 2" xfId="2396" xr:uid="{00000000-0005-0000-0000-00007FAB0000}"/>
    <cellStyle name="Normal 8 3 2 3 2 2" xfId="3235" xr:uid="{00000000-0005-0000-0000-000080AB0000}"/>
    <cellStyle name="Normal 8 3 2 3 2 2 2" xfId="4925" xr:uid="{00000000-0005-0000-0000-000081AB0000}"/>
    <cellStyle name="Normal 8 3 2 3 2 2 2 2" xfId="14998" xr:uid="{00000000-0005-0000-0000-000082AB0000}"/>
    <cellStyle name="Normal 8 3 2 3 2 2 2 2 2" xfId="45320" xr:uid="{00000000-0005-0000-0000-000083AB0000}"/>
    <cellStyle name="Normal 8 3 2 3 2 2 2 2 3" xfId="30096" xr:uid="{00000000-0005-0000-0000-000084AB0000}"/>
    <cellStyle name="Normal 8 3 2 3 2 2 2 3" xfId="9978" xr:uid="{00000000-0005-0000-0000-000085AB0000}"/>
    <cellStyle name="Normal 8 3 2 3 2 2 2 3 2" xfId="40303" xr:uid="{00000000-0005-0000-0000-000086AB0000}"/>
    <cellStyle name="Normal 8 3 2 3 2 2 2 3 3" xfId="25079" xr:uid="{00000000-0005-0000-0000-000087AB0000}"/>
    <cellStyle name="Normal 8 3 2 3 2 2 2 4" xfId="35290" xr:uid="{00000000-0005-0000-0000-000088AB0000}"/>
    <cellStyle name="Normal 8 3 2 3 2 2 2 5" xfId="20066" xr:uid="{00000000-0005-0000-0000-000089AB0000}"/>
    <cellStyle name="Normal 8 3 2 3 2 2 3" xfId="6617" xr:uid="{00000000-0005-0000-0000-00008AAB0000}"/>
    <cellStyle name="Normal 8 3 2 3 2 2 3 2" xfId="16669" xr:uid="{00000000-0005-0000-0000-00008BAB0000}"/>
    <cellStyle name="Normal 8 3 2 3 2 2 3 2 2" xfId="46991" xr:uid="{00000000-0005-0000-0000-00008CAB0000}"/>
    <cellStyle name="Normal 8 3 2 3 2 2 3 2 3" xfId="31767" xr:uid="{00000000-0005-0000-0000-00008DAB0000}"/>
    <cellStyle name="Normal 8 3 2 3 2 2 3 3" xfId="11649" xr:uid="{00000000-0005-0000-0000-00008EAB0000}"/>
    <cellStyle name="Normal 8 3 2 3 2 2 3 3 2" xfId="41974" xr:uid="{00000000-0005-0000-0000-00008FAB0000}"/>
    <cellStyle name="Normal 8 3 2 3 2 2 3 3 3" xfId="26750" xr:uid="{00000000-0005-0000-0000-000090AB0000}"/>
    <cellStyle name="Normal 8 3 2 3 2 2 3 4" xfId="36961" xr:uid="{00000000-0005-0000-0000-000091AB0000}"/>
    <cellStyle name="Normal 8 3 2 3 2 2 3 5" xfId="21737" xr:uid="{00000000-0005-0000-0000-000092AB0000}"/>
    <cellStyle name="Normal 8 3 2 3 2 2 4" xfId="13327" xr:uid="{00000000-0005-0000-0000-000093AB0000}"/>
    <cellStyle name="Normal 8 3 2 3 2 2 4 2" xfId="43649" xr:uid="{00000000-0005-0000-0000-000094AB0000}"/>
    <cellStyle name="Normal 8 3 2 3 2 2 4 3" xfId="28425" xr:uid="{00000000-0005-0000-0000-000095AB0000}"/>
    <cellStyle name="Normal 8 3 2 3 2 2 5" xfId="8306" xr:uid="{00000000-0005-0000-0000-000096AB0000}"/>
    <cellStyle name="Normal 8 3 2 3 2 2 5 2" xfId="38632" xr:uid="{00000000-0005-0000-0000-000097AB0000}"/>
    <cellStyle name="Normal 8 3 2 3 2 2 5 3" xfId="23408" xr:uid="{00000000-0005-0000-0000-000098AB0000}"/>
    <cellStyle name="Normal 8 3 2 3 2 2 6" xfId="33620" xr:uid="{00000000-0005-0000-0000-000099AB0000}"/>
    <cellStyle name="Normal 8 3 2 3 2 2 7" xfId="18395" xr:uid="{00000000-0005-0000-0000-00009AAB0000}"/>
    <cellStyle name="Normal 8 3 2 3 2 3" xfId="4088" xr:uid="{00000000-0005-0000-0000-00009BAB0000}"/>
    <cellStyle name="Normal 8 3 2 3 2 3 2" xfId="14162" xr:uid="{00000000-0005-0000-0000-00009CAB0000}"/>
    <cellStyle name="Normal 8 3 2 3 2 3 2 2" xfId="44484" xr:uid="{00000000-0005-0000-0000-00009DAB0000}"/>
    <cellStyle name="Normal 8 3 2 3 2 3 2 3" xfId="29260" xr:uid="{00000000-0005-0000-0000-00009EAB0000}"/>
    <cellStyle name="Normal 8 3 2 3 2 3 3" xfId="9142" xr:uid="{00000000-0005-0000-0000-00009FAB0000}"/>
    <cellStyle name="Normal 8 3 2 3 2 3 3 2" xfId="39467" xr:uid="{00000000-0005-0000-0000-0000A0AB0000}"/>
    <cellStyle name="Normal 8 3 2 3 2 3 3 3" xfId="24243" xr:uid="{00000000-0005-0000-0000-0000A1AB0000}"/>
    <cellStyle name="Normal 8 3 2 3 2 3 4" xfId="34454" xr:uid="{00000000-0005-0000-0000-0000A2AB0000}"/>
    <cellStyle name="Normal 8 3 2 3 2 3 5" xfId="19230" xr:uid="{00000000-0005-0000-0000-0000A3AB0000}"/>
    <cellStyle name="Normal 8 3 2 3 2 4" xfId="5781" xr:uid="{00000000-0005-0000-0000-0000A4AB0000}"/>
    <cellStyle name="Normal 8 3 2 3 2 4 2" xfId="15833" xr:uid="{00000000-0005-0000-0000-0000A5AB0000}"/>
    <cellStyle name="Normal 8 3 2 3 2 4 2 2" xfId="46155" xr:uid="{00000000-0005-0000-0000-0000A6AB0000}"/>
    <cellStyle name="Normal 8 3 2 3 2 4 2 3" xfId="30931" xr:uid="{00000000-0005-0000-0000-0000A7AB0000}"/>
    <cellStyle name="Normal 8 3 2 3 2 4 3" xfId="10813" xr:uid="{00000000-0005-0000-0000-0000A8AB0000}"/>
    <cellStyle name="Normal 8 3 2 3 2 4 3 2" xfId="41138" xr:uid="{00000000-0005-0000-0000-0000A9AB0000}"/>
    <cellStyle name="Normal 8 3 2 3 2 4 3 3" xfId="25914" xr:uid="{00000000-0005-0000-0000-0000AAAB0000}"/>
    <cellStyle name="Normal 8 3 2 3 2 4 4" xfId="36125" xr:uid="{00000000-0005-0000-0000-0000ABAB0000}"/>
    <cellStyle name="Normal 8 3 2 3 2 4 5" xfId="20901" xr:uid="{00000000-0005-0000-0000-0000ACAB0000}"/>
    <cellStyle name="Normal 8 3 2 3 2 5" xfId="12491" xr:uid="{00000000-0005-0000-0000-0000ADAB0000}"/>
    <cellStyle name="Normal 8 3 2 3 2 5 2" xfId="42813" xr:uid="{00000000-0005-0000-0000-0000AEAB0000}"/>
    <cellStyle name="Normal 8 3 2 3 2 5 3" xfId="27589" xr:uid="{00000000-0005-0000-0000-0000AFAB0000}"/>
    <cellStyle name="Normal 8 3 2 3 2 6" xfId="7470" xr:uid="{00000000-0005-0000-0000-0000B0AB0000}"/>
    <cellStyle name="Normal 8 3 2 3 2 6 2" xfId="37796" xr:uid="{00000000-0005-0000-0000-0000B1AB0000}"/>
    <cellStyle name="Normal 8 3 2 3 2 6 3" xfId="22572" xr:uid="{00000000-0005-0000-0000-0000B2AB0000}"/>
    <cellStyle name="Normal 8 3 2 3 2 7" xfId="32784" xr:uid="{00000000-0005-0000-0000-0000B3AB0000}"/>
    <cellStyle name="Normal 8 3 2 3 2 8" xfId="17559" xr:uid="{00000000-0005-0000-0000-0000B4AB0000}"/>
    <cellStyle name="Normal 8 3 2 3 3" xfId="2817" xr:uid="{00000000-0005-0000-0000-0000B5AB0000}"/>
    <cellStyle name="Normal 8 3 2 3 3 2" xfId="4507" xr:uid="{00000000-0005-0000-0000-0000B6AB0000}"/>
    <cellStyle name="Normal 8 3 2 3 3 2 2" xfId="14580" xr:uid="{00000000-0005-0000-0000-0000B7AB0000}"/>
    <cellStyle name="Normal 8 3 2 3 3 2 2 2" xfId="44902" xr:uid="{00000000-0005-0000-0000-0000B8AB0000}"/>
    <cellStyle name="Normal 8 3 2 3 3 2 2 3" xfId="29678" xr:uid="{00000000-0005-0000-0000-0000B9AB0000}"/>
    <cellStyle name="Normal 8 3 2 3 3 2 3" xfId="9560" xr:uid="{00000000-0005-0000-0000-0000BAAB0000}"/>
    <cellStyle name="Normal 8 3 2 3 3 2 3 2" xfId="39885" xr:uid="{00000000-0005-0000-0000-0000BBAB0000}"/>
    <cellStyle name="Normal 8 3 2 3 3 2 3 3" xfId="24661" xr:uid="{00000000-0005-0000-0000-0000BCAB0000}"/>
    <cellStyle name="Normal 8 3 2 3 3 2 4" xfId="34872" xr:uid="{00000000-0005-0000-0000-0000BDAB0000}"/>
    <cellStyle name="Normal 8 3 2 3 3 2 5" xfId="19648" xr:uid="{00000000-0005-0000-0000-0000BEAB0000}"/>
    <cellStyle name="Normal 8 3 2 3 3 3" xfId="6199" xr:uid="{00000000-0005-0000-0000-0000BFAB0000}"/>
    <cellStyle name="Normal 8 3 2 3 3 3 2" xfId="16251" xr:uid="{00000000-0005-0000-0000-0000C0AB0000}"/>
    <cellStyle name="Normal 8 3 2 3 3 3 2 2" xfId="46573" xr:uid="{00000000-0005-0000-0000-0000C1AB0000}"/>
    <cellStyle name="Normal 8 3 2 3 3 3 2 3" xfId="31349" xr:uid="{00000000-0005-0000-0000-0000C2AB0000}"/>
    <cellStyle name="Normal 8 3 2 3 3 3 3" xfId="11231" xr:uid="{00000000-0005-0000-0000-0000C3AB0000}"/>
    <cellStyle name="Normal 8 3 2 3 3 3 3 2" xfId="41556" xr:uid="{00000000-0005-0000-0000-0000C4AB0000}"/>
    <cellStyle name="Normal 8 3 2 3 3 3 3 3" xfId="26332" xr:uid="{00000000-0005-0000-0000-0000C5AB0000}"/>
    <cellStyle name="Normal 8 3 2 3 3 3 4" xfId="36543" xr:uid="{00000000-0005-0000-0000-0000C6AB0000}"/>
    <cellStyle name="Normal 8 3 2 3 3 3 5" xfId="21319" xr:uid="{00000000-0005-0000-0000-0000C7AB0000}"/>
    <cellStyle name="Normal 8 3 2 3 3 4" xfId="12909" xr:uid="{00000000-0005-0000-0000-0000C8AB0000}"/>
    <cellStyle name="Normal 8 3 2 3 3 4 2" xfId="43231" xr:uid="{00000000-0005-0000-0000-0000C9AB0000}"/>
    <cellStyle name="Normal 8 3 2 3 3 4 3" xfId="28007" xr:uid="{00000000-0005-0000-0000-0000CAAB0000}"/>
    <cellStyle name="Normal 8 3 2 3 3 5" xfId="7888" xr:uid="{00000000-0005-0000-0000-0000CBAB0000}"/>
    <cellStyle name="Normal 8 3 2 3 3 5 2" xfId="38214" xr:uid="{00000000-0005-0000-0000-0000CCAB0000}"/>
    <cellStyle name="Normal 8 3 2 3 3 5 3" xfId="22990" xr:uid="{00000000-0005-0000-0000-0000CDAB0000}"/>
    <cellStyle name="Normal 8 3 2 3 3 6" xfId="33202" xr:uid="{00000000-0005-0000-0000-0000CEAB0000}"/>
    <cellStyle name="Normal 8 3 2 3 3 7" xfId="17977" xr:uid="{00000000-0005-0000-0000-0000CFAB0000}"/>
    <cellStyle name="Normal 8 3 2 3 4" xfId="3670" xr:uid="{00000000-0005-0000-0000-0000D0AB0000}"/>
    <cellStyle name="Normal 8 3 2 3 4 2" xfId="13744" xr:uid="{00000000-0005-0000-0000-0000D1AB0000}"/>
    <cellStyle name="Normal 8 3 2 3 4 2 2" xfId="44066" xr:uid="{00000000-0005-0000-0000-0000D2AB0000}"/>
    <cellStyle name="Normal 8 3 2 3 4 2 3" xfId="28842" xr:uid="{00000000-0005-0000-0000-0000D3AB0000}"/>
    <cellStyle name="Normal 8 3 2 3 4 3" xfId="8724" xr:uid="{00000000-0005-0000-0000-0000D4AB0000}"/>
    <cellStyle name="Normal 8 3 2 3 4 3 2" xfId="39049" xr:uid="{00000000-0005-0000-0000-0000D5AB0000}"/>
    <cellStyle name="Normal 8 3 2 3 4 3 3" xfId="23825" xr:uid="{00000000-0005-0000-0000-0000D6AB0000}"/>
    <cellStyle name="Normal 8 3 2 3 4 4" xfId="34036" xr:uid="{00000000-0005-0000-0000-0000D7AB0000}"/>
    <cellStyle name="Normal 8 3 2 3 4 5" xfId="18812" xr:uid="{00000000-0005-0000-0000-0000D8AB0000}"/>
    <cellStyle name="Normal 8 3 2 3 5" xfId="5363" xr:uid="{00000000-0005-0000-0000-0000D9AB0000}"/>
    <cellStyle name="Normal 8 3 2 3 5 2" xfId="15415" xr:uid="{00000000-0005-0000-0000-0000DAAB0000}"/>
    <cellStyle name="Normal 8 3 2 3 5 2 2" xfId="45737" xr:uid="{00000000-0005-0000-0000-0000DBAB0000}"/>
    <cellStyle name="Normal 8 3 2 3 5 2 3" xfId="30513" xr:uid="{00000000-0005-0000-0000-0000DCAB0000}"/>
    <cellStyle name="Normal 8 3 2 3 5 3" xfId="10395" xr:uid="{00000000-0005-0000-0000-0000DDAB0000}"/>
    <cellStyle name="Normal 8 3 2 3 5 3 2" xfId="40720" xr:uid="{00000000-0005-0000-0000-0000DEAB0000}"/>
    <cellStyle name="Normal 8 3 2 3 5 3 3" xfId="25496" xr:uid="{00000000-0005-0000-0000-0000DFAB0000}"/>
    <cellStyle name="Normal 8 3 2 3 5 4" xfId="35707" xr:uid="{00000000-0005-0000-0000-0000E0AB0000}"/>
    <cellStyle name="Normal 8 3 2 3 5 5" xfId="20483" xr:uid="{00000000-0005-0000-0000-0000E1AB0000}"/>
    <cellStyle name="Normal 8 3 2 3 6" xfId="12073" xr:uid="{00000000-0005-0000-0000-0000E2AB0000}"/>
    <cellStyle name="Normal 8 3 2 3 6 2" xfId="42395" xr:uid="{00000000-0005-0000-0000-0000E3AB0000}"/>
    <cellStyle name="Normal 8 3 2 3 6 3" xfId="27171" xr:uid="{00000000-0005-0000-0000-0000E4AB0000}"/>
    <cellStyle name="Normal 8 3 2 3 7" xfId="7052" xr:uid="{00000000-0005-0000-0000-0000E5AB0000}"/>
    <cellStyle name="Normal 8 3 2 3 7 2" xfId="37378" xr:uid="{00000000-0005-0000-0000-0000E6AB0000}"/>
    <cellStyle name="Normal 8 3 2 3 7 3" xfId="22154" xr:uid="{00000000-0005-0000-0000-0000E7AB0000}"/>
    <cellStyle name="Normal 8 3 2 3 8" xfId="32366" xr:uid="{00000000-0005-0000-0000-0000E8AB0000}"/>
    <cellStyle name="Normal 8 3 2 3 9" xfId="17141" xr:uid="{00000000-0005-0000-0000-0000E9AB0000}"/>
    <cellStyle name="Normal 8 3 2 4" xfId="2188" xr:uid="{00000000-0005-0000-0000-0000EAAB0000}"/>
    <cellStyle name="Normal 8 3 2 4 2" xfId="3027" xr:uid="{00000000-0005-0000-0000-0000EBAB0000}"/>
    <cellStyle name="Normal 8 3 2 4 2 2" xfId="4717" xr:uid="{00000000-0005-0000-0000-0000ECAB0000}"/>
    <cellStyle name="Normal 8 3 2 4 2 2 2" xfId="14790" xr:uid="{00000000-0005-0000-0000-0000EDAB0000}"/>
    <cellStyle name="Normal 8 3 2 4 2 2 2 2" xfId="45112" xr:uid="{00000000-0005-0000-0000-0000EEAB0000}"/>
    <cellStyle name="Normal 8 3 2 4 2 2 2 3" xfId="29888" xr:uid="{00000000-0005-0000-0000-0000EFAB0000}"/>
    <cellStyle name="Normal 8 3 2 4 2 2 3" xfId="9770" xr:uid="{00000000-0005-0000-0000-0000F0AB0000}"/>
    <cellStyle name="Normal 8 3 2 4 2 2 3 2" xfId="40095" xr:uid="{00000000-0005-0000-0000-0000F1AB0000}"/>
    <cellStyle name="Normal 8 3 2 4 2 2 3 3" xfId="24871" xr:uid="{00000000-0005-0000-0000-0000F2AB0000}"/>
    <cellStyle name="Normal 8 3 2 4 2 2 4" xfId="35082" xr:uid="{00000000-0005-0000-0000-0000F3AB0000}"/>
    <cellStyle name="Normal 8 3 2 4 2 2 5" xfId="19858" xr:uid="{00000000-0005-0000-0000-0000F4AB0000}"/>
    <cellStyle name="Normal 8 3 2 4 2 3" xfId="6409" xr:uid="{00000000-0005-0000-0000-0000F5AB0000}"/>
    <cellStyle name="Normal 8 3 2 4 2 3 2" xfId="16461" xr:uid="{00000000-0005-0000-0000-0000F6AB0000}"/>
    <cellStyle name="Normal 8 3 2 4 2 3 2 2" xfId="46783" xr:uid="{00000000-0005-0000-0000-0000F7AB0000}"/>
    <cellStyle name="Normal 8 3 2 4 2 3 2 3" xfId="31559" xr:uid="{00000000-0005-0000-0000-0000F8AB0000}"/>
    <cellStyle name="Normal 8 3 2 4 2 3 3" xfId="11441" xr:uid="{00000000-0005-0000-0000-0000F9AB0000}"/>
    <cellStyle name="Normal 8 3 2 4 2 3 3 2" xfId="41766" xr:uid="{00000000-0005-0000-0000-0000FAAB0000}"/>
    <cellStyle name="Normal 8 3 2 4 2 3 3 3" xfId="26542" xr:uid="{00000000-0005-0000-0000-0000FBAB0000}"/>
    <cellStyle name="Normal 8 3 2 4 2 3 4" xfId="36753" xr:uid="{00000000-0005-0000-0000-0000FCAB0000}"/>
    <cellStyle name="Normal 8 3 2 4 2 3 5" xfId="21529" xr:uid="{00000000-0005-0000-0000-0000FDAB0000}"/>
    <cellStyle name="Normal 8 3 2 4 2 4" xfId="13119" xr:uid="{00000000-0005-0000-0000-0000FEAB0000}"/>
    <cellStyle name="Normal 8 3 2 4 2 4 2" xfId="43441" xr:uid="{00000000-0005-0000-0000-0000FFAB0000}"/>
    <cellStyle name="Normal 8 3 2 4 2 4 3" xfId="28217" xr:uid="{00000000-0005-0000-0000-000000AC0000}"/>
    <cellStyle name="Normal 8 3 2 4 2 5" xfId="8098" xr:uid="{00000000-0005-0000-0000-000001AC0000}"/>
    <cellStyle name="Normal 8 3 2 4 2 5 2" xfId="38424" xr:uid="{00000000-0005-0000-0000-000002AC0000}"/>
    <cellStyle name="Normal 8 3 2 4 2 5 3" xfId="23200" xr:uid="{00000000-0005-0000-0000-000003AC0000}"/>
    <cellStyle name="Normal 8 3 2 4 2 6" xfId="33412" xr:uid="{00000000-0005-0000-0000-000004AC0000}"/>
    <cellStyle name="Normal 8 3 2 4 2 7" xfId="18187" xr:uid="{00000000-0005-0000-0000-000005AC0000}"/>
    <cellStyle name="Normal 8 3 2 4 3" xfId="3880" xr:uid="{00000000-0005-0000-0000-000006AC0000}"/>
    <cellStyle name="Normal 8 3 2 4 3 2" xfId="13954" xr:uid="{00000000-0005-0000-0000-000007AC0000}"/>
    <cellStyle name="Normal 8 3 2 4 3 2 2" xfId="44276" xr:uid="{00000000-0005-0000-0000-000008AC0000}"/>
    <cellStyle name="Normal 8 3 2 4 3 2 3" xfId="29052" xr:uid="{00000000-0005-0000-0000-000009AC0000}"/>
    <cellStyle name="Normal 8 3 2 4 3 3" xfId="8934" xr:uid="{00000000-0005-0000-0000-00000AAC0000}"/>
    <cellStyle name="Normal 8 3 2 4 3 3 2" xfId="39259" xr:uid="{00000000-0005-0000-0000-00000BAC0000}"/>
    <cellStyle name="Normal 8 3 2 4 3 3 3" xfId="24035" xr:uid="{00000000-0005-0000-0000-00000CAC0000}"/>
    <cellStyle name="Normal 8 3 2 4 3 4" xfId="34246" xr:uid="{00000000-0005-0000-0000-00000DAC0000}"/>
    <cellStyle name="Normal 8 3 2 4 3 5" xfId="19022" xr:uid="{00000000-0005-0000-0000-00000EAC0000}"/>
    <cellStyle name="Normal 8 3 2 4 4" xfId="5573" xr:uid="{00000000-0005-0000-0000-00000FAC0000}"/>
    <cellStyle name="Normal 8 3 2 4 4 2" xfId="15625" xr:uid="{00000000-0005-0000-0000-000010AC0000}"/>
    <cellStyle name="Normal 8 3 2 4 4 2 2" xfId="45947" xr:uid="{00000000-0005-0000-0000-000011AC0000}"/>
    <cellStyle name="Normal 8 3 2 4 4 2 3" xfId="30723" xr:uid="{00000000-0005-0000-0000-000012AC0000}"/>
    <cellStyle name="Normal 8 3 2 4 4 3" xfId="10605" xr:uid="{00000000-0005-0000-0000-000013AC0000}"/>
    <cellStyle name="Normal 8 3 2 4 4 3 2" xfId="40930" xr:uid="{00000000-0005-0000-0000-000014AC0000}"/>
    <cellStyle name="Normal 8 3 2 4 4 3 3" xfId="25706" xr:uid="{00000000-0005-0000-0000-000015AC0000}"/>
    <cellStyle name="Normal 8 3 2 4 4 4" xfId="35917" xr:uid="{00000000-0005-0000-0000-000016AC0000}"/>
    <cellStyle name="Normal 8 3 2 4 4 5" xfId="20693" xr:uid="{00000000-0005-0000-0000-000017AC0000}"/>
    <cellStyle name="Normal 8 3 2 4 5" xfId="12283" xr:uid="{00000000-0005-0000-0000-000018AC0000}"/>
    <cellStyle name="Normal 8 3 2 4 5 2" xfId="42605" xr:uid="{00000000-0005-0000-0000-000019AC0000}"/>
    <cellStyle name="Normal 8 3 2 4 5 3" xfId="27381" xr:uid="{00000000-0005-0000-0000-00001AAC0000}"/>
    <cellStyle name="Normal 8 3 2 4 6" xfId="7262" xr:uid="{00000000-0005-0000-0000-00001BAC0000}"/>
    <cellStyle name="Normal 8 3 2 4 6 2" xfId="37588" xr:uid="{00000000-0005-0000-0000-00001CAC0000}"/>
    <cellStyle name="Normal 8 3 2 4 6 3" xfId="22364" xr:uid="{00000000-0005-0000-0000-00001DAC0000}"/>
    <cellStyle name="Normal 8 3 2 4 7" xfId="32576" xr:uid="{00000000-0005-0000-0000-00001EAC0000}"/>
    <cellStyle name="Normal 8 3 2 4 8" xfId="17351" xr:uid="{00000000-0005-0000-0000-00001FAC0000}"/>
    <cellStyle name="Normal 8 3 2 5" xfId="2609" xr:uid="{00000000-0005-0000-0000-000020AC0000}"/>
    <cellStyle name="Normal 8 3 2 5 2" xfId="4299" xr:uid="{00000000-0005-0000-0000-000021AC0000}"/>
    <cellStyle name="Normal 8 3 2 5 2 2" xfId="14372" xr:uid="{00000000-0005-0000-0000-000022AC0000}"/>
    <cellStyle name="Normal 8 3 2 5 2 2 2" xfId="44694" xr:uid="{00000000-0005-0000-0000-000023AC0000}"/>
    <cellStyle name="Normal 8 3 2 5 2 2 3" xfId="29470" xr:uid="{00000000-0005-0000-0000-000024AC0000}"/>
    <cellStyle name="Normal 8 3 2 5 2 3" xfId="9352" xr:uid="{00000000-0005-0000-0000-000025AC0000}"/>
    <cellStyle name="Normal 8 3 2 5 2 3 2" xfId="39677" xr:uid="{00000000-0005-0000-0000-000026AC0000}"/>
    <cellStyle name="Normal 8 3 2 5 2 3 3" xfId="24453" xr:uid="{00000000-0005-0000-0000-000027AC0000}"/>
    <cellStyle name="Normal 8 3 2 5 2 4" xfId="34664" xr:uid="{00000000-0005-0000-0000-000028AC0000}"/>
    <cellStyle name="Normal 8 3 2 5 2 5" xfId="19440" xr:uid="{00000000-0005-0000-0000-000029AC0000}"/>
    <cellStyle name="Normal 8 3 2 5 3" xfId="5991" xr:uid="{00000000-0005-0000-0000-00002AAC0000}"/>
    <cellStyle name="Normal 8 3 2 5 3 2" xfId="16043" xr:uid="{00000000-0005-0000-0000-00002BAC0000}"/>
    <cellStyle name="Normal 8 3 2 5 3 2 2" xfId="46365" xr:uid="{00000000-0005-0000-0000-00002CAC0000}"/>
    <cellStyle name="Normal 8 3 2 5 3 2 3" xfId="31141" xr:uid="{00000000-0005-0000-0000-00002DAC0000}"/>
    <cellStyle name="Normal 8 3 2 5 3 3" xfId="11023" xr:uid="{00000000-0005-0000-0000-00002EAC0000}"/>
    <cellStyle name="Normal 8 3 2 5 3 3 2" xfId="41348" xr:uid="{00000000-0005-0000-0000-00002FAC0000}"/>
    <cellStyle name="Normal 8 3 2 5 3 3 3" xfId="26124" xr:uid="{00000000-0005-0000-0000-000030AC0000}"/>
    <cellStyle name="Normal 8 3 2 5 3 4" xfId="36335" xr:uid="{00000000-0005-0000-0000-000031AC0000}"/>
    <cellStyle name="Normal 8 3 2 5 3 5" xfId="21111" xr:uid="{00000000-0005-0000-0000-000032AC0000}"/>
    <cellStyle name="Normal 8 3 2 5 4" xfId="12701" xr:uid="{00000000-0005-0000-0000-000033AC0000}"/>
    <cellStyle name="Normal 8 3 2 5 4 2" xfId="43023" xr:uid="{00000000-0005-0000-0000-000034AC0000}"/>
    <cellStyle name="Normal 8 3 2 5 4 3" xfId="27799" xr:uid="{00000000-0005-0000-0000-000035AC0000}"/>
    <cellStyle name="Normal 8 3 2 5 5" xfId="7680" xr:uid="{00000000-0005-0000-0000-000036AC0000}"/>
    <cellStyle name="Normal 8 3 2 5 5 2" xfId="38006" xr:uid="{00000000-0005-0000-0000-000037AC0000}"/>
    <cellStyle name="Normal 8 3 2 5 5 3" xfId="22782" xr:uid="{00000000-0005-0000-0000-000038AC0000}"/>
    <cellStyle name="Normal 8 3 2 5 6" xfId="32994" xr:uid="{00000000-0005-0000-0000-000039AC0000}"/>
    <cellStyle name="Normal 8 3 2 5 7" xfId="17769" xr:uid="{00000000-0005-0000-0000-00003AAC0000}"/>
    <cellStyle name="Normal 8 3 2 6" xfId="3462" xr:uid="{00000000-0005-0000-0000-00003BAC0000}"/>
    <cellStyle name="Normal 8 3 2 6 2" xfId="13536" xr:uid="{00000000-0005-0000-0000-00003CAC0000}"/>
    <cellStyle name="Normal 8 3 2 6 2 2" xfId="43858" xr:uid="{00000000-0005-0000-0000-00003DAC0000}"/>
    <cellStyle name="Normal 8 3 2 6 2 3" xfId="28634" xr:uid="{00000000-0005-0000-0000-00003EAC0000}"/>
    <cellStyle name="Normal 8 3 2 6 3" xfId="8516" xr:uid="{00000000-0005-0000-0000-00003FAC0000}"/>
    <cellStyle name="Normal 8 3 2 6 3 2" xfId="38841" xr:uid="{00000000-0005-0000-0000-000040AC0000}"/>
    <cellStyle name="Normal 8 3 2 6 3 3" xfId="23617" xr:uid="{00000000-0005-0000-0000-000041AC0000}"/>
    <cellStyle name="Normal 8 3 2 6 4" xfId="33828" xr:uid="{00000000-0005-0000-0000-000042AC0000}"/>
    <cellStyle name="Normal 8 3 2 6 5" xfId="18604" xr:uid="{00000000-0005-0000-0000-000043AC0000}"/>
    <cellStyle name="Normal 8 3 2 7" xfId="5155" xr:uid="{00000000-0005-0000-0000-000044AC0000}"/>
    <cellStyle name="Normal 8 3 2 7 2" xfId="15207" xr:uid="{00000000-0005-0000-0000-000045AC0000}"/>
    <cellStyle name="Normal 8 3 2 7 2 2" xfId="45529" xr:uid="{00000000-0005-0000-0000-000046AC0000}"/>
    <cellStyle name="Normal 8 3 2 7 2 3" xfId="30305" xr:uid="{00000000-0005-0000-0000-000047AC0000}"/>
    <cellStyle name="Normal 8 3 2 7 3" xfId="10187" xr:uid="{00000000-0005-0000-0000-000048AC0000}"/>
    <cellStyle name="Normal 8 3 2 7 3 2" xfId="40512" xr:uid="{00000000-0005-0000-0000-000049AC0000}"/>
    <cellStyle name="Normal 8 3 2 7 3 3" xfId="25288" xr:uid="{00000000-0005-0000-0000-00004AAC0000}"/>
    <cellStyle name="Normal 8 3 2 7 4" xfId="35499" xr:uid="{00000000-0005-0000-0000-00004BAC0000}"/>
    <cellStyle name="Normal 8 3 2 7 5" xfId="20275" xr:uid="{00000000-0005-0000-0000-00004CAC0000}"/>
    <cellStyle name="Normal 8 3 2 8" xfId="11865" xr:uid="{00000000-0005-0000-0000-00004DAC0000}"/>
    <cellStyle name="Normal 8 3 2 8 2" xfId="42187" xr:uid="{00000000-0005-0000-0000-00004EAC0000}"/>
    <cellStyle name="Normal 8 3 2 8 3" xfId="26963" xr:uid="{00000000-0005-0000-0000-00004FAC0000}"/>
    <cellStyle name="Normal 8 3 2 9" xfId="6844" xr:uid="{00000000-0005-0000-0000-000050AC0000}"/>
    <cellStyle name="Normal 8 3 2 9 2" xfId="37170" xr:uid="{00000000-0005-0000-0000-000051AC0000}"/>
    <cellStyle name="Normal 8 3 2 9 3" xfId="21946" xr:uid="{00000000-0005-0000-0000-000052AC0000}"/>
    <cellStyle name="Normal 8 3 3" xfId="1808" xr:uid="{00000000-0005-0000-0000-000053AC0000}"/>
    <cellStyle name="Normal 8 3 3 10" xfId="16985" xr:uid="{00000000-0005-0000-0000-000054AC0000}"/>
    <cellStyle name="Normal 8 3 3 2" xfId="2027" xr:uid="{00000000-0005-0000-0000-000055AC0000}"/>
    <cellStyle name="Normal 8 3 3 2 2" xfId="2448" xr:uid="{00000000-0005-0000-0000-000056AC0000}"/>
    <cellStyle name="Normal 8 3 3 2 2 2" xfId="3287" xr:uid="{00000000-0005-0000-0000-000057AC0000}"/>
    <cellStyle name="Normal 8 3 3 2 2 2 2" xfId="4977" xr:uid="{00000000-0005-0000-0000-000058AC0000}"/>
    <cellStyle name="Normal 8 3 3 2 2 2 2 2" xfId="15050" xr:uid="{00000000-0005-0000-0000-000059AC0000}"/>
    <cellStyle name="Normal 8 3 3 2 2 2 2 2 2" xfId="45372" xr:uid="{00000000-0005-0000-0000-00005AAC0000}"/>
    <cellStyle name="Normal 8 3 3 2 2 2 2 2 3" xfId="30148" xr:uid="{00000000-0005-0000-0000-00005BAC0000}"/>
    <cellStyle name="Normal 8 3 3 2 2 2 2 3" xfId="10030" xr:uid="{00000000-0005-0000-0000-00005CAC0000}"/>
    <cellStyle name="Normal 8 3 3 2 2 2 2 3 2" xfId="40355" xr:uid="{00000000-0005-0000-0000-00005DAC0000}"/>
    <cellStyle name="Normal 8 3 3 2 2 2 2 3 3" xfId="25131" xr:uid="{00000000-0005-0000-0000-00005EAC0000}"/>
    <cellStyle name="Normal 8 3 3 2 2 2 2 4" xfId="35342" xr:uid="{00000000-0005-0000-0000-00005FAC0000}"/>
    <cellStyle name="Normal 8 3 3 2 2 2 2 5" xfId="20118" xr:uid="{00000000-0005-0000-0000-000060AC0000}"/>
    <cellStyle name="Normal 8 3 3 2 2 2 3" xfId="6669" xr:uid="{00000000-0005-0000-0000-000061AC0000}"/>
    <cellStyle name="Normal 8 3 3 2 2 2 3 2" xfId="16721" xr:uid="{00000000-0005-0000-0000-000062AC0000}"/>
    <cellStyle name="Normal 8 3 3 2 2 2 3 2 2" xfId="47043" xr:uid="{00000000-0005-0000-0000-000063AC0000}"/>
    <cellStyle name="Normal 8 3 3 2 2 2 3 2 3" xfId="31819" xr:uid="{00000000-0005-0000-0000-000064AC0000}"/>
    <cellStyle name="Normal 8 3 3 2 2 2 3 3" xfId="11701" xr:uid="{00000000-0005-0000-0000-000065AC0000}"/>
    <cellStyle name="Normal 8 3 3 2 2 2 3 3 2" xfId="42026" xr:uid="{00000000-0005-0000-0000-000066AC0000}"/>
    <cellStyle name="Normal 8 3 3 2 2 2 3 3 3" xfId="26802" xr:uid="{00000000-0005-0000-0000-000067AC0000}"/>
    <cellStyle name="Normal 8 3 3 2 2 2 3 4" xfId="37013" xr:uid="{00000000-0005-0000-0000-000068AC0000}"/>
    <cellStyle name="Normal 8 3 3 2 2 2 3 5" xfId="21789" xr:uid="{00000000-0005-0000-0000-000069AC0000}"/>
    <cellStyle name="Normal 8 3 3 2 2 2 4" xfId="13379" xr:uid="{00000000-0005-0000-0000-00006AAC0000}"/>
    <cellStyle name="Normal 8 3 3 2 2 2 4 2" xfId="43701" xr:uid="{00000000-0005-0000-0000-00006BAC0000}"/>
    <cellStyle name="Normal 8 3 3 2 2 2 4 3" xfId="28477" xr:uid="{00000000-0005-0000-0000-00006CAC0000}"/>
    <cellStyle name="Normal 8 3 3 2 2 2 5" xfId="8358" xr:uid="{00000000-0005-0000-0000-00006DAC0000}"/>
    <cellStyle name="Normal 8 3 3 2 2 2 5 2" xfId="38684" xr:uid="{00000000-0005-0000-0000-00006EAC0000}"/>
    <cellStyle name="Normal 8 3 3 2 2 2 5 3" xfId="23460" xr:uid="{00000000-0005-0000-0000-00006FAC0000}"/>
    <cellStyle name="Normal 8 3 3 2 2 2 6" xfId="33672" xr:uid="{00000000-0005-0000-0000-000070AC0000}"/>
    <cellStyle name="Normal 8 3 3 2 2 2 7" xfId="18447" xr:uid="{00000000-0005-0000-0000-000071AC0000}"/>
    <cellStyle name="Normal 8 3 3 2 2 3" xfId="4140" xr:uid="{00000000-0005-0000-0000-000072AC0000}"/>
    <cellStyle name="Normal 8 3 3 2 2 3 2" xfId="14214" xr:uid="{00000000-0005-0000-0000-000073AC0000}"/>
    <cellStyle name="Normal 8 3 3 2 2 3 2 2" xfId="44536" xr:uid="{00000000-0005-0000-0000-000074AC0000}"/>
    <cellStyle name="Normal 8 3 3 2 2 3 2 3" xfId="29312" xr:uid="{00000000-0005-0000-0000-000075AC0000}"/>
    <cellStyle name="Normal 8 3 3 2 2 3 3" xfId="9194" xr:uid="{00000000-0005-0000-0000-000076AC0000}"/>
    <cellStyle name="Normal 8 3 3 2 2 3 3 2" xfId="39519" xr:uid="{00000000-0005-0000-0000-000077AC0000}"/>
    <cellStyle name="Normal 8 3 3 2 2 3 3 3" xfId="24295" xr:uid="{00000000-0005-0000-0000-000078AC0000}"/>
    <cellStyle name="Normal 8 3 3 2 2 3 4" xfId="34506" xr:uid="{00000000-0005-0000-0000-000079AC0000}"/>
    <cellStyle name="Normal 8 3 3 2 2 3 5" xfId="19282" xr:uid="{00000000-0005-0000-0000-00007AAC0000}"/>
    <cellStyle name="Normal 8 3 3 2 2 4" xfId="5833" xr:uid="{00000000-0005-0000-0000-00007BAC0000}"/>
    <cellStyle name="Normal 8 3 3 2 2 4 2" xfId="15885" xr:uid="{00000000-0005-0000-0000-00007CAC0000}"/>
    <cellStyle name="Normal 8 3 3 2 2 4 2 2" xfId="46207" xr:uid="{00000000-0005-0000-0000-00007DAC0000}"/>
    <cellStyle name="Normal 8 3 3 2 2 4 2 3" xfId="30983" xr:uid="{00000000-0005-0000-0000-00007EAC0000}"/>
    <cellStyle name="Normal 8 3 3 2 2 4 3" xfId="10865" xr:uid="{00000000-0005-0000-0000-00007FAC0000}"/>
    <cellStyle name="Normal 8 3 3 2 2 4 3 2" xfId="41190" xr:uid="{00000000-0005-0000-0000-000080AC0000}"/>
    <cellStyle name="Normal 8 3 3 2 2 4 3 3" xfId="25966" xr:uid="{00000000-0005-0000-0000-000081AC0000}"/>
    <cellStyle name="Normal 8 3 3 2 2 4 4" xfId="36177" xr:uid="{00000000-0005-0000-0000-000082AC0000}"/>
    <cellStyle name="Normal 8 3 3 2 2 4 5" xfId="20953" xr:uid="{00000000-0005-0000-0000-000083AC0000}"/>
    <cellStyle name="Normal 8 3 3 2 2 5" xfId="12543" xr:uid="{00000000-0005-0000-0000-000084AC0000}"/>
    <cellStyle name="Normal 8 3 3 2 2 5 2" xfId="42865" xr:uid="{00000000-0005-0000-0000-000085AC0000}"/>
    <cellStyle name="Normal 8 3 3 2 2 5 3" xfId="27641" xr:uid="{00000000-0005-0000-0000-000086AC0000}"/>
    <cellStyle name="Normal 8 3 3 2 2 6" xfId="7522" xr:uid="{00000000-0005-0000-0000-000087AC0000}"/>
    <cellStyle name="Normal 8 3 3 2 2 6 2" xfId="37848" xr:uid="{00000000-0005-0000-0000-000088AC0000}"/>
    <cellStyle name="Normal 8 3 3 2 2 6 3" xfId="22624" xr:uid="{00000000-0005-0000-0000-000089AC0000}"/>
    <cellStyle name="Normal 8 3 3 2 2 7" xfId="32836" xr:uid="{00000000-0005-0000-0000-00008AAC0000}"/>
    <cellStyle name="Normal 8 3 3 2 2 8" xfId="17611" xr:uid="{00000000-0005-0000-0000-00008BAC0000}"/>
    <cellStyle name="Normal 8 3 3 2 3" xfId="2869" xr:uid="{00000000-0005-0000-0000-00008CAC0000}"/>
    <cellStyle name="Normal 8 3 3 2 3 2" xfId="4559" xr:uid="{00000000-0005-0000-0000-00008DAC0000}"/>
    <cellStyle name="Normal 8 3 3 2 3 2 2" xfId="14632" xr:uid="{00000000-0005-0000-0000-00008EAC0000}"/>
    <cellStyle name="Normal 8 3 3 2 3 2 2 2" xfId="44954" xr:uid="{00000000-0005-0000-0000-00008FAC0000}"/>
    <cellStyle name="Normal 8 3 3 2 3 2 2 3" xfId="29730" xr:uid="{00000000-0005-0000-0000-000090AC0000}"/>
    <cellStyle name="Normal 8 3 3 2 3 2 3" xfId="9612" xr:uid="{00000000-0005-0000-0000-000091AC0000}"/>
    <cellStyle name="Normal 8 3 3 2 3 2 3 2" xfId="39937" xr:uid="{00000000-0005-0000-0000-000092AC0000}"/>
    <cellStyle name="Normal 8 3 3 2 3 2 3 3" xfId="24713" xr:uid="{00000000-0005-0000-0000-000093AC0000}"/>
    <cellStyle name="Normal 8 3 3 2 3 2 4" xfId="34924" xr:uid="{00000000-0005-0000-0000-000094AC0000}"/>
    <cellStyle name="Normal 8 3 3 2 3 2 5" xfId="19700" xr:uid="{00000000-0005-0000-0000-000095AC0000}"/>
    <cellStyle name="Normal 8 3 3 2 3 3" xfId="6251" xr:uid="{00000000-0005-0000-0000-000096AC0000}"/>
    <cellStyle name="Normal 8 3 3 2 3 3 2" xfId="16303" xr:uid="{00000000-0005-0000-0000-000097AC0000}"/>
    <cellStyle name="Normal 8 3 3 2 3 3 2 2" xfId="46625" xr:uid="{00000000-0005-0000-0000-000098AC0000}"/>
    <cellStyle name="Normal 8 3 3 2 3 3 2 3" xfId="31401" xr:uid="{00000000-0005-0000-0000-000099AC0000}"/>
    <cellStyle name="Normal 8 3 3 2 3 3 3" xfId="11283" xr:uid="{00000000-0005-0000-0000-00009AAC0000}"/>
    <cellStyle name="Normal 8 3 3 2 3 3 3 2" xfId="41608" xr:uid="{00000000-0005-0000-0000-00009BAC0000}"/>
    <cellStyle name="Normal 8 3 3 2 3 3 3 3" xfId="26384" xr:uid="{00000000-0005-0000-0000-00009CAC0000}"/>
    <cellStyle name="Normal 8 3 3 2 3 3 4" xfId="36595" xr:uid="{00000000-0005-0000-0000-00009DAC0000}"/>
    <cellStyle name="Normal 8 3 3 2 3 3 5" xfId="21371" xr:uid="{00000000-0005-0000-0000-00009EAC0000}"/>
    <cellStyle name="Normal 8 3 3 2 3 4" xfId="12961" xr:uid="{00000000-0005-0000-0000-00009FAC0000}"/>
    <cellStyle name="Normal 8 3 3 2 3 4 2" xfId="43283" xr:uid="{00000000-0005-0000-0000-0000A0AC0000}"/>
    <cellStyle name="Normal 8 3 3 2 3 4 3" xfId="28059" xr:uid="{00000000-0005-0000-0000-0000A1AC0000}"/>
    <cellStyle name="Normal 8 3 3 2 3 5" xfId="7940" xr:uid="{00000000-0005-0000-0000-0000A2AC0000}"/>
    <cellStyle name="Normal 8 3 3 2 3 5 2" xfId="38266" xr:uid="{00000000-0005-0000-0000-0000A3AC0000}"/>
    <cellStyle name="Normal 8 3 3 2 3 5 3" xfId="23042" xr:uid="{00000000-0005-0000-0000-0000A4AC0000}"/>
    <cellStyle name="Normal 8 3 3 2 3 6" xfId="33254" xr:uid="{00000000-0005-0000-0000-0000A5AC0000}"/>
    <cellStyle name="Normal 8 3 3 2 3 7" xfId="18029" xr:uid="{00000000-0005-0000-0000-0000A6AC0000}"/>
    <cellStyle name="Normal 8 3 3 2 4" xfId="3722" xr:uid="{00000000-0005-0000-0000-0000A7AC0000}"/>
    <cellStyle name="Normal 8 3 3 2 4 2" xfId="13796" xr:uid="{00000000-0005-0000-0000-0000A8AC0000}"/>
    <cellStyle name="Normal 8 3 3 2 4 2 2" xfId="44118" xr:uid="{00000000-0005-0000-0000-0000A9AC0000}"/>
    <cellStyle name="Normal 8 3 3 2 4 2 3" xfId="28894" xr:uid="{00000000-0005-0000-0000-0000AAAC0000}"/>
    <cellStyle name="Normal 8 3 3 2 4 3" xfId="8776" xr:uid="{00000000-0005-0000-0000-0000ABAC0000}"/>
    <cellStyle name="Normal 8 3 3 2 4 3 2" xfId="39101" xr:uid="{00000000-0005-0000-0000-0000ACAC0000}"/>
    <cellStyle name="Normal 8 3 3 2 4 3 3" xfId="23877" xr:uid="{00000000-0005-0000-0000-0000ADAC0000}"/>
    <cellStyle name="Normal 8 3 3 2 4 4" xfId="34088" xr:uid="{00000000-0005-0000-0000-0000AEAC0000}"/>
    <cellStyle name="Normal 8 3 3 2 4 5" xfId="18864" xr:uid="{00000000-0005-0000-0000-0000AFAC0000}"/>
    <cellStyle name="Normal 8 3 3 2 5" xfId="5415" xr:uid="{00000000-0005-0000-0000-0000B0AC0000}"/>
    <cellStyle name="Normal 8 3 3 2 5 2" xfId="15467" xr:uid="{00000000-0005-0000-0000-0000B1AC0000}"/>
    <cellStyle name="Normal 8 3 3 2 5 2 2" xfId="45789" xr:uid="{00000000-0005-0000-0000-0000B2AC0000}"/>
    <cellStyle name="Normal 8 3 3 2 5 2 3" xfId="30565" xr:uid="{00000000-0005-0000-0000-0000B3AC0000}"/>
    <cellStyle name="Normal 8 3 3 2 5 3" xfId="10447" xr:uid="{00000000-0005-0000-0000-0000B4AC0000}"/>
    <cellStyle name="Normal 8 3 3 2 5 3 2" xfId="40772" xr:uid="{00000000-0005-0000-0000-0000B5AC0000}"/>
    <cellStyle name="Normal 8 3 3 2 5 3 3" xfId="25548" xr:uid="{00000000-0005-0000-0000-0000B6AC0000}"/>
    <cellStyle name="Normal 8 3 3 2 5 4" xfId="35759" xr:uid="{00000000-0005-0000-0000-0000B7AC0000}"/>
    <cellStyle name="Normal 8 3 3 2 5 5" xfId="20535" xr:uid="{00000000-0005-0000-0000-0000B8AC0000}"/>
    <cellStyle name="Normal 8 3 3 2 6" xfId="12125" xr:uid="{00000000-0005-0000-0000-0000B9AC0000}"/>
    <cellStyle name="Normal 8 3 3 2 6 2" xfId="42447" xr:uid="{00000000-0005-0000-0000-0000BAAC0000}"/>
    <cellStyle name="Normal 8 3 3 2 6 3" xfId="27223" xr:uid="{00000000-0005-0000-0000-0000BBAC0000}"/>
    <cellStyle name="Normal 8 3 3 2 7" xfId="7104" xr:uid="{00000000-0005-0000-0000-0000BCAC0000}"/>
    <cellStyle name="Normal 8 3 3 2 7 2" xfId="37430" xr:uid="{00000000-0005-0000-0000-0000BDAC0000}"/>
    <cellStyle name="Normal 8 3 3 2 7 3" xfId="22206" xr:uid="{00000000-0005-0000-0000-0000BEAC0000}"/>
    <cellStyle name="Normal 8 3 3 2 8" xfId="32418" xr:uid="{00000000-0005-0000-0000-0000BFAC0000}"/>
    <cellStyle name="Normal 8 3 3 2 9" xfId="17193" xr:uid="{00000000-0005-0000-0000-0000C0AC0000}"/>
    <cellStyle name="Normal 8 3 3 3" xfId="2240" xr:uid="{00000000-0005-0000-0000-0000C1AC0000}"/>
    <cellStyle name="Normal 8 3 3 3 2" xfId="3079" xr:uid="{00000000-0005-0000-0000-0000C2AC0000}"/>
    <cellStyle name="Normal 8 3 3 3 2 2" xfId="4769" xr:uid="{00000000-0005-0000-0000-0000C3AC0000}"/>
    <cellStyle name="Normal 8 3 3 3 2 2 2" xfId="14842" xr:uid="{00000000-0005-0000-0000-0000C4AC0000}"/>
    <cellStyle name="Normal 8 3 3 3 2 2 2 2" xfId="45164" xr:uid="{00000000-0005-0000-0000-0000C5AC0000}"/>
    <cellStyle name="Normal 8 3 3 3 2 2 2 3" xfId="29940" xr:uid="{00000000-0005-0000-0000-0000C6AC0000}"/>
    <cellStyle name="Normal 8 3 3 3 2 2 3" xfId="9822" xr:uid="{00000000-0005-0000-0000-0000C7AC0000}"/>
    <cellStyle name="Normal 8 3 3 3 2 2 3 2" xfId="40147" xr:uid="{00000000-0005-0000-0000-0000C8AC0000}"/>
    <cellStyle name="Normal 8 3 3 3 2 2 3 3" xfId="24923" xr:uid="{00000000-0005-0000-0000-0000C9AC0000}"/>
    <cellStyle name="Normal 8 3 3 3 2 2 4" xfId="35134" xr:uid="{00000000-0005-0000-0000-0000CAAC0000}"/>
    <cellStyle name="Normal 8 3 3 3 2 2 5" xfId="19910" xr:uid="{00000000-0005-0000-0000-0000CBAC0000}"/>
    <cellStyle name="Normal 8 3 3 3 2 3" xfId="6461" xr:uid="{00000000-0005-0000-0000-0000CCAC0000}"/>
    <cellStyle name="Normal 8 3 3 3 2 3 2" xfId="16513" xr:uid="{00000000-0005-0000-0000-0000CDAC0000}"/>
    <cellStyle name="Normal 8 3 3 3 2 3 2 2" xfId="46835" xr:uid="{00000000-0005-0000-0000-0000CEAC0000}"/>
    <cellStyle name="Normal 8 3 3 3 2 3 2 3" xfId="31611" xr:uid="{00000000-0005-0000-0000-0000CFAC0000}"/>
    <cellStyle name="Normal 8 3 3 3 2 3 3" xfId="11493" xr:uid="{00000000-0005-0000-0000-0000D0AC0000}"/>
    <cellStyle name="Normal 8 3 3 3 2 3 3 2" xfId="41818" xr:uid="{00000000-0005-0000-0000-0000D1AC0000}"/>
    <cellStyle name="Normal 8 3 3 3 2 3 3 3" xfId="26594" xr:uid="{00000000-0005-0000-0000-0000D2AC0000}"/>
    <cellStyle name="Normal 8 3 3 3 2 3 4" xfId="36805" xr:uid="{00000000-0005-0000-0000-0000D3AC0000}"/>
    <cellStyle name="Normal 8 3 3 3 2 3 5" xfId="21581" xr:uid="{00000000-0005-0000-0000-0000D4AC0000}"/>
    <cellStyle name="Normal 8 3 3 3 2 4" xfId="13171" xr:uid="{00000000-0005-0000-0000-0000D5AC0000}"/>
    <cellStyle name="Normal 8 3 3 3 2 4 2" xfId="43493" xr:uid="{00000000-0005-0000-0000-0000D6AC0000}"/>
    <cellStyle name="Normal 8 3 3 3 2 4 3" xfId="28269" xr:uid="{00000000-0005-0000-0000-0000D7AC0000}"/>
    <cellStyle name="Normal 8 3 3 3 2 5" xfId="8150" xr:uid="{00000000-0005-0000-0000-0000D8AC0000}"/>
    <cellStyle name="Normal 8 3 3 3 2 5 2" xfId="38476" xr:uid="{00000000-0005-0000-0000-0000D9AC0000}"/>
    <cellStyle name="Normal 8 3 3 3 2 5 3" xfId="23252" xr:uid="{00000000-0005-0000-0000-0000DAAC0000}"/>
    <cellStyle name="Normal 8 3 3 3 2 6" xfId="33464" xr:uid="{00000000-0005-0000-0000-0000DBAC0000}"/>
    <cellStyle name="Normal 8 3 3 3 2 7" xfId="18239" xr:uid="{00000000-0005-0000-0000-0000DCAC0000}"/>
    <cellStyle name="Normal 8 3 3 3 3" xfId="3932" xr:uid="{00000000-0005-0000-0000-0000DDAC0000}"/>
    <cellStyle name="Normal 8 3 3 3 3 2" xfId="14006" xr:uid="{00000000-0005-0000-0000-0000DEAC0000}"/>
    <cellStyle name="Normal 8 3 3 3 3 2 2" xfId="44328" xr:uid="{00000000-0005-0000-0000-0000DFAC0000}"/>
    <cellStyle name="Normal 8 3 3 3 3 2 3" xfId="29104" xr:uid="{00000000-0005-0000-0000-0000E0AC0000}"/>
    <cellStyle name="Normal 8 3 3 3 3 3" xfId="8986" xr:uid="{00000000-0005-0000-0000-0000E1AC0000}"/>
    <cellStyle name="Normal 8 3 3 3 3 3 2" xfId="39311" xr:uid="{00000000-0005-0000-0000-0000E2AC0000}"/>
    <cellStyle name="Normal 8 3 3 3 3 3 3" xfId="24087" xr:uid="{00000000-0005-0000-0000-0000E3AC0000}"/>
    <cellStyle name="Normal 8 3 3 3 3 4" xfId="34298" xr:uid="{00000000-0005-0000-0000-0000E4AC0000}"/>
    <cellStyle name="Normal 8 3 3 3 3 5" xfId="19074" xr:uid="{00000000-0005-0000-0000-0000E5AC0000}"/>
    <cellStyle name="Normal 8 3 3 3 4" xfId="5625" xr:uid="{00000000-0005-0000-0000-0000E6AC0000}"/>
    <cellStyle name="Normal 8 3 3 3 4 2" xfId="15677" xr:uid="{00000000-0005-0000-0000-0000E7AC0000}"/>
    <cellStyle name="Normal 8 3 3 3 4 2 2" xfId="45999" xr:uid="{00000000-0005-0000-0000-0000E8AC0000}"/>
    <cellStyle name="Normal 8 3 3 3 4 2 3" xfId="30775" xr:uid="{00000000-0005-0000-0000-0000E9AC0000}"/>
    <cellStyle name="Normal 8 3 3 3 4 3" xfId="10657" xr:uid="{00000000-0005-0000-0000-0000EAAC0000}"/>
    <cellStyle name="Normal 8 3 3 3 4 3 2" xfId="40982" xr:uid="{00000000-0005-0000-0000-0000EBAC0000}"/>
    <cellStyle name="Normal 8 3 3 3 4 3 3" xfId="25758" xr:uid="{00000000-0005-0000-0000-0000ECAC0000}"/>
    <cellStyle name="Normal 8 3 3 3 4 4" xfId="35969" xr:uid="{00000000-0005-0000-0000-0000EDAC0000}"/>
    <cellStyle name="Normal 8 3 3 3 4 5" xfId="20745" xr:uid="{00000000-0005-0000-0000-0000EEAC0000}"/>
    <cellStyle name="Normal 8 3 3 3 5" xfId="12335" xr:uid="{00000000-0005-0000-0000-0000EFAC0000}"/>
    <cellStyle name="Normal 8 3 3 3 5 2" xfId="42657" xr:uid="{00000000-0005-0000-0000-0000F0AC0000}"/>
    <cellStyle name="Normal 8 3 3 3 5 3" xfId="27433" xr:uid="{00000000-0005-0000-0000-0000F1AC0000}"/>
    <cellStyle name="Normal 8 3 3 3 6" xfId="7314" xr:uid="{00000000-0005-0000-0000-0000F2AC0000}"/>
    <cellStyle name="Normal 8 3 3 3 6 2" xfId="37640" xr:uid="{00000000-0005-0000-0000-0000F3AC0000}"/>
    <cellStyle name="Normal 8 3 3 3 6 3" xfId="22416" xr:uid="{00000000-0005-0000-0000-0000F4AC0000}"/>
    <cellStyle name="Normal 8 3 3 3 7" xfId="32628" xr:uid="{00000000-0005-0000-0000-0000F5AC0000}"/>
    <cellStyle name="Normal 8 3 3 3 8" xfId="17403" xr:uid="{00000000-0005-0000-0000-0000F6AC0000}"/>
    <cellStyle name="Normal 8 3 3 4" xfId="2661" xr:uid="{00000000-0005-0000-0000-0000F7AC0000}"/>
    <cellStyle name="Normal 8 3 3 4 2" xfId="4351" xr:uid="{00000000-0005-0000-0000-0000F8AC0000}"/>
    <cellStyle name="Normal 8 3 3 4 2 2" xfId="14424" xr:uid="{00000000-0005-0000-0000-0000F9AC0000}"/>
    <cellStyle name="Normal 8 3 3 4 2 2 2" xfId="44746" xr:uid="{00000000-0005-0000-0000-0000FAAC0000}"/>
    <cellStyle name="Normal 8 3 3 4 2 2 3" xfId="29522" xr:uid="{00000000-0005-0000-0000-0000FBAC0000}"/>
    <cellStyle name="Normal 8 3 3 4 2 3" xfId="9404" xr:uid="{00000000-0005-0000-0000-0000FCAC0000}"/>
    <cellStyle name="Normal 8 3 3 4 2 3 2" xfId="39729" xr:uid="{00000000-0005-0000-0000-0000FDAC0000}"/>
    <cellStyle name="Normal 8 3 3 4 2 3 3" xfId="24505" xr:uid="{00000000-0005-0000-0000-0000FEAC0000}"/>
    <cellStyle name="Normal 8 3 3 4 2 4" xfId="34716" xr:uid="{00000000-0005-0000-0000-0000FFAC0000}"/>
    <cellStyle name="Normal 8 3 3 4 2 5" xfId="19492" xr:uid="{00000000-0005-0000-0000-000000AD0000}"/>
    <cellStyle name="Normal 8 3 3 4 3" xfId="6043" xr:uid="{00000000-0005-0000-0000-000001AD0000}"/>
    <cellStyle name="Normal 8 3 3 4 3 2" xfId="16095" xr:uid="{00000000-0005-0000-0000-000002AD0000}"/>
    <cellStyle name="Normal 8 3 3 4 3 2 2" xfId="46417" xr:uid="{00000000-0005-0000-0000-000003AD0000}"/>
    <cellStyle name="Normal 8 3 3 4 3 2 3" xfId="31193" xr:uid="{00000000-0005-0000-0000-000004AD0000}"/>
    <cellStyle name="Normal 8 3 3 4 3 3" xfId="11075" xr:uid="{00000000-0005-0000-0000-000005AD0000}"/>
    <cellStyle name="Normal 8 3 3 4 3 3 2" xfId="41400" xr:uid="{00000000-0005-0000-0000-000006AD0000}"/>
    <cellStyle name="Normal 8 3 3 4 3 3 3" xfId="26176" xr:uid="{00000000-0005-0000-0000-000007AD0000}"/>
    <cellStyle name="Normal 8 3 3 4 3 4" xfId="36387" xr:uid="{00000000-0005-0000-0000-000008AD0000}"/>
    <cellStyle name="Normal 8 3 3 4 3 5" xfId="21163" xr:uid="{00000000-0005-0000-0000-000009AD0000}"/>
    <cellStyle name="Normal 8 3 3 4 4" xfId="12753" xr:uid="{00000000-0005-0000-0000-00000AAD0000}"/>
    <cellStyle name="Normal 8 3 3 4 4 2" xfId="43075" xr:uid="{00000000-0005-0000-0000-00000BAD0000}"/>
    <cellStyle name="Normal 8 3 3 4 4 3" xfId="27851" xr:uid="{00000000-0005-0000-0000-00000CAD0000}"/>
    <cellStyle name="Normal 8 3 3 4 5" xfId="7732" xr:uid="{00000000-0005-0000-0000-00000DAD0000}"/>
    <cellStyle name="Normal 8 3 3 4 5 2" xfId="38058" xr:uid="{00000000-0005-0000-0000-00000EAD0000}"/>
    <cellStyle name="Normal 8 3 3 4 5 3" xfId="22834" xr:uid="{00000000-0005-0000-0000-00000FAD0000}"/>
    <cellStyle name="Normal 8 3 3 4 6" xfId="33046" xr:uid="{00000000-0005-0000-0000-000010AD0000}"/>
    <cellStyle name="Normal 8 3 3 4 7" xfId="17821" xr:uid="{00000000-0005-0000-0000-000011AD0000}"/>
    <cellStyle name="Normal 8 3 3 5" xfId="3514" xr:uid="{00000000-0005-0000-0000-000012AD0000}"/>
    <cellStyle name="Normal 8 3 3 5 2" xfId="13588" xr:uid="{00000000-0005-0000-0000-000013AD0000}"/>
    <cellStyle name="Normal 8 3 3 5 2 2" xfId="43910" xr:uid="{00000000-0005-0000-0000-000014AD0000}"/>
    <cellStyle name="Normal 8 3 3 5 2 3" xfId="28686" xr:uid="{00000000-0005-0000-0000-000015AD0000}"/>
    <cellStyle name="Normal 8 3 3 5 3" xfId="8568" xr:uid="{00000000-0005-0000-0000-000016AD0000}"/>
    <cellStyle name="Normal 8 3 3 5 3 2" xfId="38893" xr:uid="{00000000-0005-0000-0000-000017AD0000}"/>
    <cellStyle name="Normal 8 3 3 5 3 3" xfId="23669" xr:uid="{00000000-0005-0000-0000-000018AD0000}"/>
    <cellStyle name="Normal 8 3 3 5 4" xfId="33880" xr:uid="{00000000-0005-0000-0000-000019AD0000}"/>
    <cellStyle name="Normal 8 3 3 5 5" xfId="18656" xr:uid="{00000000-0005-0000-0000-00001AAD0000}"/>
    <cellStyle name="Normal 8 3 3 6" xfId="5207" xr:uid="{00000000-0005-0000-0000-00001BAD0000}"/>
    <cellStyle name="Normal 8 3 3 6 2" xfId="15259" xr:uid="{00000000-0005-0000-0000-00001CAD0000}"/>
    <cellStyle name="Normal 8 3 3 6 2 2" xfId="45581" xr:uid="{00000000-0005-0000-0000-00001DAD0000}"/>
    <cellStyle name="Normal 8 3 3 6 2 3" xfId="30357" xr:uid="{00000000-0005-0000-0000-00001EAD0000}"/>
    <cellStyle name="Normal 8 3 3 6 3" xfId="10239" xr:uid="{00000000-0005-0000-0000-00001FAD0000}"/>
    <cellStyle name="Normal 8 3 3 6 3 2" xfId="40564" xr:uid="{00000000-0005-0000-0000-000020AD0000}"/>
    <cellStyle name="Normal 8 3 3 6 3 3" xfId="25340" xr:uid="{00000000-0005-0000-0000-000021AD0000}"/>
    <cellStyle name="Normal 8 3 3 6 4" xfId="35551" xr:uid="{00000000-0005-0000-0000-000022AD0000}"/>
    <cellStyle name="Normal 8 3 3 6 5" xfId="20327" xr:uid="{00000000-0005-0000-0000-000023AD0000}"/>
    <cellStyle name="Normal 8 3 3 7" xfId="11917" xr:uid="{00000000-0005-0000-0000-000024AD0000}"/>
    <cellStyle name="Normal 8 3 3 7 2" xfId="42239" xr:uid="{00000000-0005-0000-0000-000025AD0000}"/>
    <cellStyle name="Normal 8 3 3 7 3" xfId="27015" xr:uid="{00000000-0005-0000-0000-000026AD0000}"/>
    <cellStyle name="Normal 8 3 3 8" xfId="6896" xr:uid="{00000000-0005-0000-0000-000027AD0000}"/>
    <cellStyle name="Normal 8 3 3 8 2" xfId="37222" xr:uid="{00000000-0005-0000-0000-000028AD0000}"/>
    <cellStyle name="Normal 8 3 3 8 3" xfId="21998" xr:uid="{00000000-0005-0000-0000-000029AD0000}"/>
    <cellStyle name="Normal 8 3 3 9" xfId="32211" xr:uid="{00000000-0005-0000-0000-00002AAD0000}"/>
    <cellStyle name="Normal 8 3 4" xfId="1921" xr:uid="{00000000-0005-0000-0000-00002BAD0000}"/>
    <cellStyle name="Normal 8 3 4 2" xfId="2344" xr:uid="{00000000-0005-0000-0000-00002CAD0000}"/>
    <cellStyle name="Normal 8 3 4 2 2" xfId="3183" xr:uid="{00000000-0005-0000-0000-00002DAD0000}"/>
    <cellStyle name="Normal 8 3 4 2 2 2" xfId="4873" xr:uid="{00000000-0005-0000-0000-00002EAD0000}"/>
    <cellStyle name="Normal 8 3 4 2 2 2 2" xfId="14946" xr:uid="{00000000-0005-0000-0000-00002FAD0000}"/>
    <cellStyle name="Normal 8 3 4 2 2 2 2 2" xfId="45268" xr:uid="{00000000-0005-0000-0000-000030AD0000}"/>
    <cellStyle name="Normal 8 3 4 2 2 2 2 3" xfId="30044" xr:uid="{00000000-0005-0000-0000-000031AD0000}"/>
    <cellStyle name="Normal 8 3 4 2 2 2 3" xfId="9926" xr:uid="{00000000-0005-0000-0000-000032AD0000}"/>
    <cellStyle name="Normal 8 3 4 2 2 2 3 2" xfId="40251" xr:uid="{00000000-0005-0000-0000-000033AD0000}"/>
    <cellStyle name="Normal 8 3 4 2 2 2 3 3" xfId="25027" xr:uid="{00000000-0005-0000-0000-000034AD0000}"/>
    <cellStyle name="Normal 8 3 4 2 2 2 4" xfId="35238" xr:uid="{00000000-0005-0000-0000-000035AD0000}"/>
    <cellStyle name="Normal 8 3 4 2 2 2 5" xfId="20014" xr:uid="{00000000-0005-0000-0000-000036AD0000}"/>
    <cellStyle name="Normal 8 3 4 2 2 3" xfId="6565" xr:uid="{00000000-0005-0000-0000-000037AD0000}"/>
    <cellStyle name="Normal 8 3 4 2 2 3 2" xfId="16617" xr:uid="{00000000-0005-0000-0000-000038AD0000}"/>
    <cellStyle name="Normal 8 3 4 2 2 3 2 2" xfId="46939" xr:uid="{00000000-0005-0000-0000-000039AD0000}"/>
    <cellStyle name="Normal 8 3 4 2 2 3 2 3" xfId="31715" xr:uid="{00000000-0005-0000-0000-00003AAD0000}"/>
    <cellStyle name="Normal 8 3 4 2 2 3 3" xfId="11597" xr:uid="{00000000-0005-0000-0000-00003BAD0000}"/>
    <cellStyle name="Normal 8 3 4 2 2 3 3 2" xfId="41922" xr:uid="{00000000-0005-0000-0000-00003CAD0000}"/>
    <cellStyle name="Normal 8 3 4 2 2 3 3 3" xfId="26698" xr:uid="{00000000-0005-0000-0000-00003DAD0000}"/>
    <cellStyle name="Normal 8 3 4 2 2 3 4" xfId="36909" xr:uid="{00000000-0005-0000-0000-00003EAD0000}"/>
    <cellStyle name="Normal 8 3 4 2 2 3 5" xfId="21685" xr:uid="{00000000-0005-0000-0000-00003FAD0000}"/>
    <cellStyle name="Normal 8 3 4 2 2 4" xfId="13275" xr:uid="{00000000-0005-0000-0000-000040AD0000}"/>
    <cellStyle name="Normal 8 3 4 2 2 4 2" xfId="43597" xr:uid="{00000000-0005-0000-0000-000041AD0000}"/>
    <cellStyle name="Normal 8 3 4 2 2 4 3" xfId="28373" xr:uid="{00000000-0005-0000-0000-000042AD0000}"/>
    <cellStyle name="Normal 8 3 4 2 2 5" xfId="8254" xr:uid="{00000000-0005-0000-0000-000043AD0000}"/>
    <cellStyle name="Normal 8 3 4 2 2 5 2" xfId="38580" xr:uid="{00000000-0005-0000-0000-000044AD0000}"/>
    <cellStyle name="Normal 8 3 4 2 2 5 3" xfId="23356" xr:uid="{00000000-0005-0000-0000-000045AD0000}"/>
    <cellStyle name="Normal 8 3 4 2 2 6" xfId="33568" xr:uid="{00000000-0005-0000-0000-000046AD0000}"/>
    <cellStyle name="Normal 8 3 4 2 2 7" xfId="18343" xr:uid="{00000000-0005-0000-0000-000047AD0000}"/>
    <cellStyle name="Normal 8 3 4 2 3" xfId="4036" xr:uid="{00000000-0005-0000-0000-000048AD0000}"/>
    <cellStyle name="Normal 8 3 4 2 3 2" xfId="14110" xr:uid="{00000000-0005-0000-0000-000049AD0000}"/>
    <cellStyle name="Normal 8 3 4 2 3 2 2" xfId="44432" xr:uid="{00000000-0005-0000-0000-00004AAD0000}"/>
    <cellStyle name="Normal 8 3 4 2 3 2 3" xfId="29208" xr:uid="{00000000-0005-0000-0000-00004BAD0000}"/>
    <cellStyle name="Normal 8 3 4 2 3 3" xfId="9090" xr:uid="{00000000-0005-0000-0000-00004CAD0000}"/>
    <cellStyle name="Normal 8 3 4 2 3 3 2" xfId="39415" xr:uid="{00000000-0005-0000-0000-00004DAD0000}"/>
    <cellStyle name="Normal 8 3 4 2 3 3 3" xfId="24191" xr:uid="{00000000-0005-0000-0000-00004EAD0000}"/>
    <cellStyle name="Normal 8 3 4 2 3 4" xfId="34402" xr:uid="{00000000-0005-0000-0000-00004FAD0000}"/>
    <cellStyle name="Normal 8 3 4 2 3 5" xfId="19178" xr:uid="{00000000-0005-0000-0000-000050AD0000}"/>
    <cellStyle name="Normal 8 3 4 2 4" xfId="5729" xr:uid="{00000000-0005-0000-0000-000051AD0000}"/>
    <cellStyle name="Normal 8 3 4 2 4 2" xfId="15781" xr:uid="{00000000-0005-0000-0000-000052AD0000}"/>
    <cellStyle name="Normal 8 3 4 2 4 2 2" xfId="46103" xr:uid="{00000000-0005-0000-0000-000053AD0000}"/>
    <cellStyle name="Normal 8 3 4 2 4 2 3" xfId="30879" xr:uid="{00000000-0005-0000-0000-000054AD0000}"/>
    <cellStyle name="Normal 8 3 4 2 4 3" xfId="10761" xr:uid="{00000000-0005-0000-0000-000055AD0000}"/>
    <cellStyle name="Normal 8 3 4 2 4 3 2" xfId="41086" xr:uid="{00000000-0005-0000-0000-000056AD0000}"/>
    <cellStyle name="Normal 8 3 4 2 4 3 3" xfId="25862" xr:uid="{00000000-0005-0000-0000-000057AD0000}"/>
    <cellStyle name="Normal 8 3 4 2 4 4" xfId="36073" xr:uid="{00000000-0005-0000-0000-000058AD0000}"/>
    <cellStyle name="Normal 8 3 4 2 4 5" xfId="20849" xr:uid="{00000000-0005-0000-0000-000059AD0000}"/>
    <cellStyle name="Normal 8 3 4 2 5" xfId="12439" xr:uid="{00000000-0005-0000-0000-00005AAD0000}"/>
    <cellStyle name="Normal 8 3 4 2 5 2" xfId="42761" xr:uid="{00000000-0005-0000-0000-00005BAD0000}"/>
    <cellStyle name="Normal 8 3 4 2 5 3" xfId="27537" xr:uid="{00000000-0005-0000-0000-00005CAD0000}"/>
    <cellStyle name="Normal 8 3 4 2 6" xfId="7418" xr:uid="{00000000-0005-0000-0000-00005DAD0000}"/>
    <cellStyle name="Normal 8 3 4 2 6 2" xfId="37744" xr:uid="{00000000-0005-0000-0000-00005EAD0000}"/>
    <cellStyle name="Normal 8 3 4 2 6 3" xfId="22520" xr:uid="{00000000-0005-0000-0000-00005FAD0000}"/>
    <cellStyle name="Normal 8 3 4 2 7" xfId="32732" xr:uid="{00000000-0005-0000-0000-000060AD0000}"/>
    <cellStyle name="Normal 8 3 4 2 8" xfId="17507" xr:uid="{00000000-0005-0000-0000-000061AD0000}"/>
    <cellStyle name="Normal 8 3 4 3" xfId="2765" xr:uid="{00000000-0005-0000-0000-000062AD0000}"/>
    <cellStyle name="Normal 8 3 4 3 2" xfId="4455" xr:uid="{00000000-0005-0000-0000-000063AD0000}"/>
    <cellStyle name="Normal 8 3 4 3 2 2" xfId="14528" xr:uid="{00000000-0005-0000-0000-000064AD0000}"/>
    <cellStyle name="Normal 8 3 4 3 2 2 2" xfId="44850" xr:uid="{00000000-0005-0000-0000-000065AD0000}"/>
    <cellStyle name="Normal 8 3 4 3 2 2 3" xfId="29626" xr:uid="{00000000-0005-0000-0000-000066AD0000}"/>
    <cellStyle name="Normal 8 3 4 3 2 3" xfId="9508" xr:uid="{00000000-0005-0000-0000-000067AD0000}"/>
    <cellStyle name="Normal 8 3 4 3 2 3 2" xfId="39833" xr:uid="{00000000-0005-0000-0000-000068AD0000}"/>
    <cellStyle name="Normal 8 3 4 3 2 3 3" xfId="24609" xr:uid="{00000000-0005-0000-0000-000069AD0000}"/>
    <cellStyle name="Normal 8 3 4 3 2 4" xfId="34820" xr:uid="{00000000-0005-0000-0000-00006AAD0000}"/>
    <cellStyle name="Normal 8 3 4 3 2 5" xfId="19596" xr:uid="{00000000-0005-0000-0000-00006BAD0000}"/>
    <cellStyle name="Normal 8 3 4 3 3" xfId="6147" xr:uid="{00000000-0005-0000-0000-00006CAD0000}"/>
    <cellStyle name="Normal 8 3 4 3 3 2" xfId="16199" xr:uid="{00000000-0005-0000-0000-00006DAD0000}"/>
    <cellStyle name="Normal 8 3 4 3 3 2 2" xfId="46521" xr:uid="{00000000-0005-0000-0000-00006EAD0000}"/>
    <cellStyle name="Normal 8 3 4 3 3 2 3" xfId="31297" xr:uid="{00000000-0005-0000-0000-00006FAD0000}"/>
    <cellStyle name="Normal 8 3 4 3 3 3" xfId="11179" xr:uid="{00000000-0005-0000-0000-000070AD0000}"/>
    <cellStyle name="Normal 8 3 4 3 3 3 2" xfId="41504" xr:uid="{00000000-0005-0000-0000-000071AD0000}"/>
    <cellStyle name="Normal 8 3 4 3 3 3 3" xfId="26280" xr:uid="{00000000-0005-0000-0000-000072AD0000}"/>
    <cellStyle name="Normal 8 3 4 3 3 4" xfId="36491" xr:uid="{00000000-0005-0000-0000-000073AD0000}"/>
    <cellStyle name="Normal 8 3 4 3 3 5" xfId="21267" xr:uid="{00000000-0005-0000-0000-000074AD0000}"/>
    <cellStyle name="Normal 8 3 4 3 4" xfId="12857" xr:uid="{00000000-0005-0000-0000-000075AD0000}"/>
    <cellStyle name="Normal 8 3 4 3 4 2" xfId="43179" xr:uid="{00000000-0005-0000-0000-000076AD0000}"/>
    <cellStyle name="Normal 8 3 4 3 4 3" xfId="27955" xr:uid="{00000000-0005-0000-0000-000077AD0000}"/>
    <cellStyle name="Normal 8 3 4 3 5" xfId="7836" xr:uid="{00000000-0005-0000-0000-000078AD0000}"/>
    <cellStyle name="Normal 8 3 4 3 5 2" xfId="38162" xr:uid="{00000000-0005-0000-0000-000079AD0000}"/>
    <cellStyle name="Normal 8 3 4 3 5 3" xfId="22938" xr:uid="{00000000-0005-0000-0000-00007AAD0000}"/>
    <cellStyle name="Normal 8 3 4 3 6" xfId="33150" xr:uid="{00000000-0005-0000-0000-00007BAD0000}"/>
    <cellStyle name="Normal 8 3 4 3 7" xfId="17925" xr:uid="{00000000-0005-0000-0000-00007CAD0000}"/>
    <cellStyle name="Normal 8 3 4 4" xfId="3618" xr:uid="{00000000-0005-0000-0000-00007DAD0000}"/>
    <cellStyle name="Normal 8 3 4 4 2" xfId="13692" xr:uid="{00000000-0005-0000-0000-00007EAD0000}"/>
    <cellStyle name="Normal 8 3 4 4 2 2" xfId="44014" xr:uid="{00000000-0005-0000-0000-00007FAD0000}"/>
    <cellStyle name="Normal 8 3 4 4 2 3" xfId="28790" xr:uid="{00000000-0005-0000-0000-000080AD0000}"/>
    <cellStyle name="Normal 8 3 4 4 3" xfId="8672" xr:uid="{00000000-0005-0000-0000-000081AD0000}"/>
    <cellStyle name="Normal 8 3 4 4 3 2" xfId="38997" xr:uid="{00000000-0005-0000-0000-000082AD0000}"/>
    <cellStyle name="Normal 8 3 4 4 3 3" xfId="23773" xr:uid="{00000000-0005-0000-0000-000083AD0000}"/>
    <cellStyle name="Normal 8 3 4 4 4" xfId="33984" xr:uid="{00000000-0005-0000-0000-000084AD0000}"/>
    <cellStyle name="Normal 8 3 4 4 5" xfId="18760" xr:uid="{00000000-0005-0000-0000-000085AD0000}"/>
    <cellStyle name="Normal 8 3 4 5" xfId="5311" xr:uid="{00000000-0005-0000-0000-000086AD0000}"/>
    <cellStyle name="Normal 8 3 4 5 2" xfId="15363" xr:uid="{00000000-0005-0000-0000-000087AD0000}"/>
    <cellStyle name="Normal 8 3 4 5 2 2" xfId="45685" xr:uid="{00000000-0005-0000-0000-000088AD0000}"/>
    <cellStyle name="Normal 8 3 4 5 2 3" xfId="30461" xr:uid="{00000000-0005-0000-0000-000089AD0000}"/>
    <cellStyle name="Normal 8 3 4 5 3" xfId="10343" xr:uid="{00000000-0005-0000-0000-00008AAD0000}"/>
    <cellStyle name="Normal 8 3 4 5 3 2" xfId="40668" xr:uid="{00000000-0005-0000-0000-00008BAD0000}"/>
    <cellStyle name="Normal 8 3 4 5 3 3" xfId="25444" xr:uid="{00000000-0005-0000-0000-00008CAD0000}"/>
    <cellStyle name="Normal 8 3 4 5 4" xfId="35655" xr:uid="{00000000-0005-0000-0000-00008DAD0000}"/>
    <cellStyle name="Normal 8 3 4 5 5" xfId="20431" xr:uid="{00000000-0005-0000-0000-00008EAD0000}"/>
    <cellStyle name="Normal 8 3 4 6" xfId="12021" xr:uid="{00000000-0005-0000-0000-00008FAD0000}"/>
    <cellStyle name="Normal 8 3 4 6 2" xfId="42343" xr:uid="{00000000-0005-0000-0000-000090AD0000}"/>
    <cellStyle name="Normal 8 3 4 6 3" xfId="27119" xr:uid="{00000000-0005-0000-0000-000091AD0000}"/>
    <cellStyle name="Normal 8 3 4 7" xfId="7000" xr:uid="{00000000-0005-0000-0000-000092AD0000}"/>
    <cellStyle name="Normal 8 3 4 7 2" xfId="37326" xr:uid="{00000000-0005-0000-0000-000093AD0000}"/>
    <cellStyle name="Normal 8 3 4 7 3" xfId="22102" xr:uid="{00000000-0005-0000-0000-000094AD0000}"/>
    <cellStyle name="Normal 8 3 4 8" xfId="32314" xr:uid="{00000000-0005-0000-0000-000095AD0000}"/>
    <cellStyle name="Normal 8 3 4 9" xfId="17089" xr:uid="{00000000-0005-0000-0000-000096AD0000}"/>
    <cellStyle name="Normal 8 3 5" xfId="2134" xr:uid="{00000000-0005-0000-0000-000097AD0000}"/>
    <cellStyle name="Normal 8 3 5 2" xfId="2975" xr:uid="{00000000-0005-0000-0000-000098AD0000}"/>
    <cellStyle name="Normal 8 3 5 2 2" xfId="4665" xr:uid="{00000000-0005-0000-0000-000099AD0000}"/>
    <cellStyle name="Normal 8 3 5 2 2 2" xfId="14738" xr:uid="{00000000-0005-0000-0000-00009AAD0000}"/>
    <cellStyle name="Normal 8 3 5 2 2 2 2" xfId="45060" xr:uid="{00000000-0005-0000-0000-00009BAD0000}"/>
    <cellStyle name="Normal 8 3 5 2 2 2 3" xfId="29836" xr:uid="{00000000-0005-0000-0000-00009CAD0000}"/>
    <cellStyle name="Normal 8 3 5 2 2 3" xfId="9718" xr:uid="{00000000-0005-0000-0000-00009DAD0000}"/>
    <cellStyle name="Normal 8 3 5 2 2 3 2" xfId="40043" xr:uid="{00000000-0005-0000-0000-00009EAD0000}"/>
    <cellStyle name="Normal 8 3 5 2 2 3 3" xfId="24819" xr:uid="{00000000-0005-0000-0000-00009FAD0000}"/>
    <cellStyle name="Normal 8 3 5 2 2 4" xfId="35030" xr:uid="{00000000-0005-0000-0000-0000A0AD0000}"/>
    <cellStyle name="Normal 8 3 5 2 2 5" xfId="19806" xr:uid="{00000000-0005-0000-0000-0000A1AD0000}"/>
    <cellStyle name="Normal 8 3 5 2 3" xfId="6357" xr:uid="{00000000-0005-0000-0000-0000A2AD0000}"/>
    <cellStyle name="Normal 8 3 5 2 3 2" xfId="16409" xr:uid="{00000000-0005-0000-0000-0000A3AD0000}"/>
    <cellStyle name="Normal 8 3 5 2 3 2 2" xfId="46731" xr:uid="{00000000-0005-0000-0000-0000A4AD0000}"/>
    <cellStyle name="Normal 8 3 5 2 3 2 3" xfId="31507" xr:uid="{00000000-0005-0000-0000-0000A5AD0000}"/>
    <cellStyle name="Normal 8 3 5 2 3 3" xfId="11389" xr:uid="{00000000-0005-0000-0000-0000A6AD0000}"/>
    <cellStyle name="Normal 8 3 5 2 3 3 2" xfId="41714" xr:uid="{00000000-0005-0000-0000-0000A7AD0000}"/>
    <cellStyle name="Normal 8 3 5 2 3 3 3" xfId="26490" xr:uid="{00000000-0005-0000-0000-0000A8AD0000}"/>
    <cellStyle name="Normal 8 3 5 2 3 4" xfId="36701" xr:uid="{00000000-0005-0000-0000-0000A9AD0000}"/>
    <cellStyle name="Normal 8 3 5 2 3 5" xfId="21477" xr:uid="{00000000-0005-0000-0000-0000AAAD0000}"/>
    <cellStyle name="Normal 8 3 5 2 4" xfId="13067" xr:uid="{00000000-0005-0000-0000-0000ABAD0000}"/>
    <cellStyle name="Normal 8 3 5 2 4 2" xfId="43389" xr:uid="{00000000-0005-0000-0000-0000ACAD0000}"/>
    <cellStyle name="Normal 8 3 5 2 4 3" xfId="28165" xr:uid="{00000000-0005-0000-0000-0000ADAD0000}"/>
    <cellStyle name="Normal 8 3 5 2 5" xfId="8046" xr:uid="{00000000-0005-0000-0000-0000AEAD0000}"/>
    <cellStyle name="Normal 8 3 5 2 5 2" xfId="38372" xr:uid="{00000000-0005-0000-0000-0000AFAD0000}"/>
    <cellStyle name="Normal 8 3 5 2 5 3" xfId="23148" xr:uid="{00000000-0005-0000-0000-0000B0AD0000}"/>
    <cellStyle name="Normal 8 3 5 2 6" xfId="33360" xr:uid="{00000000-0005-0000-0000-0000B1AD0000}"/>
    <cellStyle name="Normal 8 3 5 2 7" xfId="18135" xr:uid="{00000000-0005-0000-0000-0000B2AD0000}"/>
    <cellStyle name="Normal 8 3 5 3" xfId="3828" xr:uid="{00000000-0005-0000-0000-0000B3AD0000}"/>
    <cellStyle name="Normal 8 3 5 3 2" xfId="13902" xr:uid="{00000000-0005-0000-0000-0000B4AD0000}"/>
    <cellStyle name="Normal 8 3 5 3 2 2" xfId="44224" xr:uid="{00000000-0005-0000-0000-0000B5AD0000}"/>
    <cellStyle name="Normal 8 3 5 3 2 3" xfId="29000" xr:uid="{00000000-0005-0000-0000-0000B6AD0000}"/>
    <cellStyle name="Normal 8 3 5 3 3" xfId="8882" xr:uid="{00000000-0005-0000-0000-0000B7AD0000}"/>
    <cellStyle name="Normal 8 3 5 3 3 2" xfId="39207" xr:uid="{00000000-0005-0000-0000-0000B8AD0000}"/>
    <cellStyle name="Normal 8 3 5 3 3 3" xfId="23983" xr:uid="{00000000-0005-0000-0000-0000B9AD0000}"/>
    <cellStyle name="Normal 8 3 5 3 4" xfId="34194" xr:uid="{00000000-0005-0000-0000-0000BAAD0000}"/>
    <cellStyle name="Normal 8 3 5 3 5" xfId="18970" xr:uid="{00000000-0005-0000-0000-0000BBAD0000}"/>
    <cellStyle name="Normal 8 3 5 4" xfId="5521" xr:uid="{00000000-0005-0000-0000-0000BCAD0000}"/>
    <cellStyle name="Normal 8 3 5 4 2" xfId="15573" xr:uid="{00000000-0005-0000-0000-0000BDAD0000}"/>
    <cellStyle name="Normal 8 3 5 4 2 2" xfId="45895" xr:uid="{00000000-0005-0000-0000-0000BEAD0000}"/>
    <cellStyle name="Normal 8 3 5 4 2 3" xfId="30671" xr:uid="{00000000-0005-0000-0000-0000BFAD0000}"/>
    <cellStyle name="Normal 8 3 5 4 3" xfId="10553" xr:uid="{00000000-0005-0000-0000-0000C0AD0000}"/>
    <cellStyle name="Normal 8 3 5 4 3 2" xfId="40878" xr:uid="{00000000-0005-0000-0000-0000C1AD0000}"/>
    <cellStyle name="Normal 8 3 5 4 3 3" xfId="25654" xr:uid="{00000000-0005-0000-0000-0000C2AD0000}"/>
    <cellStyle name="Normal 8 3 5 4 4" xfId="35865" xr:uid="{00000000-0005-0000-0000-0000C3AD0000}"/>
    <cellStyle name="Normal 8 3 5 4 5" xfId="20641" xr:uid="{00000000-0005-0000-0000-0000C4AD0000}"/>
    <cellStyle name="Normal 8 3 5 5" xfId="12231" xr:uid="{00000000-0005-0000-0000-0000C5AD0000}"/>
    <cellStyle name="Normal 8 3 5 5 2" xfId="42553" xr:uid="{00000000-0005-0000-0000-0000C6AD0000}"/>
    <cellStyle name="Normal 8 3 5 5 3" xfId="27329" xr:uid="{00000000-0005-0000-0000-0000C7AD0000}"/>
    <cellStyle name="Normal 8 3 5 6" xfId="7210" xr:uid="{00000000-0005-0000-0000-0000C8AD0000}"/>
    <cellStyle name="Normal 8 3 5 6 2" xfId="37536" xr:uid="{00000000-0005-0000-0000-0000C9AD0000}"/>
    <cellStyle name="Normal 8 3 5 6 3" xfId="22312" xr:uid="{00000000-0005-0000-0000-0000CAAD0000}"/>
    <cellStyle name="Normal 8 3 5 7" xfId="32524" xr:uid="{00000000-0005-0000-0000-0000CBAD0000}"/>
    <cellStyle name="Normal 8 3 5 8" xfId="17299" xr:uid="{00000000-0005-0000-0000-0000CCAD0000}"/>
    <cellStyle name="Normal 8 3 6" xfId="2555" xr:uid="{00000000-0005-0000-0000-0000CDAD0000}"/>
    <cellStyle name="Normal 8 3 6 2" xfId="4247" xr:uid="{00000000-0005-0000-0000-0000CEAD0000}"/>
    <cellStyle name="Normal 8 3 6 2 2" xfId="14320" xr:uid="{00000000-0005-0000-0000-0000CFAD0000}"/>
    <cellStyle name="Normal 8 3 6 2 2 2" xfId="44642" xr:uid="{00000000-0005-0000-0000-0000D0AD0000}"/>
    <cellStyle name="Normal 8 3 6 2 2 3" xfId="29418" xr:uid="{00000000-0005-0000-0000-0000D1AD0000}"/>
    <cellStyle name="Normal 8 3 6 2 3" xfId="9300" xr:uid="{00000000-0005-0000-0000-0000D2AD0000}"/>
    <cellStyle name="Normal 8 3 6 2 3 2" xfId="39625" xr:uid="{00000000-0005-0000-0000-0000D3AD0000}"/>
    <cellStyle name="Normal 8 3 6 2 3 3" xfId="24401" xr:uid="{00000000-0005-0000-0000-0000D4AD0000}"/>
    <cellStyle name="Normal 8 3 6 2 4" xfId="34612" xr:uid="{00000000-0005-0000-0000-0000D5AD0000}"/>
    <cellStyle name="Normal 8 3 6 2 5" xfId="19388" xr:uid="{00000000-0005-0000-0000-0000D6AD0000}"/>
    <cellStyle name="Normal 8 3 6 3" xfId="5939" xr:uid="{00000000-0005-0000-0000-0000D7AD0000}"/>
    <cellStyle name="Normal 8 3 6 3 2" xfId="15991" xr:uid="{00000000-0005-0000-0000-0000D8AD0000}"/>
    <cellStyle name="Normal 8 3 6 3 2 2" xfId="46313" xr:uid="{00000000-0005-0000-0000-0000D9AD0000}"/>
    <cellStyle name="Normal 8 3 6 3 2 3" xfId="31089" xr:uid="{00000000-0005-0000-0000-0000DAAD0000}"/>
    <cellStyle name="Normal 8 3 6 3 3" xfId="10971" xr:uid="{00000000-0005-0000-0000-0000DBAD0000}"/>
    <cellStyle name="Normal 8 3 6 3 3 2" xfId="41296" xr:uid="{00000000-0005-0000-0000-0000DCAD0000}"/>
    <cellStyle name="Normal 8 3 6 3 3 3" xfId="26072" xr:uid="{00000000-0005-0000-0000-0000DDAD0000}"/>
    <cellStyle name="Normal 8 3 6 3 4" xfId="36283" xr:uid="{00000000-0005-0000-0000-0000DEAD0000}"/>
    <cellStyle name="Normal 8 3 6 3 5" xfId="21059" xr:uid="{00000000-0005-0000-0000-0000DFAD0000}"/>
    <cellStyle name="Normal 8 3 6 4" xfId="12649" xr:uid="{00000000-0005-0000-0000-0000E0AD0000}"/>
    <cellStyle name="Normal 8 3 6 4 2" xfId="42971" xr:uid="{00000000-0005-0000-0000-0000E1AD0000}"/>
    <cellStyle name="Normal 8 3 6 4 3" xfId="27747" xr:uid="{00000000-0005-0000-0000-0000E2AD0000}"/>
    <cellStyle name="Normal 8 3 6 5" xfId="7628" xr:uid="{00000000-0005-0000-0000-0000E3AD0000}"/>
    <cellStyle name="Normal 8 3 6 5 2" xfId="37954" xr:uid="{00000000-0005-0000-0000-0000E4AD0000}"/>
    <cellStyle name="Normal 8 3 6 5 3" xfId="22730" xr:uid="{00000000-0005-0000-0000-0000E5AD0000}"/>
    <cellStyle name="Normal 8 3 6 6" xfId="32942" xr:uid="{00000000-0005-0000-0000-0000E6AD0000}"/>
    <cellStyle name="Normal 8 3 6 7" xfId="17717" xr:uid="{00000000-0005-0000-0000-0000E7AD0000}"/>
    <cellStyle name="Normal 8 3 7" xfId="3407" xr:uid="{00000000-0005-0000-0000-0000E8AD0000}"/>
    <cellStyle name="Normal 8 3 7 2" xfId="13484" xr:uid="{00000000-0005-0000-0000-0000E9AD0000}"/>
    <cellStyle name="Normal 8 3 7 2 2" xfId="43806" xr:uid="{00000000-0005-0000-0000-0000EAAD0000}"/>
    <cellStyle name="Normal 8 3 7 2 3" xfId="28582" xr:uid="{00000000-0005-0000-0000-0000EBAD0000}"/>
    <cellStyle name="Normal 8 3 7 3" xfId="8464" xr:uid="{00000000-0005-0000-0000-0000ECAD0000}"/>
    <cellStyle name="Normal 8 3 7 3 2" xfId="38789" xr:uid="{00000000-0005-0000-0000-0000EDAD0000}"/>
    <cellStyle name="Normal 8 3 7 3 3" xfId="23565" xr:uid="{00000000-0005-0000-0000-0000EEAD0000}"/>
    <cellStyle name="Normal 8 3 7 4" xfId="33776" xr:uid="{00000000-0005-0000-0000-0000EFAD0000}"/>
    <cellStyle name="Normal 8 3 7 5" xfId="18552" xr:uid="{00000000-0005-0000-0000-0000F0AD0000}"/>
    <cellStyle name="Normal 8 3 8" xfId="5101" xr:uid="{00000000-0005-0000-0000-0000F1AD0000}"/>
    <cellStyle name="Normal 8 3 8 2" xfId="15155" xr:uid="{00000000-0005-0000-0000-0000F2AD0000}"/>
    <cellStyle name="Normal 8 3 8 2 2" xfId="45477" xr:uid="{00000000-0005-0000-0000-0000F3AD0000}"/>
    <cellStyle name="Normal 8 3 8 2 3" xfId="30253" xr:uid="{00000000-0005-0000-0000-0000F4AD0000}"/>
    <cellStyle name="Normal 8 3 8 3" xfId="10135" xr:uid="{00000000-0005-0000-0000-0000F5AD0000}"/>
    <cellStyle name="Normal 8 3 8 3 2" xfId="40460" xr:uid="{00000000-0005-0000-0000-0000F6AD0000}"/>
    <cellStyle name="Normal 8 3 8 3 3" xfId="25236" xr:uid="{00000000-0005-0000-0000-0000F7AD0000}"/>
    <cellStyle name="Normal 8 3 8 4" xfId="35447" xr:uid="{00000000-0005-0000-0000-0000F8AD0000}"/>
    <cellStyle name="Normal 8 3 8 5" xfId="20223" xr:uid="{00000000-0005-0000-0000-0000F9AD0000}"/>
    <cellStyle name="Normal 8 3 9" xfId="11811" xr:uid="{00000000-0005-0000-0000-0000FAAD0000}"/>
    <cellStyle name="Normal 8 3 9 2" xfId="42135" xr:uid="{00000000-0005-0000-0000-0000FBAD0000}"/>
    <cellStyle name="Normal 8 3 9 3" xfId="26911" xr:uid="{00000000-0005-0000-0000-0000FCAD0000}"/>
    <cellStyle name="Normal 8 4" xfId="514" xr:uid="{00000000-0005-0000-0000-0000FDAD0000}"/>
    <cellStyle name="Normal 8 5" xfId="31970" xr:uid="{00000000-0005-0000-0000-0000FEAD0000}"/>
    <cellStyle name="Normal 8 6" xfId="974" xr:uid="{00000000-0005-0000-0000-0000FFAD0000}"/>
    <cellStyle name="Normal 8 7" xfId="413" xr:uid="{00000000-0005-0000-0000-000000AE0000}"/>
    <cellStyle name="Normal 80" xfId="1099" xr:uid="{00000000-0005-0000-0000-000001AE0000}"/>
    <cellStyle name="Normal 80 10" xfId="6741" xr:uid="{00000000-0005-0000-0000-000002AE0000}"/>
    <cellStyle name="Normal 80 10 2" xfId="37070" xr:uid="{00000000-0005-0000-0000-000003AE0000}"/>
    <cellStyle name="Normal 80 10 3" xfId="21846" xr:uid="{00000000-0005-0000-0000-000004AE0000}"/>
    <cellStyle name="Normal 80 11" xfId="32061" xr:uid="{00000000-0005-0000-0000-000005AE0000}"/>
    <cellStyle name="Normal 80 12" xfId="16831" xr:uid="{00000000-0005-0000-0000-000006AE0000}"/>
    <cellStyle name="Normal 80 13" xfId="47324" xr:uid="{00000000-0005-0000-0000-000007AE0000}"/>
    <cellStyle name="Normal 80 2" xfId="1705" xr:uid="{00000000-0005-0000-0000-000008AE0000}"/>
    <cellStyle name="Normal 80 2 10" xfId="32114" xr:uid="{00000000-0005-0000-0000-000009AE0000}"/>
    <cellStyle name="Normal 80 2 11" xfId="16885" xr:uid="{00000000-0005-0000-0000-00000AAE0000}"/>
    <cellStyle name="Normal 80 2 2" xfId="1814" xr:uid="{00000000-0005-0000-0000-00000BAE0000}"/>
    <cellStyle name="Normal 80 2 2 10" xfId="16989" xr:uid="{00000000-0005-0000-0000-00000CAE0000}"/>
    <cellStyle name="Normal 80 2 2 2" xfId="2031" xr:uid="{00000000-0005-0000-0000-00000DAE0000}"/>
    <cellStyle name="Normal 80 2 2 2 2" xfId="2452" xr:uid="{00000000-0005-0000-0000-00000EAE0000}"/>
    <cellStyle name="Normal 80 2 2 2 2 2" xfId="3291" xr:uid="{00000000-0005-0000-0000-00000FAE0000}"/>
    <cellStyle name="Normal 80 2 2 2 2 2 2" xfId="4981" xr:uid="{00000000-0005-0000-0000-000010AE0000}"/>
    <cellStyle name="Normal 80 2 2 2 2 2 2 2" xfId="15054" xr:uid="{00000000-0005-0000-0000-000011AE0000}"/>
    <cellStyle name="Normal 80 2 2 2 2 2 2 2 2" xfId="45376" xr:uid="{00000000-0005-0000-0000-000012AE0000}"/>
    <cellStyle name="Normal 80 2 2 2 2 2 2 2 3" xfId="30152" xr:uid="{00000000-0005-0000-0000-000013AE0000}"/>
    <cellStyle name="Normal 80 2 2 2 2 2 2 3" xfId="10034" xr:uid="{00000000-0005-0000-0000-000014AE0000}"/>
    <cellStyle name="Normal 80 2 2 2 2 2 2 3 2" xfId="40359" xr:uid="{00000000-0005-0000-0000-000015AE0000}"/>
    <cellStyle name="Normal 80 2 2 2 2 2 2 3 3" xfId="25135" xr:uid="{00000000-0005-0000-0000-000016AE0000}"/>
    <cellStyle name="Normal 80 2 2 2 2 2 2 4" xfId="35346" xr:uid="{00000000-0005-0000-0000-000017AE0000}"/>
    <cellStyle name="Normal 80 2 2 2 2 2 2 5" xfId="20122" xr:uid="{00000000-0005-0000-0000-000018AE0000}"/>
    <cellStyle name="Normal 80 2 2 2 2 2 3" xfId="6673" xr:uid="{00000000-0005-0000-0000-000019AE0000}"/>
    <cellStyle name="Normal 80 2 2 2 2 2 3 2" xfId="16725" xr:uid="{00000000-0005-0000-0000-00001AAE0000}"/>
    <cellStyle name="Normal 80 2 2 2 2 2 3 2 2" xfId="47047" xr:uid="{00000000-0005-0000-0000-00001BAE0000}"/>
    <cellStyle name="Normal 80 2 2 2 2 2 3 2 3" xfId="31823" xr:uid="{00000000-0005-0000-0000-00001CAE0000}"/>
    <cellStyle name="Normal 80 2 2 2 2 2 3 3" xfId="11705" xr:uid="{00000000-0005-0000-0000-00001DAE0000}"/>
    <cellStyle name="Normal 80 2 2 2 2 2 3 3 2" xfId="42030" xr:uid="{00000000-0005-0000-0000-00001EAE0000}"/>
    <cellStyle name="Normal 80 2 2 2 2 2 3 3 3" xfId="26806" xr:uid="{00000000-0005-0000-0000-00001FAE0000}"/>
    <cellStyle name="Normal 80 2 2 2 2 2 3 4" xfId="37017" xr:uid="{00000000-0005-0000-0000-000020AE0000}"/>
    <cellStyle name="Normal 80 2 2 2 2 2 3 5" xfId="21793" xr:uid="{00000000-0005-0000-0000-000021AE0000}"/>
    <cellStyle name="Normal 80 2 2 2 2 2 4" xfId="13383" xr:uid="{00000000-0005-0000-0000-000022AE0000}"/>
    <cellStyle name="Normal 80 2 2 2 2 2 4 2" xfId="43705" xr:uid="{00000000-0005-0000-0000-000023AE0000}"/>
    <cellStyle name="Normal 80 2 2 2 2 2 4 3" xfId="28481" xr:uid="{00000000-0005-0000-0000-000024AE0000}"/>
    <cellStyle name="Normal 80 2 2 2 2 2 5" xfId="8362" xr:uid="{00000000-0005-0000-0000-000025AE0000}"/>
    <cellStyle name="Normal 80 2 2 2 2 2 5 2" xfId="38688" xr:uid="{00000000-0005-0000-0000-000026AE0000}"/>
    <cellStyle name="Normal 80 2 2 2 2 2 5 3" xfId="23464" xr:uid="{00000000-0005-0000-0000-000027AE0000}"/>
    <cellStyle name="Normal 80 2 2 2 2 2 6" xfId="33676" xr:uid="{00000000-0005-0000-0000-000028AE0000}"/>
    <cellStyle name="Normal 80 2 2 2 2 2 7" xfId="18451" xr:uid="{00000000-0005-0000-0000-000029AE0000}"/>
    <cellStyle name="Normal 80 2 2 2 2 3" xfId="4144" xr:uid="{00000000-0005-0000-0000-00002AAE0000}"/>
    <cellStyle name="Normal 80 2 2 2 2 3 2" xfId="14218" xr:uid="{00000000-0005-0000-0000-00002BAE0000}"/>
    <cellStyle name="Normal 80 2 2 2 2 3 2 2" xfId="44540" xr:uid="{00000000-0005-0000-0000-00002CAE0000}"/>
    <cellStyle name="Normal 80 2 2 2 2 3 2 3" xfId="29316" xr:uid="{00000000-0005-0000-0000-00002DAE0000}"/>
    <cellStyle name="Normal 80 2 2 2 2 3 3" xfId="9198" xr:uid="{00000000-0005-0000-0000-00002EAE0000}"/>
    <cellStyle name="Normal 80 2 2 2 2 3 3 2" xfId="39523" xr:uid="{00000000-0005-0000-0000-00002FAE0000}"/>
    <cellStyle name="Normal 80 2 2 2 2 3 3 3" xfId="24299" xr:uid="{00000000-0005-0000-0000-000030AE0000}"/>
    <cellStyle name="Normal 80 2 2 2 2 3 4" xfId="34510" xr:uid="{00000000-0005-0000-0000-000031AE0000}"/>
    <cellStyle name="Normal 80 2 2 2 2 3 5" xfId="19286" xr:uid="{00000000-0005-0000-0000-000032AE0000}"/>
    <cellStyle name="Normal 80 2 2 2 2 4" xfId="5837" xr:uid="{00000000-0005-0000-0000-000033AE0000}"/>
    <cellStyle name="Normal 80 2 2 2 2 4 2" xfId="15889" xr:uid="{00000000-0005-0000-0000-000034AE0000}"/>
    <cellStyle name="Normal 80 2 2 2 2 4 2 2" xfId="46211" xr:uid="{00000000-0005-0000-0000-000035AE0000}"/>
    <cellStyle name="Normal 80 2 2 2 2 4 2 3" xfId="30987" xr:uid="{00000000-0005-0000-0000-000036AE0000}"/>
    <cellStyle name="Normal 80 2 2 2 2 4 3" xfId="10869" xr:uid="{00000000-0005-0000-0000-000037AE0000}"/>
    <cellStyle name="Normal 80 2 2 2 2 4 3 2" xfId="41194" xr:uid="{00000000-0005-0000-0000-000038AE0000}"/>
    <cellStyle name="Normal 80 2 2 2 2 4 3 3" xfId="25970" xr:uid="{00000000-0005-0000-0000-000039AE0000}"/>
    <cellStyle name="Normal 80 2 2 2 2 4 4" xfId="36181" xr:uid="{00000000-0005-0000-0000-00003AAE0000}"/>
    <cellStyle name="Normal 80 2 2 2 2 4 5" xfId="20957" xr:uid="{00000000-0005-0000-0000-00003BAE0000}"/>
    <cellStyle name="Normal 80 2 2 2 2 5" xfId="12547" xr:uid="{00000000-0005-0000-0000-00003CAE0000}"/>
    <cellStyle name="Normal 80 2 2 2 2 5 2" xfId="42869" xr:uid="{00000000-0005-0000-0000-00003DAE0000}"/>
    <cellStyle name="Normal 80 2 2 2 2 5 3" xfId="27645" xr:uid="{00000000-0005-0000-0000-00003EAE0000}"/>
    <cellStyle name="Normal 80 2 2 2 2 6" xfId="7526" xr:uid="{00000000-0005-0000-0000-00003FAE0000}"/>
    <cellStyle name="Normal 80 2 2 2 2 6 2" xfId="37852" xr:uid="{00000000-0005-0000-0000-000040AE0000}"/>
    <cellStyle name="Normal 80 2 2 2 2 6 3" xfId="22628" xr:uid="{00000000-0005-0000-0000-000041AE0000}"/>
    <cellStyle name="Normal 80 2 2 2 2 7" xfId="32840" xr:uid="{00000000-0005-0000-0000-000042AE0000}"/>
    <cellStyle name="Normal 80 2 2 2 2 8" xfId="17615" xr:uid="{00000000-0005-0000-0000-000043AE0000}"/>
    <cellStyle name="Normal 80 2 2 2 3" xfId="2873" xr:uid="{00000000-0005-0000-0000-000044AE0000}"/>
    <cellStyle name="Normal 80 2 2 2 3 2" xfId="4563" xr:uid="{00000000-0005-0000-0000-000045AE0000}"/>
    <cellStyle name="Normal 80 2 2 2 3 2 2" xfId="14636" xr:uid="{00000000-0005-0000-0000-000046AE0000}"/>
    <cellStyle name="Normal 80 2 2 2 3 2 2 2" xfId="44958" xr:uid="{00000000-0005-0000-0000-000047AE0000}"/>
    <cellStyle name="Normal 80 2 2 2 3 2 2 3" xfId="29734" xr:uid="{00000000-0005-0000-0000-000048AE0000}"/>
    <cellStyle name="Normal 80 2 2 2 3 2 3" xfId="9616" xr:uid="{00000000-0005-0000-0000-000049AE0000}"/>
    <cellStyle name="Normal 80 2 2 2 3 2 3 2" xfId="39941" xr:uid="{00000000-0005-0000-0000-00004AAE0000}"/>
    <cellStyle name="Normal 80 2 2 2 3 2 3 3" xfId="24717" xr:uid="{00000000-0005-0000-0000-00004BAE0000}"/>
    <cellStyle name="Normal 80 2 2 2 3 2 4" xfId="34928" xr:uid="{00000000-0005-0000-0000-00004CAE0000}"/>
    <cellStyle name="Normal 80 2 2 2 3 2 5" xfId="19704" xr:uid="{00000000-0005-0000-0000-00004DAE0000}"/>
    <cellStyle name="Normal 80 2 2 2 3 3" xfId="6255" xr:uid="{00000000-0005-0000-0000-00004EAE0000}"/>
    <cellStyle name="Normal 80 2 2 2 3 3 2" xfId="16307" xr:uid="{00000000-0005-0000-0000-00004FAE0000}"/>
    <cellStyle name="Normal 80 2 2 2 3 3 2 2" xfId="46629" xr:uid="{00000000-0005-0000-0000-000050AE0000}"/>
    <cellStyle name="Normal 80 2 2 2 3 3 2 3" xfId="31405" xr:uid="{00000000-0005-0000-0000-000051AE0000}"/>
    <cellStyle name="Normal 80 2 2 2 3 3 3" xfId="11287" xr:uid="{00000000-0005-0000-0000-000052AE0000}"/>
    <cellStyle name="Normal 80 2 2 2 3 3 3 2" xfId="41612" xr:uid="{00000000-0005-0000-0000-000053AE0000}"/>
    <cellStyle name="Normal 80 2 2 2 3 3 3 3" xfId="26388" xr:uid="{00000000-0005-0000-0000-000054AE0000}"/>
    <cellStyle name="Normal 80 2 2 2 3 3 4" xfId="36599" xr:uid="{00000000-0005-0000-0000-000055AE0000}"/>
    <cellStyle name="Normal 80 2 2 2 3 3 5" xfId="21375" xr:uid="{00000000-0005-0000-0000-000056AE0000}"/>
    <cellStyle name="Normal 80 2 2 2 3 4" xfId="12965" xr:uid="{00000000-0005-0000-0000-000057AE0000}"/>
    <cellStyle name="Normal 80 2 2 2 3 4 2" xfId="43287" xr:uid="{00000000-0005-0000-0000-000058AE0000}"/>
    <cellStyle name="Normal 80 2 2 2 3 4 3" xfId="28063" xr:uid="{00000000-0005-0000-0000-000059AE0000}"/>
    <cellStyle name="Normal 80 2 2 2 3 5" xfId="7944" xr:uid="{00000000-0005-0000-0000-00005AAE0000}"/>
    <cellStyle name="Normal 80 2 2 2 3 5 2" xfId="38270" xr:uid="{00000000-0005-0000-0000-00005BAE0000}"/>
    <cellStyle name="Normal 80 2 2 2 3 5 3" xfId="23046" xr:uid="{00000000-0005-0000-0000-00005CAE0000}"/>
    <cellStyle name="Normal 80 2 2 2 3 6" xfId="33258" xr:uid="{00000000-0005-0000-0000-00005DAE0000}"/>
    <cellStyle name="Normal 80 2 2 2 3 7" xfId="18033" xr:uid="{00000000-0005-0000-0000-00005EAE0000}"/>
    <cellStyle name="Normal 80 2 2 2 4" xfId="3726" xr:uid="{00000000-0005-0000-0000-00005FAE0000}"/>
    <cellStyle name="Normal 80 2 2 2 4 2" xfId="13800" xr:uid="{00000000-0005-0000-0000-000060AE0000}"/>
    <cellStyle name="Normal 80 2 2 2 4 2 2" xfId="44122" xr:uid="{00000000-0005-0000-0000-000061AE0000}"/>
    <cellStyle name="Normal 80 2 2 2 4 2 3" xfId="28898" xr:uid="{00000000-0005-0000-0000-000062AE0000}"/>
    <cellStyle name="Normal 80 2 2 2 4 3" xfId="8780" xr:uid="{00000000-0005-0000-0000-000063AE0000}"/>
    <cellStyle name="Normal 80 2 2 2 4 3 2" xfId="39105" xr:uid="{00000000-0005-0000-0000-000064AE0000}"/>
    <cellStyle name="Normal 80 2 2 2 4 3 3" xfId="23881" xr:uid="{00000000-0005-0000-0000-000065AE0000}"/>
    <cellStyle name="Normal 80 2 2 2 4 4" xfId="34092" xr:uid="{00000000-0005-0000-0000-000066AE0000}"/>
    <cellStyle name="Normal 80 2 2 2 4 5" xfId="18868" xr:uid="{00000000-0005-0000-0000-000067AE0000}"/>
    <cellStyle name="Normal 80 2 2 2 5" xfId="5419" xr:uid="{00000000-0005-0000-0000-000068AE0000}"/>
    <cellStyle name="Normal 80 2 2 2 5 2" xfId="15471" xr:uid="{00000000-0005-0000-0000-000069AE0000}"/>
    <cellStyle name="Normal 80 2 2 2 5 2 2" xfId="45793" xr:uid="{00000000-0005-0000-0000-00006AAE0000}"/>
    <cellStyle name="Normal 80 2 2 2 5 2 3" xfId="30569" xr:uid="{00000000-0005-0000-0000-00006BAE0000}"/>
    <cellStyle name="Normal 80 2 2 2 5 3" xfId="10451" xr:uid="{00000000-0005-0000-0000-00006CAE0000}"/>
    <cellStyle name="Normal 80 2 2 2 5 3 2" xfId="40776" xr:uid="{00000000-0005-0000-0000-00006DAE0000}"/>
    <cellStyle name="Normal 80 2 2 2 5 3 3" xfId="25552" xr:uid="{00000000-0005-0000-0000-00006EAE0000}"/>
    <cellStyle name="Normal 80 2 2 2 5 4" xfId="35763" xr:uid="{00000000-0005-0000-0000-00006FAE0000}"/>
    <cellStyle name="Normal 80 2 2 2 5 5" xfId="20539" xr:uid="{00000000-0005-0000-0000-000070AE0000}"/>
    <cellStyle name="Normal 80 2 2 2 6" xfId="12129" xr:uid="{00000000-0005-0000-0000-000071AE0000}"/>
    <cellStyle name="Normal 80 2 2 2 6 2" xfId="42451" xr:uid="{00000000-0005-0000-0000-000072AE0000}"/>
    <cellStyle name="Normal 80 2 2 2 6 3" xfId="27227" xr:uid="{00000000-0005-0000-0000-000073AE0000}"/>
    <cellStyle name="Normal 80 2 2 2 7" xfId="7108" xr:uid="{00000000-0005-0000-0000-000074AE0000}"/>
    <cellStyle name="Normal 80 2 2 2 7 2" xfId="37434" xr:uid="{00000000-0005-0000-0000-000075AE0000}"/>
    <cellStyle name="Normal 80 2 2 2 7 3" xfId="22210" xr:uid="{00000000-0005-0000-0000-000076AE0000}"/>
    <cellStyle name="Normal 80 2 2 2 8" xfId="32422" xr:uid="{00000000-0005-0000-0000-000077AE0000}"/>
    <cellStyle name="Normal 80 2 2 2 9" xfId="17197" xr:uid="{00000000-0005-0000-0000-000078AE0000}"/>
    <cellStyle name="Normal 80 2 2 3" xfId="2244" xr:uid="{00000000-0005-0000-0000-000079AE0000}"/>
    <cellStyle name="Normal 80 2 2 3 2" xfId="3083" xr:uid="{00000000-0005-0000-0000-00007AAE0000}"/>
    <cellStyle name="Normal 80 2 2 3 2 2" xfId="4773" xr:uid="{00000000-0005-0000-0000-00007BAE0000}"/>
    <cellStyle name="Normal 80 2 2 3 2 2 2" xfId="14846" xr:uid="{00000000-0005-0000-0000-00007CAE0000}"/>
    <cellStyle name="Normal 80 2 2 3 2 2 2 2" xfId="45168" xr:uid="{00000000-0005-0000-0000-00007DAE0000}"/>
    <cellStyle name="Normal 80 2 2 3 2 2 2 3" xfId="29944" xr:uid="{00000000-0005-0000-0000-00007EAE0000}"/>
    <cellStyle name="Normal 80 2 2 3 2 2 3" xfId="9826" xr:uid="{00000000-0005-0000-0000-00007FAE0000}"/>
    <cellStyle name="Normal 80 2 2 3 2 2 3 2" xfId="40151" xr:uid="{00000000-0005-0000-0000-000080AE0000}"/>
    <cellStyle name="Normal 80 2 2 3 2 2 3 3" xfId="24927" xr:uid="{00000000-0005-0000-0000-000081AE0000}"/>
    <cellStyle name="Normal 80 2 2 3 2 2 4" xfId="35138" xr:uid="{00000000-0005-0000-0000-000082AE0000}"/>
    <cellStyle name="Normal 80 2 2 3 2 2 5" xfId="19914" xr:uid="{00000000-0005-0000-0000-000083AE0000}"/>
    <cellStyle name="Normal 80 2 2 3 2 3" xfId="6465" xr:uid="{00000000-0005-0000-0000-000084AE0000}"/>
    <cellStyle name="Normal 80 2 2 3 2 3 2" xfId="16517" xr:uid="{00000000-0005-0000-0000-000085AE0000}"/>
    <cellStyle name="Normal 80 2 2 3 2 3 2 2" xfId="46839" xr:uid="{00000000-0005-0000-0000-000086AE0000}"/>
    <cellStyle name="Normal 80 2 2 3 2 3 2 3" xfId="31615" xr:uid="{00000000-0005-0000-0000-000087AE0000}"/>
    <cellStyle name="Normal 80 2 2 3 2 3 3" xfId="11497" xr:uid="{00000000-0005-0000-0000-000088AE0000}"/>
    <cellStyle name="Normal 80 2 2 3 2 3 3 2" xfId="41822" xr:uid="{00000000-0005-0000-0000-000089AE0000}"/>
    <cellStyle name="Normal 80 2 2 3 2 3 3 3" xfId="26598" xr:uid="{00000000-0005-0000-0000-00008AAE0000}"/>
    <cellStyle name="Normal 80 2 2 3 2 3 4" xfId="36809" xr:uid="{00000000-0005-0000-0000-00008BAE0000}"/>
    <cellStyle name="Normal 80 2 2 3 2 3 5" xfId="21585" xr:uid="{00000000-0005-0000-0000-00008CAE0000}"/>
    <cellStyle name="Normal 80 2 2 3 2 4" xfId="13175" xr:uid="{00000000-0005-0000-0000-00008DAE0000}"/>
    <cellStyle name="Normal 80 2 2 3 2 4 2" xfId="43497" xr:uid="{00000000-0005-0000-0000-00008EAE0000}"/>
    <cellStyle name="Normal 80 2 2 3 2 4 3" xfId="28273" xr:uid="{00000000-0005-0000-0000-00008FAE0000}"/>
    <cellStyle name="Normal 80 2 2 3 2 5" xfId="8154" xr:uid="{00000000-0005-0000-0000-000090AE0000}"/>
    <cellStyle name="Normal 80 2 2 3 2 5 2" xfId="38480" xr:uid="{00000000-0005-0000-0000-000091AE0000}"/>
    <cellStyle name="Normal 80 2 2 3 2 5 3" xfId="23256" xr:uid="{00000000-0005-0000-0000-000092AE0000}"/>
    <cellStyle name="Normal 80 2 2 3 2 6" xfId="33468" xr:uid="{00000000-0005-0000-0000-000093AE0000}"/>
    <cellStyle name="Normal 80 2 2 3 2 7" xfId="18243" xr:uid="{00000000-0005-0000-0000-000094AE0000}"/>
    <cellStyle name="Normal 80 2 2 3 3" xfId="3936" xr:uid="{00000000-0005-0000-0000-000095AE0000}"/>
    <cellStyle name="Normal 80 2 2 3 3 2" xfId="14010" xr:uid="{00000000-0005-0000-0000-000096AE0000}"/>
    <cellStyle name="Normal 80 2 2 3 3 2 2" xfId="44332" xr:uid="{00000000-0005-0000-0000-000097AE0000}"/>
    <cellStyle name="Normal 80 2 2 3 3 2 3" xfId="29108" xr:uid="{00000000-0005-0000-0000-000098AE0000}"/>
    <cellStyle name="Normal 80 2 2 3 3 3" xfId="8990" xr:uid="{00000000-0005-0000-0000-000099AE0000}"/>
    <cellStyle name="Normal 80 2 2 3 3 3 2" xfId="39315" xr:uid="{00000000-0005-0000-0000-00009AAE0000}"/>
    <cellStyle name="Normal 80 2 2 3 3 3 3" xfId="24091" xr:uid="{00000000-0005-0000-0000-00009BAE0000}"/>
    <cellStyle name="Normal 80 2 2 3 3 4" xfId="34302" xr:uid="{00000000-0005-0000-0000-00009CAE0000}"/>
    <cellStyle name="Normal 80 2 2 3 3 5" xfId="19078" xr:uid="{00000000-0005-0000-0000-00009DAE0000}"/>
    <cellStyle name="Normal 80 2 2 3 4" xfId="5629" xr:uid="{00000000-0005-0000-0000-00009EAE0000}"/>
    <cellStyle name="Normal 80 2 2 3 4 2" xfId="15681" xr:uid="{00000000-0005-0000-0000-00009FAE0000}"/>
    <cellStyle name="Normal 80 2 2 3 4 2 2" xfId="46003" xr:uid="{00000000-0005-0000-0000-0000A0AE0000}"/>
    <cellStyle name="Normal 80 2 2 3 4 2 3" xfId="30779" xr:uid="{00000000-0005-0000-0000-0000A1AE0000}"/>
    <cellStyle name="Normal 80 2 2 3 4 3" xfId="10661" xr:uid="{00000000-0005-0000-0000-0000A2AE0000}"/>
    <cellStyle name="Normal 80 2 2 3 4 3 2" xfId="40986" xr:uid="{00000000-0005-0000-0000-0000A3AE0000}"/>
    <cellStyle name="Normal 80 2 2 3 4 3 3" xfId="25762" xr:uid="{00000000-0005-0000-0000-0000A4AE0000}"/>
    <cellStyle name="Normal 80 2 2 3 4 4" xfId="35973" xr:uid="{00000000-0005-0000-0000-0000A5AE0000}"/>
    <cellStyle name="Normal 80 2 2 3 4 5" xfId="20749" xr:uid="{00000000-0005-0000-0000-0000A6AE0000}"/>
    <cellStyle name="Normal 80 2 2 3 5" xfId="12339" xr:uid="{00000000-0005-0000-0000-0000A7AE0000}"/>
    <cellStyle name="Normal 80 2 2 3 5 2" xfId="42661" xr:uid="{00000000-0005-0000-0000-0000A8AE0000}"/>
    <cellStyle name="Normal 80 2 2 3 5 3" xfId="27437" xr:uid="{00000000-0005-0000-0000-0000A9AE0000}"/>
    <cellStyle name="Normal 80 2 2 3 6" xfId="7318" xr:uid="{00000000-0005-0000-0000-0000AAAE0000}"/>
    <cellStyle name="Normal 80 2 2 3 6 2" xfId="37644" xr:uid="{00000000-0005-0000-0000-0000ABAE0000}"/>
    <cellStyle name="Normal 80 2 2 3 6 3" xfId="22420" xr:uid="{00000000-0005-0000-0000-0000ACAE0000}"/>
    <cellStyle name="Normal 80 2 2 3 7" xfId="32632" xr:uid="{00000000-0005-0000-0000-0000ADAE0000}"/>
    <cellStyle name="Normal 80 2 2 3 8" xfId="17407" xr:uid="{00000000-0005-0000-0000-0000AEAE0000}"/>
    <cellStyle name="Normal 80 2 2 4" xfId="2665" xr:uid="{00000000-0005-0000-0000-0000AFAE0000}"/>
    <cellStyle name="Normal 80 2 2 4 2" xfId="4355" xr:uid="{00000000-0005-0000-0000-0000B0AE0000}"/>
    <cellStyle name="Normal 80 2 2 4 2 2" xfId="14428" xr:uid="{00000000-0005-0000-0000-0000B1AE0000}"/>
    <cellStyle name="Normal 80 2 2 4 2 2 2" xfId="44750" xr:uid="{00000000-0005-0000-0000-0000B2AE0000}"/>
    <cellStyle name="Normal 80 2 2 4 2 2 3" xfId="29526" xr:uid="{00000000-0005-0000-0000-0000B3AE0000}"/>
    <cellStyle name="Normal 80 2 2 4 2 3" xfId="9408" xr:uid="{00000000-0005-0000-0000-0000B4AE0000}"/>
    <cellStyle name="Normal 80 2 2 4 2 3 2" xfId="39733" xr:uid="{00000000-0005-0000-0000-0000B5AE0000}"/>
    <cellStyle name="Normal 80 2 2 4 2 3 3" xfId="24509" xr:uid="{00000000-0005-0000-0000-0000B6AE0000}"/>
    <cellStyle name="Normal 80 2 2 4 2 4" xfId="34720" xr:uid="{00000000-0005-0000-0000-0000B7AE0000}"/>
    <cellStyle name="Normal 80 2 2 4 2 5" xfId="19496" xr:uid="{00000000-0005-0000-0000-0000B8AE0000}"/>
    <cellStyle name="Normal 80 2 2 4 3" xfId="6047" xr:uid="{00000000-0005-0000-0000-0000B9AE0000}"/>
    <cellStyle name="Normal 80 2 2 4 3 2" xfId="16099" xr:uid="{00000000-0005-0000-0000-0000BAAE0000}"/>
    <cellStyle name="Normal 80 2 2 4 3 2 2" xfId="46421" xr:uid="{00000000-0005-0000-0000-0000BBAE0000}"/>
    <cellStyle name="Normal 80 2 2 4 3 2 3" xfId="31197" xr:uid="{00000000-0005-0000-0000-0000BCAE0000}"/>
    <cellStyle name="Normal 80 2 2 4 3 3" xfId="11079" xr:uid="{00000000-0005-0000-0000-0000BDAE0000}"/>
    <cellStyle name="Normal 80 2 2 4 3 3 2" xfId="41404" xr:uid="{00000000-0005-0000-0000-0000BEAE0000}"/>
    <cellStyle name="Normal 80 2 2 4 3 3 3" xfId="26180" xr:uid="{00000000-0005-0000-0000-0000BFAE0000}"/>
    <cellStyle name="Normal 80 2 2 4 3 4" xfId="36391" xr:uid="{00000000-0005-0000-0000-0000C0AE0000}"/>
    <cellStyle name="Normal 80 2 2 4 3 5" xfId="21167" xr:uid="{00000000-0005-0000-0000-0000C1AE0000}"/>
    <cellStyle name="Normal 80 2 2 4 4" xfId="12757" xr:uid="{00000000-0005-0000-0000-0000C2AE0000}"/>
    <cellStyle name="Normal 80 2 2 4 4 2" xfId="43079" xr:uid="{00000000-0005-0000-0000-0000C3AE0000}"/>
    <cellStyle name="Normal 80 2 2 4 4 3" xfId="27855" xr:uid="{00000000-0005-0000-0000-0000C4AE0000}"/>
    <cellStyle name="Normal 80 2 2 4 5" xfId="7736" xr:uid="{00000000-0005-0000-0000-0000C5AE0000}"/>
    <cellStyle name="Normal 80 2 2 4 5 2" xfId="38062" xr:uid="{00000000-0005-0000-0000-0000C6AE0000}"/>
    <cellStyle name="Normal 80 2 2 4 5 3" xfId="22838" xr:uid="{00000000-0005-0000-0000-0000C7AE0000}"/>
    <cellStyle name="Normal 80 2 2 4 6" xfId="33050" xr:uid="{00000000-0005-0000-0000-0000C8AE0000}"/>
    <cellStyle name="Normal 80 2 2 4 7" xfId="17825" xr:uid="{00000000-0005-0000-0000-0000C9AE0000}"/>
    <cellStyle name="Normal 80 2 2 5" xfId="3518" xr:uid="{00000000-0005-0000-0000-0000CAAE0000}"/>
    <cellStyle name="Normal 80 2 2 5 2" xfId="13592" xr:uid="{00000000-0005-0000-0000-0000CBAE0000}"/>
    <cellStyle name="Normal 80 2 2 5 2 2" xfId="43914" xr:uid="{00000000-0005-0000-0000-0000CCAE0000}"/>
    <cellStyle name="Normal 80 2 2 5 2 3" xfId="28690" xr:uid="{00000000-0005-0000-0000-0000CDAE0000}"/>
    <cellStyle name="Normal 80 2 2 5 3" xfId="8572" xr:uid="{00000000-0005-0000-0000-0000CEAE0000}"/>
    <cellStyle name="Normal 80 2 2 5 3 2" xfId="38897" xr:uid="{00000000-0005-0000-0000-0000CFAE0000}"/>
    <cellStyle name="Normal 80 2 2 5 3 3" xfId="23673" xr:uid="{00000000-0005-0000-0000-0000D0AE0000}"/>
    <cellStyle name="Normal 80 2 2 5 4" xfId="33884" xr:uid="{00000000-0005-0000-0000-0000D1AE0000}"/>
    <cellStyle name="Normal 80 2 2 5 5" xfId="18660" xr:uid="{00000000-0005-0000-0000-0000D2AE0000}"/>
    <cellStyle name="Normal 80 2 2 6" xfId="5211" xr:uid="{00000000-0005-0000-0000-0000D3AE0000}"/>
    <cellStyle name="Normal 80 2 2 6 2" xfId="15263" xr:uid="{00000000-0005-0000-0000-0000D4AE0000}"/>
    <cellStyle name="Normal 80 2 2 6 2 2" xfId="45585" xr:uid="{00000000-0005-0000-0000-0000D5AE0000}"/>
    <cellStyle name="Normal 80 2 2 6 2 3" xfId="30361" xr:uid="{00000000-0005-0000-0000-0000D6AE0000}"/>
    <cellStyle name="Normal 80 2 2 6 3" xfId="10243" xr:uid="{00000000-0005-0000-0000-0000D7AE0000}"/>
    <cellStyle name="Normal 80 2 2 6 3 2" xfId="40568" xr:uid="{00000000-0005-0000-0000-0000D8AE0000}"/>
    <cellStyle name="Normal 80 2 2 6 3 3" xfId="25344" xr:uid="{00000000-0005-0000-0000-0000D9AE0000}"/>
    <cellStyle name="Normal 80 2 2 6 4" xfId="35555" xr:uid="{00000000-0005-0000-0000-0000DAAE0000}"/>
    <cellStyle name="Normal 80 2 2 6 5" xfId="20331" xr:uid="{00000000-0005-0000-0000-0000DBAE0000}"/>
    <cellStyle name="Normal 80 2 2 7" xfId="11921" xr:uid="{00000000-0005-0000-0000-0000DCAE0000}"/>
    <cellStyle name="Normal 80 2 2 7 2" xfId="42243" xr:uid="{00000000-0005-0000-0000-0000DDAE0000}"/>
    <cellStyle name="Normal 80 2 2 7 3" xfId="27019" xr:uid="{00000000-0005-0000-0000-0000DEAE0000}"/>
    <cellStyle name="Normal 80 2 2 8" xfId="6900" xr:uid="{00000000-0005-0000-0000-0000DFAE0000}"/>
    <cellStyle name="Normal 80 2 2 8 2" xfId="37226" xr:uid="{00000000-0005-0000-0000-0000E0AE0000}"/>
    <cellStyle name="Normal 80 2 2 8 3" xfId="22002" xr:uid="{00000000-0005-0000-0000-0000E1AE0000}"/>
    <cellStyle name="Normal 80 2 2 9" xfId="32215" xr:uid="{00000000-0005-0000-0000-0000E2AE0000}"/>
    <cellStyle name="Normal 80 2 3" xfId="1927" xr:uid="{00000000-0005-0000-0000-0000E3AE0000}"/>
    <cellStyle name="Normal 80 2 3 2" xfId="2348" xr:uid="{00000000-0005-0000-0000-0000E4AE0000}"/>
    <cellStyle name="Normal 80 2 3 2 2" xfId="3187" xr:uid="{00000000-0005-0000-0000-0000E5AE0000}"/>
    <cellStyle name="Normal 80 2 3 2 2 2" xfId="4877" xr:uid="{00000000-0005-0000-0000-0000E6AE0000}"/>
    <cellStyle name="Normal 80 2 3 2 2 2 2" xfId="14950" xr:uid="{00000000-0005-0000-0000-0000E7AE0000}"/>
    <cellStyle name="Normal 80 2 3 2 2 2 2 2" xfId="45272" xr:uid="{00000000-0005-0000-0000-0000E8AE0000}"/>
    <cellStyle name="Normal 80 2 3 2 2 2 2 3" xfId="30048" xr:uid="{00000000-0005-0000-0000-0000E9AE0000}"/>
    <cellStyle name="Normal 80 2 3 2 2 2 3" xfId="9930" xr:uid="{00000000-0005-0000-0000-0000EAAE0000}"/>
    <cellStyle name="Normal 80 2 3 2 2 2 3 2" xfId="40255" xr:uid="{00000000-0005-0000-0000-0000EBAE0000}"/>
    <cellStyle name="Normal 80 2 3 2 2 2 3 3" xfId="25031" xr:uid="{00000000-0005-0000-0000-0000ECAE0000}"/>
    <cellStyle name="Normal 80 2 3 2 2 2 4" xfId="35242" xr:uid="{00000000-0005-0000-0000-0000EDAE0000}"/>
    <cellStyle name="Normal 80 2 3 2 2 2 5" xfId="20018" xr:uid="{00000000-0005-0000-0000-0000EEAE0000}"/>
    <cellStyle name="Normal 80 2 3 2 2 3" xfId="6569" xr:uid="{00000000-0005-0000-0000-0000EFAE0000}"/>
    <cellStyle name="Normal 80 2 3 2 2 3 2" xfId="16621" xr:uid="{00000000-0005-0000-0000-0000F0AE0000}"/>
    <cellStyle name="Normal 80 2 3 2 2 3 2 2" xfId="46943" xr:uid="{00000000-0005-0000-0000-0000F1AE0000}"/>
    <cellStyle name="Normal 80 2 3 2 2 3 2 3" xfId="31719" xr:uid="{00000000-0005-0000-0000-0000F2AE0000}"/>
    <cellStyle name="Normal 80 2 3 2 2 3 3" xfId="11601" xr:uid="{00000000-0005-0000-0000-0000F3AE0000}"/>
    <cellStyle name="Normal 80 2 3 2 2 3 3 2" xfId="41926" xr:uid="{00000000-0005-0000-0000-0000F4AE0000}"/>
    <cellStyle name="Normal 80 2 3 2 2 3 3 3" xfId="26702" xr:uid="{00000000-0005-0000-0000-0000F5AE0000}"/>
    <cellStyle name="Normal 80 2 3 2 2 3 4" xfId="36913" xr:uid="{00000000-0005-0000-0000-0000F6AE0000}"/>
    <cellStyle name="Normal 80 2 3 2 2 3 5" xfId="21689" xr:uid="{00000000-0005-0000-0000-0000F7AE0000}"/>
    <cellStyle name="Normal 80 2 3 2 2 4" xfId="13279" xr:uid="{00000000-0005-0000-0000-0000F8AE0000}"/>
    <cellStyle name="Normal 80 2 3 2 2 4 2" xfId="43601" xr:uid="{00000000-0005-0000-0000-0000F9AE0000}"/>
    <cellStyle name="Normal 80 2 3 2 2 4 3" xfId="28377" xr:uid="{00000000-0005-0000-0000-0000FAAE0000}"/>
    <cellStyle name="Normal 80 2 3 2 2 5" xfId="8258" xr:uid="{00000000-0005-0000-0000-0000FBAE0000}"/>
    <cellStyle name="Normal 80 2 3 2 2 5 2" xfId="38584" xr:uid="{00000000-0005-0000-0000-0000FCAE0000}"/>
    <cellStyle name="Normal 80 2 3 2 2 5 3" xfId="23360" xr:uid="{00000000-0005-0000-0000-0000FDAE0000}"/>
    <cellStyle name="Normal 80 2 3 2 2 6" xfId="33572" xr:uid="{00000000-0005-0000-0000-0000FEAE0000}"/>
    <cellStyle name="Normal 80 2 3 2 2 7" xfId="18347" xr:uid="{00000000-0005-0000-0000-0000FFAE0000}"/>
    <cellStyle name="Normal 80 2 3 2 3" xfId="4040" xr:uid="{00000000-0005-0000-0000-000000AF0000}"/>
    <cellStyle name="Normal 80 2 3 2 3 2" xfId="14114" xr:uid="{00000000-0005-0000-0000-000001AF0000}"/>
    <cellStyle name="Normal 80 2 3 2 3 2 2" xfId="44436" xr:uid="{00000000-0005-0000-0000-000002AF0000}"/>
    <cellStyle name="Normal 80 2 3 2 3 2 3" xfId="29212" xr:uid="{00000000-0005-0000-0000-000003AF0000}"/>
    <cellStyle name="Normal 80 2 3 2 3 3" xfId="9094" xr:uid="{00000000-0005-0000-0000-000004AF0000}"/>
    <cellStyle name="Normal 80 2 3 2 3 3 2" xfId="39419" xr:uid="{00000000-0005-0000-0000-000005AF0000}"/>
    <cellStyle name="Normal 80 2 3 2 3 3 3" xfId="24195" xr:uid="{00000000-0005-0000-0000-000006AF0000}"/>
    <cellStyle name="Normal 80 2 3 2 3 4" xfId="34406" xr:uid="{00000000-0005-0000-0000-000007AF0000}"/>
    <cellStyle name="Normal 80 2 3 2 3 5" xfId="19182" xr:uid="{00000000-0005-0000-0000-000008AF0000}"/>
    <cellStyle name="Normal 80 2 3 2 4" xfId="5733" xr:uid="{00000000-0005-0000-0000-000009AF0000}"/>
    <cellStyle name="Normal 80 2 3 2 4 2" xfId="15785" xr:uid="{00000000-0005-0000-0000-00000AAF0000}"/>
    <cellStyle name="Normal 80 2 3 2 4 2 2" xfId="46107" xr:uid="{00000000-0005-0000-0000-00000BAF0000}"/>
    <cellStyle name="Normal 80 2 3 2 4 2 3" xfId="30883" xr:uid="{00000000-0005-0000-0000-00000CAF0000}"/>
    <cellStyle name="Normal 80 2 3 2 4 3" xfId="10765" xr:uid="{00000000-0005-0000-0000-00000DAF0000}"/>
    <cellStyle name="Normal 80 2 3 2 4 3 2" xfId="41090" xr:uid="{00000000-0005-0000-0000-00000EAF0000}"/>
    <cellStyle name="Normal 80 2 3 2 4 3 3" xfId="25866" xr:uid="{00000000-0005-0000-0000-00000FAF0000}"/>
    <cellStyle name="Normal 80 2 3 2 4 4" xfId="36077" xr:uid="{00000000-0005-0000-0000-000010AF0000}"/>
    <cellStyle name="Normal 80 2 3 2 4 5" xfId="20853" xr:uid="{00000000-0005-0000-0000-000011AF0000}"/>
    <cellStyle name="Normal 80 2 3 2 5" xfId="12443" xr:uid="{00000000-0005-0000-0000-000012AF0000}"/>
    <cellStyle name="Normal 80 2 3 2 5 2" xfId="42765" xr:uid="{00000000-0005-0000-0000-000013AF0000}"/>
    <cellStyle name="Normal 80 2 3 2 5 3" xfId="27541" xr:uid="{00000000-0005-0000-0000-000014AF0000}"/>
    <cellStyle name="Normal 80 2 3 2 6" xfId="7422" xr:uid="{00000000-0005-0000-0000-000015AF0000}"/>
    <cellStyle name="Normal 80 2 3 2 6 2" xfId="37748" xr:uid="{00000000-0005-0000-0000-000016AF0000}"/>
    <cellStyle name="Normal 80 2 3 2 6 3" xfId="22524" xr:uid="{00000000-0005-0000-0000-000017AF0000}"/>
    <cellStyle name="Normal 80 2 3 2 7" xfId="32736" xr:uid="{00000000-0005-0000-0000-000018AF0000}"/>
    <cellStyle name="Normal 80 2 3 2 8" xfId="17511" xr:uid="{00000000-0005-0000-0000-000019AF0000}"/>
    <cellStyle name="Normal 80 2 3 3" xfId="2769" xr:uid="{00000000-0005-0000-0000-00001AAF0000}"/>
    <cellStyle name="Normal 80 2 3 3 2" xfId="4459" xr:uid="{00000000-0005-0000-0000-00001BAF0000}"/>
    <cellStyle name="Normal 80 2 3 3 2 2" xfId="14532" xr:uid="{00000000-0005-0000-0000-00001CAF0000}"/>
    <cellStyle name="Normal 80 2 3 3 2 2 2" xfId="44854" xr:uid="{00000000-0005-0000-0000-00001DAF0000}"/>
    <cellStyle name="Normal 80 2 3 3 2 2 3" xfId="29630" xr:uid="{00000000-0005-0000-0000-00001EAF0000}"/>
    <cellStyle name="Normal 80 2 3 3 2 3" xfId="9512" xr:uid="{00000000-0005-0000-0000-00001FAF0000}"/>
    <cellStyle name="Normal 80 2 3 3 2 3 2" xfId="39837" xr:uid="{00000000-0005-0000-0000-000020AF0000}"/>
    <cellStyle name="Normal 80 2 3 3 2 3 3" xfId="24613" xr:uid="{00000000-0005-0000-0000-000021AF0000}"/>
    <cellStyle name="Normal 80 2 3 3 2 4" xfId="34824" xr:uid="{00000000-0005-0000-0000-000022AF0000}"/>
    <cellStyle name="Normal 80 2 3 3 2 5" xfId="19600" xr:uid="{00000000-0005-0000-0000-000023AF0000}"/>
    <cellStyle name="Normal 80 2 3 3 3" xfId="6151" xr:uid="{00000000-0005-0000-0000-000024AF0000}"/>
    <cellStyle name="Normal 80 2 3 3 3 2" xfId="16203" xr:uid="{00000000-0005-0000-0000-000025AF0000}"/>
    <cellStyle name="Normal 80 2 3 3 3 2 2" xfId="46525" xr:uid="{00000000-0005-0000-0000-000026AF0000}"/>
    <cellStyle name="Normal 80 2 3 3 3 2 3" xfId="31301" xr:uid="{00000000-0005-0000-0000-000027AF0000}"/>
    <cellStyle name="Normal 80 2 3 3 3 3" xfId="11183" xr:uid="{00000000-0005-0000-0000-000028AF0000}"/>
    <cellStyle name="Normal 80 2 3 3 3 3 2" xfId="41508" xr:uid="{00000000-0005-0000-0000-000029AF0000}"/>
    <cellStyle name="Normal 80 2 3 3 3 3 3" xfId="26284" xr:uid="{00000000-0005-0000-0000-00002AAF0000}"/>
    <cellStyle name="Normal 80 2 3 3 3 4" xfId="36495" xr:uid="{00000000-0005-0000-0000-00002BAF0000}"/>
    <cellStyle name="Normal 80 2 3 3 3 5" xfId="21271" xr:uid="{00000000-0005-0000-0000-00002CAF0000}"/>
    <cellStyle name="Normal 80 2 3 3 4" xfId="12861" xr:uid="{00000000-0005-0000-0000-00002DAF0000}"/>
    <cellStyle name="Normal 80 2 3 3 4 2" xfId="43183" xr:uid="{00000000-0005-0000-0000-00002EAF0000}"/>
    <cellStyle name="Normal 80 2 3 3 4 3" xfId="27959" xr:uid="{00000000-0005-0000-0000-00002FAF0000}"/>
    <cellStyle name="Normal 80 2 3 3 5" xfId="7840" xr:uid="{00000000-0005-0000-0000-000030AF0000}"/>
    <cellStyle name="Normal 80 2 3 3 5 2" xfId="38166" xr:uid="{00000000-0005-0000-0000-000031AF0000}"/>
    <cellStyle name="Normal 80 2 3 3 5 3" xfId="22942" xr:uid="{00000000-0005-0000-0000-000032AF0000}"/>
    <cellStyle name="Normal 80 2 3 3 6" xfId="33154" xr:uid="{00000000-0005-0000-0000-000033AF0000}"/>
    <cellStyle name="Normal 80 2 3 3 7" xfId="17929" xr:uid="{00000000-0005-0000-0000-000034AF0000}"/>
    <cellStyle name="Normal 80 2 3 4" xfId="3622" xr:uid="{00000000-0005-0000-0000-000035AF0000}"/>
    <cellStyle name="Normal 80 2 3 4 2" xfId="13696" xr:uid="{00000000-0005-0000-0000-000036AF0000}"/>
    <cellStyle name="Normal 80 2 3 4 2 2" xfId="44018" xr:uid="{00000000-0005-0000-0000-000037AF0000}"/>
    <cellStyle name="Normal 80 2 3 4 2 3" xfId="28794" xr:uid="{00000000-0005-0000-0000-000038AF0000}"/>
    <cellStyle name="Normal 80 2 3 4 3" xfId="8676" xr:uid="{00000000-0005-0000-0000-000039AF0000}"/>
    <cellStyle name="Normal 80 2 3 4 3 2" xfId="39001" xr:uid="{00000000-0005-0000-0000-00003AAF0000}"/>
    <cellStyle name="Normal 80 2 3 4 3 3" xfId="23777" xr:uid="{00000000-0005-0000-0000-00003BAF0000}"/>
    <cellStyle name="Normal 80 2 3 4 4" xfId="33988" xr:uid="{00000000-0005-0000-0000-00003CAF0000}"/>
    <cellStyle name="Normal 80 2 3 4 5" xfId="18764" xr:uid="{00000000-0005-0000-0000-00003DAF0000}"/>
    <cellStyle name="Normal 80 2 3 5" xfId="5315" xr:uid="{00000000-0005-0000-0000-00003EAF0000}"/>
    <cellStyle name="Normal 80 2 3 5 2" xfId="15367" xr:uid="{00000000-0005-0000-0000-00003FAF0000}"/>
    <cellStyle name="Normal 80 2 3 5 2 2" xfId="45689" xr:uid="{00000000-0005-0000-0000-000040AF0000}"/>
    <cellStyle name="Normal 80 2 3 5 2 3" xfId="30465" xr:uid="{00000000-0005-0000-0000-000041AF0000}"/>
    <cellStyle name="Normal 80 2 3 5 3" xfId="10347" xr:uid="{00000000-0005-0000-0000-000042AF0000}"/>
    <cellStyle name="Normal 80 2 3 5 3 2" xfId="40672" xr:uid="{00000000-0005-0000-0000-000043AF0000}"/>
    <cellStyle name="Normal 80 2 3 5 3 3" xfId="25448" xr:uid="{00000000-0005-0000-0000-000044AF0000}"/>
    <cellStyle name="Normal 80 2 3 5 4" xfId="35659" xr:uid="{00000000-0005-0000-0000-000045AF0000}"/>
    <cellStyle name="Normal 80 2 3 5 5" xfId="20435" xr:uid="{00000000-0005-0000-0000-000046AF0000}"/>
    <cellStyle name="Normal 80 2 3 6" xfId="12025" xr:uid="{00000000-0005-0000-0000-000047AF0000}"/>
    <cellStyle name="Normal 80 2 3 6 2" xfId="42347" xr:uid="{00000000-0005-0000-0000-000048AF0000}"/>
    <cellStyle name="Normal 80 2 3 6 3" xfId="27123" xr:uid="{00000000-0005-0000-0000-000049AF0000}"/>
    <cellStyle name="Normal 80 2 3 7" xfId="7004" xr:uid="{00000000-0005-0000-0000-00004AAF0000}"/>
    <cellStyle name="Normal 80 2 3 7 2" xfId="37330" xr:uid="{00000000-0005-0000-0000-00004BAF0000}"/>
    <cellStyle name="Normal 80 2 3 7 3" xfId="22106" xr:uid="{00000000-0005-0000-0000-00004CAF0000}"/>
    <cellStyle name="Normal 80 2 3 8" xfId="32318" xr:uid="{00000000-0005-0000-0000-00004DAF0000}"/>
    <cellStyle name="Normal 80 2 3 9" xfId="17093" xr:uid="{00000000-0005-0000-0000-00004EAF0000}"/>
    <cellStyle name="Normal 80 2 4" xfId="2140" xr:uid="{00000000-0005-0000-0000-00004FAF0000}"/>
    <cellStyle name="Normal 80 2 4 2" xfId="2979" xr:uid="{00000000-0005-0000-0000-000050AF0000}"/>
    <cellStyle name="Normal 80 2 4 2 2" xfId="4669" xr:uid="{00000000-0005-0000-0000-000051AF0000}"/>
    <cellStyle name="Normal 80 2 4 2 2 2" xfId="14742" xr:uid="{00000000-0005-0000-0000-000052AF0000}"/>
    <cellStyle name="Normal 80 2 4 2 2 2 2" xfId="45064" xr:uid="{00000000-0005-0000-0000-000053AF0000}"/>
    <cellStyle name="Normal 80 2 4 2 2 2 3" xfId="29840" xr:uid="{00000000-0005-0000-0000-000054AF0000}"/>
    <cellStyle name="Normal 80 2 4 2 2 3" xfId="9722" xr:uid="{00000000-0005-0000-0000-000055AF0000}"/>
    <cellStyle name="Normal 80 2 4 2 2 3 2" xfId="40047" xr:uid="{00000000-0005-0000-0000-000056AF0000}"/>
    <cellStyle name="Normal 80 2 4 2 2 3 3" xfId="24823" xr:uid="{00000000-0005-0000-0000-000057AF0000}"/>
    <cellStyle name="Normal 80 2 4 2 2 4" xfId="35034" xr:uid="{00000000-0005-0000-0000-000058AF0000}"/>
    <cellStyle name="Normal 80 2 4 2 2 5" xfId="19810" xr:uid="{00000000-0005-0000-0000-000059AF0000}"/>
    <cellStyle name="Normal 80 2 4 2 3" xfId="6361" xr:uid="{00000000-0005-0000-0000-00005AAF0000}"/>
    <cellStyle name="Normal 80 2 4 2 3 2" xfId="16413" xr:uid="{00000000-0005-0000-0000-00005BAF0000}"/>
    <cellStyle name="Normal 80 2 4 2 3 2 2" xfId="46735" xr:uid="{00000000-0005-0000-0000-00005CAF0000}"/>
    <cellStyle name="Normal 80 2 4 2 3 2 3" xfId="31511" xr:uid="{00000000-0005-0000-0000-00005DAF0000}"/>
    <cellStyle name="Normal 80 2 4 2 3 3" xfId="11393" xr:uid="{00000000-0005-0000-0000-00005EAF0000}"/>
    <cellStyle name="Normal 80 2 4 2 3 3 2" xfId="41718" xr:uid="{00000000-0005-0000-0000-00005FAF0000}"/>
    <cellStyle name="Normal 80 2 4 2 3 3 3" xfId="26494" xr:uid="{00000000-0005-0000-0000-000060AF0000}"/>
    <cellStyle name="Normal 80 2 4 2 3 4" xfId="36705" xr:uid="{00000000-0005-0000-0000-000061AF0000}"/>
    <cellStyle name="Normal 80 2 4 2 3 5" xfId="21481" xr:uid="{00000000-0005-0000-0000-000062AF0000}"/>
    <cellStyle name="Normal 80 2 4 2 4" xfId="13071" xr:uid="{00000000-0005-0000-0000-000063AF0000}"/>
    <cellStyle name="Normal 80 2 4 2 4 2" xfId="43393" xr:uid="{00000000-0005-0000-0000-000064AF0000}"/>
    <cellStyle name="Normal 80 2 4 2 4 3" xfId="28169" xr:uid="{00000000-0005-0000-0000-000065AF0000}"/>
    <cellStyle name="Normal 80 2 4 2 5" xfId="8050" xr:uid="{00000000-0005-0000-0000-000066AF0000}"/>
    <cellStyle name="Normal 80 2 4 2 5 2" xfId="38376" xr:uid="{00000000-0005-0000-0000-000067AF0000}"/>
    <cellStyle name="Normal 80 2 4 2 5 3" xfId="23152" xr:uid="{00000000-0005-0000-0000-000068AF0000}"/>
    <cellStyle name="Normal 80 2 4 2 6" xfId="33364" xr:uid="{00000000-0005-0000-0000-000069AF0000}"/>
    <cellStyle name="Normal 80 2 4 2 7" xfId="18139" xr:uid="{00000000-0005-0000-0000-00006AAF0000}"/>
    <cellStyle name="Normal 80 2 4 3" xfId="3832" xr:uid="{00000000-0005-0000-0000-00006BAF0000}"/>
    <cellStyle name="Normal 80 2 4 3 2" xfId="13906" xr:uid="{00000000-0005-0000-0000-00006CAF0000}"/>
    <cellStyle name="Normal 80 2 4 3 2 2" xfId="44228" xr:uid="{00000000-0005-0000-0000-00006DAF0000}"/>
    <cellStyle name="Normal 80 2 4 3 2 3" xfId="29004" xr:uid="{00000000-0005-0000-0000-00006EAF0000}"/>
    <cellStyle name="Normal 80 2 4 3 3" xfId="8886" xr:uid="{00000000-0005-0000-0000-00006FAF0000}"/>
    <cellStyle name="Normal 80 2 4 3 3 2" xfId="39211" xr:uid="{00000000-0005-0000-0000-000070AF0000}"/>
    <cellStyle name="Normal 80 2 4 3 3 3" xfId="23987" xr:uid="{00000000-0005-0000-0000-000071AF0000}"/>
    <cellStyle name="Normal 80 2 4 3 4" xfId="34198" xr:uid="{00000000-0005-0000-0000-000072AF0000}"/>
    <cellStyle name="Normal 80 2 4 3 5" xfId="18974" xr:uid="{00000000-0005-0000-0000-000073AF0000}"/>
    <cellStyle name="Normal 80 2 4 4" xfId="5525" xr:uid="{00000000-0005-0000-0000-000074AF0000}"/>
    <cellStyle name="Normal 80 2 4 4 2" xfId="15577" xr:uid="{00000000-0005-0000-0000-000075AF0000}"/>
    <cellStyle name="Normal 80 2 4 4 2 2" xfId="45899" xr:uid="{00000000-0005-0000-0000-000076AF0000}"/>
    <cellStyle name="Normal 80 2 4 4 2 3" xfId="30675" xr:uid="{00000000-0005-0000-0000-000077AF0000}"/>
    <cellStyle name="Normal 80 2 4 4 3" xfId="10557" xr:uid="{00000000-0005-0000-0000-000078AF0000}"/>
    <cellStyle name="Normal 80 2 4 4 3 2" xfId="40882" xr:uid="{00000000-0005-0000-0000-000079AF0000}"/>
    <cellStyle name="Normal 80 2 4 4 3 3" xfId="25658" xr:uid="{00000000-0005-0000-0000-00007AAF0000}"/>
    <cellStyle name="Normal 80 2 4 4 4" xfId="35869" xr:uid="{00000000-0005-0000-0000-00007BAF0000}"/>
    <cellStyle name="Normal 80 2 4 4 5" xfId="20645" xr:uid="{00000000-0005-0000-0000-00007CAF0000}"/>
    <cellStyle name="Normal 80 2 4 5" xfId="12235" xr:uid="{00000000-0005-0000-0000-00007DAF0000}"/>
    <cellStyle name="Normal 80 2 4 5 2" xfId="42557" xr:uid="{00000000-0005-0000-0000-00007EAF0000}"/>
    <cellStyle name="Normal 80 2 4 5 3" xfId="27333" xr:uid="{00000000-0005-0000-0000-00007FAF0000}"/>
    <cellStyle name="Normal 80 2 4 6" xfId="7214" xr:uid="{00000000-0005-0000-0000-000080AF0000}"/>
    <cellStyle name="Normal 80 2 4 6 2" xfId="37540" xr:uid="{00000000-0005-0000-0000-000081AF0000}"/>
    <cellStyle name="Normal 80 2 4 6 3" xfId="22316" xr:uid="{00000000-0005-0000-0000-000082AF0000}"/>
    <cellStyle name="Normal 80 2 4 7" xfId="32528" xr:uid="{00000000-0005-0000-0000-000083AF0000}"/>
    <cellStyle name="Normal 80 2 4 8" xfId="17303" xr:uid="{00000000-0005-0000-0000-000084AF0000}"/>
    <cellStyle name="Normal 80 2 5" xfId="2561" xr:uid="{00000000-0005-0000-0000-000085AF0000}"/>
    <cellStyle name="Normal 80 2 5 2" xfId="4251" xr:uid="{00000000-0005-0000-0000-000086AF0000}"/>
    <cellStyle name="Normal 80 2 5 2 2" xfId="14324" xr:uid="{00000000-0005-0000-0000-000087AF0000}"/>
    <cellStyle name="Normal 80 2 5 2 2 2" xfId="44646" xr:uid="{00000000-0005-0000-0000-000088AF0000}"/>
    <cellStyle name="Normal 80 2 5 2 2 3" xfId="29422" xr:uid="{00000000-0005-0000-0000-000089AF0000}"/>
    <cellStyle name="Normal 80 2 5 2 3" xfId="9304" xr:uid="{00000000-0005-0000-0000-00008AAF0000}"/>
    <cellStyle name="Normal 80 2 5 2 3 2" xfId="39629" xr:uid="{00000000-0005-0000-0000-00008BAF0000}"/>
    <cellStyle name="Normal 80 2 5 2 3 3" xfId="24405" xr:uid="{00000000-0005-0000-0000-00008CAF0000}"/>
    <cellStyle name="Normal 80 2 5 2 4" xfId="34616" xr:uid="{00000000-0005-0000-0000-00008DAF0000}"/>
    <cellStyle name="Normal 80 2 5 2 5" xfId="19392" xr:uid="{00000000-0005-0000-0000-00008EAF0000}"/>
    <cellStyle name="Normal 80 2 5 3" xfId="5943" xr:uid="{00000000-0005-0000-0000-00008FAF0000}"/>
    <cellStyle name="Normal 80 2 5 3 2" xfId="15995" xr:uid="{00000000-0005-0000-0000-000090AF0000}"/>
    <cellStyle name="Normal 80 2 5 3 2 2" xfId="46317" xr:uid="{00000000-0005-0000-0000-000091AF0000}"/>
    <cellStyle name="Normal 80 2 5 3 2 3" xfId="31093" xr:uid="{00000000-0005-0000-0000-000092AF0000}"/>
    <cellStyle name="Normal 80 2 5 3 3" xfId="10975" xr:uid="{00000000-0005-0000-0000-000093AF0000}"/>
    <cellStyle name="Normal 80 2 5 3 3 2" xfId="41300" xr:uid="{00000000-0005-0000-0000-000094AF0000}"/>
    <cellStyle name="Normal 80 2 5 3 3 3" xfId="26076" xr:uid="{00000000-0005-0000-0000-000095AF0000}"/>
    <cellStyle name="Normal 80 2 5 3 4" xfId="36287" xr:uid="{00000000-0005-0000-0000-000096AF0000}"/>
    <cellStyle name="Normal 80 2 5 3 5" xfId="21063" xr:uid="{00000000-0005-0000-0000-000097AF0000}"/>
    <cellStyle name="Normal 80 2 5 4" xfId="12653" xr:uid="{00000000-0005-0000-0000-000098AF0000}"/>
    <cellStyle name="Normal 80 2 5 4 2" xfId="42975" xr:uid="{00000000-0005-0000-0000-000099AF0000}"/>
    <cellStyle name="Normal 80 2 5 4 3" xfId="27751" xr:uid="{00000000-0005-0000-0000-00009AAF0000}"/>
    <cellStyle name="Normal 80 2 5 5" xfId="7632" xr:uid="{00000000-0005-0000-0000-00009BAF0000}"/>
    <cellStyle name="Normal 80 2 5 5 2" xfId="37958" xr:uid="{00000000-0005-0000-0000-00009CAF0000}"/>
    <cellStyle name="Normal 80 2 5 5 3" xfId="22734" xr:uid="{00000000-0005-0000-0000-00009DAF0000}"/>
    <cellStyle name="Normal 80 2 5 6" xfId="32946" xr:uid="{00000000-0005-0000-0000-00009EAF0000}"/>
    <cellStyle name="Normal 80 2 5 7" xfId="17721" xr:uid="{00000000-0005-0000-0000-00009FAF0000}"/>
    <cellStyle name="Normal 80 2 6" xfId="3414" xr:uid="{00000000-0005-0000-0000-0000A0AF0000}"/>
    <cellStyle name="Normal 80 2 6 2" xfId="13488" xr:uid="{00000000-0005-0000-0000-0000A1AF0000}"/>
    <cellStyle name="Normal 80 2 6 2 2" xfId="43810" xr:uid="{00000000-0005-0000-0000-0000A2AF0000}"/>
    <cellStyle name="Normal 80 2 6 2 3" xfId="28586" xr:uid="{00000000-0005-0000-0000-0000A3AF0000}"/>
    <cellStyle name="Normal 80 2 6 3" xfId="8468" xr:uid="{00000000-0005-0000-0000-0000A4AF0000}"/>
    <cellStyle name="Normal 80 2 6 3 2" xfId="38793" xr:uid="{00000000-0005-0000-0000-0000A5AF0000}"/>
    <cellStyle name="Normal 80 2 6 3 3" xfId="23569" xr:uid="{00000000-0005-0000-0000-0000A6AF0000}"/>
    <cellStyle name="Normal 80 2 6 4" xfId="33780" xr:uid="{00000000-0005-0000-0000-0000A7AF0000}"/>
    <cellStyle name="Normal 80 2 6 5" xfId="18556" xr:uid="{00000000-0005-0000-0000-0000A8AF0000}"/>
    <cellStyle name="Normal 80 2 7" xfId="5107" xr:uid="{00000000-0005-0000-0000-0000A9AF0000}"/>
    <cellStyle name="Normal 80 2 7 2" xfId="15159" xr:uid="{00000000-0005-0000-0000-0000AAAF0000}"/>
    <cellStyle name="Normal 80 2 7 2 2" xfId="45481" xr:uid="{00000000-0005-0000-0000-0000ABAF0000}"/>
    <cellStyle name="Normal 80 2 7 2 3" xfId="30257" xr:uid="{00000000-0005-0000-0000-0000ACAF0000}"/>
    <cellStyle name="Normal 80 2 7 3" xfId="10139" xr:uid="{00000000-0005-0000-0000-0000ADAF0000}"/>
    <cellStyle name="Normal 80 2 7 3 2" xfId="40464" xr:uid="{00000000-0005-0000-0000-0000AEAF0000}"/>
    <cellStyle name="Normal 80 2 7 3 3" xfId="25240" xr:uid="{00000000-0005-0000-0000-0000AFAF0000}"/>
    <cellStyle name="Normal 80 2 7 4" xfId="35451" xr:uid="{00000000-0005-0000-0000-0000B0AF0000}"/>
    <cellStyle name="Normal 80 2 7 5" xfId="20227" xr:uid="{00000000-0005-0000-0000-0000B1AF0000}"/>
    <cellStyle name="Normal 80 2 8" xfId="11817" xr:uid="{00000000-0005-0000-0000-0000B2AF0000}"/>
    <cellStyle name="Normal 80 2 8 2" xfId="42139" xr:uid="{00000000-0005-0000-0000-0000B3AF0000}"/>
    <cellStyle name="Normal 80 2 8 3" xfId="26915" xr:uid="{00000000-0005-0000-0000-0000B4AF0000}"/>
    <cellStyle name="Normal 80 2 9" xfId="6796" xr:uid="{00000000-0005-0000-0000-0000B5AF0000}"/>
    <cellStyle name="Normal 80 2 9 2" xfId="37122" xr:uid="{00000000-0005-0000-0000-0000B6AF0000}"/>
    <cellStyle name="Normal 80 2 9 3" xfId="21898" xr:uid="{00000000-0005-0000-0000-0000B7AF0000}"/>
    <cellStyle name="Normal 80 3" xfId="1760" xr:uid="{00000000-0005-0000-0000-0000B8AF0000}"/>
    <cellStyle name="Normal 80 3 10" xfId="16937" xr:uid="{00000000-0005-0000-0000-0000B9AF0000}"/>
    <cellStyle name="Normal 80 3 2" xfId="1979" xr:uid="{00000000-0005-0000-0000-0000BAAF0000}"/>
    <cellStyle name="Normal 80 3 2 2" xfId="2400" xr:uid="{00000000-0005-0000-0000-0000BBAF0000}"/>
    <cellStyle name="Normal 80 3 2 2 2" xfId="3239" xr:uid="{00000000-0005-0000-0000-0000BCAF0000}"/>
    <cellStyle name="Normal 80 3 2 2 2 2" xfId="4929" xr:uid="{00000000-0005-0000-0000-0000BDAF0000}"/>
    <cellStyle name="Normal 80 3 2 2 2 2 2" xfId="15002" xr:uid="{00000000-0005-0000-0000-0000BEAF0000}"/>
    <cellStyle name="Normal 80 3 2 2 2 2 2 2" xfId="45324" xr:uid="{00000000-0005-0000-0000-0000BFAF0000}"/>
    <cellStyle name="Normal 80 3 2 2 2 2 2 3" xfId="30100" xr:uid="{00000000-0005-0000-0000-0000C0AF0000}"/>
    <cellStyle name="Normal 80 3 2 2 2 2 3" xfId="9982" xr:uid="{00000000-0005-0000-0000-0000C1AF0000}"/>
    <cellStyle name="Normal 80 3 2 2 2 2 3 2" xfId="40307" xr:uid="{00000000-0005-0000-0000-0000C2AF0000}"/>
    <cellStyle name="Normal 80 3 2 2 2 2 3 3" xfId="25083" xr:uid="{00000000-0005-0000-0000-0000C3AF0000}"/>
    <cellStyle name="Normal 80 3 2 2 2 2 4" xfId="35294" xr:uid="{00000000-0005-0000-0000-0000C4AF0000}"/>
    <cellStyle name="Normal 80 3 2 2 2 2 5" xfId="20070" xr:uid="{00000000-0005-0000-0000-0000C5AF0000}"/>
    <cellStyle name="Normal 80 3 2 2 2 3" xfId="6621" xr:uid="{00000000-0005-0000-0000-0000C6AF0000}"/>
    <cellStyle name="Normal 80 3 2 2 2 3 2" xfId="16673" xr:uid="{00000000-0005-0000-0000-0000C7AF0000}"/>
    <cellStyle name="Normal 80 3 2 2 2 3 2 2" xfId="46995" xr:uid="{00000000-0005-0000-0000-0000C8AF0000}"/>
    <cellStyle name="Normal 80 3 2 2 2 3 2 3" xfId="31771" xr:uid="{00000000-0005-0000-0000-0000C9AF0000}"/>
    <cellStyle name="Normal 80 3 2 2 2 3 3" xfId="11653" xr:uid="{00000000-0005-0000-0000-0000CAAF0000}"/>
    <cellStyle name="Normal 80 3 2 2 2 3 3 2" xfId="41978" xr:uid="{00000000-0005-0000-0000-0000CBAF0000}"/>
    <cellStyle name="Normal 80 3 2 2 2 3 3 3" xfId="26754" xr:uid="{00000000-0005-0000-0000-0000CCAF0000}"/>
    <cellStyle name="Normal 80 3 2 2 2 3 4" xfId="36965" xr:uid="{00000000-0005-0000-0000-0000CDAF0000}"/>
    <cellStyle name="Normal 80 3 2 2 2 3 5" xfId="21741" xr:uid="{00000000-0005-0000-0000-0000CEAF0000}"/>
    <cellStyle name="Normal 80 3 2 2 2 4" xfId="13331" xr:uid="{00000000-0005-0000-0000-0000CFAF0000}"/>
    <cellStyle name="Normal 80 3 2 2 2 4 2" xfId="43653" xr:uid="{00000000-0005-0000-0000-0000D0AF0000}"/>
    <cellStyle name="Normal 80 3 2 2 2 4 3" xfId="28429" xr:uid="{00000000-0005-0000-0000-0000D1AF0000}"/>
    <cellStyle name="Normal 80 3 2 2 2 5" xfId="8310" xr:uid="{00000000-0005-0000-0000-0000D2AF0000}"/>
    <cellStyle name="Normal 80 3 2 2 2 5 2" xfId="38636" xr:uid="{00000000-0005-0000-0000-0000D3AF0000}"/>
    <cellStyle name="Normal 80 3 2 2 2 5 3" xfId="23412" xr:uid="{00000000-0005-0000-0000-0000D4AF0000}"/>
    <cellStyle name="Normal 80 3 2 2 2 6" xfId="33624" xr:uid="{00000000-0005-0000-0000-0000D5AF0000}"/>
    <cellStyle name="Normal 80 3 2 2 2 7" xfId="18399" xr:uid="{00000000-0005-0000-0000-0000D6AF0000}"/>
    <cellStyle name="Normal 80 3 2 2 3" xfId="4092" xr:uid="{00000000-0005-0000-0000-0000D7AF0000}"/>
    <cellStyle name="Normal 80 3 2 2 3 2" xfId="14166" xr:uid="{00000000-0005-0000-0000-0000D8AF0000}"/>
    <cellStyle name="Normal 80 3 2 2 3 2 2" xfId="44488" xr:uid="{00000000-0005-0000-0000-0000D9AF0000}"/>
    <cellStyle name="Normal 80 3 2 2 3 2 3" xfId="29264" xr:uid="{00000000-0005-0000-0000-0000DAAF0000}"/>
    <cellStyle name="Normal 80 3 2 2 3 3" xfId="9146" xr:uid="{00000000-0005-0000-0000-0000DBAF0000}"/>
    <cellStyle name="Normal 80 3 2 2 3 3 2" xfId="39471" xr:uid="{00000000-0005-0000-0000-0000DCAF0000}"/>
    <cellStyle name="Normal 80 3 2 2 3 3 3" xfId="24247" xr:uid="{00000000-0005-0000-0000-0000DDAF0000}"/>
    <cellStyle name="Normal 80 3 2 2 3 4" xfId="34458" xr:uid="{00000000-0005-0000-0000-0000DEAF0000}"/>
    <cellStyle name="Normal 80 3 2 2 3 5" xfId="19234" xr:uid="{00000000-0005-0000-0000-0000DFAF0000}"/>
    <cellStyle name="Normal 80 3 2 2 4" xfId="5785" xr:uid="{00000000-0005-0000-0000-0000E0AF0000}"/>
    <cellStyle name="Normal 80 3 2 2 4 2" xfId="15837" xr:uid="{00000000-0005-0000-0000-0000E1AF0000}"/>
    <cellStyle name="Normal 80 3 2 2 4 2 2" xfId="46159" xr:uid="{00000000-0005-0000-0000-0000E2AF0000}"/>
    <cellStyle name="Normal 80 3 2 2 4 2 3" xfId="30935" xr:uid="{00000000-0005-0000-0000-0000E3AF0000}"/>
    <cellStyle name="Normal 80 3 2 2 4 3" xfId="10817" xr:uid="{00000000-0005-0000-0000-0000E4AF0000}"/>
    <cellStyle name="Normal 80 3 2 2 4 3 2" xfId="41142" xr:uid="{00000000-0005-0000-0000-0000E5AF0000}"/>
    <cellStyle name="Normal 80 3 2 2 4 3 3" xfId="25918" xr:uid="{00000000-0005-0000-0000-0000E6AF0000}"/>
    <cellStyle name="Normal 80 3 2 2 4 4" xfId="36129" xr:uid="{00000000-0005-0000-0000-0000E7AF0000}"/>
    <cellStyle name="Normal 80 3 2 2 4 5" xfId="20905" xr:uid="{00000000-0005-0000-0000-0000E8AF0000}"/>
    <cellStyle name="Normal 80 3 2 2 5" xfId="12495" xr:uid="{00000000-0005-0000-0000-0000E9AF0000}"/>
    <cellStyle name="Normal 80 3 2 2 5 2" xfId="42817" xr:uid="{00000000-0005-0000-0000-0000EAAF0000}"/>
    <cellStyle name="Normal 80 3 2 2 5 3" xfId="27593" xr:uid="{00000000-0005-0000-0000-0000EBAF0000}"/>
    <cellStyle name="Normal 80 3 2 2 6" xfId="7474" xr:uid="{00000000-0005-0000-0000-0000ECAF0000}"/>
    <cellStyle name="Normal 80 3 2 2 6 2" xfId="37800" xr:uid="{00000000-0005-0000-0000-0000EDAF0000}"/>
    <cellStyle name="Normal 80 3 2 2 6 3" xfId="22576" xr:uid="{00000000-0005-0000-0000-0000EEAF0000}"/>
    <cellStyle name="Normal 80 3 2 2 7" xfId="32788" xr:uid="{00000000-0005-0000-0000-0000EFAF0000}"/>
    <cellStyle name="Normal 80 3 2 2 8" xfId="17563" xr:uid="{00000000-0005-0000-0000-0000F0AF0000}"/>
    <cellStyle name="Normal 80 3 2 3" xfId="2821" xr:uid="{00000000-0005-0000-0000-0000F1AF0000}"/>
    <cellStyle name="Normal 80 3 2 3 2" xfId="4511" xr:uid="{00000000-0005-0000-0000-0000F2AF0000}"/>
    <cellStyle name="Normal 80 3 2 3 2 2" xfId="14584" xr:uid="{00000000-0005-0000-0000-0000F3AF0000}"/>
    <cellStyle name="Normal 80 3 2 3 2 2 2" xfId="44906" xr:uid="{00000000-0005-0000-0000-0000F4AF0000}"/>
    <cellStyle name="Normal 80 3 2 3 2 2 3" xfId="29682" xr:uid="{00000000-0005-0000-0000-0000F5AF0000}"/>
    <cellStyle name="Normal 80 3 2 3 2 3" xfId="9564" xr:uid="{00000000-0005-0000-0000-0000F6AF0000}"/>
    <cellStyle name="Normal 80 3 2 3 2 3 2" xfId="39889" xr:uid="{00000000-0005-0000-0000-0000F7AF0000}"/>
    <cellStyle name="Normal 80 3 2 3 2 3 3" xfId="24665" xr:uid="{00000000-0005-0000-0000-0000F8AF0000}"/>
    <cellStyle name="Normal 80 3 2 3 2 4" xfId="34876" xr:uid="{00000000-0005-0000-0000-0000F9AF0000}"/>
    <cellStyle name="Normal 80 3 2 3 2 5" xfId="19652" xr:uid="{00000000-0005-0000-0000-0000FAAF0000}"/>
    <cellStyle name="Normal 80 3 2 3 3" xfId="6203" xr:uid="{00000000-0005-0000-0000-0000FBAF0000}"/>
    <cellStyle name="Normal 80 3 2 3 3 2" xfId="16255" xr:uid="{00000000-0005-0000-0000-0000FCAF0000}"/>
    <cellStyle name="Normal 80 3 2 3 3 2 2" xfId="46577" xr:uid="{00000000-0005-0000-0000-0000FDAF0000}"/>
    <cellStyle name="Normal 80 3 2 3 3 2 3" xfId="31353" xr:uid="{00000000-0005-0000-0000-0000FEAF0000}"/>
    <cellStyle name="Normal 80 3 2 3 3 3" xfId="11235" xr:uid="{00000000-0005-0000-0000-0000FFAF0000}"/>
    <cellStyle name="Normal 80 3 2 3 3 3 2" xfId="41560" xr:uid="{00000000-0005-0000-0000-000000B00000}"/>
    <cellStyle name="Normal 80 3 2 3 3 3 3" xfId="26336" xr:uid="{00000000-0005-0000-0000-000001B00000}"/>
    <cellStyle name="Normal 80 3 2 3 3 4" xfId="36547" xr:uid="{00000000-0005-0000-0000-000002B00000}"/>
    <cellStyle name="Normal 80 3 2 3 3 5" xfId="21323" xr:uid="{00000000-0005-0000-0000-000003B00000}"/>
    <cellStyle name="Normal 80 3 2 3 4" xfId="12913" xr:uid="{00000000-0005-0000-0000-000004B00000}"/>
    <cellStyle name="Normal 80 3 2 3 4 2" xfId="43235" xr:uid="{00000000-0005-0000-0000-000005B00000}"/>
    <cellStyle name="Normal 80 3 2 3 4 3" xfId="28011" xr:uid="{00000000-0005-0000-0000-000006B00000}"/>
    <cellStyle name="Normal 80 3 2 3 5" xfId="7892" xr:uid="{00000000-0005-0000-0000-000007B00000}"/>
    <cellStyle name="Normal 80 3 2 3 5 2" xfId="38218" xr:uid="{00000000-0005-0000-0000-000008B00000}"/>
    <cellStyle name="Normal 80 3 2 3 5 3" xfId="22994" xr:uid="{00000000-0005-0000-0000-000009B00000}"/>
    <cellStyle name="Normal 80 3 2 3 6" xfId="33206" xr:uid="{00000000-0005-0000-0000-00000AB00000}"/>
    <cellStyle name="Normal 80 3 2 3 7" xfId="17981" xr:uid="{00000000-0005-0000-0000-00000BB00000}"/>
    <cellStyle name="Normal 80 3 2 4" xfId="3674" xr:uid="{00000000-0005-0000-0000-00000CB00000}"/>
    <cellStyle name="Normal 80 3 2 4 2" xfId="13748" xr:uid="{00000000-0005-0000-0000-00000DB00000}"/>
    <cellStyle name="Normal 80 3 2 4 2 2" xfId="44070" xr:uid="{00000000-0005-0000-0000-00000EB00000}"/>
    <cellStyle name="Normal 80 3 2 4 2 3" xfId="28846" xr:uid="{00000000-0005-0000-0000-00000FB00000}"/>
    <cellStyle name="Normal 80 3 2 4 3" xfId="8728" xr:uid="{00000000-0005-0000-0000-000010B00000}"/>
    <cellStyle name="Normal 80 3 2 4 3 2" xfId="39053" xr:uid="{00000000-0005-0000-0000-000011B00000}"/>
    <cellStyle name="Normal 80 3 2 4 3 3" xfId="23829" xr:uid="{00000000-0005-0000-0000-000012B00000}"/>
    <cellStyle name="Normal 80 3 2 4 4" xfId="34040" xr:uid="{00000000-0005-0000-0000-000013B00000}"/>
    <cellStyle name="Normal 80 3 2 4 5" xfId="18816" xr:uid="{00000000-0005-0000-0000-000014B00000}"/>
    <cellStyle name="Normal 80 3 2 5" xfId="5367" xr:uid="{00000000-0005-0000-0000-000015B00000}"/>
    <cellStyle name="Normal 80 3 2 5 2" xfId="15419" xr:uid="{00000000-0005-0000-0000-000016B00000}"/>
    <cellStyle name="Normal 80 3 2 5 2 2" xfId="45741" xr:uid="{00000000-0005-0000-0000-000017B00000}"/>
    <cellStyle name="Normal 80 3 2 5 2 3" xfId="30517" xr:uid="{00000000-0005-0000-0000-000018B00000}"/>
    <cellStyle name="Normal 80 3 2 5 3" xfId="10399" xr:uid="{00000000-0005-0000-0000-000019B00000}"/>
    <cellStyle name="Normal 80 3 2 5 3 2" xfId="40724" xr:uid="{00000000-0005-0000-0000-00001AB00000}"/>
    <cellStyle name="Normal 80 3 2 5 3 3" xfId="25500" xr:uid="{00000000-0005-0000-0000-00001BB00000}"/>
    <cellStyle name="Normal 80 3 2 5 4" xfId="35711" xr:uid="{00000000-0005-0000-0000-00001CB00000}"/>
    <cellStyle name="Normal 80 3 2 5 5" xfId="20487" xr:uid="{00000000-0005-0000-0000-00001DB00000}"/>
    <cellStyle name="Normal 80 3 2 6" xfId="12077" xr:uid="{00000000-0005-0000-0000-00001EB00000}"/>
    <cellStyle name="Normal 80 3 2 6 2" xfId="42399" xr:uid="{00000000-0005-0000-0000-00001FB00000}"/>
    <cellStyle name="Normal 80 3 2 6 3" xfId="27175" xr:uid="{00000000-0005-0000-0000-000020B00000}"/>
    <cellStyle name="Normal 80 3 2 7" xfId="7056" xr:uid="{00000000-0005-0000-0000-000021B00000}"/>
    <cellStyle name="Normal 80 3 2 7 2" xfId="37382" xr:uid="{00000000-0005-0000-0000-000022B00000}"/>
    <cellStyle name="Normal 80 3 2 7 3" xfId="22158" xr:uid="{00000000-0005-0000-0000-000023B00000}"/>
    <cellStyle name="Normal 80 3 2 8" xfId="32370" xr:uid="{00000000-0005-0000-0000-000024B00000}"/>
    <cellStyle name="Normal 80 3 2 9" xfId="17145" xr:uid="{00000000-0005-0000-0000-000025B00000}"/>
    <cellStyle name="Normal 80 3 3" xfId="2192" xr:uid="{00000000-0005-0000-0000-000026B00000}"/>
    <cellStyle name="Normal 80 3 3 2" xfId="3031" xr:uid="{00000000-0005-0000-0000-000027B00000}"/>
    <cellStyle name="Normal 80 3 3 2 2" xfId="4721" xr:uid="{00000000-0005-0000-0000-000028B00000}"/>
    <cellStyle name="Normal 80 3 3 2 2 2" xfId="14794" xr:uid="{00000000-0005-0000-0000-000029B00000}"/>
    <cellStyle name="Normal 80 3 3 2 2 2 2" xfId="45116" xr:uid="{00000000-0005-0000-0000-00002AB00000}"/>
    <cellStyle name="Normal 80 3 3 2 2 2 3" xfId="29892" xr:uid="{00000000-0005-0000-0000-00002BB00000}"/>
    <cellStyle name="Normal 80 3 3 2 2 3" xfId="9774" xr:uid="{00000000-0005-0000-0000-00002CB00000}"/>
    <cellStyle name="Normal 80 3 3 2 2 3 2" xfId="40099" xr:uid="{00000000-0005-0000-0000-00002DB00000}"/>
    <cellStyle name="Normal 80 3 3 2 2 3 3" xfId="24875" xr:uid="{00000000-0005-0000-0000-00002EB00000}"/>
    <cellStyle name="Normal 80 3 3 2 2 4" xfId="35086" xr:uid="{00000000-0005-0000-0000-00002FB00000}"/>
    <cellStyle name="Normal 80 3 3 2 2 5" xfId="19862" xr:uid="{00000000-0005-0000-0000-000030B00000}"/>
    <cellStyle name="Normal 80 3 3 2 3" xfId="6413" xr:uid="{00000000-0005-0000-0000-000031B00000}"/>
    <cellStyle name="Normal 80 3 3 2 3 2" xfId="16465" xr:uid="{00000000-0005-0000-0000-000032B00000}"/>
    <cellStyle name="Normal 80 3 3 2 3 2 2" xfId="46787" xr:uid="{00000000-0005-0000-0000-000033B00000}"/>
    <cellStyle name="Normal 80 3 3 2 3 2 3" xfId="31563" xr:uid="{00000000-0005-0000-0000-000034B00000}"/>
    <cellStyle name="Normal 80 3 3 2 3 3" xfId="11445" xr:uid="{00000000-0005-0000-0000-000035B00000}"/>
    <cellStyle name="Normal 80 3 3 2 3 3 2" xfId="41770" xr:uid="{00000000-0005-0000-0000-000036B00000}"/>
    <cellStyle name="Normal 80 3 3 2 3 3 3" xfId="26546" xr:uid="{00000000-0005-0000-0000-000037B00000}"/>
    <cellStyle name="Normal 80 3 3 2 3 4" xfId="36757" xr:uid="{00000000-0005-0000-0000-000038B00000}"/>
    <cellStyle name="Normal 80 3 3 2 3 5" xfId="21533" xr:uid="{00000000-0005-0000-0000-000039B00000}"/>
    <cellStyle name="Normal 80 3 3 2 4" xfId="13123" xr:uid="{00000000-0005-0000-0000-00003AB00000}"/>
    <cellStyle name="Normal 80 3 3 2 4 2" xfId="43445" xr:uid="{00000000-0005-0000-0000-00003BB00000}"/>
    <cellStyle name="Normal 80 3 3 2 4 3" xfId="28221" xr:uid="{00000000-0005-0000-0000-00003CB00000}"/>
    <cellStyle name="Normal 80 3 3 2 5" xfId="8102" xr:uid="{00000000-0005-0000-0000-00003DB00000}"/>
    <cellStyle name="Normal 80 3 3 2 5 2" xfId="38428" xr:uid="{00000000-0005-0000-0000-00003EB00000}"/>
    <cellStyle name="Normal 80 3 3 2 5 3" xfId="23204" xr:uid="{00000000-0005-0000-0000-00003FB00000}"/>
    <cellStyle name="Normal 80 3 3 2 6" xfId="33416" xr:uid="{00000000-0005-0000-0000-000040B00000}"/>
    <cellStyle name="Normal 80 3 3 2 7" xfId="18191" xr:uid="{00000000-0005-0000-0000-000041B00000}"/>
    <cellStyle name="Normal 80 3 3 3" xfId="3884" xr:uid="{00000000-0005-0000-0000-000042B00000}"/>
    <cellStyle name="Normal 80 3 3 3 2" xfId="13958" xr:uid="{00000000-0005-0000-0000-000043B00000}"/>
    <cellStyle name="Normal 80 3 3 3 2 2" xfId="44280" xr:uid="{00000000-0005-0000-0000-000044B00000}"/>
    <cellStyle name="Normal 80 3 3 3 2 3" xfId="29056" xr:uid="{00000000-0005-0000-0000-000045B00000}"/>
    <cellStyle name="Normal 80 3 3 3 3" xfId="8938" xr:uid="{00000000-0005-0000-0000-000046B00000}"/>
    <cellStyle name="Normal 80 3 3 3 3 2" xfId="39263" xr:uid="{00000000-0005-0000-0000-000047B00000}"/>
    <cellStyle name="Normal 80 3 3 3 3 3" xfId="24039" xr:uid="{00000000-0005-0000-0000-000048B00000}"/>
    <cellStyle name="Normal 80 3 3 3 4" xfId="34250" xr:uid="{00000000-0005-0000-0000-000049B00000}"/>
    <cellStyle name="Normal 80 3 3 3 5" xfId="19026" xr:uid="{00000000-0005-0000-0000-00004AB00000}"/>
    <cellStyle name="Normal 80 3 3 4" xfId="5577" xr:uid="{00000000-0005-0000-0000-00004BB00000}"/>
    <cellStyle name="Normal 80 3 3 4 2" xfId="15629" xr:uid="{00000000-0005-0000-0000-00004CB00000}"/>
    <cellStyle name="Normal 80 3 3 4 2 2" xfId="45951" xr:uid="{00000000-0005-0000-0000-00004DB00000}"/>
    <cellStyle name="Normal 80 3 3 4 2 3" xfId="30727" xr:uid="{00000000-0005-0000-0000-00004EB00000}"/>
    <cellStyle name="Normal 80 3 3 4 3" xfId="10609" xr:uid="{00000000-0005-0000-0000-00004FB00000}"/>
    <cellStyle name="Normal 80 3 3 4 3 2" xfId="40934" xr:uid="{00000000-0005-0000-0000-000050B00000}"/>
    <cellStyle name="Normal 80 3 3 4 3 3" xfId="25710" xr:uid="{00000000-0005-0000-0000-000051B00000}"/>
    <cellStyle name="Normal 80 3 3 4 4" xfId="35921" xr:uid="{00000000-0005-0000-0000-000052B00000}"/>
    <cellStyle name="Normal 80 3 3 4 5" xfId="20697" xr:uid="{00000000-0005-0000-0000-000053B00000}"/>
    <cellStyle name="Normal 80 3 3 5" xfId="12287" xr:uid="{00000000-0005-0000-0000-000054B00000}"/>
    <cellStyle name="Normal 80 3 3 5 2" xfId="42609" xr:uid="{00000000-0005-0000-0000-000055B00000}"/>
    <cellStyle name="Normal 80 3 3 5 3" xfId="27385" xr:uid="{00000000-0005-0000-0000-000056B00000}"/>
    <cellStyle name="Normal 80 3 3 6" xfId="7266" xr:uid="{00000000-0005-0000-0000-000057B00000}"/>
    <cellStyle name="Normal 80 3 3 6 2" xfId="37592" xr:uid="{00000000-0005-0000-0000-000058B00000}"/>
    <cellStyle name="Normal 80 3 3 6 3" xfId="22368" xr:uid="{00000000-0005-0000-0000-000059B00000}"/>
    <cellStyle name="Normal 80 3 3 7" xfId="32580" xr:uid="{00000000-0005-0000-0000-00005AB00000}"/>
    <cellStyle name="Normal 80 3 3 8" xfId="17355" xr:uid="{00000000-0005-0000-0000-00005BB00000}"/>
    <cellStyle name="Normal 80 3 4" xfId="2613" xr:uid="{00000000-0005-0000-0000-00005CB00000}"/>
    <cellStyle name="Normal 80 3 4 2" xfId="4303" xr:uid="{00000000-0005-0000-0000-00005DB00000}"/>
    <cellStyle name="Normal 80 3 4 2 2" xfId="14376" xr:uid="{00000000-0005-0000-0000-00005EB00000}"/>
    <cellStyle name="Normal 80 3 4 2 2 2" xfId="44698" xr:uid="{00000000-0005-0000-0000-00005FB00000}"/>
    <cellStyle name="Normal 80 3 4 2 2 3" xfId="29474" xr:uid="{00000000-0005-0000-0000-000060B00000}"/>
    <cellStyle name="Normal 80 3 4 2 3" xfId="9356" xr:uid="{00000000-0005-0000-0000-000061B00000}"/>
    <cellStyle name="Normal 80 3 4 2 3 2" xfId="39681" xr:uid="{00000000-0005-0000-0000-000062B00000}"/>
    <cellStyle name="Normal 80 3 4 2 3 3" xfId="24457" xr:uid="{00000000-0005-0000-0000-000063B00000}"/>
    <cellStyle name="Normal 80 3 4 2 4" xfId="34668" xr:uid="{00000000-0005-0000-0000-000064B00000}"/>
    <cellStyle name="Normal 80 3 4 2 5" xfId="19444" xr:uid="{00000000-0005-0000-0000-000065B00000}"/>
    <cellStyle name="Normal 80 3 4 3" xfId="5995" xr:uid="{00000000-0005-0000-0000-000066B00000}"/>
    <cellStyle name="Normal 80 3 4 3 2" xfId="16047" xr:uid="{00000000-0005-0000-0000-000067B00000}"/>
    <cellStyle name="Normal 80 3 4 3 2 2" xfId="46369" xr:uid="{00000000-0005-0000-0000-000068B00000}"/>
    <cellStyle name="Normal 80 3 4 3 2 3" xfId="31145" xr:uid="{00000000-0005-0000-0000-000069B00000}"/>
    <cellStyle name="Normal 80 3 4 3 3" xfId="11027" xr:uid="{00000000-0005-0000-0000-00006AB00000}"/>
    <cellStyle name="Normal 80 3 4 3 3 2" xfId="41352" xr:uid="{00000000-0005-0000-0000-00006BB00000}"/>
    <cellStyle name="Normal 80 3 4 3 3 3" xfId="26128" xr:uid="{00000000-0005-0000-0000-00006CB00000}"/>
    <cellStyle name="Normal 80 3 4 3 4" xfId="36339" xr:uid="{00000000-0005-0000-0000-00006DB00000}"/>
    <cellStyle name="Normal 80 3 4 3 5" xfId="21115" xr:uid="{00000000-0005-0000-0000-00006EB00000}"/>
    <cellStyle name="Normal 80 3 4 4" xfId="12705" xr:uid="{00000000-0005-0000-0000-00006FB00000}"/>
    <cellStyle name="Normal 80 3 4 4 2" xfId="43027" xr:uid="{00000000-0005-0000-0000-000070B00000}"/>
    <cellStyle name="Normal 80 3 4 4 3" xfId="27803" xr:uid="{00000000-0005-0000-0000-000071B00000}"/>
    <cellStyle name="Normal 80 3 4 5" xfId="7684" xr:uid="{00000000-0005-0000-0000-000072B00000}"/>
    <cellStyle name="Normal 80 3 4 5 2" xfId="38010" xr:uid="{00000000-0005-0000-0000-000073B00000}"/>
    <cellStyle name="Normal 80 3 4 5 3" xfId="22786" xr:uid="{00000000-0005-0000-0000-000074B00000}"/>
    <cellStyle name="Normal 80 3 4 6" xfId="32998" xr:uid="{00000000-0005-0000-0000-000075B00000}"/>
    <cellStyle name="Normal 80 3 4 7" xfId="17773" xr:uid="{00000000-0005-0000-0000-000076B00000}"/>
    <cellStyle name="Normal 80 3 5" xfId="3466" xr:uid="{00000000-0005-0000-0000-000077B00000}"/>
    <cellStyle name="Normal 80 3 5 2" xfId="13540" xr:uid="{00000000-0005-0000-0000-000078B00000}"/>
    <cellStyle name="Normal 80 3 5 2 2" xfId="43862" xr:uid="{00000000-0005-0000-0000-000079B00000}"/>
    <cellStyle name="Normal 80 3 5 2 3" xfId="28638" xr:uid="{00000000-0005-0000-0000-00007AB00000}"/>
    <cellStyle name="Normal 80 3 5 3" xfId="8520" xr:uid="{00000000-0005-0000-0000-00007BB00000}"/>
    <cellStyle name="Normal 80 3 5 3 2" xfId="38845" xr:uid="{00000000-0005-0000-0000-00007CB00000}"/>
    <cellStyle name="Normal 80 3 5 3 3" xfId="23621" xr:uid="{00000000-0005-0000-0000-00007DB00000}"/>
    <cellStyle name="Normal 80 3 5 4" xfId="33832" xr:uid="{00000000-0005-0000-0000-00007EB00000}"/>
    <cellStyle name="Normal 80 3 5 5" xfId="18608" xr:uid="{00000000-0005-0000-0000-00007FB00000}"/>
    <cellStyle name="Normal 80 3 6" xfId="5159" xr:uid="{00000000-0005-0000-0000-000080B00000}"/>
    <cellStyle name="Normal 80 3 6 2" xfId="15211" xr:uid="{00000000-0005-0000-0000-000081B00000}"/>
    <cellStyle name="Normal 80 3 6 2 2" xfId="45533" xr:uid="{00000000-0005-0000-0000-000082B00000}"/>
    <cellStyle name="Normal 80 3 6 2 3" xfId="30309" xr:uid="{00000000-0005-0000-0000-000083B00000}"/>
    <cellStyle name="Normal 80 3 6 3" xfId="10191" xr:uid="{00000000-0005-0000-0000-000084B00000}"/>
    <cellStyle name="Normal 80 3 6 3 2" xfId="40516" xr:uid="{00000000-0005-0000-0000-000085B00000}"/>
    <cellStyle name="Normal 80 3 6 3 3" xfId="25292" xr:uid="{00000000-0005-0000-0000-000086B00000}"/>
    <cellStyle name="Normal 80 3 6 4" xfId="35503" xr:uid="{00000000-0005-0000-0000-000087B00000}"/>
    <cellStyle name="Normal 80 3 6 5" xfId="20279" xr:uid="{00000000-0005-0000-0000-000088B00000}"/>
    <cellStyle name="Normal 80 3 7" xfId="11869" xr:uid="{00000000-0005-0000-0000-000089B00000}"/>
    <cellStyle name="Normal 80 3 7 2" xfId="42191" xr:uid="{00000000-0005-0000-0000-00008AB00000}"/>
    <cellStyle name="Normal 80 3 7 3" xfId="26967" xr:uid="{00000000-0005-0000-0000-00008BB00000}"/>
    <cellStyle name="Normal 80 3 8" xfId="6848" xr:uid="{00000000-0005-0000-0000-00008CB00000}"/>
    <cellStyle name="Normal 80 3 8 2" xfId="37174" xr:uid="{00000000-0005-0000-0000-00008DB00000}"/>
    <cellStyle name="Normal 80 3 8 3" xfId="21950" xr:uid="{00000000-0005-0000-0000-00008EB00000}"/>
    <cellStyle name="Normal 80 3 9" xfId="32164" xr:uid="{00000000-0005-0000-0000-00008FB00000}"/>
    <cellStyle name="Normal 80 4" xfId="1873" xr:uid="{00000000-0005-0000-0000-000090B00000}"/>
    <cellStyle name="Normal 80 4 2" xfId="2296" xr:uid="{00000000-0005-0000-0000-000091B00000}"/>
    <cellStyle name="Normal 80 4 2 2" xfId="3135" xr:uid="{00000000-0005-0000-0000-000092B00000}"/>
    <cellStyle name="Normal 80 4 2 2 2" xfId="4825" xr:uid="{00000000-0005-0000-0000-000093B00000}"/>
    <cellStyle name="Normal 80 4 2 2 2 2" xfId="14898" xr:uid="{00000000-0005-0000-0000-000094B00000}"/>
    <cellStyle name="Normal 80 4 2 2 2 2 2" xfId="45220" xr:uid="{00000000-0005-0000-0000-000095B00000}"/>
    <cellStyle name="Normal 80 4 2 2 2 2 3" xfId="29996" xr:uid="{00000000-0005-0000-0000-000096B00000}"/>
    <cellStyle name="Normal 80 4 2 2 2 3" xfId="9878" xr:uid="{00000000-0005-0000-0000-000097B00000}"/>
    <cellStyle name="Normal 80 4 2 2 2 3 2" xfId="40203" xr:uid="{00000000-0005-0000-0000-000098B00000}"/>
    <cellStyle name="Normal 80 4 2 2 2 3 3" xfId="24979" xr:uid="{00000000-0005-0000-0000-000099B00000}"/>
    <cellStyle name="Normal 80 4 2 2 2 4" xfId="35190" xr:uid="{00000000-0005-0000-0000-00009AB00000}"/>
    <cellStyle name="Normal 80 4 2 2 2 5" xfId="19966" xr:uid="{00000000-0005-0000-0000-00009BB00000}"/>
    <cellStyle name="Normal 80 4 2 2 3" xfId="6517" xr:uid="{00000000-0005-0000-0000-00009CB00000}"/>
    <cellStyle name="Normal 80 4 2 2 3 2" xfId="16569" xr:uid="{00000000-0005-0000-0000-00009DB00000}"/>
    <cellStyle name="Normal 80 4 2 2 3 2 2" xfId="46891" xr:uid="{00000000-0005-0000-0000-00009EB00000}"/>
    <cellStyle name="Normal 80 4 2 2 3 2 3" xfId="31667" xr:uid="{00000000-0005-0000-0000-00009FB00000}"/>
    <cellStyle name="Normal 80 4 2 2 3 3" xfId="11549" xr:uid="{00000000-0005-0000-0000-0000A0B00000}"/>
    <cellStyle name="Normal 80 4 2 2 3 3 2" xfId="41874" xr:uid="{00000000-0005-0000-0000-0000A1B00000}"/>
    <cellStyle name="Normal 80 4 2 2 3 3 3" xfId="26650" xr:uid="{00000000-0005-0000-0000-0000A2B00000}"/>
    <cellStyle name="Normal 80 4 2 2 3 4" xfId="36861" xr:uid="{00000000-0005-0000-0000-0000A3B00000}"/>
    <cellStyle name="Normal 80 4 2 2 3 5" xfId="21637" xr:uid="{00000000-0005-0000-0000-0000A4B00000}"/>
    <cellStyle name="Normal 80 4 2 2 4" xfId="13227" xr:uid="{00000000-0005-0000-0000-0000A5B00000}"/>
    <cellStyle name="Normal 80 4 2 2 4 2" xfId="43549" xr:uid="{00000000-0005-0000-0000-0000A6B00000}"/>
    <cellStyle name="Normal 80 4 2 2 4 3" xfId="28325" xr:uid="{00000000-0005-0000-0000-0000A7B00000}"/>
    <cellStyle name="Normal 80 4 2 2 5" xfId="8206" xr:uid="{00000000-0005-0000-0000-0000A8B00000}"/>
    <cellStyle name="Normal 80 4 2 2 5 2" xfId="38532" xr:uid="{00000000-0005-0000-0000-0000A9B00000}"/>
    <cellStyle name="Normal 80 4 2 2 5 3" xfId="23308" xr:uid="{00000000-0005-0000-0000-0000AAB00000}"/>
    <cellStyle name="Normal 80 4 2 2 6" xfId="33520" xr:uid="{00000000-0005-0000-0000-0000ABB00000}"/>
    <cellStyle name="Normal 80 4 2 2 7" xfId="18295" xr:uid="{00000000-0005-0000-0000-0000ACB00000}"/>
    <cellStyle name="Normal 80 4 2 3" xfId="3988" xr:uid="{00000000-0005-0000-0000-0000ADB00000}"/>
    <cellStyle name="Normal 80 4 2 3 2" xfId="14062" xr:uid="{00000000-0005-0000-0000-0000AEB00000}"/>
    <cellStyle name="Normal 80 4 2 3 2 2" xfId="44384" xr:uid="{00000000-0005-0000-0000-0000AFB00000}"/>
    <cellStyle name="Normal 80 4 2 3 2 3" xfId="29160" xr:uid="{00000000-0005-0000-0000-0000B0B00000}"/>
    <cellStyle name="Normal 80 4 2 3 3" xfId="9042" xr:uid="{00000000-0005-0000-0000-0000B1B00000}"/>
    <cellStyle name="Normal 80 4 2 3 3 2" xfId="39367" xr:uid="{00000000-0005-0000-0000-0000B2B00000}"/>
    <cellStyle name="Normal 80 4 2 3 3 3" xfId="24143" xr:uid="{00000000-0005-0000-0000-0000B3B00000}"/>
    <cellStyle name="Normal 80 4 2 3 4" xfId="34354" xr:uid="{00000000-0005-0000-0000-0000B4B00000}"/>
    <cellStyle name="Normal 80 4 2 3 5" xfId="19130" xr:uid="{00000000-0005-0000-0000-0000B5B00000}"/>
    <cellStyle name="Normal 80 4 2 4" xfId="5681" xr:uid="{00000000-0005-0000-0000-0000B6B00000}"/>
    <cellStyle name="Normal 80 4 2 4 2" xfId="15733" xr:uid="{00000000-0005-0000-0000-0000B7B00000}"/>
    <cellStyle name="Normal 80 4 2 4 2 2" xfId="46055" xr:uid="{00000000-0005-0000-0000-0000B8B00000}"/>
    <cellStyle name="Normal 80 4 2 4 2 3" xfId="30831" xr:uid="{00000000-0005-0000-0000-0000B9B00000}"/>
    <cellStyle name="Normal 80 4 2 4 3" xfId="10713" xr:uid="{00000000-0005-0000-0000-0000BAB00000}"/>
    <cellStyle name="Normal 80 4 2 4 3 2" xfId="41038" xr:uid="{00000000-0005-0000-0000-0000BBB00000}"/>
    <cellStyle name="Normal 80 4 2 4 3 3" xfId="25814" xr:uid="{00000000-0005-0000-0000-0000BCB00000}"/>
    <cellStyle name="Normal 80 4 2 4 4" xfId="36025" xr:uid="{00000000-0005-0000-0000-0000BDB00000}"/>
    <cellStyle name="Normal 80 4 2 4 5" xfId="20801" xr:uid="{00000000-0005-0000-0000-0000BEB00000}"/>
    <cellStyle name="Normal 80 4 2 5" xfId="12391" xr:uid="{00000000-0005-0000-0000-0000BFB00000}"/>
    <cellStyle name="Normal 80 4 2 5 2" xfId="42713" xr:uid="{00000000-0005-0000-0000-0000C0B00000}"/>
    <cellStyle name="Normal 80 4 2 5 3" xfId="27489" xr:uid="{00000000-0005-0000-0000-0000C1B00000}"/>
    <cellStyle name="Normal 80 4 2 6" xfId="7370" xr:uid="{00000000-0005-0000-0000-0000C2B00000}"/>
    <cellStyle name="Normal 80 4 2 6 2" xfId="37696" xr:uid="{00000000-0005-0000-0000-0000C3B00000}"/>
    <cellStyle name="Normal 80 4 2 6 3" xfId="22472" xr:uid="{00000000-0005-0000-0000-0000C4B00000}"/>
    <cellStyle name="Normal 80 4 2 7" xfId="32684" xr:uid="{00000000-0005-0000-0000-0000C5B00000}"/>
    <cellStyle name="Normal 80 4 2 8" xfId="17459" xr:uid="{00000000-0005-0000-0000-0000C6B00000}"/>
    <cellStyle name="Normal 80 4 3" xfId="2717" xr:uid="{00000000-0005-0000-0000-0000C7B00000}"/>
    <cellStyle name="Normal 80 4 3 2" xfId="4407" xr:uid="{00000000-0005-0000-0000-0000C8B00000}"/>
    <cellStyle name="Normal 80 4 3 2 2" xfId="14480" xr:uid="{00000000-0005-0000-0000-0000C9B00000}"/>
    <cellStyle name="Normal 80 4 3 2 2 2" xfId="44802" xr:uid="{00000000-0005-0000-0000-0000CAB00000}"/>
    <cellStyle name="Normal 80 4 3 2 2 3" xfId="29578" xr:uid="{00000000-0005-0000-0000-0000CBB00000}"/>
    <cellStyle name="Normal 80 4 3 2 3" xfId="9460" xr:uid="{00000000-0005-0000-0000-0000CCB00000}"/>
    <cellStyle name="Normal 80 4 3 2 3 2" xfId="39785" xr:uid="{00000000-0005-0000-0000-0000CDB00000}"/>
    <cellStyle name="Normal 80 4 3 2 3 3" xfId="24561" xr:uid="{00000000-0005-0000-0000-0000CEB00000}"/>
    <cellStyle name="Normal 80 4 3 2 4" xfId="34772" xr:uid="{00000000-0005-0000-0000-0000CFB00000}"/>
    <cellStyle name="Normal 80 4 3 2 5" xfId="19548" xr:uid="{00000000-0005-0000-0000-0000D0B00000}"/>
    <cellStyle name="Normal 80 4 3 3" xfId="6099" xr:uid="{00000000-0005-0000-0000-0000D1B00000}"/>
    <cellStyle name="Normal 80 4 3 3 2" xfId="16151" xr:uid="{00000000-0005-0000-0000-0000D2B00000}"/>
    <cellStyle name="Normal 80 4 3 3 2 2" xfId="46473" xr:uid="{00000000-0005-0000-0000-0000D3B00000}"/>
    <cellStyle name="Normal 80 4 3 3 2 3" xfId="31249" xr:uid="{00000000-0005-0000-0000-0000D4B00000}"/>
    <cellStyle name="Normal 80 4 3 3 3" xfId="11131" xr:uid="{00000000-0005-0000-0000-0000D5B00000}"/>
    <cellStyle name="Normal 80 4 3 3 3 2" xfId="41456" xr:uid="{00000000-0005-0000-0000-0000D6B00000}"/>
    <cellStyle name="Normal 80 4 3 3 3 3" xfId="26232" xr:uid="{00000000-0005-0000-0000-0000D7B00000}"/>
    <cellStyle name="Normal 80 4 3 3 4" xfId="36443" xr:uid="{00000000-0005-0000-0000-0000D8B00000}"/>
    <cellStyle name="Normal 80 4 3 3 5" xfId="21219" xr:uid="{00000000-0005-0000-0000-0000D9B00000}"/>
    <cellStyle name="Normal 80 4 3 4" xfId="12809" xr:uid="{00000000-0005-0000-0000-0000DAB00000}"/>
    <cellStyle name="Normal 80 4 3 4 2" xfId="43131" xr:uid="{00000000-0005-0000-0000-0000DBB00000}"/>
    <cellStyle name="Normal 80 4 3 4 3" xfId="27907" xr:uid="{00000000-0005-0000-0000-0000DCB00000}"/>
    <cellStyle name="Normal 80 4 3 5" xfId="7788" xr:uid="{00000000-0005-0000-0000-0000DDB00000}"/>
    <cellStyle name="Normal 80 4 3 5 2" xfId="38114" xr:uid="{00000000-0005-0000-0000-0000DEB00000}"/>
    <cellStyle name="Normal 80 4 3 5 3" xfId="22890" xr:uid="{00000000-0005-0000-0000-0000DFB00000}"/>
    <cellStyle name="Normal 80 4 3 6" xfId="33102" xr:uid="{00000000-0005-0000-0000-0000E0B00000}"/>
    <cellStyle name="Normal 80 4 3 7" xfId="17877" xr:uid="{00000000-0005-0000-0000-0000E1B00000}"/>
    <cellStyle name="Normal 80 4 4" xfId="3570" xr:uid="{00000000-0005-0000-0000-0000E2B00000}"/>
    <cellStyle name="Normal 80 4 4 2" xfId="13644" xr:uid="{00000000-0005-0000-0000-0000E3B00000}"/>
    <cellStyle name="Normal 80 4 4 2 2" xfId="43966" xr:uid="{00000000-0005-0000-0000-0000E4B00000}"/>
    <cellStyle name="Normal 80 4 4 2 3" xfId="28742" xr:uid="{00000000-0005-0000-0000-0000E5B00000}"/>
    <cellStyle name="Normal 80 4 4 3" xfId="8624" xr:uid="{00000000-0005-0000-0000-0000E6B00000}"/>
    <cellStyle name="Normal 80 4 4 3 2" xfId="38949" xr:uid="{00000000-0005-0000-0000-0000E7B00000}"/>
    <cellStyle name="Normal 80 4 4 3 3" xfId="23725" xr:uid="{00000000-0005-0000-0000-0000E8B00000}"/>
    <cellStyle name="Normal 80 4 4 4" xfId="33936" xr:uid="{00000000-0005-0000-0000-0000E9B00000}"/>
    <cellStyle name="Normal 80 4 4 5" xfId="18712" xr:uid="{00000000-0005-0000-0000-0000EAB00000}"/>
    <cellStyle name="Normal 80 4 5" xfId="5263" xr:uid="{00000000-0005-0000-0000-0000EBB00000}"/>
    <cellStyle name="Normal 80 4 5 2" xfId="15315" xr:uid="{00000000-0005-0000-0000-0000ECB00000}"/>
    <cellStyle name="Normal 80 4 5 2 2" xfId="45637" xr:uid="{00000000-0005-0000-0000-0000EDB00000}"/>
    <cellStyle name="Normal 80 4 5 2 3" xfId="30413" xr:uid="{00000000-0005-0000-0000-0000EEB00000}"/>
    <cellStyle name="Normal 80 4 5 3" xfId="10295" xr:uid="{00000000-0005-0000-0000-0000EFB00000}"/>
    <cellStyle name="Normal 80 4 5 3 2" xfId="40620" xr:uid="{00000000-0005-0000-0000-0000F0B00000}"/>
    <cellStyle name="Normal 80 4 5 3 3" xfId="25396" xr:uid="{00000000-0005-0000-0000-0000F1B00000}"/>
    <cellStyle name="Normal 80 4 5 4" xfId="35607" xr:uid="{00000000-0005-0000-0000-0000F2B00000}"/>
    <cellStyle name="Normal 80 4 5 5" xfId="20383" xr:uid="{00000000-0005-0000-0000-0000F3B00000}"/>
    <cellStyle name="Normal 80 4 6" xfId="11973" xr:uid="{00000000-0005-0000-0000-0000F4B00000}"/>
    <cellStyle name="Normal 80 4 6 2" xfId="42295" xr:uid="{00000000-0005-0000-0000-0000F5B00000}"/>
    <cellStyle name="Normal 80 4 6 3" xfId="27071" xr:uid="{00000000-0005-0000-0000-0000F6B00000}"/>
    <cellStyle name="Normal 80 4 7" xfId="6952" xr:uid="{00000000-0005-0000-0000-0000F7B00000}"/>
    <cellStyle name="Normal 80 4 7 2" xfId="37278" xr:uid="{00000000-0005-0000-0000-0000F8B00000}"/>
    <cellStyle name="Normal 80 4 7 3" xfId="22054" xr:uid="{00000000-0005-0000-0000-0000F9B00000}"/>
    <cellStyle name="Normal 80 4 8" xfId="32266" xr:uid="{00000000-0005-0000-0000-0000FAB00000}"/>
    <cellStyle name="Normal 80 4 9" xfId="17041" xr:uid="{00000000-0005-0000-0000-0000FBB00000}"/>
    <cellStyle name="Normal 80 5" xfId="2086" xr:uid="{00000000-0005-0000-0000-0000FCB00000}"/>
    <cellStyle name="Normal 80 5 2" xfId="2927" xr:uid="{00000000-0005-0000-0000-0000FDB00000}"/>
    <cellStyle name="Normal 80 5 2 2" xfId="4617" xr:uid="{00000000-0005-0000-0000-0000FEB00000}"/>
    <cellStyle name="Normal 80 5 2 2 2" xfId="14690" xr:uid="{00000000-0005-0000-0000-0000FFB00000}"/>
    <cellStyle name="Normal 80 5 2 2 2 2" xfId="45012" xr:uid="{00000000-0005-0000-0000-000000B10000}"/>
    <cellStyle name="Normal 80 5 2 2 2 3" xfId="29788" xr:uid="{00000000-0005-0000-0000-000001B10000}"/>
    <cellStyle name="Normal 80 5 2 2 3" xfId="9670" xr:uid="{00000000-0005-0000-0000-000002B10000}"/>
    <cellStyle name="Normal 80 5 2 2 3 2" xfId="39995" xr:uid="{00000000-0005-0000-0000-000003B10000}"/>
    <cellStyle name="Normal 80 5 2 2 3 3" xfId="24771" xr:uid="{00000000-0005-0000-0000-000004B10000}"/>
    <cellStyle name="Normal 80 5 2 2 4" xfId="34982" xr:uid="{00000000-0005-0000-0000-000005B10000}"/>
    <cellStyle name="Normal 80 5 2 2 5" xfId="19758" xr:uid="{00000000-0005-0000-0000-000006B10000}"/>
    <cellStyle name="Normal 80 5 2 3" xfId="6309" xr:uid="{00000000-0005-0000-0000-000007B10000}"/>
    <cellStyle name="Normal 80 5 2 3 2" xfId="16361" xr:uid="{00000000-0005-0000-0000-000008B10000}"/>
    <cellStyle name="Normal 80 5 2 3 2 2" xfId="46683" xr:uid="{00000000-0005-0000-0000-000009B10000}"/>
    <cellStyle name="Normal 80 5 2 3 2 3" xfId="31459" xr:uid="{00000000-0005-0000-0000-00000AB10000}"/>
    <cellStyle name="Normal 80 5 2 3 3" xfId="11341" xr:uid="{00000000-0005-0000-0000-00000BB10000}"/>
    <cellStyle name="Normal 80 5 2 3 3 2" xfId="41666" xr:uid="{00000000-0005-0000-0000-00000CB10000}"/>
    <cellStyle name="Normal 80 5 2 3 3 3" xfId="26442" xr:uid="{00000000-0005-0000-0000-00000DB10000}"/>
    <cellStyle name="Normal 80 5 2 3 4" xfId="36653" xr:uid="{00000000-0005-0000-0000-00000EB10000}"/>
    <cellStyle name="Normal 80 5 2 3 5" xfId="21429" xr:uid="{00000000-0005-0000-0000-00000FB10000}"/>
    <cellStyle name="Normal 80 5 2 4" xfId="13019" xr:uid="{00000000-0005-0000-0000-000010B10000}"/>
    <cellStyle name="Normal 80 5 2 4 2" xfId="43341" xr:uid="{00000000-0005-0000-0000-000011B10000}"/>
    <cellStyle name="Normal 80 5 2 4 3" xfId="28117" xr:uid="{00000000-0005-0000-0000-000012B10000}"/>
    <cellStyle name="Normal 80 5 2 5" xfId="7998" xr:uid="{00000000-0005-0000-0000-000013B10000}"/>
    <cellStyle name="Normal 80 5 2 5 2" xfId="38324" xr:uid="{00000000-0005-0000-0000-000014B10000}"/>
    <cellStyle name="Normal 80 5 2 5 3" xfId="23100" xr:uid="{00000000-0005-0000-0000-000015B10000}"/>
    <cellStyle name="Normal 80 5 2 6" xfId="33312" xr:uid="{00000000-0005-0000-0000-000016B10000}"/>
    <cellStyle name="Normal 80 5 2 7" xfId="18087" xr:uid="{00000000-0005-0000-0000-000017B10000}"/>
    <cellStyle name="Normal 80 5 3" xfId="3780" xr:uid="{00000000-0005-0000-0000-000018B10000}"/>
    <cellStyle name="Normal 80 5 3 2" xfId="13854" xr:uid="{00000000-0005-0000-0000-000019B10000}"/>
    <cellStyle name="Normal 80 5 3 2 2" xfId="44176" xr:uid="{00000000-0005-0000-0000-00001AB10000}"/>
    <cellStyle name="Normal 80 5 3 2 3" xfId="28952" xr:uid="{00000000-0005-0000-0000-00001BB10000}"/>
    <cellStyle name="Normal 80 5 3 3" xfId="8834" xr:uid="{00000000-0005-0000-0000-00001CB10000}"/>
    <cellStyle name="Normal 80 5 3 3 2" xfId="39159" xr:uid="{00000000-0005-0000-0000-00001DB10000}"/>
    <cellStyle name="Normal 80 5 3 3 3" xfId="23935" xr:uid="{00000000-0005-0000-0000-00001EB10000}"/>
    <cellStyle name="Normal 80 5 3 4" xfId="34146" xr:uid="{00000000-0005-0000-0000-00001FB10000}"/>
    <cellStyle name="Normal 80 5 3 5" xfId="18922" xr:uid="{00000000-0005-0000-0000-000020B10000}"/>
    <cellStyle name="Normal 80 5 4" xfId="5473" xr:uid="{00000000-0005-0000-0000-000021B10000}"/>
    <cellStyle name="Normal 80 5 4 2" xfId="15525" xr:uid="{00000000-0005-0000-0000-000022B10000}"/>
    <cellStyle name="Normal 80 5 4 2 2" xfId="45847" xr:uid="{00000000-0005-0000-0000-000023B10000}"/>
    <cellStyle name="Normal 80 5 4 2 3" xfId="30623" xr:uid="{00000000-0005-0000-0000-000024B10000}"/>
    <cellStyle name="Normal 80 5 4 3" xfId="10505" xr:uid="{00000000-0005-0000-0000-000025B10000}"/>
    <cellStyle name="Normal 80 5 4 3 2" xfId="40830" xr:uid="{00000000-0005-0000-0000-000026B10000}"/>
    <cellStyle name="Normal 80 5 4 3 3" xfId="25606" xr:uid="{00000000-0005-0000-0000-000027B10000}"/>
    <cellStyle name="Normal 80 5 4 4" xfId="35817" xr:uid="{00000000-0005-0000-0000-000028B10000}"/>
    <cellStyle name="Normal 80 5 4 5" xfId="20593" xr:uid="{00000000-0005-0000-0000-000029B10000}"/>
    <cellStyle name="Normal 80 5 5" xfId="12183" xr:uid="{00000000-0005-0000-0000-00002AB10000}"/>
    <cellStyle name="Normal 80 5 5 2" xfId="42505" xr:uid="{00000000-0005-0000-0000-00002BB10000}"/>
    <cellStyle name="Normal 80 5 5 3" xfId="27281" xr:uid="{00000000-0005-0000-0000-00002CB10000}"/>
    <cellStyle name="Normal 80 5 6" xfId="7162" xr:uid="{00000000-0005-0000-0000-00002DB10000}"/>
    <cellStyle name="Normal 80 5 6 2" xfId="37488" xr:uid="{00000000-0005-0000-0000-00002EB10000}"/>
    <cellStyle name="Normal 80 5 6 3" xfId="22264" xr:uid="{00000000-0005-0000-0000-00002FB10000}"/>
    <cellStyle name="Normal 80 5 7" xfId="32476" xr:uid="{00000000-0005-0000-0000-000030B10000}"/>
    <cellStyle name="Normal 80 5 8" xfId="17251" xr:uid="{00000000-0005-0000-0000-000031B10000}"/>
    <cellStyle name="Normal 80 6" xfId="2507" xr:uid="{00000000-0005-0000-0000-000032B10000}"/>
    <cellStyle name="Normal 80 6 2" xfId="4199" xr:uid="{00000000-0005-0000-0000-000033B10000}"/>
    <cellStyle name="Normal 80 6 2 2" xfId="14272" xr:uid="{00000000-0005-0000-0000-000034B10000}"/>
    <cellStyle name="Normal 80 6 2 2 2" xfId="44594" xr:uid="{00000000-0005-0000-0000-000035B10000}"/>
    <cellStyle name="Normal 80 6 2 2 3" xfId="29370" xr:uid="{00000000-0005-0000-0000-000036B10000}"/>
    <cellStyle name="Normal 80 6 2 3" xfId="9252" xr:uid="{00000000-0005-0000-0000-000037B10000}"/>
    <cellStyle name="Normal 80 6 2 3 2" xfId="39577" xr:uid="{00000000-0005-0000-0000-000038B10000}"/>
    <cellStyle name="Normal 80 6 2 3 3" xfId="24353" xr:uid="{00000000-0005-0000-0000-000039B10000}"/>
    <cellStyle name="Normal 80 6 2 4" xfId="34564" xr:uid="{00000000-0005-0000-0000-00003AB10000}"/>
    <cellStyle name="Normal 80 6 2 5" xfId="19340" xr:uid="{00000000-0005-0000-0000-00003BB10000}"/>
    <cellStyle name="Normal 80 6 3" xfId="5891" xr:uid="{00000000-0005-0000-0000-00003CB10000}"/>
    <cellStyle name="Normal 80 6 3 2" xfId="15943" xr:uid="{00000000-0005-0000-0000-00003DB10000}"/>
    <cellStyle name="Normal 80 6 3 2 2" xfId="46265" xr:uid="{00000000-0005-0000-0000-00003EB10000}"/>
    <cellStyle name="Normal 80 6 3 2 3" xfId="31041" xr:uid="{00000000-0005-0000-0000-00003FB10000}"/>
    <cellStyle name="Normal 80 6 3 3" xfId="10923" xr:uid="{00000000-0005-0000-0000-000040B10000}"/>
    <cellStyle name="Normal 80 6 3 3 2" xfId="41248" xr:uid="{00000000-0005-0000-0000-000041B10000}"/>
    <cellStyle name="Normal 80 6 3 3 3" xfId="26024" xr:uid="{00000000-0005-0000-0000-000042B10000}"/>
    <cellStyle name="Normal 80 6 3 4" xfId="36235" xr:uid="{00000000-0005-0000-0000-000043B10000}"/>
    <cellStyle name="Normal 80 6 3 5" xfId="21011" xr:uid="{00000000-0005-0000-0000-000044B10000}"/>
    <cellStyle name="Normal 80 6 4" xfId="12601" xr:uid="{00000000-0005-0000-0000-000045B10000}"/>
    <cellStyle name="Normal 80 6 4 2" xfId="42923" xr:uid="{00000000-0005-0000-0000-000046B10000}"/>
    <cellStyle name="Normal 80 6 4 3" xfId="27699" xr:uid="{00000000-0005-0000-0000-000047B10000}"/>
    <cellStyle name="Normal 80 6 5" xfId="7580" xr:uid="{00000000-0005-0000-0000-000048B10000}"/>
    <cellStyle name="Normal 80 6 5 2" xfId="37906" xr:uid="{00000000-0005-0000-0000-000049B10000}"/>
    <cellStyle name="Normal 80 6 5 3" xfId="22682" xr:uid="{00000000-0005-0000-0000-00004AB10000}"/>
    <cellStyle name="Normal 80 6 6" xfId="32894" xr:uid="{00000000-0005-0000-0000-00004BB10000}"/>
    <cellStyle name="Normal 80 6 7" xfId="17669" xr:uid="{00000000-0005-0000-0000-00004CB10000}"/>
    <cellStyle name="Normal 80 7" xfId="3353" xr:uid="{00000000-0005-0000-0000-00004DB10000}"/>
    <cellStyle name="Normal 80 7 2" xfId="13436" xr:uid="{00000000-0005-0000-0000-00004EB10000}"/>
    <cellStyle name="Normal 80 7 2 2" xfId="43758" xr:uid="{00000000-0005-0000-0000-00004FB10000}"/>
    <cellStyle name="Normal 80 7 2 3" xfId="28534" xr:uid="{00000000-0005-0000-0000-000050B10000}"/>
    <cellStyle name="Normal 80 7 3" xfId="8415" xr:uid="{00000000-0005-0000-0000-000051B10000}"/>
    <cellStyle name="Normal 80 7 3 2" xfId="38741" xr:uid="{00000000-0005-0000-0000-000052B10000}"/>
    <cellStyle name="Normal 80 7 3 3" xfId="23517" xr:uid="{00000000-0005-0000-0000-000053B10000}"/>
    <cellStyle name="Normal 80 7 4" xfId="33728" xr:uid="{00000000-0005-0000-0000-000054B10000}"/>
    <cellStyle name="Normal 80 7 5" xfId="18504" xr:uid="{00000000-0005-0000-0000-000055B10000}"/>
    <cellStyle name="Normal 80 8" xfId="5051" xr:uid="{00000000-0005-0000-0000-000056B10000}"/>
    <cellStyle name="Normal 80 8 2" xfId="15107" xr:uid="{00000000-0005-0000-0000-000057B10000}"/>
    <cellStyle name="Normal 80 8 2 2" xfId="45429" xr:uid="{00000000-0005-0000-0000-000058B10000}"/>
    <cellStyle name="Normal 80 8 2 3" xfId="30205" xr:uid="{00000000-0005-0000-0000-000059B10000}"/>
    <cellStyle name="Normal 80 8 3" xfId="10087" xr:uid="{00000000-0005-0000-0000-00005AB10000}"/>
    <cellStyle name="Normal 80 8 3 2" xfId="40412" xr:uid="{00000000-0005-0000-0000-00005BB10000}"/>
    <cellStyle name="Normal 80 8 3 3" xfId="25188" xr:uid="{00000000-0005-0000-0000-00005CB10000}"/>
    <cellStyle name="Normal 80 8 4" xfId="35399" xr:uid="{00000000-0005-0000-0000-00005DB10000}"/>
    <cellStyle name="Normal 80 8 5" xfId="20175" xr:uid="{00000000-0005-0000-0000-00005EB10000}"/>
    <cellStyle name="Normal 80 9" xfId="11763" xr:uid="{00000000-0005-0000-0000-00005FB10000}"/>
    <cellStyle name="Normal 80 9 2" xfId="42087" xr:uid="{00000000-0005-0000-0000-000060B10000}"/>
    <cellStyle name="Normal 80 9 3" xfId="26863" xr:uid="{00000000-0005-0000-0000-000061B10000}"/>
    <cellStyle name="Normal 81" xfId="1701" xr:uid="{00000000-0005-0000-0000-000062B10000}"/>
    <cellStyle name="Normal 81 10" xfId="6791" xr:uid="{00000000-0005-0000-0000-000063B10000}"/>
    <cellStyle name="Normal 81 10 2" xfId="37119" xr:uid="{00000000-0005-0000-0000-000064B10000}"/>
    <cellStyle name="Normal 81 10 3" xfId="21895" xr:uid="{00000000-0005-0000-0000-000065B10000}"/>
    <cellStyle name="Normal 81 11" xfId="32111" xr:uid="{00000000-0005-0000-0000-000066B10000}"/>
    <cellStyle name="Normal 81 12" xfId="16880" xr:uid="{00000000-0005-0000-0000-000067B10000}"/>
    <cellStyle name="Normal 81 13" xfId="47325" xr:uid="{00000000-0005-0000-0000-000068B10000}"/>
    <cellStyle name="Normal 81 2" xfId="1755" xr:uid="{00000000-0005-0000-0000-000069B10000}"/>
    <cellStyle name="Normal 81 2 10" xfId="32161" xr:uid="{00000000-0005-0000-0000-00006AB10000}"/>
    <cellStyle name="Normal 81 2 11" xfId="16934" xr:uid="{00000000-0005-0000-0000-00006BB10000}"/>
    <cellStyle name="Normal 81 2 2" xfId="1863" xr:uid="{00000000-0005-0000-0000-00006CB10000}"/>
    <cellStyle name="Normal 81 2 2 10" xfId="17038" xr:uid="{00000000-0005-0000-0000-00006DB10000}"/>
    <cellStyle name="Normal 81 2 2 2" xfId="2080" xr:uid="{00000000-0005-0000-0000-00006EB10000}"/>
    <cellStyle name="Normal 81 2 2 2 2" xfId="2501" xr:uid="{00000000-0005-0000-0000-00006FB10000}"/>
    <cellStyle name="Normal 81 2 2 2 2 2" xfId="3340" xr:uid="{00000000-0005-0000-0000-000070B10000}"/>
    <cellStyle name="Normal 81 2 2 2 2 2 2" xfId="5030" xr:uid="{00000000-0005-0000-0000-000071B10000}"/>
    <cellStyle name="Normal 81 2 2 2 2 2 2 2" xfId="15103" xr:uid="{00000000-0005-0000-0000-000072B10000}"/>
    <cellStyle name="Normal 81 2 2 2 2 2 2 2 2" xfId="45425" xr:uid="{00000000-0005-0000-0000-000073B10000}"/>
    <cellStyle name="Normal 81 2 2 2 2 2 2 2 3" xfId="30201" xr:uid="{00000000-0005-0000-0000-000074B10000}"/>
    <cellStyle name="Normal 81 2 2 2 2 2 2 3" xfId="10083" xr:uid="{00000000-0005-0000-0000-000075B10000}"/>
    <cellStyle name="Normal 81 2 2 2 2 2 2 3 2" xfId="40408" xr:uid="{00000000-0005-0000-0000-000076B10000}"/>
    <cellStyle name="Normal 81 2 2 2 2 2 2 3 3" xfId="25184" xr:uid="{00000000-0005-0000-0000-000077B10000}"/>
    <cellStyle name="Normal 81 2 2 2 2 2 2 4" xfId="35395" xr:uid="{00000000-0005-0000-0000-000078B10000}"/>
    <cellStyle name="Normal 81 2 2 2 2 2 2 5" xfId="20171" xr:uid="{00000000-0005-0000-0000-000079B10000}"/>
    <cellStyle name="Normal 81 2 2 2 2 2 3" xfId="6722" xr:uid="{00000000-0005-0000-0000-00007AB10000}"/>
    <cellStyle name="Normal 81 2 2 2 2 2 3 2" xfId="16774" xr:uid="{00000000-0005-0000-0000-00007BB10000}"/>
    <cellStyle name="Normal 81 2 2 2 2 2 3 2 2" xfId="47096" xr:uid="{00000000-0005-0000-0000-00007CB10000}"/>
    <cellStyle name="Normal 81 2 2 2 2 2 3 2 3" xfId="31872" xr:uid="{00000000-0005-0000-0000-00007DB10000}"/>
    <cellStyle name="Normal 81 2 2 2 2 2 3 3" xfId="11754" xr:uid="{00000000-0005-0000-0000-00007EB10000}"/>
    <cellStyle name="Normal 81 2 2 2 2 2 3 3 2" xfId="42079" xr:uid="{00000000-0005-0000-0000-00007FB10000}"/>
    <cellStyle name="Normal 81 2 2 2 2 2 3 3 3" xfId="26855" xr:uid="{00000000-0005-0000-0000-000080B10000}"/>
    <cellStyle name="Normal 81 2 2 2 2 2 3 4" xfId="37066" xr:uid="{00000000-0005-0000-0000-000081B10000}"/>
    <cellStyle name="Normal 81 2 2 2 2 2 3 5" xfId="21842" xr:uid="{00000000-0005-0000-0000-000082B10000}"/>
    <cellStyle name="Normal 81 2 2 2 2 2 4" xfId="13432" xr:uid="{00000000-0005-0000-0000-000083B10000}"/>
    <cellStyle name="Normal 81 2 2 2 2 2 4 2" xfId="43754" xr:uid="{00000000-0005-0000-0000-000084B10000}"/>
    <cellStyle name="Normal 81 2 2 2 2 2 4 3" xfId="28530" xr:uid="{00000000-0005-0000-0000-000085B10000}"/>
    <cellStyle name="Normal 81 2 2 2 2 2 5" xfId="8411" xr:uid="{00000000-0005-0000-0000-000086B10000}"/>
    <cellStyle name="Normal 81 2 2 2 2 2 5 2" xfId="38737" xr:uid="{00000000-0005-0000-0000-000087B10000}"/>
    <cellStyle name="Normal 81 2 2 2 2 2 5 3" xfId="23513" xr:uid="{00000000-0005-0000-0000-000088B10000}"/>
    <cellStyle name="Normal 81 2 2 2 2 2 6" xfId="33725" xr:uid="{00000000-0005-0000-0000-000089B10000}"/>
    <cellStyle name="Normal 81 2 2 2 2 2 7" xfId="18500" xr:uid="{00000000-0005-0000-0000-00008AB10000}"/>
    <cellStyle name="Normal 81 2 2 2 2 3" xfId="4193" xr:uid="{00000000-0005-0000-0000-00008BB10000}"/>
    <cellStyle name="Normal 81 2 2 2 2 3 2" xfId="14267" xr:uid="{00000000-0005-0000-0000-00008CB10000}"/>
    <cellStyle name="Normal 81 2 2 2 2 3 2 2" xfId="44589" xr:uid="{00000000-0005-0000-0000-00008DB10000}"/>
    <cellStyle name="Normal 81 2 2 2 2 3 2 3" xfId="29365" xr:uid="{00000000-0005-0000-0000-00008EB10000}"/>
    <cellStyle name="Normal 81 2 2 2 2 3 3" xfId="9247" xr:uid="{00000000-0005-0000-0000-00008FB10000}"/>
    <cellStyle name="Normal 81 2 2 2 2 3 3 2" xfId="39572" xr:uid="{00000000-0005-0000-0000-000090B10000}"/>
    <cellStyle name="Normal 81 2 2 2 2 3 3 3" xfId="24348" xr:uid="{00000000-0005-0000-0000-000091B10000}"/>
    <cellStyle name="Normal 81 2 2 2 2 3 4" xfId="34559" xr:uid="{00000000-0005-0000-0000-000092B10000}"/>
    <cellStyle name="Normal 81 2 2 2 2 3 5" xfId="19335" xr:uid="{00000000-0005-0000-0000-000093B10000}"/>
    <cellStyle name="Normal 81 2 2 2 2 4" xfId="5886" xr:uid="{00000000-0005-0000-0000-000094B10000}"/>
    <cellStyle name="Normal 81 2 2 2 2 4 2" xfId="15938" xr:uid="{00000000-0005-0000-0000-000095B10000}"/>
    <cellStyle name="Normal 81 2 2 2 2 4 2 2" xfId="46260" xr:uid="{00000000-0005-0000-0000-000096B10000}"/>
    <cellStyle name="Normal 81 2 2 2 2 4 2 3" xfId="31036" xr:uid="{00000000-0005-0000-0000-000097B10000}"/>
    <cellStyle name="Normal 81 2 2 2 2 4 3" xfId="10918" xr:uid="{00000000-0005-0000-0000-000098B10000}"/>
    <cellStyle name="Normal 81 2 2 2 2 4 3 2" xfId="41243" xr:uid="{00000000-0005-0000-0000-000099B10000}"/>
    <cellStyle name="Normal 81 2 2 2 2 4 3 3" xfId="26019" xr:uid="{00000000-0005-0000-0000-00009AB10000}"/>
    <cellStyle name="Normal 81 2 2 2 2 4 4" xfId="36230" xr:uid="{00000000-0005-0000-0000-00009BB10000}"/>
    <cellStyle name="Normal 81 2 2 2 2 4 5" xfId="21006" xr:uid="{00000000-0005-0000-0000-00009CB10000}"/>
    <cellStyle name="Normal 81 2 2 2 2 5" xfId="12596" xr:uid="{00000000-0005-0000-0000-00009DB10000}"/>
    <cellStyle name="Normal 81 2 2 2 2 5 2" xfId="42918" xr:uid="{00000000-0005-0000-0000-00009EB10000}"/>
    <cellStyle name="Normal 81 2 2 2 2 5 3" xfId="27694" xr:uid="{00000000-0005-0000-0000-00009FB10000}"/>
    <cellStyle name="Normal 81 2 2 2 2 6" xfId="7575" xr:uid="{00000000-0005-0000-0000-0000A0B10000}"/>
    <cellStyle name="Normal 81 2 2 2 2 6 2" xfId="37901" xr:uid="{00000000-0005-0000-0000-0000A1B10000}"/>
    <cellStyle name="Normal 81 2 2 2 2 6 3" xfId="22677" xr:uid="{00000000-0005-0000-0000-0000A2B10000}"/>
    <cellStyle name="Normal 81 2 2 2 2 7" xfId="32889" xr:uid="{00000000-0005-0000-0000-0000A3B10000}"/>
    <cellStyle name="Normal 81 2 2 2 2 8" xfId="17664" xr:uid="{00000000-0005-0000-0000-0000A4B10000}"/>
    <cellStyle name="Normal 81 2 2 2 3" xfId="2922" xr:uid="{00000000-0005-0000-0000-0000A5B10000}"/>
    <cellStyle name="Normal 81 2 2 2 3 2" xfId="4612" xr:uid="{00000000-0005-0000-0000-0000A6B10000}"/>
    <cellStyle name="Normal 81 2 2 2 3 2 2" xfId="14685" xr:uid="{00000000-0005-0000-0000-0000A7B10000}"/>
    <cellStyle name="Normal 81 2 2 2 3 2 2 2" xfId="45007" xr:uid="{00000000-0005-0000-0000-0000A8B10000}"/>
    <cellStyle name="Normal 81 2 2 2 3 2 2 3" xfId="29783" xr:uid="{00000000-0005-0000-0000-0000A9B10000}"/>
    <cellStyle name="Normal 81 2 2 2 3 2 3" xfId="9665" xr:uid="{00000000-0005-0000-0000-0000AAB10000}"/>
    <cellStyle name="Normal 81 2 2 2 3 2 3 2" xfId="39990" xr:uid="{00000000-0005-0000-0000-0000ABB10000}"/>
    <cellStyle name="Normal 81 2 2 2 3 2 3 3" xfId="24766" xr:uid="{00000000-0005-0000-0000-0000ACB10000}"/>
    <cellStyle name="Normal 81 2 2 2 3 2 4" xfId="34977" xr:uid="{00000000-0005-0000-0000-0000ADB10000}"/>
    <cellStyle name="Normal 81 2 2 2 3 2 5" xfId="19753" xr:uid="{00000000-0005-0000-0000-0000AEB10000}"/>
    <cellStyle name="Normal 81 2 2 2 3 3" xfId="6304" xr:uid="{00000000-0005-0000-0000-0000AFB10000}"/>
    <cellStyle name="Normal 81 2 2 2 3 3 2" xfId="16356" xr:uid="{00000000-0005-0000-0000-0000B0B10000}"/>
    <cellStyle name="Normal 81 2 2 2 3 3 2 2" xfId="46678" xr:uid="{00000000-0005-0000-0000-0000B1B10000}"/>
    <cellStyle name="Normal 81 2 2 2 3 3 2 3" xfId="31454" xr:uid="{00000000-0005-0000-0000-0000B2B10000}"/>
    <cellStyle name="Normal 81 2 2 2 3 3 3" xfId="11336" xr:uid="{00000000-0005-0000-0000-0000B3B10000}"/>
    <cellStyle name="Normal 81 2 2 2 3 3 3 2" xfId="41661" xr:uid="{00000000-0005-0000-0000-0000B4B10000}"/>
    <cellStyle name="Normal 81 2 2 2 3 3 3 3" xfId="26437" xr:uid="{00000000-0005-0000-0000-0000B5B10000}"/>
    <cellStyle name="Normal 81 2 2 2 3 3 4" xfId="36648" xr:uid="{00000000-0005-0000-0000-0000B6B10000}"/>
    <cellStyle name="Normal 81 2 2 2 3 3 5" xfId="21424" xr:uid="{00000000-0005-0000-0000-0000B7B10000}"/>
    <cellStyle name="Normal 81 2 2 2 3 4" xfId="13014" xr:uid="{00000000-0005-0000-0000-0000B8B10000}"/>
    <cellStyle name="Normal 81 2 2 2 3 4 2" xfId="43336" xr:uid="{00000000-0005-0000-0000-0000B9B10000}"/>
    <cellStyle name="Normal 81 2 2 2 3 4 3" xfId="28112" xr:uid="{00000000-0005-0000-0000-0000BAB10000}"/>
    <cellStyle name="Normal 81 2 2 2 3 5" xfId="7993" xr:uid="{00000000-0005-0000-0000-0000BBB10000}"/>
    <cellStyle name="Normal 81 2 2 2 3 5 2" xfId="38319" xr:uid="{00000000-0005-0000-0000-0000BCB10000}"/>
    <cellStyle name="Normal 81 2 2 2 3 5 3" xfId="23095" xr:uid="{00000000-0005-0000-0000-0000BDB10000}"/>
    <cellStyle name="Normal 81 2 2 2 3 6" xfId="33307" xr:uid="{00000000-0005-0000-0000-0000BEB10000}"/>
    <cellStyle name="Normal 81 2 2 2 3 7" xfId="18082" xr:uid="{00000000-0005-0000-0000-0000BFB10000}"/>
    <cellStyle name="Normal 81 2 2 2 4" xfId="3775" xr:uid="{00000000-0005-0000-0000-0000C0B10000}"/>
    <cellStyle name="Normal 81 2 2 2 4 2" xfId="13849" xr:uid="{00000000-0005-0000-0000-0000C1B10000}"/>
    <cellStyle name="Normal 81 2 2 2 4 2 2" xfId="44171" xr:uid="{00000000-0005-0000-0000-0000C2B10000}"/>
    <cellStyle name="Normal 81 2 2 2 4 2 3" xfId="28947" xr:uid="{00000000-0005-0000-0000-0000C3B10000}"/>
    <cellStyle name="Normal 81 2 2 2 4 3" xfId="8829" xr:uid="{00000000-0005-0000-0000-0000C4B10000}"/>
    <cellStyle name="Normal 81 2 2 2 4 3 2" xfId="39154" xr:uid="{00000000-0005-0000-0000-0000C5B10000}"/>
    <cellStyle name="Normal 81 2 2 2 4 3 3" xfId="23930" xr:uid="{00000000-0005-0000-0000-0000C6B10000}"/>
    <cellStyle name="Normal 81 2 2 2 4 4" xfId="34141" xr:uid="{00000000-0005-0000-0000-0000C7B10000}"/>
    <cellStyle name="Normal 81 2 2 2 4 5" xfId="18917" xr:uid="{00000000-0005-0000-0000-0000C8B10000}"/>
    <cellStyle name="Normal 81 2 2 2 5" xfId="5468" xr:uid="{00000000-0005-0000-0000-0000C9B10000}"/>
    <cellStyle name="Normal 81 2 2 2 5 2" xfId="15520" xr:uid="{00000000-0005-0000-0000-0000CAB10000}"/>
    <cellStyle name="Normal 81 2 2 2 5 2 2" xfId="45842" xr:uid="{00000000-0005-0000-0000-0000CBB10000}"/>
    <cellStyle name="Normal 81 2 2 2 5 2 3" xfId="30618" xr:uid="{00000000-0005-0000-0000-0000CCB10000}"/>
    <cellStyle name="Normal 81 2 2 2 5 3" xfId="10500" xr:uid="{00000000-0005-0000-0000-0000CDB10000}"/>
    <cellStyle name="Normal 81 2 2 2 5 3 2" xfId="40825" xr:uid="{00000000-0005-0000-0000-0000CEB10000}"/>
    <cellStyle name="Normal 81 2 2 2 5 3 3" xfId="25601" xr:uid="{00000000-0005-0000-0000-0000CFB10000}"/>
    <cellStyle name="Normal 81 2 2 2 5 4" xfId="35812" xr:uid="{00000000-0005-0000-0000-0000D0B10000}"/>
    <cellStyle name="Normal 81 2 2 2 5 5" xfId="20588" xr:uid="{00000000-0005-0000-0000-0000D1B10000}"/>
    <cellStyle name="Normal 81 2 2 2 6" xfId="12178" xr:uid="{00000000-0005-0000-0000-0000D2B10000}"/>
    <cellStyle name="Normal 81 2 2 2 6 2" xfId="42500" xr:uid="{00000000-0005-0000-0000-0000D3B10000}"/>
    <cellStyle name="Normal 81 2 2 2 6 3" xfId="27276" xr:uid="{00000000-0005-0000-0000-0000D4B10000}"/>
    <cellStyle name="Normal 81 2 2 2 7" xfId="7157" xr:uid="{00000000-0005-0000-0000-0000D5B10000}"/>
    <cellStyle name="Normal 81 2 2 2 7 2" xfId="37483" xr:uid="{00000000-0005-0000-0000-0000D6B10000}"/>
    <cellStyle name="Normal 81 2 2 2 7 3" xfId="22259" xr:uid="{00000000-0005-0000-0000-0000D7B10000}"/>
    <cellStyle name="Normal 81 2 2 2 8" xfId="32471" xr:uid="{00000000-0005-0000-0000-0000D8B10000}"/>
    <cellStyle name="Normal 81 2 2 2 9" xfId="17246" xr:uid="{00000000-0005-0000-0000-0000D9B10000}"/>
    <cellStyle name="Normal 81 2 2 3" xfId="2293" xr:uid="{00000000-0005-0000-0000-0000DAB10000}"/>
    <cellStyle name="Normal 81 2 2 3 2" xfId="3132" xr:uid="{00000000-0005-0000-0000-0000DBB10000}"/>
    <cellStyle name="Normal 81 2 2 3 2 2" xfId="4822" xr:uid="{00000000-0005-0000-0000-0000DCB10000}"/>
    <cellStyle name="Normal 81 2 2 3 2 2 2" xfId="14895" xr:uid="{00000000-0005-0000-0000-0000DDB10000}"/>
    <cellStyle name="Normal 81 2 2 3 2 2 2 2" xfId="45217" xr:uid="{00000000-0005-0000-0000-0000DEB10000}"/>
    <cellStyle name="Normal 81 2 2 3 2 2 2 3" xfId="29993" xr:uid="{00000000-0005-0000-0000-0000DFB10000}"/>
    <cellStyle name="Normal 81 2 2 3 2 2 3" xfId="9875" xr:uid="{00000000-0005-0000-0000-0000E0B10000}"/>
    <cellStyle name="Normal 81 2 2 3 2 2 3 2" xfId="40200" xr:uid="{00000000-0005-0000-0000-0000E1B10000}"/>
    <cellStyle name="Normal 81 2 2 3 2 2 3 3" xfId="24976" xr:uid="{00000000-0005-0000-0000-0000E2B10000}"/>
    <cellStyle name="Normal 81 2 2 3 2 2 4" xfId="35187" xr:uid="{00000000-0005-0000-0000-0000E3B10000}"/>
    <cellStyle name="Normal 81 2 2 3 2 2 5" xfId="19963" xr:uid="{00000000-0005-0000-0000-0000E4B10000}"/>
    <cellStyle name="Normal 81 2 2 3 2 3" xfId="6514" xr:uid="{00000000-0005-0000-0000-0000E5B10000}"/>
    <cellStyle name="Normal 81 2 2 3 2 3 2" xfId="16566" xr:uid="{00000000-0005-0000-0000-0000E6B10000}"/>
    <cellStyle name="Normal 81 2 2 3 2 3 2 2" xfId="46888" xr:uid="{00000000-0005-0000-0000-0000E7B10000}"/>
    <cellStyle name="Normal 81 2 2 3 2 3 2 3" xfId="31664" xr:uid="{00000000-0005-0000-0000-0000E8B10000}"/>
    <cellStyle name="Normal 81 2 2 3 2 3 3" xfId="11546" xr:uid="{00000000-0005-0000-0000-0000E9B10000}"/>
    <cellStyle name="Normal 81 2 2 3 2 3 3 2" xfId="41871" xr:uid="{00000000-0005-0000-0000-0000EAB10000}"/>
    <cellStyle name="Normal 81 2 2 3 2 3 3 3" xfId="26647" xr:uid="{00000000-0005-0000-0000-0000EBB10000}"/>
    <cellStyle name="Normal 81 2 2 3 2 3 4" xfId="36858" xr:uid="{00000000-0005-0000-0000-0000ECB10000}"/>
    <cellStyle name="Normal 81 2 2 3 2 3 5" xfId="21634" xr:uid="{00000000-0005-0000-0000-0000EDB10000}"/>
    <cellStyle name="Normal 81 2 2 3 2 4" xfId="13224" xr:uid="{00000000-0005-0000-0000-0000EEB10000}"/>
    <cellStyle name="Normal 81 2 2 3 2 4 2" xfId="43546" xr:uid="{00000000-0005-0000-0000-0000EFB10000}"/>
    <cellStyle name="Normal 81 2 2 3 2 4 3" xfId="28322" xr:uid="{00000000-0005-0000-0000-0000F0B10000}"/>
    <cellStyle name="Normal 81 2 2 3 2 5" xfId="8203" xr:uid="{00000000-0005-0000-0000-0000F1B10000}"/>
    <cellStyle name="Normal 81 2 2 3 2 5 2" xfId="38529" xr:uid="{00000000-0005-0000-0000-0000F2B10000}"/>
    <cellStyle name="Normal 81 2 2 3 2 5 3" xfId="23305" xr:uid="{00000000-0005-0000-0000-0000F3B10000}"/>
    <cellStyle name="Normal 81 2 2 3 2 6" xfId="33517" xr:uid="{00000000-0005-0000-0000-0000F4B10000}"/>
    <cellStyle name="Normal 81 2 2 3 2 7" xfId="18292" xr:uid="{00000000-0005-0000-0000-0000F5B10000}"/>
    <cellStyle name="Normal 81 2 2 3 3" xfId="3985" xr:uid="{00000000-0005-0000-0000-0000F6B10000}"/>
    <cellStyle name="Normal 81 2 2 3 3 2" xfId="14059" xr:uid="{00000000-0005-0000-0000-0000F7B10000}"/>
    <cellStyle name="Normal 81 2 2 3 3 2 2" xfId="44381" xr:uid="{00000000-0005-0000-0000-0000F8B10000}"/>
    <cellStyle name="Normal 81 2 2 3 3 2 3" xfId="29157" xr:uid="{00000000-0005-0000-0000-0000F9B10000}"/>
    <cellStyle name="Normal 81 2 2 3 3 3" xfId="9039" xr:uid="{00000000-0005-0000-0000-0000FAB10000}"/>
    <cellStyle name="Normal 81 2 2 3 3 3 2" xfId="39364" xr:uid="{00000000-0005-0000-0000-0000FBB10000}"/>
    <cellStyle name="Normal 81 2 2 3 3 3 3" xfId="24140" xr:uid="{00000000-0005-0000-0000-0000FCB10000}"/>
    <cellStyle name="Normal 81 2 2 3 3 4" xfId="34351" xr:uid="{00000000-0005-0000-0000-0000FDB10000}"/>
    <cellStyle name="Normal 81 2 2 3 3 5" xfId="19127" xr:uid="{00000000-0005-0000-0000-0000FEB10000}"/>
    <cellStyle name="Normal 81 2 2 3 4" xfId="5678" xr:uid="{00000000-0005-0000-0000-0000FFB10000}"/>
    <cellStyle name="Normal 81 2 2 3 4 2" xfId="15730" xr:uid="{00000000-0005-0000-0000-000000B20000}"/>
    <cellStyle name="Normal 81 2 2 3 4 2 2" xfId="46052" xr:uid="{00000000-0005-0000-0000-000001B20000}"/>
    <cellStyle name="Normal 81 2 2 3 4 2 3" xfId="30828" xr:uid="{00000000-0005-0000-0000-000002B20000}"/>
    <cellStyle name="Normal 81 2 2 3 4 3" xfId="10710" xr:uid="{00000000-0005-0000-0000-000003B20000}"/>
    <cellStyle name="Normal 81 2 2 3 4 3 2" xfId="41035" xr:uid="{00000000-0005-0000-0000-000004B20000}"/>
    <cellStyle name="Normal 81 2 2 3 4 3 3" xfId="25811" xr:uid="{00000000-0005-0000-0000-000005B20000}"/>
    <cellStyle name="Normal 81 2 2 3 4 4" xfId="36022" xr:uid="{00000000-0005-0000-0000-000006B20000}"/>
    <cellStyle name="Normal 81 2 2 3 4 5" xfId="20798" xr:uid="{00000000-0005-0000-0000-000007B20000}"/>
    <cellStyle name="Normal 81 2 2 3 5" xfId="12388" xr:uid="{00000000-0005-0000-0000-000008B20000}"/>
    <cellStyle name="Normal 81 2 2 3 5 2" xfId="42710" xr:uid="{00000000-0005-0000-0000-000009B20000}"/>
    <cellStyle name="Normal 81 2 2 3 5 3" xfId="27486" xr:uid="{00000000-0005-0000-0000-00000AB20000}"/>
    <cellStyle name="Normal 81 2 2 3 6" xfId="7367" xr:uid="{00000000-0005-0000-0000-00000BB20000}"/>
    <cellStyle name="Normal 81 2 2 3 6 2" xfId="37693" xr:uid="{00000000-0005-0000-0000-00000CB20000}"/>
    <cellStyle name="Normal 81 2 2 3 6 3" xfId="22469" xr:uid="{00000000-0005-0000-0000-00000DB20000}"/>
    <cellStyle name="Normal 81 2 2 3 7" xfId="32681" xr:uid="{00000000-0005-0000-0000-00000EB20000}"/>
    <cellStyle name="Normal 81 2 2 3 8" xfId="17456" xr:uid="{00000000-0005-0000-0000-00000FB20000}"/>
    <cellStyle name="Normal 81 2 2 4" xfId="2714" xr:uid="{00000000-0005-0000-0000-000010B20000}"/>
    <cellStyle name="Normal 81 2 2 4 2" xfId="4404" xr:uid="{00000000-0005-0000-0000-000011B20000}"/>
    <cellStyle name="Normal 81 2 2 4 2 2" xfId="14477" xr:uid="{00000000-0005-0000-0000-000012B20000}"/>
    <cellStyle name="Normal 81 2 2 4 2 2 2" xfId="44799" xr:uid="{00000000-0005-0000-0000-000013B20000}"/>
    <cellStyle name="Normal 81 2 2 4 2 2 3" xfId="29575" xr:uid="{00000000-0005-0000-0000-000014B20000}"/>
    <cellStyle name="Normal 81 2 2 4 2 3" xfId="9457" xr:uid="{00000000-0005-0000-0000-000015B20000}"/>
    <cellStyle name="Normal 81 2 2 4 2 3 2" xfId="39782" xr:uid="{00000000-0005-0000-0000-000016B20000}"/>
    <cellStyle name="Normal 81 2 2 4 2 3 3" xfId="24558" xr:uid="{00000000-0005-0000-0000-000017B20000}"/>
    <cellStyle name="Normal 81 2 2 4 2 4" xfId="34769" xr:uid="{00000000-0005-0000-0000-000018B20000}"/>
    <cellStyle name="Normal 81 2 2 4 2 5" xfId="19545" xr:uid="{00000000-0005-0000-0000-000019B20000}"/>
    <cellStyle name="Normal 81 2 2 4 3" xfId="6096" xr:uid="{00000000-0005-0000-0000-00001AB20000}"/>
    <cellStyle name="Normal 81 2 2 4 3 2" xfId="16148" xr:uid="{00000000-0005-0000-0000-00001BB20000}"/>
    <cellStyle name="Normal 81 2 2 4 3 2 2" xfId="46470" xr:uid="{00000000-0005-0000-0000-00001CB20000}"/>
    <cellStyle name="Normal 81 2 2 4 3 2 3" xfId="31246" xr:uid="{00000000-0005-0000-0000-00001DB20000}"/>
    <cellStyle name="Normal 81 2 2 4 3 3" xfId="11128" xr:uid="{00000000-0005-0000-0000-00001EB20000}"/>
    <cellStyle name="Normal 81 2 2 4 3 3 2" xfId="41453" xr:uid="{00000000-0005-0000-0000-00001FB20000}"/>
    <cellStyle name="Normal 81 2 2 4 3 3 3" xfId="26229" xr:uid="{00000000-0005-0000-0000-000020B20000}"/>
    <cellStyle name="Normal 81 2 2 4 3 4" xfId="36440" xr:uid="{00000000-0005-0000-0000-000021B20000}"/>
    <cellStyle name="Normal 81 2 2 4 3 5" xfId="21216" xr:uid="{00000000-0005-0000-0000-000022B20000}"/>
    <cellStyle name="Normal 81 2 2 4 4" xfId="12806" xr:uid="{00000000-0005-0000-0000-000023B20000}"/>
    <cellStyle name="Normal 81 2 2 4 4 2" xfId="43128" xr:uid="{00000000-0005-0000-0000-000024B20000}"/>
    <cellStyle name="Normal 81 2 2 4 4 3" xfId="27904" xr:uid="{00000000-0005-0000-0000-000025B20000}"/>
    <cellStyle name="Normal 81 2 2 4 5" xfId="7785" xr:uid="{00000000-0005-0000-0000-000026B20000}"/>
    <cellStyle name="Normal 81 2 2 4 5 2" xfId="38111" xr:uid="{00000000-0005-0000-0000-000027B20000}"/>
    <cellStyle name="Normal 81 2 2 4 5 3" xfId="22887" xr:uid="{00000000-0005-0000-0000-000028B20000}"/>
    <cellStyle name="Normal 81 2 2 4 6" xfId="33099" xr:uid="{00000000-0005-0000-0000-000029B20000}"/>
    <cellStyle name="Normal 81 2 2 4 7" xfId="17874" xr:uid="{00000000-0005-0000-0000-00002AB20000}"/>
    <cellStyle name="Normal 81 2 2 5" xfId="3567" xr:uid="{00000000-0005-0000-0000-00002BB20000}"/>
    <cellStyle name="Normal 81 2 2 5 2" xfId="13641" xr:uid="{00000000-0005-0000-0000-00002CB20000}"/>
    <cellStyle name="Normal 81 2 2 5 2 2" xfId="43963" xr:uid="{00000000-0005-0000-0000-00002DB20000}"/>
    <cellStyle name="Normal 81 2 2 5 2 3" xfId="28739" xr:uid="{00000000-0005-0000-0000-00002EB20000}"/>
    <cellStyle name="Normal 81 2 2 5 3" xfId="8621" xr:uid="{00000000-0005-0000-0000-00002FB20000}"/>
    <cellStyle name="Normal 81 2 2 5 3 2" xfId="38946" xr:uid="{00000000-0005-0000-0000-000030B20000}"/>
    <cellStyle name="Normal 81 2 2 5 3 3" xfId="23722" xr:uid="{00000000-0005-0000-0000-000031B20000}"/>
    <cellStyle name="Normal 81 2 2 5 4" xfId="33933" xr:uid="{00000000-0005-0000-0000-000032B20000}"/>
    <cellStyle name="Normal 81 2 2 5 5" xfId="18709" xr:uid="{00000000-0005-0000-0000-000033B20000}"/>
    <cellStyle name="Normal 81 2 2 6" xfId="5260" xr:uid="{00000000-0005-0000-0000-000034B20000}"/>
    <cellStyle name="Normal 81 2 2 6 2" xfId="15312" xr:uid="{00000000-0005-0000-0000-000035B20000}"/>
    <cellStyle name="Normal 81 2 2 6 2 2" xfId="45634" xr:uid="{00000000-0005-0000-0000-000036B20000}"/>
    <cellStyle name="Normal 81 2 2 6 2 3" xfId="30410" xr:uid="{00000000-0005-0000-0000-000037B20000}"/>
    <cellStyle name="Normal 81 2 2 6 3" xfId="10292" xr:uid="{00000000-0005-0000-0000-000038B20000}"/>
    <cellStyle name="Normal 81 2 2 6 3 2" xfId="40617" xr:uid="{00000000-0005-0000-0000-000039B20000}"/>
    <cellStyle name="Normal 81 2 2 6 3 3" xfId="25393" xr:uid="{00000000-0005-0000-0000-00003AB20000}"/>
    <cellStyle name="Normal 81 2 2 6 4" xfId="35604" xr:uid="{00000000-0005-0000-0000-00003BB20000}"/>
    <cellStyle name="Normal 81 2 2 6 5" xfId="20380" xr:uid="{00000000-0005-0000-0000-00003CB20000}"/>
    <cellStyle name="Normal 81 2 2 7" xfId="11970" xr:uid="{00000000-0005-0000-0000-00003DB20000}"/>
    <cellStyle name="Normal 81 2 2 7 2" xfId="42292" xr:uid="{00000000-0005-0000-0000-00003EB20000}"/>
    <cellStyle name="Normal 81 2 2 7 3" xfId="27068" xr:uid="{00000000-0005-0000-0000-00003FB20000}"/>
    <cellStyle name="Normal 81 2 2 8" xfId="6949" xr:uid="{00000000-0005-0000-0000-000040B20000}"/>
    <cellStyle name="Normal 81 2 2 8 2" xfId="37275" xr:uid="{00000000-0005-0000-0000-000041B20000}"/>
    <cellStyle name="Normal 81 2 2 8 3" xfId="22051" xr:uid="{00000000-0005-0000-0000-000042B20000}"/>
    <cellStyle name="Normal 81 2 2 9" xfId="32263" xr:uid="{00000000-0005-0000-0000-000043B20000}"/>
    <cellStyle name="Normal 81 2 3" xfId="1976" xr:uid="{00000000-0005-0000-0000-000044B20000}"/>
    <cellStyle name="Normal 81 2 3 2" xfId="2397" xr:uid="{00000000-0005-0000-0000-000045B20000}"/>
    <cellStyle name="Normal 81 2 3 2 2" xfId="3236" xr:uid="{00000000-0005-0000-0000-000046B20000}"/>
    <cellStyle name="Normal 81 2 3 2 2 2" xfId="4926" xr:uid="{00000000-0005-0000-0000-000047B20000}"/>
    <cellStyle name="Normal 81 2 3 2 2 2 2" xfId="14999" xr:uid="{00000000-0005-0000-0000-000048B20000}"/>
    <cellStyle name="Normal 81 2 3 2 2 2 2 2" xfId="45321" xr:uid="{00000000-0005-0000-0000-000049B20000}"/>
    <cellStyle name="Normal 81 2 3 2 2 2 2 3" xfId="30097" xr:uid="{00000000-0005-0000-0000-00004AB20000}"/>
    <cellStyle name="Normal 81 2 3 2 2 2 3" xfId="9979" xr:uid="{00000000-0005-0000-0000-00004BB20000}"/>
    <cellStyle name="Normal 81 2 3 2 2 2 3 2" xfId="40304" xr:uid="{00000000-0005-0000-0000-00004CB20000}"/>
    <cellStyle name="Normal 81 2 3 2 2 2 3 3" xfId="25080" xr:uid="{00000000-0005-0000-0000-00004DB20000}"/>
    <cellStyle name="Normal 81 2 3 2 2 2 4" xfId="35291" xr:uid="{00000000-0005-0000-0000-00004EB20000}"/>
    <cellStyle name="Normal 81 2 3 2 2 2 5" xfId="20067" xr:uid="{00000000-0005-0000-0000-00004FB20000}"/>
    <cellStyle name="Normal 81 2 3 2 2 3" xfId="6618" xr:uid="{00000000-0005-0000-0000-000050B20000}"/>
    <cellStyle name="Normal 81 2 3 2 2 3 2" xfId="16670" xr:uid="{00000000-0005-0000-0000-000051B20000}"/>
    <cellStyle name="Normal 81 2 3 2 2 3 2 2" xfId="46992" xr:uid="{00000000-0005-0000-0000-000052B20000}"/>
    <cellStyle name="Normal 81 2 3 2 2 3 2 3" xfId="31768" xr:uid="{00000000-0005-0000-0000-000053B20000}"/>
    <cellStyle name="Normal 81 2 3 2 2 3 3" xfId="11650" xr:uid="{00000000-0005-0000-0000-000054B20000}"/>
    <cellStyle name="Normal 81 2 3 2 2 3 3 2" xfId="41975" xr:uid="{00000000-0005-0000-0000-000055B20000}"/>
    <cellStyle name="Normal 81 2 3 2 2 3 3 3" xfId="26751" xr:uid="{00000000-0005-0000-0000-000056B20000}"/>
    <cellStyle name="Normal 81 2 3 2 2 3 4" xfId="36962" xr:uid="{00000000-0005-0000-0000-000057B20000}"/>
    <cellStyle name="Normal 81 2 3 2 2 3 5" xfId="21738" xr:uid="{00000000-0005-0000-0000-000058B20000}"/>
    <cellStyle name="Normal 81 2 3 2 2 4" xfId="13328" xr:uid="{00000000-0005-0000-0000-000059B20000}"/>
    <cellStyle name="Normal 81 2 3 2 2 4 2" xfId="43650" xr:uid="{00000000-0005-0000-0000-00005AB20000}"/>
    <cellStyle name="Normal 81 2 3 2 2 4 3" xfId="28426" xr:uid="{00000000-0005-0000-0000-00005BB20000}"/>
    <cellStyle name="Normal 81 2 3 2 2 5" xfId="8307" xr:uid="{00000000-0005-0000-0000-00005CB20000}"/>
    <cellStyle name="Normal 81 2 3 2 2 5 2" xfId="38633" xr:uid="{00000000-0005-0000-0000-00005DB20000}"/>
    <cellStyle name="Normal 81 2 3 2 2 5 3" xfId="23409" xr:uid="{00000000-0005-0000-0000-00005EB20000}"/>
    <cellStyle name="Normal 81 2 3 2 2 6" xfId="33621" xr:uid="{00000000-0005-0000-0000-00005FB20000}"/>
    <cellStyle name="Normal 81 2 3 2 2 7" xfId="18396" xr:uid="{00000000-0005-0000-0000-000060B20000}"/>
    <cellStyle name="Normal 81 2 3 2 3" xfId="4089" xr:uid="{00000000-0005-0000-0000-000061B20000}"/>
    <cellStyle name="Normal 81 2 3 2 3 2" xfId="14163" xr:uid="{00000000-0005-0000-0000-000062B20000}"/>
    <cellStyle name="Normal 81 2 3 2 3 2 2" xfId="44485" xr:uid="{00000000-0005-0000-0000-000063B20000}"/>
    <cellStyle name="Normal 81 2 3 2 3 2 3" xfId="29261" xr:uid="{00000000-0005-0000-0000-000064B20000}"/>
    <cellStyle name="Normal 81 2 3 2 3 3" xfId="9143" xr:uid="{00000000-0005-0000-0000-000065B20000}"/>
    <cellStyle name="Normal 81 2 3 2 3 3 2" xfId="39468" xr:uid="{00000000-0005-0000-0000-000066B20000}"/>
    <cellStyle name="Normal 81 2 3 2 3 3 3" xfId="24244" xr:uid="{00000000-0005-0000-0000-000067B20000}"/>
    <cellStyle name="Normal 81 2 3 2 3 4" xfId="34455" xr:uid="{00000000-0005-0000-0000-000068B20000}"/>
    <cellStyle name="Normal 81 2 3 2 3 5" xfId="19231" xr:uid="{00000000-0005-0000-0000-000069B20000}"/>
    <cellStyle name="Normal 81 2 3 2 4" xfId="5782" xr:uid="{00000000-0005-0000-0000-00006AB20000}"/>
    <cellStyle name="Normal 81 2 3 2 4 2" xfId="15834" xr:uid="{00000000-0005-0000-0000-00006BB20000}"/>
    <cellStyle name="Normal 81 2 3 2 4 2 2" xfId="46156" xr:uid="{00000000-0005-0000-0000-00006CB20000}"/>
    <cellStyle name="Normal 81 2 3 2 4 2 3" xfId="30932" xr:uid="{00000000-0005-0000-0000-00006DB20000}"/>
    <cellStyle name="Normal 81 2 3 2 4 3" xfId="10814" xr:uid="{00000000-0005-0000-0000-00006EB20000}"/>
    <cellStyle name="Normal 81 2 3 2 4 3 2" xfId="41139" xr:uid="{00000000-0005-0000-0000-00006FB20000}"/>
    <cellStyle name="Normal 81 2 3 2 4 3 3" xfId="25915" xr:uid="{00000000-0005-0000-0000-000070B20000}"/>
    <cellStyle name="Normal 81 2 3 2 4 4" xfId="36126" xr:uid="{00000000-0005-0000-0000-000071B20000}"/>
    <cellStyle name="Normal 81 2 3 2 4 5" xfId="20902" xr:uid="{00000000-0005-0000-0000-000072B20000}"/>
    <cellStyle name="Normal 81 2 3 2 5" xfId="12492" xr:uid="{00000000-0005-0000-0000-000073B20000}"/>
    <cellStyle name="Normal 81 2 3 2 5 2" xfId="42814" xr:uid="{00000000-0005-0000-0000-000074B20000}"/>
    <cellStyle name="Normal 81 2 3 2 5 3" xfId="27590" xr:uid="{00000000-0005-0000-0000-000075B20000}"/>
    <cellStyle name="Normal 81 2 3 2 6" xfId="7471" xr:uid="{00000000-0005-0000-0000-000076B20000}"/>
    <cellStyle name="Normal 81 2 3 2 6 2" xfId="37797" xr:uid="{00000000-0005-0000-0000-000077B20000}"/>
    <cellStyle name="Normal 81 2 3 2 6 3" xfId="22573" xr:uid="{00000000-0005-0000-0000-000078B20000}"/>
    <cellStyle name="Normal 81 2 3 2 7" xfId="32785" xr:uid="{00000000-0005-0000-0000-000079B20000}"/>
    <cellStyle name="Normal 81 2 3 2 8" xfId="17560" xr:uid="{00000000-0005-0000-0000-00007AB20000}"/>
    <cellStyle name="Normal 81 2 3 3" xfId="2818" xr:uid="{00000000-0005-0000-0000-00007BB20000}"/>
    <cellStyle name="Normal 81 2 3 3 2" xfId="4508" xr:uid="{00000000-0005-0000-0000-00007CB20000}"/>
    <cellStyle name="Normal 81 2 3 3 2 2" xfId="14581" xr:uid="{00000000-0005-0000-0000-00007DB20000}"/>
    <cellStyle name="Normal 81 2 3 3 2 2 2" xfId="44903" xr:uid="{00000000-0005-0000-0000-00007EB20000}"/>
    <cellStyle name="Normal 81 2 3 3 2 2 3" xfId="29679" xr:uid="{00000000-0005-0000-0000-00007FB20000}"/>
    <cellStyle name="Normal 81 2 3 3 2 3" xfId="9561" xr:uid="{00000000-0005-0000-0000-000080B20000}"/>
    <cellStyle name="Normal 81 2 3 3 2 3 2" xfId="39886" xr:uid="{00000000-0005-0000-0000-000081B20000}"/>
    <cellStyle name="Normal 81 2 3 3 2 3 3" xfId="24662" xr:uid="{00000000-0005-0000-0000-000082B20000}"/>
    <cellStyle name="Normal 81 2 3 3 2 4" xfId="34873" xr:uid="{00000000-0005-0000-0000-000083B20000}"/>
    <cellStyle name="Normal 81 2 3 3 2 5" xfId="19649" xr:uid="{00000000-0005-0000-0000-000084B20000}"/>
    <cellStyle name="Normal 81 2 3 3 3" xfId="6200" xr:uid="{00000000-0005-0000-0000-000085B20000}"/>
    <cellStyle name="Normal 81 2 3 3 3 2" xfId="16252" xr:uid="{00000000-0005-0000-0000-000086B20000}"/>
    <cellStyle name="Normal 81 2 3 3 3 2 2" xfId="46574" xr:uid="{00000000-0005-0000-0000-000087B20000}"/>
    <cellStyle name="Normal 81 2 3 3 3 2 3" xfId="31350" xr:uid="{00000000-0005-0000-0000-000088B20000}"/>
    <cellStyle name="Normal 81 2 3 3 3 3" xfId="11232" xr:uid="{00000000-0005-0000-0000-000089B20000}"/>
    <cellStyle name="Normal 81 2 3 3 3 3 2" xfId="41557" xr:uid="{00000000-0005-0000-0000-00008AB20000}"/>
    <cellStyle name="Normal 81 2 3 3 3 3 3" xfId="26333" xr:uid="{00000000-0005-0000-0000-00008BB20000}"/>
    <cellStyle name="Normal 81 2 3 3 3 4" xfId="36544" xr:uid="{00000000-0005-0000-0000-00008CB20000}"/>
    <cellStyle name="Normal 81 2 3 3 3 5" xfId="21320" xr:uid="{00000000-0005-0000-0000-00008DB20000}"/>
    <cellStyle name="Normal 81 2 3 3 4" xfId="12910" xr:uid="{00000000-0005-0000-0000-00008EB20000}"/>
    <cellStyle name="Normal 81 2 3 3 4 2" xfId="43232" xr:uid="{00000000-0005-0000-0000-00008FB20000}"/>
    <cellStyle name="Normal 81 2 3 3 4 3" xfId="28008" xr:uid="{00000000-0005-0000-0000-000090B20000}"/>
    <cellStyle name="Normal 81 2 3 3 5" xfId="7889" xr:uid="{00000000-0005-0000-0000-000091B20000}"/>
    <cellStyle name="Normal 81 2 3 3 5 2" xfId="38215" xr:uid="{00000000-0005-0000-0000-000092B20000}"/>
    <cellStyle name="Normal 81 2 3 3 5 3" xfId="22991" xr:uid="{00000000-0005-0000-0000-000093B20000}"/>
    <cellStyle name="Normal 81 2 3 3 6" xfId="33203" xr:uid="{00000000-0005-0000-0000-000094B20000}"/>
    <cellStyle name="Normal 81 2 3 3 7" xfId="17978" xr:uid="{00000000-0005-0000-0000-000095B20000}"/>
    <cellStyle name="Normal 81 2 3 4" xfId="3671" xr:uid="{00000000-0005-0000-0000-000096B20000}"/>
    <cellStyle name="Normal 81 2 3 4 2" xfId="13745" xr:uid="{00000000-0005-0000-0000-000097B20000}"/>
    <cellStyle name="Normal 81 2 3 4 2 2" xfId="44067" xr:uid="{00000000-0005-0000-0000-000098B20000}"/>
    <cellStyle name="Normal 81 2 3 4 2 3" xfId="28843" xr:uid="{00000000-0005-0000-0000-000099B20000}"/>
    <cellStyle name="Normal 81 2 3 4 3" xfId="8725" xr:uid="{00000000-0005-0000-0000-00009AB20000}"/>
    <cellStyle name="Normal 81 2 3 4 3 2" xfId="39050" xr:uid="{00000000-0005-0000-0000-00009BB20000}"/>
    <cellStyle name="Normal 81 2 3 4 3 3" xfId="23826" xr:uid="{00000000-0005-0000-0000-00009CB20000}"/>
    <cellStyle name="Normal 81 2 3 4 4" xfId="34037" xr:uid="{00000000-0005-0000-0000-00009DB20000}"/>
    <cellStyle name="Normal 81 2 3 4 5" xfId="18813" xr:uid="{00000000-0005-0000-0000-00009EB20000}"/>
    <cellStyle name="Normal 81 2 3 5" xfId="5364" xr:uid="{00000000-0005-0000-0000-00009FB20000}"/>
    <cellStyle name="Normal 81 2 3 5 2" xfId="15416" xr:uid="{00000000-0005-0000-0000-0000A0B20000}"/>
    <cellStyle name="Normal 81 2 3 5 2 2" xfId="45738" xr:uid="{00000000-0005-0000-0000-0000A1B20000}"/>
    <cellStyle name="Normal 81 2 3 5 2 3" xfId="30514" xr:uid="{00000000-0005-0000-0000-0000A2B20000}"/>
    <cellStyle name="Normal 81 2 3 5 3" xfId="10396" xr:uid="{00000000-0005-0000-0000-0000A3B20000}"/>
    <cellStyle name="Normal 81 2 3 5 3 2" xfId="40721" xr:uid="{00000000-0005-0000-0000-0000A4B20000}"/>
    <cellStyle name="Normal 81 2 3 5 3 3" xfId="25497" xr:uid="{00000000-0005-0000-0000-0000A5B20000}"/>
    <cellStyle name="Normal 81 2 3 5 4" xfId="35708" xr:uid="{00000000-0005-0000-0000-0000A6B20000}"/>
    <cellStyle name="Normal 81 2 3 5 5" xfId="20484" xr:uid="{00000000-0005-0000-0000-0000A7B20000}"/>
    <cellStyle name="Normal 81 2 3 6" xfId="12074" xr:uid="{00000000-0005-0000-0000-0000A8B20000}"/>
    <cellStyle name="Normal 81 2 3 6 2" xfId="42396" xr:uid="{00000000-0005-0000-0000-0000A9B20000}"/>
    <cellStyle name="Normal 81 2 3 6 3" xfId="27172" xr:uid="{00000000-0005-0000-0000-0000AAB20000}"/>
    <cellStyle name="Normal 81 2 3 7" xfId="7053" xr:uid="{00000000-0005-0000-0000-0000ABB20000}"/>
    <cellStyle name="Normal 81 2 3 7 2" xfId="37379" xr:uid="{00000000-0005-0000-0000-0000ACB20000}"/>
    <cellStyle name="Normal 81 2 3 7 3" xfId="22155" xr:uid="{00000000-0005-0000-0000-0000ADB20000}"/>
    <cellStyle name="Normal 81 2 3 8" xfId="32367" xr:uid="{00000000-0005-0000-0000-0000AEB20000}"/>
    <cellStyle name="Normal 81 2 3 9" xfId="17142" xr:uid="{00000000-0005-0000-0000-0000AFB20000}"/>
    <cellStyle name="Normal 81 2 4" xfId="2189" xr:uid="{00000000-0005-0000-0000-0000B0B20000}"/>
    <cellStyle name="Normal 81 2 4 2" xfId="3028" xr:uid="{00000000-0005-0000-0000-0000B1B20000}"/>
    <cellStyle name="Normal 81 2 4 2 2" xfId="4718" xr:uid="{00000000-0005-0000-0000-0000B2B20000}"/>
    <cellStyle name="Normal 81 2 4 2 2 2" xfId="14791" xr:uid="{00000000-0005-0000-0000-0000B3B20000}"/>
    <cellStyle name="Normal 81 2 4 2 2 2 2" xfId="45113" xr:uid="{00000000-0005-0000-0000-0000B4B20000}"/>
    <cellStyle name="Normal 81 2 4 2 2 2 3" xfId="29889" xr:uid="{00000000-0005-0000-0000-0000B5B20000}"/>
    <cellStyle name="Normal 81 2 4 2 2 3" xfId="9771" xr:uid="{00000000-0005-0000-0000-0000B6B20000}"/>
    <cellStyle name="Normal 81 2 4 2 2 3 2" xfId="40096" xr:uid="{00000000-0005-0000-0000-0000B7B20000}"/>
    <cellStyle name="Normal 81 2 4 2 2 3 3" xfId="24872" xr:uid="{00000000-0005-0000-0000-0000B8B20000}"/>
    <cellStyle name="Normal 81 2 4 2 2 4" xfId="35083" xr:uid="{00000000-0005-0000-0000-0000B9B20000}"/>
    <cellStyle name="Normal 81 2 4 2 2 5" xfId="19859" xr:uid="{00000000-0005-0000-0000-0000BAB20000}"/>
    <cellStyle name="Normal 81 2 4 2 3" xfId="6410" xr:uid="{00000000-0005-0000-0000-0000BBB20000}"/>
    <cellStyle name="Normal 81 2 4 2 3 2" xfId="16462" xr:uid="{00000000-0005-0000-0000-0000BCB20000}"/>
    <cellStyle name="Normal 81 2 4 2 3 2 2" xfId="46784" xr:uid="{00000000-0005-0000-0000-0000BDB20000}"/>
    <cellStyle name="Normal 81 2 4 2 3 2 3" xfId="31560" xr:uid="{00000000-0005-0000-0000-0000BEB20000}"/>
    <cellStyle name="Normal 81 2 4 2 3 3" xfId="11442" xr:uid="{00000000-0005-0000-0000-0000BFB20000}"/>
    <cellStyle name="Normal 81 2 4 2 3 3 2" xfId="41767" xr:uid="{00000000-0005-0000-0000-0000C0B20000}"/>
    <cellStyle name="Normal 81 2 4 2 3 3 3" xfId="26543" xr:uid="{00000000-0005-0000-0000-0000C1B20000}"/>
    <cellStyle name="Normal 81 2 4 2 3 4" xfId="36754" xr:uid="{00000000-0005-0000-0000-0000C2B20000}"/>
    <cellStyle name="Normal 81 2 4 2 3 5" xfId="21530" xr:uid="{00000000-0005-0000-0000-0000C3B20000}"/>
    <cellStyle name="Normal 81 2 4 2 4" xfId="13120" xr:uid="{00000000-0005-0000-0000-0000C4B20000}"/>
    <cellStyle name="Normal 81 2 4 2 4 2" xfId="43442" xr:uid="{00000000-0005-0000-0000-0000C5B20000}"/>
    <cellStyle name="Normal 81 2 4 2 4 3" xfId="28218" xr:uid="{00000000-0005-0000-0000-0000C6B20000}"/>
    <cellStyle name="Normal 81 2 4 2 5" xfId="8099" xr:uid="{00000000-0005-0000-0000-0000C7B20000}"/>
    <cellStyle name="Normal 81 2 4 2 5 2" xfId="38425" xr:uid="{00000000-0005-0000-0000-0000C8B20000}"/>
    <cellStyle name="Normal 81 2 4 2 5 3" xfId="23201" xr:uid="{00000000-0005-0000-0000-0000C9B20000}"/>
    <cellStyle name="Normal 81 2 4 2 6" xfId="33413" xr:uid="{00000000-0005-0000-0000-0000CAB20000}"/>
    <cellStyle name="Normal 81 2 4 2 7" xfId="18188" xr:uid="{00000000-0005-0000-0000-0000CBB20000}"/>
    <cellStyle name="Normal 81 2 4 3" xfId="3881" xr:uid="{00000000-0005-0000-0000-0000CCB20000}"/>
    <cellStyle name="Normal 81 2 4 3 2" xfId="13955" xr:uid="{00000000-0005-0000-0000-0000CDB20000}"/>
    <cellStyle name="Normal 81 2 4 3 2 2" xfId="44277" xr:uid="{00000000-0005-0000-0000-0000CEB20000}"/>
    <cellStyle name="Normal 81 2 4 3 2 3" xfId="29053" xr:uid="{00000000-0005-0000-0000-0000CFB20000}"/>
    <cellStyle name="Normal 81 2 4 3 3" xfId="8935" xr:uid="{00000000-0005-0000-0000-0000D0B20000}"/>
    <cellStyle name="Normal 81 2 4 3 3 2" xfId="39260" xr:uid="{00000000-0005-0000-0000-0000D1B20000}"/>
    <cellStyle name="Normal 81 2 4 3 3 3" xfId="24036" xr:uid="{00000000-0005-0000-0000-0000D2B20000}"/>
    <cellStyle name="Normal 81 2 4 3 4" xfId="34247" xr:uid="{00000000-0005-0000-0000-0000D3B20000}"/>
    <cellStyle name="Normal 81 2 4 3 5" xfId="19023" xr:uid="{00000000-0005-0000-0000-0000D4B20000}"/>
    <cellStyle name="Normal 81 2 4 4" xfId="5574" xr:uid="{00000000-0005-0000-0000-0000D5B20000}"/>
    <cellStyle name="Normal 81 2 4 4 2" xfId="15626" xr:uid="{00000000-0005-0000-0000-0000D6B20000}"/>
    <cellStyle name="Normal 81 2 4 4 2 2" xfId="45948" xr:uid="{00000000-0005-0000-0000-0000D7B20000}"/>
    <cellStyle name="Normal 81 2 4 4 2 3" xfId="30724" xr:uid="{00000000-0005-0000-0000-0000D8B20000}"/>
    <cellStyle name="Normal 81 2 4 4 3" xfId="10606" xr:uid="{00000000-0005-0000-0000-0000D9B20000}"/>
    <cellStyle name="Normal 81 2 4 4 3 2" xfId="40931" xr:uid="{00000000-0005-0000-0000-0000DAB20000}"/>
    <cellStyle name="Normal 81 2 4 4 3 3" xfId="25707" xr:uid="{00000000-0005-0000-0000-0000DBB20000}"/>
    <cellStyle name="Normal 81 2 4 4 4" xfId="35918" xr:uid="{00000000-0005-0000-0000-0000DCB20000}"/>
    <cellStyle name="Normal 81 2 4 4 5" xfId="20694" xr:uid="{00000000-0005-0000-0000-0000DDB20000}"/>
    <cellStyle name="Normal 81 2 4 5" xfId="12284" xr:uid="{00000000-0005-0000-0000-0000DEB20000}"/>
    <cellStyle name="Normal 81 2 4 5 2" xfId="42606" xr:uid="{00000000-0005-0000-0000-0000DFB20000}"/>
    <cellStyle name="Normal 81 2 4 5 3" xfId="27382" xr:uid="{00000000-0005-0000-0000-0000E0B20000}"/>
    <cellStyle name="Normal 81 2 4 6" xfId="7263" xr:uid="{00000000-0005-0000-0000-0000E1B20000}"/>
    <cellStyle name="Normal 81 2 4 6 2" xfId="37589" xr:uid="{00000000-0005-0000-0000-0000E2B20000}"/>
    <cellStyle name="Normal 81 2 4 6 3" xfId="22365" xr:uid="{00000000-0005-0000-0000-0000E3B20000}"/>
    <cellStyle name="Normal 81 2 4 7" xfId="32577" xr:uid="{00000000-0005-0000-0000-0000E4B20000}"/>
    <cellStyle name="Normal 81 2 4 8" xfId="17352" xr:uid="{00000000-0005-0000-0000-0000E5B20000}"/>
    <cellStyle name="Normal 81 2 5" xfId="2610" xr:uid="{00000000-0005-0000-0000-0000E6B20000}"/>
    <cellStyle name="Normal 81 2 5 2" xfId="4300" xr:uid="{00000000-0005-0000-0000-0000E7B20000}"/>
    <cellStyle name="Normal 81 2 5 2 2" xfId="14373" xr:uid="{00000000-0005-0000-0000-0000E8B20000}"/>
    <cellStyle name="Normal 81 2 5 2 2 2" xfId="44695" xr:uid="{00000000-0005-0000-0000-0000E9B20000}"/>
    <cellStyle name="Normal 81 2 5 2 2 3" xfId="29471" xr:uid="{00000000-0005-0000-0000-0000EAB20000}"/>
    <cellStyle name="Normal 81 2 5 2 3" xfId="9353" xr:uid="{00000000-0005-0000-0000-0000EBB20000}"/>
    <cellStyle name="Normal 81 2 5 2 3 2" xfId="39678" xr:uid="{00000000-0005-0000-0000-0000ECB20000}"/>
    <cellStyle name="Normal 81 2 5 2 3 3" xfId="24454" xr:uid="{00000000-0005-0000-0000-0000EDB20000}"/>
    <cellStyle name="Normal 81 2 5 2 4" xfId="34665" xr:uid="{00000000-0005-0000-0000-0000EEB20000}"/>
    <cellStyle name="Normal 81 2 5 2 5" xfId="19441" xr:uid="{00000000-0005-0000-0000-0000EFB20000}"/>
    <cellStyle name="Normal 81 2 5 3" xfId="5992" xr:uid="{00000000-0005-0000-0000-0000F0B20000}"/>
    <cellStyle name="Normal 81 2 5 3 2" xfId="16044" xr:uid="{00000000-0005-0000-0000-0000F1B20000}"/>
    <cellStyle name="Normal 81 2 5 3 2 2" xfId="46366" xr:uid="{00000000-0005-0000-0000-0000F2B20000}"/>
    <cellStyle name="Normal 81 2 5 3 2 3" xfId="31142" xr:uid="{00000000-0005-0000-0000-0000F3B20000}"/>
    <cellStyle name="Normal 81 2 5 3 3" xfId="11024" xr:uid="{00000000-0005-0000-0000-0000F4B20000}"/>
    <cellStyle name="Normal 81 2 5 3 3 2" xfId="41349" xr:uid="{00000000-0005-0000-0000-0000F5B20000}"/>
    <cellStyle name="Normal 81 2 5 3 3 3" xfId="26125" xr:uid="{00000000-0005-0000-0000-0000F6B20000}"/>
    <cellStyle name="Normal 81 2 5 3 4" xfId="36336" xr:uid="{00000000-0005-0000-0000-0000F7B20000}"/>
    <cellStyle name="Normal 81 2 5 3 5" xfId="21112" xr:uid="{00000000-0005-0000-0000-0000F8B20000}"/>
    <cellStyle name="Normal 81 2 5 4" xfId="12702" xr:uid="{00000000-0005-0000-0000-0000F9B20000}"/>
    <cellStyle name="Normal 81 2 5 4 2" xfId="43024" xr:uid="{00000000-0005-0000-0000-0000FAB20000}"/>
    <cellStyle name="Normal 81 2 5 4 3" xfId="27800" xr:uid="{00000000-0005-0000-0000-0000FBB20000}"/>
    <cellStyle name="Normal 81 2 5 5" xfId="7681" xr:uid="{00000000-0005-0000-0000-0000FCB20000}"/>
    <cellStyle name="Normal 81 2 5 5 2" xfId="38007" xr:uid="{00000000-0005-0000-0000-0000FDB20000}"/>
    <cellStyle name="Normal 81 2 5 5 3" xfId="22783" xr:uid="{00000000-0005-0000-0000-0000FEB20000}"/>
    <cellStyle name="Normal 81 2 5 6" xfId="32995" xr:uid="{00000000-0005-0000-0000-0000FFB20000}"/>
    <cellStyle name="Normal 81 2 5 7" xfId="17770" xr:uid="{00000000-0005-0000-0000-000000B30000}"/>
    <cellStyle name="Normal 81 2 6" xfId="3463" xr:uid="{00000000-0005-0000-0000-000001B30000}"/>
    <cellStyle name="Normal 81 2 6 2" xfId="13537" xr:uid="{00000000-0005-0000-0000-000002B30000}"/>
    <cellStyle name="Normal 81 2 6 2 2" xfId="43859" xr:uid="{00000000-0005-0000-0000-000003B30000}"/>
    <cellStyle name="Normal 81 2 6 2 3" xfId="28635" xr:uid="{00000000-0005-0000-0000-000004B30000}"/>
    <cellStyle name="Normal 81 2 6 3" xfId="8517" xr:uid="{00000000-0005-0000-0000-000005B30000}"/>
    <cellStyle name="Normal 81 2 6 3 2" xfId="38842" xr:uid="{00000000-0005-0000-0000-000006B30000}"/>
    <cellStyle name="Normal 81 2 6 3 3" xfId="23618" xr:uid="{00000000-0005-0000-0000-000007B30000}"/>
    <cellStyle name="Normal 81 2 6 4" xfId="33829" xr:uid="{00000000-0005-0000-0000-000008B30000}"/>
    <cellStyle name="Normal 81 2 6 5" xfId="18605" xr:uid="{00000000-0005-0000-0000-000009B30000}"/>
    <cellStyle name="Normal 81 2 7" xfId="5156" xr:uid="{00000000-0005-0000-0000-00000AB30000}"/>
    <cellStyle name="Normal 81 2 7 2" xfId="15208" xr:uid="{00000000-0005-0000-0000-00000BB30000}"/>
    <cellStyle name="Normal 81 2 7 2 2" xfId="45530" xr:uid="{00000000-0005-0000-0000-00000CB30000}"/>
    <cellStyle name="Normal 81 2 7 2 3" xfId="30306" xr:uid="{00000000-0005-0000-0000-00000DB30000}"/>
    <cellStyle name="Normal 81 2 7 3" xfId="10188" xr:uid="{00000000-0005-0000-0000-00000EB30000}"/>
    <cellStyle name="Normal 81 2 7 3 2" xfId="40513" xr:uid="{00000000-0005-0000-0000-00000FB30000}"/>
    <cellStyle name="Normal 81 2 7 3 3" xfId="25289" xr:uid="{00000000-0005-0000-0000-000010B30000}"/>
    <cellStyle name="Normal 81 2 7 4" xfId="35500" xr:uid="{00000000-0005-0000-0000-000011B30000}"/>
    <cellStyle name="Normal 81 2 7 5" xfId="20276" xr:uid="{00000000-0005-0000-0000-000012B30000}"/>
    <cellStyle name="Normal 81 2 8" xfId="11866" xr:uid="{00000000-0005-0000-0000-000013B30000}"/>
    <cellStyle name="Normal 81 2 8 2" xfId="42188" xr:uid="{00000000-0005-0000-0000-000014B30000}"/>
    <cellStyle name="Normal 81 2 8 3" xfId="26964" xr:uid="{00000000-0005-0000-0000-000015B30000}"/>
    <cellStyle name="Normal 81 2 9" xfId="6845" xr:uid="{00000000-0005-0000-0000-000016B30000}"/>
    <cellStyle name="Normal 81 2 9 2" xfId="37171" xr:uid="{00000000-0005-0000-0000-000017B30000}"/>
    <cellStyle name="Normal 81 2 9 3" xfId="21947" xr:uid="{00000000-0005-0000-0000-000018B30000}"/>
    <cellStyle name="Normal 81 3" xfId="1809" xr:uid="{00000000-0005-0000-0000-000019B30000}"/>
    <cellStyle name="Normal 81 3 10" xfId="16986" xr:uid="{00000000-0005-0000-0000-00001AB30000}"/>
    <cellStyle name="Normal 81 3 2" xfId="2028" xr:uid="{00000000-0005-0000-0000-00001BB30000}"/>
    <cellStyle name="Normal 81 3 2 2" xfId="2449" xr:uid="{00000000-0005-0000-0000-00001CB30000}"/>
    <cellStyle name="Normal 81 3 2 2 2" xfId="3288" xr:uid="{00000000-0005-0000-0000-00001DB30000}"/>
    <cellStyle name="Normal 81 3 2 2 2 2" xfId="4978" xr:uid="{00000000-0005-0000-0000-00001EB30000}"/>
    <cellStyle name="Normal 81 3 2 2 2 2 2" xfId="15051" xr:uid="{00000000-0005-0000-0000-00001FB30000}"/>
    <cellStyle name="Normal 81 3 2 2 2 2 2 2" xfId="45373" xr:uid="{00000000-0005-0000-0000-000020B30000}"/>
    <cellStyle name="Normal 81 3 2 2 2 2 2 3" xfId="30149" xr:uid="{00000000-0005-0000-0000-000021B30000}"/>
    <cellStyle name="Normal 81 3 2 2 2 2 3" xfId="10031" xr:uid="{00000000-0005-0000-0000-000022B30000}"/>
    <cellStyle name="Normal 81 3 2 2 2 2 3 2" xfId="40356" xr:uid="{00000000-0005-0000-0000-000023B30000}"/>
    <cellStyle name="Normal 81 3 2 2 2 2 3 3" xfId="25132" xr:uid="{00000000-0005-0000-0000-000024B30000}"/>
    <cellStyle name="Normal 81 3 2 2 2 2 4" xfId="35343" xr:uid="{00000000-0005-0000-0000-000025B30000}"/>
    <cellStyle name="Normal 81 3 2 2 2 2 5" xfId="20119" xr:uid="{00000000-0005-0000-0000-000026B30000}"/>
    <cellStyle name="Normal 81 3 2 2 2 3" xfId="6670" xr:uid="{00000000-0005-0000-0000-000027B30000}"/>
    <cellStyle name="Normal 81 3 2 2 2 3 2" xfId="16722" xr:uid="{00000000-0005-0000-0000-000028B30000}"/>
    <cellStyle name="Normal 81 3 2 2 2 3 2 2" xfId="47044" xr:uid="{00000000-0005-0000-0000-000029B30000}"/>
    <cellStyle name="Normal 81 3 2 2 2 3 2 3" xfId="31820" xr:uid="{00000000-0005-0000-0000-00002AB30000}"/>
    <cellStyle name="Normal 81 3 2 2 2 3 3" xfId="11702" xr:uid="{00000000-0005-0000-0000-00002BB30000}"/>
    <cellStyle name="Normal 81 3 2 2 2 3 3 2" xfId="42027" xr:uid="{00000000-0005-0000-0000-00002CB30000}"/>
    <cellStyle name="Normal 81 3 2 2 2 3 3 3" xfId="26803" xr:uid="{00000000-0005-0000-0000-00002DB30000}"/>
    <cellStyle name="Normal 81 3 2 2 2 3 4" xfId="37014" xr:uid="{00000000-0005-0000-0000-00002EB30000}"/>
    <cellStyle name="Normal 81 3 2 2 2 3 5" xfId="21790" xr:uid="{00000000-0005-0000-0000-00002FB30000}"/>
    <cellStyle name="Normal 81 3 2 2 2 4" xfId="13380" xr:uid="{00000000-0005-0000-0000-000030B30000}"/>
    <cellStyle name="Normal 81 3 2 2 2 4 2" xfId="43702" xr:uid="{00000000-0005-0000-0000-000031B30000}"/>
    <cellStyle name="Normal 81 3 2 2 2 4 3" xfId="28478" xr:uid="{00000000-0005-0000-0000-000032B30000}"/>
    <cellStyle name="Normal 81 3 2 2 2 5" xfId="8359" xr:uid="{00000000-0005-0000-0000-000033B30000}"/>
    <cellStyle name="Normal 81 3 2 2 2 5 2" xfId="38685" xr:uid="{00000000-0005-0000-0000-000034B30000}"/>
    <cellStyle name="Normal 81 3 2 2 2 5 3" xfId="23461" xr:uid="{00000000-0005-0000-0000-000035B30000}"/>
    <cellStyle name="Normal 81 3 2 2 2 6" xfId="33673" xr:uid="{00000000-0005-0000-0000-000036B30000}"/>
    <cellStyle name="Normal 81 3 2 2 2 7" xfId="18448" xr:uid="{00000000-0005-0000-0000-000037B30000}"/>
    <cellStyle name="Normal 81 3 2 2 3" xfId="4141" xr:uid="{00000000-0005-0000-0000-000038B30000}"/>
    <cellStyle name="Normal 81 3 2 2 3 2" xfId="14215" xr:uid="{00000000-0005-0000-0000-000039B30000}"/>
    <cellStyle name="Normal 81 3 2 2 3 2 2" xfId="44537" xr:uid="{00000000-0005-0000-0000-00003AB30000}"/>
    <cellStyle name="Normal 81 3 2 2 3 2 3" xfId="29313" xr:uid="{00000000-0005-0000-0000-00003BB30000}"/>
    <cellStyle name="Normal 81 3 2 2 3 3" xfId="9195" xr:uid="{00000000-0005-0000-0000-00003CB30000}"/>
    <cellStyle name="Normal 81 3 2 2 3 3 2" xfId="39520" xr:uid="{00000000-0005-0000-0000-00003DB30000}"/>
    <cellStyle name="Normal 81 3 2 2 3 3 3" xfId="24296" xr:uid="{00000000-0005-0000-0000-00003EB30000}"/>
    <cellStyle name="Normal 81 3 2 2 3 4" xfId="34507" xr:uid="{00000000-0005-0000-0000-00003FB30000}"/>
    <cellStyle name="Normal 81 3 2 2 3 5" xfId="19283" xr:uid="{00000000-0005-0000-0000-000040B30000}"/>
    <cellStyle name="Normal 81 3 2 2 4" xfId="5834" xr:uid="{00000000-0005-0000-0000-000041B30000}"/>
    <cellStyle name="Normal 81 3 2 2 4 2" xfId="15886" xr:uid="{00000000-0005-0000-0000-000042B30000}"/>
    <cellStyle name="Normal 81 3 2 2 4 2 2" xfId="46208" xr:uid="{00000000-0005-0000-0000-000043B30000}"/>
    <cellStyle name="Normal 81 3 2 2 4 2 3" xfId="30984" xr:uid="{00000000-0005-0000-0000-000044B30000}"/>
    <cellStyle name="Normal 81 3 2 2 4 3" xfId="10866" xr:uid="{00000000-0005-0000-0000-000045B30000}"/>
    <cellStyle name="Normal 81 3 2 2 4 3 2" xfId="41191" xr:uid="{00000000-0005-0000-0000-000046B30000}"/>
    <cellStyle name="Normal 81 3 2 2 4 3 3" xfId="25967" xr:uid="{00000000-0005-0000-0000-000047B30000}"/>
    <cellStyle name="Normal 81 3 2 2 4 4" xfId="36178" xr:uid="{00000000-0005-0000-0000-000048B30000}"/>
    <cellStyle name="Normal 81 3 2 2 4 5" xfId="20954" xr:uid="{00000000-0005-0000-0000-000049B30000}"/>
    <cellStyle name="Normal 81 3 2 2 5" xfId="12544" xr:uid="{00000000-0005-0000-0000-00004AB30000}"/>
    <cellStyle name="Normal 81 3 2 2 5 2" xfId="42866" xr:uid="{00000000-0005-0000-0000-00004BB30000}"/>
    <cellStyle name="Normal 81 3 2 2 5 3" xfId="27642" xr:uid="{00000000-0005-0000-0000-00004CB30000}"/>
    <cellStyle name="Normal 81 3 2 2 6" xfId="7523" xr:uid="{00000000-0005-0000-0000-00004DB30000}"/>
    <cellStyle name="Normal 81 3 2 2 6 2" xfId="37849" xr:uid="{00000000-0005-0000-0000-00004EB30000}"/>
    <cellStyle name="Normal 81 3 2 2 6 3" xfId="22625" xr:uid="{00000000-0005-0000-0000-00004FB30000}"/>
    <cellStyle name="Normal 81 3 2 2 7" xfId="32837" xr:uid="{00000000-0005-0000-0000-000050B30000}"/>
    <cellStyle name="Normal 81 3 2 2 8" xfId="17612" xr:uid="{00000000-0005-0000-0000-000051B30000}"/>
    <cellStyle name="Normal 81 3 2 3" xfId="2870" xr:uid="{00000000-0005-0000-0000-000052B30000}"/>
    <cellStyle name="Normal 81 3 2 3 2" xfId="4560" xr:uid="{00000000-0005-0000-0000-000053B30000}"/>
    <cellStyle name="Normal 81 3 2 3 2 2" xfId="14633" xr:uid="{00000000-0005-0000-0000-000054B30000}"/>
    <cellStyle name="Normal 81 3 2 3 2 2 2" xfId="44955" xr:uid="{00000000-0005-0000-0000-000055B30000}"/>
    <cellStyle name="Normal 81 3 2 3 2 2 3" xfId="29731" xr:uid="{00000000-0005-0000-0000-000056B30000}"/>
    <cellStyle name="Normal 81 3 2 3 2 3" xfId="9613" xr:uid="{00000000-0005-0000-0000-000057B30000}"/>
    <cellStyle name="Normal 81 3 2 3 2 3 2" xfId="39938" xr:uid="{00000000-0005-0000-0000-000058B30000}"/>
    <cellStyle name="Normal 81 3 2 3 2 3 3" xfId="24714" xr:uid="{00000000-0005-0000-0000-000059B30000}"/>
    <cellStyle name="Normal 81 3 2 3 2 4" xfId="34925" xr:uid="{00000000-0005-0000-0000-00005AB30000}"/>
    <cellStyle name="Normal 81 3 2 3 2 5" xfId="19701" xr:uid="{00000000-0005-0000-0000-00005BB30000}"/>
    <cellStyle name="Normal 81 3 2 3 3" xfId="6252" xr:uid="{00000000-0005-0000-0000-00005CB30000}"/>
    <cellStyle name="Normal 81 3 2 3 3 2" xfId="16304" xr:uid="{00000000-0005-0000-0000-00005DB30000}"/>
    <cellStyle name="Normal 81 3 2 3 3 2 2" xfId="46626" xr:uid="{00000000-0005-0000-0000-00005EB30000}"/>
    <cellStyle name="Normal 81 3 2 3 3 2 3" xfId="31402" xr:uid="{00000000-0005-0000-0000-00005FB30000}"/>
    <cellStyle name="Normal 81 3 2 3 3 3" xfId="11284" xr:uid="{00000000-0005-0000-0000-000060B30000}"/>
    <cellStyle name="Normal 81 3 2 3 3 3 2" xfId="41609" xr:uid="{00000000-0005-0000-0000-000061B30000}"/>
    <cellStyle name="Normal 81 3 2 3 3 3 3" xfId="26385" xr:uid="{00000000-0005-0000-0000-000062B30000}"/>
    <cellStyle name="Normal 81 3 2 3 3 4" xfId="36596" xr:uid="{00000000-0005-0000-0000-000063B30000}"/>
    <cellStyle name="Normal 81 3 2 3 3 5" xfId="21372" xr:uid="{00000000-0005-0000-0000-000064B30000}"/>
    <cellStyle name="Normal 81 3 2 3 4" xfId="12962" xr:uid="{00000000-0005-0000-0000-000065B30000}"/>
    <cellStyle name="Normal 81 3 2 3 4 2" xfId="43284" xr:uid="{00000000-0005-0000-0000-000066B30000}"/>
    <cellStyle name="Normal 81 3 2 3 4 3" xfId="28060" xr:uid="{00000000-0005-0000-0000-000067B30000}"/>
    <cellStyle name="Normal 81 3 2 3 5" xfId="7941" xr:uid="{00000000-0005-0000-0000-000068B30000}"/>
    <cellStyle name="Normal 81 3 2 3 5 2" xfId="38267" xr:uid="{00000000-0005-0000-0000-000069B30000}"/>
    <cellStyle name="Normal 81 3 2 3 5 3" xfId="23043" xr:uid="{00000000-0005-0000-0000-00006AB30000}"/>
    <cellStyle name="Normal 81 3 2 3 6" xfId="33255" xr:uid="{00000000-0005-0000-0000-00006BB30000}"/>
    <cellStyle name="Normal 81 3 2 3 7" xfId="18030" xr:uid="{00000000-0005-0000-0000-00006CB30000}"/>
    <cellStyle name="Normal 81 3 2 4" xfId="3723" xr:uid="{00000000-0005-0000-0000-00006DB30000}"/>
    <cellStyle name="Normal 81 3 2 4 2" xfId="13797" xr:uid="{00000000-0005-0000-0000-00006EB30000}"/>
    <cellStyle name="Normal 81 3 2 4 2 2" xfId="44119" xr:uid="{00000000-0005-0000-0000-00006FB30000}"/>
    <cellStyle name="Normal 81 3 2 4 2 3" xfId="28895" xr:uid="{00000000-0005-0000-0000-000070B30000}"/>
    <cellStyle name="Normal 81 3 2 4 3" xfId="8777" xr:uid="{00000000-0005-0000-0000-000071B30000}"/>
    <cellStyle name="Normal 81 3 2 4 3 2" xfId="39102" xr:uid="{00000000-0005-0000-0000-000072B30000}"/>
    <cellStyle name="Normal 81 3 2 4 3 3" xfId="23878" xr:uid="{00000000-0005-0000-0000-000073B30000}"/>
    <cellStyle name="Normal 81 3 2 4 4" xfId="34089" xr:uid="{00000000-0005-0000-0000-000074B30000}"/>
    <cellStyle name="Normal 81 3 2 4 5" xfId="18865" xr:uid="{00000000-0005-0000-0000-000075B30000}"/>
    <cellStyle name="Normal 81 3 2 5" xfId="5416" xr:uid="{00000000-0005-0000-0000-000076B30000}"/>
    <cellStyle name="Normal 81 3 2 5 2" xfId="15468" xr:uid="{00000000-0005-0000-0000-000077B30000}"/>
    <cellStyle name="Normal 81 3 2 5 2 2" xfId="45790" xr:uid="{00000000-0005-0000-0000-000078B30000}"/>
    <cellStyle name="Normal 81 3 2 5 2 3" xfId="30566" xr:uid="{00000000-0005-0000-0000-000079B30000}"/>
    <cellStyle name="Normal 81 3 2 5 3" xfId="10448" xr:uid="{00000000-0005-0000-0000-00007AB30000}"/>
    <cellStyle name="Normal 81 3 2 5 3 2" xfId="40773" xr:uid="{00000000-0005-0000-0000-00007BB30000}"/>
    <cellStyle name="Normal 81 3 2 5 3 3" xfId="25549" xr:uid="{00000000-0005-0000-0000-00007CB30000}"/>
    <cellStyle name="Normal 81 3 2 5 4" xfId="35760" xr:uid="{00000000-0005-0000-0000-00007DB30000}"/>
    <cellStyle name="Normal 81 3 2 5 5" xfId="20536" xr:uid="{00000000-0005-0000-0000-00007EB30000}"/>
    <cellStyle name="Normal 81 3 2 6" xfId="12126" xr:uid="{00000000-0005-0000-0000-00007FB30000}"/>
    <cellStyle name="Normal 81 3 2 6 2" xfId="42448" xr:uid="{00000000-0005-0000-0000-000080B30000}"/>
    <cellStyle name="Normal 81 3 2 6 3" xfId="27224" xr:uid="{00000000-0005-0000-0000-000081B30000}"/>
    <cellStyle name="Normal 81 3 2 7" xfId="7105" xr:uid="{00000000-0005-0000-0000-000082B30000}"/>
    <cellStyle name="Normal 81 3 2 7 2" xfId="37431" xr:uid="{00000000-0005-0000-0000-000083B30000}"/>
    <cellStyle name="Normal 81 3 2 7 3" xfId="22207" xr:uid="{00000000-0005-0000-0000-000084B30000}"/>
    <cellStyle name="Normal 81 3 2 8" xfId="32419" xr:uid="{00000000-0005-0000-0000-000085B30000}"/>
    <cellStyle name="Normal 81 3 2 9" xfId="17194" xr:uid="{00000000-0005-0000-0000-000086B30000}"/>
    <cellStyle name="Normal 81 3 3" xfId="2241" xr:uid="{00000000-0005-0000-0000-000087B30000}"/>
    <cellStyle name="Normal 81 3 3 2" xfId="3080" xr:uid="{00000000-0005-0000-0000-000088B30000}"/>
    <cellStyle name="Normal 81 3 3 2 2" xfId="4770" xr:uid="{00000000-0005-0000-0000-000089B30000}"/>
    <cellStyle name="Normal 81 3 3 2 2 2" xfId="14843" xr:uid="{00000000-0005-0000-0000-00008AB30000}"/>
    <cellStyle name="Normal 81 3 3 2 2 2 2" xfId="45165" xr:uid="{00000000-0005-0000-0000-00008BB30000}"/>
    <cellStyle name="Normal 81 3 3 2 2 2 3" xfId="29941" xr:uid="{00000000-0005-0000-0000-00008CB30000}"/>
    <cellStyle name="Normal 81 3 3 2 2 3" xfId="9823" xr:uid="{00000000-0005-0000-0000-00008DB30000}"/>
    <cellStyle name="Normal 81 3 3 2 2 3 2" xfId="40148" xr:uid="{00000000-0005-0000-0000-00008EB30000}"/>
    <cellStyle name="Normal 81 3 3 2 2 3 3" xfId="24924" xr:uid="{00000000-0005-0000-0000-00008FB30000}"/>
    <cellStyle name="Normal 81 3 3 2 2 4" xfId="35135" xr:uid="{00000000-0005-0000-0000-000090B30000}"/>
    <cellStyle name="Normal 81 3 3 2 2 5" xfId="19911" xr:uid="{00000000-0005-0000-0000-000091B30000}"/>
    <cellStyle name="Normal 81 3 3 2 3" xfId="6462" xr:uid="{00000000-0005-0000-0000-000092B30000}"/>
    <cellStyle name="Normal 81 3 3 2 3 2" xfId="16514" xr:uid="{00000000-0005-0000-0000-000093B30000}"/>
    <cellStyle name="Normal 81 3 3 2 3 2 2" xfId="46836" xr:uid="{00000000-0005-0000-0000-000094B30000}"/>
    <cellStyle name="Normal 81 3 3 2 3 2 3" xfId="31612" xr:uid="{00000000-0005-0000-0000-000095B30000}"/>
    <cellStyle name="Normal 81 3 3 2 3 3" xfId="11494" xr:uid="{00000000-0005-0000-0000-000096B30000}"/>
    <cellStyle name="Normal 81 3 3 2 3 3 2" xfId="41819" xr:uid="{00000000-0005-0000-0000-000097B30000}"/>
    <cellStyle name="Normal 81 3 3 2 3 3 3" xfId="26595" xr:uid="{00000000-0005-0000-0000-000098B30000}"/>
    <cellStyle name="Normal 81 3 3 2 3 4" xfId="36806" xr:uid="{00000000-0005-0000-0000-000099B30000}"/>
    <cellStyle name="Normal 81 3 3 2 3 5" xfId="21582" xr:uid="{00000000-0005-0000-0000-00009AB30000}"/>
    <cellStyle name="Normal 81 3 3 2 4" xfId="13172" xr:uid="{00000000-0005-0000-0000-00009BB30000}"/>
    <cellStyle name="Normal 81 3 3 2 4 2" xfId="43494" xr:uid="{00000000-0005-0000-0000-00009CB30000}"/>
    <cellStyle name="Normal 81 3 3 2 4 3" xfId="28270" xr:uid="{00000000-0005-0000-0000-00009DB30000}"/>
    <cellStyle name="Normal 81 3 3 2 5" xfId="8151" xr:uid="{00000000-0005-0000-0000-00009EB30000}"/>
    <cellStyle name="Normal 81 3 3 2 5 2" xfId="38477" xr:uid="{00000000-0005-0000-0000-00009FB30000}"/>
    <cellStyle name="Normal 81 3 3 2 5 3" xfId="23253" xr:uid="{00000000-0005-0000-0000-0000A0B30000}"/>
    <cellStyle name="Normal 81 3 3 2 6" xfId="33465" xr:uid="{00000000-0005-0000-0000-0000A1B30000}"/>
    <cellStyle name="Normal 81 3 3 2 7" xfId="18240" xr:uid="{00000000-0005-0000-0000-0000A2B30000}"/>
    <cellStyle name="Normal 81 3 3 3" xfId="3933" xr:uid="{00000000-0005-0000-0000-0000A3B30000}"/>
    <cellStyle name="Normal 81 3 3 3 2" xfId="14007" xr:uid="{00000000-0005-0000-0000-0000A4B30000}"/>
    <cellStyle name="Normal 81 3 3 3 2 2" xfId="44329" xr:uid="{00000000-0005-0000-0000-0000A5B30000}"/>
    <cellStyle name="Normal 81 3 3 3 2 3" xfId="29105" xr:uid="{00000000-0005-0000-0000-0000A6B30000}"/>
    <cellStyle name="Normal 81 3 3 3 3" xfId="8987" xr:uid="{00000000-0005-0000-0000-0000A7B30000}"/>
    <cellStyle name="Normal 81 3 3 3 3 2" xfId="39312" xr:uid="{00000000-0005-0000-0000-0000A8B30000}"/>
    <cellStyle name="Normal 81 3 3 3 3 3" xfId="24088" xr:uid="{00000000-0005-0000-0000-0000A9B30000}"/>
    <cellStyle name="Normal 81 3 3 3 4" xfId="34299" xr:uid="{00000000-0005-0000-0000-0000AAB30000}"/>
    <cellStyle name="Normal 81 3 3 3 5" xfId="19075" xr:uid="{00000000-0005-0000-0000-0000ABB30000}"/>
    <cellStyle name="Normal 81 3 3 4" xfId="5626" xr:uid="{00000000-0005-0000-0000-0000ACB30000}"/>
    <cellStyle name="Normal 81 3 3 4 2" xfId="15678" xr:uid="{00000000-0005-0000-0000-0000ADB30000}"/>
    <cellStyle name="Normal 81 3 3 4 2 2" xfId="46000" xr:uid="{00000000-0005-0000-0000-0000AEB30000}"/>
    <cellStyle name="Normal 81 3 3 4 2 3" xfId="30776" xr:uid="{00000000-0005-0000-0000-0000AFB30000}"/>
    <cellStyle name="Normal 81 3 3 4 3" xfId="10658" xr:uid="{00000000-0005-0000-0000-0000B0B30000}"/>
    <cellStyle name="Normal 81 3 3 4 3 2" xfId="40983" xr:uid="{00000000-0005-0000-0000-0000B1B30000}"/>
    <cellStyle name="Normal 81 3 3 4 3 3" xfId="25759" xr:uid="{00000000-0005-0000-0000-0000B2B30000}"/>
    <cellStyle name="Normal 81 3 3 4 4" xfId="35970" xr:uid="{00000000-0005-0000-0000-0000B3B30000}"/>
    <cellStyle name="Normal 81 3 3 4 5" xfId="20746" xr:uid="{00000000-0005-0000-0000-0000B4B30000}"/>
    <cellStyle name="Normal 81 3 3 5" xfId="12336" xr:uid="{00000000-0005-0000-0000-0000B5B30000}"/>
    <cellStyle name="Normal 81 3 3 5 2" xfId="42658" xr:uid="{00000000-0005-0000-0000-0000B6B30000}"/>
    <cellStyle name="Normal 81 3 3 5 3" xfId="27434" xr:uid="{00000000-0005-0000-0000-0000B7B30000}"/>
    <cellStyle name="Normal 81 3 3 6" xfId="7315" xr:uid="{00000000-0005-0000-0000-0000B8B30000}"/>
    <cellStyle name="Normal 81 3 3 6 2" xfId="37641" xr:uid="{00000000-0005-0000-0000-0000B9B30000}"/>
    <cellStyle name="Normal 81 3 3 6 3" xfId="22417" xr:uid="{00000000-0005-0000-0000-0000BAB30000}"/>
    <cellStyle name="Normal 81 3 3 7" xfId="32629" xr:uid="{00000000-0005-0000-0000-0000BBB30000}"/>
    <cellStyle name="Normal 81 3 3 8" xfId="17404" xr:uid="{00000000-0005-0000-0000-0000BCB30000}"/>
    <cellStyle name="Normal 81 3 4" xfId="2662" xr:uid="{00000000-0005-0000-0000-0000BDB30000}"/>
    <cellStyle name="Normal 81 3 4 2" xfId="4352" xr:uid="{00000000-0005-0000-0000-0000BEB30000}"/>
    <cellStyle name="Normal 81 3 4 2 2" xfId="14425" xr:uid="{00000000-0005-0000-0000-0000BFB30000}"/>
    <cellStyle name="Normal 81 3 4 2 2 2" xfId="44747" xr:uid="{00000000-0005-0000-0000-0000C0B30000}"/>
    <cellStyle name="Normal 81 3 4 2 2 3" xfId="29523" xr:uid="{00000000-0005-0000-0000-0000C1B30000}"/>
    <cellStyle name="Normal 81 3 4 2 3" xfId="9405" xr:uid="{00000000-0005-0000-0000-0000C2B30000}"/>
    <cellStyle name="Normal 81 3 4 2 3 2" xfId="39730" xr:uid="{00000000-0005-0000-0000-0000C3B30000}"/>
    <cellStyle name="Normal 81 3 4 2 3 3" xfId="24506" xr:uid="{00000000-0005-0000-0000-0000C4B30000}"/>
    <cellStyle name="Normal 81 3 4 2 4" xfId="34717" xr:uid="{00000000-0005-0000-0000-0000C5B30000}"/>
    <cellStyle name="Normal 81 3 4 2 5" xfId="19493" xr:uid="{00000000-0005-0000-0000-0000C6B30000}"/>
    <cellStyle name="Normal 81 3 4 3" xfId="6044" xr:uid="{00000000-0005-0000-0000-0000C7B30000}"/>
    <cellStyle name="Normal 81 3 4 3 2" xfId="16096" xr:uid="{00000000-0005-0000-0000-0000C8B30000}"/>
    <cellStyle name="Normal 81 3 4 3 2 2" xfId="46418" xr:uid="{00000000-0005-0000-0000-0000C9B30000}"/>
    <cellStyle name="Normal 81 3 4 3 2 3" xfId="31194" xr:uid="{00000000-0005-0000-0000-0000CAB30000}"/>
    <cellStyle name="Normal 81 3 4 3 3" xfId="11076" xr:uid="{00000000-0005-0000-0000-0000CBB30000}"/>
    <cellStyle name="Normal 81 3 4 3 3 2" xfId="41401" xr:uid="{00000000-0005-0000-0000-0000CCB30000}"/>
    <cellStyle name="Normal 81 3 4 3 3 3" xfId="26177" xr:uid="{00000000-0005-0000-0000-0000CDB30000}"/>
    <cellStyle name="Normal 81 3 4 3 4" xfId="36388" xr:uid="{00000000-0005-0000-0000-0000CEB30000}"/>
    <cellStyle name="Normal 81 3 4 3 5" xfId="21164" xr:uid="{00000000-0005-0000-0000-0000CFB30000}"/>
    <cellStyle name="Normal 81 3 4 4" xfId="12754" xr:uid="{00000000-0005-0000-0000-0000D0B30000}"/>
    <cellStyle name="Normal 81 3 4 4 2" xfId="43076" xr:uid="{00000000-0005-0000-0000-0000D1B30000}"/>
    <cellStyle name="Normal 81 3 4 4 3" xfId="27852" xr:uid="{00000000-0005-0000-0000-0000D2B30000}"/>
    <cellStyle name="Normal 81 3 4 5" xfId="7733" xr:uid="{00000000-0005-0000-0000-0000D3B30000}"/>
    <cellStyle name="Normal 81 3 4 5 2" xfId="38059" xr:uid="{00000000-0005-0000-0000-0000D4B30000}"/>
    <cellStyle name="Normal 81 3 4 5 3" xfId="22835" xr:uid="{00000000-0005-0000-0000-0000D5B30000}"/>
    <cellStyle name="Normal 81 3 4 6" xfId="33047" xr:uid="{00000000-0005-0000-0000-0000D6B30000}"/>
    <cellStyle name="Normal 81 3 4 7" xfId="17822" xr:uid="{00000000-0005-0000-0000-0000D7B30000}"/>
    <cellStyle name="Normal 81 3 5" xfId="3515" xr:uid="{00000000-0005-0000-0000-0000D8B30000}"/>
    <cellStyle name="Normal 81 3 5 2" xfId="13589" xr:uid="{00000000-0005-0000-0000-0000D9B30000}"/>
    <cellStyle name="Normal 81 3 5 2 2" xfId="43911" xr:uid="{00000000-0005-0000-0000-0000DAB30000}"/>
    <cellStyle name="Normal 81 3 5 2 3" xfId="28687" xr:uid="{00000000-0005-0000-0000-0000DBB30000}"/>
    <cellStyle name="Normal 81 3 5 3" xfId="8569" xr:uid="{00000000-0005-0000-0000-0000DCB30000}"/>
    <cellStyle name="Normal 81 3 5 3 2" xfId="38894" xr:uid="{00000000-0005-0000-0000-0000DDB30000}"/>
    <cellStyle name="Normal 81 3 5 3 3" xfId="23670" xr:uid="{00000000-0005-0000-0000-0000DEB30000}"/>
    <cellStyle name="Normal 81 3 5 4" xfId="33881" xr:uid="{00000000-0005-0000-0000-0000DFB30000}"/>
    <cellStyle name="Normal 81 3 5 5" xfId="18657" xr:uid="{00000000-0005-0000-0000-0000E0B30000}"/>
    <cellStyle name="Normal 81 3 6" xfId="5208" xr:uid="{00000000-0005-0000-0000-0000E1B30000}"/>
    <cellStyle name="Normal 81 3 6 2" xfId="15260" xr:uid="{00000000-0005-0000-0000-0000E2B30000}"/>
    <cellStyle name="Normal 81 3 6 2 2" xfId="45582" xr:uid="{00000000-0005-0000-0000-0000E3B30000}"/>
    <cellStyle name="Normal 81 3 6 2 3" xfId="30358" xr:uid="{00000000-0005-0000-0000-0000E4B30000}"/>
    <cellStyle name="Normal 81 3 6 3" xfId="10240" xr:uid="{00000000-0005-0000-0000-0000E5B30000}"/>
    <cellStyle name="Normal 81 3 6 3 2" xfId="40565" xr:uid="{00000000-0005-0000-0000-0000E6B30000}"/>
    <cellStyle name="Normal 81 3 6 3 3" xfId="25341" xr:uid="{00000000-0005-0000-0000-0000E7B30000}"/>
    <cellStyle name="Normal 81 3 6 4" xfId="35552" xr:uid="{00000000-0005-0000-0000-0000E8B30000}"/>
    <cellStyle name="Normal 81 3 6 5" xfId="20328" xr:uid="{00000000-0005-0000-0000-0000E9B30000}"/>
    <cellStyle name="Normal 81 3 7" xfId="11918" xr:uid="{00000000-0005-0000-0000-0000EAB30000}"/>
    <cellStyle name="Normal 81 3 7 2" xfId="42240" xr:uid="{00000000-0005-0000-0000-0000EBB30000}"/>
    <cellStyle name="Normal 81 3 7 3" xfId="27016" xr:uid="{00000000-0005-0000-0000-0000ECB30000}"/>
    <cellStyle name="Normal 81 3 8" xfId="6897" xr:uid="{00000000-0005-0000-0000-0000EDB30000}"/>
    <cellStyle name="Normal 81 3 8 2" xfId="37223" xr:uid="{00000000-0005-0000-0000-0000EEB30000}"/>
    <cellStyle name="Normal 81 3 8 3" xfId="21999" xr:uid="{00000000-0005-0000-0000-0000EFB30000}"/>
    <cellStyle name="Normal 81 3 9" xfId="32212" xr:uid="{00000000-0005-0000-0000-0000F0B30000}"/>
    <cellStyle name="Normal 81 4" xfId="1922" xr:uid="{00000000-0005-0000-0000-0000F1B30000}"/>
    <cellStyle name="Normal 81 4 2" xfId="2345" xr:uid="{00000000-0005-0000-0000-0000F2B30000}"/>
    <cellStyle name="Normal 81 4 2 2" xfId="3184" xr:uid="{00000000-0005-0000-0000-0000F3B30000}"/>
    <cellStyle name="Normal 81 4 2 2 2" xfId="4874" xr:uid="{00000000-0005-0000-0000-0000F4B30000}"/>
    <cellStyle name="Normal 81 4 2 2 2 2" xfId="14947" xr:uid="{00000000-0005-0000-0000-0000F5B30000}"/>
    <cellStyle name="Normal 81 4 2 2 2 2 2" xfId="45269" xr:uid="{00000000-0005-0000-0000-0000F6B30000}"/>
    <cellStyle name="Normal 81 4 2 2 2 2 3" xfId="30045" xr:uid="{00000000-0005-0000-0000-0000F7B30000}"/>
    <cellStyle name="Normal 81 4 2 2 2 3" xfId="9927" xr:uid="{00000000-0005-0000-0000-0000F8B30000}"/>
    <cellStyle name="Normal 81 4 2 2 2 3 2" xfId="40252" xr:uid="{00000000-0005-0000-0000-0000F9B30000}"/>
    <cellStyle name="Normal 81 4 2 2 2 3 3" xfId="25028" xr:uid="{00000000-0005-0000-0000-0000FAB30000}"/>
    <cellStyle name="Normal 81 4 2 2 2 4" xfId="35239" xr:uid="{00000000-0005-0000-0000-0000FBB30000}"/>
    <cellStyle name="Normal 81 4 2 2 2 5" xfId="20015" xr:uid="{00000000-0005-0000-0000-0000FCB30000}"/>
    <cellStyle name="Normal 81 4 2 2 3" xfId="6566" xr:uid="{00000000-0005-0000-0000-0000FDB30000}"/>
    <cellStyle name="Normal 81 4 2 2 3 2" xfId="16618" xr:uid="{00000000-0005-0000-0000-0000FEB30000}"/>
    <cellStyle name="Normal 81 4 2 2 3 2 2" xfId="46940" xr:uid="{00000000-0005-0000-0000-0000FFB30000}"/>
    <cellStyle name="Normal 81 4 2 2 3 2 3" xfId="31716" xr:uid="{00000000-0005-0000-0000-000000B40000}"/>
    <cellStyle name="Normal 81 4 2 2 3 3" xfId="11598" xr:uid="{00000000-0005-0000-0000-000001B40000}"/>
    <cellStyle name="Normal 81 4 2 2 3 3 2" xfId="41923" xr:uid="{00000000-0005-0000-0000-000002B40000}"/>
    <cellStyle name="Normal 81 4 2 2 3 3 3" xfId="26699" xr:uid="{00000000-0005-0000-0000-000003B40000}"/>
    <cellStyle name="Normal 81 4 2 2 3 4" xfId="36910" xr:uid="{00000000-0005-0000-0000-000004B40000}"/>
    <cellStyle name="Normal 81 4 2 2 3 5" xfId="21686" xr:uid="{00000000-0005-0000-0000-000005B40000}"/>
    <cellStyle name="Normal 81 4 2 2 4" xfId="13276" xr:uid="{00000000-0005-0000-0000-000006B40000}"/>
    <cellStyle name="Normal 81 4 2 2 4 2" xfId="43598" xr:uid="{00000000-0005-0000-0000-000007B40000}"/>
    <cellStyle name="Normal 81 4 2 2 4 3" xfId="28374" xr:uid="{00000000-0005-0000-0000-000008B40000}"/>
    <cellStyle name="Normal 81 4 2 2 5" xfId="8255" xr:uid="{00000000-0005-0000-0000-000009B40000}"/>
    <cellStyle name="Normal 81 4 2 2 5 2" xfId="38581" xr:uid="{00000000-0005-0000-0000-00000AB40000}"/>
    <cellStyle name="Normal 81 4 2 2 5 3" xfId="23357" xr:uid="{00000000-0005-0000-0000-00000BB40000}"/>
    <cellStyle name="Normal 81 4 2 2 6" xfId="33569" xr:uid="{00000000-0005-0000-0000-00000CB40000}"/>
    <cellStyle name="Normal 81 4 2 2 7" xfId="18344" xr:uid="{00000000-0005-0000-0000-00000DB40000}"/>
    <cellStyle name="Normal 81 4 2 3" xfId="4037" xr:uid="{00000000-0005-0000-0000-00000EB40000}"/>
    <cellStyle name="Normal 81 4 2 3 2" xfId="14111" xr:uid="{00000000-0005-0000-0000-00000FB40000}"/>
    <cellStyle name="Normal 81 4 2 3 2 2" xfId="44433" xr:uid="{00000000-0005-0000-0000-000010B40000}"/>
    <cellStyle name="Normal 81 4 2 3 2 3" xfId="29209" xr:uid="{00000000-0005-0000-0000-000011B40000}"/>
    <cellStyle name="Normal 81 4 2 3 3" xfId="9091" xr:uid="{00000000-0005-0000-0000-000012B40000}"/>
    <cellStyle name="Normal 81 4 2 3 3 2" xfId="39416" xr:uid="{00000000-0005-0000-0000-000013B40000}"/>
    <cellStyle name="Normal 81 4 2 3 3 3" xfId="24192" xr:uid="{00000000-0005-0000-0000-000014B40000}"/>
    <cellStyle name="Normal 81 4 2 3 4" xfId="34403" xr:uid="{00000000-0005-0000-0000-000015B40000}"/>
    <cellStyle name="Normal 81 4 2 3 5" xfId="19179" xr:uid="{00000000-0005-0000-0000-000016B40000}"/>
    <cellStyle name="Normal 81 4 2 4" xfId="5730" xr:uid="{00000000-0005-0000-0000-000017B40000}"/>
    <cellStyle name="Normal 81 4 2 4 2" xfId="15782" xr:uid="{00000000-0005-0000-0000-000018B40000}"/>
    <cellStyle name="Normal 81 4 2 4 2 2" xfId="46104" xr:uid="{00000000-0005-0000-0000-000019B40000}"/>
    <cellStyle name="Normal 81 4 2 4 2 3" xfId="30880" xr:uid="{00000000-0005-0000-0000-00001AB40000}"/>
    <cellStyle name="Normal 81 4 2 4 3" xfId="10762" xr:uid="{00000000-0005-0000-0000-00001BB40000}"/>
    <cellStyle name="Normal 81 4 2 4 3 2" xfId="41087" xr:uid="{00000000-0005-0000-0000-00001CB40000}"/>
    <cellStyle name="Normal 81 4 2 4 3 3" xfId="25863" xr:uid="{00000000-0005-0000-0000-00001DB40000}"/>
    <cellStyle name="Normal 81 4 2 4 4" xfId="36074" xr:uid="{00000000-0005-0000-0000-00001EB40000}"/>
    <cellStyle name="Normal 81 4 2 4 5" xfId="20850" xr:uid="{00000000-0005-0000-0000-00001FB40000}"/>
    <cellStyle name="Normal 81 4 2 5" xfId="12440" xr:uid="{00000000-0005-0000-0000-000020B40000}"/>
    <cellStyle name="Normal 81 4 2 5 2" xfId="42762" xr:uid="{00000000-0005-0000-0000-000021B40000}"/>
    <cellStyle name="Normal 81 4 2 5 3" xfId="27538" xr:uid="{00000000-0005-0000-0000-000022B40000}"/>
    <cellStyle name="Normal 81 4 2 6" xfId="7419" xr:uid="{00000000-0005-0000-0000-000023B40000}"/>
    <cellStyle name="Normal 81 4 2 6 2" xfId="37745" xr:uid="{00000000-0005-0000-0000-000024B40000}"/>
    <cellStyle name="Normal 81 4 2 6 3" xfId="22521" xr:uid="{00000000-0005-0000-0000-000025B40000}"/>
    <cellStyle name="Normal 81 4 2 7" xfId="32733" xr:uid="{00000000-0005-0000-0000-000026B40000}"/>
    <cellStyle name="Normal 81 4 2 8" xfId="17508" xr:uid="{00000000-0005-0000-0000-000027B40000}"/>
    <cellStyle name="Normal 81 4 3" xfId="2766" xr:uid="{00000000-0005-0000-0000-000028B40000}"/>
    <cellStyle name="Normal 81 4 3 2" xfId="4456" xr:uid="{00000000-0005-0000-0000-000029B40000}"/>
    <cellStyle name="Normal 81 4 3 2 2" xfId="14529" xr:uid="{00000000-0005-0000-0000-00002AB40000}"/>
    <cellStyle name="Normal 81 4 3 2 2 2" xfId="44851" xr:uid="{00000000-0005-0000-0000-00002BB40000}"/>
    <cellStyle name="Normal 81 4 3 2 2 3" xfId="29627" xr:uid="{00000000-0005-0000-0000-00002CB40000}"/>
    <cellStyle name="Normal 81 4 3 2 3" xfId="9509" xr:uid="{00000000-0005-0000-0000-00002DB40000}"/>
    <cellStyle name="Normal 81 4 3 2 3 2" xfId="39834" xr:uid="{00000000-0005-0000-0000-00002EB40000}"/>
    <cellStyle name="Normal 81 4 3 2 3 3" xfId="24610" xr:uid="{00000000-0005-0000-0000-00002FB40000}"/>
    <cellStyle name="Normal 81 4 3 2 4" xfId="34821" xr:uid="{00000000-0005-0000-0000-000030B40000}"/>
    <cellStyle name="Normal 81 4 3 2 5" xfId="19597" xr:uid="{00000000-0005-0000-0000-000031B40000}"/>
    <cellStyle name="Normal 81 4 3 3" xfId="6148" xr:uid="{00000000-0005-0000-0000-000032B40000}"/>
    <cellStyle name="Normal 81 4 3 3 2" xfId="16200" xr:uid="{00000000-0005-0000-0000-000033B40000}"/>
    <cellStyle name="Normal 81 4 3 3 2 2" xfId="46522" xr:uid="{00000000-0005-0000-0000-000034B40000}"/>
    <cellStyle name="Normal 81 4 3 3 2 3" xfId="31298" xr:uid="{00000000-0005-0000-0000-000035B40000}"/>
    <cellStyle name="Normal 81 4 3 3 3" xfId="11180" xr:uid="{00000000-0005-0000-0000-000036B40000}"/>
    <cellStyle name="Normal 81 4 3 3 3 2" xfId="41505" xr:uid="{00000000-0005-0000-0000-000037B40000}"/>
    <cellStyle name="Normal 81 4 3 3 3 3" xfId="26281" xr:uid="{00000000-0005-0000-0000-000038B40000}"/>
    <cellStyle name="Normal 81 4 3 3 4" xfId="36492" xr:uid="{00000000-0005-0000-0000-000039B40000}"/>
    <cellStyle name="Normal 81 4 3 3 5" xfId="21268" xr:uid="{00000000-0005-0000-0000-00003AB40000}"/>
    <cellStyle name="Normal 81 4 3 4" xfId="12858" xr:uid="{00000000-0005-0000-0000-00003BB40000}"/>
    <cellStyle name="Normal 81 4 3 4 2" xfId="43180" xr:uid="{00000000-0005-0000-0000-00003CB40000}"/>
    <cellStyle name="Normal 81 4 3 4 3" xfId="27956" xr:uid="{00000000-0005-0000-0000-00003DB40000}"/>
    <cellStyle name="Normal 81 4 3 5" xfId="7837" xr:uid="{00000000-0005-0000-0000-00003EB40000}"/>
    <cellStyle name="Normal 81 4 3 5 2" xfId="38163" xr:uid="{00000000-0005-0000-0000-00003FB40000}"/>
    <cellStyle name="Normal 81 4 3 5 3" xfId="22939" xr:uid="{00000000-0005-0000-0000-000040B40000}"/>
    <cellStyle name="Normal 81 4 3 6" xfId="33151" xr:uid="{00000000-0005-0000-0000-000041B40000}"/>
    <cellStyle name="Normal 81 4 3 7" xfId="17926" xr:uid="{00000000-0005-0000-0000-000042B40000}"/>
    <cellStyle name="Normal 81 4 4" xfId="3619" xr:uid="{00000000-0005-0000-0000-000043B40000}"/>
    <cellStyle name="Normal 81 4 4 2" xfId="13693" xr:uid="{00000000-0005-0000-0000-000044B40000}"/>
    <cellStyle name="Normal 81 4 4 2 2" xfId="44015" xr:uid="{00000000-0005-0000-0000-000045B40000}"/>
    <cellStyle name="Normal 81 4 4 2 3" xfId="28791" xr:uid="{00000000-0005-0000-0000-000046B40000}"/>
    <cellStyle name="Normal 81 4 4 3" xfId="8673" xr:uid="{00000000-0005-0000-0000-000047B40000}"/>
    <cellStyle name="Normal 81 4 4 3 2" xfId="38998" xr:uid="{00000000-0005-0000-0000-000048B40000}"/>
    <cellStyle name="Normal 81 4 4 3 3" xfId="23774" xr:uid="{00000000-0005-0000-0000-000049B40000}"/>
    <cellStyle name="Normal 81 4 4 4" xfId="33985" xr:uid="{00000000-0005-0000-0000-00004AB40000}"/>
    <cellStyle name="Normal 81 4 4 5" xfId="18761" xr:uid="{00000000-0005-0000-0000-00004BB40000}"/>
    <cellStyle name="Normal 81 4 5" xfId="5312" xr:uid="{00000000-0005-0000-0000-00004CB40000}"/>
    <cellStyle name="Normal 81 4 5 2" xfId="15364" xr:uid="{00000000-0005-0000-0000-00004DB40000}"/>
    <cellStyle name="Normal 81 4 5 2 2" xfId="45686" xr:uid="{00000000-0005-0000-0000-00004EB40000}"/>
    <cellStyle name="Normal 81 4 5 2 3" xfId="30462" xr:uid="{00000000-0005-0000-0000-00004FB40000}"/>
    <cellStyle name="Normal 81 4 5 3" xfId="10344" xr:uid="{00000000-0005-0000-0000-000050B40000}"/>
    <cellStyle name="Normal 81 4 5 3 2" xfId="40669" xr:uid="{00000000-0005-0000-0000-000051B40000}"/>
    <cellStyle name="Normal 81 4 5 3 3" xfId="25445" xr:uid="{00000000-0005-0000-0000-000052B40000}"/>
    <cellStyle name="Normal 81 4 5 4" xfId="35656" xr:uid="{00000000-0005-0000-0000-000053B40000}"/>
    <cellStyle name="Normal 81 4 5 5" xfId="20432" xr:uid="{00000000-0005-0000-0000-000054B40000}"/>
    <cellStyle name="Normal 81 4 6" xfId="12022" xr:uid="{00000000-0005-0000-0000-000055B40000}"/>
    <cellStyle name="Normal 81 4 6 2" xfId="42344" xr:uid="{00000000-0005-0000-0000-000056B40000}"/>
    <cellStyle name="Normal 81 4 6 3" xfId="27120" xr:uid="{00000000-0005-0000-0000-000057B40000}"/>
    <cellStyle name="Normal 81 4 7" xfId="7001" xr:uid="{00000000-0005-0000-0000-000058B40000}"/>
    <cellStyle name="Normal 81 4 7 2" xfId="37327" xr:uid="{00000000-0005-0000-0000-000059B40000}"/>
    <cellStyle name="Normal 81 4 7 3" xfId="22103" xr:uid="{00000000-0005-0000-0000-00005AB40000}"/>
    <cellStyle name="Normal 81 4 8" xfId="32315" xr:uid="{00000000-0005-0000-0000-00005BB40000}"/>
    <cellStyle name="Normal 81 4 9" xfId="17090" xr:uid="{00000000-0005-0000-0000-00005CB40000}"/>
    <cellStyle name="Normal 81 5" xfId="2135" xr:uid="{00000000-0005-0000-0000-00005DB40000}"/>
    <cellStyle name="Normal 81 5 2" xfId="2976" xr:uid="{00000000-0005-0000-0000-00005EB40000}"/>
    <cellStyle name="Normal 81 5 2 2" xfId="4666" xr:uid="{00000000-0005-0000-0000-00005FB40000}"/>
    <cellStyle name="Normal 81 5 2 2 2" xfId="14739" xr:uid="{00000000-0005-0000-0000-000060B40000}"/>
    <cellStyle name="Normal 81 5 2 2 2 2" xfId="45061" xr:uid="{00000000-0005-0000-0000-000061B40000}"/>
    <cellStyle name="Normal 81 5 2 2 2 3" xfId="29837" xr:uid="{00000000-0005-0000-0000-000062B40000}"/>
    <cellStyle name="Normal 81 5 2 2 3" xfId="9719" xr:uid="{00000000-0005-0000-0000-000063B40000}"/>
    <cellStyle name="Normal 81 5 2 2 3 2" xfId="40044" xr:uid="{00000000-0005-0000-0000-000064B40000}"/>
    <cellStyle name="Normal 81 5 2 2 3 3" xfId="24820" xr:uid="{00000000-0005-0000-0000-000065B40000}"/>
    <cellStyle name="Normal 81 5 2 2 4" xfId="35031" xr:uid="{00000000-0005-0000-0000-000066B40000}"/>
    <cellStyle name="Normal 81 5 2 2 5" xfId="19807" xr:uid="{00000000-0005-0000-0000-000067B40000}"/>
    <cellStyle name="Normal 81 5 2 3" xfId="6358" xr:uid="{00000000-0005-0000-0000-000068B40000}"/>
    <cellStyle name="Normal 81 5 2 3 2" xfId="16410" xr:uid="{00000000-0005-0000-0000-000069B40000}"/>
    <cellStyle name="Normal 81 5 2 3 2 2" xfId="46732" xr:uid="{00000000-0005-0000-0000-00006AB40000}"/>
    <cellStyle name="Normal 81 5 2 3 2 3" xfId="31508" xr:uid="{00000000-0005-0000-0000-00006BB40000}"/>
    <cellStyle name="Normal 81 5 2 3 3" xfId="11390" xr:uid="{00000000-0005-0000-0000-00006CB40000}"/>
    <cellStyle name="Normal 81 5 2 3 3 2" xfId="41715" xr:uid="{00000000-0005-0000-0000-00006DB40000}"/>
    <cellStyle name="Normal 81 5 2 3 3 3" xfId="26491" xr:uid="{00000000-0005-0000-0000-00006EB40000}"/>
    <cellStyle name="Normal 81 5 2 3 4" xfId="36702" xr:uid="{00000000-0005-0000-0000-00006FB40000}"/>
    <cellStyle name="Normal 81 5 2 3 5" xfId="21478" xr:uid="{00000000-0005-0000-0000-000070B40000}"/>
    <cellStyle name="Normal 81 5 2 4" xfId="13068" xr:uid="{00000000-0005-0000-0000-000071B40000}"/>
    <cellStyle name="Normal 81 5 2 4 2" xfId="43390" xr:uid="{00000000-0005-0000-0000-000072B40000}"/>
    <cellStyle name="Normal 81 5 2 4 3" xfId="28166" xr:uid="{00000000-0005-0000-0000-000073B40000}"/>
    <cellStyle name="Normal 81 5 2 5" xfId="8047" xr:uid="{00000000-0005-0000-0000-000074B40000}"/>
    <cellStyle name="Normal 81 5 2 5 2" xfId="38373" xr:uid="{00000000-0005-0000-0000-000075B40000}"/>
    <cellStyle name="Normal 81 5 2 5 3" xfId="23149" xr:uid="{00000000-0005-0000-0000-000076B40000}"/>
    <cellStyle name="Normal 81 5 2 6" xfId="33361" xr:uid="{00000000-0005-0000-0000-000077B40000}"/>
    <cellStyle name="Normal 81 5 2 7" xfId="18136" xr:uid="{00000000-0005-0000-0000-000078B40000}"/>
    <cellStyle name="Normal 81 5 3" xfId="3829" xr:uid="{00000000-0005-0000-0000-000079B40000}"/>
    <cellStyle name="Normal 81 5 3 2" xfId="13903" xr:uid="{00000000-0005-0000-0000-00007AB40000}"/>
    <cellStyle name="Normal 81 5 3 2 2" xfId="44225" xr:uid="{00000000-0005-0000-0000-00007BB40000}"/>
    <cellStyle name="Normal 81 5 3 2 3" xfId="29001" xr:uid="{00000000-0005-0000-0000-00007CB40000}"/>
    <cellStyle name="Normal 81 5 3 3" xfId="8883" xr:uid="{00000000-0005-0000-0000-00007DB40000}"/>
    <cellStyle name="Normal 81 5 3 3 2" xfId="39208" xr:uid="{00000000-0005-0000-0000-00007EB40000}"/>
    <cellStyle name="Normal 81 5 3 3 3" xfId="23984" xr:uid="{00000000-0005-0000-0000-00007FB40000}"/>
    <cellStyle name="Normal 81 5 3 4" xfId="34195" xr:uid="{00000000-0005-0000-0000-000080B40000}"/>
    <cellStyle name="Normal 81 5 3 5" xfId="18971" xr:uid="{00000000-0005-0000-0000-000081B40000}"/>
    <cellStyle name="Normal 81 5 4" xfId="5522" xr:uid="{00000000-0005-0000-0000-000082B40000}"/>
    <cellStyle name="Normal 81 5 4 2" xfId="15574" xr:uid="{00000000-0005-0000-0000-000083B40000}"/>
    <cellStyle name="Normal 81 5 4 2 2" xfId="45896" xr:uid="{00000000-0005-0000-0000-000084B40000}"/>
    <cellStyle name="Normal 81 5 4 2 3" xfId="30672" xr:uid="{00000000-0005-0000-0000-000085B40000}"/>
    <cellStyle name="Normal 81 5 4 3" xfId="10554" xr:uid="{00000000-0005-0000-0000-000086B40000}"/>
    <cellStyle name="Normal 81 5 4 3 2" xfId="40879" xr:uid="{00000000-0005-0000-0000-000087B40000}"/>
    <cellStyle name="Normal 81 5 4 3 3" xfId="25655" xr:uid="{00000000-0005-0000-0000-000088B40000}"/>
    <cellStyle name="Normal 81 5 4 4" xfId="35866" xr:uid="{00000000-0005-0000-0000-000089B40000}"/>
    <cellStyle name="Normal 81 5 4 5" xfId="20642" xr:uid="{00000000-0005-0000-0000-00008AB40000}"/>
    <cellStyle name="Normal 81 5 5" xfId="12232" xr:uid="{00000000-0005-0000-0000-00008BB40000}"/>
    <cellStyle name="Normal 81 5 5 2" xfId="42554" xr:uid="{00000000-0005-0000-0000-00008CB40000}"/>
    <cellStyle name="Normal 81 5 5 3" xfId="27330" xr:uid="{00000000-0005-0000-0000-00008DB40000}"/>
    <cellStyle name="Normal 81 5 6" xfId="7211" xr:uid="{00000000-0005-0000-0000-00008EB40000}"/>
    <cellStyle name="Normal 81 5 6 2" xfId="37537" xr:uid="{00000000-0005-0000-0000-00008FB40000}"/>
    <cellStyle name="Normal 81 5 6 3" xfId="22313" xr:uid="{00000000-0005-0000-0000-000090B40000}"/>
    <cellStyle name="Normal 81 5 7" xfId="32525" xr:uid="{00000000-0005-0000-0000-000091B40000}"/>
    <cellStyle name="Normal 81 5 8" xfId="17300" xr:uid="{00000000-0005-0000-0000-000092B40000}"/>
    <cellStyle name="Normal 81 6" xfId="2556" xr:uid="{00000000-0005-0000-0000-000093B40000}"/>
    <cellStyle name="Normal 81 6 2" xfId="4248" xr:uid="{00000000-0005-0000-0000-000094B40000}"/>
    <cellStyle name="Normal 81 6 2 2" xfId="14321" xr:uid="{00000000-0005-0000-0000-000095B40000}"/>
    <cellStyle name="Normal 81 6 2 2 2" xfId="44643" xr:uid="{00000000-0005-0000-0000-000096B40000}"/>
    <cellStyle name="Normal 81 6 2 2 3" xfId="29419" xr:uid="{00000000-0005-0000-0000-000097B40000}"/>
    <cellStyle name="Normal 81 6 2 3" xfId="9301" xr:uid="{00000000-0005-0000-0000-000098B40000}"/>
    <cellStyle name="Normal 81 6 2 3 2" xfId="39626" xr:uid="{00000000-0005-0000-0000-000099B40000}"/>
    <cellStyle name="Normal 81 6 2 3 3" xfId="24402" xr:uid="{00000000-0005-0000-0000-00009AB40000}"/>
    <cellStyle name="Normal 81 6 2 4" xfId="34613" xr:uid="{00000000-0005-0000-0000-00009BB40000}"/>
    <cellStyle name="Normal 81 6 2 5" xfId="19389" xr:uid="{00000000-0005-0000-0000-00009CB40000}"/>
    <cellStyle name="Normal 81 6 3" xfId="5940" xr:uid="{00000000-0005-0000-0000-00009DB40000}"/>
    <cellStyle name="Normal 81 6 3 2" xfId="15992" xr:uid="{00000000-0005-0000-0000-00009EB40000}"/>
    <cellStyle name="Normal 81 6 3 2 2" xfId="46314" xr:uid="{00000000-0005-0000-0000-00009FB40000}"/>
    <cellStyle name="Normal 81 6 3 2 3" xfId="31090" xr:uid="{00000000-0005-0000-0000-0000A0B40000}"/>
    <cellStyle name="Normal 81 6 3 3" xfId="10972" xr:uid="{00000000-0005-0000-0000-0000A1B40000}"/>
    <cellStyle name="Normal 81 6 3 3 2" xfId="41297" xr:uid="{00000000-0005-0000-0000-0000A2B40000}"/>
    <cellStyle name="Normal 81 6 3 3 3" xfId="26073" xr:uid="{00000000-0005-0000-0000-0000A3B40000}"/>
    <cellStyle name="Normal 81 6 3 4" xfId="36284" xr:uid="{00000000-0005-0000-0000-0000A4B40000}"/>
    <cellStyle name="Normal 81 6 3 5" xfId="21060" xr:uid="{00000000-0005-0000-0000-0000A5B40000}"/>
    <cellStyle name="Normal 81 6 4" xfId="12650" xr:uid="{00000000-0005-0000-0000-0000A6B40000}"/>
    <cellStyle name="Normal 81 6 4 2" xfId="42972" xr:uid="{00000000-0005-0000-0000-0000A7B40000}"/>
    <cellStyle name="Normal 81 6 4 3" xfId="27748" xr:uid="{00000000-0005-0000-0000-0000A8B40000}"/>
    <cellStyle name="Normal 81 6 5" xfId="7629" xr:uid="{00000000-0005-0000-0000-0000A9B40000}"/>
    <cellStyle name="Normal 81 6 5 2" xfId="37955" xr:uid="{00000000-0005-0000-0000-0000AAB40000}"/>
    <cellStyle name="Normal 81 6 5 3" xfId="22731" xr:uid="{00000000-0005-0000-0000-0000ABB40000}"/>
    <cellStyle name="Normal 81 6 6" xfId="32943" xr:uid="{00000000-0005-0000-0000-0000ACB40000}"/>
    <cellStyle name="Normal 81 6 7" xfId="17718" xr:uid="{00000000-0005-0000-0000-0000ADB40000}"/>
    <cellStyle name="Normal 81 7" xfId="3409" xr:uid="{00000000-0005-0000-0000-0000AEB40000}"/>
    <cellStyle name="Normal 81 7 2" xfId="13485" xr:uid="{00000000-0005-0000-0000-0000AFB40000}"/>
    <cellStyle name="Normal 81 7 2 2" xfId="43807" xr:uid="{00000000-0005-0000-0000-0000B0B40000}"/>
    <cellStyle name="Normal 81 7 2 3" xfId="28583" xr:uid="{00000000-0005-0000-0000-0000B1B40000}"/>
    <cellStyle name="Normal 81 7 3" xfId="8465" xr:uid="{00000000-0005-0000-0000-0000B2B40000}"/>
    <cellStyle name="Normal 81 7 3 2" xfId="38790" xr:uid="{00000000-0005-0000-0000-0000B3B40000}"/>
    <cellStyle name="Normal 81 7 3 3" xfId="23566" xr:uid="{00000000-0005-0000-0000-0000B4B40000}"/>
    <cellStyle name="Normal 81 7 4" xfId="33777" xr:uid="{00000000-0005-0000-0000-0000B5B40000}"/>
    <cellStyle name="Normal 81 7 5" xfId="18553" xr:uid="{00000000-0005-0000-0000-0000B6B40000}"/>
    <cellStyle name="Normal 81 8" xfId="5102" xr:uid="{00000000-0005-0000-0000-0000B7B40000}"/>
    <cellStyle name="Normal 81 8 2" xfId="15156" xr:uid="{00000000-0005-0000-0000-0000B8B40000}"/>
    <cellStyle name="Normal 81 8 2 2" xfId="45478" xr:uid="{00000000-0005-0000-0000-0000B9B40000}"/>
    <cellStyle name="Normal 81 8 2 3" xfId="30254" xr:uid="{00000000-0005-0000-0000-0000BAB40000}"/>
    <cellStyle name="Normal 81 8 3" xfId="10136" xr:uid="{00000000-0005-0000-0000-0000BBB40000}"/>
    <cellStyle name="Normal 81 8 3 2" xfId="40461" xr:uid="{00000000-0005-0000-0000-0000BCB40000}"/>
    <cellStyle name="Normal 81 8 3 3" xfId="25237" xr:uid="{00000000-0005-0000-0000-0000BDB40000}"/>
    <cellStyle name="Normal 81 8 4" xfId="35448" xr:uid="{00000000-0005-0000-0000-0000BEB40000}"/>
    <cellStyle name="Normal 81 8 5" xfId="20224" xr:uid="{00000000-0005-0000-0000-0000BFB40000}"/>
    <cellStyle name="Normal 81 9" xfId="11812" xr:uid="{00000000-0005-0000-0000-0000C0B40000}"/>
    <cellStyle name="Normal 81 9 2" xfId="42136" xr:uid="{00000000-0005-0000-0000-0000C1B40000}"/>
    <cellStyle name="Normal 81 9 3" xfId="26912" xr:uid="{00000000-0005-0000-0000-0000C2B40000}"/>
    <cellStyle name="Normal 82" xfId="1702" xr:uid="{00000000-0005-0000-0000-0000C3B40000}"/>
    <cellStyle name="Normal 83" xfId="1709" xr:uid="{00000000-0005-0000-0000-0000C4B40000}"/>
    <cellStyle name="Normal 84" xfId="1757" xr:uid="{00000000-0005-0000-0000-0000C5B40000}"/>
    <cellStyle name="Normal 85" xfId="1756" xr:uid="{00000000-0005-0000-0000-0000C6B40000}"/>
    <cellStyle name="Normal 86" xfId="1864" xr:uid="{00000000-0005-0000-0000-0000C7B40000}"/>
    <cellStyle name="Normal 87" xfId="1866" xr:uid="{00000000-0005-0000-0000-0000C8B40000}"/>
    <cellStyle name="Normal 88" xfId="1865" xr:uid="{00000000-0005-0000-0000-0000C9B40000}"/>
    <cellStyle name="Normal 89" xfId="2082" xr:uid="{00000000-0005-0000-0000-0000CAB40000}"/>
    <cellStyle name="Normal 9" xfId="132" xr:uid="{00000000-0005-0000-0000-0000CBB40000}"/>
    <cellStyle name="Normal 9 2" xfId="727" xr:uid="{00000000-0005-0000-0000-0000CCB40000}"/>
    <cellStyle name="Normal 9 2 2" xfId="1495" xr:uid="{00000000-0005-0000-0000-0000CDB40000}"/>
    <cellStyle name="Normal 9 3" xfId="748" xr:uid="{00000000-0005-0000-0000-0000CEB40000}"/>
    <cellStyle name="Normal 9 3 2" xfId="1496" xr:uid="{00000000-0005-0000-0000-0000CFB40000}"/>
    <cellStyle name="Normal 9 4" xfId="784" xr:uid="{00000000-0005-0000-0000-0000D0B40000}"/>
    <cellStyle name="Normal 9 4 2" xfId="1497" xr:uid="{00000000-0005-0000-0000-0000D1B40000}"/>
    <cellStyle name="Normal 9 5" xfId="662" xr:uid="{00000000-0005-0000-0000-0000D2B40000}"/>
    <cellStyle name="Normal 9 5 2" xfId="32015" xr:uid="{00000000-0005-0000-0000-0000D3B40000}"/>
    <cellStyle name="Normal 9 6" xfId="31924" xr:uid="{00000000-0005-0000-0000-0000D4B40000}"/>
    <cellStyle name="Normal 9 7" xfId="975" xr:uid="{00000000-0005-0000-0000-0000D5B40000}"/>
    <cellStyle name="Normal 9 8" xfId="414" xr:uid="{00000000-0005-0000-0000-0000D6B40000}"/>
    <cellStyle name="Normal 90" xfId="2081" xr:uid="{00000000-0005-0000-0000-0000D7B40000}"/>
    <cellStyle name="Normal 90 2" xfId="2923" xr:uid="{00000000-0005-0000-0000-0000D8B40000}"/>
    <cellStyle name="Normal 90 2 2" xfId="4613" xr:uid="{00000000-0005-0000-0000-0000D9B40000}"/>
    <cellStyle name="Normal 90 2 2 2" xfId="14686" xr:uid="{00000000-0005-0000-0000-0000DAB40000}"/>
    <cellStyle name="Normal 90 2 2 2 2" xfId="45008" xr:uid="{00000000-0005-0000-0000-0000DBB40000}"/>
    <cellStyle name="Normal 90 2 2 2 3" xfId="29784" xr:uid="{00000000-0005-0000-0000-0000DCB40000}"/>
    <cellStyle name="Normal 90 2 2 3" xfId="9666" xr:uid="{00000000-0005-0000-0000-0000DDB40000}"/>
    <cellStyle name="Normal 90 2 2 3 2" xfId="39991" xr:uid="{00000000-0005-0000-0000-0000DEB40000}"/>
    <cellStyle name="Normal 90 2 2 3 3" xfId="24767" xr:uid="{00000000-0005-0000-0000-0000DFB40000}"/>
    <cellStyle name="Normal 90 2 2 4" xfId="34978" xr:uid="{00000000-0005-0000-0000-0000E0B40000}"/>
    <cellStyle name="Normal 90 2 2 5" xfId="19754" xr:uid="{00000000-0005-0000-0000-0000E1B40000}"/>
    <cellStyle name="Normal 90 2 3" xfId="6305" xr:uid="{00000000-0005-0000-0000-0000E2B40000}"/>
    <cellStyle name="Normal 90 2 3 2" xfId="16357" xr:uid="{00000000-0005-0000-0000-0000E3B40000}"/>
    <cellStyle name="Normal 90 2 3 2 2" xfId="46679" xr:uid="{00000000-0005-0000-0000-0000E4B40000}"/>
    <cellStyle name="Normal 90 2 3 2 3" xfId="31455" xr:uid="{00000000-0005-0000-0000-0000E5B40000}"/>
    <cellStyle name="Normal 90 2 3 3" xfId="11337" xr:uid="{00000000-0005-0000-0000-0000E6B40000}"/>
    <cellStyle name="Normal 90 2 3 3 2" xfId="41662" xr:uid="{00000000-0005-0000-0000-0000E7B40000}"/>
    <cellStyle name="Normal 90 2 3 3 3" xfId="26438" xr:uid="{00000000-0005-0000-0000-0000E8B40000}"/>
    <cellStyle name="Normal 90 2 3 4" xfId="36649" xr:uid="{00000000-0005-0000-0000-0000E9B40000}"/>
    <cellStyle name="Normal 90 2 3 5" xfId="21425" xr:uid="{00000000-0005-0000-0000-0000EAB40000}"/>
    <cellStyle name="Normal 90 2 4" xfId="13015" xr:uid="{00000000-0005-0000-0000-0000EBB40000}"/>
    <cellStyle name="Normal 90 2 4 2" xfId="43337" xr:uid="{00000000-0005-0000-0000-0000ECB40000}"/>
    <cellStyle name="Normal 90 2 4 3" xfId="28113" xr:uid="{00000000-0005-0000-0000-0000EDB40000}"/>
    <cellStyle name="Normal 90 2 5" xfId="7994" xr:uid="{00000000-0005-0000-0000-0000EEB40000}"/>
    <cellStyle name="Normal 90 2 5 2" xfId="38320" xr:uid="{00000000-0005-0000-0000-0000EFB40000}"/>
    <cellStyle name="Normal 90 2 5 3" xfId="23096" xr:uid="{00000000-0005-0000-0000-0000F0B40000}"/>
    <cellStyle name="Normal 90 2 6" xfId="33308" xr:uid="{00000000-0005-0000-0000-0000F1B40000}"/>
    <cellStyle name="Normal 90 2 7" xfId="18083" xr:uid="{00000000-0005-0000-0000-0000F2B40000}"/>
    <cellStyle name="Normal 90 3" xfId="3776" xr:uid="{00000000-0005-0000-0000-0000F3B40000}"/>
    <cellStyle name="Normal 90 3 2" xfId="13850" xr:uid="{00000000-0005-0000-0000-0000F4B40000}"/>
    <cellStyle name="Normal 90 3 2 2" xfId="44172" xr:uid="{00000000-0005-0000-0000-0000F5B40000}"/>
    <cellStyle name="Normal 90 3 2 3" xfId="28948" xr:uid="{00000000-0005-0000-0000-0000F6B40000}"/>
    <cellStyle name="Normal 90 3 3" xfId="8830" xr:uid="{00000000-0005-0000-0000-0000F7B40000}"/>
    <cellStyle name="Normal 90 3 3 2" xfId="39155" xr:uid="{00000000-0005-0000-0000-0000F8B40000}"/>
    <cellStyle name="Normal 90 3 3 3" xfId="23931" xr:uid="{00000000-0005-0000-0000-0000F9B40000}"/>
    <cellStyle name="Normal 90 3 4" xfId="34142" xr:uid="{00000000-0005-0000-0000-0000FAB40000}"/>
    <cellStyle name="Normal 90 3 5" xfId="18918" xr:uid="{00000000-0005-0000-0000-0000FBB40000}"/>
    <cellStyle name="Normal 90 4" xfId="5469" xr:uid="{00000000-0005-0000-0000-0000FCB40000}"/>
    <cellStyle name="Normal 90 4 2" xfId="15521" xr:uid="{00000000-0005-0000-0000-0000FDB40000}"/>
    <cellStyle name="Normal 90 4 2 2" xfId="45843" xr:uid="{00000000-0005-0000-0000-0000FEB40000}"/>
    <cellStyle name="Normal 90 4 2 3" xfId="30619" xr:uid="{00000000-0005-0000-0000-0000FFB40000}"/>
    <cellStyle name="Normal 90 4 3" xfId="10501" xr:uid="{00000000-0005-0000-0000-000000B50000}"/>
    <cellStyle name="Normal 90 4 3 2" xfId="40826" xr:uid="{00000000-0005-0000-0000-000001B50000}"/>
    <cellStyle name="Normal 90 4 3 3" xfId="25602" xr:uid="{00000000-0005-0000-0000-000002B50000}"/>
    <cellStyle name="Normal 90 4 4" xfId="35813" xr:uid="{00000000-0005-0000-0000-000003B50000}"/>
    <cellStyle name="Normal 90 4 5" xfId="20589" xr:uid="{00000000-0005-0000-0000-000004B50000}"/>
    <cellStyle name="Normal 90 5" xfId="12179" xr:uid="{00000000-0005-0000-0000-000005B50000}"/>
    <cellStyle name="Normal 90 5 2" xfId="42501" xr:uid="{00000000-0005-0000-0000-000006B50000}"/>
    <cellStyle name="Normal 90 5 3" xfId="27277" xr:uid="{00000000-0005-0000-0000-000007B50000}"/>
    <cellStyle name="Normal 90 6" xfId="7158" xr:uid="{00000000-0005-0000-0000-000008B50000}"/>
    <cellStyle name="Normal 90 6 2" xfId="37484" xr:uid="{00000000-0005-0000-0000-000009B50000}"/>
    <cellStyle name="Normal 90 6 3" xfId="22260" xr:uid="{00000000-0005-0000-0000-00000AB50000}"/>
    <cellStyle name="Normal 90 7" xfId="32472" xr:uid="{00000000-0005-0000-0000-00000BB50000}"/>
    <cellStyle name="Normal 90 8" xfId="17247" xr:uid="{00000000-0005-0000-0000-00000CB50000}"/>
    <cellStyle name="Normal 91" xfId="2084" xr:uid="{00000000-0005-0000-0000-00000DB50000}"/>
    <cellStyle name="Normal 91 2" xfId="2925" xr:uid="{00000000-0005-0000-0000-00000EB50000}"/>
    <cellStyle name="Normal 91 2 2" xfId="4615" xr:uid="{00000000-0005-0000-0000-00000FB50000}"/>
    <cellStyle name="Normal 91 2 2 2" xfId="14688" xr:uid="{00000000-0005-0000-0000-000010B50000}"/>
    <cellStyle name="Normal 91 2 2 2 2" xfId="45010" xr:uid="{00000000-0005-0000-0000-000011B50000}"/>
    <cellStyle name="Normal 91 2 2 2 3" xfId="29786" xr:uid="{00000000-0005-0000-0000-000012B50000}"/>
    <cellStyle name="Normal 91 2 2 2 4" xfId="47254" xr:uid="{00000000-0005-0000-0000-000013B50000}"/>
    <cellStyle name="Normal 91 2 2 3" xfId="9668" xr:uid="{00000000-0005-0000-0000-000014B50000}"/>
    <cellStyle name="Normal 91 2 2 3 2" xfId="39993" xr:uid="{00000000-0005-0000-0000-000015B50000}"/>
    <cellStyle name="Normal 91 2 2 3 3" xfId="24769" xr:uid="{00000000-0005-0000-0000-000016B50000}"/>
    <cellStyle name="Normal 91 2 2 4" xfId="34980" xr:uid="{00000000-0005-0000-0000-000017B50000}"/>
    <cellStyle name="Normal 91 2 2 5" xfId="19756" xr:uid="{00000000-0005-0000-0000-000018B50000}"/>
    <cellStyle name="Normal 91 2 3" xfId="6307" xr:uid="{00000000-0005-0000-0000-000019B50000}"/>
    <cellStyle name="Normal 91 2 3 2" xfId="16359" xr:uid="{00000000-0005-0000-0000-00001AB50000}"/>
    <cellStyle name="Normal 91 2 3 2 2" xfId="46681" xr:uid="{00000000-0005-0000-0000-00001BB50000}"/>
    <cellStyle name="Normal 91 2 3 2 3" xfId="31457" xr:uid="{00000000-0005-0000-0000-00001CB50000}"/>
    <cellStyle name="Normal 91 2 3 3" xfId="11339" xr:uid="{00000000-0005-0000-0000-00001DB50000}"/>
    <cellStyle name="Normal 91 2 3 3 2" xfId="41664" xr:uid="{00000000-0005-0000-0000-00001EB50000}"/>
    <cellStyle name="Normal 91 2 3 3 3" xfId="26440" xr:uid="{00000000-0005-0000-0000-00001FB50000}"/>
    <cellStyle name="Normal 91 2 3 4" xfId="36651" xr:uid="{00000000-0005-0000-0000-000020B50000}"/>
    <cellStyle name="Normal 91 2 3 5" xfId="21427" xr:uid="{00000000-0005-0000-0000-000021B50000}"/>
    <cellStyle name="Normal 91 2 4" xfId="13017" xr:uid="{00000000-0005-0000-0000-000022B50000}"/>
    <cellStyle name="Normal 91 2 4 2" xfId="43339" xr:uid="{00000000-0005-0000-0000-000023B50000}"/>
    <cellStyle name="Normal 91 2 4 3" xfId="28115" xr:uid="{00000000-0005-0000-0000-000024B50000}"/>
    <cellStyle name="Normal 91 2 5" xfId="7996" xr:uid="{00000000-0005-0000-0000-000025B50000}"/>
    <cellStyle name="Normal 91 2 5 2" xfId="38322" xr:uid="{00000000-0005-0000-0000-000026B50000}"/>
    <cellStyle name="Normal 91 2 5 3" xfId="23098" xr:uid="{00000000-0005-0000-0000-000027B50000}"/>
    <cellStyle name="Normal 91 2 6" xfId="33310" xr:uid="{00000000-0005-0000-0000-000028B50000}"/>
    <cellStyle name="Normal 91 2 7" xfId="18085" xr:uid="{00000000-0005-0000-0000-000029B50000}"/>
    <cellStyle name="Normal 91 3" xfId="3778" xr:uid="{00000000-0005-0000-0000-00002AB50000}"/>
    <cellStyle name="Normal 91 3 2" xfId="13852" xr:uid="{00000000-0005-0000-0000-00002BB50000}"/>
    <cellStyle name="Normal 91 3 2 2" xfId="44174" xr:uid="{00000000-0005-0000-0000-00002CB50000}"/>
    <cellStyle name="Normal 91 3 2 3" xfId="28950" xr:uid="{00000000-0005-0000-0000-00002DB50000}"/>
    <cellStyle name="Normal 91 3 3" xfId="8832" xr:uid="{00000000-0005-0000-0000-00002EB50000}"/>
    <cellStyle name="Normal 91 3 3 2" xfId="39157" xr:uid="{00000000-0005-0000-0000-00002FB50000}"/>
    <cellStyle name="Normal 91 3 3 3" xfId="23933" xr:uid="{00000000-0005-0000-0000-000030B50000}"/>
    <cellStyle name="Normal 91 3 4" xfId="34144" xr:uid="{00000000-0005-0000-0000-000031B50000}"/>
    <cellStyle name="Normal 91 3 5" xfId="18920" xr:uid="{00000000-0005-0000-0000-000032B50000}"/>
    <cellStyle name="Normal 91 4" xfId="5471" xr:uid="{00000000-0005-0000-0000-000033B50000}"/>
    <cellStyle name="Normal 91 4 2" xfId="15523" xr:uid="{00000000-0005-0000-0000-000034B50000}"/>
    <cellStyle name="Normal 91 4 2 2" xfId="45845" xr:uid="{00000000-0005-0000-0000-000035B50000}"/>
    <cellStyle name="Normal 91 4 2 3" xfId="30621" xr:uid="{00000000-0005-0000-0000-000036B50000}"/>
    <cellStyle name="Normal 91 4 3" xfId="10503" xr:uid="{00000000-0005-0000-0000-000037B50000}"/>
    <cellStyle name="Normal 91 4 3 2" xfId="40828" xr:uid="{00000000-0005-0000-0000-000038B50000}"/>
    <cellStyle name="Normal 91 4 3 3" xfId="25604" xr:uid="{00000000-0005-0000-0000-000039B50000}"/>
    <cellStyle name="Normal 91 4 4" xfId="35815" xr:uid="{00000000-0005-0000-0000-00003AB50000}"/>
    <cellStyle name="Normal 91 4 5" xfId="20591" xr:uid="{00000000-0005-0000-0000-00003BB50000}"/>
    <cellStyle name="Normal 91 5" xfId="12181" xr:uid="{00000000-0005-0000-0000-00003CB50000}"/>
    <cellStyle name="Normal 91 5 2" xfId="42503" xr:uid="{00000000-0005-0000-0000-00003DB50000}"/>
    <cellStyle name="Normal 91 5 3" xfId="27279" xr:uid="{00000000-0005-0000-0000-00003EB50000}"/>
    <cellStyle name="Normal 91 6" xfId="7160" xr:uid="{00000000-0005-0000-0000-00003FB50000}"/>
    <cellStyle name="Normal 91 6 2" xfId="37486" xr:uid="{00000000-0005-0000-0000-000040B50000}"/>
    <cellStyle name="Normal 91 6 3" xfId="22262" xr:uid="{00000000-0005-0000-0000-000041B50000}"/>
    <cellStyle name="Normal 91 7" xfId="32474" xr:uid="{00000000-0005-0000-0000-000042B50000}"/>
    <cellStyle name="Normal 91 8" xfId="17249" xr:uid="{00000000-0005-0000-0000-000043B50000}"/>
    <cellStyle name="Normal 92" xfId="2503" xr:uid="{00000000-0005-0000-0000-000044B50000}"/>
    <cellStyle name="Normal 92 2" xfId="4195" xr:uid="{00000000-0005-0000-0000-000045B50000}"/>
    <cellStyle name="Normal 93" xfId="3341" xr:uid="{00000000-0005-0000-0000-000046B50000}"/>
    <cellStyle name="Normal 93 2" xfId="5031" xr:uid="{00000000-0005-0000-0000-000047B50000}"/>
    <cellStyle name="Normal 94" xfId="3346" xr:uid="{00000000-0005-0000-0000-000048B50000}"/>
    <cellStyle name="Normal 95" xfId="2502" xr:uid="{00000000-0005-0000-0000-000049B50000}"/>
    <cellStyle name="Normal 95 2" xfId="4194" xr:uid="{00000000-0005-0000-0000-00004AB50000}"/>
    <cellStyle name="Normal 95 2 2" xfId="14268" xr:uid="{00000000-0005-0000-0000-00004BB50000}"/>
    <cellStyle name="Normal 95 2 2 2" xfId="44590" xr:uid="{00000000-0005-0000-0000-00004CB50000}"/>
    <cellStyle name="Normal 95 2 2 3" xfId="29366" xr:uid="{00000000-0005-0000-0000-00004DB50000}"/>
    <cellStyle name="Normal 95 2 3" xfId="9248" xr:uid="{00000000-0005-0000-0000-00004EB50000}"/>
    <cellStyle name="Normal 95 2 3 2" xfId="39573" xr:uid="{00000000-0005-0000-0000-00004FB50000}"/>
    <cellStyle name="Normal 95 2 3 3" xfId="24349" xr:uid="{00000000-0005-0000-0000-000050B50000}"/>
    <cellStyle name="Normal 95 2 4" xfId="34560" xr:uid="{00000000-0005-0000-0000-000051B50000}"/>
    <cellStyle name="Normal 95 2 5" xfId="19336" xr:uid="{00000000-0005-0000-0000-000052B50000}"/>
    <cellStyle name="Normal 95 3" xfId="5887" xr:uid="{00000000-0005-0000-0000-000053B50000}"/>
    <cellStyle name="Normal 95 3 2" xfId="15939" xr:uid="{00000000-0005-0000-0000-000054B50000}"/>
    <cellStyle name="Normal 95 3 2 2" xfId="46261" xr:uid="{00000000-0005-0000-0000-000055B50000}"/>
    <cellStyle name="Normal 95 3 2 3" xfId="31037" xr:uid="{00000000-0005-0000-0000-000056B50000}"/>
    <cellStyle name="Normal 95 3 3" xfId="10919" xr:uid="{00000000-0005-0000-0000-000057B50000}"/>
    <cellStyle name="Normal 95 3 3 2" xfId="41244" xr:uid="{00000000-0005-0000-0000-000058B50000}"/>
    <cellStyle name="Normal 95 3 3 3" xfId="26020" xr:uid="{00000000-0005-0000-0000-000059B50000}"/>
    <cellStyle name="Normal 95 3 4" xfId="36231" xr:uid="{00000000-0005-0000-0000-00005AB50000}"/>
    <cellStyle name="Normal 95 3 5" xfId="21007" xr:uid="{00000000-0005-0000-0000-00005BB50000}"/>
    <cellStyle name="Normal 95 4" xfId="12597" xr:uid="{00000000-0005-0000-0000-00005CB50000}"/>
    <cellStyle name="Normal 95 4 2" xfId="42919" xr:uid="{00000000-0005-0000-0000-00005DB50000}"/>
    <cellStyle name="Normal 95 4 3" xfId="27695" xr:uid="{00000000-0005-0000-0000-00005EB50000}"/>
    <cellStyle name="Normal 95 5" xfId="7576" xr:uid="{00000000-0005-0000-0000-00005FB50000}"/>
    <cellStyle name="Normal 95 5 2" xfId="37902" xr:uid="{00000000-0005-0000-0000-000060B50000}"/>
    <cellStyle name="Normal 95 5 3" xfId="22678" xr:uid="{00000000-0005-0000-0000-000061B50000}"/>
    <cellStyle name="Normal 95 6" xfId="32890" xr:uid="{00000000-0005-0000-0000-000062B50000}"/>
    <cellStyle name="Normal 95 7" xfId="17665" xr:uid="{00000000-0005-0000-0000-000063B50000}"/>
    <cellStyle name="Normal 96" xfId="2505" xr:uid="{00000000-0005-0000-0000-000064B50000}"/>
    <cellStyle name="Normal 96 2" xfId="4197" xr:uid="{00000000-0005-0000-0000-000065B50000}"/>
    <cellStyle name="Normal 96 2 2" xfId="14270" xr:uid="{00000000-0005-0000-0000-000066B50000}"/>
    <cellStyle name="Normal 96 2 2 2" xfId="44592" xr:uid="{00000000-0005-0000-0000-000067B50000}"/>
    <cellStyle name="Normal 96 2 2 3" xfId="29368" xr:uid="{00000000-0005-0000-0000-000068B50000}"/>
    <cellStyle name="Normal 96 2 3" xfId="9250" xr:uid="{00000000-0005-0000-0000-000069B50000}"/>
    <cellStyle name="Normal 96 2 3 2" xfId="39575" xr:uid="{00000000-0005-0000-0000-00006AB50000}"/>
    <cellStyle name="Normal 96 2 3 3" xfId="24351" xr:uid="{00000000-0005-0000-0000-00006BB50000}"/>
    <cellStyle name="Normal 96 2 4" xfId="34562" xr:uid="{00000000-0005-0000-0000-00006CB50000}"/>
    <cellStyle name="Normal 96 2 5" xfId="19338" xr:uid="{00000000-0005-0000-0000-00006DB50000}"/>
    <cellStyle name="Normal 96 3" xfId="5889" xr:uid="{00000000-0005-0000-0000-00006EB50000}"/>
    <cellStyle name="Normal 96 3 2" xfId="15941" xr:uid="{00000000-0005-0000-0000-00006FB50000}"/>
    <cellStyle name="Normal 96 3 2 2" xfId="46263" xr:uid="{00000000-0005-0000-0000-000070B50000}"/>
    <cellStyle name="Normal 96 3 2 3" xfId="31039" xr:uid="{00000000-0005-0000-0000-000071B50000}"/>
    <cellStyle name="Normal 96 3 3" xfId="10921" xr:uid="{00000000-0005-0000-0000-000072B50000}"/>
    <cellStyle name="Normal 96 3 3 2" xfId="41246" xr:uid="{00000000-0005-0000-0000-000073B50000}"/>
    <cellStyle name="Normal 96 3 3 3" xfId="26022" xr:uid="{00000000-0005-0000-0000-000074B50000}"/>
    <cellStyle name="Normal 96 3 4" xfId="36233" xr:uid="{00000000-0005-0000-0000-000075B50000}"/>
    <cellStyle name="Normal 96 3 5" xfId="21009" xr:uid="{00000000-0005-0000-0000-000076B50000}"/>
    <cellStyle name="Normal 96 4" xfId="12599" xr:uid="{00000000-0005-0000-0000-000077B50000}"/>
    <cellStyle name="Normal 96 4 2" xfId="42921" xr:uid="{00000000-0005-0000-0000-000078B50000}"/>
    <cellStyle name="Normal 96 4 3" xfId="27697" xr:uid="{00000000-0005-0000-0000-000079B50000}"/>
    <cellStyle name="Normal 96 5" xfId="7578" xr:uid="{00000000-0005-0000-0000-00007AB50000}"/>
    <cellStyle name="Normal 96 5 2" xfId="37904" xr:uid="{00000000-0005-0000-0000-00007BB50000}"/>
    <cellStyle name="Normal 96 5 3" xfId="22680" xr:uid="{00000000-0005-0000-0000-00007CB50000}"/>
    <cellStyle name="Normal 96 6" xfId="32892" xr:uid="{00000000-0005-0000-0000-00007DB50000}"/>
    <cellStyle name="Normal 96 7" xfId="17667" xr:uid="{00000000-0005-0000-0000-00007EB50000}"/>
    <cellStyle name="Normal 97" xfId="11757" xr:uid="{00000000-0005-0000-0000-00007FB50000}"/>
    <cellStyle name="Normal 98" xfId="16776" xr:uid="{00000000-0005-0000-0000-000080B50000}"/>
    <cellStyle name="Normal 99" xfId="3349" xr:uid="{00000000-0005-0000-0000-000081B50000}"/>
    <cellStyle name="Normal_New Summary Tables 2" xfId="47403" xr:uid="{00000000-0005-0000-0000-000082B50000}"/>
    <cellStyle name="Normal_Revised CARE Table 5C_033107" xfId="328" xr:uid="{00000000-0005-0000-0000-000083B50000}"/>
    <cellStyle name="Normal_Revised CARE Table 5C_033107 2" xfId="47402" xr:uid="{00000000-0005-0000-0000-000084B50000}"/>
    <cellStyle name="Normal_RRM tables" xfId="133" xr:uid="{00000000-0005-0000-0000-000085B50000}"/>
    <cellStyle name="Normal_Sheet2" xfId="47404" xr:uid="{00000000-0005-0000-0000-000086B50000}"/>
    <cellStyle name="Normal_table 3-6-7 worksheet June2009" xfId="47405" xr:uid="{00000000-0005-0000-0000-000087B50000}"/>
    <cellStyle name="Note" xfId="134" builtinId="10" customBuiltin="1"/>
    <cellStyle name="Note 2" xfId="135" xr:uid="{00000000-0005-0000-0000-000089B50000}"/>
    <cellStyle name="Note 2 10" xfId="976" xr:uid="{00000000-0005-0000-0000-00008AB50000}"/>
    <cellStyle name="Note 2 11" xfId="415" xr:uid="{00000000-0005-0000-0000-00008BB50000}"/>
    <cellStyle name="Note 2 2" xfId="786" xr:uid="{00000000-0005-0000-0000-00008CB50000}"/>
    <cellStyle name="Note 2 2 2" xfId="47190" xr:uid="{00000000-0005-0000-0000-00008DB50000}"/>
    <cellStyle name="Note 2 3" xfId="701" xr:uid="{00000000-0005-0000-0000-00008EB50000}"/>
    <cellStyle name="Note 2 4" xfId="1499" xr:uid="{00000000-0005-0000-0000-00008FB50000}"/>
    <cellStyle name="Note 2 5" xfId="1500" xr:uid="{00000000-0005-0000-0000-000090B50000}"/>
    <cellStyle name="Note 2 6" xfId="1501" xr:uid="{00000000-0005-0000-0000-000091B50000}"/>
    <cellStyle name="Note 2 7" xfId="1498" xr:uid="{00000000-0005-0000-0000-000092B50000}"/>
    <cellStyle name="Note 2 8" xfId="1091" xr:uid="{00000000-0005-0000-0000-000093B50000}"/>
    <cellStyle name="Note 2 9" xfId="32016" xr:uid="{00000000-0005-0000-0000-000094B50000}"/>
    <cellStyle name="Note 3" xfId="785" xr:uid="{00000000-0005-0000-0000-000095B50000}"/>
    <cellStyle name="Note 3 2" xfId="47243" xr:uid="{00000000-0005-0000-0000-000096B50000}"/>
    <cellStyle name="Note 3 3" xfId="31911" xr:uid="{00000000-0005-0000-0000-000097B50000}"/>
    <cellStyle name="Note 4" xfId="484" xr:uid="{00000000-0005-0000-0000-000098B50000}"/>
    <cellStyle name="Note 4 2" xfId="47199" xr:uid="{00000000-0005-0000-0000-000099B50000}"/>
    <cellStyle name="Note 5" xfId="47363" xr:uid="{00000000-0005-0000-0000-00009AB50000}"/>
    <cellStyle name="Output" xfId="136" builtinId="21" customBuiltin="1"/>
    <cellStyle name="Output 2" xfId="702" xr:uid="{00000000-0005-0000-0000-00009CB50000}"/>
    <cellStyle name="Output 2 10" xfId="977" xr:uid="{00000000-0005-0000-0000-00009DB50000}"/>
    <cellStyle name="Output 2 2" xfId="1503" xr:uid="{00000000-0005-0000-0000-00009EB50000}"/>
    <cellStyle name="Output 2 2 2" xfId="47181" xr:uid="{00000000-0005-0000-0000-00009FB50000}"/>
    <cellStyle name="Output 2 3" xfId="1504" xr:uid="{00000000-0005-0000-0000-0000A0B50000}"/>
    <cellStyle name="Output 2 4" xfId="1505" xr:uid="{00000000-0005-0000-0000-0000A1B50000}"/>
    <cellStyle name="Output 2 5" xfId="1506" xr:uid="{00000000-0005-0000-0000-0000A2B50000}"/>
    <cellStyle name="Output 2 6" xfId="1507" xr:uid="{00000000-0005-0000-0000-0000A3B50000}"/>
    <cellStyle name="Output 2 7" xfId="1502" xr:uid="{00000000-0005-0000-0000-0000A4B50000}"/>
    <cellStyle name="Output 2 8" xfId="1092" xr:uid="{00000000-0005-0000-0000-0000A5B50000}"/>
    <cellStyle name="Output 2 9" xfId="31969" xr:uid="{00000000-0005-0000-0000-0000A6B50000}"/>
    <cellStyle name="Output 3" xfId="31912" xr:uid="{00000000-0005-0000-0000-0000A7B50000}"/>
    <cellStyle name="Output 3 2" xfId="47124" xr:uid="{00000000-0005-0000-0000-0000A8B50000}"/>
    <cellStyle name="Percent" xfId="137" builtinId="5"/>
    <cellStyle name="Percent [2]" xfId="138" xr:uid="{00000000-0005-0000-0000-0000AAB50000}"/>
    <cellStyle name="Percent [2] 10" xfId="1509" xr:uid="{00000000-0005-0000-0000-0000ABB50000}"/>
    <cellStyle name="Percent [2] 10 2" xfId="1510" xr:uid="{00000000-0005-0000-0000-0000ACB50000}"/>
    <cellStyle name="Percent [2] 11" xfId="1508" xr:uid="{00000000-0005-0000-0000-0000ADB50000}"/>
    <cellStyle name="Percent [2] 11 2" xfId="47326" xr:uid="{00000000-0005-0000-0000-0000AEB50000}"/>
    <cellStyle name="Percent [2] 12" xfId="47327" xr:uid="{00000000-0005-0000-0000-0000AFB50000}"/>
    <cellStyle name="Percent [2] 13" xfId="47367" xr:uid="{00000000-0005-0000-0000-0000B0B50000}"/>
    <cellStyle name="Percent [2] 2" xfId="139" xr:uid="{00000000-0005-0000-0000-0000B1B50000}"/>
    <cellStyle name="Percent [2] 2 2" xfId="140" xr:uid="{00000000-0005-0000-0000-0000B2B50000}"/>
    <cellStyle name="Percent [2] 2 2 2" xfId="620" xr:uid="{00000000-0005-0000-0000-0000B3B50000}"/>
    <cellStyle name="Percent [2] 2 2 3" xfId="517" xr:uid="{00000000-0005-0000-0000-0000B4B50000}"/>
    <cellStyle name="Percent [2] 2 2 4" xfId="417" xr:uid="{00000000-0005-0000-0000-0000B5B50000}"/>
    <cellStyle name="Percent [2] 2 3" xfId="141" xr:uid="{00000000-0005-0000-0000-0000B6B50000}"/>
    <cellStyle name="Percent [2] 2 3 2" xfId="619" xr:uid="{00000000-0005-0000-0000-0000B7B50000}"/>
    <cellStyle name="Percent [2] 2 3 3" xfId="418" xr:uid="{00000000-0005-0000-0000-0000B8B50000}"/>
    <cellStyle name="Percent [2] 2 4" xfId="516" xr:uid="{00000000-0005-0000-0000-0000B9B50000}"/>
    <cellStyle name="Percent [2] 2 5" xfId="416" xr:uid="{00000000-0005-0000-0000-0000BAB50000}"/>
    <cellStyle name="Percent [2] 3" xfId="142" xr:uid="{00000000-0005-0000-0000-0000BBB50000}"/>
    <cellStyle name="Percent [2] 3 2" xfId="143" xr:uid="{00000000-0005-0000-0000-0000BCB50000}"/>
    <cellStyle name="Percent [2] 3 2 2" xfId="621" xr:uid="{00000000-0005-0000-0000-0000BDB50000}"/>
    <cellStyle name="Percent [2] 3 2 3" xfId="420" xr:uid="{00000000-0005-0000-0000-0000BEB50000}"/>
    <cellStyle name="Percent [2] 3 3" xfId="518" xr:uid="{00000000-0005-0000-0000-0000BFB50000}"/>
    <cellStyle name="Percent [2] 3 4" xfId="419" xr:uid="{00000000-0005-0000-0000-0000C0B50000}"/>
    <cellStyle name="Percent [2] 4" xfId="144" xr:uid="{00000000-0005-0000-0000-0000C1B50000}"/>
    <cellStyle name="Percent [2] 4 2" xfId="788" xr:uid="{00000000-0005-0000-0000-0000C2B50000}"/>
    <cellStyle name="Percent [2] 4 3" xfId="421" xr:uid="{00000000-0005-0000-0000-0000C3B50000}"/>
    <cellStyle name="Percent [2] 5" xfId="1511" xr:uid="{00000000-0005-0000-0000-0000C4B50000}"/>
    <cellStyle name="Percent [2] 5 2" xfId="1512" xr:uid="{00000000-0005-0000-0000-0000C5B50000}"/>
    <cellStyle name="Percent [2] 5 3" xfId="1513" xr:uid="{00000000-0005-0000-0000-0000C6B50000}"/>
    <cellStyle name="Percent [2] 6" xfId="1514" xr:uid="{00000000-0005-0000-0000-0000C7B50000}"/>
    <cellStyle name="Percent [2] 6 2" xfId="1515" xr:uid="{00000000-0005-0000-0000-0000C8B50000}"/>
    <cellStyle name="Percent [2] 7" xfId="1516" xr:uid="{00000000-0005-0000-0000-0000C9B50000}"/>
    <cellStyle name="Percent [2] 7 2" xfId="1517" xr:uid="{00000000-0005-0000-0000-0000CAB50000}"/>
    <cellStyle name="Percent [2] 8" xfId="1518" xr:uid="{00000000-0005-0000-0000-0000CBB50000}"/>
    <cellStyle name="Percent [2] 9" xfId="1519" xr:uid="{00000000-0005-0000-0000-0000CCB50000}"/>
    <cellStyle name="Percent [2] 9 2" xfId="1520" xr:uid="{00000000-0005-0000-0000-0000CDB50000}"/>
    <cellStyle name="Percent 10" xfId="145" xr:uid="{00000000-0005-0000-0000-0000CEB50000}"/>
    <cellStyle name="Percent 10 2" xfId="622" xr:uid="{00000000-0005-0000-0000-0000CFB50000}"/>
    <cellStyle name="Percent 10 3" xfId="519" xr:uid="{00000000-0005-0000-0000-0000D0B50000}"/>
    <cellStyle name="Percent 10 4" xfId="422" xr:uid="{00000000-0005-0000-0000-0000D1B50000}"/>
    <cellStyle name="Percent 100" xfId="16807" xr:uid="{00000000-0005-0000-0000-0000D2B50000}"/>
    <cellStyle name="Percent 101" xfId="16791" xr:uid="{00000000-0005-0000-0000-0000D3B50000}"/>
    <cellStyle name="Percent 102" xfId="16796" xr:uid="{00000000-0005-0000-0000-0000D4B50000}"/>
    <cellStyle name="Percent 103" xfId="16789" xr:uid="{00000000-0005-0000-0000-0000D5B50000}"/>
    <cellStyle name="Percent 104" xfId="16809" xr:uid="{00000000-0005-0000-0000-0000D6B50000}"/>
    <cellStyle name="Percent 105" xfId="16822" xr:uid="{00000000-0005-0000-0000-0000D7B50000}"/>
    <cellStyle name="Percent 106" xfId="16787" xr:uid="{00000000-0005-0000-0000-0000D8B50000}"/>
    <cellStyle name="Percent 107" xfId="16795" xr:uid="{00000000-0005-0000-0000-0000D9B50000}"/>
    <cellStyle name="Percent 108" xfId="16819" xr:uid="{00000000-0005-0000-0000-0000DAB50000}"/>
    <cellStyle name="Percent 109" xfId="6737" xr:uid="{00000000-0005-0000-0000-0000DBB50000}"/>
    <cellStyle name="Percent 11" xfId="787" xr:uid="{00000000-0005-0000-0000-0000DCB50000}"/>
    <cellStyle name="Percent 110" xfId="16826" xr:uid="{00000000-0005-0000-0000-0000DDB50000}"/>
    <cellStyle name="Percent 111" xfId="32112" xr:uid="{00000000-0005-0000-0000-0000DEB50000}"/>
    <cellStyle name="Percent 112" xfId="47107" xr:uid="{00000000-0005-0000-0000-0000DFB50000}"/>
    <cellStyle name="Percent 113" xfId="47101" xr:uid="{00000000-0005-0000-0000-0000E0B50000}"/>
    <cellStyle name="Percent 114" xfId="47109" xr:uid="{00000000-0005-0000-0000-0000E1B50000}"/>
    <cellStyle name="Percent 115" xfId="47110" xr:uid="{00000000-0005-0000-0000-0000E2B50000}"/>
    <cellStyle name="Percent 116" xfId="47103" xr:uid="{00000000-0005-0000-0000-0000E3B50000}"/>
    <cellStyle name="Percent 117" xfId="16882" xr:uid="{00000000-0005-0000-0000-0000E4B50000}"/>
    <cellStyle name="Percent 118" xfId="47115" xr:uid="{00000000-0005-0000-0000-0000E5B50000}"/>
    <cellStyle name="Percent 119" xfId="47366" xr:uid="{00000000-0005-0000-0000-0000E6B50000}"/>
    <cellStyle name="Percent 12" xfId="485" xr:uid="{00000000-0005-0000-0000-0000E7B50000}"/>
    <cellStyle name="Percent 12 2" xfId="978" xr:uid="{00000000-0005-0000-0000-0000E8B50000}"/>
    <cellStyle name="Percent 120" xfId="47370" xr:uid="{00000000-0005-0000-0000-0000E9B50000}"/>
    <cellStyle name="Percent 121" xfId="47364" xr:uid="{00000000-0005-0000-0000-0000EAB50000}"/>
    <cellStyle name="Percent 122" xfId="47374" xr:uid="{00000000-0005-0000-0000-0000EBB50000}"/>
    <cellStyle name="Percent 123" xfId="47360" xr:uid="{00000000-0005-0000-0000-0000ECB50000}"/>
    <cellStyle name="Percent 124" xfId="47371" xr:uid="{00000000-0005-0000-0000-0000EDB50000}"/>
    <cellStyle name="Percent 125" xfId="47365" xr:uid="{00000000-0005-0000-0000-0000EEB50000}"/>
    <cellStyle name="Percent 126" xfId="47372" xr:uid="{00000000-0005-0000-0000-0000EFB50000}"/>
    <cellStyle name="Percent 127" xfId="47368" xr:uid="{00000000-0005-0000-0000-0000F0B50000}"/>
    <cellStyle name="Percent 128" xfId="47373" xr:uid="{00000000-0005-0000-0000-0000F1B50000}"/>
    <cellStyle name="Percent 129" xfId="47375" xr:uid="{00000000-0005-0000-0000-0000F2B50000}"/>
    <cellStyle name="Percent 13" xfId="793" xr:uid="{00000000-0005-0000-0000-0000F3B50000}"/>
    <cellStyle name="Percent 13 2" xfId="979" xr:uid="{00000000-0005-0000-0000-0000F4B50000}"/>
    <cellStyle name="Percent 130" xfId="47341" xr:uid="{00000000-0005-0000-0000-0000F5B50000}"/>
    <cellStyle name="Percent 131" xfId="47382" xr:uid="{00000000-0005-0000-0000-0000F6B50000}"/>
    <cellStyle name="Percent 132" xfId="47377" xr:uid="{00000000-0005-0000-0000-0000F7B50000}"/>
    <cellStyle name="Percent 133" xfId="47388" xr:uid="{00000000-0005-0000-0000-0000F8B50000}"/>
    <cellStyle name="Percent 134" xfId="47383" xr:uid="{00000000-0005-0000-0000-0000F9B50000}"/>
    <cellStyle name="Percent 14" xfId="854" xr:uid="{00000000-0005-0000-0000-0000FAB50000}"/>
    <cellStyle name="Percent 14 2" xfId="980" xr:uid="{00000000-0005-0000-0000-0000FBB50000}"/>
    <cellStyle name="Percent 146" xfId="47445" xr:uid="{D6478F01-EC4A-49B2-B667-1E6C00A97144}"/>
    <cellStyle name="Percent 15" xfId="981" xr:uid="{00000000-0005-0000-0000-0000FCB50000}"/>
    <cellStyle name="Percent 16" xfId="982" xr:uid="{00000000-0005-0000-0000-0000FDB50000}"/>
    <cellStyle name="Percent 17" xfId="1521" xr:uid="{00000000-0005-0000-0000-0000FEB50000}"/>
    <cellStyle name="Percent 18" xfId="1522" xr:uid="{00000000-0005-0000-0000-0000FFB50000}"/>
    <cellStyle name="Percent 19" xfId="1523" xr:uid="{00000000-0005-0000-0000-000000B60000}"/>
    <cellStyle name="Percent 19 2" xfId="1524" xr:uid="{00000000-0005-0000-0000-000001B60000}"/>
    <cellStyle name="Percent 19 3" xfId="1525" xr:uid="{00000000-0005-0000-0000-000002B60000}"/>
    <cellStyle name="Percent 2" xfId="146" xr:uid="{00000000-0005-0000-0000-000003B60000}"/>
    <cellStyle name="Percent 2 2" xfId="147" xr:uid="{00000000-0005-0000-0000-000004B60000}"/>
    <cellStyle name="Percent 2 2 2" xfId="624" xr:uid="{00000000-0005-0000-0000-000005B60000}"/>
    <cellStyle name="Percent 2 2 3" xfId="521" xr:uid="{00000000-0005-0000-0000-000006B60000}"/>
    <cellStyle name="Percent 2 2 4" xfId="424" xr:uid="{00000000-0005-0000-0000-000007B60000}"/>
    <cellStyle name="Percent 2 3" xfId="148" xr:uid="{00000000-0005-0000-0000-000008B60000}"/>
    <cellStyle name="Percent 2 3 2" xfId="623" xr:uid="{00000000-0005-0000-0000-000009B60000}"/>
    <cellStyle name="Percent 2 3 3" xfId="425" xr:uid="{00000000-0005-0000-0000-00000AB60000}"/>
    <cellStyle name="Percent 2 4" xfId="520" xr:uid="{00000000-0005-0000-0000-00000BB60000}"/>
    <cellStyle name="Percent 2 5" xfId="423" xr:uid="{00000000-0005-0000-0000-00000CB60000}"/>
    <cellStyle name="Percent 2 6" xfId="47394" xr:uid="{00000000-0005-0000-0000-00000DB60000}"/>
    <cellStyle name="Percent 20" xfId="1526" xr:uid="{00000000-0005-0000-0000-00000EB60000}"/>
    <cellStyle name="Percent 21" xfId="1527" xr:uid="{00000000-0005-0000-0000-00000FB60000}"/>
    <cellStyle name="Percent 22" xfId="1528" xr:uid="{00000000-0005-0000-0000-000010B60000}"/>
    <cellStyle name="Percent 23" xfId="1529" xr:uid="{00000000-0005-0000-0000-000011B60000}"/>
    <cellStyle name="Percent 24" xfId="1530" xr:uid="{00000000-0005-0000-0000-000012B60000}"/>
    <cellStyle name="Percent 25" xfId="1531" xr:uid="{00000000-0005-0000-0000-000013B60000}"/>
    <cellStyle name="Percent 26" xfId="1532" xr:uid="{00000000-0005-0000-0000-000014B60000}"/>
    <cellStyle name="Percent 27" xfId="1533" xr:uid="{00000000-0005-0000-0000-000015B60000}"/>
    <cellStyle name="Percent 28" xfId="1534" xr:uid="{00000000-0005-0000-0000-000016B60000}"/>
    <cellStyle name="Percent 28 2" xfId="1535" xr:uid="{00000000-0005-0000-0000-000017B60000}"/>
    <cellStyle name="Percent 29" xfId="1536" xr:uid="{00000000-0005-0000-0000-000018B60000}"/>
    <cellStyle name="Percent 3" xfId="149" xr:uid="{00000000-0005-0000-0000-000019B60000}"/>
    <cellStyle name="Percent 3 2" xfId="150" xr:uid="{00000000-0005-0000-0000-00001AB60000}"/>
    <cellStyle name="Percent 3 2 2" xfId="626" xr:uid="{00000000-0005-0000-0000-00001BB60000}"/>
    <cellStyle name="Percent 3 2 3" xfId="523" xr:uid="{00000000-0005-0000-0000-00001CB60000}"/>
    <cellStyle name="Percent 3 2 4" xfId="427" xr:uid="{00000000-0005-0000-0000-00001DB60000}"/>
    <cellStyle name="Percent 3 3" xfId="151" xr:uid="{00000000-0005-0000-0000-00001EB60000}"/>
    <cellStyle name="Percent 3 3 2" xfId="625" xr:uid="{00000000-0005-0000-0000-00001FB60000}"/>
    <cellStyle name="Percent 3 3 3" xfId="428" xr:uid="{00000000-0005-0000-0000-000020B60000}"/>
    <cellStyle name="Percent 3 4" xfId="522" xr:uid="{00000000-0005-0000-0000-000021B60000}"/>
    <cellStyle name="Percent 3 5" xfId="426" xr:uid="{00000000-0005-0000-0000-000022B60000}"/>
    <cellStyle name="Percent 30" xfId="1537" xr:uid="{00000000-0005-0000-0000-000023B60000}"/>
    <cellStyle name="Percent 31" xfId="1538" xr:uid="{00000000-0005-0000-0000-000024B60000}"/>
    <cellStyle name="Percent 32" xfId="1539" xr:uid="{00000000-0005-0000-0000-000025B60000}"/>
    <cellStyle name="Percent 33" xfId="1540" xr:uid="{00000000-0005-0000-0000-000026B60000}"/>
    <cellStyle name="Percent 34" xfId="1541" xr:uid="{00000000-0005-0000-0000-000027B60000}"/>
    <cellStyle name="Percent 35" xfId="1542" xr:uid="{00000000-0005-0000-0000-000028B60000}"/>
    <cellStyle name="Percent 36" xfId="1543" xr:uid="{00000000-0005-0000-0000-000029B60000}"/>
    <cellStyle name="Percent 37" xfId="1544" xr:uid="{00000000-0005-0000-0000-00002AB60000}"/>
    <cellStyle name="Percent 38" xfId="1545" xr:uid="{00000000-0005-0000-0000-00002BB60000}"/>
    <cellStyle name="Percent 38 2" xfId="1546" xr:uid="{00000000-0005-0000-0000-00002CB60000}"/>
    <cellStyle name="Percent 39" xfId="1547" xr:uid="{00000000-0005-0000-0000-00002DB60000}"/>
    <cellStyle name="Percent 39 2" xfId="1548" xr:uid="{00000000-0005-0000-0000-00002EB60000}"/>
    <cellStyle name="Percent 4" xfId="152" xr:uid="{00000000-0005-0000-0000-00002FB60000}"/>
    <cellStyle name="Percent 4 2" xfId="525" xr:uid="{00000000-0005-0000-0000-000030B60000}"/>
    <cellStyle name="Percent 4 2 2" xfId="628" xr:uid="{00000000-0005-0000-0000-000031B60000}"/>
    <cellStyle name="Percent 4 3" xfId="627" xr:uid="{00000000-0005-0000-0000-000032B60000}"/>
    <cellStyle name="Percent 4 4" xfId="524" xr:uid="{00000000-0005-0000-0000-000033B60000}"/>
    <cellStyle name="Percent 4 5" xfId="429" xr:uid="{00000000-0005-0000-0000-000034B60000}"/>
    <cellStyle name="Percent 40" xfId="1549" xr:uid="{00000000-0005-0000-0000-000035B60000}"/>
    <cellStyle name="Percent 40 2" xfId="1550" xr:uid="{00000000-0005-0000-0000-000036B60000}"/>
    <cellStyle name="Percent 41" xfId="1551" xr:uid="{00000000-0005-0000-0000-000037B60000}"/>
    <cellStyle name="Percent 41 2" xfId="1552" xr:uid="{00000000-0005-0000-0000-000038B60000}"/>
    <cellStyle name="Percent 42" xfId="1553" xr:uid="{00000000-0005-0000-0000-000039B60000}"/>
    <cellStyle name="Percent 42 2" xfId="1554" xr:uid="{00000000-0005-0000-0000-00003AB60000}"/>
    <cellStyle name="Percent 43" xfId="1555" xr:uid="{00000000-0005-0000-0000-00003BB60000}"/>
    <cellStyle name="Percent 43 2" xfId="1556" xr:uid="{00000000-0005-0000-0000-00003CB60000}"/>
    <cellStyle name="Percent 44" xfId="1557" xr:uid="{00000000-0005-0000-0000-00003DB60000}"/>
    <cellStyle name="Percent 44 2" xfId="1558" xr:uid="{00000000-0005-0000-0000-00003EB60000}"/>
    <cellStyle name="Percent 45" xfId="1559" xr:uid="{00000000-0005-0000-0000-00003FB60000}"/>
    <cellStyle name="Percent 45 2" xfId="1560" xr:uid="{00000000-0005-0000-0000-000040B60000}"/>
    <cellStyle name="Percent 46" xfId="1561" xr:uid="{00000000-0005-0000-0000-000041B60000}"/>
    <cellStyle name="Percent 47" xfId="1562" xr:uid="{00000000-0005-0000-0000-000042B60000}"/>
    <cellStyle name="Percent 48" xfId="1563" xr:uid="{00000000-0005-0000-0000-000043B60000}"/>
    <cellStyle name="Percent 49" xfId="1564" xr:uid="{00000000-0005-0000-0000-000044B60000}"/>
    <cellStyle name="Percent 49 2" xfId="1565" xr:uid="{00000000-0005-0000-0000-000045B60000}"/>
    <cellStyle name="Percent 5" xfId="153" xr:uid="{00000000-0005-0000-0000-000046B60000}"/>
    <cellStyle name="Percent 5 2" xfId="629" xr:uid="{00000000-0005-0000-0000-000047B60000}"/>
    <cellStyle name="Percent 5 3" xfId="526" xr:uid="{00000000-0005-0000-0000-000048B60000}"/>
    <cellStyle name="Percent 5 4" xfId="430" xr:uid="{00000000-0005-0000-0000-000049B60000}"/>
    <cellStyle name="Percent 50" xfId="1566" xr:uid="{00000000-0005-0000-0000-00004AB60000}"/>
    <cellStyle name="Percent 51" xfId="1567" xr:uid="{00000000-0005-0000-0000-00004BB60000}"/>
    <cellStyle name="Percent 52" xfId="1568" xr:uid="{00000000-0005-0000-0000-00004CB60000}"/>
    <cellStyle name="Percent 53" xfId="1569" xr:uid="{00000000-0005-0000-0000-00004DB60000}"/>
    <cellStyle name="Percent 53 2" xfId="1570" xr:uid="{00000000-0005-0000-0000-00004EB60000}"/>
    <cellStyle name="Percent 54" xfId="1571" xr:uid="{00000000-0005-0000-0000-00004FB60000}"/>
    <cellStyle name="Percent 54 2" xfId="1572" xr:uid="{00000000-0005-0000-0000-000050B60000}"/>
    <cellStyle name="Percent 55" xfId="1573" xr:uid="{00000000-0005-0000-0000-000051B60000}"/>
    <cellStyle name="Percent 55 2" xfId="1574" xr:uid="{00000000-0005-0000-0000-000052B60000}"/>
    <cellStyle name="Percent 56" xfId="1575" xr:uid="{00000000-0005-0000-0000-000053B60000}"/>
    <cellStyle name="Percent 56 2" xfId="1576" xr:uid="{00000000-0005-0000-0000-000054B60000}"/>
    <cellStyle name="Percent 57" xfId="1577" xr:uid="{00000000-0005-0000-0000-000055B60000}"/>
    <cellStyle name="Percent 58" xfId="1578" xr:uid="{00000000-0005-0000-0000-000056B60000}"/>
    <cellStyle name="Percent 59" xfId="1579" xr:uid="{00000000-0005-0000-0000-000057B60000}"/>
    <cellStyle name="Percent 6" xfId="154" xr:uid="{00000000-0005-0000-0000-000058B60000}"/>
    <cellStyle name="Percent 6 2" xfId="515" xr:uid="{00000000-0005-0000-0000-000059B60000}"/>
    <cellStyle name="Percent 6 3" xfId="431" xr:uid="{00000000-0005-0000-0000-00005AB60000}"/>
    <cellStyle name="Percent 60" xfId="1580" xr:uid="{00000000-0005-0000-0000-00005BB60000}"/>
    <cellStyle name="Percent 61" xfId="331" xr:uid="{00000000-0005-0000-0000-00005CB60000}"/>
    <cellStyle name="Percent 61 2" xfId="47328" xr:uid="{00000000-0005-0000-0000-00005DB60000}"/>
    <cellStyle name="Percent 62" xfId="1811" xr:uid="{00000000-0005-0000-0000-00005EB60000}"/>
    <cellStyle name="Percent 62 2" xfId="47329" xr:uid="{00000000-0005-0000-0000-00005FB60000}"/>
    <cellStyle name="Percent 63" xfId="1868" xr:uid="{00000000-0005-0000-0000-000060B60000}"/>
    <cellStyle name="Percent 63 2" xfId="47330" xr:uid="{00000000-0005-0000-0000-000061B60000}"/>
    <cellStyle name="Percent 64" xfId="1870" xr:uid="{00000000-0005-0000-0000-000062B60000}"/>
    <cellStyle name="Percent 64 2" xfId="47331" xr:uid="{00000000-0005-0000-0000-000063B60000}"/>
    <cellStyle name="Percent 65" xfId="1924" xr:uid="{00000000-0005-0000-0000-000064B60000}"/>
    <cellStyle name="Percent 65 2" xfId="47332" xr:uid="{00000000-0005-0000-0000-000065B60000}"/>
    <cellStyle name="Percent 66" xfId="2137" xr:uid="{00000000-0005-0000-0000-000066B60000}"/>
    <cellStyle name="Percent 67" xfId="2558" xr:uid="{00000000-0005-0000-0000-000067B60000}"/>
    <cellStyle name="Percent 68" xfId="3348" xr:uid="{00000000-0005-0000-0000-000068B60000}"/>
    <cellStyle name="Percent 69" xfId="3343" xr:uid="{00000000-0005-0000-0000-000069B60000}"/>
    <cellStyle name="Percent 69 2" xfId="47333" xr:uid="{00000000-0005-0000-0000-00006AB60000}"/>
    <cellStyle name="Percent 7" xfId="155" xr:uid="{00000000-0005-0000-0000-00006BB60000}"/>
    <cellStyle name="Percent 7 10" xfId="432" xr:uid="{00000000-0005-0000-0000-00006CB60000}"/>
    <cellStyle name="Percent 7 2" xfId="789" xr:uid="{00000000-0005-0000-0000-00006DB60000}"/>
    <cellStyle name="Percent 7 3" xfId="703" xr:uid="{00000000-0005-0000-0000-00006EB60000}"/>
    <cellStyle name="Percent 7 4" xfId="1582" xr:uid="{00000000-0005-0000-0000-00006FB60000}"/>
    <cellStyle name="Percent 7 5" xfId="1583" xr:uid="{00000000-0005-0000-0000-000070B60000}"/>
    <cellStyle name="Percent 7 6" xfId="1584" xr:uid="{00000000-0005-0000-0000-000071B60000}"/>
    <cellStyle name="Percent 7 7" xfId="1581" xr:uid="{00000000-0005-0000-0000-000072B60000}"/>
    <cellStyle name="Percent 7 8" xfId="1093" xr:uid="{00000000-0005-0000-0000-000073B60000}"/>
    <cellStyle name="Percent 7 9" xfId="31968" xr:uid="{00000000-0005-0000-0000-000074B60000}"/>
    <cellStyle name="Percent 70" xfId="3411" xr:uid="{00000000-0005-0000-0000-000075B60000}"/>
    <cellStyle name="Percent 71" xfId="5034" xr:uid="{00000000-0005-0000-0000-000076B60000}"/>
    <cellStyle name="Percent 72" xfId="5037" xr:uid="{00000000-0005-0000-0000-000077B60000}"/>
    <cellStyle name="Percent 73" xfId="5045" xr:uid="{00000000-0005-0000-0000-000078B60000}"/>
    <cellStyle name="Percent 74" xfId="3363" xr:uid="{00000000-0005-0000-0000-000079B60000}"/>
    <cellStyle name="Percent 75" xfId="5048" xr:uid="{00000000-0005-0000-0000-00007AB60000}"/>
    <cellStyle name="Percent 76" xfId="3396" xr:uid="{00000000-0005-0000-0000-00007BB60000}"/>
    <cellStyle name="Percent 77" xfId="5047" xr:uid="{00000000-0005-0000-0000-00007CB60000}"/>
    <cellStyle name="Percent 78" xfId="3355" xr:uid="{00000000-0005-0000-0000-00007DB60000}"/>
    <cellStyle name="Percent 79" xfId="3359" xr:uid="{00000000-0005-0000-0000-00007EB60000}"/>
    <cellStyle name="Percent 8" xfId="156" xr:uid="{00000000-0005-0000-0000-00007FB60000}"/>
    <cellStyle name="Percent 8 2" xfId="790" xr:uid="{00000000-0005-0000-0000-000080B60000}"/>
    <cellStyle name="Percent 8 3" xfId="1585" xr:uid="{00000000-0005-0000-0000-000081B60000}"/>
    <cellStyle name="Percent 8 4" xfId="1586" xr:uid="{00000000-0005-0000-0000-000082B60000}"/>
    <cellStyle name="Percent 8 5" xfId="32014" xr:uid="{00000000-0005-0000-0000-000083B60000}"/>
    <cellStyle name="Percent 8 6" xfId="433" xr:uid="{00000000-0005-0000-0000-000084B60000}"/>
    <cellStyle name="Percent 80" xfId="3350" xr:uid="{00000000-0005-0000-0000-000085B60000}"/>
    <cellStyle name="Percent 81" xfId="3356" xr:uid="{00000000-0005-0000-0000-000086B60000}"/>
    <cellStyle name="Percent 82" xfId="3408" xr:uid="{00000000-0005-0000-0000-000087B60000}"/>
    <cellStyle name="Percent 83" xfId="5104" xr:uid="{00000000-0005-0000-0000-000088B60000}"/>
    <cellStyle name="Percent 84" xfId="6725" xr:uid="{00000000-0005-0000-0000-000089B60000}"/>
    <cellStyle name="Percent 85" xfId="6726" xr:uid="{00000000-0005-0000-0000-00008AB60000}"/>
    <cellStyle name="Percent 86" xfId="6732" xr:uid="{00000000-0005-0000-0000-00008BB60000}"/>
    <cellStyle name="Percent 87" xfId="5058" xr:uid="{00000000-0005-0000-0000-00008CB60000}"/>
    <cellStyle name="Percent 88" xfId="6733" xr:uid="{00000000-0005-0000-0000-00008DB60000}"/>
    <cellStyle name="Percent 89" xfId="5090" xr:uid="{00000000-0005-0000-0000-00008EB60000}"/>
    <cellStyle name="Percent 9" xfId="157" xr:uid="{00000000-0005-0000-0000-00008FB60000}"/>
    <cellStyle name="Percent 9 2" xfId="791" xr:uid="{00000000-0005-0000-0000-000090B60000}"/>
    <cellStyle name="Percent 9 3" xfId="1587" xr:uid="{00000000-0005-0000-0000-000091B60000}"/>
    <cellStyle name="Percent 9 4" xfId="31967" xr:uid="{00000000-0005-0000-0000-000092B60000}"/>
    <cellStyle name="Percent 9 5" xfId="434" xr:uid="{00000000-0005-0000-0000-000093B60000}"/>
    <cellStyle name="Percent 90" xfId="11814" xr:uid="{00000000-0005-0000-0000-000094B60000}"/>
    <cellStyle name="Percent 91" xfId="16786" xr:uid="{00000000-0005-0000-0000-000095B60000}"/>
    <cellStyle name="Percent 92" xfId="16780" xr:uid="{00000000-0005-0000-0000-000096B60000}"/>
    <cellStyle name="Percent 93" xfId="16777" xr:uid="{00000000-0005-0000-0000-000097B60000}"/>
    <cellStyle name="Percent 94" xfId="6793" xr:uid="{00000000-0005-0000-0000-000098B60000}"/>
    <cellStyle name="Percent 95" xfId="6735" xr:uid="{00000000-0005-0000-0000-000099B60000}"/>
    <cellStyle name="Percent 96" xfId="16823" xr:uid="{00000000-0005-0000-0000-00009AB60000}"/>
    <cellStyle name="Percent 97" xfId="16797" xr:uid="{00000000-0005-0000-0000-00009BB60000}"/>
    <cellStyle name="Percent 98" xfId="16827" xr:uid="{00000000-0005-0000-0000-00009CB60000}"/>
    <cellStyle name="Percent 99" xfId="16793" xr:uid="{00000000-0005-0000-0000-00009DB60000}"/>
    <cellStyle name="SAPBEXaggData" xfId="158" xr:uid="{00000000-0005-0000-0000-00009EB60000}"/>
    <cellStyle name="SAPBEXaggData 2" xfId="159" xr:uid="{00000000-0005-0000-0000-00009FB60000}"/>
    <cellStyle name="SAPBEXaggData 2 2" xfId="160" xr:uid="{00000000-0005-0000-0000-0000A0B60000}"/>
    <cellStyle name="SAPBEXaggData 3" xfId="161" xr:uid="{00000000-0005-0000-0000-0000A1B60000}"/>
    <cellStyle name="SAPBEXaggData 4" xfId="162" xr:uid="{00000000-0005-0000-0000-0000A2B60000}"/>
    <cellStyle name="SAPBEXaggData 4 2" xfId="47198" xr:uid="{00000000-0005-0000-0000-0000A3B60000}"/>
    <cellStyle name="SAPBEXaggData 4 3" xfId="1110" xr:uid="{00000000-0005-0000-0000-0000A4B60000}"/>
    <cellStyle name="SAPBEXaggData 5" xfId="792" xr:uid="{00000000-0005-0000-0000-0000A5B60000}"/>
    <cellStyle name="SAPBEXaggData 6" xfId="527" xr:uid="{00000000-0005-0000-0000-0000A6B60000}"/>
    <cellStyle name="SAPBEXaggData_Sept 2011 Total BW Data" xfId="163" xr:uid="{00000000-0005-0000-0000-0000A7B60000}"/>
    <cellStyle name="SAPBEXaggDataEmph" xfId="164" xr:uid="{00000000-0005-0000-0000-0000A8B60000}"/>
    <cellStyle name="SAPBEXaggDataEmph 2" xfId="794" xr:uid="{00000000-0005-0000-0000-0000A9B60000}"/>
    <cellStyle name="SAPBEXaggDataEmph 2 2" xfId="47239" xr:uid="{00000000-0005-0000-0000-0000AAB60000}"/>
    <cellStyle name="SAPBEXaggDataEmph 2 3" xfId="1111" xr:uid="{00000000-0005-0000-0000-0000ABB60000}"/>
    <cellStyle name="SAPBEXaggDataEmph 3" xfId="528" xr:uid="{00000000-0005-0000-0000-0000ACB60000}"/>
    <cellStyle name="SAPBEXaggDataEmph 3 2" xfId="32041" xr:uid="{00000000-0005-0000-0000-0000ADB60000}"/>
    <cellStyle name="SAPBEXaggExc1" xfId="165" xr:uid="{00000000-0005-0000-0000-0000AEB60000}"/>
    <cellStyle name="SAPBEXaggExc1Emph" xfId="166" xr:uid="{00000000-0005-0000-0000-0000AFB60000}"/>
    <cellStyle name="SAPBEXaggExc2" xfId="167" xr:uid="{00000000-0005-0000-0000-0000B0B60000}"/>
    <cellStyle name="SAPBEXaggExc2Emph" xfId="168" xr:uid="{00000000-0005-0000-0000-0000B1B60000}"/>
    <cellStyle name="SAPBEXaggItem" xfId="169" xr:uid="{00000000-0005-0000-0000-0000B2B60000}"/>
    <cellStyle name="SAPBEXaggItem 2" xfId="170" xr:uid="{00000000-0005-0000-0000-0000B3B60000}"/>
    <cellStyle name="SAPBEXaggItem 2 2" xfId="171" xr:uid="{00000000-0005-0000-0000-0000B4B60000}"/>
    <cellStyle name="SAPBEXaggItem 3" xfId="172" xr:uid="{00000000-0005-0000-0000-0000B5B60000}"/>
    <cellStyle name="SAPBEXaggItem 4" xfId="173" xr:uid="{00000000-0005-0000-0000-0000B6B60000}"/>
    <cellStyle name="SAPBEXaggItem 4 2" xfId="47138" xr:uid="{00000000-0005-0000-0000-0000B7B60000}"/>
    <cellStyle name="SAPBEXaggItem 4 3" xfId="1112" xr:uid="{00000000-0005-0000-0000-0000B8B60000}"/>
    <cellStyle name="SAPBEXaggItem 5" xfId="795" xr:uid="{00000000-0005-0000-0000-0000B9B60000}"/>
    <cellStyle name="SAPBEXaggItem 6" xfId="529" xr:uid="{00000000-0005-0000-0000-0000BAB60000}"/>
    <cellStyle name="SAPBEXaggItem_Sept 2011 Total BW Data" xfId="174" xr:uid="{00000000-0005-0000-0000-0000BBB60000}"/>
    <cellStyle name="SAPBEXaggItemX" xfId="175" xr:uid="{00000000-0005-0000-0000-0000BCB60000}"/>
    <cellStyle name="SAPBEXaggItemX 2" xfId="1113" xr:uid="{00000000-0005-0000-0000-0000BDB60000}"/>
    <cellStyle name="SAPBEXaggItemX 2 2" xfId="47197" xr:uid="{00000000-0005-0000-0000-0000BEB60000}"/>
    <cellStyle name="SAPBEXaggItemX 3" xfId="31952" xr:uid="{00000000-0005-0000-0000-0000BFB60000}"/>
    <cellStyle name="SAPBEXaggItemX 4" xfId="983" xr:uid="{00000000-0005-0000-0000-0000C0B60000}"/>
    <cellStyle name="SAPBEXchaText" xfId="176" xr:uid="{00000000-0005-0000-0000-0000C1B60000}"/>
    <cellStyle name="SAPBEXchaText 2" xfId="177" xr:uid="{00000000-0005-0000-0000-0000C2B60000}"/>
    <cellStyle name="SAPBEXchaText 2 2" xfId="47196" xr:uid="{00000000-0005-0000-0000-0000C3B60000}"/>
    <cellStyle name="SAPBEXchaText 2 3" xfId="1114" xr:uid="{00000000-0005-0000-0000-0000C4B60000}"/>
    <cellStyle name="SAPBEXchaText 3" xfId="796" xr:uid="{00000000-0005-0000-0000-0000C5B60000}"/>
    <cellStyle name="SAPBEXchaText 4" xfId="530" xr:uid="{00000000-0005-0000-0000-0000C6B60000}"/>
    <cellStyle name="SAPBEXColoum_Header_SA" xfId="178" xr:uid="{00000000-0005-0000-0000-0000C7B60000}"/>
    <cellStyle name="SAPBEXexcBad" xfId="531" xr:uid="{00000000-0005-0000-0000-0000C8B60000}"/>
    <cellStyle name="SAPBEXexcBad7" xfId="179" xr:uid="{00000000-0005-0000-0000-0000C9B60000}"/>
    <cellStyle name="SAPBEXexcBad7 2" xfId="180" xr:uid="{00000000-0005-0000-0000-0000CAB60000}"/>
    <cellStyle name="SAPBEXexcBad8" xfId="181" xr:uid="{00000000-0005-0000-0000-0000CBB60000}"/>
    <cellStyle name="SAPBEXexcBad8 2" xfId="182" xr:uid="{00000000-0005-0000-0000-0000CCB60000}"/>
    <cellStyle name="SAPBEXexcBad9" xfId="183" xr:uid="{00000000-0005-0000-0000-0000CDB60000}"/>
    <cellStyle name="SAPBEXexcBad9 2" xfId="184" xr:uid="{00000000-0005-0000-0000-0000CEB60000}"/>
    <cellStyle name="SAPBEXexcCritical" xfId="532" xr:uid="{00000000-0005-0000-0000-0000CFB60000}"/>
    <cellStyle name="SAPBEXexcCritical4" xfId="185" xr:uid="{00000000-0005-0000-0000-0000D0B60000}"/>
    <cellStyle name="SAPBEXexcCritical4 2" xfId="186" xr:uid="{00000000-0005-0000-0000-0000D1B60000}"/>
    <cellStyle name="SAPBEXexcCritical5" xfId="187" xr:uid="{00000000-0005-0000-0000-0000D2B60000}"/>
    <cellStyle name="SAPBEXexcCritical5 2" xfId="188" xr:uid="{00000000-0005-0000-0000-0000D3B60000}"/>
    <cellStyle name="SAPBEXexcCritical6" xfId="189" xr:uid="{00000000-0005-0000-0000-0000D4B60000}"/>
    <cellStyle name="SAPBEXexcCritical6 2" xfId="190" xr:uid="{00000000-0005-0000-0000-0000D5B60000}"/>
    <cellStyle name="SAPBEXexcGood" xfId="533" xr:uid="{00000000-0005-0000-0000-0000D6B60000}"/>
    <cellStyle name="SAPBEXexcGood1" xfId="191" xr:uid="{00000000-0005-0000-0000-0000D7B60000}"/>
    <cellStyle name="SAPBEXexcGood1 2" xfId="192" xr:uid="{00000000-0005-0000-0000-0000D8B60000}"/>
    <cellStyle name="SAPBEXexcGood2" xfId="193" xr:uid="{00000000-0005-0000-0000-0000D9B60000}"/>
    <cellStyle name="SAPBEXexcGood2 2" xfId="194" xr:uid="{00000000-0005-0000-0000-0000DAB60000}"/>
    <cellStyle name="SAPBEXexcGood3" xfId="195" xr:uid="{00000000-0005-0000-0000-0000DBB60000}"/>
    <cellStyle name="SAPBEXexcGood3 2" xfId="196" xr:uid="{00000000-0005-0000-0000-0000DCB60000}"/>
    <cellStyle name="SAPBEXexcVeryBad" xfId="534" xr:uid="{00000000-0005-0000-0000-0000DDB60000}"/>
    <cellStyle name="SAPBEXfilterDrill" xfId="197" xr:uid="{00000000-0005-0000-0000-0000DEB60000}"/>
    <cellStyle name="SAPBEXfilterDrill 2" xfId="198" xr:uid="{00000000-0005-0000-0000-0000DFB60000}"/>
    <cellStyle name="SAPBEXfilterDrill 2 2" xfId="47195" xr:uid="{00000000-0005-0000-0000-0000E0B60000}"/>
    <cellStyle name="SAPBEXfilterDrill 2 3" xfId="1115" xr:uid="{00000000-0005-0000-0000-0000E1B60000}"/>
    <cellStyle name="SAPBEXfilterDrill 3" xfId="798" xr:uid="{00000000-0005-0000-0000-0000E2B60000}"/>
    <cellStyle name="SAPBEXfilterDrill 4" xfId="535" xr:uid="{00000000-0005-0000-0000-0000E3B60000}"/>
    <cellStyle name="SAPBEXfilterItem" xfId="199" xr:uid="{00000000-0005-0000-0000-0000E4B60000}"/>
    <cellStyle name="SAPBEXfilterItem 2" xfId="200" xr:uid="{00000000-0005-0000-0000-0000E5B60000}"/>
    <cellStyle name="SAPBEXfilterItem 3" xfId="201" xr:uid="{00000000-0005-0000-0000-0000E6B60000}"/>
    <cellStyle name="SAPBEXfilterItem 3 2" xfId="47194" xr:uid="{00000000-0005-0000-0000-0000E7B60000}"/>
    <cellStyle name="SAPBEXfilterItem 3 3" xfId="1116" xr:uid="{00000000-0005-0000-0000-0000E8B60000}"/>
    <cellStyle name="SAPBEXfilterItem 4" xfId="799" xr:uid="{00000000-0005-0000-0000-0000E9B60000}"/>
    <cellStyle name="SAPBEXfilterItem 5" xfId="536" xr:uid="{00000000-0005-0000-0000-0000EAB60000}"/>
    <cellStyle name="SAPBEXfilterItem_2011-10 LIEE Table 6 (2)" xfId="202" xr:uid="{00000000-0005-0000-0000-0000EBB60000}"/>
    <cellStyle name="SAPBEXfilterText" xfId="203" xr:uid="{00000000-0005-0000-0000-0000ECB60000}"/>
    <cellStyle name="SAPBEXfilterText 2" xfId="204" xr:uid="{00000000-0005-0000-0000-0000EDB60000}"/>
    <cellStyle name="SAPBEXfilterText 2 2" xfId="984" xr:uid="{00000000-0005-0000-0000-0000EEB60000}"/>
    <cellStyle name="SAPBEXfilterText 3" xfId="205" xr:uid="{00000000-0005-0000-0000-0000EFB60000}"/>
    <cellStyle name="SAPBEXfilterText 3 2" xfId="801" xr:uid="{00000000-0005-0000-0000-0000F0B60000}"/>
    <cellStyle name="SAPBEXfilterText 3 2 2" xfId="47146" xr:uid="{00000000-0005-0000-0000-0000F1B60000}"/>
    <cellStyle name="SAPBEXfilterText 3 3" xfId="1117" xr:uid="{00000000-0005-0000-0000-0000F2B60000}"/>
    <cellStyle name="SAPBEXfilterText 3 4" xfId="435" xr:uid="{00000000-0005-0000-0000-0000F3B60000}"/>
    <cellStyle name="SAPBEXfilterText 4" xfId="800" xr:uid="{00000000-0005-0000-0000-0000F4B60000}"/>
    <cellStyle name="SAPBEXfilterText 5" xfId="537" xr:uid="{00000000-0005-0000-0000-0000F5B60000}"/>
    <cellStyle name="SAPBEXfilterText_2011-12 LIEE Table 1 Updated budget" xfId="206" xr:uid="{00000000-0005-0000-0000-0000F6B60000}"/>
    <cellStyle name="SAPBEXformats" xfId="207" xr:uid="{00000000-0005-0000-0000-0000F7B60000}"/>
    <cellStyle name="SAPBEXformats 2" xfId="208" xr:uid="{00000000-0005-0000-0000-0000F8B60000}"/>
    <cellStyle name="SAPBEXformats 2 2" xfId="47139" xr:uid="{00000000-0005-0000-0000-0000F9B60000}"/>
    <cellStyle name="SAPBEXformats 2 3" xfId="1118" xr:uid="{00000000-0005-0000-0000-0000FAB60000}"/>
    <cellStyle name="SAPBEXformats 3" xfId="802" xr:uid="{00000000-0005-0000-0000-0000FBB60000}"/>
    <cellStyle name="SAPBEXformats 4" xfId="538" xr:uid="{00000000-0005-0000-0000-0000FCB60000}"/>
    <cellStyle name="SAPBEXheaderData" xfId="209" xr:uid="{00000000-0005-0000-0000-0000FDB60000}"/>
    <cellStyle name="SAPBEXheaderData 2" xfId="803" xr:uid="{00000000-0005-0000-0000-0000FEB60000}"/>
    <cellStyle name="SAPBEXheaderData 2 2" xfId="1119" xr:uid="{00000000-0005-0000-0000-0000FFB60000}"/>
    <cellStyle name="SAPBEXheaderData 3" xfId="539" xr:uid="{00000000-0005-0000-0000-000000B70000}"/>
    <cellStyle name="SAPBEXheaderData 3 2" xfId="31966" xr:uid="{00000000-0005-0000-0000-000001B70000}"/>
    <cellStyle name="SAPBEXheaderItem" xfId="210" xr:uid="{00000000-0005-0000-0000-000002B70000}"/>
    <cellStyle name="SAPBEXheaderItem 2" xfId="211" xr:uid="{00000000-0005-0000-0000-000003B70000}"/>
    <cellStyle name="SAPBEXheaderItem 2 2" xfId="212" xr:uid="{00000000-0005-0000-0000-000004B70000}"/>
    <cellStyle name="SAPBEXheaderItem 3" xfId="213" xr:uid="{00000000-0005-0000-0000-000005B70000}"/>
    <cellStyle name="SAPBEXheaderItem 3 2" xfId="806" xr:uid="{00000000-0005-0000-0000-000006B70000}"/>
    <cellStyle name="SAPBEXheaderItem 3 2 2" xfId="47193" xr:uid="{00000000-0005-0000-0000-000007B70000}"/>
    <cellStyle name="SAPBEXheaderItem 3 3" xfId="1120" xr:uid="{00000000-0005-0000-0000-000008B70000}"/>
    <cellStyle name="SAPBEXheaderItem 3 4" xfId="436" xr:uid="{00000000-0005-0000-0000-000009B70000}"/>
    <cellStyle name="SAPBEXheaderItem 4" xfId="804" xr:uid="{00000000-0005-0000-0000-00000AB70000}"/>
    <cellStyle name="SAPBEXheaderItem 5" xfId="540" xr:uid="{00000000-0005-0000-0000-00000BB70000}"/>
    <cellStyle name="SAPBEXheaderItem_2011-10 LIEE Table 6 (2)" xfId="214" xr:uid="{00000000-0005-0000-0000-00000CB70000}"/>
    <cellStyle name="SAPBEXheaderText" xfId="215" xr:uid="{00000000-0005-0000-0000-00000DB70000}"/>
    <cellStyle name="SAPBEXheaderText 2" xfId="216" xr:uid="{00000000-0005-0000-0000-00000EB70000}"/>
    <cellStyle name="SAPBEXheaderText 2 2" xfId="217" xr:uid="{00000000-0005-0000-0000-00000FB70000}"/>
    <cellStyle name="SAPBEXheaderText 3" xfId="218" xr:uid="{00000000-0005-0000-0000-000010B70000}"/>
    <cellStyle name="SAPBEXheaderText 3 2" xfId="808" xr:uid="{00000000-0005-0000-0000-000011B70000}"/>
    <cellStyle name="SAPBEXheaderText 3 2 2" xfId="47133" xr:uid="{00000000-0005-0000-0000-000012B70000}"/>
    <cellStyle name="SAPBEXheaderText 3 3" xfId="1121" xr:uid="{00000000-0005-0000-0000-000013B70000}"/>
    <cellStyle name="SAPBEXheaderText 3 4" xfId="437" xr:uid="{00000000-0005-0000-0000-000014B70000}"/>
    <cellStyle name="SAPBEXheaderText 4" xfId="807" xr:uid="{00000000-0005-0000-0000-000015B70000}"/>
    <cellStyle name="SAPBEXheaderText 5" xfId="541" xr:uid="{00000000-0005-0000-0000-000016B70000}"/>
    <cellStyle name="SAPBEXheaderText_2011-10 LIEE Table 6 (2)" xfId="219" xr:uid="{00000000-0005-0000-0000-000017B70000}"/>
    <cellStyle name="SAPBEXHLevel0" xfId="220" xr:uid="{00000000-0005-0000-0000-000018B70000}"/>
    <cellStyle name="SAPBEXHLevel0 10" xfId="1589" xr:uid="{00000000-0005-0000-0000-000019B70000}"/>
    <cellStyle name="SAPBEXHLevel0 10 2" xfId="1590" xr:uid="{00000000-0005-0000-0000-00001AB70000}"/>
    <cellStyle name="SAPBEXHLevel0 11" xfId="1588" xr:uid="{00000000-0005-0000-0000-00001BB70000}"/>
    <cellStyle name="SAPBEXHLevel0 12" xfId="1122" xr:uid="{00000000-0005-0000-0000-00001CB70000}"/>
    <cellStyle name="SAPBEXHLevel0 13" xfId="31965" xr:uid="{00000000-0005-0000-0000-00001DB70000}"/>
    <cellStyle name="SAPBEXHLevel0 14" xfId="985" xr:uid="{00000000-0005-0000-0000-00001EB70000}"/>
    <cellStyle name="SAPBEXHLevel0 2" xfId="221" xr:uid="{00000000-0005-0000-0000-00001FB70000}"/>
    <cellStyle name="SAPBEXHLevel0 2 2" xfId="222" xr:uid="{00000000-0005-0000-0000-000020B70000}"/>
    <cellStyle name="SAPBEXHLevel0 2 2 2" xfId="631" xr:uid="{00000000-0005-0000-0000-000021B70000}"/>
    <cellStyle name="SAPBEXHLevel0 2 2 3" xfId="811" xr:uid="{00000000-0005-0000-0000-000022B70000}"/>
    <cellStyle name="SAPBEXHLevel0 2 2 3 2" xfId="1124" xr:uid="{00000000-0005-0000-0000-000023B70000}"/>
    <cellStyle name="SAPBEXHLevel0 2 2 4" xfId="544" xr:uid="{00000000-0005-0000-0000-000024B70000}"/>
    <cellStyle name="SAPBEXHLevel0 2 2 4 2" xfId="32013" xr:uid="{00000000-0005-0000-0000-000025B70000}"/>
    <cellStyle name="SAPBEXHLevel0 2 2 5" xfId="987" xr:uid="{00000000-0005-0000-0000-000026B70000}"/>
    <cellStyle name="SAPBEXHLevel0 2 3" xfId="630" xr:uid="{00000000-0005-0000-0000-000027B70000}"/>
    <cellStyle name="SAPBEXHLevel0 2 4" xfId="810" xr:uid="{00000000-0005-0000-0000-000028B70000}"/>
    <cellStyle name="SAPBEXHLevel0 2 4 2" xfId="1123" xr:uid="{00000000-0005-0000-0000-000029B70000}"/>
    <cellStyle name="SAPBEXHLevel0 2 5" xfId="543" xr:uid="{00000000-0005-0000-0000-00002AB70000}"/>
    <cellStyle name="SAPBEXHLevel0 2 5 2" xfId="32012" xr:uid="{00000000-0005-0000-0000-00002BB70000}"/>
    <cellStyle name="SAPBEXHLevel0 2 6" xfId="986" xr:uid="{00000000-0005-0000-0000-00002CB70000}"/>
    <cellStyle name="SAPBEXHLevel0 3" xfId="223" xr:uid="{00000000-0005-0000-0000-00002DB70000}"/>
    <cellStyle name="SAPBEXHLevel0 3 2" xfId="632" xr:uid="{00000000-0005-0000-0000-00002EB70000}"/>
    <cellStyle name="SAPBEXHLevel0 3 3" xfId="812" xr:uid="{00000000-0005-0000-0000-00002FB70000}"/>
    <cellStyle name="SAPBEXHLevel0 3 3 2" xfId="47152" xr:uid="{00000000-0005-0000-0000-000030B70000}"/>
    <cellStyle name="SAPBEXHLevel0 3 4" xfId="545" xr:uid="{00000000-0005-0000-0000-000031B70000}"/>
    <cellStyle name="SAPBEXHLevel0 3 5" xfId="438" xr:uid="{00000000-0005-0000-0000-000032B70000}"/>
    <cellStyle name="SAPBEXHLevel0 4" xfId="809" xr:uid="{00000000-0005-0000-0000-000033B70000}"/>
    <cellStyle name="SAPBEXHLevel0 4 2" xfId="1591" xr:uid="{00000000-0005-0000-0000-000034B70000}"/>
    <cellStyle name="SAPBEXHLevel0 5" xfId="542" xr:uid="{00000000-0005-0000-0000-000035B70000}"/>
    <cellStyle name="SAPBEXHLevel0 5 2" xfId="1592" xr:uid="{00000000-0005-0000-0000-000036B70000}"/>
    <cellStyle name="SAPBEXHLevel0 5 3" xfId="1593" xr:uid="{00000000-0005-0000-0000-000037B70000}"/>
    <cellStyle name="SAPBEXHLevel0 6" xfId="1594" xr:uid="{00000000-0005-0000-0000-000038B70000}"/>
    <cellStyle name="SAPBEXHLevel0 6 2" xfId="1595" xr:uid="{00000000-0005-0000-0000-000039B70000}"/>
    <cellStyle name="SAPBEXHLevel0 7" xfId="1596" xr:uid="{00000000-0005-0000-0000-00003AB70000}"/>
    <cellStyle name="SAPBEXHLevel0 7 2" xfId="1597" xr:uid="{00000000-0005-0000-0000-00003BB70000}"/>
    <cellStyle name="SAPBEXHLevel0 8" xfId="1598" xr:uid="{00000000-0005-0000-0000-00003CB70000}"/>
    <cellStyle name="SAPBEXHLevel0 9" xfId="1599" xr:uid="{00000000-0005-0000-0000-00003DB70000}"/>
    <cellStyle name="SAPBEXHLevel0 9 2" xfId="1600" xr:uid="{00000000-0005-0000-0000-00003EB70000}"/>
    <cellStyle name="SAPBEXHLevel0_2011-10 LIEE Table 6 (2)" xfId="224" xr:uid="{00000000-0005-0000-0000-00003FB70000}"/>
    <cellStyle name="SAPBEXHLevel0X" xfId="225" xr:uid="{00000000-0005-0000-0000-000040B70000}"/>
    <cellStyle name="SAPBEXHLevel0X 10" xfId="1602" xr:uid="{00000000-0005-0000-0000-000041B70000}"/>
    <cellStyle name="SAPBEXHLevel0X 10 2" xfId="1603" xr:uid="{00000000-0005-0000-0000-000042B70000}"/>
    <cellStyle name="SAPBEXHLevel0X 11" xfId="1601" xr:uid="{00000000-0005-0000-0000-000043B70000}"/>
    <cellStyle name="SAPBEXHLevel0X 12" xfId="1125" xr:uid="{00000000-0005-0000-0000-000044B70000}"/>
    <cellStyle name="SAPBEXHLevel0X 13" xfId="31964" xr:uid="{00000000-0005-0000-0000-000045B70000}"/>
    <cellStyle name="SAPBEXHLevel0X 14" xfId="988" xr:uid="{00000000-0005-0000-0000-000046B70000}"/>
    <cellStyle name="SAPBEXHLevel0X 15" xfId="439" xr:uid="{00000000-0005-0000-0000-000047B70000}"/>
    <cellStyle name="SAPBEXHLevel0X 2" xfId="226" xr:uid="{00000000-0005-0000-0000-000048B70000}"/>
    <cellStyle name="SAPBEXHLevel0X 2 2" xfId="227" xr:uid="{00000000-0005-0000-0000-000049B70000}"/>
    <cellStyle name="SAPBEXHLevel0X 2 2 2" xfId="634" xr:uid="{00000000-0005-0000-0000-00004AB70000}"/>
    <cellStyle name="SAPBEXHLevel0X 2 2 3" xfId="548" xr:uid="{00000000-0005-0000-0000-00004BB70000}"/>
    <cellStyle name="SAPBEXHLevel0X 2 2 4" xfId="32040" xr:uid="{00000000-0005-0000-0000-00004CB70000}"/>
    <cellStyle name="SAPBEXHLevel0X 2 2 5" xfId="990" xr:uid="{00000000-0005-0000-0000-00004DB70000}"/>
    <cellStyle name="SAPBEXHLevel0X 2 2 6" xfId="441" xr:uid="{00000000-0005-0000-0000-00004EB70000}"/>
    <cellStyle name="SAPBEXHLevel0X 2 3" xfId="633" xr:uid="{00000000-0005-0000-0000-00004FB70000}"/>
    <cellStyle name="SAPBEXHLevel0X 2 4" xfId="547" xr:uid="{00000000-0005-0000-0000-000050B70000}"/>
    <cellStyle name="SAPBEXHLevel0X 2 5" xfId="31963" xr:uid="{00000000-0005-0000-0000-000051B70000}"/>
    <cellStyle name="SAPBEXHLevel0X 2 6" xfId="989" xr:uid="{00000000-0005-0000-0000-000052B70000}"/>
    <cellStyle name="SAPBEXHLevel0X 2 7" xfId="440" xr:uid="{00000000-0005-0000-0000-000053B70000}"/>
    <cellStyle name="SAPBEXHLevel0X 3" xfId="228" xr:uid="{00000000-0005-0000-0000-000054B70000}"/>
    <cellStyle name="SAPBEXHLevel0X 3 2" xfId="635" xr:uid="{00000000-0005-0000-0000-000055B70000}"/>
    <cellStyle name="SAPBEXHLevel0X 3 2 2" xfId="1157" xr:uid="{00000000-0005-0000-0000-000056B70000}"/>
    <cellStyle name="SAPBEXHLevel0X 3 2 3" xfId="32011" xr:uid="{00000000-0005-0000-0000-000057B70000}"/>
    <cellStyle name="SAPBEXHLevel0X 3 2 4" xfId="992" xr:uid="{00000000-0005-0000-0000-000058B70000}"/>
    <cellStyle name="SAPBEXHLevel0X 3 3" xfId="549" xr:uid="{00000000-0005-0000-0000-000059B70000}"/>
    <cellStyle name="SAPBEXHLevel0X 3 4" xfId="31960" xr:uid="{00000000-0005-0000-0000-00005AB70000}"/>
    <cellStyle name="SAPBEXHLevel0X 3 5" xfId="991" xr:uid="{00000000-0005-0000-0000-00005BB70000}"/>
    <cellStyle name="SAPBEXHLevel0X 3 6" xfId="442" xr:uid="{00000000-0005-0000-0000-00005CB70000}"/>
    <cellStyle name="SAPBEXHLevel0X 4" xfId="229" xr:uid="{00000000-0005-0000-0000-00005DB70000}"/>
    <cellStyle name="SAPBEXHLevel0X 4 2" xfId="813" xr:uid="{00000000-0005-0000-0000-00005EB70000}"/>
    <cellStyle name="SAPBEXHLevel0X 4 3" xfId="993" xr:uid="{00000000-0005-0000-0000-00005FB70000}"/>
    <cellStyle name="SAPBEXHLevel0X 4 4" xfId="443" xr:uid="{00000000-0005-0000-0000-000060B70000}"/>
    <cellStyle name="SAPBEXHLevel0X 5" xfId="230" xr:uid="{00000000-0005-0000-0000-000061B70000}"/>
    <cellStyle name="SAPBEXHLevel0X 5 2" xfId="814" xr:uid="{00000000-0005-0000-0000-000062B70000}"/>
    <cellStyle name="SAPBEXHLevel0X 5 3" xfId="1604" xr:uid="{00000000-0005-0000-0000-000063B70000}"/>
    <cellStyle name="SAPBEXHLevel0X 5 4" xfId="47126" xr:uid="{00000000-0005-0000-0000-000064B70000}"/>
    <cellStyle name="SAPBEXHLevel0X 5 5" xfId="444" xr:uid="{00000000-0005-0000-0000-000065B70000}"/>
    <cellStyle name="SAPBEXHLevel0X 6" xfId="231" xr:uid="{00000000-0005-0000-0000-000066B70000}"/>
    <cellStyle name="SAPBEXHLevel0X 6 2" xfId="815" xr:uid="{00000000-0005-0000-0000-000067B70000}"/>
    <cellStyle name="SAPBEXHLevel0X 6 3" xfId="445" xr:uid="{00000000-0005-0000-0000-000068B70000}"/>
    <cellStyle name="SAPBEXHLevel0X 7" xfId="546" xr:uid="{00000000-0005-0000-0000-000069B70000}"/>
    <cellStyle name="SAPBEXHLevel0X 7 2" xfId="1605" xr:uid="{00000000-0005-0000-0000-00006AB70000}"/>
    <cellStyle name="SAPBEXHLevel0X 8" xfId="1606" xr:uid="{00000000-0005-0000-0000-00006BB70000}"/>
    <cellStyle name="SAPBEXHLevel0X 9" xfId="1607" xr:uid="{00000000-0005-0000-0000-00006CB70000}"/>
    <cellStyle name="SAPBEXHLevel0X 9 2" xfId="1608" xr:uid="{00000000-0005-0000-0000-00006DB70000}"/>
    <cellStyle name="SAPBEXHLevel1" xfId="232" xr:uid="{00000000-0005-0000-0000-00006EB70000}"/>
    <cellStyle name="SAPBEXHLevel1 10" xfId="1610" xr:uid="{00000000-0005-0000-0000-00006FB70000}"/>
    <cellStyle name="SAPBEXHLevel1 10 2" xfId="1611" xr:uid="{00000000-0005-0000-0000-000070B70000}"/>
    <cellStyle name="SAPBEXHLevel1 11" xfId="1609" xr:uid="{00000000-0005-0000-0000-000071B70000}"/>
    <cellStyle name="SAPBEXHLevel1 12" xfId="1126" xr:uid="{00000000-0005-0000-0000-000072B70000}"/>
    <cellStyle name="SAPBEXHLevel1 13" xfId="31962" xr:uid="{00000000-0005-0000-0000-000073B70000}"/>
    <cellStyle name="SAPBEXHLevel1 14" xfId="994" xr:uid="{00000000-0005-0000-0000-000074B70000}"/>
    <cellStyle name="SAPBEXHLevel1 2" xfId="233" xr:uid="{00000000-0005-0000-0000-000075B70000}"/>
    <cellStyle name="SAPBEXHLevel1 2 2" xfId="552" xr:uid="{00000000-0005-0000-0000-000076B70000}"/>
    <cellStyle name="SAPBEXHLevel1 2 2 2" xfId="637" xr:uid="{00000000-0005-0000-0000-000077B70000}"/>
    <cellStyle name="SAPBEXHLevel1 2 2 3" xfId="1128" xr:uid="{00000000-0005-0000-0000-000078B70000}"/>
    <cellStyle name="SAPBEXHLevel1 2 2 4" xfId="31951" xr:uid="{00000000-0005-0000-0000-000079B70000}"/>
    <cellStyle name="SAPBEXHLevel1 2 2 5" xfId="996" xr:uid="{00000000-0005-0000-0000-00007AB70000}"/>
    <cellStyle name="SAPBEXHLevel1 2 3" xfId="636" xr:uid="{00000000-0005-0000-0000-00007BB70000}"/>
    <cellStyle name="SAPBEXHLevel1 2 4" xfId="817" xr:uid="{00000000-0005-0000-0000-00007CB70000}"/>
    <cellStyle name="SAPBEXHLevel1 2 4 2" xfId="1127" xr:uid="{00000000-0005-0000-0000-00007DB70000}"/>
    <cellStyle name="SAPBEXHLevel1 2 5" xfId="551" xr:uid="{00000000-0005-0000-0000-00007EB70000}"/>
    <cellStyle name="SAPBEXHLevel1 2 5 2" xfId="31961" xr:uid="{00000000-0005-0000-0000-00007FB70000}"/>
    <cellStyle name="SAPBEXHLevel1 2 6" xfId="995" xr:uid="{00000000-0005-0000-0000-000080B70000}"/>
    <cellStyle name="SAPBEXHLevel1 3" xfId="234" xr:uid="{00000000-0005-0000-0000-000081B70000}"/>
    <cellStyle name="SAPBEXHLevel1 3 2" xfId="638" xr:uid="{00000000-0005-0000-0000-000082B70000}"/>
    <cellStyle name="SAPBEXHLevel1 3 3" xfId="818" xr:uid="{00000000-0005-0000-0000-000083B70000}"/>
    <cellStyle name="SAPBEXHLevel1 3 3 2" xfId="47119" xr:uid="{00000000-0005-0000-0000-000084B70000}"/>
    <cellStyle name="SAPBEXHLevel1 3 4" xfId="553" xr:uid="{00000000-0005-0000-0000-000085B70000}"/>
    <cellStyle name="SAPBEXHLevel1 3 5" xfId="446" xr:uid="{00000000-0005-0000-0000-000086B70000}"/>
    <cellStyle name="SAPBEXHLevel1 4" xfId="816" xr:uid="{00000000-0005-0000-0000-000087B70000}"/>
    <cellStyle name="SAPBEXHLevel1 4 2" xfId="1612" xr:uid="{00000000-0005-0000-0000-000088B70000}"/>
    <cellStyle name="SAPBEXHLevel1 5" xfId="550" xr:uid="{00000000-0005-0000-0000-000089B70000}"/>
    <cellStyle name="SAPBEXHLevel1 5 2" xfId="1613" xr:uid="{00000000-0005-0000-0000-00008AB70000}"/>
    <cellStyle name="SAPBEXHLevel1 5 3" xfId="1614" xr:uid="{00000000-0005-0000-0000-00008BB70000}"/>
    <cellStyle name="SAPBEXHLevel1 6" xfId="1615" xr:uid="{00000000-0005-0000-0000-00008CB70000}"/>
    <cellStyle name="SAPBEXHLevel1 6 2" xfId="1616" xr:uid="{00000000-0005-0000-0000-00008DB70000}"/>
    <cellStyle name="SAPBEXHLevel1 7" xfId="1617" xr:uid="{00000000-0005-0000-0000-00008EB70000}"/>
    <cellStyle name="SAPBEXHLevel1 7 2" xfId="1618" xr:uid="{00000000-0005-0000-0000-00008FB70000}"/>
    <cellStyle name="SAPBEXHLevel1 8" xfId="1619" xr:uid="{00000000-0005-0000-0000-000090B70000}"/>
    <cellStyle name="SAPBEXHLevel1 9" xfId="1620" xr:uid="{00000000-0005-0000-0000-000091B70000}"/>
    <cellStyle name="SAPBEXHLevel1 9 2" xfId="1621" xr:uid="{00000000-0005-0000-0000-000092B70000}"/>
    <cellStyle name="SAPBEXHLevel1_2011-12 LIEE Table 1 Updated budget" xfId="235" xr:uid="{00000000-0005-0000-0000-000093B70000}"/>
    <cellStyle name="SAPBEXHLevel1X" xfId="236" xr:uid="{00000000-0005-0000-0000-000094B70000}"/>
    <cellStyle name="SAPBEXHLevel1X 10" xfId="1623" xr:uid="{00000000-0005-0000-0000-000095B70000}"/>
    <cellStyle name="SAPBEXHLevel1X 10 2" xfId="1624" xr:uid="{00000000-0005-0000-0000-000096B70000}"/>
    <cellStyle name="SAPBEXHLevel1X 11" xfId="1622" xr:uid="{00000000-0005-0000-0000-000097B70000}"/>
    <cellStyle name="SAPBEXHLevel1X 12" xfId="1129" xr:uid="{00000000-0005-0000-0000-000098B70000}"/>
    <cellStyle name="SAPBEXHLevel1X 13" xfId="31950" xr:uid="{00000000-0005-0000-0000-000099B70000}"/>
    <cellStyle name="SAPBEXHLevel1X 14" xfId="997" xr:uid="{00000000-0005-0000-0000-00009AB70000}"/>
    <cellStyle name="SAPBEXHLevel1X 15" xfId="447" xr:uid="{00000000-0005-0000-0000-00009BB70000}"/>
    <cellStyle name="SAPBEXHLevel1X 2" xfId="237" xr:uid="{00000000-0005-0000-0000-00009CB70000}"/>
    <cellStyle name="SAPBEXHLevel1X 2 2" xfId="238" xr:uid="{00000000-0005-0000-0000-00009DB70000}"/>
    <cellStyle name="SAPBEXHLevel1X 2 2 2" xfId="640" xr:uid="{00000000-0005-0000-0000-00009EB70000}"/>
    <cellStyle name="SAPBEXHLevel1X 2 2 3" xfId="556" xr:uid="{00000000-0005-0000-0000-00009FB70000}"/>
    <cellStyle name="SAPBEXHLevel1X 2 2 4" xfId="31949" xr:uid="{00000000-0005-0000-0000-0000A0B70000}"/>
    <cellStyle name="SAPBEXHLevel1X 2 2 5" xfId="999" xr:uid="{00000000-0005-0000-0000-0000A1B70000}"/>
    <cellStyle name="SAPBEXHLevel1X 2 2 6" xfId="449" xr:uid="{00000000-0005-0000-0000-0000A2B70000}"/>
    <cellStyle name="SAPBEXHLevel1X 2 3" xfId="639" xr:uid="{00000000-0005-0000-0000-0000A3B70000}"/>
    <cellStyle name="SAPBEXHLevel1X 2 4" xfId="555" xr:uid="{00000000-0005-0000-0000-0000A4B70000}"/>
    <cellStyle name="SAPBEXHLevel1X 2 5" xfId="32039" xr:uid="{00000000-0005-0000-0000-0000A5B70000}"/>
    <cellStyle name="SAPBEXHLevel1X 2 6" xfId="998" xr:uid="{00000000-0005-0000-0000-0000A6B70000}"/>
    <cellStyle name="SAPBEXHLevel1X 2 7" xfId="448" xr:uid="{00000000-0005-0000-0000-0000A7B70000}"/>
    <cellStyle name="SAPBEXHLevel1X 3" xfId="239" xr:uid="{00000000-0005-0000-0000-0000A8B70000}"/>
    <cellStyle name="SAPBEXHLevel1X 3 2" xfId="641" xr:uid="{00000000-0005-0000-0000-0000A9B70000}"/>
    <cellStyle name="SAPBEXHLevel1X 3 2 2" xfId="1158" xr:uid="{00000000-0005-0000-0000-0000AAB70000}"/>
    <cellStyle name="SAPBEXHLevel1X 3 2 3" xfId="31948" xr:uid="{00000000-0005-0000-0000-0000ABB70000}"/>
    <cellStyle name="SAPBEXHLevel1X 3 2 4" xfId="1001" xr:uid="{00000000-0005-0000-0000-0000ACB70000}"/>
    <cellStyle name="SAPBEXHLevel1X 3 3" xfId="557" xr:uid="{00000000-0005-0000-0000-0000ADB70000}"/>
    <cellStyle name="SAPBEXHLevel1X 3 4" xfId="32038" xr:uid="{00000000-0005-0000-0000-0000AEB70000}"/>
    <cellStyle name="SAPBEXHLevel1X 3 5" xfId="1000" xr:uid="{00000000-0005-0000-0000-0000AFB70000}"/>
    <cellStyle name="SAPBEXHLevel1X 3 6" xfId="450" xr:uid="{00000000-0005-0000-0000-0000B0B70000}"/>
    <cellStyle name="SAPBEXHLevel1X 4" xfId="240" xr:uid="{00000000-0005-0000-0000-0000B1B70000}"/>
    <cellStyle name="SAPBEXHLevel1X 4 2" xfId="819" xr:uid="{00000000-0005-0000-0000-0000B2B70000}"/>
    <cellStyle name="SAPBEXHLevel1X 4 3" xfId="1002" xr:uid="{00000000-0005-0000-0000-0000B3B70000}"/>
    <cellStyle name="SAPBEXHLevel1X 4 4" xfId="451" xr:uid="{00000000-0005-0000-0000-0000B4B70000}"/>
    <cellStyle name="SAPBEXHLevel1X 5" xfId="241" xr:uid="{00000000-0005-0000-0000-0000B5B70000}"/>
    <cellStyle name="SAPBEXHLevel1X 5 2" xfId="820" xr:uid="{00000000-0005-0000-0000-0000B6B70000}"/>
    <cellStyle name="SAPBEXHLevel1X 5 3" xfId="1625" xr:uid="{00000000-0005-0000-0000-0000B7B70000}"/>
    <cellStyle name="SAPBEXHLevel1X 5 4" xfId="47153" xr:uid="{00000000-0005-0000-0000-0000B8B70000}"/>
    <cellStyle name="SAPBEXHLevel1X 5 5" xfId="452" xr:uid="{00000000-0005-0000-0000-0000B9B70000}"/>
    <cellStyle name="SAPBEXHLevel1X 6" xfId="242" xr:uid="{00000000-0005-0000-0000-0000BAB70000}"/>
    <cellStyle name="SAPBEXHLevel1X 6 2" xfId="821" xr:uid="{00000000-0005-0000-0000-0000BBB70000}"/>
    <cellStyle name="SAPBEXHLevel1X 6 3" xfId="453" xr:uid="{00000000-0005-0000-0000-0000BCB70000}"/>
    <cellStyle name="SAPBEXHLevel1X 7" xfId="554" xr:uid="{00000000-0005-0000-0000-0000BDB70000}"/>
    <cellStyle name="SAPBEXHLevel1X 7 2" xfId="1626" xr:uid="{00000000-0005-0000-0000-0000BEB70000}"/>
    <cellStyle name="SAPBEXHLevel1X 8" xfId="1627" xr:uid="{00000000-0005-0000-0000-0000BFB70000}"/>
    <cellStyle name="SAPBEXHLevel1X 9" xfId="1628" xr:uid="{00000000-0005-0000-0000-0000C0B70000}"/>
    <cellStyle name="SAPBEXHLevel1X 9 2" xfId="1629" xr:uid="{00000000-0005-0000-0000-0000C1B70000}"/>
    <cellStyle name="SAPBEXHLevel2" xfId="243" xr:uid="{00000000-0005-0000-0000-0000C2B70000}"/>
    <cellStyle name="SAPBEXHLevel2 10" xfId="1631" xr:uid="{00000000-0005-0000-0000-0000C3B70000}"/>
    <cellStyle name="SAPBEXHLevel2 10 2" xfId="1632" xr:uid="{00000000-0005-0000-0000-0000C4B70000}"/>
    <cellStyle name="SAPBEXHLevel2 11" xfId="1630" xr:uid="{00000000-0005-0000-0000-0000C5B70000}"/>
    <cellStyle name="SAPBEXHLevel2 12" xfId="1130" xr:uid="{00000000-0005-0000-0000-0000C6B70000}"/>
    <cellStyle name="SAPBEXHLevel2 13" xfId="31959" xr:uid="{00000000-0005-0000-0000-0000C7B70000}"/>
    <cellStyle name="SAPBEXHLevel2 14" xfId="1003" xr:uid="{00000000-0005-0000-0000-0000C8B70000}"/>
    <cellStyle name="SAPBEXHLevel2 2" xfId="244" xr:uid="{00000000-0005-0000-0000-0000C9B70000}"/>
    <cellStyle name="SAPBEXHLevel2 2 2" xfId="560" xr:uid="{00000000-0005-0000-0000-0000CAB70000}"/>
    <cellStyle name="SAPBEXHLevel2 2 2 2" xfId="643" xr:uid="{00000000-0005-0000-0000-0000CBB70000}"/>
    <cellStyle name="SAPBEXHLevel2 2 2 3" xfId="1132" xr:uid="{00000000-0005-0000-0000-0000CCB70000}"/>
    <cellStyle name="SAPBEXHLevel2 2 2 4" xfId="31947" xr:uid="{00000000-0005-0000-0000-0000CDB70000}"/>
    <cellStyle name="SAPBEXHLevel2 2 2 5" xfId="1005" xr:uid="{00000000-0005-0000-0000-0000CEB70000}"/>
    <cellStyle name="SAPBEXHLevel2 2 3" xfId="642" xr:uid="{00000000-0005-0000-0000-0000CFB70000}"/>
    <cellStyle name="SAPBEXHLevel2 2 4" xfId="823" xr:uid="{00000000-0005-0000-0000-0000D0B70000}"/>
    <cellStyle name="SAPBEXHLevel2 2 4 2" xfId="1131" xr:uid="{00000000-0005-0000-0000-0000D1B70000}"/>
    <cellStyle name="SAPBEXHLevel2 2 5" xfId="559" xr:uid="{00000000-0005-0000-0000-0000D2B70000}"/>
    <cellStyle name="SAPBEXHLevel2 2 5 2" xfId="32037" xr:uid="{00000000-0005-0000-0000-0000D3B70000}"/>
    <cellStyle name="SAPBEXHLevel2 2 6" xfId="1004" xr:uid="{00000000-0005-0000-0000-0000D4B70000}"/>
    <cellStyle name="SAPBEXHLevel2 3" xfId="245" xr:uid="{00000000-0005-0000-0000-0000D5B70000}"/>
    <cellStyle name="SAPBEXHLevel2 3 2" xfId="644" xr:uid="{00000000-0005-0000-0000-0000D6B70000}"/>
    <cellStyle name="SAPBEXHLevel2 3 3" xfId="824" xr:uid="{00000000-0005-0000-0000-0000D7B70000}"/>
    <cellStyle name="SAPBEXHLevel2 3 3 2" xfId="47118" xr:uid="{00000000-0005-0000-0000-0000D8B70000}"/>
    <cellStyle name="SAPBEXHLevel2 3 4" xfId="561" xr:uid="{00000000-0005-0000-0000-0000D9B70000}"/>
    <cellStyle name="SAPBEXHLevel2 3 5" xfId="454" xr:uid="{00000000-0005-0000-0000-0000DAB70000}"/>
    <cellStyle name="SAPBEXHLevel2 4" xfId="822" xr:uid="{00000000-0005-0000-0000-0000DBB70000}"/>
    <cellStyle name="SAPBEXHLevel2 4 2" xfId="1633" xr:uid="{00000000-0005-0000-0000-0000DCB70000}"/>
    <cellStyle name="SAPBEXHLevel2 5" xfId="558" xr:uid="{00000000-0005-0000-0000-0000DDB70000}"/>
    <cellStyle name="SAPBEXHLevel2 5 2" xfId="1634" xr:uid="{00000000-0005-0000-0000-0000DEB70000}"/>
    <cellStyle name="SAPBEXHLevel2 5 3" xfId="1635" xr:uid="{00000000-0005-0000-0000-0000DFB70000}"/>
    <cellStyle name="SAPBEXHLevel2 6" xfId="1636" xr:uid="{00000000-0005-0000-0000-0000E0B70000}"/>
    <cellStyle name="SAPBEXHLevel2 6 2" xfId="1637" xr:uid="{00000000-0005-0000-0000-0000E1B70000}"/>
    <cellStyle name="SAPBEXHLevel2 7" xfId="1638" xr:uid="{00000000-0005-0000-0000-0000E2B70000}"/>
    <cellStyle name="SAPBEXHLevel2 7 2" xfId="1639" xr:uid="{00000000-0005-0000-0000-0000E3B70000}"/>
    <cellStyle name="SAPBEXHLevel2 8" xfId="1640" xr:uid="{00000000-0005-0000-0000-0000E4B70000}"/>
    <cellStyle name="SAPBEXHLevel2 9" xfId="1641" xr:uid="{00000000-0005-0000-0000-0000E5B70000}"/>
    <cellStyle name="SAPBEXHLevel2 9 2" xfId="1642" xr:uid="{00000000-0005-0000-0000-0000E6B70000}"/>
    <cellStyle name="SAPBEXHLevel2_2011-12 LIEE Table 1 Updated budget" xfId="246" xr:uid="{00000000-0005-0000-0000-0000E7B70000}"/>
    <cellStyle name="SAPBEXHLevel2X" xfId="247" xr:uid="{00000000-0005-0000-0000-0000E8B70000}"/>
    <cellStyle name="SAPBEXHLevel2X 10" xfId="1644" xr:uid="{00000000-0005-0000-0000-0000E9B70000}"/>
    <cellStyle name="SAPBEXHLevel2X 10 2" xfId="1645" xr:uid="{00000000-0005-0000-0000-0000EAB70000}"/>
    <cellStyle name="SAPBEXHLevel2X 11" xfId="1643" xr:uid="{00000000-0005-0000-0000-0000EBB70000}"/>
    <cellStyle name="SAPBEXHLevel2X 12" xfId="1133" xr:uid="{00000000-0005-0000-0000-0000ECB70000}"/>
    <cellStyle name="SAPBEXHLevel2X 13" xfId="31946" xr:uid="{00000000-0005-0000-0000-0000EDB70000}"/>
    <cellStyle name="SAPBEXHLevel2X 14" xfId="1006" xr:uid="{00000000-0005-0000-0000-0000EEB70000}"/>
    <cellStyle name="SAPBEXHLevel2X 15" xfId="455" xr:uid="{00000000-0005-0000-0000-0000EFB70000}"/>
    <cellStyle name="SAPBEXHLevel2X 2" xfId="248" xr:uid="{00000000-0005-0000-0000-0000F0B70000}"/>
    <cellStyle name="SAPBEXHLevel2X 2 2" xfId="249" xr:uid="{00000000-0005-0000-0000-0000F1B70000}"/>
    <cellStyle name="SAPBEXHLevel2X 2 2 2" xfId="646" xr:uid="{00000000-0005-0000-0000-0000F2B70000}"/>
    <cellStyle name="SAPBEXHLevel2X 2 2 3" xfId="564" xr:uid="{00000000-0005-0000-0000-0000F3B70000}"/>
    <cellStyle name="SAPBEXHLevel2X 2 2 4" xfId="31945" xr:uid="{00000000-0005-0000-0000-0000F4B70000}"/>
    <cellStyle name="SAPBEXHLevel2X 2 2 5" xfId="1008" xr:uid="{00000000-0005-0000-0000-0000F5B70000}"/>
    <cellStyle name="SAPBEXHLevel2X 2 2 6" xfId="457" xr:uid="{00000000-0005-0000-0000-0000F6B70000}"/>
    <cellStyle name="SAPBEXHLevel2X 2 3" xfId="645" xr:uid="{00000000-0005-0000-0000-0000F7B70000}"/>
    <cellStyle name="SAPBEXHLevel2X 2 4" xfId="563" xr:uid="{00000000-0005-0000-0000-0000F8B70000}"/>
    <cellStyle name="SAPBEXHLevel2X 2 5" xfId="32036" xr:uid="{00000000-0005-0000-0000-0000F9B70000}"/>
    <cellStyle name="SAPBEXHLevel2X 2 6" xfId="1007" xr:uid="{00000000-0005-0000-0000-0000FAB70000}"/>
    <cellStyle name="SAPBEXHLevel2X 2 7" xfId="456" xr:uid="{00000000-0005-0000-0000-0000FBB70000}"/>
    <cellStyle name="SAPBEXHLevel2X 3" xfId="250" xr:uid="{00000000-0005-0000-0000-0000FCB70000}"/>
    <cellStyle name="SAPBEXHLevel2X 3 2" xfId="647" xr:uid="{00000000-0005-0000-0000-0000FDB70000}"/>
    <cellStyle name="SAPBEXHLevel2X 3 2 2" xfId="1159" xr:uid="{00000000-0005-0000-0000-0000FEB70000}"/>
    <cellStyle name="SAPBEXHLevel2X 3 2 3" xfId="31944" xr:uid="{00000000-0005-0000-0000-0000FFB70000}"/>
    <cellStyle name="SAPBEXHLevel2X 3 2 4" xfId="1010" xr:uid="{00000000-0005-0000-0000-000000B80000}"/>
    <cellStyle name="SAPBEXHLevel2X 3 3" xfId="565" xr:uid="{00000000-0005-0000-0000-000001B80000}"/>
    <cellStyle name="SAPBEXHLevel2X 3 4" xfId="32035" xr:uid="{00000000-0005-0000-0000-000002B80000}"/>
    <cellStyle name="SAPBEXHLevel2X 3 5" xfId="1009" xr:uid="{00000000-0005-0000-0000-000003B80000}"/>
    <cellStyle name="SAPBEXHLevel2X 3 6" xfId="458" xr:uid="{00000000-0005-0000-0000-000004B80000}"/>
    <cellStyle name="SAPBEXHLevel2X 4" xfId="251" xr:uid="{00000000-0005-0000-0000-000005B80000}"/>
    <cellStyle name="SAPBEXHLevel2X 4 2" xfId="825" xr:uid="{00000000-0005-0000-0000-000006B80000}"/>
    <cellStyle name="SAPBEXHLevel2X 4 3" xfId="1011" xr:uid="{00000000-0005-0000-0000-000007B80000}"/>
    <cellStyle name="SAPBEXHLevel2X 4 4" xfId="459" xr:uid="{00000000-0005-0000-0000-000008B80000}"/>
    <cellStyle name="SAPBEXHLevel2X 5" xfId="252" xr:uid="{00000000-0005-0000-0000-000009B80000}"/>
    <cellStyle name="SAPBEXHLevel2X 5 2" xfId="826" xr:uid="{00000000-0005-0000-0000-00000AB80000}"/>
    <cellStyle name="SAPBEXHLevel2X 5 3" xfId="1646" xr:uid="{00000000-0005-0000-0000-00000BB80000}"/>
    <cellStyle name="SAPBEXHLevel2X 5 4" xfId="47125" xr:uid="{00000000-0005-0000-0000-00000CB80000}"/>
    <cellStyle name="SAPBEXHLevel2X 5 5" xfId="460" xr:uid="{00000000-0005-0000-0000-00000DB80000}"/>
    <cellStyle name="SAPBEXHLevel2X 6" xfId="253" xr:uid="{00000000-0005-0000-0000-00000EB80000}"/>
    <cellStyle name="SAPBEXHLevel2X 6 2" xfId="827" xr:uid="{00000000-0005-0000-0000-00000FB80000}"/>
    <cellStyle name="SAPBEXHLevel2X 6 3" xfId="461" xr:uid="{00000000-0005-0000-0000-000010B80000}"/>
    <cellStyle name="SAPBEXHLevel2X 7" xfId="562" xr:uid="{00000000-0005-0000-0000-000011B80000}"/>
    <cellStyle name="SAPBEXHLevel2X 7 2" xfId="1647" xr:uid="{00000000-0005-0000-0000-000012B80000}"/>
    <cellStyle name="SAPBEXHLevel2X 8" xfId="1648" xr:uid="{00000000-0005-0000-0000-000013B80000}"/>
    <cellStyle name="SAPBEXHLevel2X 9" xfId="1649" xr:uid="{00000000-0005-0000-0000-000014B80000}"/>
    <cellStyle name="SAPBEXHLevel2X 9 2" xfId="1650" xr:uid="{00000000-0005-0000-0000-000015B80000}"/>
    <cellStyle name="SAPBEXHLevel3" xfId="254" xr:uid="{00000000-0005-0000-0000-000016B80000}"/>
    <cellStyle name="SAPBEXHLevel3 10" xfId="1652" xr:uid="{00000000-0005-0000-0000-000017B80000}"/>
    <cellStyle name="SAPBEXHLevel3 10 2" xfId="1653" xr:uid="{00000000-0005-0000-0000-000018B80000}"/>
    <cellStyle name="SAPBEXHLevel3 11" xfId="1651" xr:uid="{00000000-0005-0000-0000-000019B80000}"/>
    <cellStyle name="SAPBEXHLevel3 12" xfId="1134" xr:uid="{00000000-0005-0000-0000-00001AB80000}"/>
    <cellStyle name="SAPBEXHLevel3 13" xfId="31943" xr:uid="{00000000-0005-0000-0000-00001BB80000}"/>
    <cellStyle name="SAPBEXHLevel3 14" xfId="1012" xr:uid="{00000000-0005-0000-0000-00001CB80000}"/>
    <cellStyle name="SAPBEXHLevel3 2" xfId="255" xr:uid="{00000000-0005-0000-0000-00001DB80000}"/>
    <cellStyle name="SAPBEXHLevel3 2 2" xfId="568" xr:uid="{00000000-0005-0000-0000-00001EB80000}"/>
    <cellStyle name="SAPBEXHLevel3 2 2 2" xfId="649" xr:uid="{00000000-0005-0000-0000-00001FB80000}"/>
    <cellStyle name="SAPBEXHLevel3 2 2 3" xfId="1136" xr:uid="{00000000-0005-0000-0000-000020B80000}"/>
    <cellStyle name="SAPBEXHLevel3 2 2 4" xfId="31942" xr:uid="{00000000-0005-0000-0000-000021B80000}"/>
    <cellStyle name="SAPBEXHLevel3 2 2 5" xfId="1014" xr:uid="{00000000-0005-0000-0000-000022B80000}"/>
    <cellStyle name="SAPBEXHLevel3 2 3" xfId="648" xr:uid="{00000000-0005-0000-0000-000023B80000}"/>
    <cellStyle name="SAPBEXHLevel3 2 4" xfId="829" xr:uid="{00000000-0005-0000-0000-000024B80000}"/>
    <cellStyle name="SAPBEXHLevel3 2 4 2" xfId="1135" xr:uid="{00000000-0005-0000-0000-000025B80000}"/>
    <cellStyle name="SAPBEXHLevel3 2 5" xfId="567" xr:uid="{00000000-0005-0000-0000-000026B80000}"/>
    <cellStyle name="SAPBEXHLevel3 2 5 2" xfId="32034" xr:uid="{00000000-0005-0000-0000-000027B80000}"/>
    <cellStyle name="SAPBEXHLevel3 2 6" xfId="1013" xr:uid="{00000000-0005-0000-0000-000028B80000}"/>
    <cellStyle name="SAPBEXHLevel3 3" xfId="256" xr:uid="{00000000-0005-0000-0000-000029B80000}"/>
    <cellStyle name="SAPBEXHLevel3 3 2" xfId="650" xr:uid="{00000000-0005-0000-0000-00002AB80000}"/>
    <cellStyle name="SAPBEXHLevel3 3 3" xfId="830" xr:uid="{00000000-0005-0000-0000-00002BB80000}"/>
    <cellStyle name="SAPBEXHLevel3 3 3 2" xfId="47236" xr:uid="{00000000-0005-0000-0000-00002CB80000}"/>
    <cellStyle name="SAPBEXHLevel3 3 4" xfId="569" xr:uid="{00000000-0005-0000-0000-00002DB80000}"/>
    <cellStyle name="SAPBEXHLevel3 3 5" xfId="462" xr:uid="{00000000-0005-0000-0000-00002EB80000}"/>
    <cellStyle name="SAPBEXHLevel3 4" xfId="828" xr:uid="{00000000-0005-0000-0000-00002FB80000}"/>
    <cellStyle name="SAPBEXHLevel3 4 2" xfId="1654" xr:uid="{00000000-0005-0000-0000-000030B80000}"/>
    <cellStyle name="SAPBEXHLevel3 5" xfId="566" xr:uid="{00000000-0005-0000-0000-000031B80000}"/>
    <cellStyle name="SAPBEXHLevel3 5 2" xfId="1655" xr:uid="{00000000-0005-0000-0000-000032B80000}"/>
    <cellStyle name="SAPBEXHLevel3 5 3" xfId="1656" xr:uid="{00000000-0005-0000-0000-000033B80000}"/>
    <cellStyle name="SAPBEXHLevel3 6" xfId="1657" xr:uid="{00000000-0005-0000-0000-000034B80000}"/>
    <cellStyle name="SAPBEXHLevel3 6 2" xfId="1658" xr:uid="{00000000-0005-0000-0000-000035B80000}"/>
    <cellStyle name="SAPBEXHLevel3 7" xfId="1659" xr:uid="{00000000-0005-0000-0000-000036B80000}"/>
    <cellStyle name="SAPBEXHLevel3 7 2" xfId="1660" xr:uid="{00000000-0005-0000-0000-000037B80000}"/>
    <cellStyle name="SAPBEXHLevel3 8" xfId="1661" xr:uid="{00000000-0005-0000-0000-000038B80000}"/>
    <cellStyle name="SAPBEXHLevel3 9" xfId="1662" xr:uid="{00000000-0005-0000-0000-000039B80000}"/>
    <cellStyle name="SAPBEXHLevel3 9 2" xfId="1663" xr:uid="{00000000-0005-0000-0000-00003AB80000}"/>
    <cellStyle name="SAPBEXHLevel3_2011-12 LIEE Table 1 Updated budget" xfId="257" xr:uid="{00000000-0005-0000-0000-00003BB80000}"/>
    <cellStyle name="SAPBEXHLevel3X" xfId="258" xr:uid="{00000000-0005-0000-0000-00003CB80000}"/>
    <cellStyle name="SAPBEXHLevel3X 10" xfId="1665" xr:uid="{00000000-0005-0000-0000-00003DB80000}"/>
    <cellStyle name="SAPBEXHLevel3X 10 2" xfId="1666" xr:uid="{00000000-0005-0000-0000-00003EB80000}"/>
    <cellStyle name="SAPBEXHLevel3X 11" xfId="1664" xr:uid="{00000000-0005-0000-0000-00003FB80000}"/>
    <cellStyle name="SAPBEXHLevel3X 12" xfId="1137" xr:uid="{00000000-0005-0000-0000-000040B80000}"/>
    <cellStyle name="SAPBEXHLevel3X 13" xfId="31941" xr:uid="{00000000-0005-0000-0000-000041B80000}"/>
    <cellStyle name="SAPBEXHLevel3X 14" xfId="1015" xr:uid="{00000000-0005-0000-0000-000042B80000}"/>
    <cellStyle name="SAPBEXHLevel3X 15" xfId="463" xr:uid="{00000000-0005-0000-0000-000043B80000}"/>
    <cellStyle name="SAPBEXHLevel3X 2" xfId="259" xr:uid="{00000000-0005-0000-0000-000044B80000}"/>
    <cellStyle name="SAPBEXHLevel3X 2 2" xfId="260" xr:uid="{00000000-0005-0000-0000-000045B80000}"/>
    <cellStyle name="SAPBEXHLevel3X 2 2 2" xfId="652" xr:uid="{00000000-0005-0000-0000-000046B80000}"/>
    <cellStyle name="SAPBEXHLevel3X 2 2 3" xfId="572" xr:uid="{00000000-0005-0000-0000-000047B80000}"/>
    <cellStyle name="SAPBEXHLevel3X 2 2 4" xfId="31940" xr:uid="{00000000-0005-0000-0000-000048B80000}"/>
    <cellStyle name="SAPBEXHLevel3X 2 2 5" xfId="1017" xr:uid="{00000000-0005-0000-0000-000049B80000}"/>
    <cellStyle name="SAPBEXHLevel3X 2 2 6" xfId="465" xr:uid="{00000000-0005-0000-0000-00004AB80000}"/>
    <cellStyle name="SAPBEXHLevel3X 2 3" xfId="651" xr:uid="{00000000-0005-0000-0000-00004BB80000}"/>
    <cellStyle name="SAPBEXHLevel3X 2 4" xfId="571" xr:uid="{00000000-0005-0000-0000-00004CB80000}"/>
    <cellStyle name="SAPBEXHLevel3X 2 5" xfId="32033" xr:uid="{00000000-0005-0000-0000-00004DB80000}"/>
    <cellStyle name="SAPBEXHLevel3X 2 6" xfId="1016" xr:uid="{00000000-0005-0000-0000-00004EB80000}"/>
    <cellStyle name="SAPBEXHLevel3X 2 7" xfId="464" xr:uid="{00000000-0005-0000-0000-00004FB80000}"/>
    <cellStyle name="SAPBEXHLevel3X 3" xfId="261" xr:uid="{00000000-0005-0000-0000-000050B80000}"/>
    <cellStyle name="SAPBEXHLevel3X 3 2" xfId="653" xr:uid="{00000000-0005-0000-0000-000051B80000}"/>
    <cellStyle name="SAPBEXHLevel3X 3 2 2" xfId="1160" xr:uid="{00000000-0005-0000-0000-000052B80000}"/>
    <cellStyle name="SAPBEXHLevel3X 3 2 3" xfId="31939" xr:uid="{00000000-0005-0000-0000-000053B80000}"/>
    <cellStyle name="SAPBEXHLevel3X 3 2 4" xfId="1019" xr:uid="{00000000-0005-0000-0000-000054B80000}"/>
    <cellStyle name="SAPBEXHLevel3X 3 3" xfId="573" xr:uid="{00000000-0005-0000-0000-000055B80000}"/>
    <cellStyle name="SAPBEXHLevel3X 3 4" xfId="32032" xr:uid="{00000000-0005-0000-0000-000056B80000}"/>
    <cellStyle name="SAPBEXHLevel3X 3 5" xfId="1018" xr:uid="{00000000-0005-0000-0000-000057B80000}"/>
    <cellStyle name="SAPBEXHLevel3X 3 6" xfId="466" xr:uid="{00000000-0005-0000-0000-000058B80000}"/>
    <cellStyle name="SAPBEXHLevel3X 4" xfId="262" xr:uid="{00000000-0005-0000-0000-000059B80000}"/>
    <cellStyle name="SAPBEXHLevel3X 4 2" xfId="831" xr:uid="{00000000-0005-0000-0000-00005AB80000}"/>
    <cellStyle name="SAPBEXHLevel3X 4 3" xfId="1020" xr:uid="{00000000-0005-0000-0000-00005BB80000}"/>
    <cellStyle name="SAPBEXHLevel3X 4 4" xfId="467" xr:uid="{00000000-0005-0000-0000-00005CB80000}"/>
    <cellStyle name="SAPBEXHLevel3X 5" xfId="263" xr:uid="{00000000-0005-0000-0000-00005DB80000}"/>
    <cellStyle name="SAPBEXHLevel3X 5 2" xfId="832" xr:uid="{00000000-0005-0000-0000-00005EB80000}"/>
    <cellStyle name="SAPBEXHLevel3X 5 3" xfId="1667" xr:uid="{00000000-0005-0000-0000-00005FB80000}"/>
    <cellStyle name="SAPBEXHLevel3X 5 4" xfId="47154" xr:uid="{00000000-0005-0000-0000-000060B80000}"/>
    <cellStyle name="SAPBEXHLevel3X 5 5" xfId="468" xr:uid="{00000000-0005-0000-0000-000061B80000}"/>
    <cellStyle name="SAPBEXHLevel3X 6" xfId="264" xr:uid="{00000000-0005-0000-0000-000062B80000}"/>
    <cellStyle name="SAPBEXHLevel3X 6 2" xfId="833" xr:uid="{00000000-0005-0000-0000-000063B80000}"/>
    <cellStyle name="SAPBEXHLevel3X 6 3" xfId="469" xr:uid="{00000000-0005-0000-0000-000064B80000}"/>
    <cellStyle name="SAPBEXHLevel3X 7" xfId="570" xr:uid="{00000000-0005-0000-0000-000065B80000}"/>
    <cellStyle name="SAPBEXHLevel3X 7 2" xfId="1668" xr:uid="{00000000-0005-0000-0000-000066B80000}"/>
    <cellStyle name="SAPBEXHLevel3X 8" xfId="1669" xr:uid="{00000000-0005-0000-0000-000067B80000}"/>
    <cellStyle name="SAPBEXHLevel3X 9" xfId="1670" xr:uid="{00000000-0005-0000-0000-000068B80000}"/>
    <cellStyle name="SAPBEXHLevel3X 9 2" xfId="1671" xr:uid="{00000000-0005-0000-0000-000069B80000}"/>
    <cellStyle name="SAPBEXinputData" xfId="356" xr:uid="{00000000-0005-0000-0000-00006AB80000}"/>
    <cellStyle name="SAPBEXresData" xfId="265" xr:uid="{00000000-0005-0000-0000-00006BB80000}"/>
    <cellStyle name="SAPBEXresData 2" xfId="266" xr:uid="{00000000-0005-0000-0000-00006CB80000}"/>
    <cellStyle name="SAPBEXresData 3" xfId="834" xr:uid="{00000000-0005-0000-0000-00006DB80000}"/>
    <cellStyle name="SAPBEXresData 3 2" xfId="47192" xr:uid="{00000000-0005-0000-0000-00006EB80000}"/>
    <cellStyle name="SAPBEXresData 3 3" xfId="1138" xr:uid="{00000000-0005-0000-0000-00006FB80000}"/>
    <cellStyle name="SAPBEXresData 4" xfId="574" xr:uid="{00000000-0005-0000-0000-000070B80000}"/>
    <cellStyle name="SAPBEXresData 4 2" xfId="31938" xr:uid="{00000000-0005-0000-0000-000071B80000}"/>
    <cellStyle name="SAPBEXresDataEmph" xfId="267" xr:uid="{00000000-0005-0000-0000-000072B80000}"/>
    <cellStyle name="SAPBEXresDataEmph 2" xfId="835" xr:uid="{00000000-0005-0000-0000-000073B80000}"/>
    <cellStyle name="SAPBEXresDataEmph 2 2" xfId="47140" xr:uid="{00000000-0005-0000-0000-000074B80000}"/>
    <cellStyle name="SAPBEXresDataEmph 2 3" xfId="1139" xr:uid="{00000000-0005-0000-0000-000075B80000}"/>
    <cellStyle name="SAPBEXresDataEmph 3" xfId="575" xr:uid="{00000000-0005-0000-0000-000076B80000}"/>
    <cellStyle name="SAPBEXresDataEmph 3 2" xfId="31937" xr:uid="{00000000-0005-0000-0000-000077B80000}"/>
    <cellStyle name="SAPBEXresExc1" xfId="268" xr:uid="{00000000-0005-0000-0000-000078B80000}"/>
    <cellStyle name="SAPBEXresExc1Emph" xfId="269" xr:uid="{00000000-0005-0000-0000-000079B80000}"/>
    <cellStyle name="SAPBEXresExc2" xfId="270" xr:uid="{00000000-0005-0000-0000-00007AB80000}"/>
    <cellStyle name="SAPBEXresExc2Emph" xfId="271" xr:uid="{00000000-0005-0000-0000-00007BB80000}"/>
    <cellStyle name="SAPBEXresItem" xfId="272" xr:uid="{00000000-0005-0000-0000-00007CB80000}"/>
    <cellStyle name="SAPBEXresItem 2" xfId="836" xr:uid="{00000000-0005-0000-0000-00007DB80000}"/>
    <cellStyle name="SAPBEXresItem 2 2" xfId="47162" xr:uid="{00000000-0005-0000-0000-00007EB80000}"/>
    <cellStyle name="SAPBEXresItem 2 3" xfId="1140" xr:uid="{00000000-0005-0000-0000-00007FB80000}"/>
    <cellStyle name="SAPBEXresItem 3" xfId="576" xr:uid="{00000000-0005-0000-0000-000080B80000}"/>
    <cellStyle name="SAPBEXresItem 3 2" xfId="32031" xr:uid="{00000000-0005-0000-0000-000081B80000}"/>
    <cellStyle name="SAPBEXresItemX" xfId="273" xr:uid="{00000000-0005-0000-0000-000082B80000}"/>
    <cellStyle name="SAPBEXresItemX 2" xfId="274" xr:uid="{00000000-0005-0000-0000-000083B80000}"/>
    <cellStyle name="SAPBEXresItemX 2 2" xfId="1142" xr:uid="{00000000-0005-0000-0000-000084B80000}"/>
    <cellStyle name="SAPBEXresItemX 2 3" xfId="32030" xr:uid="{00000000-0005-0000-0000-000085B80000}"/>
    <cellStyle name="SAPBEXresItemX 2 4" xfId="1022" xr:uid="{00000000-0005-0000-0000-000086B80000}"/>
    <cellStyle name="SAPBEXresItemX 3" xfId="1141" xr:uid="{00000000-0005-0000-0000-000087B80000}"/>
    <cellStyle name="SAPBEXresItemX 3 2" xfId="47131" xr:uid="{00000000-0005-0000-0000-000088B80000}"/>
    <cellStyle name="SAPBEXresItemX 4" xfId="31936" xr:uid="{00000000-0005-0000-0000-000089B80000}"/>
    <cellStyle name="SAPBEXresItemX 5" xfId="1021" xr:uid="{00000000-0005-0000-0000-00008AB80000}"/>
    <cellStyle name="SAPBEXRow_Headings_SA" xfId="275" xr:uid="{00000000-0005-0000-0000-00008BB80000}"/>
    <cellStyle name="SAPBEXRowResults_SA" xfId="276" xr:uid="{00000000-0005-0000-0000-00008CB80000}"/>
    <cellStyle name="SAPBEXstdData" xfId="277" xr:uid="{00000000-0005-0000-0000-00008DB80000}"/>
    <cellStyle name="SAPBEXstdData 2" xfId="278" xr:uid="{00000000-0005-0000-0000-00008EB80000}"/>
    <cellStyle name="SAPBEXstdData 2 2" xfId="279" xr:uid="{00000000-0005-0000-0000-00008FB80000}"/>
    <cellStyle name="SAPBEXstdData 3" xfId="280" xr:uid="{00000000-0005-0000-0000-000090B80000}"/>
    <cellStyle name="SAPBEXstdData 4" xfId="837" xr:uid="{00000000-0005-0000-0000-000091B80000}"/>
    <cellStyle name="SAPBEXstdData 4 2" xfId="47129" xr:uid="{00000000-0005-0000-0000-000092B80000}"/>
    <cellStyle name="SAPBEXstdData 4 3" xfId="1143" xr:uid="{00000000-0005-0000-0000-000093B80000}"/>
    <cellStyle name="SAPBEXstdData 5" xfId="577" xr:uid="{00000000-0005-0000-0000-000094B80000}"/>
    <cellStyle name="SAPBEXstdData 5 2" xfId="31935" xr:uid="{00000000-0005-0000-0000-000095B80000}"/>
    <cellStyle name="SAPBEXstdData_Sept 2011 Total BW Data" xfId="281" xr:uid="{00000000-0005-0000-0000-000096B80000}"/>
    <cellStyle name="SAPBEXstdDataEmph" xfId="282" xr:uid="{00000000-0005-0000-0000-000097B80000}"/>
    <cellStyle name="SAPBEXstdDataEmph 2" xfId="838" xr:uid="{00000000-0005-0000-0000-000098B80000}"/>
    <cellStyle name="SAPBEXstdDataEmph 2 2" xfId="1144" xr:uid="{00000000-0005-0000-0000-000099B80000}"/>
    <cellStyle name="SAPBEXstdDataEmph 3" xfId="578" xr:uid="{00000000-0005-0000-0000-00009AB80000}"/>
    <cellStyle name="SAPBEXstdDataEmph 3 2" xfId="32029" xr:uid="{00000000-0005-0000-0000-00009BB80000}"/>
    <cellStyle name="SAPBEXstdExc1" xfId="283" xr:uid="{00000000-0005-0000-0000-00009CB80000}"/>
    <cellStyle name="SAPBEXstdExc1Emph" xfId="284" xr:uid="{00000000-0005-0000-0000-00009DB80000}"/>
    <cellStyle name="SAPBEXstdExc2" xfId="285" xr:uid="{00000000-0005-0000-0000-00009EB80000}"/>
    <cellStyle name="SAPBEXstdExc2Emph" xfId="286" xr:uid="{00000000-0005-0000-0000-00009FB80000}"/>
    <cellStyle name="SAPBEXstdItem" xfId="287" xr:uid="{00000000-0005-0000-0000-0000A0B80000}"/>
    <cellStyle name="SAPBEXstdItem 2" xfId="288" xr:uid="{00000000-0005-0000-0000-0000A1B80000}"/>
    <cellStyle name="SAPBEXstdItem 2 2" xfId="289" xr:uid="{00000000-0005-0000-0000-0000A2B80000}"/>
    <cellStyle name="SAPBEXstdItem 2 3" xfId="840" xr:uid="{00000000-0005-0000-0000-0000A3B80000}"/>
    <cellStyle name="SAPBEXstdItem 2 4" xfId="1024" xr:uid="{00000000-0005-0000-0000-0000A4B80000}"/>
    <cellStyle name="SAPBEXstdItem 2 5" xfId="471" xr:uid="{00000000-0005-0000-0000-0000A5B80000}"/>
    <cellStyle name="SAPBEXstdItem 3" xfId="290" xr:uid="{00000000-0005-0000-0000-0000A6B80000}"/>
    <cellStyle name="SAPBEXstdItem 3 2" xfId="841" xr:uid="{00000000-0005-0000-0000-0000A7B80000}"/>
    <cellStyle name="SAPBEXstdItem 3 2 2" xfId="1026" xr:uid="{00000000-0005-0000-0000-0000A8B80000}"/>
    <cellStyle name="SAPBEXstdItem 3 3" xfId="1025" xr:uid="{00000000-0005-0000-0000-0000A9B80000}"/>
    <cellStyle name="SAPBEXstdItem 3 4" xfId="472" xr:uid="{00000000-0005-0000-0000-0000AAB80000}"/>
    <cellStyle name="SAPBEXstdItem 4" xfId="291" xr:uid="{00000000-0005-0000-0000-0000ABB80000}"/>
    <cellStyle name="SAPBEXstdItem 4 2" xfId="842" xr:uid="{00000000-0005-0000-0000-0000ACB80000}"/>
    <cellStyle name="SAPBEXstdItem 4 3" xfId="1027" xr:uid="{00000000-0005-0000-0000-0000ADB80000}"/>
    <cellStyle name="SAPBEXstdItem 4 4" xfId="473" xr:uid="{00000000-0005-0000-0000-0000AEB80000}"/>
    <cellStyle name="SAPBEXstdItem 5" xfId="292" xr:uid="{00000000-0005-0000-0000-0000AFB80000}"/>
    <cellStyle name="SAPBEXstdItem 5 2" xfId="843" xr:uid="{00000000-0005-0000-0000-0000B0B80000}"/>
    <cellStyle name="SAPBEXstdItem 5 2 2" xfId="47128" xr:uid="{00000000-0005-0000-0000-0000B1B80000}"/>
    <cellStyle name="SAPBEXstdItem 5 3" xfId="1145" xr:uid="{00000000-0005-0000-0000-0000B2B80000}"/>
    <cellStyle name="SAPBEXstdItem 5 4" xfId="474" xr:uid="{00000000-0005-0000-0000-0000B3B80000}"/>
    <cellStyle name="SAPBEXstdItem 6" xfId="839" xr:uid="{00000000-0005-0000-0000-0000B4B80000}"/>
    <cellStyle name="SAPBEXstdItem 6 2" xfId="31934" xr:uid="{00000000-0005-0000-0000-0000B5B80000}"/>
    <cellStyle name="SAPBEXstdItem 7" xfId="579" xr:uid="{00000000-0005-0000-0000-0000B6B80000}"/>
    <cellStyle name="SAPBEXstdItem 8" xfId="1023" xr:uid="{00000000-0005-0000-0000-0000B7B80000}"/>
    <cellStyle name="SAPBEXstdItem 9" xfId="470" xr:uid="{00000000-0005-0000-0000-0000B8B80000}"/>
    <cellStyle name="SAPBEXstdItem_Sept 2011 Total BW Data" xfId="293" xr:uid="{00000000-0005-0000-0000-0000B9B80000}"/>
    <cellStyle name="SAPBEXstdItemX" xfId="294" xr:uid="{00000000-0005-0000-0000-0000BAB80000}"/>
    <cellStyle name="SAPBEXstdItemX 2" xfId="295" xr:uid="{00000000-0005-0000-0000-0000BBB80000}"/>
    <cellStyle name="SAPBEXstdItemX 2 2" xfId="845" xr:uid="{00000000-0005-0000-0000-0000BCB80000}"/>
    <cellStyle name="SAPBEXstdItemX 2 2 2" xfId="47130" xr:uid="{00000000-0005-0000-0000-0000BDB80000}"/>
    <cellStyle name="SAPBEXstdItemX 2 3" xfId="581" xr:uid="{00000000-0005-0000-0000-0000BEB80000}"/>
    <cellStyle name="SAPBEXstdItemX 3" xfId="844" xr:uid="{00000000-0005-0000-0000-0000BFB80000}"/>
    <cellStyle name="SAPBEXstdItemX 3 2" xfId="1146" xr:uid="{00000000-0005-0000-0000-0000C0B80000}"/>
    <cellStyle name="SAPBEXstdItemX 4" xfId="580" xr:uid="{00000000-0005-0000-0000-0000C1B80000}"/>
    <cellStyle name="SAPBEXstdItemX 4 2" xfId="32046" xr:uid="{00000000-0005-0000-0000-0000C2B80000}"/>
    <cellStyle name="SAPBEXstdItemX 5" xfId="1028" xr:uid="{00000000-0005-0000-0000-0000C3B80000}"/>
    <cellStyle name="SAPBEXsubData" xfId="296" xr:uid="{00000000-0005-0000-0000-0000C4B80000}"/>
    <cellStyle name="SAPBEXsubData 2" xfId="846" xr:uid="{00000000-0005-0000-0000-0000C5B80000}"/>
    <cellStyle name="SAPBEXsubData 2 2" xfId="1147" xr:uid="{00000000-0005-0000-0000-0000C6B80000}"/>
    <cellStyle name="SAPBEXsubData 3" xfId="582" xr:uid="{00000000-0005-0000-0000-0000C7B80000}"/>
    <cellStyle name="SAPBEXsubData 3 2" xfId="32047" xr:uid="{00000000-0005-0000-0000-0000C8B80000}"/>
    <cellStyle name="SAPBEXsubDataEmph" xfId="297" xr:uid="{00000000-0005-0000-0000-0000C9B80000}"/>
    <cellStyle name="SAPBEXsubDataEmph 2" xfId="847" xr:uid="{00000000-0005-0000-0000-0000CAB80000}"/>
    <cellStyle name="SAPBEXsubDataEmph 2 2" xfId="1148" xr:uid="{00000000-0005-0000-0000-0000CBB80000}"/>
    <cellStyle name="SAPBEXsubDataEmph 3" xfId="583" xr:uid="{00000000-0005-0000-0000-0000CCB80000}"/>
    <cellStyle name="SAPBEXsubDataEmph 3 2" xfId="32048" xr:uid="{00000000-0005-0000-0000-0000CDB80000}"/>
    <cellStyle name="SAPBEXsubExc1" xfId="298" xr:uid="{00000000-0005-0000-0000-0000CEB80000}"/>
    <cellStyle name="SAPBEXsubExc1Emph" xfId="299" xr:uid="{00000000-0005-0000-0000-0000CFB80000}"/>
    <cellStyle name="SAPBEXsubExc2" xfId="300" xr:uid="{00000000-0005-0000-0000-0000D0B80000}"/>
    <cellStyle name="SAPBEXsubExc2Emph" xfId="301" xr:uid="{00000000-0005-0000-0000-0000D1B80000}"/>
    <cellStyle name="SAPBEXsubItem" xfId="302" xr:uid="{00000000-0005-0000-0000-0000D2B80000}"/>
    <cellStyle name="SAPBEXsubItem 2" xfId="848" xr:uid="{00000000-0005-0000-0000-0000D3B80000}"/>
    <cellStyle name="SAPBEXsubItem 2 2" xfId="1149" xr:uid="{00000000-0005-0000-0000-0000D4B80000}"/>
    <cellStyle name="SAPBEXsubItem 3" xfId="584" xr:uid="{00000000-0005-0000-0000-0000D5B80000}"/>
    <cellStyle name="SAPBEXsubItem 3 2" xfId="32049" xr:uid="{00000000-0005-0000-0000-0000D6B80000}"/>
    <cellStyle name="SAPBEXtitle" xfId="303" xr:uid="{00000000-0005-0000-0000-0000D7B80000}"/>
    <cellStyle name="SAPBEXtitle 2" xfId="849" xr:uid="{00000000-0005-0000-0000-0000D8B80000}"/>
    <cellStyle name="SAPBEXtitle 2 2" xfId="47163" xr:uid="{00000000-0005-0000-0000-0000D9B80000}"/>
    <cellStyle name="SAPBEXtitle 2 3" xfId="1150" xr:uid="{00000000-0005-0000-0000-0000DAB80000}"/>
    <cellStyle name="SAPBEXtitle 3" xfId="585" xr:uid="{00000000-0005-0000-0000-0000DBB80000}"/>
    <cellStyle name="SAPBEXtitle 3 2" xfId="32050" xr:uid="{00000000-0005-0000-0000-0000DCB80000}"/>
    <cellStyle name="SAPBEXundefined" xfId="304" xr:uid="{00000000-0005-0000-0000-0000DDB80000}"/>
    <cellStyle name="SAPBEXundefined 2" xfId="305" xr:uid="{00000000-0005-0000-0000-0000DEB80000}"/>
    <cellStyle name="SAPBEXundefined 2 2" xfId="1029" xr:uid="{00000000-0005-0000-0000-0000DFB80000}"/>
    <cellStyle name="SAPBEXundefined 3" xfId="850" xr:uid="{00000000-0005-0000-0000-0000E0B80000}"/>
    <cellStyle name="SAPBEXundefined 3 2" xfId="47155" xr:uid="{00000000-0005-0000-0000-0000E1B80000}"/>
    <cellStyle name="SAPBEXundefined 3 3" xfId="1151" xr:uid="{00000000-0005-0000-0000-0000E2B80000}"/>
    <cellStyle name="SAPBEXundefined 4" xfId="586" xr:uid="{00000000-0005-0000-0000-0000E3B80000}"/>
    <cellStyle name="SAPBEXundefined 4 2" xfId="32051" xr:uid="{00000000-0005-0000-0000-0000E4B80000}"/>
    <cellStyle name="SAPBEXundefined_Sheet2" xfId="1044" xr:uid="{00000000-0005-0000-0000-0000E5B80000}"/>
    <cellStyle name="SEM-BPS-input-on" xfId="306" xr:uid="{00000000-0005-0000-0000-0000E6B80000}"/>
    <cellStyle name="SEM-BPS-input-on 2" xfId="1030" xr:uid="{00000000-0005-0000-0000-0000E7B80000}"/>
    <cellStyle name="SEM-BPS-key" xfId="307" xr:uid="{00000000-0005-0000-0000-0000E8B80000}"/>
    <cellStyle name="SEM-BPS-key 2" xfId="1031" xr:uid="{00000000-0005-0000-0000-0000E9B80000}"/>
    <cellStyle name="Sheet Title" xfId="357" xr:uid="{00000000-0005-0000-0000-0000EAB80000}"/>
    <cellStyle name="Style 1" xfId="308" xr:uid="{00000000-0005-0000-0000-0000EBB80000}"/>
    <cellStyle name="Style 1 2" xfId="1032" xr:uid="{00000000-0005-0000-0000-0000ECB80000}"/>
    <cellStyle name="Style 26" xfId="309" xr:uid="{00000000-0005-0000-0000-0000EDB80000}"/>
    <cellStyle name="Style 26 2" xfId="310" xr:uid="{00000000-0005-0000-0000-0000EEB80000}"/>
    <cellStyle name="Style 26 2 2" xfId="1035" xr:uid="{00000000-0005-0000-0000-0000EFB80000}"/>
    <cellStyle name="Style 26 2 3" xfId="1034" xr:uid="{00000000-0005-0000-0000-0000F0B80000}"/>
    <cellStyle name="Style 26 3" xfId="1152" xr:uid="{00000000-0005-0000-0000-0000F1B80000}"/>
    <cellStyle name="Style 26 4" xfId="32052" xr:uid="{00000000-0005-0000-0000-0000F2B80000}"/>
    <cellStyle name="Style 26 5" xfId="1033" xr:uid="{00000000-0005-0000-0000-0000F3B80000}"/>
    <cellStyle name="Title" xfId="311" builtinId="15" customBuiltin="1"/>
    <cellStyle name="Title 2" xfId="704" xr:uid="{00000000-0005-0000-0000-0000F5B80000}"/>
    <cellStyle name="Title 2 10" xfId="1036" xr:uid="{00000000-0005-0000-0000-0000F6B80000}"/>
    <cellStyle name="Title 2 2" xfId="1673" xr:uid="{00000000-0005-0000-0000-0000F7B80000}"/>
    <cellStyle name="Title 2 2 2" xfId="47247" xr:uid="{00000000-0005-0000-0000-0000F8B80000}"/>
    <cellStyle name="Title 2 3" xfId="1674" xr:uid="{00000000-0005-0000-0000-0000F9B80000}"/>
    <cellStyle name="Title 2 4" xfId="1675" xr:uid="{00000000-0005-0000-0000-0000FAB80000}"/>
    <cellStyle name="Title 2 5" xfId="1676" xr:uid="{00000000-0005-0000-0000-0000FBB80000}"/>
    <cellStyle name="Title 2 6" xfId="1677" xr:uid="{00000000-0005-0000-0000-0000FCB80000}"/>
    <cellStyle name="Title 2 7" xfId="1672" xr:uid="{00000000-0005-0000-0000-0000FDB80000}"/>
    <cellStyle name="Title 2 8" xfId="1094" xr:uid="{00000000-0005-0000-0000-0000FEB80000}"/>
    <cellStyle name="Title 2 9" xfId="32053" xr:uid="{00000000-0005-0000-0000-0000FFB80000}"/>
    <cellStyle name="Title 3" xfId="31913" xr:uid="{00000000-0005-0000-0000-000000B90000}"/>
    <cellStyle name="Title 3 2" xfId="47171" xr:uid="{00000000-0005-0000-0000-000001B90000}"/>
    <cellStyle name="Total" xfId="312" builtinId="25" customBuiltin="1"/>
    <cellStyle name="Total 10" xfId="1679" xr:uid="{00000000-0005-0000-0000-000003B90000}"/>
    <cellStyle name="Total 11" xfId="1680" xr:uid="{00000000-0005-0000-0000-000004B90000}"/>
    <cellStyle name="Total 11 2" xfId="1681" xr:uid="{00000000-0005-0000-0000-000005B90000}"/>
    <cellStyle name="Total 12" xfId="1682" xr:uid="{00000000-0005-0000-0000-000006B90000}"/>
    <cellStyle name="Total 12 2" xfId="1683" xr:uid="{00000000-0005-0000-0000-000007B90000}"/>
    <cellStyle name="Total 13" xfId="1684" xr:uid="{00000000-0005-0000-0000-000008B90000}"/>
    <cellStyle name="Total 14" xfId="1685" xr:uid="{00000000-0005-0000-0000-000009B90000}"/>
    <cellStyle name="Total 15" xfId="1678" xr:uid="{00000000-0005-0000-0000-00000AB90000}"/>
    <cellStyle name="Total 15 2" xfId="47334" xr:uid="{00000000-0005-0000-0000-00000BB90000}"/>
    <cellStyle name="Total 16" xfId="47335" xr:uid="{00000000-0005-0000-0000-00000CB90000}"/>
    <cellStyle name="Total 17" xfId="47369" xr:uid="{00000000-0005-0000-0000-00000DB90000}"/>
    <cellStyle name="Total 2" xfId="313" xr:uid="{00000000-0005-0000-0000-00000EB90000}"/>
    <cellStyle name="Total 2 2" xfId="314" xr:uid="{00000000-0005-0000-0000-00000FB90000}"/>
    <cellStyle name="Total 2 2 2" xfId="655" xr:uid="{00000000-0005-0000-0000-000010B90000}"/>
    <cellStyle name="Total 2 2 3" xfId="589" xr:uid="{00000000-0005-0000-0000-000011B90000}"/>
    <cellStyle name="Total 2 2 4" xfId="32055" xr:uid="{00000000-0005-0000-0000-000012B90000}"/>
    <cellStyle name="Total 2 2 5" xfId="1038" xr:uid="{00000000-0005-0000-0000-000013B90000}"/>
    <cellStyle name="Total 2 2 6" xfId="476" xr:uid="{00000000-0005-0000-0000-000014B90000}"/>
    <cellStyle name="Total 2 3" xfId="315" xr:uid="{00000000-0005-0000-0000-000015B90000}"/>
    <cellStyle name="Total 2 3 2" xfId="654" xr:uid="{00000000-0005-0000-0000-000016B90000}"/>
    <cellStyle name="Total 2 3 2 2" xfId="47248" xr:uid="{00000000-0005-0000-0000-000017B90000}"/>
    <cellStyle name="Total 2 3 3" xfId="477" xr:uid="{00000000-0005-0000-0000-000018B90000}"/>
    <cellStyle name="Total 2 4" xfId="588" xr:uid="{00000000-0005-0000-0000-000019B90000}"/>
    <cellStyle name="Total 2 5" xfId="32054" xr:uid="{00000000-0005-0000-0000-00001AB90000}"/>
    <cellStyle name="Total 2 6" xfId="1037" xr:uid="{00000000-0005-0000-0000-00001BB90000}"/>
    <cellStyle name="Total 2 7" xfId="475" xr:uid="{00000000-0005-0000-0000-00001CB90000}"/>
    <cellStyle name="Total 3" xfId="316" xr:uid="{00000000-0005-0000-0000-00001DB90000}"/>
    <cellStyle name="Total 3 2" xfId="317" xr:uid="{00000000-0005-0000-0000-00001EB90000}"/>
    <cellStyle name="Total 3 2 2" xfId="656" xr:uid="{00000000-0005-0000-0000-00001FB90000}"/>
    <cellStyle name="Total 3 2 3" xfId="479" xr:uid="{00000000-0005-0000-0000-000020B90000}"/>
    <cellStyle name="Total 3 3" xfId="590" xr:uid="{00000000-0005-0000-0000-000021B90000}"/>
    <cellStyle name="Total 3 4" xfId="32056" xr:uid="{00000000-0005-0000-0000-000022B90000}"/>
    <cellStyle name="Total 3 5" xfId="1039" xr:uid="{00000000-0005-0000-0000-000023B90000}"/>
    <cellStyle name="Total 3 6" xfId="478" xr:uid="{00000000-0005-0000-0000-000024B90000}"/>
    <cellStyle name="Total 4" xfId="587" xr:uid="{00000000-0005-0000-0000-000025B90000}"/>
    <cellStyle name="Total 4 2" xfId="1153" xr:uid="{00000000-0005-0000-0000-000026B90000}"/>
    <cellStyle name="Total 4 3" xfId="32057" xr:uid="{00000000-0005-0000-0000-000027B90000}"/>
    <cellStyle name="Total 4 4" xfId="1040" xr:uid="{00000000-0005-0000-0000-000028B90000}"/>
    <cellStyle name="Total 5" xfId="705" xr:uid="{00000000-0005-0000-0000-000029B90000}"/>
    <cellStyle name="Total 5 2" xfId="1687" xr:uid="{00000000-0005-0000-0000-00002AB90000}"/>
    <cellStyle name="Total 5 3" xfId="1688" xr:uid="{00000000-0005-0000-0000-00002BB90000}"/>
    <cellStyle name="Total 5 4" xfId="1689" xr:uid="{00000000-0005-0000-0000-00002CB90000}"/>
    <cellStyle name="Total 5 5" xfId="1690" xr:uid="{00000000-0005-0000-0000-00002DB90000}"/>
    <cellStyle name="Total 5 6" xfId="1691" xr:uid="{00000000-0005-0000-0000-00002EB90000}"/>
    <cellStyle name="Total 5 7" xfId="1686" xr:uid="{00000000-0005-0000-0000-00002FB90000}"/>
    <cellStyle name="Total 5 8" xfId="47134" xr:uid="{00000000-0005-0000-0000-000030B90000}"/>
    <cellStyle name="Total 6" xfId="486" xr:uid="{00000000-0005-0000-0000-000031B90000}"/>
    <cellStyle name="Total 6 2" xfId="1693" xr:uid="{00000000-0005-0000-0000-000032B90000}"/>
    <cellStyle name="Total 6 3" xfId="1694" xr:uid="{00000000-0005-0000-0000-000033B90000}"/>
    <cellStyle name="Total 6 4" xfId="32110" xr:uid="{00000000-0005-0000-0000-000034B90000}"/>
    <cellStyle name="Total 6 5" xfId="31914" xr:uid="{00000000-0005-0000-0000-000035B90000}"/>
    <cellStyle name="Total 6 6" xfId="1692" xr:uid="{00000000-0005-0000-0000-000036B90000}"/>
    <cellStyle name="Total 7" xfId="1695" xr:uid="{00000000-0005-0000-0000-000037B90000}"/>
    <cellStyle name="Total 7 2" xfId="1696" xr:uid="{00000000-0005-0000-0000-000038B90000}"/>
    <cellStyle name="Total 8" xfId="1697" xr:uid="{00000000-0005-0000-0000-000039B90000}"/>
    <cellStyle name="Total 8 2" xfId="1698" xr:uid="{00000000-0005-0000-0000-00003AB90000}"/>
    <cellStyle name="Total 9" xfId="1699" xr:uid="{00000000-0005-0000-0000-00003BB90000}"/>
    <cellStyle name="Total 9 2" xfId="1700" xr:uid="{00000000-0005-0000-0000-00003CB90000}"/>
    <cellStyle name="Unprot" xfId="318" xr:uid="{00000000-0005-0000-0000-00003DB90000}"/>
    <cellStyle name="Unprot 2" xfId="319" xr:uid="{00000000-0005-0000-0000-00003EB90000}"/>
    <cellStyle name="Unprot 3" xfId="320" xr:uid="{00000000-0005-0000-0000-00003FB90000}"/>
    <cellStyle name="Unprot 4" xfId="47336" xr:uid="{00000000-0005-0000-0000-000040B90000}"/>
    <cellStyle name="Unprot$" xfId="321" xr:uid="{00000000-0005-0000-0000-000041B90000}"/>
    <cellStyle name="Unprot$ 2" xfId="322" xr:uid="{00000000-0005-0000-0000-000042B90000}"/>
    <cellStyle name="Unprot$ 2 2" xfId="323" xr:uid="{00000000-0005-0000-0000-000043B90000}"/>
    <cellStyle name="Unprot$_2011-10 LIEE Table 6 (2)" xfId="324" xr:uid="{00000000-0005-0000-0000-000044B90000}"/>
    <cellStyle name="Unprotect" xfId="325" xr:uid="{00000000-0005-0000-0000-000045B90000}"/>
    <cellStyle name="Warning Text" xfId="326" builtinId="11" customBuiltin="1"/>
    <cellStyle name="Warning Text 2" xfId="706" xr:uid="{00000000-0005-0000-0000-000047B90000}"/>
    <cellStyle name="Warning Text 2 2" xfId="1095" xr:uid="{00000000-0005-0000-0000-000048B90000}"/>
    <cellStyle name="Warning Text 2 2 2" xfId="47180" xr:uid="{00000000-0005-0000-0000-000049B90000}"/>
    <cellStyle name="Warning Text 2 3" xfId="32059" xr:uid="{00000000-0005-0000-0000-00004AB90000}"/>
    <cellStyle name="Warning Text 2 4" xfId="1041" xr:uid="{00000000-0005-0000-0000-00004BB90000}"/>
    <cellStyle name="Warning Text 3" xfId="31915" xr:uid="{00000000-0005-0000-0000-00004CB90000}"/>
  </cellStyles>
  <dxfs count="0"/>
  <tableStyles count="0" defaultTableStyle="TableStyleMedium2" defaultPivotStyle="PivotStyleLight16"/>
  <colors>
    <mruColors>
      <color rgb="FF538022"/>
      <color rgb="FFFFD1D1"/>
      <color rgb="FF060AB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3.xml"/><Relationship Id="rId47" Type="http://schemas.openxmlformats.org/officeDocument/2006/relationships/externalLink" Target="externalLinks/externalLink8.xml"/><Relationship Id="rId63" Type="http://schemas.openxmlformats.org/officeDocument/2006/relationships/externalLink" Target="externalLinks/externalLink24.xml"/><Relationship Id="rId68" Type="http://schemas.openxmlformats.org/officeDocument/2006/relationships/externalLink" Target="externalLinks/externalLink29.xml"/><Relationship Id="rId84" Type="http://schemas.openxmlformats.org/officeDocument/2006/relationships/externalLink" Target="externalLinks/externalLink45.xml"/><Relationship Id="rId89" Type="http://schemas.openxmlformats.org/officeDocument/2006/relationships/externalLink" Target="externalLinks/externalLink50.xml"/><Relationship Id="rId112" Type="http://schemas.openxmlformats.org/officeDocument/2006/relationships/sharedStrings" Target="sharedStrings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68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externalLink" Target="externalLinks/externalLink1.xml"/><Relationship Id="rId45" Type="http://schemas.openxmlformats.org/officeDocument/2006/relationships/externalLink" Target="externalLinks/externalLink6.xml"/><Relationship Id="rId53" Type="http://schemas.openxmlformats.org/officeDocument/2006/relationships/externalLink" Target="externalLinks/externalLink14.xml"/><Relationship Id="rId58" Type="http://schemas.openxmlformats.org/officeDocument/2006/relationships/externalLink" Target="externalLinks/externalLink19.xml"/><Relationship Id="rId66" Type="http://schemas.openxmlformats.org/officeDocument/2006/relationships/externalLink" Target="externalLinks/externalLink27.xml"/><Relationship Id="rId74" Type="http://schemas.openxmlformats.org/officeDocument/2006/relationships/externalLink" Target="externalLinks/externalLink35.xml"/><Relationship Id="rId79" Type="http://schemas.openxmlformats.org/officeDocument/2006/relationships/externalLink" Target="externalLinks/externalLink40.xml"/><Relationship Id="rId87" Type="http://schemas.openxmlformats.org/officeDocument/2006/relationships/externalLink" Target="externalLinks/externalLink48.xml"/><Relationship Id="rId102" Type="http://schemas.openxmlformats.org/officeDocument/2006/relationships/externalLink" Target="externalLinks/externalLink63.xml"/><Relationship Id="rId110" Type="http://schemas.openxmlformats.org/officeDocument/2006/relationships/theme" Target="theme/theme1.xml"/><Relationship Id="rId115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22.xml"/><Relationship Id="rId82" Type="http://schemas.openxmlformats.org/officeDocument/2006/relationships/externalLink" Target="externalLinks/externalLink43.xml"/><Relationship Id="rId90" Type="http://schemas.openxmlformats.org/officeDocument/2006/relationships/externalLink" Target="externalLinks/externalLink51.xml"/><Relationship Id="rId95" Type="http://schemas.openxmlformats.org/officeDocument/2006/relationships/externalLink" Target="externalLinks/externalLink56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4.xml"/><Relationship Id="rId48" Type="http://schemas.openxmlformats.org/officeDocument/2006/relationships/externalLink" Target="externalLinks/externalLink9.xml"/><Relationship Id="rId56" Type="http://schemas.openxmlformats.org/officeDocument/2006/relationships/externalLink" Target="externalLinks/externalLink17.xml"/><Relationship Id="rId64" Type="http://schemas.openxmlformats.org/officeDocument/2006/relationships/externalLink" Target="externalLinks/externalLink25.xml"/><Relationship Id="rId69" Type="http://schemas.openxmlformats.org/officeDocument/2006/relationships/externalLink" Target="externalLinks/externalLink30.xml"/><Relationship Id="rId77" Type="http://schemas.openxmlformats.org/officeDocument/2006/relationships/externalLink" Target="externalLinks/externalLink38.xml"/><Relationship Id="rId100" Type="http://schemas.openxmlformats.org/officeDocument/2006/relationships/externalLink" Target="externalLinks/externalLink61.xml"/><Relationship Id="rId105" Type="http://schemas.openxmlformats.org/officeDocument/2006/relationships/externalLink" Target="externalLinks/externalLink66.xml"/><Relationship Id="rId113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2.xml"/><Relationship Id="rId72" Type="http://schemas.openxmlformats.org/officeDocument/2006/relationships/externalLink" Target="externalLinks/externalLink33.xml"/><Relationship Id="rId80" Type="http://schemas.openxmlformats.org/officeDocument/2006/relationships/externalLink" Target="externalLinks/externalLink41.xml"/><Relationship Id="rId85" Type="http://schemas.openxmlformats.org/officeDocument/2006/relationships/externalLink" Target="externalLinks/externalLink46.xml"/><Relationship Id="rId93" Type="http://schemas.openxmlformats.org/officeDocument/2006/relationships/externalLink" Target="externalLinks/externalLink54.xml"/><Relationship Id="rId98" Type="http://schemas.openxmlformats.org/officeDocument/2006/relationships/externalLink" Target="externalLinks/externalLink59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externalLink" Target="externalLinks/externalLink7.xml"/><Relationship Id="rId59" Type="http://schemas.openxmlformats.org/officeDocument/2006/relationships/externalLink" Target="externalLinks/externalLink20.xml"/><Relationship Id="rId67" Type="http://schemas.openxmlformats.org/officeDocument/2006/relationships/externalLink" Target="externalLinks/externalLink28.xml"/><Relationship Id="rId103" Type="http://schemas.openxmlformats.org/officeDocument/2006/relationships/externalLink" Target="externalLinks/externalLink64.xml"/><Relationship Id="rId108" Type="http://schemas.openxmlformats.org/officeDocument/2006/relationships/externalLink" Target="externalLinks/externalLink69.xml"/><Relationship Id="rId116" Type="http://schemas.openxmlformats.org/officeDocument/2006/relationships/customXml" Target="../customXml/item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2.xml"/><Relationship Id="rId54" Type="http://schemas.openxmlformats.org/officeDocument/2006/relationships/externalLink" Target="externalLinks/externalLink15.xml"/><Relationship Id="rId62" Type="http://schemas.openxmlformats.org/officeDocument/2006/relationships/externalLink" Target="externalLinks/externalLink23.xml"/><Relationship Id="rId70" Type="http://schemas.openxmlformats.org/officeDocument/2006/relationships/externalLink" Target="externalLinks/externalLink31.xml"/><Relationship Id="rId75" Type="http://schemas.openxmlformats.org/officeDocument/2006/relationships/externalLink" Target="externalLinks/externalLink36.xml"/><Relationship Id="rId83" Type="http://schemas.openxmlformats.org/officeDocument/2006/relationships/externalLink" Target="externalLinks/externalLink44.xml"/><Relationship Id="rId88" Type="http://schemas.openxmlformats.org/officeDocument/2006/relationships/externalLink" Target="externalLinks/externalLink49.xml"/><Relationship Id="rId91" Type="http://schemas.openxmlformats.org/officeDocument/2006/relationships/externalLink" Target="externalLinks/externalLink52.xml"/><Relationship Id="rId96" Type="http://schemas.openxmlformats.org/officeDocument/2006/relationships/externalLink" Target="externalLinks/externalLink57.xml"/><Relationship Id="rId11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10.xml"/><Relationship Id="rId57" Type="http://schemas.openxmlformats.org/officeDocument/2006/relationships/externalLink" Target="externalLinks/externalLink18.xml"/><Relationship Id="rId106" Type="http://schemas.openxmlformats.org/officeDocument/2006/relationships/externalLink" Target="externalLinks/externalLink67.xml"/><Relationship Id="rId114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5.xml"/><Relationship Id="rId52" Type="http://schemas.openxmlformats.org/officeDocument/2006/relationships/externalLink" Target="externalLinks/externalLink13.xml"/><Relationship Id="rId60" Type="http://schemas.openxmlformats.org/officeDocument/2006/relationships/externalLink" Target="externalLinks/externalLink21.xml"/><Relationship Id="rId65" Type="http://schemas.openxmlformats.org/officeDocument/2006/relationships/externalLink" Target="externalLinks/externalLink26.xml"/><Relationship Id="rId73" Type="http://schemas.openxmlformats.org/officeDocument/2006/relationships/externalLink" Target="externalLinks/externalLink34.xml"/><Relationship Id="rId78" Type="http://schemas.openxmlformats.org/officeDocument/2006/relationships/externalLink" Target="externalLinks/externalLink39.xml"/><Relationship Id="rId81" Type="http://schemas.openxmlformats.org/officeDocument/2006/relationships/externalLink" Target="externalLinks/externalLink42.xml"/><Relationship Id="rId86" Type="http://schemas.openxmlformats.org/officeDocument/2006/relationships/externalLink" Target="externalLinks/externalLink47.xml"/><Relationship Id="rId94" Type="http://schemas.openxmlformats.org/officeDocument/2006/relationships/externalLink" Target="externalLinks/externalLink55.xml"/><Relationship Id="rId99" Type="http://schemas.openxmlformats.org/officeDocument/2006/relationships/externalLink" Target="externalLinks/externalLink60.xml"/><Relationship Id="rId101" Type="http://schemas.openxmlformats.org/officeDocument/2006/relationships/externalLink" Target="externalLinks/externalLink6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70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11.xml"/><Relationship Id="rId55" Type="http://schemas.openxmlformats.org/officeDocument/2006/relationships/externalLink" Target="externalLinks/externalLink16.xml"/><Relationship Id="rId76" Type="http://schemas.openxmlformats.org/officeDocument/2006/relationships/externalLink" Target="externalLinks/externalLink37.xml"/><Relationship Id="rId97" Type="http://schemas.openxmlformats.org/officeDocument/2006/relationships/externalLink" Target="externalLinks/externalLink58.xml"/><Relationship Id="rId104" Type="http://schemas.openxmlformats.org/officeDocument/2006/relationships/externalLink" Target="externalLinks/externalLink65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2.xml"/><Relationship Id="rId92" Type="http://schemas.openxmlformats.org/officeDocument/2006/relationships/externalLink" Target="externalLinks/externalLink53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dge.com/Documents%20and%20Settings/HDEJESUS/Local%20Settings/Temporary%20Internet%20Files/OLKBA/SDGE%20Bill%20Savings%20V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dge.com/Documents%20and%20Settings/pardor/My%20Documents/Data/PRR's/2008/04-01-2008/FINAL%20-%202008-ERRA-RATEDESIGN%20(3-25-08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BENCALC\Rawlings,%20Roy-HCE-SCG-July2001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y%20Documents\CLIENTS\Picerne\PA%20Heritage%20Village%20LP\1998%20workbook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Owner\Local%20Settings\Temporary%20Internet%20Files\Content.IE5\OTUBC9QR\SD_LRMC_124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ichael\My%20Documents\4MCORP\RAMCO\PG&amp;E_Project\Pro%20Forma\West_Fresno\Plains%20End%20New_Oct_2004_exampl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dge.com/Data/CPP/LargePower_2003/AG_Account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_Serp\serp%2000%20fin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s\Finance\Athens_Model\Athens%20Model%2009-13-00%20Jan%202003%20COD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se.sempra.com\CorpData\Documents%20and%20Settings\Owner\Local%20Settings\Temporary%20Internet%20Files\Content.IE5\OTUBC9QR\SD_LRMC_1240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EU_Risk_Mgmt\Production\_Daily%20Portfolio%20Runs\Portfolio%20Runs\varworks-Fuel_Flee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dge.com/WINDOWS/Desktop/SDGE/Just%20in%20case/SDGE%20Bill%20Savings%20V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ijsegecyx01\reportestjn\Consolidation%20Files\2003\0302\Cash%20Flow%2003-0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RAS\TEMP\BillSavingsSep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dge.com/Documents%20and%20Settings/edw9/Desktop/Annual%20LIEE_CARE%20Reports%20and%20Tables_09-11%20(04-21-09)_Final%20TEMPLAT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puc.sharepoint.com/Users/rramos/AppData/Local/Microsoft/Windows/INetCache/Content.Outlook/1274YXK2/CARE%20PPP%20Exemption%20(June%2017)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cyc\LOCALS~1\Temp\Savanah%20River%20TO3%2022Mar0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Users/DYThomas/Desktop/JEs/2016/2016-08/TIMP/TIMP%20-%202016%20GRC%20-%20Post%202015%20Activity_07-16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puc.sharepoint.com/Users/DYThomas/Desktop/JEs/2016/2016-08/TIMP/TIMP%20-%202016%20GRC%20-%20Post%202015%20Activity_07-16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ichael\My%20Documents\4MCORP\Finance\Pro%20Forma\Athens%20Model%2009-13-00%20Jan%202003%20COD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unzipped\Consolidated%20CI%20Plans1\Proforma%20Model%20-%20Preferred%20Scenario%20April%206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BUDPERF\RateCase\Final%20Testimony%20&amp;%20Workpapers\Workpapers\Allocation%20Support\Support%20and%20Blank%20Sheets\2003%20AS%20Plan%20Original%200101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DGE\ROR\2002\6-02\RB060212BU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2RET\DUNCAN\SCG%20back%20into%20orig%20ben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gblaney\Local%20Settings\Temporary%20Internet%20Files\OLK2\HFM%20SCG%20Cash%20Flow%205-05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ACTG/DATA/CORPACCT/DPLUCIEN/ACCTREC/SCG%20Acct%20Rec%20Listing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ject_renewable\CRS%20Rev%20Madison%20Proforma%207-14-99_Chris_Sauer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windows\TEMP\Financials%20Base%20Case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tharms\My%20Documents\Client%20Work\Sempra%20disclosures\Disc2006_FAS158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les%204%20&amp;%205%20Updated%20for%20October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BillSavingsJuly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dge.com/DATA/Interim-RD/Interim-Rates(filed3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s\Plan\Master%20Pro%20Formas\Midwest\MW_POD_Double\MWPOD_2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windows/TEMP/Ajaz%20Projections%203-200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dge.com/Documents%20and%20Settings/tangdc/My%20Documents/2003-GRC%20(Application)/Errata/Marginal%20Customer%20Costs%20UPDAT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dge.com/DOCUME~1/pardor/LOCALS~1/Temp/notesFFF692/~535519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Eco%20Unit%20to%20Integ%20Team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CES%20Plans\CESWay%20Plan%201998%20Rev3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llegro\DPR4-23-0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04048\03RET\FAS132\fastoolTP%20summary%20Sempra%20Corp%20(v3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3RET\SERP\Valuation\restated%20Serp%20200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dge.com/DOCUME~1/tangdc/LOCALS~1/Temp/C.Lotus.Notes.Data/NCO%20method%20rebuttal%20with%20new%20cust%20forecas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se%20Manhattan\Robin\SAESA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nts%20and%20Settings\rdickerson\My%20Documents\SES%20Plans\Facilities%20Plan%202002%20-%202006\CPI_20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TAX/DATA/TaxProvision/2001/4th%20Qtr/SE%20Provision%202001%204th%20Qtr%20-%20FINAL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dge.com/windows/TEMP/C.Lotus.Notes.Data/RCN-200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SDGE/ROR/2002/6-02/RB060212BU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DGE\ROR\2002\6-02\RB060212BU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ACTG\DATA\CORPACCT\Fin%20Acctg\Reg%20Asset%20(SCG%20JE%20298%20&amp;%20SDGE%20JE%2093)\SDGE%20Reg%20Asset\SDGE%20Hyperion%20Analysis\06-2003%20SDGE%20Balance%20Sheet%20Review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BillSavingsJune0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dge.com/2001%20ACRA-RACRA/Summary%20to%20PUC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CORPACCT\Fin%20Acctg\EmpBenefits\ICP\2011\SCG%20Dec%202011%20Calculation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Athens%20Model%2009-13-00%20Jan%202003%20COD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garza\P%20&amp;%20A\Freeze%20Allegro%20Gas%204-01-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Harq_10-10-0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PMALIN\Local%20Settings\Temporary%20Internet%20Files\OLKDE\RB030212BU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_Formas\Consolidation_1\Consolidator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TEMP\ALL\VA%20Hospitals\Miami\Miami%20LTG%20Fin%2013Dec99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CTG\DATA\CORPACCT\EDALEY\ELECT%20MARGIN\ELECMARGIN1998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s\Peakers\Colorado\Finance\Pro_Forma\PSCO_3_28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dge.com/windows/TEMP/C.Lotus.Notes.Data/Post-Settlement%20-%20Rate%20Design%20(Temp)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TAX/DATA/TaxProvision/2002/4th%20QTR/Provision%202002%204th%20Qtr_SETOP%20II_Final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-my.sharepoint.com/personal/rom9_pge_com/Documents/DESKTOP/2022%20AR%20FINAL/Worksheet%20in%205300%20Cuentas%20por%20Cobrar%20Combined%20Leadsheet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-my.sharepoint.com/personal/rom9_pge_com/Documents/DESKTOP/2022%20AR%20FINAL/Worksheet%20in%205635%20Papel%20de%20Trabajo%20de%20Activo%20Fijo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BillSavingsAug0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omayko\SEI%20Standardized%20Model\Bangor\Bangor_FAS142ValuationModel_Simple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ACTG/DATA/CORPACCT/EDALEY/ELECT%20MARGIN/ELECMARGIN199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RDICKE~1\LOCALS~1\Temp\HILLMOD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EXCEL\93CAPADJ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AMS\Harquahala\Harquahala%20Pro%20Forma\Pro%20Forma\BankModels\Harquahala_02-02-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s1999"/>
      <sheetName val="Rates2000"/>
      <sheetName val="All Rates"/>
      <sheetName val="Inputs 1999"/>
      <sheetName val=" MI 99"/>
      <sheetName val="Inputs 2000"/>
      <sheetName val=" MI 00"/>
      <sheetName val="Inputs 2001"/>
      <sheetName val=" MI 01"/>
      <sheetName val="Inputs 2002"/>
      <sheetName val=" MI 02"/>
      <sheetName val=" MI 03"/>
      <sheetName val="Imp Rate"/>
      <sheetName val="Costs 1999"/>
      <sheetName val="Costs 2000"/>
      <sheetName val="Costs 2001"/>
      <sheetName val="Costs 2002"/>
      <sheetName val="Costs 2003"/>
      <sheetName val=" MI 04"/>
      <sheetName val="Costs 2004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2008 Rev Req"/>
      <sheetName val="CRS 08 (ERRA)"/>
      <sheetName val="Adjustments"/>
      <sheetName val="URG SAPC"/>
      <sheetName val="TTA Revenue"/>
      <sheetName val="Distrbn SAPC"/>
      <sheetName val="Other SAPC"/>
      <sheetName val="Unit_Charge_Current"/>
      <sheetName val="Billing-Proposed"/>
      <sheetName val="AB1x-D-DCARE"/>
      <sheetName val="Proposed_Unit_Charge"/>
      <sheetName val="Tariffs-Old"/>
      <sheetName val="Billings-Proposed"/>
      <sheetName val="Tariffs-New"/>
      <sheetName val="Tariffs-Proposed"/>
      <sheetName val="ERRA Rates"/>
      <sheetName val="Rate-Comparison"/>
      <sheetName val="PRR-Current-Bundled"/>
      <sheetName val="PRR-Current-DA"/>
      <sheetName val="PRR-Proposed-Bdl"/>
      <sheetName val="PRR-Proposed-DA"/>
      <sheetName val="Medical BL-Energy"/>
      <sheetName val="CARE-Billing"/>
      <sheetName val="CARE-Tariffs"/>
      <sheetName val="DA CRS Table 08"/>
      <sheetName val="DAEBSC CRS"/>
      <sheetName val="CCA CRS"/>
      <sheetName val="Searless"/>
      <sheetName val="TOTCA"/>
      <sheetName val="RTP2-Sec-URG"/>
      <sheetName val="RTP2-Pri-URG"/>
      <sheetName val="PA-RTP-URG"/>
      <sheetName val="RTP2-Sub-URG"/>
      <sheetName val="System-SF"/>
      <sheetName val="Bundled-SF"/>
      <sheetName val="DA-SF"/>
      <sheetName val="Error Checking"/>
      <sheetName val="Comparison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tion"/>
      <sheetName val="Profile"/>
      <sheetName val="GF Formula Earn"/>
      <sheetName val="fae calc"/>
      <sheetName val="Cash Bal Earn"/>
      <sheetName val="Qual cb proj 578"/>
      <sheetName val="Qual cb proj 650"/>
      <sheetName val="Qual cb proj 750"/>
      <sheetName val="Tot cb proj 578"/>
      <sheetName val="Tot cb proj 650"/>
      <sheetName val="Tot cb proj 750"/>
      <sheetName val="Pension Ben 7.1.2001"/>
      <sheetName val="Pension Ben 7.1.2002"/>
      <sheetName val="Pension Ben 8.1.2006"/>
      <sheetName val="SERP 7.1.01"/>
      <sheetName val="SERP 7.1.02"/>
      <sheetName val="SERP 8.1.06"/>
      <sheetName val="415 calc 7.1.01"/>
      <sheetName val="415 calc 7.1.02"/>
      <sheetName val="415 calc 8.1.06"/>
      <sheetName val="J&amp;S Factor"/>
      <sheetName val="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A-1"/>
      <sheetName val="A-2"/>
      <sheetName val="Gtos07"/>
      <sheetName val="English&lt;==&gt;Metric"/>
      <sheetName val="GTO PTTO"/>
      <sheetName val="DATOS"/>
      <sheetName val="Sheet1"/>
      <sheetName val="INGRESOS PTTO"/>
      <sheetName val="2A-PAN001 P&amp;L Bud (2013-15)"/>
      <sheetName val="Full Legal Name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Cust Fcst Allocators"/>
      <sheetName val="2001 Cust"/>
      <sheetName val="Cust Forecast"/>
      <sheetName val="New Meters"/>
      <sheetName val="NM Allocation"/>
      <sheetName val="Cust MSA"/>
      <sheetName val="Cust MSA Flow to Usage Conv"/>
      <sheetName val="Cust SRM Cost"/>
      <sheetName val="Cust Replace Cost"/>
      <sheetName val="Cust Annual SRM"/>
      <sheetName val="Cust Acct Weights"/>
      <sheetName val="Cust Acct Alloc"/>
      <sheetName val="Cust Acct Serv"/>
      <sheetName val="Cust Acct Serv Total"/>
      <sheetName val="Cust MSA LRMC"/>
      <sheetName val="Cust Class SRM LRMC"/>
      <sheetName val="Cust Class Total LRMC"/>
      <sheetName val="NGV Comp"/>
      <sheetName val="LRMC Summary Cust"/>
      <sheetName val="Distr Fcst Inv"/>
      <sheetName val="Distr Econ Ind"/>
      <sheetName val="Distr Reg Inv"/>
      <sheetName val="Distr His Invest (JP)"/>
      <sheetName val="HP Customers"/>
      <sheetName val="MP Customers"/>
      <sheetName val="HPD PD Det"/>
      <sheetName val="MPD PD Det"/>
      <sheetName val="Distr NPD Det"/>
      <sheetName val="Dist CPM Det"/>
      <sheetName val="HPD Distr Regress"/>
      <sheetName val="MPD Distr Regress"/>
      <sheetName val="Distr LRMCs"/>
      <sheetName val="Trans CPM Det"/>
      <sheetName val="Trans Invest&amp; Loads"/>
      <sheetName val="Trans LRMCs"/>
      <sheetName val="LF - O&amp;M"/>
      <sheetName val="LF - O&amp;M Expense"/>
      <sheetName val="LF - O&amp;M Expense (Old)"/>
      <sheetName val="LF -Distr O&amp;M"/>
      <sheetName val="LF -Distr O&amp;M (Old)"/>
      <sheetName val="LF - M&amp;S"/>
      <sheetName val="LF - A&amp;G"/>
      <sheetName val="LF - A&amp;G on O&amp;M (Old)"/>
      <sheetName val="LF - A&amp;G Distr O&amp;M (Old)"/>
      <sheetName val="LF - GPL"/>
      <sheetName val="LF - GPL (Old)"/>
      <sheetName val="LRMC Summary Distr"/>
      <sheetName val="LRMC Summary Trans"/>
      <sheetName val="Factors"/>
      <sheetName val="Base Margin"/>
      <sheetName val="Distr Reg Inv (JP)"/>
      <sheetName val="Distr Regress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"/>
      <sheetName val="Yearly S and U"/>
      <sheetName val="Inputs"/>
      <sheetName val="Construction Draw Schedule"/>
      <sheetName val="Debt"/>
      <sheetName val="Cash Flow"/>
      <sheetName val="New_Cash"/>
      <sheetName val="Cash Sweep"/>
      <sheetName val="PSCo PPA Revenue"/>
      <sheetName val="Wartsila O&amp;M"/>
      <sheetName val="Other Operating Expenses"/>
      <sheetName val="Property Tax"/>
      <sheetName val="Working Capital"/>
      <sheetName val="Depreciation"/>
      <sheetName val="Income Taxes"/>
      <sheetName val="Net Operating Loss"/>
      <sheetName val="Levered Results"/>
      <sheetName val="Unlevered Results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2"/>
      <sheetName val="Summary"/>
      <sheetName val="SummaryPaste"/>
      <sheetName val="Accounts_100_Pct"/>
      <sheetName val="Accounts_80_Pct"/>
      <sheetName val="Accounts_50_Pct"/>
      <sheetName val="Accounts_25_Pct"/>
      <sheetName val="Accounts_0_Pc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Factors"/>
      <sheetName val="qual init bal"/>
      <sheetName val="project qual contrbs"/>
      <sheetName val="project total contrbs"/>
      <sheetName val="Total Init Bal Projection "/>
      <sheetName val="SERP Actives"/>
      <sheetName val="Excess Actives"/>
      <sheetName val="SERP retiree"/>
      <sheetName val="SERP Retirees"/>
      <sheetName val="SERP VesTerms"/>
      <sheetName val="RLS"/>
      <sheetName val="EE Data"/>
      <sheetName val="Pen Exp Before 7.1"/>
      <sheetName val="Pen Exp 2000 - incl fas 88"/>
      <sheetName val="si-2"/>
      <sheetName val="si-3"/>
      <sheetName val="SI-4"/>
      <sheetName val="Distr 2000"/>
      <sheetName val="AOCI 9.30.00"/>
      <sheetName val="Allocation - Listing"/>
      <sheetName val="Proj Alloc List"/>
      <sheetName val="FAS 88 Summary"/>
      <sheetName val="FAS 88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Cust Fcst Allocators"/>
      <sheetName val="2001 Cust"/>
      <sheetName val="Cust Forecast"/>
      <sheetName val="New Meters"/>
      <sheetName val="NM Allocation"/>
      <sheetName val="Cust MSA"/>
      <sheetName val="Cust MSA Flow to Usage Conv"/>
      <sheetName val="Cust SRM Cost"/>
      <sheetName val="Cust Replace Cost"/>
      <sheetName val="Cust Annual SRM"/>
      <sheetName val="Cust Acct Weights"/>
      <sheetName val="Cust Acct Alloc"/>
      <sheetName val="Cust Acct Serv"/>
      <sheetName val="Cust Acct Serv Total"/>
      <sheetName val="Cust MSA LRMC"/>
      <sheetName val="Cust Class SRM LRMC"/>
      <sheetName val="Cust Class Total LRMC"/>
      <sheetName val="NGV Comp"/>
      <sheetName val="LRMC Summary Cust"/>
      <sheetName val="Distr Fcst Inv"/>
      <sheetName val="Distr Econ Ind"/>
      <sheetName val="Distr Reg Inv"/>
      <sheetName val="Distr His Invest (JP)"/>
      <sheetName val="HP Customers"/>
      <sheetName val="MP Customers"/>
      <sheetName val="HPD PD Det"/>
      <sheetName val="MPD PD Det"/>
      <sheetName val="Distr NPD Det"/>
      <sheetName val="Dist CPM Det"/>
      <sheetName val="HPD Distr Regress"/>
      <sheetName val="MPD Distr Regress"/>
      <sheetName val="Distr LRMCs"/>
      <sheetName val="Trans CPM Det"/>
      <sheetName val="Trans Invest&amp; Loads"/>
      <sheetName val="Trans LRMCs"/>
      <sheetName val="LF - O&amp;M"/>
      <sheetName val="LF - O&amp;M Expense"/>
      <sheetName val="LF - O&amp;M Expense (Old)"/>
      <sheetName val="LF -Distr O&amp;M"/>
      <sheetName val="LF -Distr O&amp;M (Old)"/>
      <sheetName val="LF - M&amp;S"/>
      <sheetName val="LF - A&amp;G"/>
      <sheetName val="LF - A&amp;G on O&amp;M (Old)"/>
      <sheetName val="LF - A&amp;G Distr O&amp;M (Old)"/>
      <sheetName val="LF - GPL"/>
      <sheetName val="LF - GPL (Old)"/>
      <sheetName val="LRMC Summary Distr"/>
      <sheetName val="LRMC Summary Trans"/>
      <sheetName val="Factors"/>
      <sheetName val="Base Margin"/>
      <sheetName val="Distr Reg Inv (JP)"/>
      <sheetName val="Distr Regress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ash flow map"/>
      <sheetName val="Cash flow map chart"/>
      <sheetName val="Analytic VaR"/>
      <sheetName val="Monte Carlo VaR"/>
      <sheetName val="Historical VaR"/>
      <sheetName val="Historical Data"/>
      <sheetName val="Extreme Value Theory"/>
      <sheetName val="Var Compare"/>
      <sheetName val="Stress Test"/>
      <sheetName val="Stress Data"/>
      <sheetName val="VaRdelta"/>
      <sheetName val="VaRdelta chart"/>
      <sheetName val="Component VaR"/>
      <sheetName val="Component VaR chart"/>
      <sheetName val="Incremental VaR"/>
      <sheetName val="Summary"/>
      <sheetName val="VaR history"/>
      <sheetName val="Control Chart"/>
      <sheetName val="VCDATA"/>
      <sheetName val="Modu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s1999"/>
      <sheetName val="Rates2000"/>
      <sheetName val="All Rates"/>
      <sheetName val="Inputs 1999"/>
      <sheetName val=" MI 99"/>
      <sheetName val="Inputs 2000"/>
      <sheetName val=" MI 00"/>
      <sheetName val="Inputs 2001"/>
      <sheetName val=" MI 01"/>
      <sheetName val="Inputs 2002"/>
      <sheetName val=" MI 02"/>
      <sheetName val=" MI 03"/>
      <sheetName val=" MI 04"/>
      <sheetName val="Imp Rate"/>
      <sheetName val="Costs 1999"/>
      <sheetName val="Costs 2000"/>
      <sheetName val="Costs 2001"/>
      <sheetName val="Costs 2002"/>
      <sheetName val="Costs 2003"/>
      <sheetName val="Costs 2004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 Statement"/>
      <sheetName val="CFWS-Mgmt"/>
      <sheetName val="Account Balances"/>
      <sheetName val="Non Cash Transactions"/>
      <sheetName val="CC Allocations"/>
      <sheetName val="expense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to Tables"/>
      <sheetName val="Unit Input"/>
      <sheetName val="Per Measure Savings"/>
      <sheetName val="Table 4 Measure Installations"/>
      <sheetName val="Table 5 Measure Savings"/>
      <sheetName val="Energy Rates"/>
      <sheetName val="Life Cycle Calcs"/>
      <sheetName val="Life Cycle Calcs (YTD)"/>
      <sheetName val="Table 5A Bill Savings"/>
      <sheetName val="Bill Savings (YTD)"/>
      <sheetName val="Sum Tab 5BCD"/>
      <sheetName val="Sum Bill Savings (per Customer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E-Table 1"/>
      <sheetName val="LIEE-Table 1"/>
      <sheetName val="LIEE-Table 2"/>
      <sheetName val="LIEE-Table 3"/>
      <sheetName val="LIEE-Table 4"/>
      <sheetName val="LIEE-Table 5"/>
      <sheetName val="LIEE-Table 6"/>
      <sheetName val="LIEE-Table 7"/>
      <sheetName val="LIEE-Table 8"/>
      <sheetName val="LIEE-Table 9"/>
      <sheetName val="LIEE-Table 10"/>
      <sheetName val="LIEE-Table 11"/>
      <sheetName val="LIEE-Table 12-Whole Neighbor Ap"/>
      <sheetName val="LIEE-Table 13- CatEnrollment"/>
      <sheetName val="LIEE-Table 14-Leveraging"/>
      <sheetName val="LIEE-Table 15-Intergration"/>
      <sheetName val="LIEE-Table 16-Lighting"/>
      <sheetName val="LIEE-Table 17-Studies&amp;Pilot"/>
      <sheetName val="LIEE-Table 18-Added Measures"/>
      <sheetName val="LIEE-Table 19-Fund Shifting"/>
      <sheetName val="CARE-Table 2"/>
      <sheetName val="CARE-Table 3"/>
      <sheetName val="CARE-Table 4"/>
      <sheetName val="CARE-Table 5"/>
      <sheetName val="CARE-Table 6"/>
      <sheetName val="CARE-Table 7"/>
      <sheetName val="CARE-Table 8"/>
      <sheetName val="CARE-Table 9"/>
      <sheetName val="CARE-Table 10"/>
      <sheetName val="CARE-Table 11"/>
      <sheetName val="CARE-Table 12"/>
      <sheetName val="CARE-Table 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Data"/>
      <sheetName val="Email Details"/>
    </sheetNames>
    <sheetDataSet>
      <sheetData sheetId="0" refreshError="1"/>
      <sheetData sheetId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ilding"/>
      <sheetName val="EX"/>
      <sheetName val="Room"/>
      <sheetName val="ECM"/>
      <sheetName val="Information"/>
      <sheetName val="MAIN"/>
      <sheetName val="TU"/>
      <sheetName val="Project Variables"/>
      <sheetName val="Special Equipment"/>
      <sheetName val="Summary"/>
      <sheetName val="Lighting Ancillary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Configuration"/>
      <sheetName val="Input"/>
      <sheetName val="Property Tax"/>
      <sheetName val="A1.0-Calc of RM Inc Taxes"/>
      <sheetName val="D1.0-Ratebase inc. true-ups"/>
      <sheetName val="Output"/>
      <sheetName val="output summary"/>
      <sheetName val="True-up"/>
      <sheetName val="Def Tax Summary"/>
      <sheetName val="BLM Summary"/>
      <sheetName val="ADR Summary"/>
      <sheetName val="1st yr dep 1"/>
      <sheetName val="MACRS &amp; Def Tax 1"/>
      <sheetName val="ADR 1"/>
      <sheetName val="1st yr dep 2"/>
      <sheetName val="MACRS &amp; Def Tax 2"/>
      <sheetName val="ADR 2"/>
      <sheetName val="1st yr dep 3"/>
      <sheetName val="MACRS &amp; Def Tax 3"/>
      <sheetName val="ADR 3"/>
      <sheetName val="1st yr dep 4"/>
      <sheetName val="MACRS &amp; Def Tax 4"/>
      <sheetName val="ADR 4"/>
      <sheetName val="MARCS Table"/>
      <sheetName val="ADR Table"/>
      <sheetName val="misc 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Configuration"/>
      <sheetName val="Input"/>
      <sheetName val="Property Tax"/>
      <sheetName val="A1.0-Calc of RM Inc Taxes"/>
      <sheetName val="D1.0-Ratebase inc. true-ups"/>
      <sheetName val="Output"/>
      <sheetName val="output summary"/>
      <sheetName val="True-up"/>
      <sheetName val="Def Tax Summary"/>
      <sheetName val="BLM Summary"/>
      <sheetName val="ADR Summary"/>
      <sheetName val="1st yr dep 1"/>
      <sheetName val="MACRS &amp; Def Tax 1"/>
      <sheetName val="ADR 1"/>
      <sheetName val="1st yr dep 2"/>
      <sheetName val="MACRS &amp; Def Tax 2"/>
      <sheetName val="ADR 2"/>
      <sheetName val="1st yr dep 3"/>
      <sheetName val="MACRS &amp; Def Tax 3"/>
      <sheetName val="ADR 3"/>
      <sheetName val="1st yr dep 4"/>
      <sheetName val="MACRS &amp; Def Tax 4"/>
      <sheetName val="ADR 4"/>
      <sheetName val="MARCS Table"/>
      <sheetName val="ADR Table"/>
      <sheetName val="misc 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Mkt Share Calculator"/>
    </sheet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tr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  <sheetName val="Internal Order-Plan Category"/>
      <sheetName val="Internal Order-Plan Category V2"/>
      <sheetName val="Internal Order-Plan Cat GRC"/>
      <sheetName val="Cost Element by Category"/>
      <sheetName val="Customer Care CCTR Hierarchy"/>
      <sheetName val="2019 Customer Care CCTR Hier"/>
      <sheetName val="2020 Customer Care CCTR Hier"/>
      <sheetName val="HR Workforce Details 1-31-2018"/>
      <sheetName val="CS GRC WP - CCTR"/>
      <sheetName val="CS TY2019 WP - CCTR"/>
      <sheetName val="All Data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G Summ by YOR"/>
      <sheetName val="SCG Summ by part"/>
      <sheetName val="missing term code"/>
      <sheetName val="Sheet1"/>
      <sheetName val="past cola's"/>
      <sheetName val="cum CPI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-&gt;"/>
      <sheetName val="Setup -&gt;"/>
      <sheetName val="BS Reference"/>
      <sheetName val="Input -&gt;"/>
      <sheetName val="CF Report"/>
      <sheetName val="HFM Export"/>
      <sheetName val="Sheet1"/>
      <sheetName val="CAP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 Dnld SAVE THIS"/>
      <sheetName val="Non-Cost Element by Area"/>
      <sheetName val="Non-Cost ElementMASTER"/>
      <sheetName val="ATTACH B - Area Order"/>
      <sheetName val="MASTER-Fin Stmt Order"/>
      <sheetName val="ATTACH A - Acct Order"/>
      <sheetName val="Working Copy"/>
      <sheetName val="Or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"/>
      <sheetName val="Input"/>
      <sheetName val="Income"/>
      <sheetName val="BalSheet"/>
      <sheetName val="Cash_Flow"/>
      <sheetName val="Solver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n Oblig"/>
      <sheetName val="Plan Assets"/>
      <sheetName val="Funded Status"/>
      <sheetName val="Cash Flow"/>
      <sheetName val="Pen Cost"/>
      <sheetName val="Expected Contribution"/>
      <sheetName val="FAS158 Letter"/>
      <sheetName val="FAS158 2006-SDG&amp;E Co level"/>
      <sheetName val="FAS158 2006-SCG Co level"/>
      <sheetName val="FAS158 2006 Pens"/>
      <sheetName val="FAS158 2006 PBOP"/>
      <sheetName val="FAS132 2006-SDG&amp;E Co level"/>
      <sheetName val="FAS132 2006-SCG Co level"/>
      <sheetName val="FAS132 2006 Pens"/>
      <sheetName val="FAS106 2006 PBOP"/>
      <sheetName val="Balance Check"/>
      <sheetName val="-"/>
      <sheetName val="PBOP Liab"/>
      <sheetName val="Pension Liab"/>
      <sheetName val="Pension Results"/>
      <sheetName val="Input"/>
      <sheetName val="---"/>
      <sheetName val="FAS158 2005-SDG&amp;E Co level"/>
      <sheetName val="FAS158 2005-SCG Co level"/>
      <sheetName val="FAS158 2005 Pens"/>
      <sheetName val="FAS158 2005 PBOP"/>
      <sheetName val="FAS132 2005-SDG&amp;E Co level"/>
      <sheetName val="FAS132 2005-SCG Co level"/>
      <sheetName val="FAS 132 2005"/>
      <sheetName val="FAS106 2005"/>
      <sheetName val="--"/>
      <sheetName val="FAS132 2004-SDG&amp;E Co level"/>
      <sheetName val="FAS132 2004-SCG Co level"/>
      <sheetName val="FAS 132 2004"/>
      <sheetName val="FAS106 2004"/>
      <sheetName val="change2003"/>
      <sheetName val="nppc 2003"/>
      <sheetName val="FAS106 2003"/>
      <sheetName val="change2002"/>
      <sheetName val="nppc 2002"/>
      <sheetName val="FAS106 2002"/>
      <sheetName val="FAS106 2001"/>
      <sheetName val="FAS106-SCG"/>
      <sheetName val="change2001"/>
      <sheetName val="nppc 2001"/>
      <sheetName val="FAS106 2000-Final "/>
      <sheetName val="FAS106 2000"/>
      <sheetName val="change2000"/>
      <sheetName val="nppc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4 LIEE Measure Instal."/>
      <sheetName val="Per Measure Savings"/>
      <sheetName val="Energy Rate"/>
      <sheetName val="Life Cycle Calcs"/>
      <sheetName val="Tbl 4 - LIEE"/>
      <sheetName val="Tbl 5 -LIEE"/>
      <sheetName val="Tbl 5.1 -LIEE"/>
      <sheetName val="Table 5A Bill Savings"/>
      <sheetName val="Table 13 August"/>
      <sheetName val="Life Cycle Calcs Base (m)"/>
      <sheetName val="Life Cycle Calcs Base (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to Tables"/>
      <sheetName val="Table 4 Measure Installations"/>
      <sheetName val="Per Measure Savings"/>
      <sheetName val="Table 5 Measure Savings"/>
      <sheetName val="Energy Rates"/>
      <sheetName val="Life Cycle Calcs"/>
      <sheetName val="Table 5A Bill Savings"/>
      <sheetName val="Table 4 Measure Installatio (2)"/>
      <sheetName val="Table 5 Measure Savings (2)"/>
      <sheetName val="Table 5A Bill Saving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C-Total"/>
      <sheetName val="APS&amp;Int"/>
      <sheetName val="Frozen-Rate-Adjustment"/>
      <sheetName val="1996-Def-Adj"/>
      <sheetName val="1998-Def-Adj"/>
      <sheetName val="Frozen-Rate-PRR"/>
      <sheetName val="Deficiency-RD"/>
      <sheetName val="Interim-Rates (filed)"/>
      <sheetName val="Effective-Rates"/>
      <sheetName val="Residential-RD"/>
      <sheetName val="CTC-RD"/>
      <sheetName val="Revenue-Allo"/>
      <sheetName val="RevReq"/>
      <sheetName val="Forecasted-PX"/>
      <sheetName val="Recorded-PX"/>
      <sheetName val="TRA"/>
      <sheetName val="BDefs"/>
      <sheetName val="2001-Forecas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"/>
      <sheetName val="EPS"/>
      <sheetName val="Valuation"/>
      <sheetName val="Calcs"/>
      <sheetName val="Output"/>
      <sheetName val="GRID"/>
      <sheetName val="Income"/>
      <sheetName val="BalSheet"/>
      <sheetName val="Cash_Flow"/>
      <sheetName val="PodInc"/>
      <sheetName val="PodBS"/>
      <sheetName val="PodCF"/>
      <sheetName val="D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ity Plan"/>
      <sheetName val="March 2000"/>
      <sheetName val="February 2000"/>
      <sheetName val="Balance_sheet"/>
      <sheetName val="Ajaz Projections 3-2000"/>
      <sheetName val="Alloc NBV-CA Tax Life"/>
      <sheetName val="Index - Options"/>
      <sheetName val="_A1.2_General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 MC"/>
      <sheetName val="TOU Adder"/>
      <sheetName val="FLT O&amp;M"/>
      <sheetName val="Cust Dat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 MC"/>
      <sheetName val="TOU Adder"/>
      <sheetName val="FLT O&amp;M"/>
      <sheetName val="Cust Data"/>
      <sheetName val="Sheet1"/>
      <sheetName val="testimony ch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rt By Co"/>
      <sheetName val="KN ECO Assumptions"/>
      <sheetName val="Sort By Integ Team"/>
      <sheetName val="Equity&amp;Growth Proj"/>
      <sheetName val="Assumptions"/>
      <sheetName val="Model"/>
      <sheetName val="1 Switched Voice Assumptions"/>
      <sheetName val="2+3 Internet"/>
      <sheetName val="2+3 Switched and Data Forecast"/>
      <sheetName val="Pivot Table (CC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 G&amp;A Assumption Rates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tures"/>
      <sheetName val="GasServices"/>
      <sheetName val="PhyGasTerm"/>
      <sheetName val="Spot&amp;Imbalance"/>
      <sheetName val="BasisSwap"/>
      <sheetName val="FFSw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2003 LS"/>
      <sheetName val="PSC"/>
      <sheetName val="SI-2"/>
      <sheetName val="aoci 6.30.03 5.5%"/>
      <sheetName val="GL normal op"/>
      <sheetName val="GL frm ac"/>
      <sheetName val="Alloc - 03 exp"/>
      <sheetName val="Proj alloc - 04 exp"/>
      <sheetName val="Alloc - 03 exp CB7"/>
      <sheetName val="Proj alloc - 04 exp CB7"/>
      <sheetName val="PENS EXP Comb"/>
      <sheetName val="PENS EXP Srp"/>
      <sheetName val="PENS EXP CB7"/>
      <sheetName val="abo sens"/>
      <sheetName val="valout inact"/>
      <sheetName val="valout act "/>
      <sheetName val="valout CB7"/>
      <sheetName val="abo grow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Data"/>
      <sheetName val="Sheet1"/>
      <sheetName val="Loaders"/>
    </sheetNames>
    <sheetDataSet>
      <sheetData sheetId="0"/>
      <sheetData sheetId="1"/>
      <sheetData sheetId="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nsol'd"/>
      <sheetName val="Blank"/>
      <sheetName val="CPI Plan"/>
      <sheetName val="Income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RecJEin HYP"/>
      <sheetName val="JE"/>
      <sheetName val="Book Provision"/>
      <sheetName val="Tax Provision"/>
      <sheetName val="QtrTrack"/>
      <sheetName val="Deferred Tracking"/>
      <sheetName val="Reed"/>
      <sheetName val="M's"/>
      <sheetName val="A"/>
      <sheetName val="PayableTracking"/>
      <sheetName val="01 Deferred Tracking"/>
      <sheetName val="01 PayableTracking"/>
      <sheetName val="Annuity Plan"/>
      <sheetName val="Copy Paste V-Ak Capital D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CN"/>
      <sheetName val="RCN Summary"/>
      <sheetName val="RCN_MC"/>
      <sheetName val="T&amp;D O&amp;M"/>
      <sheetName val="Design Demand"/>
      <sheetName val="Dist EE"/>
      <sheetName val="Escalation"/>
      <sheetName val="Loaders"/>
      <sheetName val="Dist Summary"/>
      <sheetName val="RCN zone"/>
      <sheetName val="TD O&amp;M"/>
      <sheetName val="FLT O&amp;M"/>
      <sheetName val="RCN_MC_(OL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  <sheetName val="Internal Order-Plan Category"/>
      <sheetName val="Internal Order-Plan Category V2"/>
      <sheetName val="Internal Order-Plan Cat GRC"/>
      <sheetName val="Cost Element by Category"/>
      <sheetName val="Customer Care CCTR Hierarchy"/>
      <sheetName val="2019 Customer Care CCTR Hier"/>
      <sheetName val="2020 Customer Care CCTR Hier"/>
      <sheetName val="HR Workforce Details 1-31-2018"/>
      <sheetName val="CS GRC WP - CCTR"/>
      <sheetName val="CS TY2019 WP - CCTR"/>
      <sheetName val="Al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 Detail"/>
      <sheetName val="BA Variances"/>
      <sheetName val="BS Dwnld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EE Program Expenses"/>
      <sheetName val="LIEE Contractor Report"/>
      <sheetName val="LIEE Contractor Legend"/>
      <sheetName val="LIEE Direct Purchase &amp; Admin"/>
      <sheetName val="Table 4 Measure Installation "/>
      <sheetName val="Table 5 Measure Savings"/>
      <sheetName val="Table 5A Bill Savings"/>
      <sheetName val="Table 5B 5C 5D Summary"/>
      <sheetName val="Ta 13a Gas Rural"/>
      <sheetName val="Ta 13b E Rural"/>
      <sheetName val="Ta 13c Combined Rural"/>
      <sheetName val="Ta 13d Gas Urban"/>
      <sheetName val="Ta 13e Electric Urban"/>
      <sheetName val="Ta 13f Combin Urban"/>
      <sheetName val="Ta 13g Urban Summary"/>
      <sheetName val="Ta 13h Rural summary"/>
      <sheetName val="Ta 13i LIEE Penetration"/>
      <sheetName val="LIEE Direct Purchases &amp; Admin."/>
      <sheetName val="Table 4 Measure Installation"/>
      <sheetName val="Ta13a Gas Rural"/>
      <sheetName val="Ta 13b Electric Rural"/>
      <sheetName val="Ta 13f Combined Urban"/>
      <sheetName val="Key to Tables"/>
      <sheetName val="Table 4 Measure Installations"/>
      <sheetName val="Per Measure Savings"/>
      <sheetName val="Energy Rates"/>
      <sheetName val="Life Cycle Calcs"/>
      <sheetName val="Table 4 Measure Installatio (2)"/>
      <sheetName val="Table 5 Measure Savings (2)"/>
      <sheetName val="Table 5A Bill Saving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posed-Excl"/>
      <sheetName val="Proposed-RTP-Scalers"/>
      <sheetName val="RTP-Template"/>
      <sheetName val="Proposed-Distb-Rates"/>
      <sheetName val="Current-RTP-Rates"/>
      <sheetName val="Current-RTP-Excl"/>
      <sheetName val="Proposed-RTP-Excl"/>
      <sheetName val="Proposed-RTP-Rates"/>
      <sheetName val="Proposed-Tariff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11 Target R1 (2)"/>
      <sheetName val="SCG Dec 2011 Calculation"/>
    </sheetNames>
    <definedNames>
      <definedName name="Open_Click" refersTo="#REF!"/>
    </definedNames>
    <sheetDataSet>
      <sheetData sheetId="0"/>
      <sheetData sheetId="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ysicalFreeze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Key Data"/>
      <sheetName val="Yearly S and U"/>
      <sheetName val="Income Statement - SL"/>
      <sheetName val="Cash Flow - SL"/>
      <sheetName val="Income Statement - PF"/>
      <sheetName val="Cash Flow - PF"/>
      <sheetName val="Balance Sheet - PF"/>
      <sheetName val="Balance Sheet - SL"/>
      <sheetName val="Asset Sale"/>
      <sheetName val="Cash Flow Unlevered"/>
      <sheetName val="Depreciation"/>
      <sheetName val="LLC Levered Returns - PF"/>
      <sheetName val="LLC Levered Returns - SL"/>
      <sheetName val="Construction Draw Schedule"/>
      <sheetName val="Monthly S and U"/>
      <sheetName val="Debt Service - Construction"/>
      <sheetName val="Debt Service - SL"/>
      <sheetName val="Debt Service - PF"/>
      <sheetName val="Income Taxes"/>
      <sheetName val="Project Leveraged Results"/>
      <sheetName val="Cash Sweep"/>
      <sheetName val="SL Average Life Calculations"/>
      <sheetName val="Maj Maint"/>
      <sheetName val="Revenues"/>
      <sheetName val="Technical &amp; Timing"/>
      <sheetName val="Fuel Costs"/>
      <sheetName val="NonFuel Expenses"/>
      <sheetName val="Property &amp; Sales Taxes"/>
      <sheetName val="Working Capital"/>
      <sheetName val="Initial Working Capital"/>
      <sheetName val="Unlevered Returns"/>
      <sheetName val="Corp Fin"/>
      <sheetName val="EPS  - PF"/>
      <sheetName val="EPS - SL"/>
      <sheetName val="OTC-Appendix A-1"/>
      <sheetName val="OTC-Appendix A-2"/>
      <sheetName val="OTC-Appendix A -3"/>
      <sheetName val="OTC-Appendix A -4"/>
      <sheetName val="Appendix B"/>
      <sheetName val="Value Changes"/>
      <sheetName val="Key Data - Comparison"/>
      <sheetName val="Inputs for 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"/>
      <sheetName val="Consol"/>
      <sheetName val="CL"/>
      <sheetName val="DG"/>
      <sheetName val="TXPILOT"/>
      <sheetName val="W2000"/>
      <sheetName val="W2001"/>
      <sheetName val="W2002"/>
      <sheetName val="W2003"/>
      <sheetName val="W2004"/>
      <sheetName val="OH"/>
      <sheetName val="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DO-IA"/>
      <sheetName val="DO-IB"/>
      <sheetName val="DO-IC"/>
      <sheetName val="DO-III"/>
      <sheetName val="DO-IV"/>
      <sheetName val="DO-V"/>
      <sheetName val="Sheet2"/>
      <sheetName val="Buyout"/>
      <sheetName val="FINMODEL"/>
      <sheetName val="BOND"/>
      <sheetName val="ECM Matrix"/>
      <sheetName val="Sheet2 (2)"/>
      <sheetName val="Buyout (2)"/>
      <sheetName val="FINMODEL (2)"/>
      <sheetName val="BOND (2)"/>
      <sheetName val="ECM Matrix (2)"/>
      <sheetName val="sub pricing"/>
      <sheetName val="unit pricing"/>
      <sheetName val="kw kwh"/>
      <sheetName val="Sheet1"/>
      <sheetName val="Sheet3"/>
      <sheetName val="Sheet5"/>
      <sheetName val="XPORT"/>
      <sheetName val="usage type"/>
      <sheetName val="nursing"/>
      <sheetName val="main"/>
      <sheetName val="annex2"/>
      <sheetName val="Ed&amp;Res"/>
      <sheetName val="annex1"/>
      <sheetName val="mvanx1"/>
      <sheetName val="mvanx2"/>
      <sheetName val="mvedres"/>
      <sheetName val="mvmain"/>
      <sheetName val="mvnursing"/>
      <sheetName val="VARunHours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-98"/>
      <sheetName val="02-98"/>
      <sheetName val="03-98"/>
      <sheetName val="04-98"/>
      <sheetName val="05-98"/>
      <sheetName val="06-98"/>
      <sheetName val="07-98"/>
      <sheetName val="08-98"/>
      <sheetName val="09-98"/>
      <sheetName val="10-98"/>
      <sheetName val="11-98"/>
      <sheetName val="12-98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"/>
      <sheetName val="S&amp;U"/>
      <sheetName val="EPS"/>
      <sheetName val="Return"/>
      <sheetName val="LDs"/>
      <sheetName val="Capital"/>
      <sheetName val="Dev_Exp"/>
      <sheetName val="Input"/>
      <sheetName val="Capacity"/>
      <sheetName val="HR_Degrade"/>
      <sheetName val="HR"/>
      <sheetName val="VOM"/>
      <sheetName val="FOM"/>
      <sheetName val="Rev"/>
      <sheetName val="Lease (t)"/>
      <sheetName val="Lease"/>
      <sheetName val="Depr"/>
      <sheetName val="Debt_Monthly"/>
      <sheetName val="Debt_Annual"/>
      <sheetName val="Income"/>
      <sheetName val="BalSheet"/>
      <sheetName val="Cash_Flow"/>
      <sheetName val="Chart Data"/>
      <sheetName val="SiteInc"/>
      <sheetName val="Site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-StL-Summ"/>
      <sheetName val="03-StL-Inv"/>
      <sheetName val="Avg Rate Comp Table"/>
      <sheetName val="Rev-Allo"/>
      <sheetName val="$-Per-kWh-Charges"/>
      <sheetName val="DA CRS"/>
      <sheetName val="DA % Sales"/>
      <sheetName val="2003 Rev Rqmt -Orig"/>
      <sheetName val="RevReq-Detail"/>
      <sheetName val="CurPRR-wo10%"/>
      <sheetName val="CurPRR-w10%"/>
      <sheetName val="Current-Allocators"/>
      <sheetName val="Res-kWh-Distrb"/>
      <sheetName val="03-BDet"/>
      <sheetName val="2003-SalesForecast"/>
      <sheetName val="Current Rates"/>
      <sheetName val="Adjusted-SF"/>
      <sheetName val="Residential"/>
      <sheetName val="Res-RD"/>
      <sheetName val="PRR"/>
      <sheetName val="TOTCA"/>
      <sheetName val="Proposed-TOTCA"/>
      <sheetName val="Post-SettlementRates-2003"/>
      <sheetName val="EndProact-Gen-RD "/>
      <sheetName val="Proact-Adjustments"/>
      <sheetName val="2003 Tariff"/>
      <sheetName val="2003 Tariff-Composite"/>
      <sheetName val="Tariff2003-CraigRevch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"/>
      <sheetName val="Input"/>
      <sheetName val="Model"/>
      <sheetName val="Book Provision"/>
      <sheetName val="Tax Provision"/>
      <sheetName val="QtrTrack"/>
      <sheetName val="ANALYSIS"/>
      <sheetName val="Deferred Tracking"/>
      <sheetName val="Payable"/>
      <sheetName val="A"/>
      <sheetName val="Dólares Chile 30.11.02"/>
      <sheetName val="MSQ Systems"/>
      <sheetName val="SDGE WC Data-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heet1"/>
      <sheetName val="XREF"/>
      <sheetName val="Tickmarks"/>
      <sheetName val="Lead 5300"/>
      <sheetName val="5300.1"/>
      <sheetName val="5300.3"/>
      <sheetName val="5300.2"/>
      <sheetName val="5300.4"/>
      <sheetName val="Razonabilidad IVA"/>
      <sheetName val="Antiguedades"/>
      <sheetName val="limite"/>
      <sheetName val="Integración"/>
      <sheetName val="Mvt Imobilizado"/>
      <sheetName val="Lists"/>
      <sheetName val="Table Maint"/>
      <sheetName val="Indice"/>
      <sheetName val="1"/>
      <sheetName val="2"/>
      <sheetName val="3"/>
      <sheetName val="4"/>
      <sheetName val="5"/>
      <sheetName val="Planeación"/>
      <sheetName val="ER GTS"/>
      <sheetName val="9-Concentrado PP"/>
      <sheetName val="Gastos_MadridWE"/>
      <sheetName val="Prov Siemens"/>
      <sheetName val="Dpn. Fiscal"/>
      <sheetName val="inventarios"/>
      <sheetName val="AJUSTE INFLAC."/>
      <sheetName val=""/>
      <sheetName val="Consolidated Domestic"/>
      <sheetName val="C-26 IA NA"/>
      <sheetName val="Terreno"/>
      <sheetName val="Edo. Cto."/>
      <sheetName val="ISR"/>
      <sheetName val="Resumen altas y bajas "/>
      <sheetName val="IMSS"/>
      <sheetName val="RETIRO-INFO"/>
      <sheetName val="1.80% ESTADO"/>
      <sheetName val="VARI CAMB"/>
      <sheetName val="Depreciación Fiscal"/>
      <sheetName val="TC APLICABLE 2004"/>
      <sheetName val="Recovered_Sheet1"/>
      <sheetName val="Settings"/>
      <sheetName val="Revision History"/>
      <sheetName val="Check"/>
      <sheetName val="Print"/>
      <sheetName val="Changes from 19 Packet"/>
      <sheetName val="Instructions"/>
      <sheetName val="Commodity SOP"/>
      <sheetName val="Cover"/>
      <sheetName val="Table of Contents"/>
      <sheetName val="Assumptions"/>
      <sheetName val="Waterfall"/>
      <sheetName val="Cost Change"/>
      <sheetName val="Volume"/>
      <sheetName val="Cost Reductions"/>
      <sheetName val="Capital"/>
      <sheetName val="Commodities"/>
      <sheetName val="Headcount"/>
      <sheetName val="Summary"/>
      <sheetName val="Overhead"/>
      <sheetName val="Direct Variances"/>
      <sheetName val="OPC"/>
      <sheetName val="MPE FY20 AOP LC"/>
      <sheetName val="MPE FY20 AOP USD"/>
      <sheetName val="P&amp;L FY20 AOP USD"/>
      <sheetName val="MPE FY19 Fcst03 USD"/>
      <sheetName val="Supplemetal---&gt;&gt;"/>
      <sheetName val="Loss Allowance"/>
      <sheetName val="TOH"/>
      <sheetName val="Allocations"/>
      <sheetName val="COP"/>
      <sheetName val="Capacity_"/>
      <sheetName val="FF33-1&amp;"/>
      <sheetName val="PRIMERO"/>
      <sheetName val="AF Extranjeros"/>
      <sheetName val="Salary"/>
      <sheetName val="salesmay"/>
      <sheetName val="Resultado Fiscal 2005"/>
      <sheetName val="Conciliación"/>
      <sheetName val="Concil ISR"/>
      <sheetName val="ISR Diferido"/>
      <sheetName val="Conc"/>
      <sheetName val="TABLAS DE CALCULO"/>
      <sheetName val="Reconciliation"/>
      <sheetName val="BS1 Display"/>
      <sheetName val="EY USE ONLY"/>
      <sheetName val="DEPRECIACION"/>
      <sheetName val="FCCREDITOS"/>
      <sheetName val="cédula 5"/>
      <sheetName val="Sheet2"/>
      <sheetName val="03172016 Allocations"/>
      <sheetName val="Data Validatio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édula de Movimientos"/>
      <sheetName val="Revisión SI"/>
      <sheetName val="Revisión Altas"/>
      <sheetName val="Depreciación"/>
      <sheetName val="Límite"/>
      <sheetName val="Tickmarks"/>
      <sheetName val="XREF"/>
      <sheetName val="GtosFab"/>
      <sheetName val="DEP. FINAL"/>
      <sheetName val="Dep. del Ej. y Acum."/>
      <sheetName val="Lead"/>
      <sheetName val="vaciado P.P. IVA"/>
      <sheetName val="5300.3"/>
      <sheetName val="AUT99"/>
      <sheetName val="Warranty Periods"/>
      <sheetName val="Sheet1"/>
      <sheetName val="FF-32"/>
      <sheetName val="Lists"/>
      <sheetName val=".1 Lead"/>
      <sheetName val="EIGPC"/>
      <sheetName val="Edo. Cto."/>
      <sheetName val="2A VERSION "/>
      <sheetName val="Resumen"/>
      <sheetName val="ISR"/>
      <sheetName val="IVA"/>
      <sheetName val="Retenciones"/>
      <sheetName val="POLIZA SAP"/>
      <sheetName val="Balanzas"/>
      <sheetName val="P&amp;L"/>
      <sheetName val="Maquila"/>
      <sheetName val="ISR Sueldos"/>
      <sheetName val="PTU"/>
      <sheetName val="Acum"/>
      <sheetName val="Analisis de CYG Properties"/>
      <sheetName val="IVA acreditable"/>
      <sheetName val="Ingresos cobrados"/>
      <sheetName val="DATOS"/>
      <sheetName val="Compensacion"/>
      <sheetName val="Fluctuaciones"/>
      <sheetName val="Sheet6"/>
      <sheetName val="Cotejo P&amp;L"/>
      <sheetName val="INPC"/>
      <sheetName val="Recovered_Sheet1"/>
      <sheetName val="Settings"/>
      <sheetName val="Revision History"/>
      <sheetName val="Check"/>
      <sheetName val="Print"/>
      <sheetName val="Changes from 19 Packet"/>
      <sheetName val="Instructions"/>
      <sheetName val="Commodity SOP"/>
      <sheetName val="Cover"/>
      <sheetName val="Table of Contents"/>
      <sheetName val="Assumptions"/>
      <sheetName val="Waterfall"/>
      <sheetName val="Cost Change"/>
      <sheetName val="Volume"/>
      <sheetName val="Cost Reductions"/>
      <sheetName val="Capital"/>
      <sheetName val="Commodities"/>
      <sheetName val="Headcount"/>
      <sheetName val="Summary"/>
      <sheetName val="Overhead"/>
      <sheetName val="Direct Variances"/>
      <sheetName val="OPC"/>
      <sheetName val="MPE FY20 AOP LC"/>
      <sheetName val="MPE FY20 AOP USD"/>
      <sheetName val="P&amp;L FY20 AOP USD"/>
      <sheetName val="MPE FY19 Fcst03 USD"/>
      <sheetName val="Supplemetal---&gt;&gt;"/>
      <sheetName val="Loss Allowance"/>
      <sheetName val="TOH"/>
      <sheetName val="Allocations"/>
      <sheetName val="COP"/>
      <sheetName val="Capacity_"/>
      <sheetName val="CALC"/>
      <sheetName val="Amarre de la obra al 31.12.01"/>
      <sheetName val="D-1"/>
      <sheetName val="VENDAS_P_SUBSIDIÁRIA"/>
      <sheetName val="Altas 2001"/>
      <sheetName val="Bs agotados"/>
      <sheetName val="Pruebas Globales nov"/>
      <sheetName val="VARI CAMB"/>
      <sheetName val="M&amp;E"/>
      <sheetName val="Catalogo"/>
      <sheetName val="FF33-1&amp;"/>
      <sheetName val="PRUEBA DE INGRESOS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Tab 6"/>
      <sheetName val="Tab 6 (per Customer)"/>
      <sheetName val="Key to Tables"/>
      <sheetName val="Unit Input"/>
      <sheetName val="Per Measure Savings"/>
      <sheetName val="Table 4 Measure Installations"/>
      <sheetName val="Table 5 Measure Savings"/>
      <sheetName val="Energy Rates"/>
      <sheetName val="Life Cycle Calcs"/>
      <sheetName val="Life Cycle Calcs (YTD)"/>
      <sheetName val="Table 5A Bill Savings"/>
      <sheetName val="Table 5B Bill Savings (YTD)"/>
      <sheetName val="Table 4 Measure Installatio (2)"/>
      <sheetName val="Table 5 Measure Savings (2)"/>
      <sheetName val="Table 5A Bill Savings (2)"/>
      <sheetName val="Sum Tab 6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  <sheetName val="1.25"/>
      <sheetName val="SIST. FIN."/>
      <sheetName val="A. 2"/>
      <sheetName val="NptSclr"/>
      <sheetName val="NptTb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-98"/>
      <sheetName val="02-98"/>
      <sheetName val="03-98"/>
      <sheetName val="04-98"/>
      <sheetName val="05-98"/>
      <sheetName val="06-98"/>
      <sheetName val="07-98"/>
      <sheetName val="08-98"/>
      <sheetName val="09-98"/>
      <sheetName val="10-98"/>
      <sheetName val="11-98"/>
      <sheetName val="12-98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yout"/>
      <sheetName val="CES Inputs"/>
      <sheetName val="Help"/>
      <sheetName val="YR6"/>
      <sheetName val="YR5"/>
      <sheetName val="YR4"/>
      <sheetName val="YR3"/>
      <sheetName val="YR2"/>
      <sheetName val="YR1"/>
      <sheetName val="MTHSAVCALCS"/>
      <sheetName val="SavingsReport"/>
      <sheetName val="UP Sum"/>
      <sheetName val="Utah Power"/>
      <sheetName val="BC Calcs"/>
      <sheetName val="PSC Output"/>
      <sheetName val="Rev Impacts"/>
      <sheetName val="FY94 570 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Pricing Inputs"/>
      <sheetName val="Inputs"/>
      <sheetName val="Key Data"/>
      <sheetName val="Cash Flow"/>
      <sheetName val="Yearly S and U"/>
      <sheetName val="Monthly S and U"/>
      <sheetName val="Debt Service"/>
      <sheetName val="Debt Service - LOCs&amp;Bank Fees"/>
      <sheetName val="Technical &amp; Timing"/>
      <sheetName val="Revenues"/>
      <sheetName val="Fuel Costs"/>
      <sheetName val="Maj Maint"/>
      <sheetName val="NonFuel Expenses"/>
      <sheetName val="Working Capital"/>
      <sheetName val="SL Average Li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3">
    <pageSetUpPr fitToPage="1"/>
  </sheetPr>
  <dimension ref="A1:J1272"/>
  <sheetViews>
    <sheetView tabSelected="1" zoomScaleNormal="100" workbookViewId="0">
      <selection activeCell="A4" sqref="A4:D4"/>
    </sheetView>
  </sheetViews>
  <sheetFormatPr defaultRowHeight="12.75"/>
  <cols>
    <col min="1" max="2" width="36.5703125" customWidth="1"/>
    <col min="3" max="4" width="25.5703125" customWidth="1"/>
    <col min="5" max="5" width="26" style="20" customWidth="1"/>
    <col min="6" max="6" width="12.5703125" style="20" bestFit="1" customWidth="1"/>
    <col min="7" max="8" width="8.5703125" style="20"/>
  </cols>
  <sheetData>
    <row r="1" spans="1:5" s="19" customFormat="1" ht="18">
      <c r="A1" s="1871" t="s">
        <v>0</v>
      </c>
      <c r="B1" s="1871"/>
      <c r="C1" s="1871"/>
      <c r="D1" s="1871"/>
    </row>
    <row r="2" spans="1:5" s="19" customFormat="1" ht="18">
      <c r="A2" s="1871" t="s">
        <v>1</v>
      </c>
      <c r="B2" s="1871"/>
      <c r="C2" s="1871"/>
      <c r="D2" s="1871"/>
    </row>
    <row r="3" spans="1:5" ht="18">
      <c r="A3" s="1871" t="s">
        <v>2</v>
      </c>
      <c r="B3" s="1871"/>
      <c r="C3" s="1871"/>
      <c r="D3" s="1871"/>
    </row>
    <row r="4" spans="1:5" ht="18">
      <c r="A4" s="1871" t="s">
        <v>3</v>
      </c>
      <c r="B4" s="1871"/>
      <c r="C4" s="1871"/>
      <c r="D4" s="1871"/>
    </row>
    <row r="5" spans="1:5" ht="18">
      <c r="A5" s="1871" t="s">
        <v>4</v>
      </c>
      <c r="B5" s="1871"/>
      <c r="C5" s="1871"/>
      <c r="D5" s="1871"/>
    </row>
    <row r="6" spans="1:5" ht="15">
      <c r="A6" s="1740" t="s">
        <v>1571</v>
      </c>
      <c r="B6" s="1114"/>
      <c r="C6" s="251"/>
      <c r="D6" s="88"/>
    </row>
    <row r="7" spans="1:5" ht="6.75" customHeight="1" thickBot="1">
      <c r="A7" s="29"/>
    </row>
    <row r="8" spans="1:5" ht="16.5" thickBot="1">
      <c r="A8" s="1872" t="s">
        <v>5</v>
      </c>
      <c r="B8" s="1872"/>
      <c r="C8" s="1873"/>
      <c r="D8" s="1874"/>
    </row>
    <row r="9" spans="1:5" ht="15.75" thickBot="1">
      <c r="A9" s="959">
        <v>2023</v>
      </c>
      <c r="B9" s="1041" t="s">
        <v>6</v>
      </c>
      <c r="C9" s="1041" t="s">
        <v>7</v>
      </c>
      <c r="D9" s="1041" t="s">
        <v>8</v>
      </c>
    </row>
    <row r="10" spans="1:5" ht="15.75" thickBot="1">
      <c r="A10" s="960" t="s">
        <v>9</v>
      </c>
      <c r="B10" s="1042">
        <v>122824704</v>
      </c>
      <c r="C10" s="1741">
        <v>80121166.939999893</v>
      </c>
      <c r="D10" s="1743">
        <f>C10/B10</f>
        <v>0.65232127032034115</v>
      </c>
      <c r="E10" s="115"/>
    </row>
    <row r="11" spans="1:5" ht="15.75" thickBot="1">
      <c r="A11" s="960" t="s">
        <v>10</v>
      </c>
      <c r="B11" s="1042">
        <v>8001130.3900000006</v>
      </c>
      <c r="C11" s="1741">
        <v>4008224.6100000003</v>
      </c>
      <c r="D11" s="1043">
        <f>C11/B11</f>
        <v>0.50095729161089197</v>
      </c>
      <c r="E11" s="115"/>
    </row>
    <row r="12" spans="1:5" ht="15.75" thickBot="1">
      <c r="A12" s="960" t="s">
        <v>11</v>
      </c>
      <c r="B12" s="1044">
        <v>69837</v>
      </c>
      <c r="C12" s="1742">
        <v>56058</v>
      </c>
      <c r="D12" s="1743">
        <f>C12/B12</f>
        <v>0.8026977103827484</v>
      </c>
    </row>
    <row r="13" spans="1:5" ht="13.5" thickBot="1">
      <c r="A13" s="960" t="s">
        <v>12</v>
      </c>
      <c r="B13" s="1045" t="s">
        <v>13</v>
      </c>
      <c r="C13" s="1046" t="s">
        <v>13</v>
      </c>
      <c r="D13" s="1045" t="s">
        <v>13</v>
      </c>
    </row>
    <row r="14" spans="1:5" ht="13.5" thickBot="1">
      <c r="A14" s="960" t="s">
        <v>14</v>
      </c>
      <c r="B14" s="1045" t="s">
        <v>13</v>
      </c>
      <c r="C14" s="1046" t="s">
        <v>13</v>
      </c>
      <c r="D14" s="1045" t="s">
        <v>13</v>
      </c>
    </row>
    <row r="15" spans="1:5" ht="15.75" thickBot="1">
      <c r="A15" s="960" t="s">
        <v>15</v>
      </c>
      <c r="B15" s="1047">
        <v>1435220</v>
      </c>
      <c r="C15" s="1742">
        <v>1223807</v>
      </c>
      <c r="D15" s="1743">
        <f>C15/B15</f>
        <v>0.85269645071835676</v>
      </c>
      <c r="E15" s="106"/>
    </row>
    <row r="16" spans="1:5">
      <c r="A16" s="102"/>
      <c r="B16" s="193"/>
      <c r="C16" s="250"/>
      <c r="D16" s="194"/>
    </row>
    <row r="17" spans="1:7" ht="39" customHeight="1">
      <c r="A17" s="1877" t="s">
        <v>16</v>
      </c>
      <c r="B17" s="1877"/>
      <c r="C17" s="1877"/>
      <c r="D17" s="1877"/>
    </row>
    <row r="18" spans="1:7">
      <c r="A18" s="718"/>
      <c r="B18" s="718"/>
      <c r="C18" s="718"/>
      <c r="D18" s="718"/>
    </row>
    <row r="19" spans="1:7" ht="15" customHeight="1">
      <c r="A19" s="1875" t="s">
        <v>17</v>
      </c>
      <c r="B19" s="1875"/>
      <c r="C19" s="1876"/>
      <c r="D19" s="1875"/>
    </row>
    <row r="20" spans="1:7" ht="39.75" customHeight="1">
      <c r="A20" s="1876" t="s">
        <v>18</v>
      </c>
      <c r="B20" s="1876"/>
      <c r="C20" s="1876"/>
      <c r="D20" s="1876"/>
    </row>
    <row r="21" spans="1:7" ht="15" customHeight="1">
      <c r="A21" s="1875" t="s">
        <v>19</v>
      </c>
      <c r="B21" s="1875"/>
      <c r="C21" s="1875"/>
      <c r="D21" s="1875"/>
    </row>
    <row r="22" spans="1:7" ht="16.5" thickBot="1">
      <c r="A22" s="29"/>
    </row>
    <row r="23" spans="1:7" ht="16.5" thickBot="1">
      <c r="A23" s="1872" t="s">
        <v>20</v>
      </c>
      <c r="B23" s="1872"/>
      <c r="C23" s="1873"/>
      <c r="D23" s="1874"/>
    </row>
    <row r="24" spans="1:7" ht="15.75" thickBot="1">
      <c r="A24" s="959">
        <v>2023</v>
      </c>
      <c r="B24" s="1041" t="s">
        <v>21</v>
      </c>
      <c r="C24" s="1041" t="s">
        <v>7</v>
      </c>
      <c r="D24" s="1041" t="s">
        <v>8</v>
      </c>
    </row>
    <row r="25" spans="1:7" ht="13.5" thickBot="1">
      <c r="A25" s="960" t="s">
        <v>22</v>
      </c>
      <c r="B25" s="1048">
        <v>10181364</v>
      </c>
      <c r="C25" s="1048">
        <v>9062389</v>
      </c>
      <c r="D25" s="1043">
        <f>C25/B25</f>
        <v>0.89009576712904082</v>
      </c>
    </row>
    <row r="26" spans="1:7" ht="13.5" thickBot="1">
      <c r="A26" s="960" t="s">
        <v>23</v>
      </c>
      <c r="B26" s="670">
        <v>136819016</v>
      </c>
      <c r="C26" s="670">
        <v>263781436</v>
      </c>
      <c r="D26" s="1043">
        <f>C26/B26</f>
        <v>1.9279588737869595</v>
      </c>
    </row>
    <row r="27" spans="1:7" ht="13.5" thickBot="1">
      <c r="A27" s="960" t="s">
        <v>24</v>
      </c>
      <c r="B27" s="670">
        <v>3982900</v>
      </c>
      <c r="C27" s="670">
        <v>2523721</v>
      </c>
      <c r="D27" s="1043">
        <f>C27/B27</f>
        <v>0.6336390569685405</v>
      </c>
    </row>
    <row r="28" spans="1:7" ht="13.5" thickBot="1">
      <c r="A28" s="961" t="s">
        <v>25</v>
      </c>
      <c r="B28" s="1049">
        <f>SUM(B25:B27)</f>
        <v>150983280</v>
      </c>
      <c r="C28" s="1049">
        <f>SUM(C25:C27)</f>
        <v>275367546</v>
      </c>
      <c r="D28" s="1043">
        <f>C28/B28</f>
        <v>1.8238280821558519</v>
      </c>
    </row>
    <row r="29" spans="1:7" ht="54" customHeight="1" thickBot="1">
      <c r="A29" s="168" t="s">
        <v>26</v>
      </c>
      <c r="B29" s="169" t="s">
        <v>27</v>
      </c>
      <c r="C29" s="169" t="s">
        <v>28</v>
      </c>
      <c r="D29" s="169" t="s">
        <v>29</v>
      </c>
      <c r="G29" s="19"/>
    </row>
    <row r="30" spans="1:7" ht="13.5" thickBot="1">
      <c r="A30" s="170" t="s">
        <v>30</v>
      </c>
      <c r="B30" s="684">
        <v>75648</v>
      </c>
      <c r="C30" s="685">
        <v>155645</v>
      </c>
      <c r="D30" s="686">
        <v>111460</v>
      </c>
      <c r="E30" s="25"/>
    </row>
    <row r="31" spans="1:7" ht="15.75" thickBot="1">
      <c r="A31" s="171" t="s">
        <v>31</v>
      </c>
      <c r="B31" s="172" t="s">
        <v>32</v>
      </c>
      <c r="C31" s="172" t="s">
        <v>33</v>
      </c>
      <c r="D31" s="172" t="s">
        <v>34</v>
      </c>
    </row>
    <row r="32" spans="1:7" ht="13.5" thickBot="1">
      <c r="A32" s="961" t="s">
        <v>35</v>
      </c>
      <c r="B32" s="1045">
        <v>1675824</v>
      </c>
      <c r="C32" s="1046">
        <v>1836582</v>
      </c>
      <c r="D32" s="1043">
        <v>1.1000000000000001</v>
      </c>
    </row>
    <row r="34" spans="1:10" ht="19.5" customHeight="1">
      <c r="A34" s="1869" t="s">
        <v>36</v>
      </c>
      <c r="B34" s="1869"/>
      <c r="C34" s="1870"/>
      <c r="D34" s="1869"/>
    </row>
    <row r="35" spans="1:10" ht="20.25">
      <c r="A35" s="249"/>
      <c r="B35" s="87"/>
      <c r="F35" s="116"/>
    </row>
    <row r="36" spans="1:10">
      <c r="E36" s="74"/>
      <c r="F36" s="116"/>
      <c r="J36" s="21"/>
    </row>
    <row r="37" spans="1:10">
      <c r="A37" s="74"/>
      <c r="F37" s="116"/>
    </row>
    <row r="38" spans="1:10">
      <c r="F38" s="116"/>
    </row>
    <row r="39" spans="1:10">
      <c r="E39" s="74"/>
      <c r="F39" s="116"/>
    </row>
    <row r="40" spans="1:10">
      <c r="F40" s="116"/>
    </row>
    <row r="41" spans="1:10">
      <c r="F41" s="116"/>
    </row>
    <row r="42" spans="1:10">
      <c r="F42" s="116"/>
    </row>
    <row r="68" spans="3:8">
      <c r="E68"/>
      <c r="F68"/>
      <c r="G68"/>
      <c r="H68"/>
    </row>
    <row r="69" spans="3:8">
      <c r="E69"/>
      <c r="F69"/>
      <c r="G69"/>
      <c r="H69"/>
    </row>
    <row r="70" spans="3:8">
      <c r="E70"/>
      <c r="F70"/>
      <c r="G70"/>
      <c r="H70"/>
    </row>
    <row r="71" spans="3:8">
      <c r="E71"/>
      <c r="F71"/>
      <c r="G71"/>
      <c r="H71"/>
    </row>
    <row r="72" spans="3:8">
      <c r="E72"/>
      <c r="F72"/>
      <c r="G72"/>
      <c r="H72"/>
    </row>
    <row r="73" spans="3:8">
      <c r="E73"/>
      <c r="F73"/>
      <c r="G73"/>
      <c r="H73"/>
    </row>
    <row r="74" spans="3:8" s="20" customFormat="1">
      <c r="C74"/>
    </row>
    <row r="75" spans="3:8" s="20" customFormat="1">
      <c r="C75"/>
    </row>
    <row r="76" spans="3:8" s="20" customFormat="1">
      <c r="C76"/>
    </row>
    <row r="77" spans="3:8" s="20" customFormat="1">
      <c r="C77"/>
    </row>
    <row r="78" spans="3:8" s="20" customFormat="1">
      <c r="C78"/>
    </row>
    <row r="79" spans="3:8" s="20" customFormat="1">
      <c r="C79"/>
    </row>
    <row r="80" spans="3:8" s="20" customFormat="1">
      <c r="C80"/>
    </row>
    <row r="81" spans="3:3" s="20" customFormat="1">
      <c r="C81"/>
    </row>
    <row r="82" spans="3:3" s="20" customFormat="1">
      <c r="C82"/>
    </row>
    <row r="83" spans="3:3" s="20" customFormat="1">
      <c r="C83"/>
    </row>
    <row r="84" spans="3:3" s="20" customFormat="1">
      <c r="C84"/>
    </row>
    <row r="85" spans="3:3" s="20" customFormat="1">
      <c r="C85"/>
    </row>
    <row r="86" spans="3:3" s="20" customFormat="1">
      <c r="C86"/>
    </row>
    <row r="87" spans="3:3" s="20" customFormat="1">
      <c r="C87"/>
    </row>
    <row r="88" spans="3:3" s="20" customFormat="1">
      <c r="C88"/>
    </row>
    <row r="89" spans="3:3" s="20" customFormat="1">
      <c r="C89"/>
    </row>
    <row r="90" spans="3:3" s="20" customFormat="1">
      <c r="C90"/>
    </row>
    <row r="91" spans="3:3" s="20" customFormat="1">
      <c r="C91"/>
    </row>
    <row r="92" spans="3:3" s="20" customFormat="1">
      <c r="C92"/>
    </row>
    <row r="93" spans="3:3" s="20" customFormat="1">
      <c r="C93"/>
    </row>
    <row r="94" spans="3:3" s="20" customFormat="1">
      <c r="C94"/>
    </row>
    <row r="95" spans="3:3" s="20" customFormat="1">
      <c r="C95"/>
    </row>
    <row r="96" spans="3:3" s="20" customFormat="1">
      <c r="C96"/>
    </row>
    <row r="97" spans="3:5" s="20" customFormat="1">
      <c r="C97"/>
    </row>
    <row r="98" spans="3:5" s="20" customFormat="1">
      <c r="C98"/>
    </row>
    <row r="99" spans="3:5" s="20" customFormat="1">
      <c r="C99"/>
    </row>
    <row r="100" spans="3:5" s="20" customFormat="1">
      <c r="C100"/>
    </row>
    <row r="101" spans="3:5" s="20" customFormat="1">
      <c r="C101"/>
    </row>
    <row r="102" spans="3:5" s="20" customFormat="1">
      <c r="C102"/>
    </row>
    <row r="103" spans="3:5" s="20" customFormat="1">
      <c r="C103"/>
      <c r="E103"/>
    </row>
    <row r="104" spans="3:5" s="20" customFormat="1">
      <c r="C104"/>
    </row>
    <row r="105" spans="3:5" s="20" customFormat="1">
      <c r="C105"/>
    </row>
    <row r="106" spans="3:5" s="20" customFormat="1">
      <c r="C106"/>
    </row>
    <row r="107" spans="3:5" s="20" customFormat="1">
      <c r="C107"/>
    </row>
    <row r="108" spans="3:5" s="20" customFormat="1">
      <c r="C108"/>
    </row>
    <row r="109" spans="3:5" s="20" customFormat="1">
      <c r="C109"/>
    </row>
    <row r="110" spans="3:5" s="20" customFormat="1">
      <c r="C110"/>
    </row>
    <row r="111" spans="3:5" s="20" customFormat="1">
      <c r="C111"/>
    </row>
    <row r="112" spans="3:5" s="20" customFormat="1">
      <c r="C112"/>
    </row>
    <row r="113" spans="3:3" s="20" customFormat="1">
      <c r="C113"/>
    </row>
    <row r="114" spans="3:3" s="20" customFormat="1">
      <c r="C114"/>
    </row>
    <row r="115" spans="3:3" s="20" customFormat="1">
      <c r="C115"/>
    </row>
    <row r="116" spans="3:3" s="20" customFormat="1">
      <c r="C116"/>
    </row>
    <row r="117" spans="3:3" s="20" customFormat="1">
      <c r="C117"/>
    </row>
    <row r="118" spans="3:3" s="20" customFormat="1">
      <c r="C118"/>
    </row>
    <row r="119" spans="3:3" s="20" customFormat="1">
      <c r="C119"/>
    </row>
    <row r="120" spans="3:3" s="20" customFormat="1">
      <c r="C120"/>
    </row>
    <row r="121" spans="3:3" s="20" customFormat="1">
      <c r="C121"/>
    </row>
    <row r="122" spans="3:3" s="20" customFormat="1">
      <c r="C122"/>
    </row>
    <row r="123" spans="3:3" s="20" customFormat="1">
      <c r="C123"/>
    </row>
    <row r="124" spans="3:3" s="20" customFormat="1">
      <c r="C124"/>
    </row>
    <row r="125" spans="3:3" s="20" customFormat="1">
      <c r="C125"/>
    </row>
    <row r="126" spans="3:3" s="20" customFormat="1">
      <c r="C126"/>
    </row>
    <row r="127" spans="3:3" s="20" customFormat="1">
      <c r="C127"/>
    </row>
    <row r="128" spans="3:3" s="20" customFormat="1">
      <c r="C128"/>
    </row>
    <row r="129" spans="1:3" s="20" customFormat="1">
      <c r="C129"/>
    </row>
    <row r="130" spans="1:3" s="20" customFormat="1">
      <c r="C130"/>
    </row>
    <row r="131" spans="1:3" s="20" customFormat="1">
      <c r="C131" s="107"/>
    </row>
    <row r="132" spans="1:3" s="20" customFormat="1">
      <c r="C132" s="107"/>
    </row>
    <row r="133" spans="1:3" s="20" customFormat="1">
      <c r="C133" s="107"/>
    </row>
    <row r="134" spans="1:3" s="20" customFormat="1">
      <c r="C134" s="107"/>
    </row>
    <row r="135" spans="1:3" s="20" customFormat="1">
      <c r="C135" s="107"/>
    </row>
    <row r="136" spans="1:3" s="20" customFormat="1">
      <c r="C136" s="107"/>
    </row>
    <row r="137" spans="1:3" s="20" customFormat="1">
      <c r="C137" s="107"/>
    </row>
    <row r="138" spans="1:3" s="20" customFormat="1">
      <c r="C138" s="107"/>
    </row>
    <row r="139" spans="1:3" s="20" customFormat="1">
      <c r="C139" s="107"/>
    </row>
    <row r="140" spans="1:3" s="20" customFormat="1">
      <c r="C140"/>
    </row>
    <row r="141" spans="1:3" s="20" customFormat="1">
      <c r="C141"/>
    </row>
    <row r="142" spans="1:3" s="20" customFormat="1">
      <c r="C142"/>
    </row>
    <row r="143" spans="1:3" s="20" customFormat="1">
      <c r="C143"/>
    </row>
    <row r="144" spans="1:3" s="20" customFormat="1" hidden="1">
      <c r="A144" s="118" t="s">
        <v>37</v>
      </c>
      <c r="B144" s="118" t="s">
        <v>8</v>
      </c>
      <c r="C144"/>
    </row>
    <row r="145" spans="1:3" s="20" customFormat="1" hidden="1">
      <c r="A145" s="1222" t="s">
        <v>38</v>
      </c>
      <c r="B145" s="1551" t="e">
        <f>B170</f>
        <v>#REF!</v>
      </c>
      <c r="C145"/>
    </row>
    <row r="146" spans="1:3" s="20" customFormat="1" hidden="1">
      <c r="A146" s="1222" t="s">
        <v>39</v>
      </c>
      <c r="B146" s="1551" t="e">
        <f>B175</f>
        <v>#REF!</v>
      </c>
      <c r="C146"/>
    </row>
    <row r="147" spans="1:3" s="20" customFormat="1" hidden="1">
      <c r="A147" s="1222" t="s">
        <v>40</v>
      </c>
      <c r="B147" s="1551" t="e">
        <f>B177</f>
        <v>#REF!</v>
      </c>
      <c r="C147"/>
    </row>
    <row r="148" spans="1:3" s="20" customFormat="1" hidden="1">
      <c r="A148" s="1222" t="s">
        <v>41</v>
      </c>
      <c r="B148" s="1551" t="e">
        <f>B178</f>
        <v>#REF!</v>
      </c>
      <c r="C148"/>
    </row>
    <row r="149" spans="1:3" s="20" customFormat="1" hidden="1">
      <c r="A149" s="1222" t="s">
        <v>42</v>
      </c>
      <c r="B149" s="1551" t="e">
        <f>B183</f>
        <v>#REF!</v>
      </c>
      <c r="C149"/>
    </row>
    <row r="150" spans="1:3" s="20" customFormat="1" hidden="1">
      <c r="A150" s="1552" t="s">
        <v>43</v>
      </c>
      <c r="B150" s="1551" t="e">
        <f>B184</f>
        <v>#REF!</v>
      </c>
      <c r="C150"/>
    </row>
    <row r="151" spans="1:3" s="20" customFormat="1" hidden="1">
      <c r="A151" s="1222" t="s">
        <v>44</v>
      </c>
      <c r="B151" s="1551" t="e">
        <f>B186</f>
        <v>#REF!</v>
      </c>
      <c r="C151"/>
    </row>
    <row r="152" spans="1:3" s="20" customFormat="1" hidden="1">
      <c r="A152" s="1222" t="s">
        <v>45</v>
      </c>
      <c r="B152" s="1551" t="e">
        <f>B214</f>
        <v>#REF!</v>
      </c>
      <c r="C152"/>
    </row>
    <row r="153" spans="1:3" hidden="1">
      <c r="A153" s="220" t="s">
        <v>46</v>
      </c>
      <c r="B153" s="1553" t="e">
        <f>B165</f>
        <v>#REF!</v>
      </c>
    </row>
    <row r="154" spans="1:3" s="20" customFormat="1" hidden="1">
      <c r="A154" s="1554" t="s">
        <v>47</v>
      </c>
      <c r="B154" s="1434" t="e">
        <f>SUM(B145:B153)</f>
        <v>#REF!</v>
      </c>
      <c r="C154"/>
    </row>
    <row r="155" spans="1:3" s="20" customFormat="1" hidden="1">
      <c r="C155"/>
    </row>
    <row r="156" spans="1:3" s="20" customFormat="1" hidden="1">
      <c r="C156"/>
    </row>
    <row r="157" spans="1:3" s="20" customFormat="1" hidden="1">
      <c r="C157"/>
    </row>
    <row r="158" spans="1:3" s="20" customFormat="1" ht="14.25" hidden="1">
      <c r="A158" s="1222" t="s">
        <v>48</v>
      </c>
      <c r="B158" s="1555" t="e">
        <f>B176</f>
        <v>#REF!</v>
      </c>
      <c r="C158"/>
    </row>
    <row r="159" spans="1:3" s="20" customFormat="1" hidden="1">
      <c r="A159" s="1222" t="s">
        <v>49</v>
      </c>
      <c r="B159" s="1555" t="e">
        <f>B181</f>
        <v>#REF!</v>
      </c>
      <c r="C159"/>
    </row>
    <row r="160" spans="1:3" s="20" customFormat="1" hidden="1">
      <c r="A160" s="1222" t="s">
        <v>50</v>
      </c>
      <c r="B160" s="1555" t="e">
        <f>B191</f>
        <v>#REF!</v>
      </c>
      <c r="C160"/>
    </row>
    <row r="161" spans="1:3" s="20" customFormat="1" hidden="1">
      <c r="A161" s="1222" t="s">
        <v>51</v>
      </c>
      <c r="B161" s="1555" t="e">
        <f>B193</f>
        <v>#REF!</v>
      </c>
      <c r="C161"/>
    </row>
    <row r="162" spans="1:3" s="20" customFormat="1" hidden="1">
      <c r="A162" s="1222" t="s">
        <v>52</v>
      </c>
      <c r="B162" s="1555" t="e">
        <f>B197</f>
        <v>#REF!</v>
      </c>
      <c r="C162"/>
    </row>
    <row r="163" spans="1:3" s="20" customFormat="1" hidden="1">
      <c r="A163" s="1222" t="s">
        <v>53</v>
      </c>
      <c r="B163" s="1555" t="e">
        <f>B212</f>
        <v>#REF!</v>
      </c>
      <c r="C163"/>
    </row>
    <row r="164" spans="1:3" s="20" customFormat="1" hidden="1">
      <c r="A164" s="1222" t="s">
        <v>54</v>
      </c>
      <c r="B164" s="1555" t="e">
        <f>B215</f>
        <v>#REF!</v>
      </c>
      <c r="C164"/>
    </row>
    <row r="165" spans="1:3" s="20" customFormat="1" hidden="1">
      <c r="A165" s="1554" t="s">
        <v>55</v>
      </c>
      <c r="B165" s="1556" t="e">
        <f>SUM(B158:B164)</f>
        <v>#REF!</v>
      </c>
      <c r="C165"/>
    </row>
    <row r="166" spans="1:3" s="20" customFormat="1" hidden="1">
      <c r="C166"/>
    </row>
    <row r="167" spans="1:3" s="20" customFormat="1" hidden="1">
      <c r="C167"/>
    </row>
    <row r="168" spans="1:3" s="20" customFormat="1" hidden="1">
      <c r="A168" s="118" t="s">
        <v>37</v>
      </c>
      <c r="B168" s="118" t="s">
        <v>56</v>
      </c>
      <c r="C168" s="221" t="s">
        <v>57</v>
      </c>
    </row>
    <row r="169" spans="1:3" s="20" customFormat="1" hidden="1">
      <c r="A169" s="222" t="s">
        <v>58</v>
      </c>
      <c r="B169" s="1311"/>
      <c r="C169" s="1312"/>
    </row>
    <row r="170" spans="1:3" s="20" customFormat="1" hidden="1">
      <c r="A170" s="1153" t="s">
        <v>38</v>
      </c>
      <c r="B170" s="1434" t="e">
        <f t="shared" ref="B170:B217" si="0">C170/C$217</f>
        <v>#REF!</v>
      </c>
      <c r="C170" s="1557" t="e">
        <f>#REF!</f>
        <v>#REF!</v>
      </c>
    </row>
    <row r="171" spans="1:3" s="20" customFormat="1" ht="14.25" hidden="1">
      <c r="A171" s="1153" t="s">
        <v>59</v>
      </c>
      <c r="B171" s="1434" t="e">
        <f t="shared" si="0"/>
        <v>#REF!</v>
      </c>
      <c r="C171" s="1557" t="e">
        <f>#REF!</f>
        <v>#REF!</v>
      </c>
    </row>
    <row r="172" spans="1:3" s="20" customFormat="1" hidden="1">
      <c r="A172" s="94" t="s">
        <v>60</v>
      </c>
      <c r="B172" s="1434" t="e">
        <f t="shared" si="0"/>
        <v>#REF!</v>
      </c>
      <c r="C172" s="1557" t="e">
        <f>#REF!</f>
        <v>#REF!</v>
      </c>
    </row>
    <row r="173" spans="1:3" s="20" customFormat="1" hidden="1">
      <c r="A173" s="1153" t="s">
        <v>61</v>
      </c>
      <c r="B173" s="1434" t="e">
        <f t="shared" si="0"/>
        <v>#REF!</v>
      </c>
      <c r="C173" s="1557" t="e">
        <f>#REF!</f>
        <v>#REF!</v>
      </c>
    </row>
    <row r="174" spans="1:3" s="20" customFormat="1" hidden="1">
      <c r="A174" s="1558" t="s">
        <v>62</v>
      </c>
      <c r="B174" s="1434" t="e">
        <f t="shared" si="0"/>
        <v>#REF!</v>
      </c>
      <c r="C174" s="1557" t="e">
        <f>#REF!</f>
        <v>#REF!</v>
      </c>
    </row>
    <row r="175" spans="1:3" s="20" customFormat="1" ht="14.25" hidden="1">
      <c r="A175" s="1153" t="s">
        <v>63</v>
      </c>
      <c r="B175" s="1434" t="e">
        <f t="shared" si="0"/>
        <v>#REF!</v>
      </c>
      <c r="C175" s="1557" t="e">
        <f>#REF!</f>
        <v>#REF!</v>
      </c>
    </row>
    <row r="176" spans="1:3" s="20" customFormat="1" ht="14.25" hidden="1">
      <c r="A176" s="1153" t="s">
        <v>48</v>
      </c>
      <c r="B176" s="1434" t="e">
        <f t="shared" si="0"/>
        <v>#REF!</v>
      </c>
      <c r="C176" s="1557" t="e">
        <f>#REF!</f>
        <v>#REF!</v>
      </c>
    </row>
    <row r="177" spans="1:3" s="20" customFormat="1" hidden="1">
      <c r="A177" s="1153" t="s">
        <v>40</v>
      </c>
      <c r="B177" s="1434" t="e">
        <f t="shared" si="0"/>
        <v>#REF!</v>
      </c>
      <c r="C177" s="1557" t="e">
        <f>#REF!</f>
        <v>#REF!</v>
      </c>
    </row>
    <row r="178" spans="1:3" s="20" customFormat="1" hidden="1">
      <c r="A178" s="1153" t="s">
        <v>41</v>
      </c>
      <c r="B178" s="1434" t="e">
        <f t="shared" si="0"/>
        <v>#REF!</v>
      </c>
      <c r="C178" s="1557" t="e">
        <f>#REF!</f>
        <v>#REF!</v>
      </c>
    </row>
    <row r="179" spans="1:3" s="20" customFormat="1" hidden="1">
      <c r="A179" s="1153" t="s">
        <v>64</v>
      </c>
      <c r="B179" s="1434" t="e">
        <f t="shared" si="0"/>
        <v>#REF!</v>
      </c>
      <c r="C179" s="1557" t="e">
        <f>#REF!</f>
        <v>#REF!</v>
      </c>
    </row>
    <row r="180" spans="1:3" s="20" customFormat="1" hidden="1">
      <c r="A180" s="1153" t="s">
        <v>65</v>
      </c>
      <c r="B180" s="1434" t="e">
        <f t="shared" si="0"/>
        <v>#REF!</v>
      </c>
      <c r="C180" s="1557" t="e">
        <f>#REF!</f>
        <v>#REF!</v>
      </c>
    </row>
    <row r="181" spans="1:3" s="20" customFormat="1" hidden="1">
      <c r="A181" s="1153" t="s">
        <v>49</v>
      </c>
      <c r="B181" s="1434" t="e">
        <f t="shared" si="0"/>
        <v>#REF!</v>
      </c>
      <c r="C181" s="1557" t="e">
        <f>#REF!</f>
        <v>#REF!</v>
      </c>
    </row>
    <row r="182" spans="1:3" s="20" customFormat="1" hidden="1">
      <c r="A182" s="1558" t="s">
        <v>66</v>
      </c>
      <c r="B182" s="1434" t="e">
        <f t="shared" si="0"/>
        <v>#REF!</v>
      </c>
      <c r="C182" s="1557" t="e">
        <f>#REF!</f>
        <v>#REF!</v>
      </c>
    </row>
    <row r="183" spans="1:3" s="20" customFormat="1" ht="14.25" hidden="1">
      <c r="A183" s="1153" t="s">
        <v>67</v>
      </c>
      <c r="B183" s="1434" t="e">
        <f t="shared" si="0"/>
        <v>#REF!</v>
      </c>
      <c r="C183" s="1557" t="e">
        <f>#REF!</f>
        <v>#REF!</v>
      </c>
    </row>
    <row r="184" spans="1:3" s="20" customFormat="1" hidden="1">
      <c r="A184" s="1137" t="s">
        <v>43</v>
      </c>
      <c r="B184" s="1434" t="e">
        <f t="shared" si="0"/>
        <v>#REF!</v>
      </c>
      <c r="C184" s="1557" t="e">
        <f>#REF!</f>
        <v>#REF!</v>
      </c>
    </row>
    <row r="185" spans="1:3" s="20" customFormat="1" hidden="1">
      <c r="A185" s="1558" t="s">
        <v>68</v>
      </c>
      <c r="B185" s="1434" t="e">
        <f t="shared" si="0"/>
        <v>#REF!</v>
      </c>
      <c r="C185" s="1557" t="e">
        <f>#REF!</f>
        <v>#REF!</v>
      </c>
    </row>
    <row r="186" spans="1:3" s="20" customFormat="1" hidden="1">
      <c r="A186" s="1153" t="s">
        <v>44</v>
      </c>
      <c r="B186" s="1434" t="e">
        <f t="shared" si="0"/>
        <v>#REF!</v>
      </c>
      <c r="C186" s="1557" t="e">
        <f>#REF!</f>
        <v>#REF!</v>
      </c>
    </row>
    <row r="187" spans="1:3" s="20" customFormat="1" hidden="1">
      <c r="A187" s="1153" t="s">
        <v>69</v>
      </c>
      <c r="B187" s="1434" t="e">
        <f t="shared" si="0"/>
        <v>#REF!</v>
      </c>
      <c r="C187" s="1557" t="e">
        <f>#REF!</f>
        <v>#REF!</v>
      </c>
    </row>
    <row r="188" spans="1:3" s="20" customFormat="1" hidden="1">
      <c r="A188" s="1153" t="s">
        <v>70</v>
      </c>
      <c r="B188" s="1434" t="e">
        <f t="shared" si="0"/>
        <v>#REF!</v>
      </c>
      <c r="C188" s="1557" t="e">
        <f>#REF!</f>
        <v>#REF!</v>
      </c>
    </row>
    <row r="189" spans="1:3" s="20" customFormat="1" hidden="1">
      <c r="A189" s="1153" t="s">
        <v>71</v>
      </c>
      <c r="B189" s="1434" t="e">
        <f t="shared" si="0"/>
        <v>#REF!</v>
      </c>
      <c r="C189" s="1557" t="e">
        <f>#REF!</f>
        <v>#REF!</v>
      </c>
    </row>
    <row r="190" spans="1:3" s="20" customFormat="1" hidden="1">
      <c r="A190" s="1153" t="s">
        <v>72</v>
      </c>
      <c r="B190" s="1434" t="e">
        <f t="shared" si="0"/>
        <v>#REF!</v>
      </c>
      <c r="C190" s="1557" t="e">
        <f>#REF!</f>
        <v>#REF!</v>
      </c>
    </row>
    <row r="191" spans="1:3" s="20" customFormat="1" hidden="1">
      <c r="A191" s="1153" t="s">
        <v>50</v>
      </c>
      <c r="B191" s="1434" t="e">
        <f t="shared" si="0"/>
        <v>#REF!</v>
      </c>
      <c r="C191" s="1557" t="e">
        <f>#REF!</f>
        <v>#REF!</v>
      </c>
    </row>
    <row r="192" spans="1:3" s="20" customFormat="1" hidden="1">
      <c r="A192" s="1153" t="s">
        <v>73</v>
      </c>
      <c r="B192" s="1434" t="e">
        <f t="shared" si="0"/>
        <v>#REF!</v>
      </c>
      <c r="C192" s="1557" t="e">
        <f>#REF!</f>
        <v>#REF!</v>
      </c>
    </row>
    <row r="193" spans="1:3" s="20" customFormat="1" hidden="1">
      <c r="A193" s="1153" t="s">
        <v>51</v>
      </c>
      <c r="B193" s="1434" t="e">
        <f t="shared" si="0"/>
        <v>#REF!</v>
      </c>
      <c r="C193" s="1557" t="e">
        <f>#REF!</f>
        <v>#REF!</v>
      </c>
    </row>
    <row r="194" spans="1:3" s="20" customFormat="1" hidden="1">
      <c r="A194" s="1153" t="s">
        <v>74</v>
      </c>
      <c r="B194" s="1434" t="e">
        <f t="shared" si="0"/>
        <v>#REF!</v>
      </c>
      <c r="C194" s="1557" t="e">
        <f>#REF!</f>
        <v>#REF!</v>
      </c>
    </row>
    <row r="195" spans="1:3" s="20" customFormat="1" hidden="1">
      <c r="A195" s="1153" t="s">
        <v>75</v>
      </c>
      <c r="B195" s="1434" t="e">
        <f t="shared" si="0"/>
        <v>#REF!</v>
      </c>
      <c r="C195" s="1557" t="e">
        <f>#REF!</f>
        <v>#REF!</v>
      </c>
    </row>
    <row r="196" spans="1:3" s="20" customFormat="1" hidden="1">
      <c r="A196" s="1558" t="s">
        <v>76</v>
      </c>
      <c r="B196" s="1434" t="e">
        <f t="shared" si="0"/>
        <v>#REF!</v>
      </c>
      <c r="C196" s="1557" t="e">
        <f>#REF!</f>
        <v>#REF!</v>
      </c>
    </row>
    <row r="197" spans="1:3" s="20" customFormat="1" hidden="1">
      <c r="A197" s="1153" t="s">
        <v>52</v>
      </c>
      <c r="B197" s="1434" t="e">
        <f t="shared" si="0"/>
        <v>#REF!</v>
      </c>
      <c r="C197" s="1557" t="e">
        <f>#REF!</f>
        <v>#REF!</v>
      </c>
    </row>
    <row r="198" spans="1:3" s="20" customFormat="1" hidden="1">
      <c r="A198" s="1153" t="s">
        <v>77</v>
      </c>
      <c r="B198" s="1434" t="e">
        <f t="shared" si="0"/>
        <v>#REF!</v>
      </c>
      <c r="C198" s="1557" t="e">
        <f>#REF!</f>
        <v>#REF!</v>
      </c>
    </row>
    <row r="199" spans="1:3" s="20" customFormat="1" hidden="1">
      <c r="A199" s="1558" t="s">
        <v>78</v>
      </c>
      <c r="B199" s="1434" t="e">
        <f t="shared" si="0"/>
        <v>#REF!</v>
      </c>
      <c r="C199" s="1557" t="e">
        <f>#REF!</f>
        <v>#REF!</v>
      </c>
    </row>
    <row r="200" spans="1:3" s="20" customFormat="1" hidden="1">
      <c r="A200" s="1153" t="s">
        <v>79</v>
      </c>
      <c r="B200" s="1434" t="e">
        <f t="shared" si="0"/>
        <v>#REF!</v>
      </c>
      <c r="C200" s="1557" t="e">
        <f>#REF!</f>
        <v>#REF!</v>
      </c>
    </row>
    <row r="201" spans="1:3" s="20" customFormat="1" hidden="1">
      <c r="A201" s="1153"/>
      <c r="B201" s="1434" t="e">
        <f t="shared" si="0"/>
        <v>#REF!</v>
      </c>
      <c r="C201" s="1557" t="e">
        <f>#REF!</f>
        <v>#REF!</v>
      </c>
    </row>
    <row r="202" spans="1:3" s="20" customFormat="1" hidden="1">
      <c r="A202" s="1153" t="s">
        <v>80</v>
      </c>
      <c r="B202" s="1434" t="e">
        <f t="shared" si="0"/>
        <v>#REF!</v>
      </c>
      <c r="C202" s="1557" t="e">
        <f>#REF!</f>
        <v>#REF!</v>
      </c>
    </row>
    <row r="203" spans="1:3" s="20" customFormat="1" hidden="1">
      <c r="A203" s="1153" t="s">
        <v>81</v>
      </c>
      <c r="B203" s="1434" t="e">
        <f t="shared" si="0"/>
        <v>#REF!</v>
      </c>
      <c r="C203" s="1557" t="e">
        <f>#REF!</f>
        <v>#REF!</v>
      </c>
    </row>
    <row r="204" spans="1:3" s="20" customFormat="1" hidden="1">
      <c r="A204" s="1153" t="s">
        <v>82</v>
      </c>
      <c r="B204" s="1434" t="e">
        <f t="shared" si="0"/>
        <v>#REF!</v>
      </c>
      <c r="C204" s="1557" t="e">
        <f>#REF!</f>
        <v>#REF!</v>
      </c>
    </row>
    <row r="205" spans="1:3" s="20" customFormat="1" hidden="1">
      <c r="A205" s="1153" t="s">
        <v>83</v>
      </c>
      <c r="B205" s="1434" t="e">
        <f t="shared" si="0"/>
        <v>#REF!</v>
      </c>
      <c r="C205" s="1557" t="e">
        <f>#REF!</f>
        <v>#REF!</v>
      </c>
    </row>
    <row r="206" spans="1:3" s="20" customFormat="1" hidden="1">
      <c r="A206" s="1153" t="s">
        <v>84</v>
      </c>
      <c r="B206" s="1434" t="e">
        <f t="shared" si="0"/>
        <v>#REF!</v>
      </c>
      <c r="C206" s="1557" t="e">
        <f>#REF!</f>
        <v>#REF!</v>
      </c>
    </row>
    <row r="207" spans="1:3" s="20" customFormat="1" hidden="1">
      <c r="A207" s="1558" t="s">
        <v>85</v>
      </c>
      <c r="B207" s="1434" t="e">
        <f t="shared" si="0"/>
        <v>#REF!</v>
      </c>
      <c r="C207" s="1557" t="e">
        <f>#REF!</f>
        <v>#REF!</v>
      </c>
    </row>
    <row r="208" spans="1:3" s="20" customFormat="1" hidden="1">
      <c r="A208" s="1153" t="s">
        <v>86</v>
      </c>
      <c r="B208" s="1434" t="e">
        <f t="shared" si="0"/>
        <v>#REF!</v>
      </c>
      <c r="C208" s="1557" t="e">
        <f>#REF!</f>
        <v>#REF!</v>
      </c>
    </row>
    <row r="209" spans="1:3" s="20" customFormat="1" hidden="1">
      <c r="A209" s="1153" t="s">
        <v>87</v>
      </c>
      <c r="B209" s="1434" t="e">
        <f t="shared" si="0"/>
        <v>#REF!</v>
      </c>
      <c r="C209" s="1557" t="e">
        <f>#REF!</f>
        <v>#REF!</v>
      </c>
    </row>
    <row r="210" spans="1:3" s="20" customFormat="1" hidden="1">
      <c r="A210" s="1153" t="s">
        <v>88</v>
      </c>
      <c r="B210" s="1434" t="e">
        <f t="shared" si="0"/>
        <v>#REF!</v>
      </c>
      <c r="C210" s="1557" t="e">
        <f>#REF!</f>
        <v>#REF!</v>
      </c>
    </row>
    <row r="211" spans="1:3" s="20" customFormat="1" hidden="1">
      <c r="A211" s="1558" t="s">
        <v>89</v>
      </c>
      <c r="B211" s="1434" t="e">
        <f t="shared" si="0"/>
        <v>#REF!</v>
      </c>
      <c r="C211" s="1557" t="e">
        <f>#REF!</f>
        <v>#REF!</v>
      </c>
    </row>
    <row r="212" spans="1:3" s="20" customFormat="1" hidden="1">
      <c r="A212" s="1153" t="s">
        <v>53</v>
      </c>
      <c r="B212" s="1434" t="e">
        <f t="shared" si="0"/>
        <v>#REF!</v>
      </c>
      <c r="C212" s="1557" t="e">
        <f>#REF!</f>
        <v>#REF!</v>
      </c>
    </row>
    <row r="213" spans="1:3" s="20" customFormat="1" hidden="1">
      <c r="A213" s="1558" t="s">
        <v>90</v>
      </c>
      <c r="B213" s="1434" t="e">
        <f t="shared" si="0"/>
        <v>#REF!</v>
      </c>
      <c r="C213" s="1557" t="e">
        <f>#REF!</f>
        <v>#REF!</v>
      </c>
    </row>
    <row r="214" spans="1:3" s="20" customFormat="1" hidden="1">
      <c r="A214" s="1153" t="s">
        <v>45</v>
      </c>
      <c r="B214" s="1434" t="e">
        <f t="shared" si="0"/>
        <v>#REF!</v>
      </c>
      <c r="C214" s="1557" t="e">
        <f>#REF!</f>
        <v>#REF!</v>
      </c>
    </row>
    <row r="215" spans="1:3" s="20" customFormat="1" hidden="1">
      <c r="A215" s="1153" t="s">
        <v>54</v>
      </c>
      <c r="B215" s="1434" t="e">
        <f t="shared" si="0"/>
        <v>#REF!</v>
      </c>
      <c r="C215" s="1557" t="e">
        <f>#REF!</f>
        <v>#REF!</v>
      </c>
    </row>
    <row r="216" spans="1:3" s="20" customFormat="1" hidden="1">
      <c r="A216" s="1559"/>
      <c r="B216" s="1434" t="e">
        <f t="shared" si="0"/>
        <v>#REF!</v>
      </c>
      <c r="C216" s="1557" t="e">
        <f>#REF!</f>
        <v>#REF!</v>
      </c>
    </row>
    <row r="217" spans="1:3" s="20" customFormat="1" hidden="1">
      <c r="A217" s="1560" t="s">
        <v>47</v>
      </c>
      <c r="B217" s="1561" t="e">
        <f t="shared" si="0"/>
        <v>#REF!</v>
      </c>
      <c r="C217" s="1562" t="e">
        <f>#REF!</f>
        <v>#REF!</v>
      </c>
    </row>
    <row r="218" spans="1:3" s="20" customFormat="1" hidden="1">
      <c r="C218"/>
    </row>
    <row r="219" spans="1:3" s="20" customFormat="1">
      <c r="C219"/>
    </row>
    <row r="220" spans="1:3" s="20" customFormat="1">
      <c r="C220"/>
    </row>
    <row r="221" spans="1:3" s="20" customFormat="1">
      <c r="C221"/>
    </row>
    <row r="222" spans="1:3" s="20" customFormat="1">
      <c r="C222"/>
    </row>
    <row r="223" spans="1:3" s="20" customFormat="1">
      <c r="C223"/>
    </row>
    <row r="224" spans="1:3" s="20" customFormat="1">
      <c r="C224"/>
    </row>
    <row r="225" spans="3:3" s="20" customFormat="1">
      <c r="C225"/>
    </row>
    <row r="226" spans="3:3" s="20" customFormat="1">
      <c r="C226"/>
    </row>
    <row r="227" spans="3:3" s="20" customFormat="1">
      <c r="C227"/>
    </row>
    <row r="228" spans="3:3" s="20" customFormat="1">
      <c r="C228"/>
    </row>
    <row r="229" spans="3:3" s="20" customFormat="1">
      <c r="C229"/>
    </row>
    <row r="230" spans="3:3" s="20" customFormat="1">
      <c r="C230"/>
    </row>
    <row r="231" spans="3:3" s="20" customFormat="1">
      <c r="C231"/>
    </row>
    <row r="232" spans="3:3" s="20" customFormat="1">
      <c r="C232"/>
    </row>
    <row r="233" spans="3:3" s="20" customFormat="1">
      <c r="C233"/>
    </row>
    <row r="234" spans="3:3" s="20" customFormat="1">
      <c r="C234"/>
    </row>
    <row r="235" spans="3:3" s="20" customFormat="1">
      <c r="C235"/>
    </row>
    <row r="236" spans="3:3" s="20" customFormat="1">
      <c r="C236"/>
    </row>
    <row r="237" spans="3:3" s="20" customFormat="1">
      <c r="C237"/>
    </row>
    <row r="238" spans="3:3" s="20" customFormat="1">
      <c r="C238"/>
    </row>
    <row r="239" spans="3:3" s="20" customFormat="1">
      <c r="C239"/>
    </row>
    <row r="240" spans="3:3" s="20" customFormat="1">
      <c r="C240"/>
    </row>
    <row r="241" spans="3:3" s="20" customFormat="1">
      <c r="C241"/>
    </row>
    <row r="242" spans="3:3" s="20" customFormat="1">
      <c r="C242"/>
    </row>
    <row r="243" spans="3:3" s="20" customFormat="1">
      <c r="C243"/>
    </row>
    <row r="244" spans="3:3" s="20" customFormat="1">
      <c r="C244"/>
    </row>
    <row r="245" spans="3:3" s="20" customFormat="1">
      <c r="C245"/>
    </row>
    <row r="246" spans="3:3" s="20" customFormat="1">
      <c r="C246"/>
    </row>
    <row r="247" spans="3:3" s="20" customFormat="1">
      <c r="C247"/>
    </row>
    <row r="248" spans="3:3" s="20" customFormat="1">
      <c r="C248"/>
    </row>
    <row r="249" spans="3:3" s="20" customFormat="1">
      <c r="C249"/>
    </row>
    <row r="250" spans="3:3" s="20" customFormat="1">
      <c r="C250"/>
    </row>
    <row r="251" spans="3:3" s="20" customFormat="1">
      <c r="C251"/>
    </row>
    <row r="252" spans="3:3" s="20" customFormat="1">
      <c r="C252"/>
    </row>
    <row r="253" spans="3:3" s="20" customFormat="1">
      <c r="C253"/>
    </row>
    <row r="254" spans="3:3" s="20" customFormat="1">
      <c r="C254"/>
    </row>
    <row r="255" spans="3:3" s="20" customFormat="1">
      <c r="C255"/>
    </row>
    <row r="256" spans="3:3" s="20" customFormat="1">
      <c r="C256"/>
    </row>
    <row r="257" spans="3:3" s="20" customFormat="1">
      <c r="C257"/>
    </row>
    <row r="258" spans="3:3" s="20" customFormat="1">
      <c r="C258"/>
    </row>
    <row r="259" spans="3:3" s="20" customFormat="1">
      <c r="C259"/>
    </row>
    <row r="260" spans="3:3" s="20" customFormat="1">
      <c r="C260"/>
    </row>
    <row r="261" spans="3:3" s="20" customFormat="1">
      <c r="C261"/>
    </row>
    <row r="262" spans="3:3" s="20" customFormat="1">
      <c r="C262"/>
    </row>
    <row r="263" spans="3:3" s="20" customFormat="1">
      <c r="C263"/>
    </row>
    <row r="264" spans="3:3" s="20" customFormat="1">
      <c r="C264"/>
    </row>
    <row r="265" spans="3:3" s="20" customFormat="1">
      <c r="C265"/>
    </row>
    <row r="266" spans="3:3" s="20" customFormat="1">
      <c r="C266"/>
    </row>
    <row r="267" spans="3:3" s="20" customFormat="1">
      <c r="C267"/>
    </row>
    <row r="268" spans="3:3" s="20" customFormat="1">
      <c r="C268"/>
    </row>
    <row r="269" spans="3:3" s="20" customFormat="1">
      <c r="C269"/>
    </row>
    <row r="270" spans="3:3" s="20" customFormat="1">
      <c r="C270"/>
    </row>
    <row r="271" spans="3:3" s="20" customFormat="1">
      <c r="C271"/>
    </row>
    <row r="272" spans="3:3" s="20" customFormat="1">
      <c r="C272"/>
    </row>
    <row r="273" spans="3:3" s="20" customFormat="1">
      <c r="C273"/>
    </row>
    <row r="274" spans="3:3" s="20" customFormat="1">
      <c r="C274"/>
    </row>
    <row r="275" spans="3:3" s="20" customFormat="1">
      <c r="C275"/>
    </row>
    <row r="276" spans="3:3" s="20" customFormat="1">
      <c r="C276"/>
    </row>
    <row r="277" spans="3:3" s="20" customFormat="1">
      <c r="C277"/>
    </row>
    <row r="278" spans="3:3" s="20" customFormat="1">
      <c r="C278"/>
    </row>
    <row r="279" spans="3:3" s="20" customFormat="1">
      <c r="C279"/>
    </row>
    <row r="280" spans="3:3" s="20" customFormat="1">
      <c r="C280"/>
    </row>
    <row r="281" spans="3:3" s="20" customFormat="1">
      <c r="C281"/>
    </row>
    <row r="282" spans="3:3" s="20" customFormat="1">
      <c r="C282"/>
    </row>
    <row r="283" spans="3:3" s="20" customFormat="1">
      <c r="C283"/>
    </row>
    <row r="284" spans="3:3" s="20" customFormat="1">
      <c r="C284"/>
    </row>
    <row r="285" spans="3:3" s="20" customFormat="1">
      <c r="C285"/>
    </row>
    <row r="286" spans="3:3" s="20" customFormat="1">
      <c r="C286"/>
    </row>
    <row r="287" spans="3:3" s="20" customFormat="1">
      <c r="C287"/>
    </row>
    <row r="288" spans="3:3" s="20" customFormat="1">
      <c r="C288"/>
    </row>
    <row r="289" spans="3:3" s="20" customFormat="1">
      <c r="C289"/>
    </row>
    <row r="290" spans="3:3" s="20" customFormat="1">
      <c r="C290"/>
    </row>
    <row r="291" spans="3:3" s="20" customFormat="1">
      <c r="C291"/>
    </row>
    <row r="292" spans="3:3" s="20" customFormat="1">
      <c r="C292"/>
    </row>
    <row r="293" spans="3:3" s="20" customFormat="1">
      <c r="C293"/>
    </row>
    <row r="294" spans="3:3" s="20" customFormat="1">
      <c r="C294"/>
    </row>
    <row r="295" spans="3:3" s="20" customFormat="1">
      <c r="C295"/>
    </row>
    <row r="296" spans="3:3" s="20" customFormat="1">
      <c r="C296"/>
    </row>
    <row r="297" spans="3:3" s="20" customFormat="1">
      <c r="C297"/>
    </row>
    <row r="298" spans="3:3" s="20" customFormat="1">
      <c r="C298"/>
    </row>
    <row r="299" spans="3:3" s="20" customFormat="1">
      <c r="C299"/>
    </row>
    <row r="300" spans="3:3" s="20" customFormat="1">
      <c r="C300"/>
    </row>
    <row r="301" spans="3:3" s="20" customFormat="1">
      <c r="C301"/>
    </row>
    <row r="302" spans="3:3" s="20" customFormat="1">
      <c r="C302"/>
    </row>
    <row r="303" spans="3:3" s="20" customFormat="1">
      <c r="C303"/>
    </row>
    <row r="304" spans="3:3" s="20" customFormat="1">
      <c r="C304"/>
    </row>
    <row r="305" spans="3:3" s="20" customFormat="1">
      <c r="C305"/>
    </row>
    <row r="306" spans="3:3" s="20" customFormat="1">
      <c r="C306"/>
    </row>
    <row r="307" spans="3:3" s="20" customFormat="1">
      <c r="C307"/>
    </row>
    <row r="308" spans="3:3" s="20" customFormat="1">
      <c r="C308"/>
    </row>
    <row r="309" spans="3:3" s="20" customFormat="1">
      <c r="C309"/>
    </row>
    <row r="310" spans="3:3" s="20" customFormat="1">
      <c r="C310"/>
    </row>
    <row r="311" spans="3:3" s="20" customFormat="1">
      <c r="C311"/>
    </row>
    <row r="312" spans="3:3" s="20" customFormat="1">
      <c r="C312"/>
    </row>
    <row r="313" spans="3:3" s="20" customFormat="1">
      <c r="C313"/>
    </row>
    <row r="314" spans="3:3" s="20" customFormat="1">
      <c r="C314"/>
    </row>
    <row r="315" spans="3:3" s="20" customFormat="1">
      <c r="C315"/>
    </row>
    <row r="316" spans="3:3" s="20" customFormat="1">
      <c r="C316"/>
    </row>
    <row r="317" spans="3:3" s="20" customFormat="1">
      <c r="C317"/>
    </row>
    <row r="318" spans="3:3" s="20" customFormat="1">
      <c r="C318"/>
    </row>
    <row r="319" spans="3:3" s="20" customFormat="1">
      <c r="C319"/>
    </row>
    <row r="320" spans="3:3" s="20" customFormat="1">
      <c r="C320"/>
    </row>
    <row r="321" spans="3:3" s="20" customFormat="1">
      <c r="C321"/>
    </row>
    <row r="322" spans="3:3" s="20" customFormat="1">
      <c r="C322"/>
    </row>
    <row r="323" spans="3:3" s="20" customFormat="1">
      <c r="C323"/>
    </row>
    <row r="324" spans="3:3" s="20" customFormat="1">
      <c r="C324"/>
    </row>
    <row r="325" spans="3:3" s="20" customFormat="1">
      <c r="C325"/>
    </row>
    <row r="326" spans="3:3" s="20" customFormat="1">
      <c r="C326"/>
    </row>
    <row r="327" spans="3:3" s="20" customFormat="1">
      <c r="C327"/>
    </row>
    <row r="328" spans="3:3" s="20" customFormat="1">
      <c r="C328"/>
    </row>
    <row r="329" spans="3:3" s="20" customFormat="1">
      <c r="C329"/>
    </row>
    <row r="330" spans="3:3" s="20" customFormat="1">
      <c r="C330"/>
    </row>
    <row r="331" spans="3:3" s="20" customFormat="1">
      <c r="C331"/>
    </row>
    <row r="332" spans="3:3" s="20" customFormat="1">
      <c r="C332"/>
    </row>
    <row r="333" spans="3:3" s="20" customFormat="1">
      <c r="C333"/>
    </row>
    <row r="334" spans="3:3" s="20" customFormat="1">
      <c r="C334"/>
    </row>
    <row r="335" spans="3:3" s="20" customFormat="1">
      <c r="C335"/>
    </row>
    <row r="336" spans="3:3" s="20" customFormat="1">
      <c r="C336"/>
    </row>
    <row r="337" spans="3:3" s="20" customFormat="1">
      <c r="C337"/>
    </row>
    <row r="338" spans="3:3" s="20" customFormat="1">
      <c r="C338"/>
    </row>
    <row r="339" spans="3:3" s="20" customFormat="1">
      <c r="C339"/>
    </row>
    <row r="340" spans="3:3" s="20" customFormat="1">
      <c r="C340"/>
    </row>
    <row r="341" spans="3:3" s="20" customFormat="1">
      <c r="C341"/>
    </row>
    <row r="342" spans="3:3" s="20" customFormat="1">
      <c r="C342"/>
    </row>
    <row r="343" spans="3:3" s="20" customFormat="1">
      <c r="C343"/>
    </row>
    <row r="344" spans="3:3" s="20" customFormat="1">
      <c r="C344"/>
    </row>
    <row r="345" spans="3:3" s="20" customFormat="1">
      <c r="C345"/>
    </row>
    <row r="346" spans="3:3" s="20" customFormat="1">
      <c r="C346"/>
    </row>
    <row r="347" spans="3:3" s="20" customFormat="1">
      <c r="C347"/>
    </row>
    <row r="348" spans="3:3" s="20" customFormat="1">
      <c r="C348"/>
    </row>
    <row r="349" spans="3:3" s="20" customFormat="1">
      <c r="C349"/>
    </row>
    <row r="350" spans="3:3" s="20" customFormat="1">
      <c r="C350"/>
    </row>
    <row r="351" spans="3:3" s="20" customFormat="1">
      <c r="C351"/>
    </row>
    <row r="352" spans="3:3" s="20" customFormat="1">
      <c r="C352"/>
    </row>
    <row r="353" spans="3:3" s="20" customFormat="1">
      <c r="C353"/>
    </row>
    <row r="354" spans="3:3" s="20" customFormat="1">
      <c r="C354"/>
    </row>
    <row r="355" spans="3:3" s="20" customFormat="1">
      <c r="C355"/>
    </row>
    <row r="356" spans="3:3" s="20" customFormat="1">
      <c r="C356"/>
    </row>
    <row r="357" spans="3:3" s="20" customFormat="1">
      <c r="C357"/>
    </row>
    <row r="358" spans="3:3" s="20" customFormat="1">
      <c r="C358"/>
    </row>
    <row r="359" spans="3:3" s="20" customFormat="1">
      <c r="C359"/>
    </row>
    <row r="360" spans="3:3" s="20" customFormat="1">
      <c r="C360"/>
    </row>
    <row r="361" spans="3:3" s="20" customFormat="1">
      <c r="C361"/>
    </row>
    <row r="362" spans="3:3" s="20" customFormat="1">
      <c r="C362"/>
    </row>
    <row r="363" spans="3:3" s="20" customFormat="1">
      <c r="C363"/>
    </row>
    <row r="364" spans="3:3" s="20" customFormat="1">
      <c r="C364"/>
    </row>
    <row r="365" spans="3:3" s="20" customFormat="1">
      <c r="C365"/>
    </row>
    <row r="366" spans="3:3" s="20" customFormat="1">
      <c r="C366"/>
    </row>
    <row r="367" spans="3:3" s="20" customFormat="1">
      <c r="C367"/>
    </row>
    <row r="368" spans="3:3" s="20" customFormat="1">
      <c r="C368"/>
    </row>
    <row r="369" spans="3:3" s="20" customFormat="1">
      <c r="C369"/>
    </row>
    <row r="370" spans="3:3" s="20" customFormat="1">
      <c r="C370"/>
    </row>
    <row r="371" spans="3:3" s="20" customFormat="1">
      <c r="C371"/>
    </row>
    <row r="372" spans="3:3" s="20" customFormat="1">
      <c r="C372"/>
    </row>
    <row r="373" spans="3:3" s="20" customFormat="1">
      <c r="C373"/>
    </row>
    <row r="374" spans="3:3" s="20" customFormat="1">
      <c r="C374"/>
    </row>
    <row r="375" spans="3:3" s="20" customFormat="1">
      <c r="C375"/>
    </row>
    <row r="376" spans="3:3" s="20" customFormat="1">
      <c r="C376"/>
    </row>
    <row r="377" spans="3:3" s="20" customFormat="1">
      <c r="C377"/>
    </row>
    <row r="378" spans="3:3" s="20" customFormat="1">
      <c r="C378"/>
    </row>
    <row r="379" spans="3:3" s="20" customFormat="1">
      <c r="C379"/>
    </row>
    <row r="380" spans="3:3" s="20" customFormat="1">
      <c r="C380"/>
    </row>
    <row r="381" spans="3:3" s="20" customFormat="1">
      <c r="C381"/>
    </row>
    <row r="382" spans="3:3" s="20" customFormat="1">
      <c r="C382"/>
    </row>
    <row r="383" spans="3:3" s="20" customFormat="1">
      <c r="C383"/>
    </row>
    <row r="384" spans="3:3" s="20" customFormat="1">
      <c r="C384"/>
    </row>
    <row r="385" spans="3:3" s="20" customFormat="1">
      <c r="C385"/>
    </row>
    <row r="386" spans="3:3" s="20" customFormat="1">
      <c r="C386"/>
    </row>
    <row r="387" spans="3:3" s="20" customFormat="1">
      <c r="C387"/>
    </row>
    <row r="388" spans="3:3" s="20" customFormat="1">
      <c r="C388"/>
    </row>
    <row r="389" spans="3:3" s="20" customFormat="1">
      <c r="C389"/>
    </row>
    <row r="390" spans="3:3" s="20" customFormat="1">
      <c r="C390"/>
    </row>
    <row r="391" spans="3:3" s="20" customFormat="1">
      <c r="C391"/>
    </row>
    <row r="392" spans="3:3" s="20" customFormat="1">
      <c r="C392"/>
    </row>
    <row r="393" spans="3:3" s="20" customFormat="1">
      <c r="C393"/>
    </row>
    <row r="394" spans="3:3" s="20" customFormat="1">
      <c r="C394"/>
    </row>
    <row r="395" spans="3:3" s="20" customFormat="1">
      <c r="C395"/>
    </row>
    <row r="396" spans="3:3" s="20" customFormat="1">
      <c r="C396"/>
    </row>
    <row r="397" spans="3:3" s="20" customFormat="1">
      <c r="C397"/>
    </row>
    <row r="398" spans="3:3" s="20" customFormat="1">
      <c r="C398"/>
    </row>
    <row r="399" spans="3:3" s="20" customFormat="1">
      <c r="C399"/>
    </row>
    <row r="400" spans="3:3" s="20" customFormat="1">
      <c r="C400"/>
    </row>
    <row r="401" spans="3:3" s="20" customFormat="1">
      <c r="C401"/>
    </row>
    <row r="402" spans="3:3" s="20" customFormat="1">
      <c r="C402"/>
    </row>
    <row r="403" spans="3:3" s="20" customFormat="1">
      <c r="C403"/>
    </row>
    <row r="404" spans="3:3" s="20" customFormat="1">
      <c r="C404"/>
    </row>
    <row r="405" spans="3:3" s="20" customFormat="1">
      <c r="C405"/>
    </row>
    <row r="406" spans="3:3" s="20" customFormat="1">
      <c r="C406"/>
    </row>
    <row r="407" spans="3:3" s="20" customFormat="1">
      <c r="C407"/>
    </row>
    <row r="408" spans="3:3" s="20" customFormat="1">
      <c r="C408"/>
    </row>
    <row r="409" spans="3:3" s="20" customFormat="1">
      <c r="C409"/>
    </row>
    <row r="410" spans="3:3" s="20" customFormat="1">
      <c r="C410"/>
    </row>
    <row r="411" spans="3:3" s="20" customFormat="1">
      <c r="C411"/>
    </row>
    <row r="412" spans="3:3" s="20" customFormat="1">
      <c r="C412"/>
    </row>
    <row r="413" spans="3:3" s="20" customFormat="1">
      <c r="C413"/>
    </row>
    <row r="414" spans="3:3" s="20" customFormat="1">
      <c r="C414"/>
    </row>
    <row r="415" spans="3:3" s="20" customFormat="1">
      <c r="C415"/>
    </row>
    <row r="416" spans="3:3" s="20" customFormat="1">
      <c r="C416"/>
    </row>
    <row r="417" spans="3:3" s="20" customFormat="1">
      <c r="C417"/>
    </row>
    <row r="418" spans="3:3" s="20" customFormat="1">
      <c r="C418"/>
    </row>
    <row r="419" spans="3:3" s="20" customFormat="1">
      <c r="C419"/>
    </row>
    <row r="420" spans="3:3" s="20" customFormat="1">
      <c r="C420"/>
    </row>
    <row r="421" spans="3:3" s="20" customFormat="1">
      <c r="C421"/>
    </row>
    <row r="422" spans="3:3" s="20" customFormat="1">
      <c r="C422"/>
    </row>
    <row r="423" spans="3:3" s="20" customFormat="1">
      <c r="C423"/>
    </row>
    <row r="424" spans="3:3" s="20" customFormat="1">
      <c r="C424"/>
    </row>
    <row r="425" spans="3:3" s="20" customFormat="1">
      <c r="C425"/>
    </row>
    <row r="426" spans="3:3" s="20" customFormat="1">
      <c r="C426"/>
    </row>
    <row r="427" spans="3:3" s="20" customFormat="1">
      <c r="C427"/>
    </row>
    <row r="428" spans="3:3" s="20" customFormat="1">
      <c r="C428"/>
    </row>
    <row r="429" spans="3:3" s="20" customFormat="1">
      <c r="C429"/>
    </row>
    <row r="430" spans="3:3" s="20" customFormat="1">
      <c r="C430"/>
    </row>
    <row r="431" spans="3:3" s="20" customFormat="1">
      <c r="C431"/>
    </row>
    <row r="432" spans="3:3" s="20" customFormat="1">
      <c r="C432"/>
    </row>
    <row r="433" spans="3:3" s="20" customFormat="1">
      <c r="C433"/>
    </row>
    <row r="434" spans="3:3" s="20" customFormat="1">
      <c r="C434"/>
    </row>
    <row r="435" spans="3:3" s="20" customFormat="1">
      <c r="C435"/>
    </row>
    <row r="436" spans="3:3" s="20" customFormat="1">
      <c r="C436"/>
    </row>
    <row r="437" spans="3:3" s="20" customFormat="1">
      <c r="C437"/>
    </row>
    <row r="438" spans="3:3" s="20" customFormat="1">
      <c r="C438"/>
    </row>
    <row r="439" spans="3:3" s="20" customFormat="1">
      <c r="C439"/>
    </row>
    <row r="440" spans="3:3" s="20" customFormat="1">
      <c r="C440"/>
    </row>
    <row r="441" spans="3:3" s="20" customFormat="1">
      <c r="C441"/>
    </row>
    <row r="442" spans="3:3" s="20" customFormat="1">
      <c r="C442"/>
    </row>
    <row r="443" spans="3:3" s="20" customFormat="1">
      <c r="C443"/>
    </row>
    <row r="444" spans="3:3" s="20" customFormat="1">
      <c r="C444"/>
    </row>
    <row r="445" spans="3:3" s="20" customFormat="1">
      <c r="C445"/>
    </row>
    <row r="446" spans="3:3" s="20" customFormat="1">
      <c r="C446"/>
    </row>
    <row r="447" spans="3:3" s="20" customFormat="1">
      <c r="C447"/>
    </row>
    <row r="448" spans="3:3" s="20" customFormat="1">
      <c r="C448"/>
    </row>
    <row r="449" spans="3:3" s="20" customFormat="1">
      <c r="C449"/>
    </row>
    <row r="450" spans="3:3" s="20" customFormat="1">
      <c r="C450"/>
    </row>
    <row r="451" spans="3:3" s="20" customFormat="1">
      <c r="C451"/>
    </row>
    <row r="452" spans="3:3" s="20" customFormat="1">
      <c r="C452"/>
    </row>
    <row r="453" spans="3:3" s="20" customFormat="1">
      <c r="C453"/>
    </row>
    <row r="454" spans="3:3" s="20" customFormat="1">
      <c r="C454"/>
    </row>
    <row r="455" spans="3:3" s="20" customFormat="1">
      <c r="C455"/>
    </row>
    <row r="456" spans="3:3" s="20" customFormat="1">
      <c r="C456"/>
    </row>
    <row r="457" spans="3:3" s="20" customFormat="1">
      <c r="C457"/>
    </row>
    <row r="458" spans="3:3" s="20" customFormat="1">
      <c r="C458"/>
    </row>
    <row r="459" spans="3:3" s="20" customFormat="1">
      <c r="C459"/>
    </row>
    <row r="460" spans="3:3" s="20" customFormat="1">
      <c r="C460"/>
    </row>
    <row r="461" spans="3:3" s="20" customFormat="1">
      <c r="C461"/>
    </row>
    <row r="462" spans="3:3" s="20" customFormat="1">
      <c r="C462"/>
    </row>
    <row r="463" spans="3:3" s="20" customFormat="1">
      <c r="C463"/>
    </row>
    <row r="464" spans="3:3" s="20" customFormat="1">
      <c r="C464"/>
    </row>
    <row r="465" spans="3:3" s="20" customFormat="1">
      <c r="C465"/>
    </row>
    <row r="466" spans="3:3" s="20" customFormat="1">
      <c r="C466"/>
    </row>
    <row r="467" spans="3:3" s="20" customFormat="1">
      <c r="C467"/>
    </row>
    <row r="468" spans="3:3" s="20" customFormat="1">
      <c r="C468"/>
    </row>
    <row r="469" spans="3:3" s="20" customFormat="1">
      <c r="C469"/>
    </row>
    <row r="470" spans="3:3" s="20" customFormat="1">
      <c r="C470"/>
    </row>
    <row r="471" spans="3:3" s="20" customFormat="1">
      <c r="C471"/>
    </row>
    <row r="472" spans="3:3" s="20" customFormat="1">
      <c r="C472"/>
    </row>
    <row r="473" spans="3:3" s="20" customFormat="1">
      <c r="C473"/>
    </row>
    <row r="474" spans="3:3" s="20" customFormat="1">
      <c r="C474"/>
    </row>
    <row r="475" spans="3:3" s="20" customFormat="1">
      <c r="C475"/>
    </row>
    <row r="476" spans="3:3" s="20" customFormat="1">
      <c r="C476"/>
    </row>
    <row r="477" spans="3:3" s="20" customFormat="1">
      <c r="C477"/>
    </row>
    <row r="478" spans="3:3" s="20" customFormat="1">
      <c r="C478"/>
    </row>
    <row r="479" spans="3:3" s="20" customFormat="1">
      <c r="C479"/>
    </row>
    <row r="480" spans="3:3" s="20" customFormat="1">
      <c r="C480"/>
    </row>
    <row r="481" spans="3:3" s="20" customFormat="1">
      <c r="C481"/>
    </row>
    <row r="482" spans="3:3" s="20" customFormat="1">
      <c r="C482"/>
    </row>
    <row r="483" spans="3:3" s="20" customFormat="1">
      <c r="C483"/>
    </row>
    <row r="484" spans="3:3" s="20" customFormat="1">
      <c r="C484"/>
    </row>
    <row r="485" spans="3:3" s="20" customFormat="1">
      <c r="C485"/>
    </row>
    <row r="486" spans="3:3" s="20" customFormat="1">
      <c r="C486"/>
    </row>
    <row r="487" spans="3:3" s="20" customFormat="1">
      <c r="C487"/>
    </row>
    <row r="488" spans="3:3" s="20" customFormat="1">
      <c r="C488"/>
    </row>
    <row r="489" spans="3:3" s="20" customFormat="1">
      <c r="C489"/>
    </row>
    <row r="490" spans="3:3" s="20" customFormat="1">
      <c r="C490"/>
    </row>
    <row r="491" spans="3:3" s="20" customFormat="1">
      <c r="C491"/>
    </row>
    <row r="492" spans="3:3" s="20" customFormat="1">
      <c r="C492"/>
    </row>
    <row r="493" spans="3:3" s="20" customFormat="1">
      <c r="C493"/>
    </row>
    <row r="494" spans="3:3" s="20" customFormat="1">
      <c r="C494"/>
    </row>
    <row r="495" spans="3:3" s="20" customFormat="1">
      <c r="C495"/>
    </row>
    <row r="496" spans="3:3" s="20" customFormat="1">
      <c r="C496"/>
    </row>
    <row r="497" spans="3:3" s="20" customFormat="1">
      <c r="C497"/>
    </row>
    <row r="498" spans="3:3" s="20" customFormat="1">
      <c r="C498"/>
    </row>
    <row r="499" spans="3:3" s="20" customFormat="1">
      <c r="C499"/>
    </row>
    <row r="500" spans="3:3" s="20" customFormat="1">
      <c r="C500"/>
    </row>
    <row r="501" spans="3:3" s="20" customFormat="1">
      <c r="C501"/>
    </row>
    <row r="502" spans="3:3" s="20" customFormat="1">
      <c r="C502"/>
    </row>
    <row r="503" spans="3:3" s="20" customFormat="1">
      <c r="C503"/>
    </row>
    <row r="504" spans="3:3" s="20" customFormat="1">
      <c r="C504"/>
    </row>
    <row r="505" spans="3:3" s="20" customFormat="1">
      <c r="C505"/>
    </row>
    <row r="506" spans="3:3" s="20" customFormat="1">
      <c r="C506"/>
    </row>
    <row r="507" spans="3:3" s="20" customFormat="1">
      <c r="C507"/>
    </row>
    <row r="508" spans="3:3" s="20" customFormat="1">
      <c r="C508"/>
    </row>
    <row r="509" spans="3:3" s="20" customFormat="1">
      <c r="C509"/>
    </row>
    <row r="510" spans="3:3" s="20" customFormat="1">
      <c r="C510"/>
    </row>
    <row r="511" spans="3:3" s="20" customFormat="1">
      <c r="C511"/>
    </row>
    <row r="512" spans="3:3" s="20" customFormat="1">
      <c r="C512"/>
    </row>
    <row r="513" spans="3:3" s="20" customFormat="1">
      <c r="C513"/>
    </row>
    <row r="514" spans="3:3" s="20" customFormat="1">
      <c r="C514"/>
    </row>
    <row r="515" spans="3:3" s="20" customFormat="1">
      <c r="C515"/>
    </row>
    <row r="516" spans="3:3" s="20" customFormat="1">
      <c r="C516"/>
    </row>
    <row r="517" spans="3:3" s="20" customFormat="1">
      <c r="C517"/>
    </row>
    <row r="518" spans="3:3" s="20" customFormat="1">
      <c r="C518"/>
    </row>
    <row r="519" spans="3:3" s="20" customFormat="1">
      <c r="C519"/>
    </row>
    <row r="520" spans="3:3" s="20" customFormat="1">
      <c r="C520"/>
    </row>
    <row r="521" spans="3:3" s="20" customFormat="1">
      <c r="C521"/>
    </row>
    <row r="522" spans="3:3" s="20" customFormat="1">
      <c r="C522"/>
    </row>
    <row r="523" spans="3:3" s="20" customFormat="1">
      <c r="C523"/>
    </row>
    <row r="524" spans="3:3" s="20" customFormat="1">
      <c r="C524"/>
    </row>
    <row r="525" spans="3:3" s="20" customFormat="1">
      <c r="C525"/>
    </row>
    <row r="526" spans="3:3" s="20" customFormat="1">
      <c r="C526"/>
    </row>
    <row r="527" spans="3:3" s="20" customFormat="1">
      <c r="C527"/>
    </row>
    <row r="528" spans="3:3" s="20" customFormat="1">
      <c r="C528"/>
    </row>
    <row r="529" spans="3:3" s="20" customFormat="1">
      <c r="C529"/>
    </row>
    <row r="530" spans="3:3" s="20" customFormat="1">
      <c r="C530"/>
    </row>
    <row r="531" spans="3:3" s="20" customFormat="1">
      <c r="C531"/>
    </row>
    <row r="532" spans="3:3" s="20" customFormat="1">
      <c r="C532"/>
    </row>
    <row r="533" spans="3:3" s="20" customFormat="1">
      <c r="C533"/>
    </row>
    <row r="534" spans="3:3" s="20" customFormat="1">
      <c r="C534"/>
    </row>
    <row r="535" spans="3:3" s="20" customFormat="1">
      <c r="C535"/>
    </row>
    <row r="536" spans="3:3" s="20" customFormat="1">
      <c r="C536"/>
    </row>
    <row r="537" spans="3:3" s="20" customFormat="1">
      <c r="C537"/>
    </row>
    <row r="538" spans="3:3" s="20" customFormat="1">
      <c r="C538"/>
    </row>
    <row r="539" spans="3:3" s="20" customFormat="1">
      <c r="C539"/>
    </row>
    <row r="540" spans="3:3" s="20" customFormat="1">
      <c r="C540"/>
    </row>
    <row r="541" spans="3:3" s="20" customFormat="1">
      <c r="C541"/>
    </row>
    <row r="542" spans="3:3" s="20" customFormat="1">
      <c r="C542"/>
    </row>
    <row r="543" spans="3:3" s="20" customFormat="1">
      <c r="C543"/>
    </row>
    <row r="544" spans="3:3" s="20" customFormat="1">
      <c r="C544"/>
    </row>
    <row r="545" spans="3:3" s="20" customFormat="1">
      <c r="C545"/>
    </row>
    <row r="546" spans="3:3" s="20" customFormat="1">
      <c r="C546"/>
    </row>
    <row r="547" spans="3:3" s="20" customFormat="1">
      <c r="C547"/>
    </row>
    <row r="548" spans="3:3" s="20" customFormat="1">
      <c r="C548"/>
    </row>
    <row r="549" spans="3:3" s="20" customFormat="1">
      <c r="C549"/>
    </row>
    <row r="550" spans="3:3" s="20" customFormat="1">
      <c r="C550"/>
    </row>
    <row r="551" spans="3:3" s="20" customFormat="1">
      <c r="C551"/>
    </row>
    <row r="552" spans="3:3" s="20" customFormat="1">
      <c r="C552"/>
    </row>
    <row r="553" spans="3:3" s="20" customFormat="1">
      <c r="C553"/>
    </row>
    <row r="554" spans="3:3" s="20" customFormat="1">
      <c r="C554"/>
    </row>
    <row r="555" spans="3:3" s="20" customFormat="1">
      <c r="C555"/>
    </row>
    <row r="556" spans="3:3" s="20" customFormat="1">
      <c r="C556"/>
    </row>
    <row r="557" spans="3:3" s="20" customFormat="1">
      <c r="C557"/>
    </row>
    <row r="558" spans="3:3" s="20" customFormat="1">
      <c r="C558"/>
    </row>
    <row r="559" spans="3:3" s="20" customFormat="1">
      <c r="C559"/>
    </row>
    <row r="560" spans="3:3" s="20" customFormat="1">
      <c r="C560"/>
    </row>
    <row r="561" spans="3:3" s="20" customFormat="1">
      <c r="C561"/>
    </row>
    <row r="562" spans="3:3" s="20" customFormat="1">
      <c r="C562"/>
    </row>
    <row r="563" spans="3:3" s="20" customFormat="1">
      <c r="C563"/>
    </row>
    <row r="564" spans="3:3" s="20" customFormat="1">
      <c r="C564"/>
    </row>
    <row r="565" spans="3:3" s="20" customFormat="1">
      <c r="C565"/>
    </row>
    <row r="566" spans="3:3" s="20" customFormat="1">
      <c r="C566"/>
    </row>
    <row r="567" spans="3:3" s="20" customFormat="1">
      <c r="C567"/>
    </row>
    <row r="568" spans="3:3" s="20" customFormat="1">
      <c r="C568"/>
    </row>
    <row r="569" spans="3:3" s="20" customFormat="1">
      <c r="C569"/>
    </row>
    <row r="570" spans="3:3" s="20" customFormat="1">
      <c r="C570"/>
    </row>
    <row r="571" spans="3:3" s="20" customFormat="1">
      <c r="C571"/>
    </row>
    <row r="572" spans="3:3" s="20" customFormat="1">
      <c r="C572"/>
    </row>
    <row r="573" spans="3:3" s="20" customFormat="1">
      <c r="C573"/>
    </row>
    <row r="574" spans="3:3" s="20" customFormat="1">
      <c r="C574"/>
    </row>
    <row r="575" spans="3:3" s="20" customFormat="1">
      <c r="C575"/>
    </row>
    <row r="576" spans="3:3" s="20" customFormat="1">
      <c r="C576"/>
    </row>
    <row r="577" spans="3:3" s="20" customFormat="1">
      <c r="C577"/>
    </row>
    <row r="578" spans="3:3" s="20" customFormat="1">
      <c r="C578"/>
    </row>
    <row r="579" spans="3:3" s="20" customFormat="1">
      <c r="C579"/>
    </row>
    <row r="580" spans="3:3" s="20" customFormat="1">
      <c r="C580"/>
    </row>
    <row r="581" spans="3:3" s="20" customFormat="1">
      <c r="C581"/>
    </row>
    <row r="582" spans="3:3" s="20" customFormat="1">
      <c r="C582"/>
    </row>
    <row r="583" spans="3:3" s="20" customFormat="1">
      <c r="C583"/>
    </row>
    <row r="584" spans="3:3" s="20" customFormat="1">
      <c r="C584"/>
    </row>
    <row r="585" spans="3:3" s="20" customFormat="1">
      <c r="C585"/>
    </row>
    <row r="586" spans="3:3" s="20" customFormat="1">
      <c r="C586"/>
    </row>
    <row r="587" spans="3:3" s="20" customFormat="1">
      <c r="C587"/>
    </row>
    <row r="588" spans="3:3" s="20" customFormat="1">
      <c r="C588"/>
    </row>
    <row r="589" spans="3:3" s="20" customFormat="1">
      <c r="C589"/>
    </row>
    <row r="590" spans="3:3" s="20" customFormat="1">
      <c r="C590"/>
    </row>
    <row r="591" spans="3:3" s="20" customFormat="1">
      <c r="C591"/>
    </row>
    <row r="592" spans="3:3" s="20" customFormat="1">
      <c r="C592"/>
    </row>
    <row r="593" spans="3:3" s="20" customFormat="1">
      <c r="C593"/>
    </row>
    <row r="594" spans="3:3" s="20" customFormat="1">
      <c r="C594"/>
    </row>
    <row r="595" spans="3:3" s="20" customFormat="1">
      <c r="C595"/>
    </row>
    <row r="596" spans="3:3" s="20" customFormat="1">
      <c r="C596"/>
    </row>
    <row r="597" spans="3:3" s="20" customFormat="1">
      <c r="C597"/>
    </row>
    <row r="598" spans="3:3" s="20" customFormat="1">
      <c r="C598"/>
    </row>
    <row r="599" spans="3:3" s="20" customFormat="1">
      <c r="C599"/>
    </row>
    <row r="600" spans="3:3" s="20" customFormat="1">
      <c r="C600"/>
    </row>
    <row r="601" spans="3:3" s="20" customFormat="1">
      <c r="C601"/>
    </row>
    <row r="602" spans="3:3" s="20" customFormat="1">
      <c r="C602"/>
    </row>
    <row r="603" spans="3:3" s="20" customFormat="1">
      <c r="C603"/>
    </row>
    <row r="604" spans="3:3" s="20" customFormat="1">
      <c r="C604"/>
    </row>
    <row r="605" spans="3:3" s="20" customFormat="1">
      <c r="C605"/>
    </row>
    <row r="606" spans="3:3" s="20" customFormat="1">
      <c r="C606"/>
    </row>
    <row r="607" spans="3:3" s="20" customFormat="1">
      <c r="C607"/>
    </row>
    <row r="608" spans="3:3" s="20" customFormat="1">
      <c r="C608"/>
    </row>
    <row r="609" spans="3:3" s="20" customFormat="1">
      <c r="C609"/>
    </row>
    <row r="610" spans="3:3" s="20" customFormat="1">
      <c r="C610"/>
    </row>
    <row r="611" spans="3:3" s="20" customFormat="1">
      <c r="C611"/>
    </row>
    <row r="612" spans="3:3" s="20" customFormat="1">
      <c r="C612"/>
    </row>
    <row r="613" spans="3:3" s="20" customFormat="1">
      <c r="C613"/>
    </row>
    <row r="614" spans="3:3" s="20" customFormat="1">
      <c r="C614"/>
    </row>
    <row r="615" spans="3:3" s="20" customFormat="1">
      <c r="C615"/>
    </row>
    <row r="616" spans="3:3" s="20" customFormat="1">
      <c r="C616"/>
    </row>
    <row r="617" spans="3:3" s="20" customFormat="1">
      <c r="C617"/>
    </row>
    <row r="618" spans="3:3" s="20" customFormat="1">
      <c r="C618"/>
    </row>
    <row r="619" spans="3:3" s="20" customFormat="1">
      <c r="C619"/>
    </row>
    <row r="620" spans="3:3" s="20" customFormat="1">
      <c r="C620"/>
    </row>
    <row r="621" spans="3:3" s="20" customFormat="1">
      <c r="C621"/>
    </row>
    <row r="622" spans="3:3" s="20" customFormat="1">
      <c r="C622"/>
    </row>
    <row r="623" spans="3:3" s="20" customFormat="1">
      <c r="C623"/>
    </row>
    <row r="624" spans="3:3" s="20" customFormat="1">
      <c r="C624"/>
    </row>
    <row r="625" spans="3:3" s="20" customFormat="1">
      <c r="C625"/>
    </row>
    <row r="626" spans="3:3" s="20" customFormat="1">
      <c r="C626"/>
    </row>
    <row r="627" spans="3:3" s="20" customFormat="1">
      <c r="C627"/>
    </row>
    <row r="628" spans="3:3" s="20" customFormat="1">
      <c r="C628"/>
    </row>
    <row r="629" spans="3:3" s="20" customFormat="1">
      <c r="C629"/>
    </row>
    <row r="630" spans="3:3" s="20" customFormat="1">
      <c r="C630"/>
    </row>
    <row r="631" spans="3:3" s="20" customFormat="1">
      <c r="C631"/>
    </row>
    <row r="632" spans="3:3" s="20" customFormat="1">
      <c r="C632"/>
    </row>
    <row r="633" spans="3:3" s="20" customFormat="1">
      <c r="C633"/>
    </row>
    <row r="634" spans="3:3" s="20" customFormat="1">
      <c r="C634"/>
    </row>
    <row r="635" spans="3:3" s="20" customFormat="1">
      <c r="C635"/>
    </row>
    <row r="636" spans="3:3" s="20" customFormat="1">
      <c r="C636"/>
    </row>
    <row r="637" spans="3:3" s="20" customFormat="1">
      <c r="C637"/>
    </row>
    <row r="638" spans="3:3" s="20" customFormat="1">
      <c r="C638"/>
    </row>
    <row r="639" spans="3:3" s="20" customFormat="1">
      <c r="C639"/>
    </row>
    <row r="640" spans="3:3" s="20" customFormat="1">
      <c r="C640"/>
    </row>
    <row r="641" spans="3:3" s="20" customFormat="1">
      <c r="C641"/>
    </row>
    <row r="642" spans="3:3" s="20" customFormat="1">
      <c r="C642"/>
    </row>
    <row r="643" spans="3:3" s="20" customFormat="1">
      <c r="C643"/>
    </row>
    <row r="644" spans="3:3" s="20" customFormat="1">
      <c r="C644"/>
    </row>
    <row r="645" spans="3:3" s="20" customFormat="1">
      <c r="C645"/>
    </row>
    <row r="646" spans="3:3" s="20" customFormat="1">
      <c r="C646"/>
    </row>
    <row r="647" spans="3:3" s="20" customFormat="1">
      <c r="C647"/>
    </row>
    <row r="648" spans="3:3" s="20" customFormat="1">
      <c r="C648"/>
    </row>
    <row r="649" spans="3:3" s="20" customFormat="1">
      <c r="C649"/>
    </row>
    <row r="650" spans="3:3" s="20" customFormat="1">
      <c r="C650"/>
    </row>
    <row r="651" spans="3:3" s="20" customFormat="1">
      <c r="C651"/>
    </row>
    <row r="652" spans="3:3" s="20" customFormat="1">
      <c r="C652"/>
    </row>
    <row r="653" spans="3:3" s="20" customFormat="1">
      <c r="C653"/>
    </row>
    <row r="654" spans="3:3" s="20" customFormat="1">
      <c r="C654"/>
    </row>
    <row r="655" spans="3:3" s="20" customFormat="1">
      <c r="C655"/>
    </row>
    <row r="656" spans="3:3" s="20" customFormat="1">
      <c r="C656"/>
    </row>
    <row r="657" spans="3:3" s="20" customFormat="1">
      <c r="C657"/>
    </row>
    <row r="658" spans="3:3" s="20" customFormat="1">
      <c r="C658"/>
    </row>
    <row r="659" spans="3:3" s="20" customFormat="1">
      <c r="C659"/>
    </row>
    <row r="660" spans="3:3" s="20" customFormat="1">
      <c r="C660"/>
    </row>
    <row r="661" spans="3:3" s="20" customFormat="1">
      <c r="C661"/>
    </row>
    <row r="662" spans="3:3" s="20" customFormat="1">
      <c r="C662"/>
    </row>
    <row r="663" spans="3:3" s="20" customFormat="1">
      <c r="C663"/>
    </row>
    <row r="664" spans="3:3" s="20" customFormat="1">
      <c r="C664"/>
    </row>
    <row r="665" spans="3:3" s="20" customFormat="1">
      <c r="C665"/>
    </row>
    <row r="666" spans="3:3" s="20" customFormat="1">
      <c r="C666"/>
    </row>
    <row r="667" spans="3:3" s="20" customFormat="1">
      <c r="C667"/>
    </row>
    <row r="668" spans="3:3" s="20" customFormat="1">
      <c r="C668"/>
    </row>
    <row r="669" spans="3:3" s="20" customFormat="1">
      <c r="C669"/>
    </row>
    <row r="670" spans="3:3" s="20" customFormat="1">
      <c r="C670"/>
    </row>
    <row r="671" spans="3:3" s="20" customFormat="1">
      <c r="C671"/>
    </row>
    <row r="672" spans="3:3" s="20" customFormat="1">
      <c r="C672"/>
    </row>
    <row r="673" spans="3:3" s="20" customFormat="1">
      <c r="C673"/>
    </row>
    <row r="674" spans="3:3" s="20" customFormat="1">
      <c r="C674"/>
    </row>
    <row r="675" spans="3:3" s="20" customFormat="1">
      <c r="C675"/>
    </row>
    <row r="676" spans="3:3" s="20" customFormat="1">
      <c r="C676"/>
    </row>
    <row r="677" spans="3:3" s="20" customFormat="1">
      <c r="C677"/>
    </row>
    <row r="678" spans="3:3" s="20" customFormat="1">
      <c r="C678"/>
    </row>
    <row r="679" spans="3:3" s="20" customFormat="1">
      <c r="C679"/>
    </row>
    <row r="680" spans="3:3" s="20" customFormat="1">
      <c r="C680"/>
    </row>
    <row r="681" spans="3:3" s="20" customFormat="1">
      <c r="C681"/>
    </row>
    <row r="682" spans="3:3" s="20" customFormat="1">
      <c r="C682"/>
    </row>
    <row r="683" spans="3:3" s="20" customFormat="1">
      <c r="C683"/>
    </row>
    <row r="684" spans="3:3" s="20" customFormat="1">
      <c r="C684"/>
    </row>
    <row r="685" spans="3:3" s="20" customFormat="1">
      <c r="C685"/>
    </row>
    <row r="686" spans="3:3" s="20" customFormat="1">
      <c r="C686"/>
    </row>
    <row r="687" spans="3:3" s="20" customFormat="1">
      <c r="C687"/>
    </row>
    <row r="688" spans="3:3" s="20" customFormat="1">
      <c r="C688"/>
    </row>
    <row r="689" spans="3:3" s="20" customFormat="1">
      <c r="C689"/>
    </row>
    <row r="690" spans="3:3" s="20" customFormat="1">
      <c r="C690"/>
    </row>
    <row r="691" spans="3:3" s="20" customFormat="1">
      <c r="C691"/>
    </row>
    <row r="692" spans="3:3" s="20" customFormat="1">
      <c r="C692"/>
    </row>
    <row r="693" spans="3:3" s="20" customFormat="1">
      <c r="C693"/>
    </row>
    <row r="694" spans="3:3" s="20" customFormat="1">
      <c r="C694"/>
    </row>
    <row r="695" spans="3:3" s="20" customFormat="1">
      <c r="C695"/>
    </row>
    <row r="696" spans="3:3" s="20" customFormat="1">
      <c r="C696"/>
    </row>
    <row r="697" spans="3:3" s="20" customFormat="1">
      <c r="C697"/>
    </row>
    <row r="698" spans="3:3" s="20" customFormat="1">
      <c r="C698"/>
    </row>
    <row r="699" spans="3:3" s="20" customFormat="1">
      <c r="C699"/>
    </row>
    <row r="700" spans="3:3" s="20" customFormat="1">
      <c r="C700"/>
    </row>
    <row r="701" spans="3:3" s="20" customFormat="1">
      <c r="C701"/>
    </row>
    <row r="702" spans="3:3" s="20" customFormat="1">
      <c r="C702"/>
    </row>
    <row r="703" spans="3:3" s="20" customFormat="1">
      <c r="C703"/>
    </row>
    <row r="704" spans="3:3" s="20" customFormat="1">
      <c r="C704"/>
    </row>
    <row r="705" spans="3:3" s="20" customFormat="1">
      <c r="C705"/>
    </row>
    <row r="706" spans="3:3" s="20" customFormat="1">
      <c r="C706"/>
    </row>
    <row r="707" spans="3:3" s="20" customFormat="1">
      <c r="C707"/>
    </row>
    <row r="708" spans="3:3" s="20" customFormat="1">
      <c r="C708"/>
    </row>
    <row r="709" spans="3:3" s="20" customFormat="1">
      <c r="C709"/>
    </row>
    <row r="710" spans="3:3" s="20" customFormat="1">
      <c r="C710"/>
    </row>
    <row r="711" spans="3:3" s="20" customFormat="1">
      <c r="C711"/>
    </row>
    <row r="712" spans="3:3" s="20" customFormat="1">
      <c r="C712"/>
    </row>
    <row r="713" spans="3:3" s="20" customFormat="1">
      <c r="C713"/>
    </row>
    <row r="714" spans="3:3" s="20" customFormat="1">
      <c r="C714"/>
    </row>
    <row r="715" spans="3:3" s="20" customFormat="1">
      <c r="C715"/>
    </row>
    <row r="716" spans="3:3" s="20" customFormat="1">
      <c r="C716"/>
    </row>
    <row r="717" spans="3:3" s="20" customFormat="1">
      <c r="C717"/>
    </row>
    <row r="718" spans="3:3" s="20" customFormat="1">
      <c r="C718"/>
    </row>
    <row r="719" spans="3:3" s="20" customFormat="1">
      <c r="C719"/>
    </row>
    <row r="720" spans="3:3" s="20" customFormat="1">
      <c r="C720"/>
    </row>
    <row r="721" spans="3:3" s="20" customFormat="1">
      <c r="C721"/>
    </row>
    <row r="722" spans="3:3" s="20" customFormat="1">
      <c r="C722"/>
    </row>
    <row r="723" spans="3:3" s="20" customFormat="1">
      <c r="C723"/>
    </row>
    <row r="724" spans="3:3" s="20" customFormat="1">
      <c r="C724"/>
    </row>
    <row r="725" spans="3:3" s="20" customFormat="1">
      <c r="C725"/>
    </row>
    <row r="726" spans="3:3" s="20" customFormat="1">
      <c r="C726"/>
    </row>
    <row r="727" spans="3:3" s="20" customFormat="1">
      <c r="C727"/>
    </row>
    <row r="728" spans="3:3" s="20" customFormat="1">
      <c r="C728"/>
    </row>
    <row r="729" spans="3:3" s="20" customFormat="1">
      <c r="C729"/>
    </row>
    <row r="730" spans="3:3" s="20" customFormat="1">
      <c r="C730"/>
    </row>
    <row r="731" spans="3:3" s="20" customFormat="1">
      <c r="C731"/>
    </row>
    <row r="732" spans="3:3" s="20" customFormat="1">
      <c r="C732"/>
    </row>
    <row r="733" spans="3:3" s="20" customFormat="1">
      <c r="C733"/>
    </row>
    <row r="734" spans="3:3" s="20" customFormat="1">
      <c r="C734"/>
    </row>
    <row r="735" spans="3:3" s="20" customFormat="1">
      <c r="C735"/>
    </row>
    <row r="736" spans="3:3" s="20" customFormat="1">
      <c r="C736"/>
    </row>
    <row r="737" spans="3:3" s="20" customFormat="1">
      <c r="C737"/>
    </row>
    <row r="738" spans="3:3" s="20" customFormat="1">
      <c r="C738"/>
    </row>
    <row r="739" spans="3:3" s="20" customFormat="1">
      <c r="C739"/>
    </row>
    <row r="740" spans="3:3" s="20" customFormat="1">
      <c r="C740"/>
    </row>
    <row r="741" spans="3:3" s="20" customFormat="1">
      <c r="C741"/>
    </row>
    <row r="742" spans="3:3" s="20" customFormat="1">
      <c r="C742"/>
    </row>
    <row r="743" spans="3:3" s="20" customFormat="1">
      <c r="C743"/>
    </row>
    <row r="744" spans="3:3" s="20" customFormat="1">
      <c r="C744"/>
    </row>
    <row r="745" spans="3:3" s="20" customFormat="1">
      <c r="C745"/>
    </row>
    <row r="746" spans="3:3" s="20" customFormat="1">
      <c r="C746"/>
    </row>
    <row r="747" spans="3:3" s="20" customFormat="1">
      <c r="C747"/>
    </row>
    <row r="748" spans="3:3" s="20" customFormat="1">
      <c r="C748"/>
    </row>
    <row r="749" spans="3:3" s="20" customFormat="1">
      <c r="C749"/>
    </row>
    <row r="750" spans="3:3" s="20" customFormat="1">
      <c r="C750"/>
    </row>
    <row r="751" spans="3:3" s="20" customFormat="1">
      <c r="C751"/>
    </row>
    <row r="752" spans="3:3" s="20" customFormat="1">
      <c r="C752"/>
    </row>
    <row r="753" spans="3:3" s="20" customFormat="1">
      <c r="C753"/>
    </row>
    <row r="754" spans="3:3" s="20" customFormat="1">
      <c r="C754"/>
    </row>
    <row r="755" spans="3:3" s="20" customFormat="1">
      <c r="C755"/>
    </row>
    <row r="756" spans="3:3" s="20" customFormat="1">
      <c r="C756"/>
    </row>
    <row r="757" spans="3:3" s="20" customFormat="1">
      <c r="C757"/>
    </row>
    <row r="758" spans="3:3" s="20" customFormat="1">
      <c r="C758"/>
    </row>
    <row r="759" spans="3:3" s="20" customFormat="1">
      <c r="C759"/>
    </row>
    <row r="760" spans="3:3" s="20" customFormat="1">
      <c r="C760"/>
    </row>
    <row r="761" spans="3:3" s="20" customFormat="1">
      <c r="C761"/>
    </row>
    <row r="762" spans="3:3" s="20" customFormat="1">
      <c r="C762"/>
    </row>
    <row r="763" spans="3:3" s="20" customFormat="1">
      <c r="C763"/>
    </row>
    <row r="764" spans="3:3" s="20" customFormat="1">
      <c r="C764"/>
    </row>
    <row r="765" spans="3:3" s="20" customFormat="1">
      <c r="C765"/>
    </row>
    <row r="766" spans="3:3" s="20" customFormat="1">
      <c r="C766"/>
    </row>
    <row r="767" spans="3:3" s="20" customFormat="1">
      <c r="C767"/>
    </row>
    <row r="768" spans="3:3" s="20" customFormat="1">
      <c r="C768"/>
    </row>
    <row r="769" spans="3:3" s="20" customFormat="1">
      <c r="C769"/>
    </row>
    <row r="770" spans="3:3" s="20" customFormat="1">
      <c r="C770"/>
    </row>
    <row r="771" spans="3:3" s="20" customFormat="1">
      <c r="C771"/>
    </row>
    <row r="772" spans="3:3" s="20" customFormat="1">
      <c r="C772"/>
    </row>
    <row r="773" spans="3:3" s="20" customFormat="1">
      <c r="C773"/>
    </row>
    <row r="774" spans="3:3" s="20" customFormat="1">
      <c r="C774"/>
    </row>
    <row r="775" spans="3:3" s="20" customFormat="1">
      <c r="C775"/>
    </row>
    <row r="776" spans="3:3" s="20" customFormat="1">
      <c r="C776"/>
    </row>
    <row r="777" spans="3:3" s="20" customFormat="1">
      <c r="C777"/>
    </row>
    <row r="778" spans="3:3" s="20" customFormat="1">
      <c r="C778"/>
    </row>
    <row r="779" spans="3:3" s="20" customFormat="1">
      <c r="C779"/>
    </row>
    <row r="780" spans="3:3" s="20" customFormat="1">
      <c r="C780"/>
    </row>
    <row r="781" spans="3:3" s="20" customFormat="1">
      <c r="C781"/>
    </row>
    <row r="782" spans="3:3" s="20" customFormat="1">
      <c r="C782"/>
    </row>
    <row r="783" spans="3:3" s="20" customFormat="1">
      <c r="C783"/>
    </row>
    <row r="784" spans="3:3" s="20" customFormat="1">
      <c r="C784"/>
    </row>
    <row r="785" spans="3:3" s="20" customFormat="1">
      <c r="C785"/>
    </row>
    <row r="786" spans="3:3" s="20" customFormat="1">
      <c r="C786"/>
    </row>
    <row r="787" spans="3:3" s="20" customFormat="1">
      <c r="C787"/>
    </row>
    <row r="788" spans="3:3" s="20" customFormat="1">
      <c r="C788"/>
    </row>
    <row r="789" spans="3:3" s="20" customFormat="1">
      <c r="C789"/>
    </row>
    <row r="790" spans="3:3" s="20" customFormat="1">
      <c r="C790"/>
    </row>
    <row r="791" spans="3:3" s="20" customFormat="1">
      <c r="C791"/>
    </row>
    <row r="792" spans="3:3" s="20" customFormat="1">
      <c r="C792"/>
    </row>
    <row r="793" spans="3:3" s="20" customFormat="1">
      <c r="C793"/>
    </row>
    <row r="794" spans="3:3" s="20" customFormat="1">
      <c r="C794"/>
    </row>
    <row r="795" spans="3:3" s="20" customFormat="1">
      <c r="C795"/>
    </row>
    <row r="796" spans="3:3" s="20" customFormat="1">
      <c r="C796"/>
    </row>
    <row r="797" spans="3:3" s="20" customFormat="1">
      <c r="C797"/>
    </row>
    <row r="798" spans="3:3" s="20" customFormat="1">
      <c r="C798"/>
    </row>
    <row r="799" spans="3:3" s="20" customFormat="1">
      <c r="C799"/>
    </row>
    <row r="800" spans="3:3" s="20" customFormat="1">
      <c r="C800"/>
    </row>
    <row r="801" spans="3:3" s="20" customFormat="1">
      <c r="C801"/>
    </row>
    <row r="802" spans="3:3" s="20" customFormat="1">
      <c r="C802"/>
    </row>
    <row r="803" spans="3:3" s="20" customFormat="1">
      <c r="C803"/>
    </row>
    <row r="804" spans="3:3" s="20" customFormat="1">
      <c r="C804"/>
    </row>
    <row r="805" spans="3:3" s="20" customFormat="1">
      <c r="C805"/>
    </row>
    <row r="806" spans="3:3" s="20" customFormat="1">
      <c r="C806"/>
    </row>
    <row r="807" spans="3:3" s="20" customFormat="1">
      <c r="C807"/>
    </row>
    <row r="808" spans="3:3" s="20" customFormat="1">
      <c r="C808"/>
    </row>
    <row r="809" spans="3:3" s="20" customFormat="1">
      <c r="C809"/>
    </row>
    <row r="810" spans="3:3" s="20" customFormat="1">
      <c r="C810"/>
    </row>
    <row r="811" spans="3:3" s="20" customFormat="1">
      <c r="C811"/>
    </row>
    <row r="812" spans="3:3" s="20" customFormat="1">
      <c r="C812"/>
    </row>
    <row r="813" spans="3:3" s="20" customFormat="1">
      <c r="C813"/>
    </row>
    <row r="814" spans="3:3" s="20" customFormat="1">
      <c r="C814"/>
    </row>
    <row r="815" spans="3:3" s="20" customFormat="1">
      <c r="C815"/>
    </row>
    <row r="816" spans="3:3" s="20" customFormat="1">
      <c r="C816"/>
    </row>
    <row r="817" spans="3:3" s="20" customFormat="1">
      <c r="C817"/>
    </row>
    <row r="818" spans="3:3" s="20" customFormat="1">
      <c r="C818"/>
    </row>
    <row r="819" spans="3:3" s="20" customFormat="1">
      <c r="C819"/>
    </row>
    <row r="820" spans="3:3" s="20" customFormat="1">
      <c r="C820"/>
    </row>
    <row r="821" spans="3:3" s="20" customFormat="1">
      <c r="C821"/>
    </row>
    <row r="822" spans="3:3" s="20" customFormat="1">
      <c r="C822"/>
    </row>
    <row r="823" spans="3:3" s="20" customFormat="1">
      <c r="C823"/>
    </row>
    <row r="824" spans="3:3" s="20" customFormat="1">
      <c r="C824"/>
    </row>
    <row r="825" spans="3:3" s="20" customFormat="1">
      <c r="C825"/>
    </row>
    <row r="826" spans="3:3" s="20" customFormat="1">
      <c r="C826"/>
    </row>
    <row r="827" spans="3:3" s="20" customFormat="1">
      <c r="C827"/>
    </row>
    <row r="828" spans="3:3" s="20" customFormat="1">
      <c r="C828"/>
    </row>
    <row r="829" spans="3:3" s="20" customFormat="1">
      <c r="C829"/>
    </row>
    <row r="830" spans="3:3" s="20" customFormat="1">
      <c r="C830"/>
    </row>
    <row r="831" spans="3:3" s="20" customFormat="1">
      <c r="C831"/>
    </row>
    <row r="832" spans="3:3" s="20" customFormat="1">
      <c r="C832"/>
    </row>
    <row r="833" spans="3:3" s="20" customFormat="1">
      <c r="C833"/>
    </row>
    <row r="834" spans="3:3" s="20" customFormat="1">
      <c r="C834"/>
    </row>
    <row r="835" spans="3:3" s="20" customFormat="1">
      <c r="C835"/>
    </row>
    <row r="836" spans="3:3" s="20" customFormat="1">
      <c r="C836"/>
    </row>
    <row r="837" spans="3:3" s="20" customFormat="1">
      <c r="C837"/>
    </row>
    <row r="838" spans="3:3" s="20" customFormat="1">
      <c r="C838"/>
    </row>
    <row r="839" spans="3:3" s="20" customFormat="1">
      <c r="C839"/>
    </row>
    <row r="840" spans="3:3" s="20" customFormat="1">
      <c r="C840"/>
    </row>
    <row r="841" spans="3:3" s="20" customFormat="1">
      <c r="C841"/>
    </row>
    <row r="842" spans="3:3" s="20" customFormat="1">
      <c r="C842"/>
    </row>
    <row r="843" spans="3:3" s="20" customFormat="1">
      <c r="C843"/>
    </row>
    <row r="844" spans="3:3" s="20" customFormat="1">
      <c r="C844"/>
    </row>
    <row r="845" spans="3:3" s="20" customFormat="1">
      <c r="C845"/>
    </row>
    <row r="846" spans="3:3" s="20" customFormat="1">
      <c r="C846"/>
    </row>
    <row r="847" spans="3:3" s="20" customFormat="1">
      <c r="C847"/>
    </row>
    <row r="848" spans="3:3" s="20" customFormat="1">
      <c r="C848"/>
    </row>
    <row r="849" spans="3:3" s="20" customFormat="1">
      <c r="C849"/>
    </row>
    <row r="850" spans="3:3" s="20" customFormat="1">
      <c r="C850"/>
    </row>
    <row r="851" spans="3:3" s="20" customFormat="1">
      <c r="C851"/>
    </row>
    <row r="852" spans="3:3" s="20" customFormat="1">
      <c r="C852"/>
    </row>
    <row r="853" spans="3:3" s="20" customFormat="1">
      <c r="C853"/>
    </row>
    <row r="854" spans="3:3" s="20" customFormat="1">
      <c r="C854"/>
    </row>
    <row r="855" spans="3:3" s="20" customFormat="1">
      <c r="C855"/>
    </row>
    <row r="856" spans="3:3" s="20" customFormat="1">
      <c r="C856"/>
    </row>
    <row r="857" spans="3:3" s="20" customFormat="1">
      <c r="C857"/>
    </row>
    <row r="858" spans="3:3" s="20" customFormat="1">
      <c r="C858"/>
    </row>
    <row r="859" spans="3:3" s="20" customFormat="1">
      <c r="C859"/>
    </row>
    <row r="860" spans="3:3" s="20" customFormat="1">
      <c r="C860"/>
    </row>
    <row r="861" spans="3:3" s="20" customFormat="1">
      <c r="C861"/>
    </row>
    <row r="862" spans="3:3" s="20" customFormat="1">
      <c r="C862"/>
    </row>
    <row r="863" spans="3:3" s="20" customFormat="1">
      <c r="C863"/>
    </row>
    <row r="864" spans="3:3" s="20" customFormat="1">
      <c r="C864"/>
    </row>
    <row r="865" spans="3:3" s="20" customFormat="1">
      <c r="C865"/>
    </row>
    <row r="866" spans="3:3" s="20" customFormat="1">
      <c r="C866"/>
    </row>
    <row r="867" spans="3:3" s="20" customFormat="1">
      <c r="C867"/>
    </row>
    <row r="868" spans="3:3" s="20" customFormat="1">
      <c r="C868"/>
    </row>
    <row r="869" spans="3:3" s="20" customFormat="1">
      <c r="C869"/>
    </row>
    <row r="870" spans="3:3" s="20" customFormat="1">
      <c r="C870"/>
    </row>
    <row r="871" spans="3:3" s="20" customFormat="1">
      <c r="C871"/>
    </row>
    <row r="872" spans="3:3" s="20" customFormat="1">
      <c r="C872"/>
    </row>
    <row r="873" spans="3:3" s="20" customFormat="1">
      <c r="C873"/>
    </row>
    <row r="874" spans="3:3" s="20" customFormat="1">
      <c r="C874"/>
    </row>
    <row r="875" spans="3:3" s="20" customFormat="1">
      <c r="C875"/>
    </row>
    <row r="876" spans="3:3" s="20" customFormat="1">
      <c r="C876"/>
    </row>
    <row r="877" spans="3:3" s="20" customFormat="1">
      <c r="C877"/>
    </row>
    <row r="878" spans="3:3" s="20" customFormat="1">
      <c r="C878"/>
    </row>
    <row r="879" spans="3:3" s="20" customFormat="1">
      <c r="C879"/>
    </row>
    <row r="880" spans="3:3" s="20" customFormat="1">
      <c r="C880"/>
    </row>
    <row r="881" spans="3:3" s="20" customFormat="1">
      <c r="C881"/>
    </row>
    <row r="882" spans="3:3" s="20" customFormat="1">
      <c r="C882"/>
    </row>
    <row r="883" spans="3:3" s="20" customFormat="1">
      <c r="C883"/>
    </row>
    <row r="884" spans="3:3" s="20" customFormat="1">
      <c r="C884"/>
    </row>
    <row r="885" spans="3:3" s="20" customFormat="1">
      <c r="C885"/>
    </row>
    <row r="886" spans="3:3" s="20" customFormat="1">
      <c r="C886"/>
    </row>
    <row r="887" spans="3:3" s="20" customFormat="1">
      <c r="C887"/>
    </row>
    <row r="888" spans="3:3" s="20" customFormat="1">
      <c r="C888"/>
    </row>
    <row r="889" spans="3:3" s="20" customFormat="1">
      <c r="C889"/>
    </row>
    <row r="890" spans="3:3" s="20" customFormat="1">
      <c r="C890"/>
    </row>
    <row r="891" spans="3:3" s="20" customFormat="1">
      <c r="C891"/>
    </row>
    <row r="892" spans="3:3" s="20" customFormat="1">
      <c r="C892"/>
    </row>
    <row r="893" spans="3:3" s="20" customFormat="1">
      <c r="C893"/>
    </row>
    <row r="894" spans="3:3" s="20" customFormat="1">
      <c r="C894"/>
    </row>
    <row r="895" spans="3:3" s="20" customFormat="1">
      <c r="C895"/>
    </row>
    <row r="896" spans="3:3" s="20" customFormat="1">
      <c r="C896"/>
    </row>
    <row r="897" spans="3:3" s="20" customFormat="1">
      <c r="C897"/>
    </row>
    <row r="898" spans="3:3" s="20" customFormat="1">
      <c r="C898"/>
    </row>
    <row r="899" spans="3:3" s="20" customFormat="1">
      <c r="C899"/>
    </row>
    <row r="900" spans="3:3" s="20" customFormat="1">
      <c r="C900"/>
    </row>
    <row r="901" spans="3:3" s="20" customFormat="1">
      <c r="C901"/>
    </row>
    <row r="902" spans="3:3" s="20" customFormat="1">
      <c r="C902"/>
    </row>
    <row r="903" spans="3:3" s="20" customFormat="1">
      <c r="C903"/>
    </row>
    <row r="904" spans="3:3" s="20" customFormat="1">
      <c r="C904"/>
    </row>
    <row r="905" spans="3:3" s="20" customFormat="1">
      <c r="C905"/>
    </row>
    <row r="906" spans="3:3" s="20" customFormat="1">
      <c r="C906"/>
    </row>
    <row r="907" spans="3:3" s="20" customFormat="1">
      <c r="C907"/>
    </row>
    <row r="908" spans="3:3" s="20" customFormat="1">
      <c r="C908"/>
    </row>
    <row r="909" spans="3:3" s="20" customFormat="1">
      <c r="C909"/>
    </row>
    <row r="910" spans="3:3" s="20" customFormat="1">
      <c r="C910"/>
    </row>
    <row r="911" spans="3:3" s="20" customFormat="1">
      <c r="C911"/>
    </row>
    <row r="912" spans="3:3" s="20" customFormat="1">
      <c r="C912"/>
    </row>
    <row r="913" spans="3:3" s="20" customFormat="1">
      <c r="C913"/>
    </row>
    <row r="914" spans="3:3" s="20" customFormat="1">
      <c r="C914"/>
    </row>
    <row r="915" spans="3:3" s="20" customFormat="1">
      <c r="C915"/>
    </row>
    <row r="916" spans="3:3" s="20" customFormat="1">
      <c r="C916"/>
    </row>
    <row r="917" spans="3:3" s="20" customFormat="1">
      <c r="C917"/>
    </row>
    <row r="918" spans="3:3" s="20" customFormat="1">
      <c r="C918"/>
    </row>
    <row r="919" spans="3:3" s="20" customFormat="1">
      <c r="C919"/>
    </row>
    <row r="920" spans="3:3" s="20" customFormat="1">
      <c r="C920"/>
    </row>
    <row r="921" spans="3:3" s="20" customFormat="1">
      <c r="C921"/>
    </row>
    <row r="922" spans="3:3" s="20" customFormat="1">
      <c r="C922"/>
    </row>
    <row r="923" spans="3:3" s="20" customFormat="1">
      <c r="C923"/>
    </row>
    <row r="924" spans="3:3" s="20" customFormat="1">
      <c r="C924"/>
    </row>
    <row r="925" spans="3:3" s="20" customFormat="1">
      <c r="C925"/>
    </row>
    <row r="926" spans="3:3" s="20" customFormat="1">
      <c r="C926"/>
    </row>
    <row r="927" spans="3:3" s="20" customFormat="1">
      <c r="C927"/>
    </row>
    <row r="928" spans="3:3" s="20" customFormat="1">
      <c r="C928"/>
    </row>
    <row r="929" spans="3:3" s="20" customFormat="1">
      <c r="C929"/>
    </row>
    <row r="930" spans="3:3" s="20" customFormat="1">
      <c r="C930"/>
    </row>
    <row r="931" spans="3:3" s="20" customFormat="1">
      <c r="C931"/>
    </row>
    <row r="932" spans="3:3" s="20" customFormat="1">
      <c r="C932"/>
    </row>
    <row r="933" spans="3:3" s="20" customFormat="1">
      <c r="C933"/>
    </row>
    <row r="934" spans="3:3" s="20" customFormat="1">
      <c r="C934"/>
    </row>
    <row r="935" spans="3:3" s="20" customFormat="1">
      <c r="C935"/>
    </row>
    <row r="936" spans="3:3" s="20" customFormat="1">
      <c r="C936"/>
    </row>
    <row r="937" spans="3:3" s="20" customFormat="1">
      <c r="C937"/>
    </row>
    <row r="938" spans="3:3" s="20" customFormat="1">
      <c r="C938"/>
    </row>
    <row r="939" spans="3:3" s="20" customFormat="1">
      <c r="C939"/>
    </row>
    <row r="940" spans="3:3" s="20" customFormat="1">
      <c r="C940"/>
    </row>
    <row r="941" spans="3:3" s="20" customFormat="1">
      <c r="C941"/>
    </row>
    <row r="942" spans="3:3" s="20" customFormat="1">
      <c r="C942"/>
    </row>
    <row r="943" spans="3:3" s="20" customFormat="1">
      <c r="C943"/>
    </row>
    <row r="944" spans="3:3" s="20" customFormat="1">
      <c r="C944"/>
    </row>
    <row r="945" spans="3:3" s="20" customFormat="1">
      <c r="C945"/>
    </row>
    <row r="946" spans="3:3" s="20" customFormat="1">
      <c r="C946"/>
    </row>
    <row r="947" spans="3:3" s="20" customFormat="1">
      <c r="C947"/>
    </row>
    <row r="948" spans="3:3" s="20" customFormat="1">
      <c r="C948"/>
    </row>
    <row r="949" spans="3:3" s="20" customFormat="1">
      <c r="C949"/>
    </row>
    <row r="950" spans="3:3" s="20" customFormat="1">
      <c r="C950"/>
    </row>
    <row r="951" spans="3:3" s="20" customFormat="1">
      <c r="C951"/>
    </row>
    <row r="952" spans="3:3" s="20" customFormat="1">
      <c r="C952"/>
    </row>
    <row r="953" spans="3:3" s="20" customFormat="1">
      <c r="C953"/>
    </row>
    <row r="954" spans="3:3" s="20" customFormat="1">
      <c r="C954"/>
    </row>
    <row r="955" spans="3:3" s="20" customFormat="1">
      <c r="C955"/>
    </row>
    <row r="956" spans="3:3" s="20" customFormat="1">
      <c r="C956"/>
    </row>
    <row r="957" spans="3:3" s="20" customFormat="1">
      <c r="C957"/>
    </row>
    <row r="958" spans="3:3" s="20" customFormat="1">
      <c r="C958"/>
    </row>
    <row r="959" spans="3:3" s="20" customFormat="1">
      <c r="C959"/>
    </row>
    <row r="960" spans="3:3" s="20" customFormat="1">
      <c r="C960"/>
    </row>
    <row r="961" spans="3:3" s="20" customFormat="1">
      <c r="C961"/>
    </row>
    <row r="962" spans="3:3" s="20" customFormat="1">
      <c r="C962"/>
    </row>
    <row r="963" spans="3:3" s="20" customFormat="1">
      <c r="C963"/>
    </row>
    <row r="964" spans="3:3" s="20" customFormat="1">
      <c r="C964"/>
    </row>
    <row r="965" spans="3:3" s="20" customFormat="1">
      <c r="C965"/>
    </row>
    <row r="966" spans="3:3" s="20" customFormat="1">
      <c r="C966"/>
    </row>
    <row r="967" spans="3:3" s="20" customFormat="1">
      <c r="C967"/>
    </row>
    <row r="968" spans="3:3" s="20" customFormat="1">
      <c r="C968"/>
    </row>
    <row r="969" spans="3:3" s="20" customFormat="1">
      <c r="C969"/>
    </row>
    <row r="970" spans="3:3" s="20" customFormat="1">
      <c r="C970"/>
    </row>
    <row r="971" spans="3:3" s="20" customFormat="1">
      <c r="C971"/>
    </row>
    <row r="972" spans="3:3" s="20" customFormat="1">
      <c r="C972"/>
    </row>
    <row r="973" spans="3:3" s="20" customFormat="1">
      <c r="C973"/>
    </row>
    <row r="974" spans="3:3" s="20" customFormat="1">
      <c r="C974"/>
    </row>
    <row r="975" spans="3:3" s="20" customFormat="1">
      <c r="C975"/>
    </row>
    <row r="976" spans="3:3" s="20" customFormat="1">
      <c r="C976"/>
    </row>
    <row r="977" spans="3:3" s="20" customFormat="1">
      <c r="C977"/>
    </row>
    <row r="978" spans="3:3" s="20" customFormat="1">
      <c r="C978"/>
    </row>
    <row r="979" spans="3:3" s="20" customFormat="1">
      <c r="C979"/>
    </row>
    <row r="980" spans="3:3" s="20" customFormat="1">
      <c r="C980"/>
    </row>
    <row r="981" spans="3:3" s="20" customFormat="1">
      <c r="C981"/>
    </row>
    <row r="982" spans="3:3" s="20" customFormat="1">
      <c r="C982"/>
    </row>
    <row r="983" spans="3:3" s="20" customFormat="1">
      <c r="C983"/>
    </row>
    <row r="984" spans="3:3" s="20" customFormat="1">
      <c r="C984"/>
    </row>
    <row r="985" spans="3:3" s="20" customFormat="1">
      <c r="C985"/>
    </row>
    <row r="986" spans="3:3" s="20" customFormat="1">
      <c r="C986"/>
    </row>
    <row r="987" spans="3:3" s="20" customFormat="1">
      <c r="C987"/>
    </row>
    <row r="988" spans="3:3" s="20" customFormat="1">
      <c r="C988"/>
    </row>
    <row r="989" spans="3:3" s="20" customFormat="1">
      <c r="C989"/>
    </row>
    <row r="990" spans="3:3" s="20" customFormat="1">
      <c r="C990"/>
    </row>
    <row r="991" spans="3:3" s="20" customFormat="1">
      <c r="C991"/>
    </row>
    <row r="992" spans="3:3" s="20" customFormat="1">
      <c r="C992"/>
    </row>
    <row r="993" spans="3:3" s="20" customFormat="1">
      <c r="C993"/>
    </row>
    <row r="994" spans="3:3" s="20" customFormat="1">
      <c r="C994"/>
    </row>
    <row r="995" spans="3:3" s="20" customFormat="1">
      <c r="C995"/>
    </row>
    <row r="996" spans="3:3" s="20" customFormat="1">
      <c r="C996"/>
    </row>
    <row r="997" spans="3:3" s="20" customFormat="1">
      <c r="C997"/>
    </row>
    <row r="998" spans="3:3" s="20" customFormat="1">
      <c r="C998"/>
    </row>
    <row r="999" spans="3:3" s="20" customFormat="1">
      <c r="C999"/>
    </row>
    <row r="1000" spans="3:3" s="20" customFormat="1">
      <c r="C1000"/>
    </row>
    <row r="1001" spans="3:3" s="20" customFormat="1">
      <c r="C1001"/>
    </row>
    <row r="1002" spans="3:3" s="20" customFormat="1">
      <c r="C1002"/>
    </row>
    <row r="1003" spans="3:3" s="20" customFormat="1">
      <c r="C1003"/>
    </row>
    <row r="1004" spans="3:3" s="20" customFormat="1">
      <c r="C1004"/>
    </row>
    <row r="1005" spans="3:3" s="20" customFormat="1">
      <c r="C1005"/>
    </row>
    <row r="1006" spans="3:3" s="20" customFormat="1">
      <c r="C1006"/>
    </row>
    <row r="1007" spans="3:3" s="20" customFormat="1">
      <c r="C1007"/>
    </row>
    <row r="1008" spans="3:3" s="20" customFormat="1">
      <c r="C1008"/>
    </row>
    <row r="1009" spans="1:3" s="20" customFormat="1">
      <c r="C1009"/>
    </row>
    <row r="1010" spans="1:3" s="20" customFormat="1">
      <c r="C1010"/>
    </row>
    <row r="1011" spans="1:3" s="20" customFormat="1">
      <c r="C1011"/>
    </row>
    <row r="1012" spans="1:3" s="20" customFormat="1">
      <c r="C1012"/>
    </row>
    <row r="1013" spans="1:3" s="20" customFormat="1">
      <c r="C1013"/>
    </row>
    <row r="1014" spans="1:3" s="20" customFormat="1">
      <c r="C1014"/>
    </row>
    <row r="1015" spans="1:3" s="20" customFormat="1">
      <c r="C1015"/>
    </row>
    <row r="1016" spans="1:3" s="20" customFormat="1">
      <c r="C1016"/>
    </row>
    <row r="1017" spans="1:3" s="20" customFormat="1">
      <c r="C1017"/>
    </row>
    <row r="1018" spans="1:3" s="20" customFormat="1">
      <c r="A1018" s="118" t="s">
        <v>91</v>
      </c>
      <c r="B1018" s="119" t="s">
        <v>8</v>
      </c>
      <c r="C1018"/>
    </row>
    <row r="1019" spans="1:3" s="20" customFormat="1">
      <c r="A1019" s="20" t="e">
        <f>#REF!</f>
        <v>#REF!</v>
      </c>
      <c r="B1019" s="114" t="e">
        <f>#REF!</f>
        <v>#REF!</v>
      </c>
      <c r="C1019"/>
    </row>
    <row r="1020" spans="1:3" s="20" customFormat="1">
      <c r="A1020" s="20" t="e">
        <f>#REF!</f>
        <v>#REF!</v>
      </c>
      <c r="B1020" s="114" t="e">
        <f>#REF!</f>
        <v>#REF!</v>
      </c>
      <c r="C1020"/>
    </row>
    <row r="1021" spans="1:3" s="20" customFormat="1">
      <c r="A1021" s="20" t="e">
        <f>#REF!</f>
        <v>#REF!</v>
      </c>
      <c r="B1021" s="114" t="e">
        <f>#REF!</f>
        <v>#REF!</v>
      </c>
      <c r="C1021"/>
    </row>
    <row r="1022" spans="1:3" s="20" customFormat="1">
      <c r="A1022" s="20" t="e">
        <f>#REF!</f>
        <v>#REF!</v>
      </c>
      <c r="B1022" s="114" t="e">
        <f>#REF!</f>
        <v>#REF!</v>
      </c>
      <c r="C1022"/>
    </row>
    <row r="1023" spans="1:3" s="20" customFormat="1">
      <c r="A1023" s="20" t="e">
        <f>#REF!</f>
        <v>#REF!</v>
      </c>
      <c r="B1023" s="114" t="e">
        <f>#REF!</f>
        <v>#REF!</v>
      </c>
      <c r="C1023"/>
    </row>
    <row r="1024" spans="1:3" s="20" customFormat="1">
      <c r="A1024" s="20" t="e">
        <f>#REF!</f>
        <v>#REF!</v>
      </c>
      <c r="B1024" s="114" t="e">
        <f>#REF!</f>
        <v>#REF!</v>
      </c>
      <c r="C1024"/>
    </row>
    <row r="1025" spans="1:3" s="20" customFormat="1">
      <c r="A1025" s="20" t="e">
        <f>#REF!</f>
        <v>#REF!</v>
      </c>
      <c r="B1025" s="114" t="e">
        <f>#REF!</f>
        <v>#REF!</v>
      </c>
      <c r="C1025"/>
    </row>
    <row r="1026" spans="1:3" s="20" customFormat="1">
      <c r="A1026" s="20" t="e">
        <f>#REF!</f>
        <v>#REF!</v>
      </c>
      <c r="B1026" s="114" t="e">
        <f>#REF!</f>
        <v>#REF!</v>
      </c>
      <c r="C1026"/>
    </row>
    <row r="1027" spans="1:3" s="20" customFormat="1">
      <c r="A1027" s="20" t="e">
        <f>#REF!</f>
        <v>#REF!</v>
      </c>
      <c r="B1027" s="114" t="e">
        <f>#REF!</f>
        <v>#REF!</v>
      </c>
      <c r="C1027"/>
    </row>
    <row r="1028" spans="1:3" s="20" customFormat="1">
      <c r="A1028" s="20" t="e">
        <f>#REF!</f>
        <v>#REF!</v>
      </c>
      <c r="B1028" s="114" t="e">
        <f>#REF!</f>
        <v>#REF!</v>
      </c>
      <c r="C1028"/>
    </row>
    <row r="1029" spans="1:3" s="20" customFormat="1">
      <c r="A1029" s="20" t="e">
        <f>#REF!</f>
        <v>#REF!</v>
      </c>
      <c r="B1029" s="114" t="e">
        <f>#REF!</f>
        <v>#REF!</v>
      </c>
      <c r="C1029"/>
    </row>
    <row r="1030" spans="1:3" s="20" customFormat="1">
      <c r="A1030" s="20" t="e">
        <f>#REF!</f>
        <v>#REF!</v>
      </c>
      <c r="B1030" s="114" t="e">
        <f>#REF!</f>
        <v>#REF!</v>
      </c>
      <c r="C1030"/>
    </row>
    <row r="1031" spans="1:3" s="20" customFormat="1">
      <c r="A1031" s="20" t="e">
        <f>#REF!</f>
        <v>#REF!</v>
      </c>
      <c r="B1031" s="114" t="e">
        <f>#REF!</f>
        <v>#REF!</v>
      </c>
      <c r="C1031"/>
    </row>
    <row r="1032" spans="1:3" s="20" customFormat="1">
      <c r="A1032" s="20" t="e">
        <f>#REF!</f>
        <v>#REF!</v>
      </c>
      <c r="B1032" s="114" t="e">
        <f>#REF!</f>
        <v>#REF!</v>
      </c>
      <c r="C1032"/>
    </row>
    <row r="1033" spans="1:3" s="20" customFormat="1">
      <c r="A1033" s="20" t="e">
        <f>#REF!</f>
        <v>#REF!</v>
      </c>
      <c r="B1033" s="114" t="e">
        <f>#REF!</f>
        <v>#REF!</v>
      </c>
      <c r="C1033"/>
    </row>
    <row r="1034" spans="1:3" s="20" customFormat="1">
      <c r="A1034" s="20" t="e">
        <f>#REF!</f>
        <v>#REF!</v>
      </c>
      <c r="B1034" s="114" t="e">
        <f>#REF!</f>
        <v>#REF!</v>
      </c>
      <c r="C1034"/>
    </row>
    <row r="1035" spans="1:3" s="20" customFormat="1">
      <c r="B1035" s="117"/>
      <c r="C1035"/>
    </row>
    <row r="1036" spans="1:3" s="20" customFormat="1">
      <c r="A1036" s="20" t="s">
        <v>92</v>
      </c>
      <c r="B1036" s="117" t="e">
        <f>SUM(B1019:B1035)</f>
        <v>#REF!</v>
      </c>
      <c r="C1036"/>
    </row>
    <row r="1037" spans="1:3" s="20" customFormat="1">
      <c r="B1037" s="117"/>
      <c r="C1037"/>
    </row>
    <row r="1038" spans="1:3" s="20" customFormat="1">
      <c r="B1038" s="117"/>
      <c r="C1038"/>
    </row>
    <row r="1039" spans="1:3" s="20" customFormat="1">
      <c r="B1039" s="117"/>
      <c r="C1039"/>
    </row>
    <row r="1040" spans="1:3" s="20" customFormat="1">
      <c r="B1040" s="117"/>
      <c r="C1040"/>
    </row>
    <row r="1041" spans="2:3" s="20" customFormat="1">
      <c r="B1041" s="117"/>
      <c r="C1041"/>
    </row>
    <row r="1042" spans="2:3" s="20" customFormat="1">
      <c r="B1042" s="117"/>
      <c r="C1042"/>
    </row>
    <row r="1043" spans="2:3" s="20" customFormat="1">
      <c r="B1043" s="117"/>
      <c r="C1043"/>
    </row>
    <row r="1044" spans="2:3" s="20" customFormat="1">
      <c r="B1044" s="117"/>
      <c r="C1044"/>
    </row>
    <row r="1045" spans="2:3" s="20" customFormat="1">
      <c r="B1045" s="117"/>
      <c r="C1045"/>
    </row>
    <row r="1046" spans="2:3" s="20" customFormat="1">
      <c r="B1046" s="117"/>
      <c r="C1046"/>
    </row>
    <row r="1047" spans="2:3" s="20" customFormat="1">
      <c r="B1047" s="117"/>
      <c r="C1047"/>
    </row>
    <row r="1048" spans="2:3" s="20" customFormat="1">
      <c r="B1048" s="117"/>
      <c r="C1048"/>
    </row>
    <row r="1049" spans="2:3" s="20" customFormat="1">
      <c r="B1049" s="117"/>
      <c r="C1049"/>
    </row>
    <row r="1050" spans="2:3" s="20" customFormat="1">
      <c r="B1050" s="117"/>
      <c r="C1050"/>
    </row>
    <row r="1051" spans="2:3" s="20" customFormat="1">
      <c r="B1051" s="117"/>
      <c r="C1051"/>
    </row>
    <row r="1052" spans="2:3" s="20" customFormat="1">
      <c r="B1052" s="117"/>
      <c r="C1052"/>
    </row>
    <row r="1053" spans="2:3" s="20" customFormat="1">
      <c r="B1053" s="117"/>
      <c r="C1053"/>
    </row>
    <row r="1054" spans="2:3" s="20" customFormat="1">
      <c r="B1054" s="117"/>
      <c r="C1054"/>
    </row>
    <row r="1055" spans="2:3" s="20" customFormat="1">
      <c r="B1055" s="117"/>
      <c r="C1055"/>
    </row>
    <row r="1056" spans="2:3" s="20" customFormat="1">
      <c r="B1056" s="117"/>
      <c r="C1056"/>
    </row>
    <row r="1057" spans="2:3" s="20" customFormat="1">
      <c r="B1057" s="117"/>
      <c r="C1057"/>
    </row>
    <row r="1058" spans="2:3" s="20" customFormat="1">
      <c r="B1058" s="117"/>
      <c r="C1058"/>
    </row>
    <row r="1059" spans="2:3" s="20" customFormat="1">
      <c r="C1059"/>
    </row>
    <row r="1060" spans="2:3" s="20" customFormat="1">
      <c r="C1060"/>
    </row>
    <row r="1061" spans="2:3" s="20" customFormat="1">
      <c r="C1061"/>
    </row>
    <row r="1062" spans="2:3" s="20" customFormat="1">
      <c r="C1062"/>
    </row>
    <row r="1063" spans="2:3" s="20" customFormat="1">
      <c r="C1063"/>
    </row>
    <row r="1064" spans="2:3" s="20" customFormat="1">
      <c r="C1064"/>
    </row>
    <row r="1065" spans="2:3" s="20" customFormat="1">
      <c r="C1065"/>
    </row>
    <row r="1066" spans="2:3" s="20" customFormat="1">
      <c r="C1066"/>
    </row>
    <row r="1067" spans="2:3" s="20" customFormat="1">
      <c r="C1067"/>
    </row>
    <row r="1068" spans="2:3" s="20" customFormat="1">
      <c r="C1068"/>
    </row>
    <row r="1069" spans="2:3" s="20" customFormat="1">
      <c r="C1069"/>
    </row>
    <row r="1070" spans="2:3" s="20" customFormat="1">
      <c r="C1070"/>
    </row>
    <row r="1071" spans="2:3" s="20" customFormat="1">
      <c r="C1071"/>
    </row>
    <row r="1072" spans="2:3" s="20" customFormat="1">
      <c r="C1072"/>
    </row>
    <row r="1073" spans="3:3" s="20" customFormat="1">
      <c r="C1073"/>
    </row>
    <row r="1074" spans="3:3" s="20" customFormat="1">
      <c r="C1074"/>
    </row>
    <row r="1075" spans="3:3" s="20" customFormat="1">
      <c r="C1075"/>
    </row>
    <row r="1076" spans="3:3" s="20" customFormat="1">
      <c r="C1076"/>
    </row>
    <row r="1077" spans="3:3" s="20" customFormat="1">
      <c r="C1077"/>
    </row>
    <row r="1078" spans="3:3" s="20" customFormat="1">
      <c r="C1078"/>
    </row>
    <row r="1079" spans="3:3" s="20" customFormat="1">
      <c r="C1079"/>
    </row>
    <row r="1080" spans="3:3" s="20" customFormat="1">
      <c r="C1080"/>
    </row>
    <row r="1081" spans="3:3" s="20" customFormat="1">
      <c r="C1081"/>
    </row>
    <row r="1082" spans="3:3" s="20" customFormat="1">
      <c r="C1082"/>
    </row>
    <row r="1083" spans="3:3" s="20" customFormat="1">
      <c r="C1083"/>
    </row>
    <row r="1084" spans="3:3" s="20" customFormat="1">
      <c r="C1084"/>
    </row>
    <row r="1085" spans="3:3" s="20" customFormat="1">
      <c r="C1085"/>
    </row>
    <row r="1086" spans="3:3" s="20" customFormat="1">
      <c r="C1086"/>
    </row>
    <row r="1087" spans="3:3" s="20" customFormat="1">
      <c r="C1087"/>
    </row>
    <row r="1088" spans="3:3" s="20" customFormat="1">
      <c r="C1088"/>
    </row>
    <row r="1089" spans="3:3" s="20" customFormat="1">
      <c r="C1089"/>
    </row>
    <row r="1090" spans="3:3" s="20" customFormat="1">
      <c r="C1090"/>
    </row>
    <row r="1091" spans="3:3" s="20" customFormat="1">
      <c r="C1091"/>
    </row>
    <row r="1092" spans="3:3" s="20" customFormat="1">
      <c r="C1092"/>
    </row>
    <row r="1093" spans="3:3" s="20" customFormat="1">
      <c r="C1093"/>
    </row>
    <row r="1094" spans="3:3" s="20" customFormat="1">
      <c r="C1094"/>
    </row>
    <row r="1095" spans="3:3" s="20" customFormat="1">
      <c r="C1095"/>
    </row>
    <row r="1096" spans="3:3" s="20" customFormat="1">
      <c r="C1096"/>
    </row>
    <row r="1097" spans="3:3" s="20" customFormat="1">
      <c r="C1097"/>
    </row>
    <row r="1098" spans="3:3" s="20" customFormat="1">
      <c r="C1098"/>
    </row>
    <row r="1099" spans="3:3" s="20" customFormat="1">
      <c r="C1099"/>
    </row>
    <row r="1100" spans="3:3" s="20" customFormat="1">
      <c r="C1100"/>
    </row>
    <row r="1101" spans="3:3" s="20" customFormat="1">
      <c r="C1101"/>
    </row>
    <row r="1102" spans="3:3" s="20" customFormat="1">
      <c r="C1102"/>
    </row>
    <row r="1103" spans="3:3" s="20" customFormat="1">
      <c r="C1103"/>
    </row>
    <row r="1104" spans="3:3" s="20" customFormat="1">
      <c r="C1104"/>
    </row>
    <row r="1105" spans="3:3" s="20" customFormat="1">
      <c r="C1105"/>
    </row>
    <row r="1106" spans="3:3" s="20" customFormat="1">
      <c r="C1106"/>
    </row>
    <row r="1107" spans="3:3" s="20" customFormat="1">
      <c r="C1107"/>
    </row>
    <row r="1108" spans="3:3" s="20" customFormat="1">
      <c r="C1108"/>
    </row>
    <row r="1109" spans="3:3" s="20" customFormat="1">
      <c r="C1109"/>
    </row>
    <row r="1110" spans="3:3" s="20" customFormat="1">
      <c r="C1110"/>
    </row>
    <row r="1111" spans="3:3" s="20" customFormat="1">
      <c r="C1111"/>
    </row>
    <row r="1112" spans="3:3" s="20" customFormat="1">
      <c r="C1112"/>
    </row>
    <row r="1113" spans="3:3" s="20" customFormat="1">
      <c r="C1113"/>
    </row>
    <row r="1114" spans="3:3" s="20" customFormat="1">
      <c r="C1114"/>
    </row>
    <row r="1115" spans="3:3" s="20" customFormat="1">
      <c r="C1115"/>
    </row>
    <row r="1116" spans="3:3" s="20" customFormat="1">
      <c r="C1116"/>
    </row>
    <row r="1117" spans="3:3" s="20" customFormat="1">
      <c r="C1117"/>
    </row>
    <row r="1118" spans="3:3" s="20" customFormat="1">
      <c r="C1118"/>
    </row>
    <row r="1119" spans="3:3" s="20" customFormat="1">
      <c r="C1119"/>
    </row>
    <row r="1120" spans="3:3" s="20" customFormat="1">
      <c r="C1120"/>
    </row>
    <row r="1121" spans="3:3" s="20" customFormat="1">
      <c r="C1121"/>
    </row>
    <row r="1122" spans="3:3" s="20" customFormat="1">
      <c r="C1122"/>
    </row>
    <row r="1123" spans="3:3" s="20" customFormat="1">
      <c r="C1123"/>
    </row>
    <row r="1124" spans="3:3" s="20" customFormat="1">
      <c r="C1124"/>
    </row>
    <row r="1125" spans="3:3" s="20" customFormat="1">
      <c r="C1125"/>
    </row>
    <row r="1126" spans="3:3" s="20" customFormat="1">
      <c r="C1126"/>
    </row>
    <row r="1127" spans="3:3" s="20" customFormat="1">
      <c r="C1127"/>
    </row>
    <row r="1128" spans="3:3" s="20" customFormat="1">
      <c r="C1128"/>
    </row>
    <row r="1129" spans="3:3" s="20" customFormat="1">
      <c r="C1129"/>
    </row>
    <row r="1130" spans="3:3" s="20" customFormat="1">
      <c r="C1130"/>
    </row>
    <row r="1131" spans="3:3" s="20" customFormat="1">
      <c r="C1131"/>
    </row>
    <row r="1132" spans="3:3" s="20" customFormat="1">
      <c r="C1132"/>
    </row>
    <row r="1133" spans="3:3" s="20" customFormat="1">
      <c r="C1133"/>
    </row>
    <row r="1134" spans="3:3" s="20" customFormat="1">
      <c r="C1134"/>
    </row>
    <row r="1135" spans="3:3" s="20" customFormat="1">
      <c r="C1135"/>
    </row>
    <row r="1136" spans="3:3" s="20" customFormat="1">
      <c r="C1136"/>
    </row>
    <row r="1137" spans="3:3" s="20" customFormat="1">
      <c r="C1137"/>
    </row>
    <row r="1138" spans="3:3" s="20" customFormat="1">
      <c r="C1138"/>
    </row>
    <row r="1139" spans="3:3" s="20" customFormat="1">
      <c r="C1139"/>
    </row>
    <row r="1140" spans="3:3" s="20" customFormat="1">
      <c r="C1140"/>
    </row>
    <row r="1141" spans="3:3" s="20" customFormat="1">
      <c r="C1141"/>
    </row>
    <row r="1142" spans="3:3" s="20" customFormat="1">
      <c r="C1142"/>
    </row>
    <row r="1143" spans="3:3" s="20" customFormat="1">
      <c r="C1143"/>
    </row>
    <row r="1144" spans="3:3" s="20" customFormat="1">
      <c r="C1144"/>
    </row>
    <row r="1145" spans="3:3" s="20" customFormat="1">
      <c r="C1145"/>
    </row>
    <row r="1146" spans="3:3" s="20" customFormat="1">
      <c r="C1146"/>
    </row>
    <row r="1147" spans="3:3" s="20" customFormat="1">
      <c r="C1147"/>
    </row>
    <row r="1148" spans="3:3" s="20" customFormat="1">
      <c r="C1148"/>
    </row>
    <row r="1149" spans="3:3" s="20" customFormat="1">
      <c r="C1149"/>
    </row>
    <row r="1150" spans="3:3" s="20" customFormat="1">
      <c r="C1150"/>
    </row>
    <row r="1151" spans="3:3" s="20" customFormat="1">
      <c r="C1151"/>
    </row>
    <row r="1152" spans="3:3" s="20" customFormat="1">
      <c r="C1152"/>
    </row>
    <row r="1153" spans="3:3" s="20" customFormat="1">
      <c r="C1153"/>
    </row>
    <row r="1154" spans="3:3" s="20" customFormat="1">
      <c r="C1154"/>
    </row>
    <row r="1155" spans="3:3" s="20" customFormat="1">
      <c r="C1155"/>
    </row>
    <row r="1156" spans="3:3" s="20" customFormat="1">
      <c r="C1156"/>
    </row>
    <row r="1157" spans="3:3" s="20" customFormat="1">
      <c r="C1157"/>
    </row>
    <row r="1158" spans="3:3" s="20" customFormat="1">
      <c r="C1158"/>
    </row>
    <row r="1159" spans="3:3" s="20" customFormat="1">
      <c r="C1159"/>
    </row>
    <row r="1160" spans="3:3" s="20" customFormat="1">
      <c r="C1160"/>
    </row>
    <row r="1161" spans="3:3" s="20" customFormat="1">
      <c r="C1161"/>
    </row>
    <row r="1162" spans="3:3" s="20" customFormat="1">
      <c r="C1162"/>
    </row>
    <row r="1163" spans="3:3" s="20" customFormat="1">
      <c r="C1163"/>
    </row>
    <row r="1164" spans="3:3" s="20" customFormat="1">
      <c r="C1164"/>
    </row>
    <row r="1165" spans="3:3" s="20" customFormat="1">
      <c r="C1165"/>
    </row>
    <row r="1166" spans="3:3" s="20" customFormat="1">
      <c r="C1166"/>
    </row>
    <row r="1167" spans="3:3" s="20" customFormat="1">
      <c r="C1167"/>
    </row>
    <row r="1168" spans="3:3" s="20" customFormat="1">
      <c r="C1168"/>
    </row>
    <row r="1169" spans="3:3" s="20" customFormat="1">
      <c r="C1169"/>
    </row>
    <row r="1170" spans="3:3" s="20" customFormat="1">
      <c r="C1170"/>
    </row>
    <row r="1171" spans="3:3" s="20" customFormat="1">
      <c r="C1171"/>
    </row>
    <row r="1172" spans="3:3" s="20" customFormat="1">
      <c r="C1172"/>
    </row>
    <row r="1173" spans="3:3" s="20" customFormat="1">
      <c r="C1173"/>
    </row>
    <row r="1174" spans="3:3" s="20" customFormat="1">
      <c r="C1174"/>
    </row>
    <row r="1175" spans="3:3" s="20" customFormat="1">
      <c r="C1175"/>
    </row>
    <row r="1176" spans="3:3" s="20" customFormat="1">
      <c r="C1176"/>
    </row>
    <row r="1177" spans="3:3" s="20" customFormat="1">
      <c r="C1177"/>
    </row>
    <row r="1178" spans="3:3" s="20" customFormat="1">
      <c r="C1178"/>
    </row>
    <row r="1179" spans="3:3" s="20" customFormat="1">
      <c r="C1179"/>
    </row>
    <row r="1180" spans="3:3" s="20" customFormat="1">
      <c r="C1180"/>
    </row>
    <row r="1181" spans="3:3" s="20" customFormat="1">
      <c r="C1181"/>
    </row>
    <row r="1182" spans="3:3" s="20" customFormat="1">
      <c r="C1182"/>
    </row>
    <row r="1183" spans="3:3" s="20" customFormat="1">
      <c r="C1183"/>
    </row>
    <row r="1184" spans="3:3" s="20" customFormat="1">
      <c r="C1184"/>
    </row>
    <row r="1185" spans="3:3" s="20" customFormat="1">
      <c r="C1185"/>
    </row>
    <row r="1186" spans="3:3" s="20" customFormat="1">
      <c r="C1186"/>
    </row>
    <row r="1187" spans="3:3" s="20" customFormat="1">
      <c r="C1187"/>
    </row>
    <row r="1188" spans="3:3" s="20" customFormat="1">
      <c r="C1188"/>
    </row>
    <row r="1189" spans="3:3" s="20" customFormat="1">
      <c r="C1189"/>
    </row>
    <row r="1190" spans="3:3" s="20" customFormat="1">
      <c r="C1190"/>
    </row>
    <row r="1191" spans="3:3" s="20" customFormat="1">
      <c r="C1191"/>
    </row>
    <row r="1192" spans="3:3" s="20" customFormat="1">
      <c r="C1192"/>
    </row>
    <row r="1193" spans="3:3" s="20" customFormat="1">
      <c r="C1193"/>
    </row>
    <row r="1194" spans="3:3" s="20" customFormat="1">
      <c r="C1194"/>
    </row>
    <row r="1195" spans="3:3" s="20" customFormat="1">
      <c r="C1195"/>
    </row>
    <row r="1196" spans="3:3" s="20" customFormat="1">
      <c r="C1196"/>
    </row>
    <row r="1197" spans="3:3" s="20" customFormat="1">
      <c r="C1197"/>
    </row>
    <row r="1198" spans="3:3" s="20" customFormat="1">
      <c r="C1198"/>
    </row>
    <row r="1199" spans="3:3" s="20" customFormat="1">
      <c r="C1199"/>
    </row>
    <row r="1200" spans="3:3" s="20" customFormat="1">
      <c r="C1200"/>
    </row>
    <row r="1201" spans="3:3" s="20" customFormat="1">
      <c r="C1201"/>
    </row>
    <row r="1202" spans="3:3" s="20" customFormat="1">
      <c r="C1202"/>
    </row>
    <row r="1203" spans="3:3" s="20" customFormat="1">
      <c r="C1203"/>
    </row>
    <row r="1204" spans="3:3" s="20" customFormat="1">
      <c r="C1204"/>
    </row>
    <row r="1205" spans="3:3" s="20" customFormat="1">
      <c r="C1205"/>
    </row>
    <row r="1206" spans="3:3" s="20" customFormat="1">
      <c r="C1206"/>
    </row>
    <row r="1207" spans="3:3" s="20" customFormat="1">
      <c r="C1207"/>
    </row>
    <row r="1208" spans="3:3" s="20" customFormat="1">
      <c r="C1208"/>
    </row>
    <row r="1209" spans="3:3" s="20" customFormat="1">
      <c r="C1209"/>
    </row>
    <row r="1210" spans="3:3" s="20" customFormat="1">
      <c r="C1210"/>
    </row>
    <row r="1211" spans="3:3" s="20" customFormat="1">
      <c r="C1211"/>
    </row>
    <row r="1212" spans="3:3" s="20" customFormat="1">
      <c r="C1212"/>
    </row>
    <row r="1213" spans="3:3" s="20" customFormat="1">
      <c r="C1213"/>
    </row>
    <row r="1214" spans="3:3" s="20" customFormat="1">
      <c r="C1214"/>
    </row>
    <row r="1215" spans="3:3" s="20" customFormat="1">
      <c r="C1215"/>
    </row>
    <row r="1216" spans="3:3" s="20" customFormat="1">
      <c r="C1216"/>
    </row>
    <row r="1217" spans="3:3" s="20" customFormat="1">
      <c r="C1217"/>
    </row>
    <row r="1218" spans="3:3" s="20" customFormat="1">
      <c r="C1218"/>
    </row>
    <row r="1219" spans="3:3" s="20" customFormat="1">
      <c r="C1219"/>
    </row>
    <row r="1220" spans="3:3" s="20" customFormat="1">
      <c r="C1220"/>
    </row>
    <row r="1221" spans="3:3" s="20" customFormat="1">
      <c r="C1221"/>
    </row>
    <row r="1222" spans="3:3" s="20" customFormat="1">
      <c r="C1222"/>
    </row>
    <row r="1223" spans="3:3" s="20" customFormat="1">
      <c r="C1223"/>
    </row>
    <row r="1224" spans="3:3" s="20" customFormat="1">
      <c r="C1224"/>
    </row>
    <row r="1225" spans="3:3" s="20" customFormat="1">
      <c r="C1225"/>
    </row>
    <row r="1226" spans="3:3" s="20" customFormat="1">
      <c r="C1226"/>
    </row>
    <row r="1227" spans="3:3" s="20" customFormat="1">
      <c r="C1227"/>
    </row>
    <row r="1228" spans="3:3" s="20" customFormat="1">
      <c r="C1228"/>
    </row>
    <row r="1229" spans="3:3" s="20" customFormat="1">
      <c r="C1229"/>
    </row>
    <row r="1230" spans="3:3" s="20" customFormat="1">
      <c r="C1230"/>
    </row>
    <row r="1231" spans="3:3" s="20" customFormat="1">
      <c r="C1231"/>
    </row>
    <row r="1232" spans="3:3" s="20" customFormat="1">
      <c r="C1232"/>
    </row>
    <row r="1233" spans="3:3" s="20" customFormat="1">
      <c r="C1233"/>
    </row>
    <row r="1234" spans="3:3" s="20" customFormat="1">
      <c r="C1234"/>
    </row>
    <row r="1235" spans="3:3" s="20" customFormat="1">
      <c r="C1235"/>
    </row>
    <row r="1236" spans="3:3" s="20" customFormat="1">
      <c r="C1236"/>
    </row>
    <row r="1237" spans="3:3" s="20" customFormat="1">
      <c r="C1237"/>
    </row>
    <row r="1238" spans="3:3" s="20" customFormat="1">
      <c r="C1238"/>
    </row>
    <row r="1239" spans="3:3" s="20" customFormat="1">
      <c r="C1239"/>
    </row>
    <row r="1240" spans="3:3" s="20" customFormat="1">
      <c r="C1240"/>
    </row>
    <row r="1241" spans="3:3" s="20" customFormat="1">
      <c r="C1241"/>
    </row>
    <row r="1242" spans="3:3" s="20" customFormat="1">
      <c r="C1242"/>
    </row>
    <row r="1243" spans="3:3" s="20" customFormat="1">
      <c r="C1243"/>
    </row>
    <row r="1244" spans="3:3" s="20" customFormat="1">
      <c r="C1244"/>
    </row>
    <row r="1245" spans="3:3" s="20" customFormat="1">
      <c r="C1245"/>
    </row>
    <row r="1246" spans="3:3" s="20" customFormat="1">
      <c r="C1246"/>
    </row>
    <row r="1247" spans="3:3" s="20" customFormat="1">
      <c r="C1247"/>
    </row>
    <row r="1248" spans="3:3" s="20" customFormat="1">
      <c r="C1248"/>
    </row>
    <row r="1249" spans="3:3" s="20" customFormat="1">
      <c r="C1249"/>
    </row>
    <row r="1250" spans="3:3" s="20" customFormat="1">
      <c r="C1250"/>
    </row>
    <row r="1251" spans="3:3" s="20" customFormat="1">
      <c r="C1251"/>
    </row>
    <row r="1252" spans="3:3" s="20" customFormat="1">
      <c r="C1252"/>
    </row>
    <row r="1253" spans="3:3" s="20" customFormat="1">
      <c r="C1253"/>
    </row>
    <row r="1254" spans="3:3" s="20" customFormat="1">
      <c r="C1254"/>
    </row>
    <row r="1255" spans="3:3" s="20" customFormat="1">
      <c r="C1255"/>
    </row>
    <row r="1256" spans="3:3" s="20" customFormat="1">
      <c r="C1256"/>
    </row>
    <row r="1257" spans="3:3" s="20" customFormat="1">
      <c r="C1257"/>
    </row>
    <row r="1258" spans="3:3" s="20" customFormat="1">
      <c r="C1258"/>
    </row>
    <row r="1259" spans="3:3" s="20" customFormat="1">
      <c r="C1259"/>
    </row>
    <row r="1260" spans="3:3" s="20" customFormat="1">
      <c r="C1260"/>
    </row>
    <row r="1261" spans="3:3" s="20" customFormat="1">
      <c r="C1261"/>
    </row>
    <row r="1262" spans="3:3" s="20" customFormat="1">
      <c r="C1262"/>
    </row>
    <row r="1263" spans="3:3" s="20" customFormat="1">
      <c r="C1263"/>
    </row>
    <row r="1264" spans="3:3" s="20" customFormat="1">
      <c r="C1264"/>
    </row>
    <row r="1265" spans="3:3" s="20" customFormat="1">
      <c r="C1265"/>
    </row>
    <row r="1266" spans="3:3" s="20" customFormat="1">
      <c r="C1266"/>
    </row>
    <row r="1267" spans="3:3" s="20" customFormat="1">
      <c r="C1267"/>
    </row>
    <row r="1268" spans="3:3" s="20" customFormat="1">
      <c r="C1268"/>
    </row>
    <row r="1269" spans="3:3" s="20" customFormat="1">
      <c r="C1269"/>
    </row>
    <row r="1270" spans="3:3" s="20" customFormat="1">
      <c r="C1270"/>
    </row>
    <row r="1271" spans="3:3" s="20" customFormat="1">
      <c r="C1271"/>
    </row>
    <row r="1272" spans="3:3" s="20" customFormat="1">
      <c r="C1272"/>
    </row>
  </sheetData>
  <mergeCells count="12">
    <mergeCell ref="A34:D34"/>
    <mergeCell ref="A1:D1"/>
    <mergeCell ref="A8:D8"/>
    <mergeCell ref="A23:D23"/>
    <mergeCell ref="A3:D3"/>
    <mergeCell ref="A5:D5"/>
    <mergeCell ref="A19:D19"/>
    <mergeCell ref="A20:D20"/>
    <mergeCell ref="A4:D4"/>
    <mergeCell ref="A2:D2"/>
    <mergeCell ref="A21:D21"/>
    <mergeCell ref="A17:D17"/>
  </mergeCells>
  <printOptions horizontalCentered="1" verticalCentered="1"/>
  <pageMargins left="0.25" right="0.25" top="0.25" bottom="0.25" header="0.3" footer="0.3"/>
  <pageSetup scale="83" orientation="portrait" r:id="rId1"/>
  <headerFooter scaleWithDoc="0" alignWithMargins="0"/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4">
    <pageSetUpPr fitToPage="1"/>
  </sheetPr>
  <dimension ref="A1:I55"/>
  <sheetViews>
    <sheetView topLeftCell="A36" zoomScale="90" zoomScaleNormal="90" workbookViewId="0">
      <selection sqref="A1:G1"/>
    </sheetView>
  </sheetViews>
  <sheetFormatPr defaultColWidth="9" defaultRowHeight="14.25"/>
  <cols>
    <col min="1" max="1" width="39.5703125" style="1" customWidth="1"/>
    <col min="2" max="7" width="18.5703125" style="1" customWidth="1"/>
    <col min="8" max="16384" width="9" style="1"/>
  </cols>
  <sheetData>
    <row r="1" spans="1:7" s="6" customFormat="1" ht="73.5" customHeight="1" thickBot="1">
      <c r="A1" s="1974" t="s">
        <v>597</v>
      </c>
      <c r="B1" s="1975"/>
      <c r="C1" s="1975"/>
      <c r="D1" s="1975"/>
      <c r="E1" s="1975"/>
      <c r="F1" s="1975"/>
      <c r="G1" s="1975"/>
    </row>
    <row r="2" spans="1:7" s="12" customFormat="1" ht="15">
      <c r="A2" s="1792" t="s">
        <v>1571</v>
      </c>
      <c r="B2" s="71"/>
      <c r="C2" s="1971" t="s">
        <v>598</v>
      </c>
      <c r="D2" s="1972"/>
      <c r="E2" s="1972"/>
      <c r="F2" s="1973"/>
      <c r="G2" s="71"/>
    </row>
    <row r="3" spans="1:7" ht="26.25" thickBot="1">
      <c r="A3" s="410" t="s">
        <v>599</v>
      </c>
      <c r="B3" s="410" t="s">
        <v>600</v>
      </c>
      <c r="C3" s="410" t="s">
        <v>601</v>
      </c>
      <c r="D3" s="411" t="s">
        <v>602</v>
      </c>
      <c r="E3" s="412" t="s">
        <v>603</v>
      </c>
      <c r="F3" s="413" t="s">
        <v>604</v>
      </c>
      <c r="G3" s="413" t="s">
        <v>605</v>
      </c>
    </row>
    <row r="4" spans="1:7" ht="15.75" thickBot="1">
      <c r="A4" s="128" t="s">
        <v>606</v>
      </c>
      <c r="B4" s="129"/>
      <c r="C4" s="129"/>
      <c r="D4" s="1230"/>
      <c r="E4" s="1230"/>
      <c r="F4" s="1230"/>
      <c r="G4" s="1230"/>
    </row>
    <row r="5" spans="1:7" ht="15.75" thickBot="1">
      <c r="A5" s="30" t="s">
        <v>607</v>
      </c>
      <c r="B5" s="31"/>
      <c r="C5" s="50">
        <f t="shared" ref="C5:G5" si="0">SUM(C6:C8)</f>
        <v>0</v>
      </c>
      <c r="D5" s="50">
        <f t="shared" si="0"/>
        <v>0</v>
      </c>
      <c r="E5" s="72">
        <f t="shared" si="0"/>
        <v>0</v>
      </c>
      <c r="F5" s="50">
        <f t="shared" si="0"/>
        <v>0</v>
      </c>
      <c r="G5" s="50">
        <f t="shared" si="0"/>
        <v>0</v>
      </c>
    </row>
    <row r="6" spans="1:7" ht="15">
      <c r="A6" s="32"/>
      <c r="B6" s="33" t="s">
        <v>608</v>
      </c>
      <c r="C6" s="191"/>
      <c r="D6" s="35"/>
      <c r="E6" s="73"/>
      <c r="F6" s="36"/>
      <c r="G6" s="1231"/>
    </row>
    <row r="7" spans="1:7" ht="15">
      <c r="A7" s="1645"/>
      <c r="B7" s="1232" t="s">
        <v>609</v>
      </c>
      <c r="C7" s="1233"/>
      <c r="D7" s="1231"/>
      <c r="E7" s="1234"/>
      <c r="F7" s="1235"/>
      <c r="G7" s="1231"/>
    </row>
    <row r="8" spans="1:7" ht="15.75" thickBot="1">
      <c r="A8" s="1236"/>
      <c r="B8" s="1237" t="s">
        <v>610</v>
      </c>
      <c r="C8" s="1233"/>
      <c r="D8" s="1238"/>
      <c r="E8" s="1239"/>
      <c r="F8" s="1240"/>
      <c r="G8" s="1231"/>
    </row>
    <row r="9" spans="1:7" ht="15.75" thickBot="1">
      <c r="A9" s="30" t="s">
        <v>611</v>
      </c>
      <c r="B9" s="37"/>
      <c r="C9" s="50">
        <f>SUM(C10:C12)</f>
        <v>0</v>
      </c>
      <c r="D9" s="50">
        <f t="shared" ref="D9:G9" si="1">SUM(D10:D12)</f>
        <v>0</v>
      </c>
      <c r="E9" s="72">
        <f t="shared" si="1"/>
        <v>0</v>
      </c>
      <c r="F9" s="50">
        <f t="shared" si="1"/>
        <v>0</v>
      </c>
      <c r="G9" s="50">
        <f t="shared" si="1"/>
        <v>0</v>
      </c>
    </row>
    <row r="10" spans="1:7" ht="15">
      <c r="A10" s="32"/>
      <c r="B10" s="33" t="s">
        <v>612</v>
      </c>
      <c r="C10" s="191"/>
      <c r="D10" s="35"/>
      <c r="E10" s="73"/>
      <c r="F10" s="36"/>
      <c r="G10" s="1231"/>
    </row>
    <row r="11" spans="1:7" ht="15">
      <c r="A11" s="1645"/>
      <c r="B11" s="1232" t="s">
        <v>609</v>
      </c>
      <c r="C11" s="1233"/>
      <c r="D11" s="1231"/>
      <c r="E11" s="1234"/>
      <c r="F11" s="1235"/>
      <c r="G11" s="1231"/>
    </row>
    <row r="12" spans="1:7" ht="15">
      <c r="A12" s="1645"/>
      <c r="B12" s="1232" t="s">
        <v>613</v>
      </c>
      <c r="C12" s="1233"/>
      <c r="D12" s="1231"/>
      <c r="E12" s="1234"/>
      <c r="F12" s="1235"/>
      <c r="G12" s="1231"/>
    </row>
    <row r="13" spans="1:7" ht="15.75" thickBot="1">
      <c r="A13" s="1241" t="s">
        <v>614</v>
      </c>
      <c r="B13" s="1230"/>
      <c r="C13" s="1230"/>
      <c r="D13" s="1230"/>
      <c r="E13" s="1242"/>
      <c r="F13" s="1230"/>
      <c r="G13" s="1243"/>
    </row>
    <row r="14" spans="1:7" ht="15.75" thickBot="1">
      <c r="A14" s="30" t="s">
        <v>607</v>
      </c>
      <c r="B14" s="37"/>
      <c r="C14" s="50">
        <f>SUM(C15:C17)</f>
        <v>0</v>
      </c>
      <c r="D14" s="50">
        <f t="shared" ref="D14:F14" si="2">SUM(D15:D17)</f>
        <v>0</v>
      </c>
      <c r="E14" s="72">
        <f t="shared" si="2"/>
        <v>0</v>
      </c>
      <c r="F14" s="50">
        <f t="shared" si="2"/>
        <v>0</v>
      </c>
      <c r="G14" s="50">
        <f t="shared" ref="G14" si="3">SUM(G15:G17)</f>
        <v>0</v>
      </c>
    </row>
    <row r="15" spans="1:7" ht="15">
      <c r="A15" s="32"/>
      <c r="B15" s="33" t="s">
        <v>608</v>
      </c>
      <c r="C15" s="34"/>
      <c r="D15" s="35"/>
      <c r="E15" s="73"/>
      <c r="F15" s="36"/>
      <c r="G15" s="1244"/>
    </row>
    <row r="16" spans="1:7" ht="15">
      <c r="A16" s="1645"/>
      <c r="B16" s="1232" t="s">
        <v>609</v>
      </c>
      <c r="C16" s="1245"/>
      <c r="D16" s="1231"/>
      <c r="E16" s="1234"/>
      <c r="F16" s="1235"/>
      <c r="G16" s="1244"/>
    </row>
    <row r="17" spans="1:9" ht="15.75" thickBot="1">
      <c r="A17" s="1236"/>
      <c r="B17" s="1237" t="s">
        <v>610</v>
      </c>
      <c r="C17" s="1245"/>
      <c r="D17" s="1238"/>
      <c r="E17" s="1239"/>
      <c r="F17" s="1240"/>
      <c r="G17" s="1244"/>
    </row>
    <row r="18" spans="1:9" ht="15.75" thickBot="1">
      <c r="A18" s="30" t="s">
        <v>611</v>
      </c>
      <c r="B18" s="37"/>
      <c r="C18" s="50">
        <f>SUM(C19:C21)</f>
        <v>0</v>
      </c>
      <c r="D18" s="50">
        <f t="shared" ref="D18:F18" si="4">SUM(D19:D21)</f>
        <v>0</v>
      </c>
      <c r="E18" s="72">
        <f t="shared" si="4"/>
        <v>0</v>
      </c>
      <c r="F18" s="50">
        <f t="shared" si="4"/>
        <v>0</v>
      </c>
      <c r="G18" s="50">
        <f t="shared" ref="G18" si="5">SUM(G19:G21)</f>
        <v>0</v>
      </c>
    </row>
    <row r="19" spans="1:9" ht="15">
      <c r="A19" s="32"/>
      <c r="B19" s="33" t="s">
        <v>612</v>
      </c>
      <c r="C19" s="34"/>
      <c r="D19" s="35"/>
      <c r="E19" s="73"/>
      <c r="F19" s="36"/>
      <c r="G19" s="1244"/>
    </row>
    <row r="20" spans="1:9" ht="15">
      <c r="A20" s="1645"/>
      <c r="B20" s="1232" t="s">
        <v>609</v>
      </c>
      <c r="C20" s="1245"/>
      <c r="D20" s="1231"/>
      <c r="E20" s="1234"/>
      <c r="F20" s="1235"/>
      <c r="G20" s="1244"/>
    </row>
    <row r="21" spans="1:9" ht="15">
      <c r="A21" s="1645"/>
      <c r="B21" s="1232" t="s">
        <v>613</v>
      </c>
      <c r="C21" s="1245"/>
      <c r="D21" s="1231"/>
      <c r="E21" s="1234"/>
      <c r="F21" s="1235"/>
      <c r="G21" s="1244"/>
    </row>
    <row r="22" spans="1:9" ht="15.75" thickBot="1">
      <c r="A22" s="1241" t="s">
        <v>615</v>
      </c>
      <c r="B22" s="1230"/>
      <c r="C22" s="1230"/>
      <c r="D22" s="1230"/>
      <c r="E22" s="1246"/>
      <c r="F22" s="1230"/>
      <c r="G22" s="1230"/>
    </row>
    <row r="23" spans="1:9" ht="20.25" thickBot="1">
      <c r="A23" s="30" t="s">
        <v>607</v>
      </c>
      <c r="B23" s="37"/>
      <c r="C23" s="1793">
        <f>SUM(C24:C26)</f>
        <v>44990</v>
      </c>
      <c r="D23" s="50">
        <f t="shared" ref="D23:E23" si="6">SUM(D24:D26)</f>
        <v>0</v>
      </c>
      <c r="E23" s="72">
        <f t="shared" si="6"/>
        <v>0</v>
      </c>
      <c r="F23" s="1796">
        <f>SUM(F24:F26)</f>
        <v>1006247.7218000001</v>
      </c>
      <c r="G23" s="1797">
        <f>SUM(G24:G26)</f>
        <v>53439190.920000009</v>
      </c>
    </row>
    <row r="24" spans="1:9" ht="16.5">
      <c r="A24" s="32"/>
      <c r="B24" s="33" t="s">
        <v>608</v>
      </c>
      <c r="C24" s="1794">
        <v>41161</v>
      </c>
      <c r="D24" s="35"/>
      <c r="E24" s="73"/>
      <c r="F24" s="1798">
        <v>938429.77540000004</v>
      </c>
      <c r="G24" s="1799">
        <v>48288715.650000006</v>
      </c>
      <c r="I24" s="3"/>
    </row>
    <row r="25" spans="1:9" ht="16.5">
      <c r="A25" s="1645"/>
      <c r="B25" s="1232" t="s">
        <v>609</v>
      </c>
      <c r="C25" s="1795">
        <v>141</v>
      </c>
      <c r="D25" s="1231"/>
      <c r="E25" s="73"/>
      <c r="F25" s="1800">
        <v>1724.34</v>
      </c>
      <c r="G25" s="1799">
        <v>157165.24000000002</v>
      </c>
      <c r="I25" s="3"/>
    </row>
    <row r="26" spans="1:9" ht="16.5">
      <c r="A26" s="1236"/>
      <c r="B26" s="1237" t="s">
        <v>610</v>
      </c>
      <c r="C26" s="1795">
        <v>3688</v>
      </c>
      <c r="D26" s="1231"/>
      <c r="E26" s="73"/>
      <c r="F26" s="1800">
        <v>66093.606400000004</v>
      </c>
      <c r="G26" s="1799">
        <v>4993310.03</v>
      </c>
      <c r="I26" s="3"/>
    </row>
    <row r="27" spans="1:9" ht="20.25" thickBot="1">
      <c r="A27" s="30" t="s">
        <v>611</v>
      </c>
      <c r="B27" s="37"/>
      <c r="C27" s="1793">
        <f>SUM(C28:C30)</f>
        <v>11065</v>
      </c>
      <c r="D27" s="50">
        <f t="shared" ref="D27:E27" si="7">SUM(D28:D30)</f>
        <v>0</v>
      </c>
      <c r="E27" s="72">
        <f t="shared" si="7"/>
        <v>0</v>
      </c>
      <c r="F27" s="1796">
        <f>SUM(F28:F30)</f>
        <v>142811.1202</v>
      </c>
      <c r="G27" s="1797">
        <f>SUM(G28:G30)</f>
        <v>4079257.42</v>
      </c>
    </row>
    <row r="28" spans="1:9" ht="16.5">
      <c r="A28" s="32"/>
      <c r="B28" s="33" t="s">
        <v>612</v>
      </c>
      <c r="C28" s="1794">
        <v>8197</v>
      </c>
      <c r="D28" s="35"/>
      <c r="E28" s="73"/>
      <c r="F28" s="1798">
        <v>123445.9602</v>
      </c>
      <c r="G28" s="1799">
        <v>3628870.4</v>
      </c>
      <c r="I28" s="3"/>
    </row>
    <row r="29" spans="1:9" ht="16.5">
      <c r="A29" s="1645"/>
      <c r="B29" s="1232" t="s">
        <v>609</v>
      </c>
      <c r="C29" s="1795">
        <v>2669</v>
      </c>
      <c r="D29" s="1231"/>
      <c r="E29" s="73"/>
      <c r="F29" s="1800">
        <v>17262.43</v>
      </c>
      <c r="G29" s="1799">
        <v>399427.28</v>
      </c>
      <c r="I29" s="3"/>
    </row>
    <row r="30" spans="1:9" ht="16.5">
      <c r="A30" s="1645"/>
      <c r="B30" s="1232" t="s">
        <v>613</v>
      </c>
      <c r="C30" s="1795">
        <v>199</v>
      </c>
      <c r="D30" s="1231"/>
      <c r="E30" s="73"/>
      <c r="F30" s="1800">
        <v>2102.73</v>
      </c>
      <c r="G30" s="1799">
        <v>50959.740000000005</v>
      </c>
      <c r="I30" s="3"/>
    </row>
    <row r="31" spans="1:9" ht="15">
      <c r="A31" s="1236"/>
      <c r="B31" s="1237"/>
      <c r="C31" s="1233"/>
      <c r="D31" s="1238"/>
      <c r="E31" s="1239"/>
      <c r="F31" s="1247"/>
      <c r="G31" s="1247"/>
    </row>
    <row r="32" spans="1:9" s="2" customFormat="1" ht="21.75">
      <c r="A32" s="1241" t="s">
        <v>616</v>
      </c>
      <c r="B32" s="1248"/>
      <c r="C32" s="1801">
        <f>C23+C27</f>
        <v>56055</v>
      </c>
      <c r="D32" s="1248"/>
      <c r="E32" s="1249"/>
      <c r="F32" s="1802">
        <f>+F23+F27</f>
        <v>1149058.8420000002</v>
      </c>
      <c r="G32" s="1802">
        <f>+G23+G27</f>
        <v>57518448.340000011</v>
      </c>
    </row>
    <row r="33" spans="1:7" ht="15">
      <c r="A33" s="360"/>
      <c r="B33" s="1232"/>
      <c r="C33" s="1250"/>
      <c r="D33" s="1231"/>
      <c r="E33" s="1234"/>
      <c r="F33" s="1250"/>
      <c r="G33" s="1251"/>
    </row>
    <row r="34" spans="1:7" ht="17.25">
      <c r="A34" s="1232" t="s">
        <v>617</v>
      </c>
      <c r="B34" s="1232"/>
      <c r="C34" s="1250"/>
      <c r="D34" s="1231"/>
      <c r="E34" s="1234"/>
      <c r="F34" s="1250"/>
      <c r="G34" s="1251"/>
    </row>
    <row r="35" spans="1:7" ht="15">
      <c r="A35" s="1232" t="s">
        <v>618</v>
      </c>
      <c r="B35" s="1232"/>
      <c r="C35" s="1231">
        <v>5793</v>
      </c>
      <c r="D35" s="1231"/>
      <c r="E35" s="1234"/>
      <c r="F35" s="1231">
        <v>74631</v>
      </c>
      <c r="G35" s="1799">
        <v>4008225</v>
      </c>
    </row>
    <row r="36" spans="1:7" ht="17.25">
      <c r="A36" s="1232" t="s">
        <v>619</v>
      </c>
      <c r="B36" s="1232"/>
      <c r="C36" s="1231">
        <v>0</v>
      </c>
      <c r="D36" s="1231"/>
      <c r="E36" s="1234"/>
      <c r="F36" s="1231">
        <v>0</v>
      </c>
      <c r="G36" s="1542">
        <v>0</v>
      </c>
    </row>
    <row r="37" spans="1:7" ht="15" thickBot="1">
      <c r="A37" s="1252"/>
      <c r="B37" s="1253"/>
      <c r="C37" s="1254"/>
      <c r="D37" s="1238"/>
      <c r="E37" s="1239"/>
      <c r="F37" s="1247"/>
      <c r="G37" s="1247"/>
    </row>
    <row r="38" spans="1:7" ht="19.5">
      <c r="A38" s="1061" t="s">
        <v>620</v>
      </c>
      <c r="B38" s="38"/>
      <c r="C38" s="1803">
        <f>C35+C27+C23+C18+C14+C9+C5</f>
        <v>61848</v>
      </c>
      <c r="D38" s="1804">
        <f t="shared" ref="D38:G38" si="8">D35+D27+D23+D18+D14+D9+D5</f>
        <v>0</v>
      </c>
      <c r="E38" s="1804">
        <f t="shared" si="8"/>
        <v>0</v>
      </c>
      <c r="F38" s="1803">
        <f t="shared" si="8"/>
        <v>1223689.8420000002</v>
      </c>
      <c r="G38" s="1803">
        <f t="shared" si="8"/>
        <v>61526673.340000011</v>
      </c>
    </row>
    <row r="39" spans="1:7" ht="15">
      <c r="A39" s="2"/>
      <c r="B39" s="123"/>
      <c r="C39" s="124"/>
      <c r="D39" s="124"/>
      <c r="E39" s="125"/>
      <c r="F39" s="124"/>
      <c r="G39" s="124"/>
    </row>
    <row r="40" spans="1:7" ht="27.6" customHeight="1">
      <c r="A40" s="1890" t="s">
        <v>16</v>
      </c>
      <c r="B40" s="1890"/>
      <c r="C40" s="1890"/>
      <c r="D40" s="1890"/>
      <c r="E40" s="1890"/>
      <c r="F40" s="1890"/>
      <c r="G40" s="1890"/>
    </row>
    <row r="41" spans="1:7" ht="9.75" customHeight="1">
      <c r="A41" s="1981"/>
      <c r="B41" s="1981"/>
      <c r="C41" s="1981"/>
      <c r="D41" s="1981"/>
      <c r="E41" s="1981"/>
      <c r="F41" s="1981"/>
      <c r="G41" s="1981"/>
    </row>
    <row r="42" spans="1:7" ht="15" customHeight="1">
      <c r="A42" s="1980" t="s">
        <v>621</v>
      </c>
      <c r="B42" s="1980"/>
      <c r="C42" s="1980"/>
      <c r="D42" s="1980"/>
      <c r="E42" s="1980"/>
      <c r="F42" s="1980"/>
      <c r="G42" s="1980"/>
    </row>
    <row r="43" spans="1:7" ht="15" customHeight="1">
      <c r="A43" s="1978" t="s">
        <v>622</v>
      </c>
      <c r="B43" s="1978"/>
      <c r="C43" s="1978"/>
      <c r="D43" s="1978"/>
      <c r="E43" s="1978"/>
      <c r="F43" s="1978"/>
      <c r="G43" s="1978"/>
    </row>
    <row r="44" spans="1:7" ht="15" customHeight="1">
      <c r="A44" s="1978" t="s">
        <v>623</v>
      </c>
      <c r="B44" s="1978"/>
      <c r="C44" s="1978"/>
      <c r="D44" s="1978"/>
      <c r="E44" s="1978"/>
      <c r="F44" s="1978"/>
      <c r="G44" s="1978"/>
    </row>
    <row r="45" spans="1:7">
      <c r="A45" s="1981" t="s">
        <v>624</v>
      </c>
      <c r="B45" s="1981"/>
      <c r="C45" s="1981"/>
      <c r="D45" s="1981"/>
      <c r="E45" s="1981"/>
      <c r="F45" s="1981"/>
      <c r="G45" s="1981"/>
    </row>
    <row r="46" spans="1:7">
      <c r="A46" s="1981" t="s">
        <v>625</v>
      </c>
      <c r="B46" s="1981"/>
      <c r="C46" s="1981"/>
      <c r="D46" s="1981"/>
      <c r="E46" s="1981"/>
      <c r="F46" s="1981"/>
      <c r="G46" s="1981"/>
    </row>
    <row r="47" spans="1:7" s="215" customFormat="1" ht="29.25" customHeight="1">
      <c r="A47" s="1979" t="s">
        <v>626</v>
      </c>
      <c r="B47" s="1979"/>
      <c r="C47" s="1979"/>
      <c r="D47" s="1979"/>
      <c r="E47" s="1979"/>
      <c r="F47" s="1979"/>
      <c r="G47" s="1979"/>
    </row>
    <row r="48" spans="1:7">
      <c r="A48" s="20"/>
    </row>
    <row r="49" spans="1:5" ht="15.6" customHeight="1">
      <c r="A49" s="2" t="s">
        <v>627</v>
      </c>
    </row>
    <row r="50" spans="1:5">
      <c r="A50" s="1976" t="s">
        <v>628</v>
      </c>
      <c r="B50" s="1976" t="s">
        <v>629</v>
      </c>
      <c r="C50" s="1976" t="s">
        <v>630</v>
      </c>
      <c r="D50" s="1976" t="s">
        <v>631</v>
      </c>
    </row>
    <row r="51" spans="1:5">
      <c r="A51" s="1976"/>
      <c r="B51" s="1976"/>
      <c r="C51" s="1977"/>
      <c r="D51" s="1977"/>
    </row>
    <row r="52" spans="1:5" ht="55.5" customHeight="1">
      <c r="A52" s="1976"/>
      <c r="B52" s="1976"/>
      <c r="C52" s="1977"/>
      <c r="D52" s="1977"/>
      <c r="E52" s="212"/>
    </row>
    <row r="53" spans="1:5" ht="25.5" customHeight="1">
      <c r="A53" s="1255">
        <v>2023</v>
      </c>
      <c r="B53" s="1252" t="s">
        <v>632</v>
      </c>
      <c r="C53" s="1256">
        <v>104543</v>
      </c>
      <c r="D53" s="1257">
        <v>2315</v>
      </c>
    </row>
    <row r="54" spans="1:5" ht="25.5" customHeight="1">
      <c r="A54" s="1255">
        <v>2023</v>
      </c>
      <c r="B54" s="1252" t="s">
        <v>633</v>
      </c>
      <c r="C54" s="1256">
        <v>1281784</v>
      </c>
      <c r="D54" s="1257">
        <v>4724</v>
      </c>
    </row>
    <row r="55" spans="1:5" ht="24" customHeight="1">
      <c r="A55" s="1255">
        <v>2023</v>
      </c>
      <c r="B55" s="1252" t="s">
        <v>634</v>
      </c>
      <c r="C55" s="1256">
        <v>17333</v>
      </c>
      <c r="D55" s="1257">
        <v>8</v>
      </c>
    </row>
  </sheetData>
  <mergeCells count="14">
    <mergeCell ref="C2:F2"/>
    <mergeCell ref="A1:G1"/>
    <mergeCell ref="A50:A52"/>
    <mergeCell ref="B50:B52"/>
    <mergeCell ref="C50:C52"/>
    <mergeCell ref="D50:D52"/>
    <mergeCell ref="A43:G43"/>
    <mergeCell ref="A47:G47"/>
    <mergeCell ref="A42:G42"/>
    <mergeCell ref="A44:G44"/>
    <mergeCell ref="A45:G45"/>
    <mergeCell ref="A46:G46"/>
    <mergeCell ref="A40:G40"/>
    <mergeCell ref="A41:G41"/>
  </mergeCells>
  <printOptions horizontalCentered="1" verticalCentered="1"/>
  <pageMargins left="0.25" right="0.25" top="0.25" bottom="0.25" header="0.3" footer="0.3"/>
  <pageSetup scale="69" orientation="portrait" r:id="rId1"/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D83C60-9950-4476-A1F3-3BDA77E04B8C}">
  <sheetPr>
    <pageSetUpPr fitToPage="1"/>
  </sheetPr>
  <dimension ref="A1:I68"/>
  <sheetViews>
    <sheetView zoomScaleNormal="100" workbookViewId="0">
      <selection sqref="A1:G1"/>
    </sheetView>
  </sheetViews>
  <sheetFormatPr defaultColWidth="40.5703125" defaultRowHeight="14.25"/>
  <cols>
    <col min="1" max="1" width="48.140625" style="1" customWidth="1"/>
    <col min="2" max="2" width="43.28515625" style="1" bestFit="1" customWidth="1"/>
    <col min="3" max="3" width="9.5703125" style="14" customWidth="1"/>
    <col min="4" max="4" width="9" style="14" customWidth="1"/>
    <col min="5" max="5" width="11.5703125" style="14" customWidth="1"/>
    <col min="6" max="6" width="11" style="14" customWidth="1"/>
    <col min="7" max="7" width="18" style="1" bestFit="1" customWidth="1"/>
    <col min="8" max="8" width="13.28515625" style="1" bestFit="1" customWidth="1"/>
    <col min="9" max="16384" width="40.5703125" style="1"/>
  </cols>
  <sheetData>
    <row r="1" spans="1:9" s="6" customFormat="1" ht="69" customHeight="1">
      <c r="A1" s="1897" t="s">
        <v>635</v>
      </c>
      <c r="B1" s="1897"/>
      <c r="C1" s="1897"/>
      <c r="D1" s="1897"/>
      <c r="E1" s="1897"/>
      <c r="F1" s="1897"/>
      <c r="G1" s="1897"/>
    </row>
    <row r="2" spans="1:9" s="6" customFormat="1" ht="15" customHeight="1">
      <c r="A2" s="1903" t="s">
        <v>1571</v>
      </c>
      <c r="B2" s="1903"/>
      <c r="C2" s="1107"/>
      <c r="D2" s="1107"/>
      <c r="E2" s="1107"/>
      <c r="F2" s="1107"/>
      <c r="G2" s="1107"/>
    </row>
    <row r="3" spans="1:9" ht="27.75" customHeight="1">
      <c r="A3" s="1983" t="s">
        <v>636</v>
      </c>
      <c r="B3" s="1983" t="s">
        <v>637</v>
      </c>
      <c r="C3" s="1984" t="s">
        <v>638</v>
      </c>
      <c r="D3" s="1985"/>
      <c r="E3" s="1985"/>
      <c r="F3" s="1985"/>
      <c r="G3" s="1986" t="s">
        <v>639</v>
      </c>
    </row>
    <row r="4" spans="1:9" ht="15.75" customHeight="1">
      <c r="A4" s="1983"/>
      <c r="B4" s="1983"/>
      <c r="C4" s="1258" t="s">
        <v>640</v>
      </c>
      <c r="D4" s="1258" t="s">
        <v>641</v>
      </c>
      <c r="E4" s="1258" t="s">
        <v>642</v>
      </c>
      <c r="F4" s="1258" t="s">
        <v>643</v>
      </c>
      <c r="G4" s="1986"/>
    </row>
    <row r="5" spans="1:9" ht="15.75" customHeight="1">
      <c r="A5" s="1259" t="s">
        <v>644</v>
      </c>
      <c r="B5" s="16" t="s">
        <v>645</v>
      </c>
      <c r="C5" s="1260" t="s">
        <v>646</v>
      </c>
      <c r="D5" s="1261">
        <v>0</v>
      </c>
      <c r="E5" s="1261">
        <v>0</v>
      </c>
      <c r="F5" s="1261">
        <v>0</v>
      </c>
      <c r="G5" s="1262">
        <v>620505.75</v>
      </c>
      <c r="I5" s="69"/>
    </row>
    <row r="6" spans="1:9" ht="15.75" customHeight="1">
      <c r="A6" s="1259" t="s">
        <v>647</v>
      </c>
      <c r="B6" s="16" t="s">
        <v>648</v>
      </c>
      <c r="C6" s="1260" t="s">
        <v>646</v>
      </c>
      <c r="D6" s="1261">
        <v>0</v>
      </c>
      <c r="E6" s="1261" t="s">
        <v>646</v>
      </c>
      <c r="F6" s="1261">
        <v>0</v>
      </c>
      <c r="G6" s="1805">
        <v>4788097.5700000199</v>
      </c>
      <c r="I6" s="69"/>
    </row>
    <row r="7" spans="1:9">
      <c r="A7" s="1259" t="s">
        <v>649</v>
      </c>
      <c r="B7" s="16" t="s">
        <v>650</v>
      </c>
      <c r="C7" s="1260" t="s">
        <v>646</v>
      </c>
      <c r="D7" s="1261">
        <v>0</v>
      </c>
      <c r="E7" s="1261">
        <v>0</v>
      </c>
      <c r="F7" s="1261">
        <v>0</v>
      </c>
      <c r="G7" s="1262">
        <v>440059.74</v>
      </c>
      <c r="I7" s="69"/>
    </row>
    <row r="8" spans="1:9">
      <c r="A8" s="1259" t="s">
        <v>651</v>
      </c>
      <c r="B8" s="16" t="s">
        <v>652</v>
      </c>
      <c r="C8" s="1260">
        <v>0</v>
      </c>
      <c r="D8" s="1261" t="s">
        <v>646</v>
      </c>
      <c r="E8" s="1261">
        <v>0</v>
      </c>
      <c r="F8" s="1261">
        <v>0</v>
      </c>
      <c r="G8" s="1262">
        <v>-12678.05</v>
      </c>
      <c r="I8" s="69"/>
    </row>
    <row r="9" spans="1:9">
      <c r="A9" s="1259" t="s">
        <v>653</v>
      </c>
      <c r="B9" s="16" t="s">
        <v>654</v>
      </c>
      <c r="C9" s="1260" t="s">
        <v>646</v>
      </c>
      <c r="D9" s="1261">
        <v>0</v>
      </c>
      <c r="E9" s="1261">
        <v>0</v>
      </c>
      <c r="F9" s="1261">
        <v>0</v>
      </c>
      <c r="G9" s="1262">
        <v>2138084</v>
      </c>
      <c r="I9" s="69"/>
    </row>
    <row r="10" spans="1:9" ht="16.5">
      <c r="A10" s="1259" t="s">
        <v>655</v>
      </c>
      <c r="B10" s="16" t="s">
        <v>656</v>
      </c>
      <c r="C10" s="1260" t="s">
        <v>646</v>
      </c>
      <c r="D10" s="1261">
        <v>0</v>
      </c>
      <c r="E10" s="1261">
        <v>0</v>
      </c>
      <c r="F10" s="1261">
        <v>0</v>
      </c>
      <c r="G10" s="1805">
        <v>9497874.9200000186</v>
      </c>
      <c r="I10" s="69"/>
    </row>
    <row r="11" spans="1:9">
      <c r="A11" s="1259" t="s">
        <v>657</v>
      </c>
      <c r="B11" s="16" t="s">
        <v>645</v>
      </c>
      <c r="C11" s="1260" t="s">
        <v>646</v>
      </c>
      <c r="D11" s="1261">
        <v>0</v>
      </c>
      <c r="E11" s="1261">
        <v>0</v>
      </c>
      <c r="F11" s="1261">
        <v>0</v>
      </c>
      <c r="G11" s="1262">
        <v>20659</v>
      </c>
      <c r="I11" s="69"/>
    </row>
    <row r="12" spans="1:9" ht="16.5">
      <c r="A12" s="1259" t="s">
        <v>658</v>
      </c>
      <c r="B12" s="16" t="s">
        <v>654</v>
      </c>
      <c r="C12" s="1260">
        <v>0</v>
      </c>
      <c r="D12" s="1261" t="s">
        <v>646</v>
      </c>
      <c r="E12" s="1261" t="s">
        <v>646</v>
      </c>
      <c r="F12" s="1261">
        <v>0</v>
      </c>
      <c r="G12" s="1805">
        <v>12967622.869999982</v>
      </c>
      <c r="I12" s="69"/>
    </row>
    <row r="13" spans="1:9" ht="16.5">
      <c r="A13" s="1259" t="s">
        <v>659</v>
      </c>
      <c r="B13" s="16" t="s">
        <v>660</v>
      </c>
      <c r="C13" s="1260" t="s">
        <v>646</v>
      </c>
      <c r="D13" s="1261">
        <v>0</v>
      </c>
      <c r="E13" s="1261" t="s">
        <v>646</v>
      </c>
      <c r="F13" s="1261">
        <v>0</v>
      </c>
      <c r="G13" s="1805">
        <v>3904677.6200000052</v>
      </c>
      <c r="I13" s="69"/>
    </row>
    <row r="14" spans="1:9" ht="16.5">
      <c r="A14" s="1263" t="s">
        <v>661</v>
      </c>
      <c r="B14" s="1108" t="s">
        <v>662</v>
      </c>
      <c r="C14" s="1260" t="s">
        <v>646</v>
      </c>
      <c r="D14" s="1261"/>
      <c r="E14" s="1261"/>
      <c r="F14" s="1261"/>
      <c r="G14" s="1805">
        <v>5016730.7399999965</v>
      </c>
      <c r="I14" s="69"/>
    </row>
    <row r="15" spans="1:9" ht="16.5">
      <c r="A15" s="1259" t="s">
        <v>663</v>
      </c>
      <c r="B15" s="16" t="s">
        <v>664</v>
      </c>
      <c r="C15" s="1260" t="s">
        <v>646</v>
      </c>
      <c r="D15" s="1261">
        <v>0</v>
      </c>
      <c r="E15" s="1261" t="s">
        <v>646</v>
      </c>
      <c r="F15" s="1261">
        <v>0</v>
      </c>
      <c r="G15" s="1805">
        <v>8835</v>
      </c>
      <c r="I15" s="69"/>
    </row>
    <row r="16" spans="1:9" ht="16.5">
      <c r="A16" s="1259" t="s">
        <v>665</v>
      </c>
      <c r="B16" s="16" t="s">
        <v>666</v>
      </c>
      <c r="C16" s="1260" t="s">
        <v>646</v>
      </c>
      <c r="D16" s="1261">
        <v>0</v>
      </c>
      <c r="E16" s="1261" t="s">
        <v>646</v>
      </c>
      <c r="F16" s="1261">
        <v>0</v>
      </c>
      <c r="G16" s="1805">
        <v>619819.09999999951</v>
      </c>
      <c r="I16" s="69"/>
    </row>
    <row r="17" spans="1:9" ht="16.5">
      <c r="A17" s="1259" t="s">
        <v>667</v>
      </c>
      <c r="B17" s="16" t="s">
        <v>660</v>
      </c>
      <c r="C17" s="1260">
        <v>0</v>
      </c>
      <c r="D17" s="1261" t="s">
        <v>646</v>
      </c>
      <c r="E17" s="1261" t="s">
        <v>646</v>
      </c>
      <c r="F17" s="1261" t="s">
        <v>646</v>
      </c>
      <c r="G17" s="1805">
        <v>404491.88999999996</v>
      </c>
      <c r="I17" s="69"/>
    </row>
    <row r="18" spans="1:9" ht="16.5">
      <c r="A18" s="1259" t="s">
        <v>668</v>
      </c>
      <c r="B18" s="16" t="s">
        <v>669</v>
      </c>
      <c r="C18" s="1260">
        <v>0</v>
      </c>
      <c r="D18" s="1261" t="s">
        <v>646</v>
      </c>
      <c r="E18" s="1261" t="s">
        <v>646</v>
      </c>
      <c r="F18" s="1261" t="s">
        <v>646</v>
      </c>
      <c r="G18" s="1805">
        <v>10397705.400000008</v>
      </c>
      <c r="I18" s="69"/>
    </row>
    <row r="19" spans="1:9" ht="16.5">
      <c r="A19" s="1259" t="s">
        <v>670</v>
      </c>
      <c r="B19" s="16" t="s">
        <v>654</v>
      </c>
      <c r="C19" s="1260" t="s">
        <v>646</v>
      </c>
      <c r="D19" s="1261">
        <v>0</v>
      </c>
      <c r="E19" s="1261" t="s">
        <v>646</v>
      </c>
      <c r="F19" s="1261">
        <v>0</v>
      </c>
      <c r="G19" s="1805">
        <v>2594316.6900000004</v>
      </c>
      <c r="I19" s="69"/>
    </row>
    <row r="20" spans="1:9">
      <c r="A20" s="1259" t="s">
        <v>671</v>
      </c>
      <c r="B20" s="16" t="s">
        <v>672</v>
      </c>
      <c r="C20" s="1260" t="s">
        <v>646</v>
      </c>
      <c r="D20" s="1261">
        <v>0</v>
      </c>
      <c r="E20" s="1261">
        <v>0</v>
      </c>
      <c r="F20" s="1261">
        <v>0</v>
      </c>
      <c r="G20" s="1262">
        <v>1086423</v>
      </c>
      <c r="I20" s="69"/>
    </row>
    <row r="21" spans="1:9" ht="16.5">
      <c r="A21" s="1259" t="s">
        <v>673</v>
      </c>
      <c r="B21" s="16" t="s">
        <v>674</v>
      </c>
      <c r="C21" s="1260">
        <v>0</v>
      </c>
      <c r="D21" s="1261" t="s">
        <v>646</v>
      </c>
      <c r="E21" s="1261" t="s">
        <v>646</v>
      </c>
      <c r="F21" s="1261">
        <v>0</v>
      </c>
      <c r="G21" s="1805">
        <v>1468390.3999999973</v>
      </c>
      <c r="I21" s="69"/>
    </row>
    <row r="22" spans="1:9" ht="16.5">
      <c r="A22" s="1259" t="s">
        <v>675</v>
      </c>
      <c r="B22" s="16" t="s">
        <v>654</v>
      </c>
      <c r="C22" s="1260" t="s">
        <v>646</v>
      </c>
      <c r="D22" s="1261">
        <v>0</v>
      </c>
      <c r="E22" s="1261">
        <v>0</v>
      </c>
      <c r="F22" s="1261">
        <v>0</v>
      </c>
      <c r="G22" s="1805">
        <v>14541313.599999985</v>
      </c>
      <c r="I22" s="69"/>
    </row>
    <row r="23" spans="1:9">
      <c r="A23" s="1259" t="s">
        <v>676</v>
      </c>
      <c r="B23" s="16" t="s">
        <v>677</v>
      </c>
      <c r="C23" s="1260" t="s">
        <v>646</v>
      </c>
      <c r="D23" s="1261">
        <v>0</v>
      </c>
      <c r="E23" s="1261" t="s">
        <v>646</v>
      </c>
      <c r="F23" s="1261">
        <v>0</v>
      </c>
      <c r="G23" s="1262">
        <v>-121219.75000000001</v>
      </c>
      <c r="I23" s="69"/>
    </row>
    <row r="24" spans="1:9" ht="16.5">
      <c r="A24" s="1259" t="s">
        <v>678</v>
      </c>
      <c r="B24" s="16" t="s">
        <v>679</v>
      </c>
      <c r="C24" s="1260" t="s">
        <v>646</v>
      </c>
      <c r="D24" s="1261">
        <v>0</v>
      </c>
      <c r="E24" s="1261" t="s">
        <v>646</v>
      </c>
      <c r="F24" s="1261">
        <v>0</v>
      </c>
      <c r="G24" s="1805">
        <v>1434517.9999999995</v>
      </c>
      <c r="I24" s="69"/>
    </row>
    <row r="25" spans="1:9">
      <c r="A25" s="1259" t="s">
        <v>680</v>
      </c>
      <c r="B25" s="16" t="s">
        <v>681</v>
      </c>
      <c r="C25" s="1260" t="s">
        <v>646</v>
      </c>
      <c r="D25" s="1261">
        <v>0</v>
      </c>
      <c r="E25" s="1261">
        <v>0</v>
      </c>
      <c r="F25" s="1261">
        <v>0</v>
      </c>
      <c r="G25" s="1262">
        <v>-2016</v>
      </c>
      <c r="I25" s="69"/>
    </row>
    <row r="26" spans="1:9" ht="16.5">
      <c r="A26" s="1259" t="s">
        <v>682</v>
      </c>
      <c r="B26" s="16" t="s">
        <v>683</v>
      </c>
      <c r="C26" s="1260" t="s">
        <v>646</v>
      </c>
      <c r="D26" s="1261">
        <v>0</v>
      </c>
      <c r="E26" s="1261">
        <v>0</v>
      </c>
      <c r="F26" s="1261">
        <v>0</v>
      </c>
      <c r="G26" s="1805">
        <v>891985.26999999979</v>
      </c>
      <c r="I26" s="69"/>
    </row>
    <row r="27" spans="1:9" ht="17.25" thickBot="1">
      <c r="A27" s="815" t="s">
        <v>684</v>
      </c>
      <c r="B27" s="816" t="s">
        <v>685</v>
      </c>
      <c r="C27" s="817" t="s">
        <v>646</v>
      </c>
      <c r="D27" s="818">
        <v>0</v>
      </c>
      <c r="E27" s="818">
        <v>0</v>
      </c>
      <c r="F27" s="818">
        <v>0</v>
      </c>
      <c r="G27" s="1806">
        <v>1588002.9100000013</v>
      </c>
      <c r="I27" s="69"/>
    </row>
    <row r="28" spans="1:9" ht="19.5">
      <c r="A28" s="812" t="s">
        <v>686</v>
      </c>
      <c r="B28" s="813"/>
      <c r="C28" s="814"/>
      <c r="D28" s="814"/>
      <c r="E28" s="814"/>
      <c r="F28" s="814"/>
      <c r="G28" s="1807">
        <f>SUM(G5:G27)</f>
        <v>74294199.670000002</v>
      </c>
    </row>
    <row r="29" spans="1:9" ht="27.6" customHeight="1">
      <c r="A29" s="1988" t="s">
        <v>687</v>
      </c>
      <c r="B29" s="1988"/>
      <c r="C29" s="1988"/>
      <c r="D29" s="1988"/>
      <c r="E29" s="1988"/>
      <c r="F29" s="1988"/>
      <c r="G29" s="1988"/>
    </row>
    <row r="30" spans="1:9">
      <c r="A30" s="1016" t="s">
        <v>688</v>
      </c>
      <c r="B30" s="1016"/>
      <c r="C30" s="1016"/>
      <c r="D30" s="1016"/>
      <c r="E30" s="1016"/>
      <c r="F30" s="1016"/>
      <c r="G30" s="1016"/>
    </row>
    <row r="31" spans="1:9" ht="11.45" customHeight="1">
      <c r="A31" s="1016"/>
      <c r="B31" s="1016"/>
      <c r="C31" s="1016"/>
      <c r="D31" s="1016"/>
      <c r="E31" s="1016"/>
      <c r="F31" s="1016"/>
      <c r="G31" s="1016"/>
    </row>
    <row r="32" spans="1:9" ht="30.6" customHeight="1">
      <c r="A32" s="1890" t="s">
        <v>689</v>
      </c>
      <c r="B32" s="1890"/>
      <c r="C32" s="1890"/>
      <c r="D32" s="1890"/>
      <c r="E32" s="1890"/>
      <c r="F32" s="1890"/>
      <c r="G32" s="1890"/>
    </row>
    <row r="33" spans="1:7">
      <c r="A33" s="639"/>
    </row>
    <row r="34" spans="1:7">
      <c r="A34" s="1987" t="s">
        <v>690</v>
      </c>
      <c r="B34" s="1987"/>
      <c r="C34" s="1987"/>
      <c r="D34" s="1987"/>
      <c r="E34" s="1987"/>
      <c r="F34" s="1987"/>
      <c r="G34" s="1987"/>
    </row>
    <row r="35" spans="1:7" ht="18.75" customHeight="1">
      <c r="A35" s="1980"/>
      <c r="B35" s="1980"/>
      <c r="C35" s="1980"/>
      <c r="D35" s="1980"/>
      <c r="E35" s="1980"/>
    </row>
    <row r="36" spans="1:7" ht="15">
      <c r="A36" s="211" t="s">
        <v>691</v>
      </c>
      <c r="B36" s="211" t="s">
        <v>692</v>
      </c>
    </row>
    <row r="37" spans="1:7">
      <c r="A37" s="109" t="s">
        <v>693</v>
      </c>
      <c r="B37" s="109" t="s">
        <v>694</v>
      </c>
    </row>
    <row r="38" spans="1:7">
      <c r="A38" s="109" t="s">
        <v>695</v>
      </c>
      <c r="B38" s="109" t="s">
        <v>664</v>
      </c>
    </row>
    <row r="39" spans="1:7">
      <c r="A39" s="109" t="s">
        <v>696</v>
      </c>
      <c r="B39" s="109" t="s">
        <v>697</v>
      </c>
    </row>
    <row r="40" spans="1:7">
      <c r="A40" s="109" t="s">
        <v>698</v>
      </c>
      <c r="B40" s="109" t="s">
        <v>699</v>
      </c>
    </row>
    <row r="41" spans="1:7">
      <c r="A41" s="109" t="s">
        <v>700</v>
      </c>
      <c r="B41" s="109" t="s">
        <v>701</v>
      </c>
    </row>
    <row r="42" spans="1:7">
      <c r="A42" s="109" t="s">
        <v>702</v>
      </c>
      <c r="B42" s="109" t="s">
        <v>662</v>
      </c>
    </row>
    <row r="43" spans="1:7">
      <c r="A43" s="109" t="s">
        <v>703</v>
      </c>
      <c r="B43" s="109" t="s">
        <v>704</v>
      </c>
    </row>
    <row r="44" spans="1:7">
      <c r="A44" s="109" t="s">
        <v>705</v>
      </c>
      <c r="B44" s="109" t="s">
        <v>706</v>
      </c>
    </row>
    <row r="45" spans="1:7">
      <c r="A45" s="109" t="s">
        <v>707</v>
      </c>
      <c r="B45" s="109" t="s">
        <v>708</v>
      </c>
    </row>
    <row r="46" spans="1:7">
      <c r="A46" s="109" t="s">
        <v>709</v>
      </c>
      <c r="B46" s="109" t="s">
        <v>710</v>
      </c>
    </row>
    <row r="47" spans="1:7">
      <c r="A47" s="109" t="s">
        <v>711</v>
      </c>
      <c r="B47" s="109" t="s">
        <v>712</v>
      </c>
    </row>
    <row r="48" spans="1:7">
      <c r="A48" s="109" t="s">
        <v>713</v>
      </c>
      <c r="B48" s="109" t="s">
        <v>714</v>
      </c>
    </row>
    <row r="49" spans="1:7">
      <c r="A49" s="109" t="s">
        <v>715</v>
      </c>
      <c r="B49" s="109" t="s">
        <v>716</v>
      </c>
    </row>
    <row r="50" spans="1:7">
      <c r="A50" s="109" t="s">
        <v>717</v>
      </c>
      <c r="B50" s="109" t="s">
        <v>718</v>
      </c>
    </row>
    <row r="51" spans="1:7">
      <c r="A51" s="109" t="s">
        <v>719</v>
      </c>
      <c r="B51" s="109" t="s">
        <v>720</v>
      </c>
    </row>
    <row r="52" spans="1:7">
      <c r="A52" s="109" t="s">
        <v>721</v>
      </c>
      <c r="B52" s="109" t="s">
        <v>722</v>
      </c>
    </row>
    <row r="53" spans="1:7">
      <c r="A53" s="109" t="s">
        <v>723</v>
      </c>
      <c r="B53" s="109" t="s">
        <v>724</v>
      </c>
    </row>
    <row r="54" spans="1:7">
      <c r="A54" s="109" t="s">
        <v>725</v>
      </c>
      <c r="B54" s="109" t="s">
        <v>726</v>
      </c>
    </row>
    <row r="55" spans="1:7">
      <c r="A55" s="109" t="s">
        <v>727</v>
      </c>
      <c r="B55" s="109" t="s">
        <v>728</v>
      </c>
    </row>
    <row r="56" spans="1:7">
      <c r="A56" s="109" t="s">
        <v>729</v>
      </c>
      <c r="B56" s="109" t="s">
        <v>730</v>
      </c>
    </row>
    <row r="57" spans="1:7">
      <c r="A57" s="109"/>
      <c r="B57" s="109"/>
    </row>
    <row r="58" spans="1:7" ht="39.6" customHeight="1">
      <c r="A58" s="1982" t="s">
        <v>731</v>
      </c>
      <c r="B58" s="1982"/>
      <c r="C58" s="1982"/>
      <c r="D58" s="1982"/>
      <c r="E58" s="1982"/>
      <c r="F58" s="1982"/>
      <c r="G58" s="1982"/>
    </row>
    <row r="59" spans="1:7">
      <c r="A59" s="109"/>
      <c r="B59" s="109"/>
    </row>
    <row r="60" spans="1:7">
      <c r="A60" s="109"/>
      <c r="B60" s="109"/>
    </row>
    <row r="61" spans="1:7">
      <c r="A61" s="109"/>
      <c r="B61" s="109"/>
    </row>
    <row r="62" spans="1:7">
      <c r="A62" s="110"/>
      <c r="B62" s="110"/>
    </row>
    <row r="68" spans="1:1">
      <c r="A68" s="639"/>
    </row>
  </sheetData>
  <mergeCells count="11">
    <mergeCell ref="A58:G58"/>
    <mergeCell ref="A35:E35"/>
    <mergeCell ref="A1:G1"/>
    <mergeCell ref="A3:A4"/>
    <mergeCell ref="B3:B4"/>
    <mergeCell ref="C3:F3"/>
    <mergeCell ref="G3:G4"/>
    <mergeCell ref="A34:G34"/>
    <mergeCell ref="A29:G29"/>
    <mergeCell ref="A32:G32"/>
    <mergeCell ref="A2:B2"/>
  </mergeCells>
  <printOptions horizontalCentered="1" verticalCentered="1" headings="1"/>
  <pageMargins left="0.25" right="0.25" top="0.25" bottom="0.25" header="0.3" footer="0.3"/>
  <pageSetup scale="67" firstPageNumber="53" fitToHeight="0" orientation="portrait" useFirstPageNumber="1" r:id="rId1"/>
  <headerFooter scaleWithDoc="0"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1DF87A-C14E-4986-842C-6BAD4A567376}">
  <dimension ref="A1:X82"/>
  <sheetViews>
    <sheetView zoomScale="80" zoomScaleNormal="80" zoomScalePageLayoutView="60" workbookViewId="0">
      <pane xSplit="1" ySplit="6" topLeftCell="B62" activePane="bottomRight" state="frozen"/>
      <selection pane="topRight" activeCell="B1" sqref="B1"/>
      <selection pane="bottomLeft" activeCell="A6" sqref="A6"/>
      <selection pane="bottomRight" sqref="A1:S1"/>
    </sheetView>
  </sheetViews>
  <sheetFormatPr defaultColWidth="9.42578125" defaultRowHeight="15"/>
  <cols>
    <col min="1" max="1" width="59.85546875" style="199" customWidth="1"/>
    <col min="2" max="2" width="10.5703125" style="199" customWidth="1"/>
    <col min="3" max="3" width="10.28515625" style="112" bestFit="1" customWidth="1"/>
    <col min="4" max="4" width="5.7109375" style="112" bestFit="1" customWidth="1"/>
    <col min="5" max="5" width="9.140625" style="112" bestFit="1" customWidth="1"/>
    <col min="6" max="6" width="5.7109375" style="112" bestFit="1" customWidth="1"/>
    <col min="7" max="7" width="16.5703125" style="112" bestFit="1" customWidth="1"/>
    <col min="8" max="8" width="5.7109375" style="111" bestFit="1" customWidth="1"/>
    <col min="9" max="9" width="10.28515625" style="112" bestFit="1" customWidth="1"/>
    <col min="10" max="10" width="7" style="112" bestFit="1" customWidth="1"/>
    <col min="11" max="11" width="9.140625" style="112" bestFit="1" customWidth="1"/>
    <col min="12" max="12" width="7" style="112" bestFit="1" customWidth="1"/>
    <col min="13" max="13" width="14.85546875" style="112" bestFit="1" customWidth="1"/>
    <col min="14" max="14" width="7" style="111" bestFit="1" customWidth="1"/>
    <col min="15" max="15" width="12.5703125" style="112" customWidth="1"/>
    <col min="16" max="16" width="13" style="112" customWidth="1"/>
    <col min="17" max="17" width="14.85546875" style="111" bestFit="1" customWidth="1"/>
    <col min="18" max="18" width="11.5703125" style="113" bestFit="1" customWidth="1"/>
    <col min="19" max="19" width="12.42578125" style="113" customWidth="1"/>
    <col min="20" max="20" width="9.7109375" style="199" bestFit="1" customWidth="1"/>
    <col min="21" max="21" width="14" style="199" hidden="1" customWidth="1"/>
    <col min="22" max="23" width="11.5703125" style="199" bestFit="1" customWidth="1"/>
    <col min="24" max="16384" width="9.42578125" style="199"/>
  </cols>
  <sheetData>
    <row r="1" spans="1:23" ht="63.75" customHeight="1">
      <c r="A1" s="1996" t="s">
        <v>732</v>
      </c>
      <c r="B1" s="1996"/>
      <c r="C1" s="1996"/>
      <c r="D1" s="1996"/>
      <c r="E1" s="1996"/>
      <c r="F1" s="1996"/>
      <c r="G1" s="1996"/>
      <c r="H1" s="1996"/>
      <c r="I1" s="1996"/>
      <c r="J1" s="1996"/>
      <c r="K1" s="1996"/>
      <c r="L1" s="1996"/>
      <c r="M1" s="1996"/>
      <c r="N1" s="1996"/>
      <c r="O1" s="1996"/>
      <c r="P1" s="1996"/>
      <c r="Q1" s="1996"/>
      <c r="R1" s="1996"/>
      <c r="S1" s="1996"/>
    </row>
    <row r="2" spans="1:23" ht="27.95" customHeight="1">
      <c r="A2" s="1808" t="s">
        <v>1571</v>
      </c>
      <c r="B2" s="1550"/>
      <c r="C2" s="1550"/>
      <c r="D2" s="1550"/>
      <c r="E2" s="1550"/>
      <c r="F2" s="1550"/>
      <c r="G2" s="1550"/>
      <c r="H2" s="1550"/>
      <c r="I2" s="1550"/>
      <c r="J2" s="1550"/>
      <c r="K2" s="1550"/>
      <c r="L2" s="1550"/>
      <c r="M2" s="1550"/>
      <c r="N2" s="1550"/>
      <c r="O2" s="1550"/>
      <c r="P2" s="1550"/>
      <c r="Q2" s="1550"/>
      <c r="R2" s="1550"/>
      <c r="S2" s="1550"/>
    </row>
    <row r="3" spans="1:23" ht="25.5" customHeight="1">
      <c r="A3" s="823" t="s">
        <v>733</v>
      </c>
      <c r="B3" s="1264" t="s">
        <v>734</v>
      </c>
      <c r="C3" s="1997" t="s">
        <v>735</v>
      </c>
      <c r="D3" s="1998"/>
      <c r="E3" s="1998"/>
      <c r="F3" s="1998"/>
      <c r="G3" s="1998"/>
      <c r="H3" s="1999"/>
      <c r="I3" s="1997" t="s">
        <v>736</v>
      </c>
      <c r="J3" s="1998"/>
      <c r="K3" s="1998"/>
      <c r="L3" s="1998"/>
      <c r="M3" s="1998"/>
      <c r="N3" s="1999"/>
      <c r="O3" s="2000" t="s">
        <v>737</v>
      </c>
      <c r="P3" s="2001"/>
      <c r="Q3" s="2001"/>
      <c r="R3" s="2001"/>
      <c r="S3" s="2002"/>
    </row>
    <row r="4" spans="1:23" ht="15" customHeight="1">
      <c r="A4" s="1265"/>
      <c r="B4" s="1266"/>
      <c r="C4" s="1989" t="s">
        <v>738</v>
      </c>
      <c r="D4" s="1989"/>
      <c r="E4" s="1989" t="s">
        <v>739</v>
      </c>
      <c r="F4" s="1989"/>
      <c r="G4" s="1989" t="s">
        <v>740</v>
      </c>
      <c r="H4" s="1989"/>
      <c r="I4" s="1989" t="s">
        <v>738</v>
      </c>
      <c r="J4" s="1989"/>
      <c r="K4" s="1989" t="s">
        <v>739</v>
      </c>
      <c r="L4" s="1989"/>
      <c r="M4" s="1989" t="s">
        <v>740</v>
      </c>
      <c r="N4" s="1989"/>
      <c r="O4" s="1989" t="s">
        <v>741</v>
      </c>
      <c r="P4" s="1989" t="s">
        <v>742</v>
      </c>
      <c r="Q4" s="2004" t="s">
        <v>743</v>
      </c>
      <c r="R4" s="2003" t="s">
        <v>744</v>
      </c>
      <c r="S4" s="2003" t="s">
        <v>745</v>
      </c>
    </row>
    <row r="5" spans="1:23">
      <c r="A5" s="1268"/>
      <c r="B5" s="1266"/>
      <c r="C5" s="1267" t="s">
        <v>165</v>
      </c>
      <c r="D5" s="1267" t="s">
        <v>8</v>
      </c>
      <c r="E5" s="1267" t="s">
        <v>165</v>
      </c>
      <c r="F5" s="1267" t="s">
        <v>8</v>
      </c>
      <c r="G5" s="1267" t="s">
        <v>746</v>
      </c>
      <c r="H5" s="1269" t="s">
        <v>8</v>
      </c>
      <c r="I5" s="1267" t="s">
        <v>165</v>
      </c>
      <c r="J5" s="1267" t="s">
        <v>8</v>
      </c>
      <c r="K5" s="1267" t="s">
        <v>165</v>
      </c>
      <c r="L5" s="1267" t="s">
        <v>8</v>
      </c>
      <c r="M5" s="1267" t="s">
        <v>746</v>
      </c>
      <c r="N5" s="1269" t="s">
        <v>8</v>
      </c>
      <c r="O5" s="1989"/>
      <c r="P5" s="1989"/>
      <c r="Q5" s="2004"/>
      <c r="R5" s="2003"/>
      <c r="S5" s="2003"/>
    </row>
    <row r="6" spans="1:23" ht="29.1" customHeight="1">
      <c r="A6" s="1270" t="s">
        <v>739</v>
      </c>
      <c r="B6" s="1271" t="s">
        <v>175</v>
      </c>
      <c r="C6" s="1809">
        <f>SUM(C8:C70)</f>
        <v>182552</v>
      </c>
      <c r="D6" s="1810">
        <f>C6/O6</f>
        <v>0.41874622949014678</v>
      </c>
      <c r="E6" s="1809">
        <v>22120</v>
      </c>
      <c r="F6" s="1810">
        <f>E6/P6</f>
        <v>0.3701968134957826</v>
      </c>
      <c r="G6" s="1811">
        <f>SUM(G8:G70)</f>
        <v>22407623</v>
      </c>
      <c r="H6" s="1810">
        <f>G6/Q6</f>
        <v>0.34346392692862882</v>
      </c>
      <c r="I6" s="1809">
        <f>SUM(I8:I70)</f>
        <v>253397</v>
      </c>
      <c r="J6" s="1810">
        <f>I6/O6</f>
        <v>0.58125377050985316</v>
      </c>
      <c r="K6" s="1809">
        <v>37632</v>
      </c>
      <c r="L6" s="1810">
        <f>K6/P6</f>
        <v>0.6298031865042174</v>
      </c>
      <c r="M6" s="1811">
        <f>SUM(M8:M70)</f>
        <v>42832483</v>
      </c>
      <c r="N6" s="1810">
        <f>M6/Q6</f>
        <v>0.65653607307137118</v>
      </c>
      <c r="O6" s="1809">
        <f>C6+I6</f>
        <v>435949</v>
      </c>
      <c r="P6" s="1809">
        <f>E6+K6</f>
        <v>59752</v>
      </c>
      <c r="Q6" s="1811">
        <f>SUM(Q8:Q70)</f>
        <v>65240106</v>
      </c>
      <c r="R6" s="1811">
        <f>Q6/O6</f>
        <v>149.65077566412586</v>
      </c>
      <c r="S6" s="1811">
        <f>Q6/P6</f>
        <v>1091.8480720310617</v>
      </c>
      <c r="T6" s="1994"/>
      <c r="U6" s="1995"/>
    </row>
    <row r="7" spans="1:23" ht="13.5" customHeight="1">
      <c r="A7" s="1277" t="s">
        <v>58</v>
      </c>
      <c r="B7" s="1278"/>
      <c r="C7" s="1279"/>
      <c r="D7" s="1280"/>
      <c r="E7" s="1280"/>
      <c r="F7" s="1280"/>
      <c r="G7" s="1281"/>
      <c r="H7" s="1280"/>
      <c r="I7" s="1280"/>
      <c r="J7" s="1280"/>
      <c r="K7" s="1280"/>
      <c r="L7" s="1280"/>
      <c r="M7" s="1281"/>
      <c r="N7" s="1280"/>
      <c r="O7" s="1280"/>
      <c r="P7" s="1280"/>
      <c r="Q7" s="1282"/>
      <c r="R7" s="1282"/>
      <c r="S7" s="1282"/>
    </row>
    <row r="8" spans="1:23" ht="16.5">
      <c r="A8" s="1283" t="s">
        <v>38</v>
      </c>
      <c r="B8" s="1284" t="s">
        <v>175</v>
      </c>
      <c r="C8" s="1272">
        <v>0</v>
      </c>
      <c r="D8" s="1273">
        <f>C8/O8</f>
        <v>0</v>
      </c>
      <c r="E8" s="1276">
        <v>0</v>
      </c>
      <c r="F8" s="1273">
        <f>E8/P8</f>
        <v>0</v>
      </c>
      <c r="G8" s="1285">
        <v>0</v>
      </c>
      <c r="H8" s="1273">
        <v>0</v>
      </c>
      <c r="I8" s="1809">
        <v>785</v>
      </c>
      <c r="J8" s="1810">
        <f>I8/O8</f>
        <v>1</v>
      </c>
      <c r="K8" s="1809">
        <v>785</v>
      </c>
      <c r="L8" s="1810">
        <f>K8/P8</f>
        <v>1</v>
      </c>
      <c r="M8" s="1811">
        <v>793068</v>
      </c>
      <c r="N8" s="1810">
        <f>M8/Q8</f>
        <v>1</v>
      </c>
      <c r="O8" s="1809">
        <f>C8+I8</f>
        <v>785</v>
      </c>
      <c r="P8" s="1809">
        <f t="shared" ref="P8:P12" si="0">E8+K8</f>
        <v>785</v>
      </c>
      <c r="Q8" s="1812">
        <f>M8+G8</f>
        <v>793068</v>
      </c>
      <c r="R8" s="1811">
        <f>Q8/O8</f>
        <v>1010.2777070063694</v>
      </c>
      <c r="S8" s="1811">
        <f>Q8/P8</f>
        <v>1010.2777070063694</v>
      </c>
      <c r="T8" s="1126"/>
    </row>
    <row r="9" spans="1:23" ht="13.5" customHeight="1">
      <c r="A9" s="1288" t="s">
        <v>747</v>
      </c>
      <c r="B9" s="1284" t="s">
        <v>176</v>
      </c>
      <c r="C9" s="1272">
        <v>0</v>
      </c>
      <c r="D9" s="1273">
        <v>0</v>
      </c>
      <c r="E9" s="1276">
        <v>0</v>
      </c>
      <c r="F9" s="1273">
        <v>0</v>
      </c>
      <c r="G9" s="1285">
        <v>0</v>
      </c>
      <c r="H9" s="1273">
        <v>0</v>
      </c>
      <c r="I9" s="1274"/>
      <c r="J9" s="1273">
        <v>0</v>
      </c>
      <c r="K9" s="1274"/>
      <c r="L9" s="1273">
        <v>0</v>
      </c>
      <c r="M9" s="1286"/>
      <c r="N9" s="1273">
        <v>0</v>
      </c>
      <c r="O9" s="1276">
        <v>0</v>
      </c>
      <c r="P9" s="1276">
        <f t="shared" si="0"/>
        <v>0</v>
      </c>
      <c r="Q9" s="1287"/>
      <c r="R9" s="1275">
        <v>0</v>
      </c>
      <c r="S9" s="1275">
        <v>0</v>
      </c>
      <c r="T9" s="1125"/>
      <c r="V9" s="200"/>
      <c r="W9" s="200"/>
    </row>
    <row r="10" spans="1:23" ht="13.5" customHeight="1">
      <c r="A10" s="1288" t="s">
        <v>61</v>
      </c>
      <c r="B10" s="1284" t="s">
        <v>176</v>
      </c>
      <c r="C10" s="1272">
        <v>0</v>
      </c>
      <c r="D10" s="1273">
        <v>0</v>
      </c>
      <c r="E10" s="1276">
        <v>0</v>
      </c>
      <c r="F10" s="1273">
        <v>0</v>
      </c>
      <c r="G10" s="1285">
        <v>0</v>
      </c>
      <c r="H10" s="1273">
        <v>0</v>
      </c>
      <c r="I10" s="1274"/>
      <c r="J10" s="1273">
        <v>0</v>
      </c>
      <c r="K10" s="1274"/>
      <c r="L10" s="1273">
        <v>0</v>
      </c>
      <c r="M10" s="1286"/>
      <c r="N10" s="1273">
        <v>0</v>
      </c>
      <c r="O10" s="1276">
        <v>0</v>
      </c>
      <c r="P10" s="1276">
        <f t="shared" si="0"/>
        <v>0</v>
      </c>
      <c r="Q10" s="1287"/>
      <c r="R10" s="1275">
        <v>0</v>
      </c>
      <c r="S10" s="1275">
        <v>0</v>
      </c>
      <c r="T10" s="1125"/>
      <c r="V10" s="200"/>
      <c r="W10" s="200"/>
    </row>
    <row r="11" spans="1:23" ht="13.5" customHeight="1">
      <c r="A11" s="1288" t="s">
        <v>748</v>
      </c>
      <c r="B11" s="1284" t="s">
        <v>176</v>
      </c>
      <c r="C11" s="1272">
        <v>0</v>
      </c>
      <c r="D11" s="1273">
        <v>0</v>
      </c>
      <c r="E11" s="1276">
        <v>0</v>
      </c>
      <c r="F11" s="1273">
        <v>0</v>
      </c>
      <c r="G11" s="1285">
        <v>0</v>
      </c>
      <c r="H11" s="1273">
        <v>0</v>
      </c>
      <c r="I11" s="1274"/>
      <c r="J11" s="1273">
        <v>0</v>
      </c>
      <c r="K11" s="1274"/>
      <c r="L11" s="1273">
        <v>0</v>
      </c>
      <c r="M11" s="1286"/>
      <c r="N11" s="1273">
        <v>0</v>
      </c>
      <c r="O11" s="1276">
        <v>0</v>
      </c>
      <c r="P11" s="1276">
        <f t="shared" si="0"/>
        <v>0</v>
      </c>
      <c r="Q11" s="1287"/>
      <c r="R11" s="1275">
        <v>0</v>
      </c>
      <c r="S11" s="1275">
        <v>0</v>
      </c>
      <c r="T11" s="1125"/>
      <c r="V11" s="200"/>
      <c r="W11" s="200"/>
    </row>
    <row r="12" spans="1:23" ht="13.5" customHeight="1">
      <c r="A12" s="1288" t="s">
        <v>178</v>
      </c>
      <c r="B12" s="1284" t="s">
        <v>176</v>
      </c>
      <c r="C12" s="1272">
        <v>0</v>
      </c>
      <c r="D12" s="1273">
        <v>0</v>
      </c>
      <c r="E12" s="1276">
        <v>0</v>
      </c>
      <c r="F12" s="1273">
        <v>0</v>
      </c>
      <c r="G12" s="1285">
        <v>0</v>
      </c>
      <c r="H12" s="1273">
        <v>0</v>
      </c>
      <c r="I12" s="1274"/>
      <c r="J12" s="1273">
        <v>0</v>
      </c>
      <c r="K12" s="1274"/>
      <c r="L12" s="1273">
        <v>0</v>
      </c>
      <c r="M12" s="1286"/>
      <c r="N12" s="1273">
        <v>0</v>
      </c>
      <c r="O12" s="1276">
        <v>0</v>
      </c>
      <c r="P12" s="1276">
        <f t="shared" si="0"/>
        <v>0</v>
      </c>
      <c r="Q12" s="1287"/>
      <c r="R12" s="1275">
        <v>0</v>
      </c>
      <c r="S12" s="1275">
        <v>0</v>
      </c>
      <c r="T12" s="1125"/>
      <c r="V12" s="200"/>
      <c r="W12" s="200"/>
    </row>
    <row r="13" spans="1:23" ht="13.5" customHeight="1">
      <c r="A13" s="1277" t="s">
        <v>62</v>
      </c>
      <c r="B13" s="1278"/>
      <c r="C13" s="1289"/>
      <c r="D13" s="1280"/>
      <c r="E13" s="1280"/>
      <c r="F13" s="1280"/>
      <c r="G13" s="1281"/>
      <c r="H13" s="1280"/>
      <c r="I13" s="1289"/>
      <c r="J13" s="1280"/>
      <c r="K13" s="1289"/>
      <c r="L13" s="1280"/>
      <c r="M13" s="1290"/>
      <c r="N13" s="1280"/>
      <c r="O13" s="1280"/>
      <c r="P13" s="1280"/>
      <c r="Q13" s="1281"/>
      <c r="R13" s="1281"/>
      <c r="S13" s="1281"/>
      <c r="T13" s="1125"/>
      <c r="V13" s="200"/>
      <c r="W13" s="200"/>
    </row>
    <row r="14" spans="1:23" ht="16.5">
      <c r="A14" s="1283" t="s">
        <v>749</v>
      </c>
      <c r="B14" s="1284" t="s">
        <v>175</v>
      </c>
      <c r="C14" s="1813">
        <v>21763</v>
      </c>
      <c r="D14" s="1810">
        <f>C14/O14</f>
        <v>0.42179626327622294</v>
      </c>
      <c r="E14" s="1809">
        <v>21763</v>
      </c>
      <c r="F14" s="1810">
        <f>E14/P14</f>
        <v>0.42179626327622294</v>
      </c>
      <c r="G14" s="1811">
        <v>1206880</v>
      </c>
      <c r="H14" s="1810">
        <f>G14/Q14</f>
        <v>0.39313102174064585</v>
      </c>
      <c r="I14" s="1813">
        <v>29833</v>
      </c>
      <c r="J14" s="1810">
        <f>I14/O14</f>
        <v>0.57820373672377701</v>
      </c>
      <c r="K14" s="1809">
        <v>29833</v>
      </c>
      <c r="L14" s="1810">
        <f>K14/P14</f>
        <v>0.57820373672377701</v>
      </c>
      <c r="M14" s="1811">
        <v>1863038</v>
      </c>
      <c r="N14" s="1810">
        <f>M14/Q14</f>
        <v>0.60686897825935415</v>
      </c>
      <c r="O14" s="1809">
        <f>C14+I14</f>
        <v>51596</v>
      </c>
      <c r="P14" s="1809">
        <f t="shared" ref="P14:P22" si="1">E14+K14</f>
        <v>51596</v>
      </c>
      <c r="Q14" s="1812">
        <f>M14+G14</f>
        <v>3069918</v>
      </c>
      <c r="R14" s="1811">
        <f t="shared" ref="R14:R18" si="2">Q14/O14</f>
        <v>59.499147220714782</v>
      </c>
      <c r="S14" s="1811">
        <f t="shared" ref="S14:S18" si="3">Q14/P14</f>
        <v>59.499147220714782</v>
      </c>
      <c r="T14" s="1125"/>
      <c r="V14" s="200"/>
      <c r="W14" s="200"/>
    </row>
    <row r="15" spans="1:23" ht="16.5">
      <c r="A15" s="1288" t="s">
        <v>180</v>
      </c>
      <c r="B15" s="1284" t="s">
        <v>175</v>
      </c>
      <c r="C15" s="1809">
        <v>11750</v>
      </c>
      <c r="D15" s="1810">
        <f t="shared" ref="D15:D21" si="4">C15/O15</f>
        <v>0.50876813163022294</v>
      </c>
      <c r="E15" s="1809">
        <v>11750</v>
      </c>
      <c r="F15" s="1810">
        <f t="shared" ref="F15:F21" si="5">E15/P15</f>
        <v>0.50876813163022294</v>
      </c>
      <c r="G15" s="1811">
        <v>491899</v>
      </c>
      <c r="H15" s="1810">
        <f t="shared" ref="H15:H21" si="6">G15/Q15</f>
        <v>0.56870749715009794</v>
      </c>
      <c r="I15" s="1809">
        <v>11345</v>
      </c>
      <c r="J15" s="1810">
        <f t="shared" ref="J15:J21" si="7">I15/O15</f>
        <v>0.491231868369777</v>
      </c>
      <c r="K15" s="1809">
        <v>11345</v>
      </c>
      <c r="L15" s="1810">
        <f t="shared" ref="L15:L21" si="8">K15/P15</f>
        <v>0.491231868369777</v>
      </c>
      <c r="M15" s="1811">
        <v>373043</v>
      </c>
      <c r="N15" s="1810">
        <f t="shared" ref="N15:N21" si="9">M15/Q15</f>
        <v>0.43129250284990206</v>
      </c>
      <c r="O15" s="1809">
        <f>C15+I15</f>
        <v>23095</v>
      </c>
      <c r="P15" s="1809">
        <f t="shared" si="1"/>
        <v>23095</v>
      </c>
      <c r="Q15" s="1812">
        <f>M15+G15</f>
        <v>864942</v>
      </c>
      <c r="R15" s="1811">
        <f t="shared" si="2"/>
        <v>37.45148300497943</v>
      </c>
      <c r="S15" s="1811">
        <f t="shared" si="3"/>
        <v>37.45148300497943</v>
      </c>
      <c r="T15" s="1126"/>
      <c r="V15" s="200"/>
      <c r="W15" s="200"/>
    </row>
    <row r="16" spans="1:23" ht="16.5">
      <c r="A16" s="1288" t="s">
        <v>40</v>
      </c>
      <c r="B16" s="1284" t="s">
        <v>175</v>
      </c>
      <c r="C16" s="1809">
        <v>6948</v>
      </c>
      <c r="D16" s="1810">
        <f t="shared" si="4"/>
        <v>0.55024946543121878</v>
      </c>
      <c r="E16" s="1809">
        <v>6948</v>
      </c>
      <c r="F16" s="1810">
        <f t="shared" si="5"/>
        <v>0.55024946543121878</v>
      </c>
      <c r="G16" s="1811">
        <v>2144911</v>
      </c>
      <c r="H16" s="1810">
        <f t="shared" si="6"/>
        <v>0.35231077826626994</v>
      </c>
      <c r="I16" s="1809">
        <v>5679</v>
      </c>
      <c r="J16" s="1810">
        <f t="shared" si="7"/>
        <v>0.44975053456878117</v>
      </c>
      <c r="K16" s="1809">
        <v>5679</v>
      </c>
      <c r="L16" s="1810">
        <f t="shared" si="8"/>
        <v>0.44975053456878117</v>
      </c>
      <c r="M16" s="1811">
        <v>3943211</v>
      </c>
      <c r="N16" s="1810">
        <f t="shared" si="9"/>
        <v>0.64768922173373</v>
      </c>
      <c r="O16" s="1809">
        <f>C16+I16</f>
        <v>12627</v>
      </c>
      <c r="P16" s="1809">
        <f t="shared" si="1"/>
        <v>12627</v>
      </c>
      <c r="Q16" s="1812">
        <f>M16+G16</f>
        <v>6088122</v>
      </c>
      <c r="R16" s="1811">
        <f t="shared" si="2"/>
        <v>482.15110477548109</v>
      </c>
      <c r="S16" s="1811">
        <f t="shared" si="3"/>
        <v>482.15110477548109</v>
      </c>
      <c r="T16" s="1125"/>
      <c r="V16" s="200"/>
      <c r="W16" s="200"/>
    </row>
    <row r="17" spans="1:23" ht="16.5">
      <c r="A17" s="1288" t="s">
        <v>750</v>
      </c>
      <c r="B17" s="1284" t="s">
        <v>175</v>
      </c>
      <c r="C17" s="1274"/>
      <c r="D17" s="1273">
        <f t="shared" si="4"/>
        <v>0</v>
      </c>
      <c r="E17" s="1274"/>
      <c r="F17" s="1273">
        <f t="shared" si="5"/>
        <v>0</v>
      </c>
      <c r="G17" s="1286"/>
      <c r="H17" s="1273">
        <f t="shared" si="6"/>
        <v>0</v>
      </c>
      <c r="I17" s="1809">
        <v>437</v>
      </c>
      <c r="J17" s="1810">
        <f t="shared" si="7"/>
        <v>1</v>
      </c>
      <c r="K17" s="1809">
        <v>437</v>
      </c>
      <c r="L17" s="1810">
        <f t="shared" si="8"/>
        <v>1</v>
      </c>
      <c r="M17" s="1811">
        <v>1678600</v>
      </c>
      <c r="N17" s="1810">
        <f t="shared" si="9"/>
        <v>1</v>
      </c>
      <c r="O17" s="1809">
        <f>C17+I17</f>
        <v>437</v>
      </c>
      <c r="P17" s="1809">
        <f t="shared" si="1"/>
        <v>437</v>
      </c>
      <c r="Q17" s="1812">
        <f>M17+G17</f>
        <v>1678600</v>
      </c>
      <c r="R17" s="1811">
        <f t="shared" si="2"/>
        <v>3841.1899313501144</v>
      </c>
      <c r="S17" s="1811">
        <f t="shared" si="3"/>
        <v>3841.1899313501144</v>
      </c>
      <c r="T17" s="1125"/>
      <c r="V17" s="200"/>
      <c r="W17" s="200"/>
    </row>
    <row r="18" spans="1:23" ht="16.5">
      <c r="A18" s="1288" t="s">
        <v>41</v>
      </c>
      <c r="B18" s="1284" t="s">
        <v>176</v>
      </c>
      <c r="C18" s="1809">
        <v>24154</v>
      </c>
      <c r="D18" s="1810">
        <f t="shared" si="4"/>
        <v>0.46215368131027096</v>
      </c>
      <c r="E18" s="1809">
        <v>23574</v>
      </c>
      <c r="F18" s="1810">
        <f t="shared" si="5"/>
        <v>0.46237128567225655</v>
      </c>
      <c r="G18" s="1811">
        <v>1240791</v>
      </c>
      <c r="H18" s="1810">
        <f t="shared" si="6"/>
        <v>0.46215810927988032</v>
      </c>
      <c r="I18" s="1813">
        <v>28110</v>
      </c>
      <c r="J18" s="1810">
        <f t="shared" si="7"/>
        <v>0.5378463186897291</v>
      </c>
      <c r="K18" s="1809">
        <v>27411</v>
      </c>
      <c r="L18" s="1810">
        <f t="shared" si="8"/>
        <v>0.53762871432774351</v>
      </c>
      <c r="M18" s="1811">
        <v>1443985</v>
      </c>
      <c r="N18" s="1810">
        <f t="shared" si="9"/>
        <v>0.53784189072011968</v>
      </c>
      <c r="O18" s="1809">
        <f>C18+I18</f>
        <v>52264</v>
      </c>
      <c r="P18" s="1809">
        <f t="shared" si="1"/>
        <v>50985</v>
      </c>
      <c r="Q18" s="1812">
        <f>M18+G18</f>
        <v>2684776</v>
      </c>
      <c r="R18" s="1811">
        <f t="shared" si="2"/>
        <v>51.369508648400426</v>
      </c>
      <c r="S18" s="1811">
        <f t="shared" si="3"/>
        <v>52.658154359125234</v>
      </c>
      <c r="T18" s="1125"/>
      <c r="V18" s="200"/>
      <c r="W18" s="200"/>
    </row>
    <row r="19" spans="1:23" ht="13.5" customHeight="1">
      <c r="A19" s="1270" t="s">
        <v>182</v>
      </c>
      <c r="B19" s="1271" t="s">
        <v>176</v>
      </c>
      <c r="C19" s="1274"/>
      <c r="D19" s="1273">
        <v>0</v>
      </c>
      <c r="E19" s="1274"/>
      <c r="F19" s="1273">
        <v>0</v>
      </c>
      <c r="G19" s="1292"/>
      <c r="H19" s="1273">
        <v>0</v>
      </c>
      <c r="I19" s="1274"/>
      <c r="J19" s="1273">
        <v>0</v>
      </c>
      <c r="K19" s="1274"/>
      <c r="L19" s="1273">
        <v>0</v>
      </c>
      <c r="M19" s="1286"/>
      <c r="N19" s="1273">
        <v>0</v>
      </c>
      <c r="O19" s="1276">
        <v>0</v>
      </c>
      <c r="P19" s="1276">
        <f t="shared" si="1"/>
        <v>0</v>
      </c>
      <c r="Q19" s="1287"/>
      <c r="R19" s="1275">
        <v>0</v>
      </c>
      <c r="S19" s="1275">
        <v>0</v>
      </c>
      <c r="T19" s="1125"/>
      <c r="V19" s="200"/>
      <c r="W19" s="200"/>
    </row>
    <row r="20" spans="1:23">
      <c r="A20" s="1283" t="s">
        <v>183</v>
      </c>
      <c r="B20" s="1284" t="s">
        <v>176</v>
      </c>
      <c r="C20" s="1274"/>
      <c r="D20" s="1273">
        <v>0</v>
      </c>
      <c r="E20" s="1274"/>
      <c r="F20" s="1273">
        <v>0</v>
      </c>
      <c r="G20" s="1292"/>
      <c r="H20" s="1273">
        <v>0</v>
      </c>
      <c r="I20" s="1274"/>
      <c r="J20" s="1273">
        <v>0</v>
      </c>
      <c r="K20" s="1274"/>
      <c r="L20" s="1273">
        <v>0</v>
      </c>
      <c r="M20" s="1286"/>
      <c r="N20" s="1273">
        <v>0</v>
      </c>
      <c r="O20" s="1276">
        <v>0</v>
      </c>
      <c r="P20" s="1276">
        <f t="shared" si="1"/>
        <v>0</v>
      </c>
      <c r="Q20" s="1287"/>
      <c r="R20" s="1275">
        <v>0</v>
      </c>
      <c r="S20" s="1275">
        <v>0</v>
      </c>
      <c r="T20" s="1125"/>
      <c r="V20" s="200"/>
      <c r="W20" s="200"/>
    </row>
    <row r="21" spans="1:23" ht="16.5">
      <c r="A21" s="1283" t="s">
        <v>751</v>
      </c>
      <c r="B21" s="1284" t="s">
        <v>176</v>
      </c>
      <c r="C21" s="1809">
        <v>7182</v>
      </c>
      <c r="D21" s="1810">
        <f t="shared" si="4"/>
        <v>0.58762886597938147</v>
      </c>
      <c r="E21" s="1809">
        <v>7067</v>
      </c>
      <c r="F21" s="1810">
        <f t="shared" si="5"/>
        <v>0.58739921868506362</v>
      </c>
      <c r="G21" s="1811">
        <v>925233</v>
      </c>
      <c r="H21" s="1810">
        <f t="shared" si="6"/>
        <v>0.58697025793542545</v>
      </c>
      <c r="I21" s="1813">
        <v>5040</v>
      </c>
      <c r="J21" s="1810">
        <f t="shared" si="7"/>
        <v>0.41237113402061853</v>
      </c>
      <c r="K21" s="1809">
        <v>4964</v>
      </c>
      <c r="L21" s="1810">
        <f t="shared" si="8"/>
        <v>0.41260078131493644</v>
      </c>
      <c r="M21" s="1811">
        <v>651053</v>
      </c>
      <c r="N21" s="1810">
        <f t="shared" si="9"/>
        <v>0.4130297420645746</v>
      </c>
      <c r="O21" s="1809">
        <f>C21+I21</f>
        <v>12222</v>
      </c>
      <c r="P21" s="1809">
        <f t="shared" si="1"/>
        <v>12031</v>
      </c>
      <c r="Q21" s="1812">
        <f>M21+G21</f>
        <v>1576286</v>
      </c>
      <c r="R21" s="1811">
        <f>Q21/O21</f>
        <v>128.97119947635412</v>
      </c>
      <c r="S21" s="1811">
        <f>Q21/P21</f>
        <v>131.01870168730778</v>
      </c>
      <c r="T21" s="1125"/>
      <c r="V21" s="200"/>
      <c r="W21" s="200"/>
    </row>
    <row r="22" spans="1:23">
      <c r="A22" s="1283" t="s">
        <v>752</v>
      </c>
      <c r="B22" s="1284" t="s">
        <v>175</v>
      </c>
      <c r="C22" s="1274"/>
      <c r="D22" s="1273">
        <v>0</v>
      </c>
      <c r="E22" s="1274"/>
      <c r="F22" s="1273">
        <v>0</v>
      </c>
      <c r="G22" s="1286"/>
      <c r="H22" s="1273">
        <v>0</v>
      </c>
      <c r="I22" s="1291"/>
      <c r="J22" s="1273">
        <v>0</v>
      </c>
      <c r="K22" s="1274"/>
      <c r="L22" s="1273">
        <v>0</v>
      </c>
      <c r="M22" s="1286"/>
      <c r="N22" s="1273">
        <v>0</v>
      </c>
      <c r="O22" s="1276">
        <v>0</v>
      </c>
      <c r="P22" s="1276">
        <f t="shared" si="1"/>
        <v>0</v>
      </c>
      <c r="Q22" s="1275"/>
      <c r="R22" s="1275">
        <v>0</v>
      </c>
      <c r="S22" s="1275">
        <v>0</v>
      </c>
      <c r="T22" s="1125"/>
      <c r="V22" s="200"/>
      <c r="W22" s="200"/>
    </row>
    <row r="23" spans="1:23">
      <c r="A23" s="1277" t="s">
        <v>66</v>
      </c>
      <c r="B23" s="1278"/>
      <c r="C23" s="1289"/>
      <c r="D23" s="1280"/>
      <c r="E23" s="1289"/>
      <c r="F23" s="1280"/>
      <c r="G23" s="1293"/>
      <c r="H23" s="1280"/>
      <c r="I23" s="1289"/>
      <c r="J23" s="1280"/>
      <c r="K23" s="1289"/>
      <c r="L23" s="1280"/>
      <c r="M23" s="1290"/>
      <c r="N23" s="1280"/>
      <c r="O23" s="1280"/>
      <c r="P23" s="1280"/>
      <c r="Q23" s="1281"/>
      <c r="R23" s="1281"/>
      <c r="S23" s="1281"/>
      <c r="T23" s="1125"/>
      <c r="V23" s="200"/>
      <c r="W23" s="200"/>
    </row>
    <row r="24" spans="1:23" ht="16.5">
      <c r="A24" s="1283" t="s">
        <v>753</v>
      </c>
      <c r="B24" s="1284" t="s">
        <v>175</v>
      </c>
      <c r="C24" s="1809">
        <v>12676</v>
      </c>
      <c r="D24" s="1810">
        <f>C24/O24</f>
        <v>0.38687623989012665</v>
      </c>
      <c r="E24" s="1809">
        <v>12676</v>
      </c>
      <c r="F24" s="1810">
        <f>E24/P24</f>
        <v>0.38687623989012665</v>
      </c>
      <c r="G24" s="1814">
        <v>1313312</v>
      </c>
      <c r="H24" s="1810">
        <f>G24/Q24</f>
        <v>0.32695381312344218</v>
      </c>
      <c r="I24" s="1809">
        <v>20089</v>
      </c>
      <c r="J24" s="1810">
        <f>I24/O24</f>
        <v>0.61312376010987335</v>
      </c>
      <c r="K24" s="1809">
        <v>20089</v>
      </c>
      <c r="L24" s="1810">
        <f>K24/P24</f>
        <v>0.61312376010987335</v>
      </c>
      <c r="M24" s="1811">
        <v>2703500</v>
      </c>
      <c r="N24" s="1810">
        <f>M24/Q24</f>
        <v>0.67304618687655782</v>
      </c>
      <c r="O24" s="1809">
        <f>C24+I24</f>
        <v>32765</v>
      </c>
      <c r="P24" s="1809">
        <f>E24+K24</f>
        <v>32765</v>
      </c>
      <c r="Q24" s="1812">
        <f>M24+G24</f>
        <v>4016812</v>
      </c>
      <c r="R24" s="1811">
        <f>Q24/O24</f>
        <v>122.59459789409431</v>
      </c>
      <c r="S24" s="1811">
        <f>Q24/P24</f>
        <v>122.59459789409431</v>
      </c>
      <c r="T24" s="1125"/>
      <c r="V24" s="200"/>
      <c r="W24" s="200"/>
    </row>
    <row r="25" spans="1:23">
      <c r="A25" s="1283" t="s">
        <v>186</v>
      </c>
      <c r="B25" s="1284" t="s">
        <v>175</v>
      </c>
      <c r="C25" s="1274"/>
      <c r="D25" s="1273">
        <v>0</v>
      </c>
      <c r="E25" s="1274"/>
      <c r="F25" s="1273">
        <v>0</v>
      </c>
      <c r="G25" s="1294"/>
      <c r="H25" s="1273">
        <v>0</v>
      </c>
      <c r="I25" s="1274"/>
      <c r="J25" s="1273">
        <v>0</v>
      </c>
      <c r="K25" s="1274"/>
      <c r="L25" s="1273">
        <v>0</v>
      </c>
      <c r="M25" s="1286"/>
      <c r="N25" s="1273">
        <v>0</v>
      </c>
      <c r="O25" s="1276">
        <v>0</v>
      </c>
      <c r="P25" s="1276">
        <v>0</v>
      </c>
      <c r="Q25" s="1287"/>
      <c r="R25" s="1275">
        <v>0</v>
      </c>
      <c r="S25" s="1275">
        <v>0</v>
      </c>
      <c r="T25" s="1125"/>
      <c r="V25" s="200"/>
      <c r="W25" s="200"/>
    </row>
    <row r="26" spans="1:23" ht="16.5">
      <c r="A26" s="1288" t="s">
        <v>187</v>
      </c>
      <c r="B26" s="1284" t="s">
        <v>175</v>
      </c>
      <c r="C26" s="1809">
        <v>625</v>
      </c>
      <c r="D26" s="1810">
        <f>C26/O26</f>
        <v>0.13058921855411618</v>
      </c>
      <c r="E26" s="1809">
        <v>625</v>
      </c>
      <c r="F26" s="1810">
        <f>E26/P26</f>
        <v>0.13058921855411618</v>
      </c>
      <c r="G26" s="1814">
        <v>1046640</v>
      </c>
      <c r="H26" s="1810">
        <f>G26/Q26</f>
        <v>0.10170556809416335</v>
      </c>
      <c r="I26" s="1809">
        <v>4161</v>
      </c>
      <c r="J26" s="1810">
        <f>I26/O26</f>
        <v>0.8694107814458838</v>
      </c>
      <c r="K26" s="1809">
        <v>4161</v>
      </c>
      <c r="L26" s="1810">
        <f>K26/P26</f>
        <v>0.8694107814458838</v>
      </c>
      <c r="M26" s="1811">
        <v>9244242</v>
      </c>
      <c r="N26" s="1810">
        <f>M26/Q26</f>
        <v>0.89829443190583669</v>
      </c>
      <c r="O26" s="1809">
        <f>C26+I26</f>
        <v>4786</v>
      </c>
      <c r="P26" s="1809">
        <f>E26+K26</f>
        <v>4786</v>
      </c>
      <c r="Q26" s="1812">
        <f>M26+G26</f>
        <v>10290882</v>
      </c>
      <c r="R26" s="1811">
        <f>Q26/O26</f>
        <v>2150.2051817801921</v>
      </c>
      <c r="S26" s="1811">
        <f>Q26/P26</f>
        <v>2150.2051817801921</v>
      </c>
      <c r="T26" s="1125"/>
      <c r="V26" s="200"/>
      <c r="W26" s="200"/>
    </row>
    <row r="27" spans="1:23">
      <c r="A27" s="1288" t="s">
        <v>188</v>
      </c>
      <c r="B27" s="1284" t="s">
        <v>175</v>
      </c>
      <c r="C27" s="1274"/>
      <c r="D27" s="1273">
        <v>0</v>
      </c>
      <c r="E27" s="1274"/>
      <c r="F27" s="1273">
        <v>0</v>
      </c>
      <c r="G27" s="1294"/>
      <c r="H27" s="1273">
        <v>0</v>
      </c>
      <c r="I27" s="1274"/>
      <c r="J27" s="1273">
        <v>0</v>
      </c>
      <c r="K27" s="1274"/>
      <c r="L27" s="1273">
        <v>0</v>
      </c>
      <c r="M27" s="1286"/>
      <c r="N27" s="1273">
        <v>0</v>
      </c>
      <c r="O27" s="1276">
        <v>0</v>
      </c>
      <c r="P27" s="1276">
        <v>0</v>
      </c>
      <c r="Q27" s="1287"/>
      <c r="R27" s="1275">
        <v>0</v>
      </c>
      <c r="S27" s="1275">
        <v>0</v>
      </c>
      <c r="T27" s="1125"/>
      <c r="V27" s="200"/>
      <c r="W27" s="200"/>
    </row>
    <row r="28" spans="1:23">
      <c r="A28" s="1288" t="s">
        <v>754</v>
      </c>
      <c r="B28" s="1284" t="s">
        <v>175</v>
      </c>
      <c r="C28" s="1274"/>
      <c r="D28" s="1273"/>
      <c r="E28" s="1274"/>
      <c r="F28" s="1273"/>
      <c r="G28" s="1294"/>
      <c r="H28" s="1273"/>
      <c r="I28" s="1274"/>
      <c r="J28" s="1273"/>
      <c r="K28" s="1274"/>
      <c r="L28" s="1273"/>
      <c r="M28" s="1286"/>
      <c r="N28" s="1273"/>
      <c r="O28" s="1276">
        <v>0</v>
      </c>
      <c r="P28" s="1276">
        <v>0</v>
      </c>
      <c r="Q28" s="1287"/>
      <c r="R28" s="1275"/>
      <c r="S28" s="1275"/>
      <c r="T28" s="1125"/>
      <c r="V28" s="200"/>
      <c r="W28" s="200"/>
    </row>
    <row r="29" spans="1:23">
      <c r="A29" s="1277" t="s">
        <v>68</v>
      </c>
      <c r="B29" s="1278"/>
      <c r="C29" s="1289"/>
      <c r="D29" s="1280"/>
      <c r="E29" s="1289"/>
      <c r="F29" s="1280"/>
      <c r="G29" s="1293"/>
      <c r="H29" s="1280"/>
      <c r="I29" s="1289"/>
      <c r="J29" s="1280"/>
      <c r="K29" s="1289"/>
      <c r="L29" s="1280"/>
      <c r="M29" s="1290"/>
      <c r="N29" s="1280"/>
      <c r="O29" s="1280"/>
      <c r="P29" s="1280"/>
      <c r="Q29" s="1281"/>
      <c r="R29" s="1281"/>
      <c r="S29" s="1281"/>
      <c r="T29" s="1125"/>
      <c r="V29" s="200"/>
      <c r="W29" s="200"/>
    </row>
    <row r="30" spans="1:23" ht="16.5">
      <c r="A30" s="1288" t="s">
        <v>44</v>
      </c>
      <c r="B30" s="1284" t="s">
        <v>175</v>
      </c>
      <c r="C30" s="1809">
        <v>452</v>
      </c>
      <c r="D30" s="1810">
        <f>C30/O30</f>
        <v>0.35120435120435123</v>
      </c>
      <c r="E30" s="1809">
        <v>452</v>
      </c>
      <c r="F30" s="1810">
        <f>E30/P30</f>
        <v>0.35120435120435123</v>
      </c>
      <c r="G30" s="1811">
        <v>1392525</v>
      </c>
      <c r="H30" s="1810">
        <f>G30/Q30</f>
        <v>0.35677172604727597</v>
      </c>
      <c r="I30" s="1809">
        <v>835</v>
      </c>
      <c r="J30" s="1810">
        <f>I30/O30</f>
        <v>0.64879564879564877</v>
      </c>
      <c r="K30" s="1809">
        <v>835</v>
      </c>
      <c r="L30" s="1810">
        <f>K30/P30</f>
        <v>0.64879564879564877</v>
      </c>
      <c r="M30" s="1811">
        <v>2510601</v>
      </c>
      <c r="N30" s="1810">
        <f>M30/Q30</f>
        <v>0.64322827395272408</v>
      </c>
      <c r="O30" s="1809">
        <f>C30+I30</f>
        <v>1287</v>
      </c>
      <c r="P30" s="1809">
        <f>E30+K30</f>
        <v>1287</v>
      </c>
      <c r="Q30" s="1812">
        <f>M30+G30</f>
        <v>3903126</v>
      </c>
      <c r="R30" s="1811">
        <f>Q30/O30</f>
        <v>3032.7319347319349</v>
      </c>
      <c r="S30" s="1811">
        <f>Q30/P30</f>
        <v>3032.7319347319349</v>
      </c>
      <c r="T30" s="1125"/>
      <c r="U30" s="1124"/>
      <c r="V30" s="1124"/>
      <c r="W30" s="1124"/>
    </row>
    <row r="31" spans="1:23">
      <c r="A31" s="1288" t="s">
        <v>69</v>
      </c>
      <c r="B31" s="1284" t="s">
        <v>175</v>
      </c>
      <c r="C31" s="1274"/>
      <c r="D31" s="1273">
        <v>0</v>
      </c>
      <c r="E31" s="1274"/>
      <c r="F31" s="1273">
        <v>0</v>
      </c>
      <c r="G31" s="1292"/>
      <c r="H31" s="1273">
        <v>0</v>
      </c>
      <c r="I31" s="1274"/>
      <c r="J31" s="1273">
        <v>0</v>
      </c>
      <c r="K31" s="1274"/>
      <c r="L31" s="1273">
        <v>0</v>
      </c>
      <c r="M31" s="1286"/>
      <c r="N31" s="1273">
        <v>0</v>
      </c>
      <c r="O31" s="1276">
        <v>0</v>
      </c>
      <c r="P31" s="1276">
        <f t="shared" ref="P31:P44" si="10">E31+K31</f>
        <v>0</v>
      </c>
      <c r="Q31" s="1287"/>
      <c r="R31" s="1275">
        <v>0</v>
      </c>
      <c r="S31" s="1275">
        <v>0</v>
      </c>
      <c r="T31" s="1125"/>
      <c r="V31" s="200"/>
      <c r="W31" s="200"/>
    </row>
    <row r="32" spans="1:23">
      <c r="A32" s="1288" t="s">
        <v>191</v>
      </c>
      <c r="B32" s="1284" t="s">
        <v>175</v>
      </c>
      <c r="C32" s="1274"/>
      <c r="D32" s="1273">
        <v>0</v>
      </c>
      <c r="E32" s="1274"/>
      <c r="F32" s="1273">
        <v>0</v>
      </c>
      <c r="G32" s="1292"/>
      <c r="H32" s="1273">
        <v>0</v>
      </c>
      <c r="I32" s="1274"/>
      <c r="J32" s="1273">
        <v>0</v>
      </c>
      <c r="K32" s="1274"/>
      <c r="L32" s="1273">
        <v>0</v>
      </c>
      <c r="M32" s="1286"/>
      <c r="N32" s="1273">
        <v>0</v>
      </c>
      <c r="O32" s="1276">
        <v>0</v>
      </c>
      <c r="P32" s="1276">
        <f t="shared" si="10"/>
        <v>0</v>
      </c>
      <c r="Q32" s="1287"/>
      <c r="R32" s="1275">
        <v>0</v>
      </c>
      <c r="S32" s="1275">
        <v>0</v>
      </c>
      <c r="T32" s="1125"/>
      <c r="V32" s="200"/>
      <c r="W32" s="200"/>
    </row>
    <row r="33" spans="1:24">
      <c r="A33" s="1288" t="s">
        <v>71</v>
      </c>
      <c r="B33" s="1284" t="s">
        <v>175</v>
      </c>
      <c r="C33" s="1274"/>
      <c r="D33" s="1273">
        <v>0</v>
      </c>
      <c r="E33" s="1274"/>
      <c r="F33" s="1273">
        <v>0</v>
      </c>
      <c r="G33" s="1292"/>
      <c r="H33" s="1273">
        <v>0</v>
      </c>
      <c r="I33" s="1274"/>
      <c r="J33" s="1273">
        <v>0</v>
      </c>
      <c r="K33" s="1274"/>
      <c r="L33" s="1273">
        <v>0</v>
      </c>
      <c r="M33" s="1286"/>
      <c r="N33" s="1273">
        <v>0</v>
      </c>
      <c r="O33" s="1276">
        <v>0</v>
      </c>
      <c r="P33" s="1276">
        <f t="shared" si="10"/>
        <v>0</v>
      </c>
      <c r="Q33" s="1287"/>
      <c r="R33" s="1275">
        <v>0</v>
      </c>
      <c r="S33" s="1275">
        <v>0</v>
      </c>
      <c r="T33" s="1125"/>
      <c r="V33" s="200"/>
      <c r="W33" s="200"/>
    </row>
    <row r="34" spans="1:24">
      <c r="A34" s="1288" t="s">
        <v>755</v>
      </c>
      <c r="B34" s="1284" t="s">
        <v>175</v>
      </c>
      <c r="C34" s="1274"/>
      <c r="D34" s="1273">
        <v>0</v>
      </c>
      <c r="E34" s="1274"/>
      <c r="F34" s="1273">
        <v>0</v>
      </c>
      <c r="G34" s="1292"/>
      <c r="H34" s="1273">
        <v>0</v>
      </c>
      <c r="I34" s="1274"/>
      <c r="J34" s="1273">
        <v>0</v>
      </c>
      <c r="K34" s="1274"/>
      <c r="L34" s="1273">
        <v>0</v>
      </c>
      <c r="M34" s="1286"/>
      <c r="N34" s="1273">
        <v>0</v>
      </c>
      <c r="O34" s="1276">
        <v>0</v>
      </c>
      <c r="P34" s="1276">
        <f t="shared" si="10"/>
        <v>0</v>
      </c>
      <c r="Q34" s="1287"/>
      <c r="R34" s="1275">
        <v>0</v>
      </c>
      <c r="S34" s="1275">
        <v>0</v>
      </c>
      <c r="T34" s="1125"/>
      <c r="V34" s="200"/>
      <c r="W34" s="200"/>
    </row>
    <row r="35" spans="1:24" ht="16.5">
      <c r="A35" s="1283" t="s">
        <v>50</v>
      </c>
      <c r="B35" s="1284" t="s">
        <v>175</v>
      </c>
      <c r="C35" s="1809">
        <v>433</v>
      </c>
      <c r="D35" s="1810">
        <f t="shared" ref="D35" si="11">C35/O35</f>
        <v>0.45531019978969506</v>
      </c>
      <c r="E35" s="1809">
        <v>433</v>
      </c>
      <c r="F35" s="1810">
        <f t="shared" ref="F35:F37" si="12">E35/P35</f>
        <v>0.45531019978969506</v>
      </c>
      <c r="G35" s="1811">
        <v>339893</v>
      </c>
      <c r="H35" s="1810">
        <f t="shared" ref="H35:H37" si="13">G35/Q35</f>
        <v>0.51376880381155077</v>
      </c>
      <c r="I35" s="1809">
        <v>518</v>
      </c>
      <c r="J35" s="1810">
        <f t="shared" ref="J35:J37" si="14">I35/O35</f>
        <v>0.544689800210305</v>
      </c>
      <c r="K35" s="1809">
        <v>518</v>
      </c>
      <c r="L35" s="1810">
        <f t="shared" ref="L35:L37" si="15">K35/P35</f>
        <v>0.544689800210305</v>
      </c>
      <c r="M35" s="1811">
        <v>321675</v>
      </c>
      <c r="N35" s="1810">
        <f t="shared" ref="N35:N37" si="16">M35/Q35</f>
        <v>0.48623119618844923</v>
      </c>
      <c r="O35" s="1809">
        <f>C35+I35</f>
        <v>951</v>
      </c>
      <c r="P35" s="1809">
        <f t="shared" si="10"/>
        <v>951</v>
      </c>
      <c r="Q35" s="1812">
        <f>M35+G35</f>
        <v>661568</v>
      </c>
      <c r="R35" s="1811">
        <f>Q35/O35</f>
        <v>695.65509989484758</v>
      </c>
      <c r="S35" s="1811">
        <f>Q35/P35</f>
        <v>695.65509989484758</v>
      </c>
      <c r="T35" s="1126"/>
      <c r="V35" s="200"/>
      <c r="W35" s="200"/>
    </row>
    <row r="36" spans="1:24">
      <c r="A36" s="1270" t="s">
        <v>192</v>
      </c>
      <c r="B36" s="1271" t="s">
        <v>175</v>
      </c>
      <c r="C36" s="1274"/>
      <c r="D36" s="1273">
        <v>0</v>
      </c>
      <c r="E36" s="1274"/>
      <c r="F36" s="1273">
        <v>0</v>
      </c>
      <c r="G36" s="1292"/>
      <c r="H36" s="1273">
        <v>0</v>
      </c>
      <c r="I36" s="1274"/>
      <c r="J36" s="1273">
        <v>0</v>
      </c>
      <c r="K36" s="1274"/>
      <c r="L36" s="1273">
        <v>0</v>
      </c>
      <c r="M36" s="1286"/>
      <c r="N36" s="1273">
        <v>0</v>
      </c>
      <c r="O36" s="1276">
        <v>0</v>
      </c>
      <c r="P36" s="1276">
        <f t="shared" si="10"/>
        <v>0</v>
      </c>
      <c r="Q36" s="1287"/>
      <c r="R36" s="1275">
        <v>0</v>
      </c>
      <c r="S36" s="1275">
        <v>0</v>
      </c>
      <c r="T36" s="1125"/>
      <c r="V36" s="200"/>
      <c r="W36" s="200"/>
    </row>
    <row r="37" spans="1:24" ht="16.5">
      <c r="A37" s="1283" t="s">
        <v>51</v>
      </c>
      <c r="B37" s="1284" t="s">
        <v>175</v>
      </c>
      <c r="C37" s="1809">
        <v>8934</v>
      </c>
      <c r="D37" s="1810">
        <f>C37/O37</f>
        <v>0.36454890439466275</v>
      </c>
      <c r="E37" s="1809">
        <v>8934</v>
      </c>
      <c r="F37" s="1810">
        <f t="shared" si="12"/>
        <v>0.36454890439466275</v>
      </c>
      <c r="G37" s="1811">
        <v>1084280</v>
      </c>
      <c r="H37" s="1810">
        <f t="shared" si="13"/>
        <v>0.36194799242508963</v>
      </c>
      <c r="I37" s="1809">
        <v>15573</v>
      </c>
      <c r="J37" s="1810">
        <f t="shared" si="14"/>
        <v>0.6354510956053373</v>
      </c>
      <c r="K37" s="1809">
        <v>15573</v>
      </c>
      <c r="L37" s="1810">
        <f t="shared" si="15"/>
        <v>0.6354510956053373</v>
      </c>
      <c r="M37" s="1811">
        <v>1911399</v>
      </c>
      <c r="N37" s="1810">
        <f t="shared" si="16"/>
        <v>0.63805200757491043</v>
      </c>
      <c r="O37" s="1809">
        <f>C37+I37</f>
        <v>24507</v>
      </c>
      <c r="P37" s="1809">
        <f t="shared" si="10"/>
        <v>24507</v>
      </c>
      <c r="Q37" s="1812">
        <f>M37+G37</f>
        <v>2995679</v>
      </c>
      <c r="R37" s="1811">
        <f>Q37/O37</f>
        <v>122.23768719141469</v>
      </c>
      <c r="S37" s="1811">
        <f>Q37/P37</f>
        <v>122.23768719141469</v>
      </c>
      <c r="T37" s="1125"/>
      <c r="V37" s="200"/>
      <c r="W37" s="200"/>
    </row>
    <row r="38" spans="1:24">
      <c r="A38" s="1295" t="s">
        <v>756</v>
      </c>
      <c r="B38" s="1271" t="s">
        <v>175</v>
      </c>
      <c r="C38" s="1274"/>
      <c r="D38" s="1273">
        <v>0</v>
      </c>
      <c r="E38" s="1274"/>
      <c r="F38" s="1273">
        <v>0</v>
      </c>
      <c r="G38" s="1292"/>
      <c r="H38" s="1273">
        <v>0</v>
      </c>
      <c r="I38" s="1274"/>
      <c r="J38" s="1273">
        <v>0</v>
      </c>
      <c r="K38" s="1274"/>
      <c r="L38" s="1273">
        <v>0</v>
      </c>
      <c r="M38" s="1286"/>
      <c r="N38" s="1273">
        <v>0</v>
      </c>
      <c r="O38" s="1276">
        <v>0</v>
      </c>
      <c r="P38" s="1276">
        <f t="shared" ref="P38" si="17">E38+K38</f>
        <v>0</v>
      </c>
      <c r="Q38" s="1287"/>
      <c r="R38" s="1275">
        <v>0</v>
      </c>
      <c r="S38" s="1275">
        <v>0</v>
      </c>
      <c r="T38" s="1125"/>
      <c r="V38" s="200"/>
      <c r="W38" s="200"/>
    </row>
    <row r="39" spans="1:24" ht="16.5">
      <c r="A39" s="1295" t="s">
        <v>53</v>
      </c>
      <c r="B39" s="1271" t="s">
        <v>175</v>
      </c>
      <c r="C39" s="1809">
        <v>3016</v>
      </c>
      <c r="D39" s="1810">
        <f>C39/O39</f>
        <v>0.24993784702080052</v>
      </c>
      <c r="E39" s="1809">
        <v>3016</v>
      </c>
      <c r="F39" s="1810">
        <f>E39/P39</f>
        <v>0.24993784702080052</v>
      </c>
      <c r="G39" s="1811">
        <v>779971</v>
      </c>
      <c r="H39" s="1810">
        <f t="shared" ref="H39:H40" si="18">G39/Q39</f>
        <v>0.13697485750572858</v>
      </c>
      <c r="I39" s="1809">
        <v>9051</v>
      </c>
      <c r="J39" s="1810">
        <f t="shared" ref="J39:J40" si="19">I39/O39</f>
        <v>0.75006215297919943</v>
      </c>
      <c r="K39" s="1809">
        <v>9051</v>
      </c>
      <c r="L39" s="1810">
        <f t="shared" ref="L39:L40" si="20">K39/P39</f>
        <v>0.75006215297919943</v>
      </c>
      <c r="M39" s="1815">
        <v>4914293</v>
      </c>
      <c r="N39" s="1810">
        <f t="shared" ref="N39:N40" si="21">M39/Q39</f>
        <v>0.86302514249427142</v>
      </c>
      <c r="O39" s="1809">
        <f>C39+I39</f>
        <v>12067</v>
      </c>
      <c r="P39" s="1809">
        <f t="shared" si="10"/>
        <v>12067</v>
      </c>
      <c r="Q39" s="1812">
        <f>M39+G39</f>
        <v>5694264</v>
      </c>
      <c r="R39" s="1811">
        <f>Q39/O39</f>
        <v>471.88729593105165</v>
      </c>
      <c r="S39" s="1811">
        <f>Q39/P39</f>
        <v>471.88729593105165</v>
      </c>
      <c r="T39" s="1125"/>
      <c r="V39" s="200"/>
      <c r="W39" s="200"/>
    </row>
    <row r="40" spans="1:24" ht="16.5">
      <c r="A40" s="1295" t="s">
        <v>757</v>
      </c>
      <c r="B40" s="1271" t="s">
        <v>175</v>
      </c>
      <c r="C40" s="1809">
        <v>812</v>
      </c>
      <c r="D40" s="1810">
        <f>C40/O40</f>
        <v>0.5442359249329759</v>
      </c>
      <c r="E40" s="1809">
        <v>812</v>
      </c>
      <c r="F40" s="1810">
        <f>E40/P40</f>
        <v>0.5442359249329759</v>
      </c>
      <c r="G40" s="1811">
        <v>3166300</v>
      </c>
      <c r="H40" s="1810">
        <f t="shared" si="18"/>
        <v>0.99161280280706943</v>
      </c>
      <c r="I40" s="1809">
        <v>680</v>
      </c>
      <c r="J40" s="1810">
        <f t="shared" si="19"/>
        <v>0.45576407506702415</v>
      </c>
      <c r="K40" s="1809">
        <v>680</v>
      </c>
      <c r="L40" s="1810">
        <f t="shared" si="20"/>
        <v>0.45576407506702415</v>
      </c>
      <c r="M40" s="1811">
        <v>26781</v>
      </c>
      <c r="N40" s="1810">
        <f t="shared" si="21"/>
        <v>8.3871971929305889E-3</v>
      </c>
      <c r="O40" s="1809">
        <f>C40+I40</f>
        <v>1492</v>
      </c>
      <c r="P40" s="1809">
        <f t="shared" si="10"/>
        <v>1492</v>
      </c>
      <c r="Q40" s="1812">
        <f>M40+G40</f>
        <v>3193081</v>
      </c>
      <c r="R40" s="1811">
        <f>Q40/O40</f>
        <v>2140.1347184986594</v>
      </c>
      <c r="S40" s="1811">
        <f>Q40/P40</f>
        <v>2140.1347184986594</v>
      </c>
      <c r="T40" s="1125"/>
      <c r="U40" s="1124"/>
      <c r="V40" s="1124"/>
      <c r="W40" s="1124"/>
      <c r="X40" s="1124"/>
    </row>
    <row r="41" spans="1:24">
      <c r="A41" s="1270" t="s">
        <v>195</v>
      </c>
      <c r="B41" s="1271" t="s">
        <v>175</v>
      </c>
      <c r="C41" s="1274"/>
      <c r="D41" s="1273">
        <v>0</v>
      </c>
      <c r="E41" s="1274"/>
      <c r="F41" s="1273">
        <v>0</v>
      </c>
      <c r="G41" s="1292"/>
      <c r="H41" s="1273">
        <v>0</v>
      </c>
      <c r="I41" s="1274"/>
      <c r="J41" s="1273">
        <v>0</v>
      </c>
      <c r="K41" s="1274"/>
      <c r="L41" s="1273">
        <v>0</v>
      </c>
      <c r="M41" s="1286"/>
      <c r="N41" s="1273">
        <v>0</v>
      </c>
      <c r="O41" s="1276">
        <v>0</v>
      </c>
      <c r="P41" s="1276">
        <f t="shared" si="10"/>
        <v>0</v>
      </c>
      <c r="Q41" s="1287"/>
      <c r="R41" s="1275">
        <v>0</v>
      </c>
      <c r="S41" s="1275">
        <v>0</v>
      </c>
      <c r="T41" s="1125"/>
      <c r="V41" s="200"/>
      <c r="W41" s="200"/>
    </row>
    <row r="42" spans="1:24">
      <c r="A42" s="1270" t="s">
        <v>758</v>
      </c>
      <c r="B42" s="1271" t="s">
        <v>175</v>
      </c>
      <c r="C42" s="1274"/>
      <c r="D42" s="1273">
        <v>0</v>
      </c>
      <c r="E42" s="1274"/>
      <c r="F42" s="1273">
        <v>0</v>
      </c>
      <c r="G42" s="1292"/>
      <c r="H42" s="1273">
        <v>0</v>
      </c>
      <c r="I42" s="1274"/>
      <c r="J42" s="1273">
        <v>0</v>
      </c>
      <c r="K42" s="1274"/>
      <c r="L42" s="1273">
        <v>0</v>
      </c>
      <c r="M42" s="1286"/>
      <c r="N42" s="1273">
        <v>0</v>
      </c>
      <c r="O42" s="1276">
        <v>0</v>
      </c>
      <c r="P42" s="1276">
        <f t="shared" si="10"/>
        <v>0</v>
      </c>
      <c r="Q42" s="1287"/>
      <c r="R42" s="1275">
        <v>0</v>
      </c>
      <c r="S42" s="1275">
        <v>0</v>
      </c>
      <c r="T42" s="1125"/>
      <c r="V42" s="200"/>
      <c r="W42" s="200"/>
    </row>
    <row r="43" spans="1:24">
      <c r="A43" s="1270" t="s">
        <v>197</v>
      </c>
      <c r="B43" s="1271" t="s">
        <v>175</v>
      </c>
      <c r="C43" s="1274"/>
      <c r="D43" s="1273">
        <v>0</v>
      </c>
      <c r="E43" s="1274"/>
      <c r="F43" s="1273">
        <v>0</v>
      </c>
      <c r="G43" s="1292"/>
      <c r="H43" s="1273">
        <v>0</v>
      </c>
      <c r="I43" s="1274"/>
      <c r="J43" s="1273">
        <v>0</v>
      </c>
      <c r="K43" s="1274"/>
      <c r="L43" s="1273">
        <v>0</v>
      </c>
      <c r="M43" s="1286"/>
      <c r="N43" s="1273">
        <v>0</v>
      </c>
      <c r="O43" s="1276">
        <v>0</v>
      </c>
      <c r="P43" s="1276">
        <f t="shared" si="10"/>
        <v>0</v>
      </c>
      <c r="Q43" s="1287"/>
      <c r="R43" s="1275">
        <v>0</v>
      </c>
      <c r="S43" s="1275">
        <v>0</v>
      </c>
      <c r="T43" s="1125"/>
      <c r="V43" s="200"/>
      <c r="W43" s="200"/>
    </row>
    <row r="44" spans="1:24" ht="16.5">
      <c r="A44" s="1270" t="s">
        <v>759</v>
      </c>
      <c r="B44" s="1271" t="s">
        <v>175</v>
      </c>
      <c r="C44" s="1809">
        <v>276</v>
      </c>
      <c r="D44" s="1810">
        <f>C44/O44</f>
        <v>9.7080548716144924E-2</v>
      </c>
      <c r="E44" s="1809">
        <v>276</v>
      </c>
      <c r="F44" s="1810">
        <f>E44/P44</f>
        <v>9.7080548716144924E-2</v>
      </c>
      <c r="G44" s="1811">
        <v>44920</v>
      </c>
      <c r="H44" s="1810">
        <f>G44/Q44</f>
        <v>9.677071888666279E-2</v>
      </c>
      <c r="I44" s="1809">
        <v>2567</v>
      </c>
      <c r="J44" s="1810">
        <f>I44/O44</f>
        <v>0.90291945128385509</v>
      </c>
      <c r="K44" s="1809">
        <v>2567</v>
      </c>
      <c r="L44" s="1810">
        <f>K44/P44</f>
        <v>0.90291945128385509</v>
      </c>
      <c r="M44" s="1811">
        <v>419270</v>
      </c>
      <c r="N44" s="1810">
        <f>M44/Q44</f>
        <v>0.90322928111333722</v>
      </c>
      <c r="O44" s="1809">
        <f>C44+I44</f>
        <v>2843</v>
      </c>
      <c r="P44" s="1809">
        <f t="shared" si="10"/>
        <v>2843</v>
      </c>
      <c r="Q44" s="1812">
        <f>M44+G44</f>
        <v>464190</v>
      </c>
      <c r="R44" s="1811">
        <f>Q44/O44</f>
        <v>163.2747098135772</v>
      </c>
      <c r="S44" s="1811">
        <f>Q44/P44</f>
        <v>163.2747098135772</v>
      </c>
      <c r="T44" s="1126"/>
      <c r="V44" s="200"/>
      <c r="W44" s="200"/>
    </row>
    <row r="45" spans="1:24">
      <c r="A45" s="1277" t="s">
        <v>76</v>
      </c>
      <c r="B45" s="1278"/>
      <c r="C45" s="1289"/>
      <c r="D45" s="1280"/>
      <c r="E45" s="1289"/>
      <c r="F45" s="1280"/>
      <c r="G45" s="1290"/>
      <c r="H45" s="1280"/>
      <c r="I45" s="1289"/>
      <c r="J45" s="1280"/>
      <c r="K45" s="1289"/>
      <c r="L45" s="1280"/>
      <c r="M45" s="1290"/>
      <c r="N45" s="1280"/>
      <c r="O45" s="1280"/>
      <c r="P45" s="1280"/>
      <c r="Q45" s="1281"/>
      <c r="R45" s="1281"/>
      <c r="S45" s="1281"/>
      <c r="T45" s="1125"/>
      <c r="V45" s="200"/>
      <c r="W45" s="200"/>
    </row>
    <row r="46" spans="1:24" ht="16.5">
      <c r="A46" s="1283" t="s">
        <v>52</v>
      </c>
      <c r="B46" s="1284" t="s">
        <v>175</v>
      </c>
      <c r="C46" s="1809">
        <v>709</v>
      </c>
      <c r="D46" s="1810">
        <f>C46/O46</f>
        <v>0.28337330135891287</v>
      </c>
      <c r="E46" s="1809">
        <v>709</v>
      </c>
      <c r="F46" s="1810">
        <f>E46/P46</f>
        <v>0.28337330135891287</v>
      </c>
      <c r="G46" s="1811">
        <v>99130</v>
      </c>
      <c r="H46" s="1810">
        <f>G46/Q46</f>
        <v>0.40800954889693775</v>
      </c>
      <c r="I46" s="1809">
        <v>1793</v>
      </c>
      <c r="J46" s="1810">
        <f>I46/O46</f>
        <v>0.71662669864108708</v>
      </c>
      <c r="K46" s="1809">
        <v>1793</v>
      </c>
      <c r="L46" s="1810">
        <f>K46/P46</f>
        <v>0.71662669864108708</v>
      </c>
      <c r="M46" s="1811">
        <v>143830</v>
      </c>
      <c r="N46" s="1810">
        <f>M46/Q46</f>
        <v>0.59199045110306225</v>
      </c>
      <c r="O46" s="1809">
        <f>C46+I46</f>
        <v>2502</v>
      </c>
      <c r="P46" s="1809">
        <f>E46+K46</f>
        <v>2502</v>
      </c>
      <c r="Q46" s="1812">
        <f>M46+G46</f>
        <v>242960</v>
      </c>
      <c r="R46" s="1811">
        <f>Q46/O46</f>
        <v>97.106314948041572</v>
      </c>
      <c r="S46" s="1811">
        <f>Q46/P46</f>
        <v>97.106314948041572</v>
      </c>
      <c r="T46" s="1126"/>
      <c r="V46" s="200"/>
      <c r="W46" s="200"/>
    </row>
    <row r="47" spans="1:24" ht="15.75" customHeight="1">
      <c r="A47" s="1283" t="s">
        <v>760</v>
      </c>
      <c r="B47" s="1284" t="s">
        <v>175</v>
      </c>
      <c r="C47" s="1274"/>
      <c r="D47" s="1273">
        <v>0</v>
      </c>
      <c r="E47" s="1274"/>
      <c r="F47" s="1273">
        <v>0</v>
      </c>
      <c r="G47" s="1292"/>
      <c r="H47" s="1273">
        <v>0</v>
      </c>
      <c r="I47" s="1274"/>
      <c r="J47" s="1273">
        <v>0</v>
      </c>
      <c r="K47" s="1274"/>
      <c r="L47" s="1273">
        <v>0</v>
      </c>
      <c r="M47" s="1286"/>
      <c r="N47" s="1273">
        <v>0</v>
      </c>
      <c r="O47" s="1276">
        <v>0</v>
      </c>
      <c r="P47" s="1276">
        <f>E47+K47</f>
        <v>0</v>
      </c>
      <c r="Q47" s="1287"/>
      <c r="R47" s="1275">
        <v>0</v>
      </c>
      <c r="S47" s="1275">
        <v>0</v>
      </c>
      <c r="T47" s="1125"/>
      <c r="V47" s="200"/>
    </row>
    <row r="48" spans="1:24" ht="15.75" customHeight="1">
      <c r="A48" s="1283" t="s">
        <v>761</v>
      </c>
      <c r="B48" s="1284" t="s">
        <v>175</v>
      </c>
      <c r="C48" s="1274"/>
      <c r="D48" s="1273">
        <v>0</v>
      </c>
      <c r="E48" s="1274"/>
      <c r="F48" s="1273">
        <v>0</v>
      </c>
      <c r="G48" s="1292"/>
      <c r="H48" s="1273">
        <v>0</v>
      </c>
      <c r="I48" s="1274"/>
      <c r="J48" s="1273">
        <v>0</v>
      </c>
      <c r="K48" s="1274"/>
      <c r="L48" s="1273">
        <v>0</v>
      </c>
      <c r="M48" s="1286"/>
      <c r="N48" s="1273">
        <v>0</v>
      </c>
      <c r="O48" s="1276">
        <v>0</v>
      </c>
      <c r="P48" s="1276">
        <v>0</v>
      </c>
      <c r="Q48" s="1287"/>
      <c r="R48" s="1275">
        <v>0</v>
      </c>
      <c r="S48" s="1275">
        <v>0</v>
      </c>
      <c r="T48" s="1125"/>
      <c r="V48" s="200"/>
    </row>
    <row r="49" spans="1:22" ht="15.75" customHeight="1">
      <c r="A49" s="1283" t="s">
        <v>200</v>
      </c>
      <c r="B49" s="1284" t="s">
        <v>175</v>
      </c>
      <c r="C49" s="1274"/>
      <c r="D49" s="1273"/>
      <c r="E49" s="1274"/>
      <c r="F49" s="1273"/>
      <c r="G49" s="1292"/>
      <c r="H49" s="1273"/>
      <c r="I49" s="1274"/>
      <c r="J49" s="1273"/>
      <c r="K49" s="1274"/>
      <c r="L49" s="1273"/>
      <c r="M49" s="1286"/>
      <c r="N49" s="1273"/>
      <c r="O49" s="1276"/>
      <c r="P49" s="1276"/>
      <c r="Q49" s="1275"/>
      <c r="R49" s="1275"/>
      <c r="S49" s="1275"/>
      <c r="T49" s="1125"/>
      <c r="V49" s="200"/>
    </row>
    <row r="50" spans="1:22">
      <c r="A50" s="1277" t="s">
        <v>79</v>
      </c>
      <c r="B50" s="1278"/>
      <c r="C50" s="1289"/>
      <c r="D50" s="1280"/>
      <c r="E50" s="1289"/>
      <c r="F50" s="1280"/>
      <c r="G50" s="1290"/>
      <c r="H50" s="1280"/>
      <c r="I50" s="1289"/>
      <c r="J50" s="1280"/>
      <c r="K50" s="1289"/>
      <c r="L50" s="1280"/>
      <c r="M50" s="1290"/>
      <c r="N50" s="1280"/>
      <c r="O50" s="1280"/>
      <c r="P50" s="1280"/>
      <c r="Q50" s="1281"/>
      <c r="R50" s="1281"/>
      <c r="S50" s="1281"/>
      <c r="T50" s="1125"/>
      <c r="V50" s="200"/>
    </row>
    <row r="51" spans="1:22">
      <c r="A51" s="583" t="s">
        <v>201</v>
      </c>
      <c r="B51" s="1284" t="s">
        <v>176</v>
      </c>
      <c r="C51" s="1274"/>
      <c r="D51" s="1273">
        <v>0</v>
      </c>
      <c r="E51" s="1274"/>
      <c r="F51" s="1273">
        <v>0</v>
      </c>
      <c r="G51" s="1292"/>
      <c r="H51" s="1273">
        <v>0</v>
      </c>
      <c r="I51" s="1274"/>
      <c r="J51" s="1273">
        <v>0</v>
      </c>
      <c r="K51" s="1274"/>
      <c r="L51" s="1273">
        <v>0</v>
      </c>
      <c r="M51" s="1292"/>
      <c r="N51" s="1273">
        <v>0</v>
      </c>
      <c r="O51" s="1276">
        <v>0</v>
      </c>
      <c r="P51" s="1276">
        <v>0</v>
      </c>
      <c r="Q51" s="1285"/>
      <c r="R51" s="1275">
        <v>0</v>
      </c>
      <c r="S51" s="1275">
        <v>0</v>
      </c>
      <c r="T51" s="1125"/>
      <c r="V51" s="200"/>
    </row>
    <row r="52" spans="1:22">
      <c r="A52" s="583" t="s">
        <v>202</v>
      </c>
      <c r="B52" s="1284" t="s">
        <v>176</v>
      </c>
      <c r="C52" s="1274"/>
      <c r="D52" s="1273">
        <v>0</v>
      </c>
      <c r="E52" s="1274"/>
      <c r="F52" s="1273">
        <v>0</v>
      </c>
      <c r="G52" s="1292"/>
      <c r="H52" s="1273">
        <v>0</v>
      </c>
      <c r="I52" s="1274"/>
      <c r="J52" s="1273">
        <v>0</v>
      </c>
      <c r="K52" s="1274"/>
      <c r="L52" s="1273">
        <v>0</v>
      </c>
      <c r="M52" s="1286"/>
      <c r="N52" s="1273">
        <v>0</v>
      </c>
      <c r="O52" s="1276">
        <v>0</v>
      </c>
      <c r="P52" s="1276">
        <f t="shared" ref="P52:P53" si="22">E52+K52</f>
        <v>0</v>
      </c>
      <c r="Q52" s="1287"/>
      <c r="R52" s="1275">
        <v>0</v>
      </c>
      <c r="S52" s="1275">
        <v>0</v>
      </c>
      <c r="T52" s="1125"/>
      <c r="V52" s="200"/>
    </row>
    <row r="53" spans="1:22">
      <c r="A53" s="583" t="s">
        <v>203</v>
      </c>
      <c r="B53" s="1271" t="s">
        <v>176</v>
      </c>
      <c r="C53" s="1274"/>
      <c r="D53" s="1273">
        <v>0</v>
      </c>
      <c r="E53" s="1274"/>
      <c r="F53" s="1273">
        <v>0</v>
      </c>
      <c r="G53" s="1292"/>
      <c r="H53" s="1273">
        <v>0</v>
      </c>
      <c r="I53" s="1274"/>
      <c r="J53" s="1273">
        <v>0</v>
      </c>
      <c r="K53" s="1274"/>
      <c r="L53" s="1273">
        <v>0</v>
      </c>
      <c r="M53" s="1286"/>
      <c r="N53" s="1273">
        <v>0</v>
      </c>
      <c r="O53" s="1276">
        <v>0</v>
      </c>
      <c r="P53" s="1276">
        <f t="shared" si="22"/>
        <v>0</v>
      </c>
      <c r="Q53" s="1287"/>
      <c r="R53" s="1275">
        <v>0</v>
      </c>
      <c r="S53" s="1275">
        <v>0</v>
      </c>
      <c r="T53" s="1125"/>
      <c r="V53" s="200"/>
    </row>
    <row r="54" spans="1:22">
      <c r="A54" s="1277" t="s">
        <v>85</v>
      </c>
      <c r="B54" s="1278"/>
      <c r="C54" s="1289"/>
      <c r="D54" s="1280"/>
      <c r="E54" s="1289"/>
      <c r="F54" s="1280"/>
      <c r="G54" s="1290"/>
      <c r="H54" s="1280"/>
      <c r="I54" s="1289"/>
      <c r="J54" s="1280"/>
      <c r="K54" s="1289"/>
      <c r="L54" s="1280"/>
      <c r="M54" s="1290"/>
      <c r="N54" s="1280"/>
      <c r="O54" s="1280"/>
      <c r="P54" s="1280"/>
      <c r="Q54" s="1281"/>
      <c r="R54" s="1281"/>
      <c r="S54" s="1281"/>
      <c r="T54" s="1125"/>
      <c r="V54" s="200"/>
    </row>
    <row r="55" spans="1:22">
      <c r="A55" s="1296" t="s">
        <v>86</v>
      </c>
      <c r="B55" s="1284" t="s">
        <v>175</v>
      </c>
      <c r="C55" s="1274"/>
      <c r="D55" s="1273">
        <v>0</v>
      </c>
      <c r="E55" s="1274"/>
      <c r="F55" s="1273">
        <v>0</v>
      </c>
      <c r="G55" s="1292"/>
      <c r="H55" s="1273">
        <v>0</v>
      </c>
      <c r="I55" s="1274"/>
      <c r="J55" s="1273">
        <v>0</v>
      </c>
      <c r="K55" s="1274"/>
      <c r="L55" s="1273">
        <v>0</v>
      </c>
      <c r="M55" s="1286"/>
      <c r="N55" s="1273">
        <v>0</v>
      </c>
      <c r="O55" s="1276">
        <v>0</v>
      </c>
      <c r="P55" s="1276">
        <f>E55+K55</f>
        <v>0</v>
      </c>
      <c r="Q55" s="1287"/>
      <c r="R55" s="1275">
        <v>0</v>
      </c>
      <c r="S55" s="1275">
        <v>0</v>
      </c>
      <c r="T55" s="1125"/>
      <c r="V55" s="200"/>
    </row>
    <row r="56" spans="1:22">
      <c r="A56" s="1296" t="s">
        <v>87</v>
      </c>
      <c r="B56" s="1284" t="s">
        <v>175</v>
      </c>
      <c r="C56" s="1274"/>
      <c r="D56" s="1273">
        <v>0</v>
      </c>
      <c r="E56" s="1274"/>
      <c r="F56" s="1273">
        <v>0</v>
      </c>
      <c r="G56" s="1292"/>
      <c r="H56" s="1273">
        <v>0</v>
      </c>
      <c r="I56" s="1274"/>
      <c r="J56" s="1273">
        <v>0</v>
      </c>
      <c r="K56" s="1274"/>
      <c r="L56" s="1273">
        <v>0</v>
      </c>
      <c r="M56" s="1286"/>
      <c r="N56" s="1273">
        <v>0</v>
      </c>
      <c r="O56" s="1276">
        <v>0</v>
      </c>
      <c r="P56" s="1276">
        <f t="shared" ref="P56:P57" si="23">E56+K56</f>
        <v>0</v>
      </c>
      <c r="Q56" s="1287"/>
      <c r="R56" s="1275">
        <v>0</v>
      </c>
      <c r="S56" s="1275">
        <v>0</v>
      </c>
      <c r="T56" s="1125"/>
      <c r="V56" s="200"/>
    </row>
    <row r="57" spans="1:22">
      <c r="A57" s="1270" t="s">
        <v>762</v>
      </c>
      <c r="B57" s="1271" t="s">
        <v>176</v>
      </c>
      <c r="C57" s="1274"/>
      <c r="D57" s="1273">
        <v>0</v>
      </c>
      <c r="E57" s="1274"/>
      <c r="F57" s="1273">
        <v>0</v>
      </c>
      <c r="G57" s="1292"/>
      <c r="H57" s="1273">
        <v>0</v>
      </c>
      <c r="I57" s="1274"/>
      <c r="J57" s="1273">
        <v>0</v>
      </c>
      <c r="K57" s="1274"/>
      <c r="L57" s="1273">
        <v>0</v>
      </c>
      <c r="M57" s="1286"/>
      <c r="N57" s="1273">
        <v>0</v>
      </c>
      <c r="O57" s="1276">
        <v>0</v>
      </c>
      <c r="P57" s="1276">
        <f t="shared" si="23"/>
        <v>0</v>
      </c>
      <c r="Q57" s="1287"/>
      <c r="R57" s="1275">
        <v>0</v>
      </c>
      <c r="S57" s="1275">
        <v>0</v>
      </c>
      <c r="T57" s="1125"/>
      <c r="V57" s="200"/>
    </row>
    <row r="58" spans="1:22">
      <c r="A58" s="1270" t="s">
        <v>206</v>
      </c>
      <c r="B58" s="1271" t="s">
        <v>175</v>
      </c>
      <c r="C58" s="1274"/>
      <c r="D58" s="1273">
        <v>0</v>
      </c>
      <c r="E58" s="1274"/>
      <c r="F58" s="1273">
        <v>0</v>
      </c>
      <c r="G58" s="1292"/>
      <c r="H58" s="1273">
        <v>0</v>
      </c>
      <c r="I58" s="1274"/>
      <c r="J58" s="1273">
        <v>0</v>
      </c>
      <c r="K58" s="1274"/>
      <c r="L58" s="1273">
        <v>0</v>
      </c>
      <c r="M58" s="1286"/>
      <c r="N58" s="1273">
        <v>0</v>
      </c>
      <c r="O58" s="1276">
        <v>0</v>
      </c>
      <c r="P58" s="1276">
        <v>0</v>
      </c>
      <c r="Q58" s="1287"/>
      <c r="R58" s="1275">
        <v>0</v>
      </c>
      <c r="S58" s="1275">
        <v>0</v>
      </c>
      <c r="T58" s="1125"/>
      <c r="V58" s="200"/>
    </row>
    <row r="59" spans="1:22">
      <c r="A59" s="1270" t="s">
        <v>207</v>
      </c>
      <c r="B59" s="1271" t="s">
        <v>176</v>
      </c>
      <c r="C59" s="1274"/>
      <c r="D59" s="1273">
        <v>0</v>
      </c>
      <c r="E59" s="1274"/>
      <c r="F59" s="1273">
        <v>0</v>
      </c>
      <c r="G59" s="1292"/>
      <c r="H59" s="1273">
        <v>0</v>
      </c>
      <c r="I59" s="1274"/>
      <c r="J59" s="1273">
        <v>0</v>
      </c>
      <c r="K59" s="1274"/>
      <c r="L59" s="1273">
        <v>0</v>
      </c>
      <c r="M59" s="1286"/>
      <c r="N59" s="1273">
        <v>0</v>
      </c>
      <c r="O59" s="1276">
        <v>0</v>
      </c>
      <c r="P59" s="1276">
        <v>0</v>
      </c>
      <c r="Q59" s="1287"/>
      <c r="R59" s="1275">
        <v>0</v>
      </c>
      <c r="S59" s="1275">
        <v>0</v>
      </c>
      <c r="T59" s="1125"/>
      <c r="V59" s="200"/>
    </row>
    <row r="60" spans="1:22" ht="16.5">
      <c r="A60" s="1270" t="s">
        <v>208</v>
      </c>
      <c r="B60" s="1271" t="s">
        <v>175</v>
      </c>
      <c r="C60" s="1809">
        <v>14162</v>
      </c>
      <c r="D60" s="1810">
        <f>C60/O60</f>
        <v>0.39972903553586048</v>
      </c>
      <c r="E60" s="1809">
        <v>14162</v>
      </c>
      <c r="F60" s="1810">
        <f>E60/P60</f>
        <v>0.39972903553586048</v>
      </c>
      <c r="G60" s="1816">
        <v>906820</v>
      </c>
      <c r="H60" s="1810">
        <f>G60/Q60</f>
        <v>0.40062256823090692</v>
      </c>
      <c r="I60" s="1809">
        <v>21267</v>
      </c>
      <c r="J60" s="1810">
        <f>I60/O60</f>
        <v>0.60027096446413952</v>
      </c>
      <c r="K60" s="1809">
        <v>21267</v>
      </c>
      <c r="L60" s="1810">
        <f>K60/P60</f>
        <v>0.60027096446413952</v>
      </c>
      <c r="M60" s="1811">
        <v>1356707</v>
      </c>
      <c r="N60" s="1810">
        <f>M60/Q60</f>
        <v>0.59937743176909308</v>
      </c>
      <c r="O60" s="1809">
        <f>C60+I60</f>
        <v>35429</v>
      </c>
      <c r="P60" s="1809">
        <f>E60+K60</f>
        <v>35429</v>
      </c>
      <c r="Q60" s="1812">
        <f>M60+G60</f>
        <v>2263527</v>
      </c>
      <c r="R60" s="1811">
        <f>Q60/O60</f>
        <v>63.889102147957885</v>
      </c>
      <c r="S60" s="1811">
        <f>Q60/P60</f>
        <v>63.889102147957885</v>
      </c>
      <c r="T60" s="1125"/>
      <c r="V60" s="200"/>
    </row>
    <row r="61" spans="1:22" ht="16.5">
      <c r="A61" s="1270" t="s">
        <v>209</v>
      </c>
      <c r="B61" s="1271" t="s">
        <v>175</v>
      </c>
      <c r="C61" s="1809">
        <v>12833</v>
      </c>
      <c r="D61" s="1810">
        <f>C61/O61</f>
        <v>0.40636478784040531</v>
      </c>
      <c r="E61" s="1809">
        <v>12833</v>
      </c>
      <c r="F61" s="1810">
        <f>E61/P61</f>
        <v>0.40636478784040531</v>
      </c>
      <c r="G61" s="1816">
        <v>2791481</v>
      </c>
      <c r="H61" s="1810">
        <f>G61/Q61</f>
        <v>0.39859042388377502</v>
      </c>
      <c r="I61" s="1809">
        <v>18747</v>
      </c>
      <c r="J61" s="1810">
        <f>I61/O61</f>
        <v>0.59363521215959469</v>
      </c>
      <c r="K61" s="1809">
        <v>18747</v>
      </c>
      <c r="L61" s="1810">
        <f>K61/P61</f>
        <v>0.59363521215959469</v>
      </c>
      <c r="M61" s="1811">
        <v>4211901</v>
      </c>
      <c r="N61" s="1810">
        <f>M61/Q61</f>
        <v>0.60140957611622503</v>
      </c>
      <c r="O61" s="1809">
        <f>C61+I61</f>
        <v>31580</v>
      </c>
      <c r="P61" s="1809">
        <f>E61+K61</f>
        <v>31580</v>
      </c>
      <c r="Q61" s="1812">
        <f>M61+G61</f>
        <v>7003382</v>
      </c>
      <c r="R61" s="1811">
        <f>Q61/O61</f>
        <v>221.76637112096265</v>
      </c>
      <c r="S61" s="1811">
        <f>Q61/P61</f>
        <v>221.76637112096265</v>
      </c>
      <c r="T61" s="1125"/>
      <c r="V61" s="200"/>
    </row>
    <row r="62" spans="1:22">
      <c r="A62" s="1297" t="s">
        <v>89</v>
      </c>
      <c r="B62" s="1298"/>
      <c r="C62" s="1299"/>
      <c r="D62" s="1300"/>
      <c r="E62" s="1299"/>
      <c r="F62" s="1300"/>
      <c r="G62" s="1301"/>
      <c r="H62" s="1300"/>
      <c r="I62" s="1299"/>
      <c r="J62" s="1300"/>
      <c r="K62" s="1299"/>
      <c r="L62" s="1300"/>
      <c r="M62" s="1302"/>
      <c r="N62" s="1300"/>
      <c r="O62" s="1299"/>
      <c r="P62" s="1299"/>
      <c r="Q62" s="1303"/>
      <c r="R62" s="1302"/>
      <c r="S62" s="1302"/>
      <c r="T62" s="1125"/>
    </row>
    <row r="63" spans="1:22">
      <c r="A63" s="1304"/>
      <c r="B63" s="1271"/>
      <c r="C63" s="1276"/>
      <c r="D63" s="1273"/>
      <c r="E63" s="1276"/>
      <c r="F63" s="1273"/>
      <c r="G63" s="1285"/>
      <c r="H63" s="1273"/>
      <c r="I63" s="1276"/>
      <c r="J63" s="1273"/>
      <c r="K63" s="1276"/>
      <c r="L63" s="1273"/>
      <c r="M63" s="1275"/>
      <c r="N63" s="1273"/>
      <c r="O63" s="1276"/>
      <c r="P63" s="1276"/>
      <c r="Q63" s="1287"/>
      <c r="R63" s="1275"/>
      <c r="S63" s="1275"/>
      <c r="T63" s="1125"/>
    </row>
    <row r="64" spans="1:22">
      <c r="A64" s="1297" t="s">
        <v>274</v>
      </c>
      <c r="B64" s="1278"/>
      <c r="C64" s="1280"/>
      <c r="D64" s="1280"/>
      <c r="E64" s="1280"/>
      <c r="F64" s="1280"/>
      <c r="G64" s="1282"/>
      <c r="H64" s="1278"/>
      <c r="I64" s="1280"/>
      <c r="J64" s="1280"/>
      <c r="K64" s="1278"/>
      <c r="L64" s="1280"/>
      <c r="M64" s="1282"/>
      <c r="N64" s="1278"/>
      <c r="O64" s="1280"/>
      <c r="P64" s="1280"/>
      <c r="Q64" s="1305"/>
      <c r="R64" s="1282"/>
      <c r="S64" s="1282"/>
      <c r="T64" s="1125"/>
    </row>
    <row r="65" spans="1:23">
      <c r="A65" s="1304" t="s">
        <v>763</v>
      </c>
      <c r="B65" s="1271" t="s">
        <v>175</v>
      </c>
      <c r="C65" s="1276">
        <v>0</v>
      </c>
      <c r="D65" s="1273">
        <v>0</v>
      </c>
      <c r="E65" s="1276">
        <v>0</v>
      </c>
      <c r="F65" s="1273">
        <v>0</v>
      </c>
      <c r="G65" s="1285">
        <v>0</v>
      </c>
      <c r="H65" s="1273">
        <v>0</v>
      </c>
      <c r="I65" s="1276">
        <v>0</v>
      </c>
      <c r="J65" s="1273">
        <v>0</v>
      </c>
      <c r="K65" s="1276">
        <v>0</v>
      </c>
      <c r="L65" s="1273">
        <v>0</v>
      </c>
      <c r="M65" s="1275">
        <v>0</v>
      </c>
      <c r="N65" s="1273">
        <v>0</v>
      </c>
      <c r="O65" s="1276">
        <v>0</v>
      </c>
      <c r="P65" s="1276">
        <f>E65+K65</f>
        <v>0</v>
      </c>
      <c r="Q65" s="1287"/>
      <c r="R65" s="1275">
        <v>0</v>
      </c>
      <c r="S65" s="1275">
        <v>0</v>
      </c>
    </row>
    <row r="66" spans="1:23">
      <c r="A66" s="1304" t="s">
        <v>764</v>
      </c>
      <c r="B66" s="1271" t="s">
        <v>175</v>
      </c>
      <c r="C66" s="1276">
        <v>0</v>
      </c>
      <c r="D66" s="1273">
        <v>0</v>
      </c>
      <c r="E66" s="1276">
        <v>0</v>
      </c>
      <c r="F66" s="1273">
        <v>0</v>
      </c>
      <c r="G66" s="1285">
        <v>0</v>
      </c>
      <c r="H66" s="1273">
        <v>0</v>
      </c>
      <c r="I66" s="1276">
        <v>0</v>
      </c>
      <c r="J66" s="1273">
        <v>0</v>
      </c>
      <c r="K66" s="1276">
        <v>0</v>
      </c>
      <c r="L66" s="1273">
        <v>0</v>
      </c>
      <c r="M66" s="1275">
        <v>0</v>
      </c>
      <c r="N66" s="1273">
        <v>0</v>
      </c>
      <c r="O66" s="1276">
        <f t="shared" ref="O66:O67" si="24">C66+I66</f>
        <v>0</v>
      </c>
      <c r="P66" s="1276">
        <f t="shared" ref="P66:P67" si="25">E66+K66</f>
        <v>0</v>
      </c>
      <c r="Q66" s="1287"/>
      <c r="R66" s="1275">
        <v>0</v>
      </c>
      <c r="S66" s="1275">
        <v>0</v>
      </c>
    </row>
    <row r="67" spans="1:23">
      <c r="A67" s="1304" t="s">
        <v>765</v>
      </c>
      <c r="B67" s="1271" t="s">
        <v>175</v>
      </c>
      <c r="C67" s="1276">
        <v>0</v>
      </c>
      <c r="D67" s="1273">
        <v>0</v>
      </c>
      <c r="E67" s="1276">
        <v>0</v>
      </c>
      <c r="F67" s="1273">
        <v>0</v>
      </c>
      <c r="G67" s="1285">
        <v>0</v>
      </c>
      <c r="H67" s="1273">
        <v>0</v>
      </c>
      <c r="I67" s="1276">
        <v>0</v>
      </c>
      <c r="J67" s="1273">
        <v>0</v>
      </c>
      <c r="K67" s="1276">
        <v>0</v>
      </c>
      <c r="L67" s="1273">
        <v>0</v>
      </c>
      <c r="M67" s="1275">
        <v>0</v>
      </c>
      <c r="N67" s="1273">
        <v>0</v>
      </c>
      <c r="O67" s="1276">
        <f t="shared" si="24"/>
        <v>0</v>
      </c>
      <c r="P67" s="1276">
        <f t="shared" si="25"/>
        <v>0</v>
      </c>
      <c r="Q67" s="1287"/>
      <c r="R67" s="1275">
        <v>0</v>
      </c>
      <c r="S67" s="1275">
        <v>0</v>
      </c>
    </row>
    <row r="68" spans="1:23">
      <c r="A68" s="1277" t="s">
        <v>45</v>
      </c>
      <c r="B68" s="1278"/>
      <c r="C68" s="1280"/>
      <c r="D68" s="1280"/>
      <c r="E68" s="1280"/>
      <c r="F68" s="1280"/>
      <c r="G68" s="1281"/>
      <c r="H68" s="1280"/>
      <c r="I68" s="1280"/>
      <c r="J68" s="1280"/>
      <c r="K68" s="1280"/>
      <c r="L68" s="1280"/>
      <c r="M68" s="1281"/>
      <c r="N68" s="1280"/>
      <c r="O68" s="1280"/>
      <c r="P68" s="1280"/>
      <c r="Q68" s="1281"/>
      <c r="R68" s="1281"/>
      <c r="S68" s="1281"/>
    </row>
    <row r="69" spans="1:23" ht="16.5">
      <c r="A69" s="1283" t="s">
        <v>90</v>
      </c>
      <c r="B69" s="1284" t="s">
        <v>175</v>
      </c>
      <c r="C69" s="1809">
        <v>29847</v>
      </c>
      <c r="D69" s="1810">
        <f>C69/O69</f>
        <v>0.42019681547493348</v>
      </c>
      <c r="E69" s="1809">
        <v>29847</v>
      </c>
      <c r="F69" s="1810">
        <f>E69/P69</f>
        <v>0.42019681547493348</v>
      </c>
      <c r="G69" s="1811">
        <v>3016411</v>
      </c>
      <c r="H69" s="1810">
        <f>G69/Q69</f>
        <v>0.44553777028094893</v>
      </c>
      <c r="I69" s="1809">
        <v>41184</v>
      </c>
      <c r="J69" s="1810">
        <f>I69/O69</f>
        <v>0.57980318452506652</v>
      </c>
      <c r="K69" s="1809">
        <v>41184</v>
      </c>
      <c r="L69" s="1810">
        <f>K69/P69</f>
        <v>0.57980318452506652</v>
      </c>
      <c r="M69" s="1811">
        <v>3753859</v>
      </c>
      <c r="N69" s="1810">
        <f>M69/Q69</f>
        <v>0.55446222971905113</v>
      </c>
      <c r="O69" s="1809">
        <f>C69+I69</f>
        <v>71031</v>
      </c>
      <c r="P69" s="1809">
        <f>E69+K69</f>
        <v>71031</v>
      </c>
      <c r="Q69" s="1812">
        <f>M69+G69</f>
        <v>6770270</v>
      </c>
      <c r="R69" s="1811">
        <f>Q69/O69</f>
        <v>95.314299390407001</v>
      </c>
      <c r="S69" s="1811">
        <f>Q69/P69</f>
        <v>95.314299390407001</v>
      </c>
      <c r="T69" s="1125"/>
      <c r="V69" s="200"/>
      <c r="W69" s="200"/>
    </row>
    <row r="70" spans="1:23" ht="16.5">
      <c r="A70" s="1283" t="s">
        <v>54</v>
      </c>
      <c r="B70" s="1284" t="s">
        <v>175</v>
      </c>
      <c r="C70" s="1809">
        <v>25980</v>
      </c>
      <c r="D70" s="1810">
        <f>C70/O70</f>
        <v>0.42118573999319098</v>
      </c>
      <c r="E70" s="1809">
        <v>25980</v>
      </c>
      <c r="F70" s="1810">
        <f>E70/P70</f>
        <v>0.42118573999319098</v>
      </c>
      <c r="G70" s="1811">
        <v>416226</v>
      </c>
      <c r="H70" s="1810">
        <f>G70/Q70</f>
        <v>0.42271338227781768</v>
      </c>
      <c r="I70" s="1809">
        <v>35703</v>
      </c>
      <c r="J70" s="1810">
        <f>I70/O70</f>
        <v>0.57881426000680902</v>
      </c>
      <c r="K70" s="1809">
        <v>35703</v>
      </c>
      <c r="L70" s="1810">
        <f>K70/P70</f>
        <v>0.57881426000680902</v>
      </c>
      <c r="M70" s="1811">
        <v>568427</v>
      </c>
      <c r="N70" s="1810">
        <f>M70/Q70</f>
        <v>0.57728661772218237</v>
      </c>
      <c r="O70" s="1809">
        <f>C70+I70</f>
        <v>61683</v>
      </c>
      <c r="P70" s="1809">
        <f>E70+K70</f>
        <v>61683</v>
      </c>
      <c r="Q70" s="1812">
        <f>M70+G70</f>
        <v>984653</v>
      </c>
      <c r="R70" s="1811">
        <f>Q70/O70</f>
        <v>15.963117876886663</v>
      </c>
      <c r="S70" s="1811">
        <f>Q70/P70</f>
        <v>15.963117876886663</v>
      </c>
      <c r="T70" s="1126"/>
      <c r="V70" s="200"/>
      <c r="W70" s="200"/>
    </row>
    <row r="71" spans="1:23" ht="9" customHeight="1">
      <c r="A71" s="1118"/>
      <c r="B71" s="1119"/>
      <c r="C71" s="1120"/>
      <c r="D71" s="1121"/>
      <c r="E71" s="1120"/>
      <c r="F71" s="1121"/>
      <c r="G71" s="1120"/>
      <c r="H71" s="204"/>
      <c r="I71" s="205"/>
      <c r="J71" s="204"/>
      <c r="K71" s="205"/>
      <c r="L71" s="204"/>
      <c r="M71" s="205"/>
      <c r="N71" s="204"/>
      <c r="O71" s="205"/>
      <c r="P71" s="205"/>
      <c r="Q71" s="206"/>
      <c r="R71" s="206"/>
      <c r="S71" s="206"/>
    </row>
    <row r="72" spans="1:23" ht="25.5" customHeight="1">
      <c r="A72" s="1991" t="s">
        <v>766</v>
      </c>
      <c r="B72" s="1991"/>
      <c r="C72" s="1991"/>
      <c r="D72" s="1991"/>
      <c r="E72" s="1991"/>
      <c r="F72" s="1991"/>
      <c r="G72" s="1991"/>
      <c r="H72" s="1991"/>
      <c r="I72" s="1991"/>
      <c r="J72" s="1991"/>
      <c r="K72" s="1991"/>
      <c r="L72" s="1991"/>
      <c r="M72" s="1991"/>
      <c r="N72" s="1991"/>
      <c r="O72" s="1991"/>
      <c r="P72" s="1991"/>
      <c r="Q72" s="1991"/>
      <c r="R72" s="1991"/>
      <c r="S72" s="1991"/>
    </row>
    <row r="73" spans="1:23" ht="9" customHeight="1">
      <c r="A73" s="1992"/>
      <c r="B73" s="1992"/>
      <c r="C73" s="1992"/>
      <c r="D73" s="1992"/>
      <c r="E73" s="1992"/>
      <c r="F73" s="1992"/>
      <c r="G73" s="1992"/>
      <c r="H73" s="1992"/>
      <c r="I73" s="1992"/>
      <c r="J73" s="1992"/>
      <c r="K73" s="1992"/>
      <c r="L73" s="1992"/>
      <c r="M73" s="1992"/>
      <c r="N73" s="1992"/>
      <c r="O73" s="1992"/>
      <c r="P73" s="1992"/>
      <c r="Q73" s="1992"/>
      <c r="R73" s="1992"/>
      <c r="S73" s="1992"/>
    </row>
    <row r="74" spans="1:23" s="215" customFormat="1" ht="15" customHeight="1">
      <c r="A74" s="1990" t="s">
        <v>767</v>
      </c>
      <c r="B74" s="1990"/>
      <c r="C74" s="1990"/>
      <c r="D74" s="1990"/>
      <c r="E74" s="1990"/>
      <c r="F74" s="1990"/>
      <c r="G74" s="1990"/>
      <c r="H74" s="1990"/>
      <c r="I74" s="1990"/>
      <c r="J74" s="1990"/>
      <c r="K74" s="1990"/>
      <c r="L74" s="1990"/>
      <c r="M74" s="1990"/>
      <c r="N74" s="1990"/>
      <c r="O74" s="1990"/>
      <c r="P74" s="1990"/>
      <c r="Q74" s="1990"/>
      <c r="R74" s="1990"/>
      <c r="S74" s="1990"/>
    </row>
    <row r="75" spans="1:23" s="94" customFormat="1" ht="12.75">
      <c r="A75" s="1910" t="s">
        <v>231</v>
      </c>
      <c r="B75" s="1910"/>
      <c r="C75" s="1910"/>
      <c r="D75" s="1910"/>
      <c r="E75" s="1910"/>
      <c r="F75" s="1910"/>
      <c r="G75" s="1910"/>
      <c r="H75" s="1910"/>
      <c r="I75" s="1910"/>
      <c r="J75" s="1910"/>
      <c r="K75" s="1910"/>
      <c r="L75" s="1910"/>
      <c r="M75" s="1910"/>
      <c r="N75" s="1910"/>
      <c r="O75" s="1910"/>
      <c r="P75" s="1910"/>
      <c r="Q75" s="1910"/>
      <c r="R75" s="1910"/>
      <c r="S75" s="1910"/>
    </row>
    <row r="76" spans="1:23" s="94" customFormat="1" ht="12.75" customHeight="1">
      <c r="A76" s="1910" t="s">
        <v>232</v>
      </c>
      <c r="B76" s="1910"/>
      <c r="C76" s="1910"/>
      <c r="D76" s="1910"/>
      <c r="E76" s="1910"/>
      <c r="F76" s="1910"/>
      <c r="G76" s="1910"/>
      <c r="H76" s="1910"/>
      <c r="I76" s="1910"/>
      <c r="J76" s="1910"/>
      <c r="K76" s="1910"/>
      <c r="L76" s="1910"/>
      <c r="M76" s="1910"/>
      <c r="N76" s="1910"/>
      <c r="O76" s="1910"/>
      <c r="P76" s="1910"/>
      <c r="Q76" s="1910"/>
      <c r="R76" s="1910"/>
      <c r="S76" s="1910"/>
    </row>
    <row r="77" spans="1:23" s="94" customFormat="1" ht="12.75" customHeight="1">
      <c r="A77" s="1963" t="s">
        <v>768</v>
      </c>
      <c r="B77" s="1963"/>
      <c r="C77" s="1963"/>
      <c r="D77" s="1963"/>
      <c r="E77" s="1963"/>
      <c r="F77" s="1963"/>
      <c r="G77" s="1963"/>
      <c r="H77" s="1963"/>
      <c r="I77" s="1963"/>
      <c r="J77" s="1963"/>
      <c r="K77" s="1963"/>
      <c r="L77" s="1963"/>
      <c r="M77" s="1963"/>
      <c r="N77" s="1963"/>
      <c r="O77" s="1963"/>
      <c r="P77" s="1963"/>
      <c r="Q77" s="1963"/>
      <c r="R77" s="1963"/>
      <c r="S77" s="1963"/>
    </row>
    <row r="78" spans="1:23" s="94" customFormat="1" ht="12.75" customHeight="1">
      <c r="A78" s="1963" t="s">
        <v>769</v>
      </c>
      <c r="B78" s="1963"/>
      <c r="C78" s="1963"/>
      <c r="D78" s="1963"/>
      <c r="E78" s="1963"/>
      <c r="F78" s="1963"/>
      <c r="G78" s="1963"/>
      <c r="H78" s="1963"/>
      <c r="I78" s="1963"/>
      <c r="J78" s="1963"/>
      <c r="K78" s="1963"/>
      <c r="L78" s="1963"/>
      <c r="M78" s="1963"/>
      <c r="N78" s="1963"/>
      <c r="O78" s="1963"/>
      <c r="P78" s="1963"/>
      <c r="Q78" s="1963"/>
      <c r="R78" s="1963"/>
      <c r="S78" s="1963"/>
    </row>
    <row r="79" spans="1:23" s="94" customFormat="1" ht="12.75" customHeight="1">
      <c r="A79" s="1993" t="s">
        <v>770</v>
      </c>
      <c r="B79" s="1993"/>
      <c r="C79" s="1993"/>
      <c r="D79" s="1993"/>
      <c r="E79" s="1993"/>
      <c r="F79" s="1993"/>
      <c r="G79" s="1993"/>
      <c r="H79" s="1993"/>
      <c r="I79" s="1993"/>
      <c r="J79" s="1993"/>
      <c r="K79" s="1993"/>
      <c r="L79" s="1993"/>
      <c r="M79" s="1993"/>
      <c r="N79" s="1993"/>
      <c r="O79" s="1993"/>
      <c r="P79" s="1993"/>
      <c r="Q79" s="1993"/>
      <c r="R79" s="1993"/>
      <c r="S79" s="1993"/>
    </row>
    <row r="80" spans="1:23" s="94" customFormat="1" ht="12.75" customHeight="1">
      <c r="A80" s="1963" t="s">
        <v>771</v>
      </c>
      <c r="B80" s="1963"/>
      <c r="C80" s="1963"/>
      <c r="D80" s="1963"/>
      <c r="E80" s="1963"/>
      <c r="F80" s="1963"/>
      <c r="G80" s="1963"/>
      <c r="H80" s="1963"/>
      <c r="I80" s="1963"/>
      <c r="J80" s="1963"/>
      <c r="K80" s="1963"/>
      <c r="L80" s="1963"/>
      <c r="M80" s="1963"/>
      <c r="N80" s="1963"/>
      <c r="O80" s="1963"/>
      <c r="P80" s="1963"/>
      <c r="Q80" s="1963"/>
      <c r="R80" s="1963"/>
      <c r="S80" s="1963"/>
    </row>
    <row r="81" spans="1:19" s="94" customFormat="1" ht="12.75">
      <c r="A81" s="1891"/>
      <c r="B81" s="1891"/>
      <c r="C81" s="1891"/>
      <c r="D81" s="1891"/>
      <c r="E81" s="1891"/>
      <c r="F81" s="1891"/>
      <c r="G81" s="1891"/>
      <c r="H81" s="1891"/>
      <c r="I81" s="1891"/>
      <c r="J81" s="1891"/>
      <c r="K81" s="1891"/>
      <c r="L81" s="1891"/>
      <c r="M81" s="1891"/>
      <c r="N81" s="1891"/>
      <c r="O81" s="1891"/>
      <c r="P81" s="1891"/>
      <c r="Q81" s="1891"/>
      <c r="R81" s="1891"/>
      <c r="S81" s="1891"/>
    </row>
    <row r="82" spans="1:19" s="94" customFormat="1" ht="12.75" customHeight="1">
      <c r="A82" s="1892"/>
      <c r="B82" s="1892"/>
      <c r="C82" s="1892"/>
      <c r="D82" s="1892"/>
      <c r="E82" s="1892"/>
      <c r="F82" s="1892"/>
      <c r="G82" s="1892"/>
      <c r="H82" s="1892"/>
      <c r="I82" s="1892"/>
      <c r="J82" s="1892"/>
      <c r="K82" s="1892"/>
      <c r="L82" s="1892"/>
      <c r="M82" s="1892"/>
      <c r="N82" s="1892"/>
      <c r="O82" s="1892"/>
      <c r="P82" s="1892"/>
      <c r="Q82" s="1892"/>
      <c r="R82" s="1892"/>
      <c r="S82" s="1892"/>
    </row>
  </sheetData>
  <mergeCells count="27">
    <mergeCell ref="T6:U6"/>
    <mergeCell ref="A1:S1"/>
    <mergeCell ref="C3:H3"/>
    <mergeCell ref="I3:N3"/>
    <mergeCell ref="O3:S3"/>
    <mergeCell ref="C4:D4"/>
    <mergeCell ref="E4:F4"/>
    <mergeCell ref="G4:H4"/>
    <mergeCell ref="O4:O5"/>
    <mergeCell ref="R4:R5"/>
    <mergeCell ref="S4:S5"/>
    <mergeCell ref="P4:P5"/>
    <mergeCell ref="Q4:Q5"/>
    <mergeCell ref="M4:N4"/>
    <mergeCell ref="I4:J4"/>
    <mergeCell ref="A78:S78"/>
    <mergeCell ref="A81:S81"/>
    <mergeCell ref="A82:S82"/>
    <mergeCell ref="K4:L4"/>
    <mergeCell ref="A74:S74"/>
    <mergeCell ref="A75:S75"/>
    <mergeCell ref="A76:S76"/>
    <mergeCell ref="A77:S77"/>
    <mergeCell ref="A72:S72"/>
    <mergeCell ref="A73:S73"/>
    <mergeCell ref="A79:S79"/>
    <mergeCell ref="A80:S80"/>
  </mergeCells>
  <printOptions horizontalCentered="1" verticalCentered="1" gridLines="1"/>
  <pageMargins left="0.25" right="0.25" top="0.25" bottom="0.25" header="0.3" footer="0.3"/>
  <pageSetup paperSize="17" scale="60" firstPageNumber="71" orientation="landscape" useFirstPageNumber="1" r:id="rId1"/>
  <headerFooter>
    <oddFooter>&amp;L&amp;F - &amp;"Arial,Bold"&amp;A&amp;C&amp;9 1 of &amp;N</oddFoot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5">
    <pageSetUpPr fitToPage="1"/>
  </sheetPr>
  <dimension ref="A1:F95"/>
  <sheetViews>
    <sheetView topLeftCell="A2" zoomScale="80" zoomScaleNormal="80" zoomScaleSheetLayoutView="75" zoomScalePageLayoutView="75" workbookViewId="0">
      <selection activeCell="A2" sqref="A2:B2"/>
    </sheetView>
  </sheetViews>
  <sheetFormatPr defaultColWidth="34.5703125" defaultRowHeight="14.25"/>
  <cols>
    <col min="1" max="1" width="38.7109375" style="1" customWidth="1"/>
    <col min="2" max="3" width="16.7109375" style="1" bestFit="1" customWidth="1"/>
    <col min="4" max="5" width="18.28515625" style="1" bestFit="1" customWidth="1"/>
    <col min="6" max="16384" width="34.5703125" style="1"/>
  </cols>
  <sheetData>
    <row r="1" spans="1:5" ht="68.25" customHeight="1">
      <c r="A1" s="2006" t="s">
        <v>772</v>
      </c>
      <c r="B1" s="2007"/>
      <c r="C1" s="2007"/>
      <c r="D1" s="2007"/>
      <c r="E1" s="2007"/>
    </row>
    <row r="2" spans="1:5" ht="16.899999999999999" customHeight="1">
      <c r="A2" s="2013" t="s">
        <v>1571</v>
      </c>
      <c r="B2" s="1903"/>
      <c r="C2" s="1306"/>
      <c r="D2" s="1306"/>
      <c r="E2" s="1306"/>
    </row>
    <row r="3" spans="1:5" ht="31.5" customHeight="1">
      <c r="A3" s="1307" t="s">
        <v>99</v>
      </c>
      <c r="B3" s="1308" t="s">
        <v>773</v>
      </c>
      <c r="C3" s="1308" t="s">
        <v>774</v>
      </c>
      <c r="D3" s="1308" t="s">
        <v>775</v>
      </c>
      <c r="E3" s="1308" t="s">
        <v>92</v>
      </c>
    </row>
    <row r="4" spans="1:5" ht="17.25" customHeight="1">
      <c r="A4" s="1309" t="s">
        <v>133</v>
      </c>
      <c r="B4" s="1310"/>
      <c r="C4" s="1310"/>
      <c r="D4" s="1310"/>
      <c r="E4" s="1310"/>
    </row>
    <row r="5" spans="1:5" ht="17.25" customHeight="1">
      <c r="A5" s="1309" t="s">
        <v>776</v>
      </c>
      <c r="B5" s="1310"/>
      <c r="C5" s="1310"/>
      <c r="D5" s="1310"/>
      <c r="E5" s="1310"/>
    </row>
    <row r="6" spans="1:5" ht="17.25" customHeight="1">
      <c r="A6" s="1311" t="s">
        <v>58</v>
      </c>
      <c r="B6" s="1262">
        <v>0</v>
      </c>
      <c r="C6" s="1262">
        <v>0</v>
      </c>
      <c r="D6" s="1817">
        <v>1059403.67</v>
      </c>
      <c r="E6" s="1805">
        <f>B6+C6+D6</f>
        <v>1059403.67</v>
      </c>
    </row>
    <row r="7" spans="1:5" ht="17.25" customHeight="1">
      <c r="A7" s="1311" t="s">
        <v>777</v>
      </c>
      <c r="B7" s="1262">
        <v>0</v>
      </c>
      <c r="C7" s="1262">
        <v>-118.16</v>
      </c>
      <c r="D7" s="1817">
        <v>16730929.199999997</v>
      </c>
      <c r="E7" s="1805">
        <f t="shared" ref="E7:E75" si="0">B7+C7+D7</f>
        <v>16730811.039999997</v>
      </c>
    </row>
    <row r="8" spans="1:5" ht="17.25" customHeight="1">
      <c r="A8" s="1312" t="s">
        <v>778</v>
      </c>
      <c r="B8" s="1262">
        <v>0</v>
      </c>
      <c r="C8" s="1262">
        <v>-61.5</v>
      </c>
      <c r="D8" s="1817">
        <v>14468798.999999935</v>
      </c>
      <c r="E8" s="1805">
        <f t="shared" si="0"/>
        <v>14468737.499999935</v>
      </c>
    </row>
    <row r="9" spans="1:5" ht="17.25" customHeight="1">
      <c r="A9" s="1313" t="s">
        <v>779</v>
      </c>
      <c r="B9" s="1262">
        <v>0</v>
      </c>
      <c r="C9" s="1262">
        <v>-648.14</v>
      </c>
      <c r="D9" s="1817">
        <v>17672477.589999888</v>
      </c>
      <c r="E9" s="1805">
        <f t="shared" si="0"/>
        <v>17671829.449999887</v>
      </c>
    </row>
    <row r="10" spans="1:5" ht="17.25" customHeight="1">
      <c r="A10" s="1312" t="s">
        <v>780</v>
      </c>
      <c r="B10" s="1262">
        <v>0</v>
      </c>
      <c r="C10" s="1262">
        <v>0</v>
      </c>
      <c r="D10" s="1817">
        <v>9557175.6500000078</v>
      </c>
      <c r="E10" s="1805">
        <f t="shared" si="0"/>
        <v>9557175.6500000078</v>
      </c>
    </row>
    <row r="11" spans="1:5" ht="17.25" customHeight="1">
      <c r="A11" s="1311" t="s">
        <v>79</v>
      </c>
      <c r="B11" s="1262">
        <v>0</v>
      </c>
      <c r="C11" s="1262">
        <v>0</v>
      </c>
      <c r="D11" s="1817"/>
      <c r="E11" s="1805">
        <f t="shared" si="0"/>
        <v>0</v>
      </c>
    </row>
    <row r="12" spans="1:5" ht="17.25" customHeight="1">
      <c r="A12" s="1312" t="s">
        <v>781</v>
      </c>
      <c r="B12" s="1262">
        <v>0</v>
      </c>
      <c r="C12" s="1262">
        <v>0</v>
      </c>
      <c r="D12" s="1817">
        <v>1349135</v>
      </c>
      <c r="E12" s="1805">
        <f t="shared" si="0"/>
        <v>1349135</v>
      </c>
    </row>
    <row r="13" spans="1:5" ht="17.25" customHeight="1">
      <c r="A13" s="1312" t="s">
        <v>782</v>
      </c>
      <c r="B13" s="1262"/>
      <c r="C13" s="1262">
        <v>7487.4599999999991</v>
      </c>
      <c r="D13" s="1817">
        <v>7134477.4000000516</v>
      </c>
      <c r="E13" s="1805">
        <f t="shared" si="0"/>
        <v>7141964.8600000516</v>
      </c>
    </row>
    <row r="14" spans="1:5" ht="17.25" customHeight="1">
      <c r="A14" s="1311" t="s">
        <v>136</v>
      </c>
      <c r="B14" s="1262">
        <v>0</v>
      </c>
      <c r="C14" s="1262">
        <v>93.86</v>
      </c>
      <c r="D14" s="1817">
        <v>936197.8000000054</v>
      </c>
      <c r="E14" s="1805">
        <f t="shared" si="0"/>
        <v>936291.66000000539</v>
      </c>
    </row>
    <row r="15" spans="1:5" ht="17.25" customHeight="1">
      <c r="A15" s="1311" t="s">
        <v>783</v>
      </c>
      <c r="B15" s="1314">
        <v>0</v>
      </c>
      <c r="C15" s="1262">
        <v>0</v>
      </c>
      <c r="D15" s="1818">
        <v>0</v>
      </c>
      <c r="E15" s="1818">
        <f t="shared" si="0"/>
        <v>0</v>
      </c>
    </row>
    <row r="16" spans="1:5" s="2" customFormat="1" ht="17.25" customHeight="1">
      <c r="A16" s="1315" t="s">
        <v>784</v>
      </c>
      <c r="B16" s="1316">
        <f>SUM(B6:B15)</f>
        <v>0</v>
      </c>
      <c r="C16" s="1316">
        <f t="shared" ref="C16:E16" si="1">SUM(C6:C15)</f>
        <v>6753.5199999999986</v>
      </c>
      <c r="D16" s="1819">
        <f t="shared" si="1"/>
        <v>68908595.309999883</v>
      </c>
      <c r="E16" s="1819">
        <f t="shared" si="1"/>
        <v>68915348.829999879</v>
      </c>
    </row>
    <row r="17" spans="1:5" ht="17.25" customHeight="1">
      <c r="A17" s="1309" t="s">
        <v>785</v>
      </c>
      <c r="B17" s="1310"/>
      <c r="C17" s="1310"/>
      <c r="D17" s="1310"/>
      <c r="E17" s="1310"/>
    </row>
    <row r="18" spans="1:5" ht="17.25" customHeight="1">
      <c r="A18" s="1311" t="s">
        <v>58</v>
      </c>
      <c r="B18" s="1262">
        <v>0</v>
      </c>
      <c r="C18" s="1262">
        <v>0</v>
      </c>
      <c r="D18" s="1262">
        <v>0</v>
      </c>
      <c r="E18" s="1262">
        <v>0</v>
      </c>
    </row>
    <row r="19" spans="1:5" ht="17.25" customHeight="1">
      <c r="A19" s="1311" t="s">
        <v>777</v>
      </c>
      <c r="B19" s="1262">
        <v>0</v>
      </c>
      <c r="C19" s="1262">
        <v>0</v>
      </c>
      <c r="D19" s="1262">
        <v>0</v>
      </c>
      <c r="E19" s="1262">
        <v>0</v>
      </c>
    </row>
    <row r="20" spans="1:5" ht="17.25" customHeight="1">
      <c r="A20" s="1311" t="s">
        <v>778</v>
      </c>
      <c r="B20" s="1262">
        <v>0</v>
      </c>
      <c r="C20" s="1262">
        <v>0</v>
      </c>
      <c r="D20" s="1262">
        <v>0</v>
      </c>
      <c r="E20" s="1262">
        <v>0</v>
      </c>
    </row>
    <row r="21" spans="1:5" ht="17.25" customHeight="1">
      <c r="A21" s="1313" t="s">
        <v>779</v>
      </c>
      <c r="B21" s="1262">
        <v>0</v>
      </c>
      <c r="C21" s="1262">
        <v>0</v>
      </c>
      <c r="D21" s="1262">
        <v>0</v>
      </c>
      <c r="E21" s="1262">
        <v>0</v>
      </c>
    </row>
    <row r="22" spans="1:5" ht="17.25" customHeight="1">
      <c r="A22" s="1311" t="s">
        <v>780</v>
      </c>
      <c r="B22" s="1262">
        <v>0</v>
      </c>
      <c r="C22" s="1262">
        <v>0</v>
      </c>
      <c r="D22" s="1262">
        <v>0</v>
      </c>
      <c r="E22" s="1262">
        <v>0</v>
      </c>
    </row>
    <row r="23" spans="1:5" ht="17.25" customHeight="1">
      <c r="A23" s="1311" t="s">
        <v>79</v>
      </c>
      <c r="B23" s="1262">
        <v>0</v>
      </c>
      <c r="C23" s="1262">
        <v>0</v>
      </c>
      <c r="D23" s="1262">
        <v>0</v>
      </c>
      <c r="E23" s="1262">
        <v>0</v>
      </c>
    </row>
    <row r="24" spans="1:5" ht="17.25" customHeight="1">
      <c r="A24" s="1311" t="s">
        <v>781</v>
      </c>
      <c r="B24" s="1262">
        <v>0</v>
      </c>
      <c r="C24" s="1262">
        <v>0</v>
      </c>
      <c r="D24" s="1262">
        <v>0</v>
      </c>
      <c r="E24" s="1262">
        <v>0</v>
      </c>
    </row>
    <row r="25" spans="1:5" ht="17.25" customHeight="1">
      <c r="A25" s="1311" t="s">
        <v>782</v>
      </c>
      <c r="B25" s="1262">
        <v>0</v>
      </c>
      <c r="C25" s="1262">
        <v>0</v>
      </c>
      <c r="D25" s="1262">
        <v>0</v>
      </c>
      <c r="E25" s="1262">
        <v>0</v>
      </c>
    </row>
    <row r="26" spans="1:5" ht="17.25" customHeight="1">
      <c r="A26" s="1311" t="s">
        <v>136</v>
      </c>
      <c r="B26" s="1262">
        <v>0</v>
      </c>
      <c r="C26" s="1262">
        <v>0</v>
      </c>
      <c r="D26" s="1262">
        <v>0</v>
      </c>
      <c r="E26" s="1262">
        <v>0</v>
      </c>
    </row>
    <row r="27" spans="1:5" ht="17.25" customHeight="1">
      <c r="A27" s="1311" t="s">
        <v>783</v>
      </c>
      <c r="B27" s="1262">
        <v>0</v>
      </c>
      <c r="C27" s="1262">
        <v>0</v>
      </c>
      <c r="D27" s="1262">
        <v>0</v>
      </c>
      <c r="E27" s="1262">
        <v>0</v>
      </c>
    </row>
    <row r="28" spans="1:5" s="2" customFormat="1" ht="17.25" customHeight="1">
      <c r="A28" s="1317" t="s">
        <v>786</v>
      </c>
      <c r="B28" s="1318">
        <v>0</v>
      </c>
      <c r="C28" s="1318">
        <v>2946</v>
      </c>
      <c r="D28" s="1819">
        <v>3874506.75</v>
      </c>
      <c r="E28" s="1819">
        <f>SUM(B28:D28)</f>
        <v>3877452.75</v>
      </c>
    </row>
    <row r="29" spans="1:5" ht="17.25" customHeight="1">
      <c r="A29" s="1309" t="s">
        <v>787</v>
      </c>
      <c r="B29" s="1310"/>
      <c r="C29" s="1310"/>
      <c r="D29" s="1310"/>
      <c r="E29" s="1310"/>
    </row>
    <row r="30" spans="1:5" ht="17.25" customHeight="1">
      <c r="A30" s="1311" t="s">
        <v>58</v>
      </c>
      <c r="B30" s="1314">
        <v>0</v>
      </c>
      <c r="C30" s="1314">
        <v>0</v>
      </c>
      <c r="D30" s="1314">
        <v>0</v>
      </c>
      <c r="E30" s="1314">
        <v>0</v>
      </c>
    </row>
    <row r="31" spans="1:5" ht="17.25" customHeight="1">
      <c r="A31" s="1311" t="s">
        <v>777</v>
      </c>
      <c r="B31" s="1314">
        <v>0</v>
      </c>
      <c r="C31" s="1314">
        <v>0</v>
      </c>
      <c r="D31" s="1314">
        <v>0</v>
      </c>
      <c r="E31" s="1314">
        <v>0</v>
      </c>
    </row>
    <row r="32" spans="1:5" ht="17.25" customHeight="1">
      <c r="A32" s="1311" t="s">
        <v>778</v>
      </c>
      <c r="B32" s="1314">
        <v>0</v>
      </c>
      <c r="C32" s="1314">
        <v>0</v>
      </c>
      <c r="D32" s="1314">
        <v>0</v>
      </c>
      <c r="E32" s="1314">
        <v>0</v>
      </c>
    </row>
    <row r="33" spans="1:5" ht="17.25" customHeight="1">
      <c r="A33" s="1313" t="s">
        <v>779</v>
      </c>
      <c r="B33" s="1314">
        <v>0</v>
      </c>
      <c r="C33" s="1314">
        <v>0</v>
      </c>
      <c r="D33" s="1314">
        <v>0</v>
      </c>
      <c r="E33" s="1314">
        <v>0</v>
      </c>
    </row>
    <row r="34" spans="1:5" ht="17.25" customHeight="1">
      <c r="A34" s="1311" t="s">
        <v>780</v>
      </c>
      <c r="B34" s="1314">
        <v>0</v>
      </c>
      <c r="C34" s="1314">
        <v>0</v>
      </c>
      <c r="D34" s="1314">
        <v>0</v>
      </c>
      <c r="E34" s="1314">
        <v>0</v>
      </c>
    </row>
    <row r="35" spans="1:5" ht="17.25" customHeight="1">
      <c r="A35" s="1311" t="s">
        <v>79</v>
      </c>
      <c r="B35" s="1314">
        <v>0</v>
      </c>
      <c r="C35" s="1314">
        <v>0</v>
      </c>
      <c r="D35" s="1314">
        <v>0</v>
      </c>
      <c r="E35" s="1314">
        <v>0</v>
      </c>
    </row>
    <row r="36" spans="1:5" ht="17.25" customHeight="1">
      <c r="A36" s="1311" t="s">
        <v>781</v>
      </c>
      <c r="B36" s="1314">
        <v>0</v>
      </c>
      <c r="C36" s="1314">
        <v>0</v>
      </c>
      <c r="D36" s="1314">
        <v>0</v>
      </c>
      <c r="E36" s="1314">
        <v>0</v>
      </c>
    </row>
    <row r="37" spans="1:5" ht="17.25" customHeight="1">
      <c r="A37" s="1311" t="s">
        <v>782</v>
      </c>
      <c r="B37" s="1314">
        <v>0</v>
      </c>
      <c r="C37" s="1314">
        <v>0</v>
      </c>
      <c r="D37" s="1314">
        <v>0</v>
      </c>
      <c r="E37" s="1314">
        <v>0</v>
      </c>
    </row>
    <row r="38" spans="1:5" ht="17.25" customHeight="1">
      <c r="A38" s="1311" t="s">
        <v>136</v>
      </c>
      <c r="B38" s="1314">
        <v>0</v>
      </c>
      <c r="C38" s="1314">
        <v>0</v>
      </c>
      <c r="D38" s="1314">
        <v>0</v>
      </c>
      <c r="E38" s="1314">
        <v>0</v>
      </c>
    </row>
    <row r="39" spans="1:5" ht="17.25" customHeight="1">
      <c r="A39" s="1311" t="s">
        <v>783</v>
      </c>
      <c r="B39" s="1314">
        <v>0</v>
      </c>
      <c r="C39" s="1314">
        <v>0</v>
      </c>
      <c r="D39" s="1314">
        <v>0</v>
      </c>
      <c r="E39" s="1314">
        <v>0</v>
      </c>
    </row>
    <row r="40" spans="1:5" s="2" customFormat="1" ht="17.25" customHeight="1">
      <c r="A40" s="1317" t="s">
        <v>788</v>
      </c>
      <c r="B40" s="1319">
        <v>0</v>
      </c>
      <c r="C40" s="1319">
        <v>0</v>
      </c>
      <c r="D40" s="1319">
        <v>0</v>
      </c>
      <c r="E40" s="1319">
        <v>0</v>
      </c>
    </row>
    <row r="41" spans="1:5" ht="17.25" customHeight="1">
      <c r="A41" s="1309" t="s">
        <v>789</v>
      </c>
      <c r="B41" s="1310"/>
      <c r="C41" s="1310"/>
      <c r="D41" s="1310"/>
      <c r="E41" s="1310"/>
    </row>
    <row r="42" spans="1:5" ht="17.25" customHeight="1">
      <c r="A42" s="1311" t="s">
        <v>58</v>
      </c>
      <c r="B42" s="1314">
        <v>0</v>
      </c>
      <c r="C42" s="1314">
        <v>0</v>
      </c>
      <c r="D42" s="1314">
        <v>0</v>
      </c>
      <c r="E42" s="1314">
        <v>0</v>
      </c>
    </row>
    <row r="43" spans="1:5" ht="17.25" customHeight="1">
      <c r="A43" s="1311" t="s">
        <v>777</v>
      </c>
      <c r="B43" s="1314">
        <v>0</v>
      </c>
      <c r="C43" s="1314">
        <v>0</v>
      </c>
      <c r="D43" s="1314">
        <v>0</v>
      </c>
      <c r="E43" s="1314">
        <v>0</v>
      </c>
    </row>
    <row r="44" spans="1:5" ht="17.25" customHeight="1">
      <c r="A44" s="1311" t="s">
        <v>778</v>
      </c>
      <c r="B44" s="1314">
        <v>0</v>
      </c>
      <c r="C44" s="1314">
        <v>0</v>
      </c>
      <c r="D44" s="1314">
        <v>0</v>
      </c>
      <c r="E44" s="1314">
        <v>0</v>
      </c>
    </row>
    <row r="45" spans="1:5" ht="17.25" customHeight="1">
      <c r="A45" s="1313" t="s">
        <v>779</v>
      </c>
      <c r="B45" s="1314">
        <v>0</v>
      </c>
      <c r="C45" s="1314">
        <v>0</v>
      </c>
      <c r="D45" s="1314">
        <v>0</v>
      </c>
      <c r="E45" s="1314">
        <v>0</v>
      </c>
    </row>
    <row r="46" spans="1:5" ht="17.25" customHeight="1">
      <c r="A46" s="1311" t="s">
        <v>780</v>
      </c>
      <c r="B46" s="1314">
        <v>0</v>
      </c>
      <c r="C46" s="1314">
        <v>0</v>
      </c>
      <c r="D46" s="1314">
        <v>0</v>
      </c>
      <c r="E46" s="1314">
        <v>0</v>
      </c>
    </row>
    <row r="47" spans="1:5" ht="17.25" customHeight="1">
      <c r="A47" s="1311" t="s">
        <v>79</v>
      </c>
      <c r="B47" s="1314">
        <v>0</v>
      </c>
      <c r="C47" s="1314">
        <v>0</v>
      </c>
      <c r="D47" s="1314">
        <v>0</v>
      </c>
      <c r="E47" s="1314">
        <v>0</v>
      </c>
    </row>
    <row r="48" spans="1:5" ht="17.25" customHeight="1">
      <c r="A48" s="1311" t="s">
        <v>781</v>
      </c>
      <c r="B48" s="1314">
        <v>0</v>
      </c>
      <c r="C48" s="1314">
        <v>0</v>
      </c>
      <c r="D48" s="1314">
        <v>0</v>
      </c>
      <c r="E48" s="1314">
        <v>0</v>
      </c>
    </row>
    <row r="49" spans="1:5" ht="17.25" customHeight="1">
      <c r="A49" s="1311" t="s">
        <v>782</v>
      </c>
      <c r="B49" s="1314">
        <v>0</v>
      </c>
      <c r="C49" s="1314">
        <v>0</v>
      </c>
      <c r="D49" s="1314">
        <v>0</v>
      </c>
      <c r="E49" s="1314">
        <v>0</v>
      </c>
    </row>
    <row r="50" spans="1:5" ht="17.25" customHeight="1">
      <c r="A50" s="1311" t="s">
        <v>136</v>
      </c>
      <c r="B50" s="1314">
        <v>0</v>
      </c>
      <c r="C50" s="1314">
        <v>0</v>
      </c>
      <c r="D50" s="1314">
        <v>0</v>
      </c>
      <c r="E50" s="1314">
        <v>0</v>
      </c>
    </row>
    <row r="51" spans="1:5" ht="17.25" customHeight="1">
      <c r="A51" s="1311" t="s">
        <v>783</v>
      </c>
      <c r="B51" s="1314">
        <v>0</v>
      </c>
      <c r="C51" s="1314">
        <v>0</v>
      </c>
      <c r="D51" s="1314">
        <v>0</v>
      </c>
      <c r="E51" s="1314">
        <v>0</v>
      </c>
    </row>
    <row r="52" spans="1:5" s="2" customFormat="1" ht="17.25" customHeight="1">
      <c r="A52" s="1317" t="s">
        <v>790</v>
      </c>
      <c r="B52" s="1318">
        <v>0</v>
      </c>
      <c r="C52" s="1319">
        <v>0</v>
      </c>
      <c r="D52" s="1319">
        <v>422526</v>
      </c>
      <c r="E52" s="1318">
        <f>SUM(B52:D52)</f>
        <v>422526</v>
      </c>
    </row>
    <row r="53" spans="1:5" ht="17.25" customHeight="1">
      <c r="A53" s="1309" t="s">
        <v>106</v>
      </c>
      <c r="B53" s="1310"/>
      <c r="C53" s="1310"/>
      <c r="D53" s="1310"/>
      <c r="E53" s="1310"/>
    </row>
    <row r="54" spans="1:5" ht="17.25" customHeight="1">
      <c r="A54" s="1311" t="s">
        <v>58</v>
      </c>
      <c r="B54" s="1314">
        <v>0</v>
      </c>
      <c r="C54" s="1314">
        <v>0</v>
      </c>
      <c r="D54" s="1314">
        <v>0</v>
      </c>
      <c r="E54" s="1314">
        <v>0</v>
      </c>
    </row>
    <row r="55" spans="1:5" ht="17.25" customHeight="1">
      <c r="A55" s="1311" t="s">
        <v>777</v>
      </c>
      <c r="B55" s="1314">
        <v>0</v>
      </c>
      <c r="C55" s="1314">
        <v>0</v>
      </c>
      <c r="D55" s="1314">
        <v>0</v>
      </c>
      <c r="E55" s="1314">
        <v>0</v>
      </c>
    </row>
    <row r="56" spans="1:5" ht="17.25" customHeight="1">
      <c r="A56" s="1311" t="s">
        <v>778</v>
      </c>
      <c r="B56" s="1314">
        <v>0</v>
      </c>
      <c r="C56" s="1314">
        <v>0</v>
      </c>
      <c r="D56" s="1314">
        <v>0</v>
      </c>
      <c r="E56" s="1314">
        <v>0</v>
      </c>
    </row>
    <row r="57" spans="1:5" ht="17.25" customHeight="1">
      <c r="A57" s="1313" t="s">
        <v>779</v>
      </c>
      <c r="B57" s="1314">
        <v>0</v>
      </c>
      <c r="C57" s="1314">
        <v>0</v>
      </c>
      <c r="D57" s="1314">
        <v>0</v>
      </c>
      <c r="E57" s="1314">
        <v>0</v>
      </c>
    </row>
    <row r="58" spans="1:5" ht="17.25" customHeight="1">
      <c r="A58" s="1311" t="s">
        <v>780</v>
      </c>
      <c r="B58" s="1314">
        <v>0</v>
      </c>
      <c r="C58" s="1314">
        <v>0</v>
      </c>
      <c r="D58" s="1314">
        <v>0</v>
      </c>
      <c r="E58" s="1314">
        <v>0</v>
      </c>
    </row>
    <row r="59" spans="1:5" ht="17.25" customHeight="1">
      <c r="A59" s="1311" t="s">
        <v>79</v>
      </c>
      <c r="B59" s="1314">
        <v>0</v>
      </c>
      <c r="C59" s="1314">
        <v>0</v>
      </c>
      <c r="D59" s="1314">
        <v>0</v>
      </c>
      <c r="E59" s="1314">
        <v>0</v>
      </c>
    </row>
    <row r="60" spans="1:5" ht="17.25" customHeight="1">
      <c r="A60" s="1311" t="s">
        <v>781</v>
      </c>
      <c r="B60" s="1314">
        <v>0</v>
      </c>
      <c r="C60" s="1314">
        <v>0</v>
      </c>
      <c r="D60" s="1314">
        <v>0</v>
      </c>
      <c r="E60" s="1314">
        <v>0</v>
      </c>
    </row>
    <row r="61" spans="1:5" ht="17.25" customHeight="1">
      <c r="A61" s="1311" t="s">
        <v>782</v>
      </c>
      <c r="B61" s="1314">
        <v>0</v>
      </c>
      <c r="C61" s="1314">
        <v>0</v>
      </c>
      <c r="D61" s="1314">
        <v>0</v>
      </c>
      <c r="E61" s="1314">
        <v>0</v>
      </c>
    </row>
    <row r="62" spans="1:5" ht="17.25" customHeight="1">
      <c r="A62" s="1311" t="s">
        <v>136</v>
      </c>
      <c r="B62" s="1314">
        <v>0</v>
      </c>
      <c r="C62" s="1314">
        <v>0</v>
      </c>
      <c r="D62" s="1314">
        <v>0</v>
      </c>
      <c r="E62" s="1314">
        <v>0</v>
      </c>
    </row>
    <row r="63" spans="1:5" ht="17.25" customHeight="1">
      <c r="A63" s="1311" t="s">
        <v>783</v>
      </c>
      <c r="B63" s="1320">
        <v>0</v>
      </c>
      <c r="C63" s="1320">
        <v>0</v>
      </c>
      <c r="D63" s="1320">
        <v>0</v>
      </c>
      <c r="E63" s="1320">
        <v>0</v>
      </c>
    </row>
    <row r="64" spans="1:5" s="2" customFormat="1" ht="17.25" customHeight="1" thickBot="1">
      <c r="A64" s="802" t="s">
        <v>791</v>
      </c>
      <c r="B64" s="803">
        <v>0</v>
      </c>
      <c r="C64" s="803">
        <v>0</v>
      </c>
      <c r="D64" s="803">
        <v>0</v>
      </c>
      <c r="E64" s="803">
        <v>0</v>
      </c>
    </row>
    <row r="65" spans="1:5" s="2" customFormat="1" ht="17.25" customHeight="1">
      <c r="A65" s="43" t="s">
        <v>138</v>
      </c>
      <c r="B65" s="567">
        <f>SUM(B16,B28,B40,B52,B64)</f>
        <v>0</v>
      </c>
      <c r="C65" s="567">
        <f t="shared" ref="C65:E65" si="2">SUM(C16,C28,C40,C52,C64)</f>
        <v>9699.5199999999986</v>
      </c>
      <c r="D65" s="1820">
        <f t="shared" si="2"/>
        <v>73205628.059999883</v>
      </c>
      <c r="E65" s="1820">
        <f t="shared" si="2"/>
        <v>73215327.579999879</v>
      </c>
    </row>
    <row r="66" spans="1:5" ht="17.25" customHeight="1">
      <c r="A66" s="1309" t="s">
        <v>792</v>
      </c>
      <c r="B66" s="1310"/>
      <c r="C66" s="1310"/>
      <c r="D66" s="1310"/>
      <c r="E66" s="1310"/>
    </row>
    <row r="67" spans="1:5" ht="17.25" customHeight="1">
      <c r="A67" s="1311" t="s">
        <v>139</v>
      </c>
      <c r="B67" s="1262">
        <v>612580</v>
      </c>
      <c r="C67" s="1262">
        <v>10300.799999999999</v>
      </c>
      <c r="D67" s="1262">
        <v>0</v>
      </c>
      <c r="E67" s="1262">
        <f t="shared" si="0"/>
        <v>622880.80000000005</v>
      </c>
    </row>
    <row r="68" spans="1:5" ht="17.25" customHeight="1">
      <c r="A68" s="1311" t="s">
        <v>793</v>
      </c>
      <c r="B68" s="1262">
        <v>0</v>
      </c>
      <c r="C68" s="1262">
        <v>0</v>
      </c>
      <c r="D68" s="1262">
        <v>0</v>
      </c>
      <c r="E68" s="1262"/>
    </row>
    <row r="69" spans="1:5" ht="17.25" customHeight="1">
      <c r="A69" s="1311" t="s">
        <v>141</v>
      </c>
      <c r="B69" s="1321">
        <v>0</v>
      </c>
      <c r="C69" s="1321">
        <v>0</v>
      </c>
      <c r="D69" s="1805">
        <v>1368213.6999999997</v>
      </c>
      <c r="E69" s="1805">
        <f t="shared" si="0"/>
        <v>1368213.6999999997</v>
      </c>
    </row>
    <row r="70" spans="1:5" ht="17.25" customHeight="1">
      <c r="A70" s="1311" t="s">
        <v>142</v>
      </c>
      <c r="B70" s="1321">
        <v>0</v>
      </c>
      <c r="C70" s="1321">
        <v>1377599.2099999995</v>
      </c>
      <c r="D70" s="1262">
        <v>0</v>
      </c>
      <c r="E70" s="1262">
        <f t="shared" si="0"/>
        <v>1377599.2099999995</v>
      </c>
    </row>
    <row r="71" spans="1:5" ht="28.5" customHeight="1">
      <c r="A71" s="1322" t="s">
        <v>143</v>
      </c>
      <c r="B71" s="1321">
        <v>0</v>
      </c>
      <c r="C71" s="1321">
        <v>0</v>
      </c>
      <c r="D71" s="1262">
        <v>0</v>
      </c>
      <c r="E71" s="1262">
        <f t="shared" si="0"/>
        <v>0</v>
      </c>
    </row>
    <row r="72" spans="1:5" ht="21" customHeight="1">
      <c r="A72" s="1322" t="s">
        <v>794</v>
      </c>
      <c r="B72" s="1321">
        <v>53.61</v>
      </c>
      <c r="C72" s="1321">
        <v>57340.74</v>
      </c>
      <c r="D72" s="1262">
        <v>0</v>
      </c>
      <c r="E72" s="1262">
        <f t="shared" si="0"/>
        <v>57394.35</v>
      </c>
    </row>
    <row r="73" spans="1:5" ht="21" customHeight="1">
      <c r="A73" s="1311" t="s">
        <v>145</v>
      </c>
      <c r="B73" s="1321">
        <v>353267.07999999949</v>
      </c>
      <c r="C73" s="1321">
        <v>65733.320000000007</v>
      </c>
      <c r="D73" s="1262">
        <v>0</v>
      </c>
      <c r="E73" s="1262">
        <f t="shared" si="0"/>
        <v>419000.3999999995</v>
      </c>
    </row>
    <row r="74" spans="1:5" ht="22.5" customHeight="1">
      <c r="A74" s="1311" t="s">
        <v>146</v>
      </c>
      <c r="B74" s="1321">
        <v>4606954.8600000059</v>
      </c>
      <c r="C74" s="1321">
        <v>2097915.3700000006</v>
      </c>
      <c r="D74" s="1262">
        <v>0</v>
      </c>
      <c r="E74" s="1262">
        <f t="shared" si="0"/>
        <v>6704870.230000006</v>
      </c>
    </row>
    <row r="75" spans="1:5" ht="22.5" customHeight="1" thickBot="1">
      <c r="A75" s="568" t="s">
        <v>795</v>
      </c>
      <c r="B75" s="569">
        <v>0</v>
      </c>
      <c r="C75" s="569">
        <v>71327.660000000018</v>
      </c>
      <c r="D75" s="1106">
        <v>0</v>
      </c>
      <c r="E75" s="1106">
        <f t="shared" si="0"/>
        <v>71327.660000000018</v>
      </c>
    </row>
    <row r="76" spans="1:5" ht="22.5" customHeight="1">
      <c r="A76" s="42" t="s">
        <v>796</v>
      </c>
      <c r="B76" s="804">
        <v>130772</v>
      </c>
      <c r="C76" s="804">
        <v>0</v>
      </c>
      <c r="D76" s="804">
        <v>0</v>
      </c>
      <c r="E76" s="804">
        <f>SUM(B76:D76)</f>
        <v>130772</v>
      </c>
    </row>
    <row r="77" spans="1:5" ht="22.5" customHeight="1">
      <c r="A77" s="1311" t="s">
        <v>797</v>
      </c>
      <c r="B77" s="1323"/>
      <c r="C77" s="1321">
        <v>148883</v>
      </c>
      <c r="D77" s="1321">
        <v>0</v>
      </c>
      <c r="E77" s="1321">
        <f>SUM(B77:D77)</f>
        <v>148883</v>
      </c>
    </row>
    <row r="78" spans="1:5" ht="22.5" customHeight="1" thickBot="1">
      <c r="A78" s="568" t="s">
        <v>798</v>
      </c>
      <c r="B78" s="569">
        <v>13123</v>
      </c>
      <c r="C78" s="569">
        <v>0</v>
      </c>
      <c r="D78" s="569">
        <v>0</v>
      </c>
      <c r="E78" s="569">
        <f>SUM(B78:D78)</f>
        <v>13123</v>
      </c>
    </row>
    <row r="79" spans="1:5" ht="22.5" customHeight="1">
      <c r="A79" s="43" t="s">
        <v>799</v>
      </c>
      <c r="B79" s="1821">
        <f>SUM(B67:B78)</f>
        <v>5716750.5500000054</v>
      </c>
      <c r="C79" s="1821">
        <f>SUM(C67:C78)</f>
        <v>3829100.1000000006</v>
      </c>
      <c r="D79" s="1807">
        <f>SUM(D67:D78)</f>
        <v>1368213.6999999997</v>
      </c>
      <c r="E79" s="1807">
        <f>SUM(E67:E78)</f>
        <v>10914064.350000005</v>
      </c>
    </row>
    <row r="80" spans="1:5" ht="18.600000000000001" customHeight="1">
      <c r="A80" s="1310"/>
      <c r="B80" s="1822"/>
      <c r="C80" s="1822"/>
      <c r="D80" s="1822"/>
      <c r="E80" s="1822"/>
    </row>
    <row r="81" spans="1:6" ht="19.5">
      <c r="A81" s="1317" t="s">
        <v>800</v>
      </c>
      <c r="B81" s="1819">
        <f>B65+B79</f>
        <v>5716750.5500000054</v>
      </c>
      <c r="C81" s="1819">
        <f t="shared" ref="C81:E81" si="3">C65+C79</f>
        <v>3838799.6200000006</v>
      </c>
      <c r="D81" s="1819">
        <f t="shared" si="3"/>
        <v>74573841.759999886</v>
      </c>
      <c r="E81" s="1819">
        <f t="shared" si="3"/>
        <v>84129391.929999888</v>
      </c>
    </row>
    <row r="82" spans="1:6">
      <c r="A82" s="2008"/>
      <c r="B82" s="2009"/>
      <c r="C82" s="2009"/>
      <c r="D82" s="2009"/>
      <c r="E82" s="2009"/>
    </row>
    <row r="83" spans="1:6" ht="46.15" customHeight="1">
      <c r="A83" s="1890" t="s">
        <v>801</v>
      </c>
      <c r="B83" s="1890"/>
      <c r="C83" s="1890"/>
      <c r="D83" s="1890"/>
      <c r="E83" s="1890"/>
      <c r="F83" s="209"/>
    </row>
    <row r="84" spans="1:6" ht="17.100000000000001" customHeight="1">
      <c r="A84" s="2011" t="s">
        <v>802</v>
      </c>
      <c r="B84" s="2011"/>
      <c r="C84" s="2011"/>
      <c r="D84" s="2011"/>
      <c r="E84" s="2011"/>
    </row>
    <row r="85" spans="1:6" ht="17.100000000000001" customHeight="1">
      <c r="A85" s="2011"/>
      <c r="B85" s="2011"/>
      <c r="C85" s="2011"/>
      <c r="D85" s="2011"/>
      <c r="E85" s="2011"/>
    </row>
    <row r="86" spans="1:6" ht="14.25" customHeight="1">
      <c r="A86" s="2005" t="s">
        <v>803</v>
      </c>
      <c r="B86" s="2005"/>
      <c r="C86" s="2005"/>
      <c r="D86" s="2005"/>
      <c r="E86" s="2005"/>
    </row>
    <row r="87" spans="1:6" ht="14.25" customHeight="1">
      <c r="A87" s="2005" t="s">
        <v>804</v>
      </c>
      <c r="B87" s="2005"/>
      <c r="C87" s="2005"/>
      <c r="D87" s="2005"/>
      <c r="E87" s="2005"/>
    </row>
    <row r="88" spans="1:6" ht="28.5" customHeight="1">
      <c r="A88" s="2005" t="s">
        <v>805</v>
      </c>
      <c r="B88" s="2005"/>
      <c r="C88" s="2005"/>
      <c r="D88" s="2005"/>
      <c r="E88" s="2005"/>
    </row>
    <row r="89" spans="1:6" ht="14.25" customHeight="1">
      <c r="A89" s="2005" t="s">
        <v>806</v>
      </c>
      <c r="B89" s="2005"/>
      <c r="C89" s="2005"/>
      <c r="D89" s="2005"/>
      <c r="E89" s="2005"/>
    </row>
    <row r="90" spans="1:6" ht="14.25" customHeight="1">
      <c r="A90" s="2005" t="s">
        <v>807</v>
      </c>
      <c r="B90" s="2005"/>
      <c r="C90" s="2005"/>
      <c r="D90" s="2005"/>
      <c r="E90" s="2005"/>
    </row>
    <row r="91" spans="1:6" ht="31.5" customHeight="1">
      <c r="A91" s="2012" t="s">
        <v>808</v>
      </c>
      <c r="B91" s="2012"/>
      <c r="C91" s="2012"/>
      <c r="D91" s="2012"/>
      <c r="E91" s="2012"/>
    </row>
    <row r="92" spans="1:6" ht="16.5">
      <c r="A92" s="1987" t="s">
        <v>809</v>
      </c>
      <c r="B92" s="1987"/>
      <c r="C92" s="1987"/>
      <c r="D92" s="1987"/>
      <c r="E92" s="1987"/>
    </row>
    <row r="93" spans="1:6">
      <c r="A93" s="212"/>
    </row>
    <row r="94" spans="1:6" ht="15">
      <c r="A94" s="2010"/>
      <c r="B94" s="2010"/>
      <c r="C94" s="2010"/>
      <c r="D94" s="2010"/>
    </row>
    <row r="95" spans="1:6" ht="15.75">
      <c r="A95" s="564"/>
      <c r="B95" s="565"/>
      <c r="C95" s="565"/>
      <c r="D95" s="565"/>
    </row>
  </sheetData>
  <mergeCells count="14">
    <mergeCell ref="A86:E86"/>
    <mergeCell ref="A87:E87"/>
    <mergeCell ref="A1:E1"/>
    <mergeCell ref="A82:E82"/>
    <mergeCell ref="A94:D94"/>
    <mergeCell ref="A84:E84"/>
    <mergeCell ref="A88:E88"/>
    <mergeCell ref="A89:E89"/>
    <mergeCell ref="A90:E90"/>
    <mergeCell ref="A91:E91"/>
    <mergeCell ref="A83:E83"/>
    <mergeCell ref="A85:E85"/>
    <mergeCell ref="A92:E92"/>
    <mergeCell ref="A2:B2"/>
  </mergeCells>
  <phoneticPr fontId="23" type="noConversion"/>
  <printOptions horizontalCentered="1" verticalCentered="1" headings="1"/>
  <pageMargins left="0.25" right="0.25" top="0.25" bottom="0.25" header="0.3" footer="0.3"/>
  <pageSetup paperSize="5" scale="57" firstPageNumber="72" orientation="portrait" useFirstPageNumber="1" r:id="rId1"/>
  <headerFooter scaleWithDoc="0" alignWithMargins="0">
    <oddFooter xml:space="preserve">&amp;R&amp;12 </oddFoot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7">
    <pageSetUpPr fitToPage="1"/>
  </sheetPr>
  <dimension ref="A1:K29"/>
  <sheetViews>
    <sheetView topLeftCell="A5" zoomScaleNormal="100" workbookViewId="0">
      <selection sqref="A1:H1"/>
    </sheetView>
  </sheetViews>
  <sheetFormatPr defaultRowHeight="12.75"/>
  <cols>
    <col min="1" max="1" width="14.5703125" customWidth="1"/>
    <col min="2" max="2" width="19.5703125" customWidth="1"/>
    <col min="3" max="3" width="14.5703125" customWidth="1"/>
    <col min="4" max="4" width="17.42578125" customWidth="1"/>
    <col min="5" max="6" width="14.5703125" customWidth="1"/>
    <col min="7" max="7" width="15" customWidth="1"/>
    <col min="8" max="8" width="11.42578125" customWidth="1"/>
  </cols>
  <sheetData>
    <row r="1" spans="1:11" ht="70.5" customHeight="1" thickBot="1">
      <c r="A1" s="2014" t="s">
        <v>810</v>
      </c>
      <c r="B1" s="2015"/>
      <c r="C1" s="2015"/>
      <c r="D1" s="2015"/>
      <c r="E1" s="2015"/>
      <c r="F1" s="2015"/>
      <c r="G1" s="2015"/>
      <c r="H1" s="2016"/>
    </row>
    <row r="2" spans="1:11" ht="27.75" customHeight="1">
      <c r="A2" s="2020" t="s">
        <v>811</v>
      </c>
      <c r="B2" s="2021"/>
      <c r="C2" s="2021"/>
      <c r="D2" s="2021"/>
      <c r="E2" s="2021"/>
      <c r="F2" s="2021"/>
      <c r="G2" s="2021"/>
      <c r="H2" s="2022"/>
      <c r="I2" s="74"/>
    </row>
    <row r="3" spans="1:11" ht="69.75" customHeight="1">
      <c r="A3" s="1646" t="s">
        <v>812</v>
      </c>
      <c r="B3" s="1324" t="s">
        <v>813</v>
      </c>
      <c r="C3" s="1324" t="s">
        <v>814</v>
      </c>
      <c r="D3" s="1324" t="s">
        <v>815</v>
      </c>
      <c r="E3" s="1324" t="s">
        <v>816</v>
      </c>
      <c r="F3" s="1324" t="s">
        <v>817</v>
      </c>
      <c r="G3" s="1324" t="s">
        <v>818</v>
      </c>
      <c r="H3" s="1647" t="s">
        <v>819</v>
      </c>
      <c r="K3" s="1739" t="s">
        <v>115</v>
      </c>
    </row>
    <row r="4" spans="1:11">
      <c r="A4" s="1648" t="s">
        <v>715</v>
      </c>
      <c r="B4" s="1325">
        <v>3</v>
      </c>
      <c r="C4" s="1325">
        <v>0</v>
      </c>
      <c r="D4" s="1326">
        <v>0</v>
      </c>
      <c r="E4" s="1326">
        <v>0</v>
      </c>
      <c r="F4" s="1326">
        <v>0</v>
      </c>
      <c r="G4" s="1326">
        <v>5</v>
      </c>
      <c r="H4" s="1649">
        <v>1</v>
      </c>
    </row>
    <row r="5" spans="1:11">
      <c r="A5" s="1648" t="s">
        <v>703</v>
      </c>
      <c r="B5" s="1325">
        <v>14</v>
      </c>
      <c r="C5" s="1325">
        <v>0</v>
      </c>
      <c r="D5" s="1326">
        <v>0</v>
      </c>
      <c r="E5" s="1326">
        <v>3</v>
      </c>
      <c r="F5" s="1326">
        <v>4</v>
      </c>
      <c r="G5" s="1326">
        <v>5</v>
      </c>
      <c r="H5" s="1649">
        <v>1</v>
      </c>
    </row>
    <row r="6" spans="1:11">
      <c r="A6" s="1648" t="s">
        <v>709</v>
      </c>
      <c r="B6" s="1325">
        <v>167</v>
      </c>
      <c r="C6" s="1325">
        <v>3</v>
      </c>
      <c r="D6" s="1326">
        <v>0</v>
      </c>
      <c r="E6" s="1326">
        <v>6</v>
      </c>
      <c r="F6" s="1326">
        <v>5</v>
      </c>
      <c r="G6" s="1326">
        <v>6</v>
      </c>
      <c r="H6" s="1649">
        <v>3</v>
      </c>
    </row>
    <row r="7" spans="1:11">
      <c r="A7" s="1648" t="s">
        <v>707</v>
      </c>
      <c r="B7" s="1325">
        <v>14</v>
      </c>
      <c r="C7" s="1325">
        <v>0</v>
      </c>
      <c r="D7" s="1326">
        <v>0</v>
      </c>
      <c r="E7" s="1326">
        <v>3</v>
      </c>
      <c r="F7" s="1326">
        <v>1</v>
      </c>
      <c r="G7" s="1326">
        <v>6</v>
      </c>
      <c r="H7" s="1649">
        <v>4</v>
      </c>
    </row>
    <row r="8" spans="1:11">
      <c r="A8" s="1648" t="s">
        <v>695</v>
      </c>
      <c r="B8" s="1326">
        <v>2863</v>
      </c>
      <c r="C8" s="1326">
        <v>52</v>
      </c>
      <c r="D8" s="1326">
        <v>0</v>
      </c>
      <c r="E8" s="1326">
        <v>106</v>
      </c>
      <c r="F8" s="1326">
        <v>184</v>
      </c>
      <c r="G8" s="1326">
        <v>197</v>
      </c>
      <c r="H8" s="1649">
        <v>103</v>
      </c>
    </row>
    <row r="9" spans="1:11">
      <c r="A9" s="1648" t="s">
        <v>820</v>
      </c>
      <c r="B9" s="1326">
        <v>154</v>
      </c>
      <c r="C9" s="1326">
        <v>8</v>
      </c>
      <c r="D9" s="1326">
        <v>0</v>
      </c>
      <c r="E9" s="1326">
        <v>16</v>
      </c>
      <c r="F9" s="1326">
        <v>35</v>
      </c>
      <c r="G9" s="1326">
        <v>21</v>
      </c>
      <c r="H9" s="1649">
        <v>7</v>
      </c>
    </row>
    <row r="10" spans="1:11">
      <c r="A10" s="1648" t="s">
        <v>702</v>
      </c>
      <c r="B10" s="1326">
        <v>565</v>
      </c>
      <c r="C10" s="1326">
        <v>49</v>
      </c>
      <c r="D10" s="1326">
        <v>0</v>
      </c>
      <c r="E10" s="1326">
        <v>42</v>
      </c>
      <c r="F10" s="1326">
        <v>83</v>
      </c>
      <c r="G10" s="1326">
        <v>88</v>
      </c>
      <c r="H10" s="1649">
        <v>59</v>
      </c>
    </row>
    <row r="11" spans="1:11">
      <c r="A11" s="1648" t="s">
        <v>821</v>
      </c>
      <c r="B11" s="1326">
        <v>839</v>
      </c>
      <c r="C11" s="1326">
        <v>16</v>
      </c>
      <c r="D11" s="1326">
        <v>0</v>
      </c>
      <c r="E11" s="1326">
        <v>53</v>
      </c>
      <c r="F11" s="1326">
        <v>64</v>
      </c>
      <c r="G11" s="1326">
        <v>82</v>
      </c>
      <c r="H11" s="1649">
        <v>41</v>
      </c>
    </row>
    <row r="12" spans="1:11">
      <c r="A12" s="1648" t="s">
        <v>713</v>
      </c>
      <c r="B12" s="1326">
        <v>0</v>
      </c>
      <c r="C12" s="1326">
        <v>0</v>
      </c>
      <c r="D12" s="1326">
        <v>0</v>
      </c>
      <c r="E12" s="1326">
        <v>0</v>
      </c>
      <c r="F12" s="1326">
        <v>1</v>
      </c>
      <c r="G12" s="1326">
        <v>0</v>
      </c>
      <c r="H12" s="1649">
        <v>0</v>
      </c>
    </row>
    <row r="13" spans="1:11">
      <c r="A13" s="1648" t="s">
        <v>711</v>
      </c>
      <c r="B13" s="1326">
        <v>0</v>
      </c>
      <c r="C13" s="1326">
        <v>1</v>
      </c>
      <c r="D13" s="1326">
        <v>0</v>
      </c>
      <c r="E13" s="1326">
        <v>0</v>
      </c>
      <c r="F13" s="1326">
        <v>7</v>
      </c>
      <c r="G13" s="1326">
        <v>0</v>
      </c>
      <c r="H13" s="1649">
        <v>0</v>
      </c>
    </row>
    <row r="14" spans="1:11">
      <c r="A14" s="1648" t="s">
        <v>705</v>
      </c>
      <c r="B14" s="1326">
        <v>43</v>
      </c>
      <c r="C14" s="1326">
        <v>0</v>
      </c>
      <c r="D14" s="1326">
        <v>1</v>
      </c>
      <c r="E14" s="1326">
        <v>26</v>
      </c>
      <c r="F14" s="1326">
        <v>9</v>
      </c>
      <c r="G14" s="1326">
        <v>26</v>
      </c>
      <c r="H14" s="1649">
        <v>35</v>
      </c>
    </row>
    <row r="15" spans="1:11" ht="13.5" thickBot="1">
      <c r="A15" s="1648" t="s">
        <v>698</v>
      </c>
      <c r="B15" s="1326">
        <v>15</v>
      </c>
      <c r="C15" s="1326">
        <v>0</v>
      </c>
      <c r="D15" s="1326">
        <v>0</v>
      </c>
      <c r="E15" s="1326">
        <v>1</v>
      </c>
      <c r="F15" s="1326">
        <v>2</v>
      </c>
      <c r="G15" s="1326">
        <v>2</v>
      </c>
      <c r="H15" s="1649">
        <v>0</v>
      </c>
    </row>
    <row r="16" spans="1:11" ht="13.5" thickBot="1">
      <c r="A16" s="130" t="s">
        <v>92</v>
      </c>
      <c r="B16" s="131">
        <f t="shared" ref="B16:H16" si="0">SUM(B4:B15)</f>
        <v>4677</v>
      </c>
      <c r="C16" s="131">
        <f t="shared" si="0"/>
        <v>129</v>
      </c>
      <c r="D16" s="131">
        <f t="shared" si="0"/>
        <v>1</v>
      </c>
      <c r="E16" s="131">
        <f t="shared" si="0"/>
        <v>256</v>
      </c>
      <c r="F16" s="131">
        <f t="shared" si="0"/>
        <v>395</v>
      </c>
      <c r="G16" s="131">
        <f t="shared" si="0"/>
        <v>438</v>
      </c>
      <c r="H16" s="132">
        <f t="shared" si="0"/>
        <v>254</v>
      </c>
    </row>
    <row r="17" spans="1:8">
      <c r="A17" s="20"/>
      <c r="B17" s="20"/>
      <c r="C17" s="20"/>
      <c r="D17" s="20"/>
      <c r="E17" s="20"/>
      <c r="F17" s="20"/>
      <c r="G17" s="20"/>
      <c r="H17" s="20"/>
    </row>
    <row r="18" spans="1:8" ht="15" customHeight="1">
      <c r="A18" s="1980" t="s">
        <v>822</v>
      </c>
      <c r="B18" s="1980"/>
      <c r="C18" s="1980"/>
      <c r="D18" s="1980"/>
      <c r="E18" s="1980"/>
      <c r="F18" s="1980"/>
      <c r="G18" s="1980"/>
      <c r="H18" s="1980"/>
    </row>
    <row r="19" spans="1:8" ht="15" customHeight="1">
      <c r="A19" s="534"/>
      <c r="B19" s="534"/>
      <c r="C19" s="534"/>
      <c r="D19" s="534"/>
      <c r="E19" s="534"/>
      <c r="F19" s="534"/>
      <c r="G19" s="534"/>
      <c r="H19" s="535"/>
    </row>
    <row r="20" spans="1:8" ht="12.75" customHeight="1">
      <c r="A20" s="534"/>
      <c r="B20" s="534"/>
      <c r="C20" s="534"/>
      <c r="D20" s="534"/>
      <c r="E20" s="534"/>
      <c r="F20" s="20"/>
      <c r="G20" s="20"/>
      <c r="H20" s="20"/>
    </row>
    <row r="22" spans="1:8" ht="24" thickBot="1">
      <c r="A22" s="126" t="s">
        <v>823</v>
      </c>
      <c r="B22" s="20"/>
      <c r="C22" s="20"/>
      <c r="D22" s="20"/>
      <c r="E22" s="20"/>
      <c r="F22" s="20"/>
    </row>
    <row r="23" spans="1:8" ht="27.75" customHeight="1">
      <c r="A23" s="133"/>
      <c r="B23" s="2017" t="s">
        <v>824</v>
      </c>
      <c r="C23" s="2018"/>
      <c r="D23" s="2018"/>
      <c r="E23" s="2018"/>
      <c r="F23" s="2019"/>
    </row>
    <row r="24" spans="1:8" ht="114.75">
      <c r="A24" s="1650" t="s">
        <v>825</v>
      </c>
      <c r="B24" s="1324" t="s">
        <v>826</v>
      </c>
      <c r="C24" s="1324" t="s">
        <v>827</v>
      </c>
      <c r="D24" s="1324" t="s">
        <v>828</v>
      </c>
      <c r="E24" s="1324" t="s">
        <v>829</v>
      </c>
      <c r="F24" s="1647" t="s">
        <v>830</v>
      </c>
    </row>
    <row r="25" spans="1:8" ht="13.5" thickBot="1">
      <c r="A25" s="1327">
        <v>4065</v>
      </c>
      <c r="B25" s="1328">
        <v>1574</v>
      </c>
      <c r="C25" s="1328">
        <v>544</v>
      </c>
      <c r="D25" s="1328">
        <v>0</v>
      </c>
      <c r="E25" s="1328">
        <v>19</v>
      </c>
      <c r="F25" s="1329">
        <v>1928</v>
      </c>
    </row>
    <row r="26" spans="1:8" ht="13.5" thickBot="1">
      <c r="A26" s="202"/>
      <c r="B26" s="173"/>
      <c r="C26" s="173"/>
      <c r="D26" s="173"/>
      <c r="E26" s="173"/>
      <c r="F26" s="174"/>
      <c r="H26" s="192"/>
    </row>
    <row r="27" spans="1:8">
      <c r="A27" s="20"/>
      <c r="B27" s="20"/>
      <c r="C27" s="20"/>
      <c r="D27" s="20"/>
      <c r="E27" s="20"/>
      <c r="F27" s="20"/>
    </row>
    <row r="28" spans="1:8" ht="15.75" customHeight="1">
      <c r="A28" s="1980" t="s">
        <v>822</v>
      </c>
      <c r="B28" s="1980"/>
      <c r="C28" s="1980"/>
      <c r="D28" s="1980"/>
      <c r="E28" s="1980"/>
      <c r="F28" s="1980"/>
      <c r="G28" s="1980"/>
      <c r="H28" s="1980"/>
    </row>
    <row r="29" spans="1:8">
      <c r="A29" s="20"/>
    </row>
  </sheetData>
  <mergeCells count="5">
    <mergeCell ref="A1:H1"/>
    <mergeCell ref="B23:F23"/>
    <mergeCell ref="A2:H2"/>
    <mergeCell ref="A18:H18"/>
    <mergeCell ref="A28:H28"/>
  </mergeCells>
  <printOptions horizontalCentered="1" verticalCentered="1" headings="1"/>
  <pageMargins left="0.25" right="0.25" top="0.25" bottom="0.25" header="0.3" footer="0.3"/>
  <pageSetup scale="92" orientation="landscape" r:id="rId1"/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9">
    <pageSetUpPr fitToPage="1"/>
  </sheetPr>
  <dimension ref="A1:I46"/>
  <sheetViews>
    <sheetView topLeftCell="A8" zoomScale="90" zoomScaleNormal="90" workbookViewId="0">
      <selection activeCell="I14" sqref="I14"/>
    </sheetView>
  </sheetViews>
  <sheetFormatPr defaultColWidth="9" defaultRowHeight="14.25"/>
  <cols>
    <col min="1" max="1" width="20.7109375" style="4" customWidth="1"/>
    <col min="2" max="2" width="20.7109375" style="14" customWidth="1"/>
    <col min="3" max="3" width="20.7109375" style="1" customWidth="1"/>
    <col min="4" max="4" width="10.7109375" style="1" customWidth="1"/>
    <col min="5" max="7" width="20.7109375" style="1" customWidth="1"/>
    <col min="8" max="16384" width="9" style="1"/>
  </cols>
  <sheetData>
    <row r="1" spans="1:9" s="6" customFormat="1" ht="72.75" customHeight="1">
      <c r="A1" s="2023" t="s">
        <v>831</v>
      </c>
      <c r="B1" s="1975"/>
      <c r="C1" s="1975"/>
      <c r="D1" s="1975"/>
      <c r="E1" s="1975"/>
      <c r="F1" s="1975"/>
      <c r="G1" s="1975"/>
      <c r="H1" s="616"/>
    </row>
    <row r="2" spans="1:9" s="6" customFormat="1" ht="12.95" customHeight="1" thickBot="1">
      <c r="A2" s="361"/>
      <c r="B2" s="361"/>
      <c r="C2" s="361"/>
      <c r="E2" s="576"/>
    </row>
    <row r="3" spans="1:9" s="6" customFormat="1" ht="60" customHeight="1">
      <c r="A3" s="2024" t="s">
        <v>832</v>
      </c>
      <c r="B3" s="2025"/>
      <c r="C3" s="2026"/>
      <c r="E3" s="2024" t="s">
        <v>833</v>
      </c>
      <c r="F3" s="2025"/>
      <c r="G3" s="2026"/>
    </row>
    <row r="4" spans="1:9" ht="17.25">
      <c r="A4" s="1651" t="s">
        <v>628</v>
      </c>
      <c r="B4" s="1330" t="s">
        <v>834</v>
      </c>
      <c r="C4" s="1652" t="s">
        <v>835</v>
      </c>
      <c r="E4" s="1651" t="s">
        <v>628</v>
      </c>
      <c r="F4" s="1330" t="s">
        <v>834</v>
      </c>
      <c r="G4" s="1652" t="s">
        <v>836</v>
      </c>
    </row>
    <row r="5" spans="1:9">
      <c r="A5" s="1653">
        <v>2023</v>
      </c>
      <c r="B5" s="1331" t="s">
        <v>13</v>
      </c>
      <c r="C5" s="1654">
        <v>1.39</v>
      </c>
      <c r="E5" s="1653">
        <v>2023</v>
      </c>
      <c r="F5" s="1331" t="s">
        <v>13</v>
      </c>
      <c r="G5" s="1654">
        <v>1.39</v>
      </c>
      <c r="I5" s="212"/>
    </row>
    <row r="6" spans="1:9">
      <c r="A6" s="1653">
        <v>2024</v>
      </c>
      <c r="B6" s="1331" t="s">
        <v>13</v>
      </c>
      <c r="C6" s="1654">
        <f t="shared" ref="C6:C29" si="0">C5*1.03</f>
        <v>1.4317</v>
      </c>
      <c r="E6" s="1653">
        <v>2024</v>
      </c>
      <c r="F6" s="1331" t="s">
        <v>13</v>
      </c>
      <c r="G6" s="1654">
        <f t="shared" ref="G6:G29" si="1">G5*1.03</f>
        <v>1.4317</v>
      </c>
    </row>
    <row r="7" spans="1:9">
      <c r="A7" s="1653">
        <v>2025</v>
      </c>
      <c r="B7" s="1331" t="s">
        <v>13</v>
      </c>
      <c r="C7" s="1654">
        <f t="shared" si="0"/>
        <v>1.4746509999999999</v>
      </c>
      <c r="E7" s="1653">
        <v>2025</v>
      </c>
      <c r="F7" s="1331" t="s">
        <v>13</v>
      </c>
      <c r="G7" s="1654">
        <f t="shared" si="1"/>
        <v>1.4746509999999999</v>
      </c>
    </row>
    <row r="8" spans="1:9">
      <c r="A8" s="1653">
        <v>2026</v>
      </c>
      <c r="B8" s="1331" t="s">
        <v>13</v>
      </c>
      <c r="C8" s="1654">
        <f t="shared" si="0"/>
        <v>1.51889053</v>
      </c>
      <c r="E8" s="1653">
        <v>2026</v>
      </c>
      <c r="F8" s="1331" t="s">
        <v>13</v>
      </c>
      <c r="G8" s="1654">
        <f t="shared" si="1"/>
        <v>1.51889053</v>
      </c>
    </row>
    <row r="9" spans="1:9">
      <c r="A9" s="1653">
        <v>2027</v>
      </c>
      <c r="B9" s="1331" t="s">
        <v>13</v>
      </c>
      <c r="C9" s="1654">
        <f t="shared" si="0"/>
        <v>1.5644572458999999</v>
      </c>
      <c r="E9" s="1653">
        <v>2027</v>
      </c>
      <c r="F9" s="1331" t="s">
        <v>13</v>
      </c>
      <c r="G9" s="1654">
        <f t="shared" si="1"/>
        <v>1.5644572458999999</v>
      </c>
    </row>
    <row r="10" spans="1:9">
      <c r="A10" s="1653">
        <v>2028</v>
      </c>
      <c r="B10" s="1331" t="s">
        <v>13</v>
      </c>
      <c r="C10" s="1654">
        <f t="shared" si="0"/>
        <v>1.611390963277</v>
      </c>
      <c r="E10" s="1653">
        <v>2028</v>
      </c>
      <c r="F10" s="1331" t="s">
        <v>13</v>
      </c>
      <c r="G10" s="1654">
        <f t="shared" si="1"/>
        <v>1.611390963277</v>
      </c>
    </row>
    <row r="11" spans="1:9">
      <c r="A11" s="1653">
        <v>2029</v>
      </c>
      <c r="B11" s="1331" t="s">
        <v>13</v>
      </c>
      <c r="C11" s="1654">
        <f t="shared" si="0"/>
        <v>1.6597326921753102</v>
      </c>
      <c r="E11" s="1653">
        <v>2029</v>
      </c>
      <c r="F11" s="1331" t="s">
        <v>13</v>
      </c>
      <c r="G11" s="1654">
        <f t="shared" si="1"/>
        <v>1.6597326921753102</v>
      </c>
    </row>
    <row r="12" spans="1:9">
      <c r="A12" s="1653">
        <v>2030</v>
      </c>
      <c r="B12" s="1331" t="s">
        <v>13</v>
      </c>
      <c r="C12" s="1654">
        <f t="shared" si="0"/>
        <v>1.7095246729405695</v>
      </c>
      <c r="E12" s="1653">
        <v>2030</v>
      </c>
      <c r="F12" s="1331" t="s">
        <v>13</v>
      </c>
      <c r="G12" s="1654">
        <f t="shared" si="1"/>
        <v>1.7095246729405695</v>
      </c>
    </row>
    <row r="13" spans="1:9">
      <c r="A13" s="1653">
        <v>2031</v>
      </c>
      <c r="B13" s="1331" t="s">
        <v>13</v>
      </c>
      <c r="C13" s="1654">
        <f t="shared" si="0"/>
        <v>1.7608104131287867</v>
      </c>
      <c r="E13" s="1653">
        <v>2031</v>
      </c>
      <c r="F13" s="1331" t="s">
        <v>13</v>
      </c>
      <c r="G13" s="1654">
        <f t="shared" si="1"/>
        <v>1.7608104131287867</v>
      </c>
    </row>
    <row r="14" spans="1:9">
      <c r="A14" s="1653">
        <v>2032</v>
      </c>
      <c r="B14" s="1331" t="s">
        <v>13</v>
      </c>
      <c r="C14" s="1654">
        <f t="shared" si="0"/>
        <v>1.8136347255226504</v>
      </c>
      <c r="E14" s="1653">
        <v>2032</v>
      </c>
      <c r="F14" s="1331" t="s">
        <v>13</v>
      </c>
      <c r="G14" s="1654">
        <f t="shared" si="1"/>
        <v>1.8136347255226504</v>
      </c>
    </row>
    <row r="15" spans="1:9">
      <c r="A15" s="1653">
        <v>2033</v>
      </c>
      <c r="B15" s="1331" t="s">
        <v>13</v>
      </c>
      <c r="C15" s="1654">
        <f t="shared" si="0"/>
        <v>1.8680437672883299</v>
      </c>
      <c r="E15" s="1653">
        <v>2033</v>
      </c>
      <c r="F15" s="1331" t="s">
        <v>13</v>
      </c>
      <c r="G15" s="1654">
        <f t="shared" si="1"/>
        <v>1.8680437672883299</v>
      </c>
    </row>
    <row r="16" spans="1:9">
      <c r="A16" s="1653">
        <v>2034</v>
      </c>
      <c r="B16" s="1331" t="s">
        <v>13</v>
      </c>
      <c r="C16" s="1654">
        <f t="shared" si="0"/>
        <v>1.9240850803069798</v>
      </c>
      <c r="E16" s="1653">
        <v>2034</v>
      </c>
      <c r="F16" s="1331" t="s">
        <v>13</v>
      </c>
      <c r="G16" s="1654">
        <f t="shared" si="1"/>
        <v>1.9240850803069798</v>
      </c>
    </row>
    <row r="17" spans="1:7">
      <c r="A17" s="1653">
        <v>2035</v>
      </c>
      <c r="B17" s="1331" t="s">
        <v>13</v>
      </c>
      <c r="C17" s="1654">
        <f t="shared" si="0"/>
        <v>1.9818076327161893</v>
      </c>
      <c r="E17" s="1653">
        <v>2035</v>
      </c>
      <c r="F17" s="1331" t="s">
        <v>13</v>
      </c>
      <c r="G17" s="1654">
        <f t="shared" si="1"/>
        <v>1.9818076327161893</v>
      </c>
    </row>
    <row r="18" spans="1:7">
      <c r="A18" s="1653">
        <v>2036</v>
      </c>
      <c r="B18" s="1331" t="s">
        <v>13</v>
      </c>
      <c r="C18" s="1654">
        <f t="shared" si="0"/>
        <v>2.041261861697675</v>
      </c>
      <c r="E18" s="1653">
        <v>2036</v>
      </c>
      <c r="F18" s="1331" t="s">
        <v>13</v>
      </c>
      <c r="G18" s="1654">
        <f t="shared" si="1"/>
        <v>2.041261861697675</v>
      </c>
    </row>
    <row r="19" spans="1:7">
      <c r="A19" s="1653">
        <v>2037</v>
      </c>
      <c r="B19" s="1331" t="s">
        <v>13</v>
      </c>
      <c r="C19" s="1654">
        <f t="shared" si="0"/>
        <v>2.1024997175486053</v>
      </c>
      <c r="E19" s="1653">
        <v>2037</v>
      </c>
      <c r="F19" s="1331" t="s">
        <v>13</v>
      </c>
      <c r="G19" s="1654">
        <f t="shared" si="1"/>
        <v>2.1024997175486053</v>
      </c>
    </row>
    <row r="20" spans="1:7">
      <c r="A20" s="1653">
        <v>2038</v>
      </c>
      <c r="B20" s="1331" t="s">
        <v>13</v>
      </c>
      <c r="C20" s="1654">
        <f t="shared" si="0"/>
        <v>2.1655747090750634</v>
      </c>
      <c r="E20" s="1653">
        <v>2038</v>
      </c>
      <c r="F20" s="1331" t="s">
        <v>13</v>
      </c>
      <c r="G20" s="1654">
        <f t="shared" si="1"/>
        <v>2.1655747090750634</v>
      </c>
    </row>
    <row r="21" spans="1:7">
      <c r="A21" s="1653">
        <v>2039</v>
      </c>
      <c r="B21" s="1331" t="s">
        <v>13</v>
      </c>
      <c r="C21" s="1654">
        <f t="shared" si="0"/>
        <v>2.2305419503473156</v>
      </c>
      <c r="E21" s="1653">
        <v>2039</v>
      </c>
      <c r="F21" s="1331" t="s">
        <v>13</v>
      </c>
      <c r="G21" s="1654">
        <f t="shared" si="1"/>
        <v>2.2305419503473156</v>
      </c>
    </row>
    <row r="22" spans="1:7">
      <c r="A22" s="1653">
        <v>2040</v>
      </c>
      <c r="B22" s="1331" t="s">
        <v>13</v>
      </c>
      <c r="C22" s="1654">
        <f t="shared" si="0"/>
        <v>2.2974582088577353</v>
      </c>
      <c r="E22" s="1653">
        <v>2040</v>
      </c>
      <c r="F22" s="1331" t="s">
        <v>13</v>
      </c>
      <c r="G22" s="1654">
        <f t="shared" si="1"/>
        <v>2.2974582088577353</v>
      </c>
    </row>
    <row r="23" spans="1:7">
      <c r="A23" s="1653">
        <v>2041</v>
      </c>
      <c r="B23" s="1331" t="s">
        <v>13</v>
      </c>
      <c r="C23" s="1654">
        <f t="shared" si="0"/>
        <v>2.3663819551234675</v>
      </c>
      <c r="E23" s="1653">
        <v>2041</v>
      </c>
      <c r="F23" s="1331" t="s">
        <v>13</v>
      </c>
      <c r="G23" s="1654">
        <f t="shared" si="1"/>
        <v>2.3663819551234675</v>
      </c>
    </row>
    <row r="24" spans="1:7">
      <c r="A24" s="1653">
        <v>2042</v>
      </c>
      <c r="B24" s="1331" t="s">
        <v>13</v>
      </c>
      <c r="C24" s="1654">
        <f t="shared" si="0"/>
        <v>2.4373734137771716</v>
      </c>
      <c r="E24" s="1653">
        <v>2042</v>
      </c>
      <c r="F24" s="1331" t="s">
        <v>13</v>
      </c>
      <c r="G24" s="1654">
        <f t="shared" si="1"/>
        <v>2.4373734137771716</v>
      </c>
    </row>
    <row r="25" spans="1:7">
      <c r="A25" s="1332">
        <v>2043</v>
      </c>
      <c r="B25" s="1333" t="s">
        <v>13</v>
      </c>
      <c r="C25" s="1334">
        <f t="shared" si="0"/>
        <v>2.5104946161904871</v>
      </c>
      <c r="E25" s="1332">
        <v>2043</v>
      </c>
      <c r="F25" s="1333" t="s">
        <v>13</v>
      </c>
      <c r="G25" s="1334">
        <f t="shared" si="1"/>
        <v>2.5104946161904871</v>
      </c>
    </row>
    <row r="26" spans="1:7">
      <c r="A26" s="1653">
        <v>2044</v>
      </c>
      <c r="B26" s="1331" t="s">
        <v>13</v>
      </c>
      <c r="C26" s="1654">
        <f t="shared" si="0"/>
        <v>2.5858094546762018</v>
      </c>
      <c r="D26" s="1335"/>
      <c r="E26" s="1653">
        <v>2044</v>
      </c>
      <c r="F26" s="1331" t="s">
        <v>13</v>
      </c>
      <c r="G26" s="1654">
        <f t="shared" si="1"/>
        <v>2.5858094546762018</v>
      </c>
    </row>
    <row r="27" spans="1:7">
      <c r="A27" s="1653">
        <v>2045</v>
      </c>
      <c r="B27" s="1331" t="s">
        <v>13</v>
      </c>
      <c r="C27" s="1654">
        <f t="shared" si="0"/>
        <v>2.663383738316488</v>
      </c>
      <c r="D27" s="1335"/>
      <c r="E27" s="1653">
        <v>2045</v>
      </c>
      <c r="F27" s="1331" t="s">
        <v>13</v>
      </c>
      <c r="G27" s="1654">
        <f t="shared" si="1"/>
        <v>2.663383738316488</v>
      </c>
    </row>
    <row r="28" spans="1:7">
      <c r="A28" s="1653">
        <v>2046</v>
      </c>
      <c r="B28" s="1331" t="s">
        <v>13</v>
      </c>
      <c r="C28" s="1654">
        <f t="shared" si="0"/>
        <v>2.7432852504659828</v>
      </c>
      <c r="D28" s="1335"/>
      <c r="E28" s="1653">
        <v>2046</v>
      </c>
      <c r="F28" s="1331" t="s">
        <v>13</v>
      </c>
      <c r="G28" s="1654">
        <f t="shared" si="1"/>
        <v>2.7432852504659828</v>
      </c>
    </row>
    <row r="29" spans="1:7" ht="15" thickBot="1">
      <c r="A29" s="690">
        <v>2047</v>
      </c>
      <c r="B29" s="415" t="s">
        <v>13</v>
      </c>
      <c r="C29" s="819">
        <f t="shared" si="0"/>
        <v>2.8255838079799624</v>
      </c>
      <c r="D29" s="1335"/>
      <c r="E29" s="690">
        <v>2047</v>
      </c>
      <c r="F29" s="415" t="s">
        <v>13</v>
      </c>
      <c r="G29" s="819">
        <f t="shared" si="1"/>
        <v>2.8255838079799624</v>
      </c>
    </row>
    <row r="30" spans="1:7">
      <c r="A30" s="89"/>
      <c r="B30" s="90"/>
      <c r="C30" s="90"/>
    </row>
    <row r="31" spans="1:7" ht="30" customHeight="1">
      <c r="A31" s="1901" t="s">
        <v>837</v>
      </c>
      <c r="B31" s="1901"/>
      <c r="C31" s="1901"/>
      <c r="D31" s="1901"/>
      <c r="E31" s="1901"/>
      <c r="F31" s="1901"/>
      <c r="G31" s="1901"/>
    </row>
    <row r="32" spans="1:7" ht="18" customHeight="1">
      <c r="A32" s="1902" t="s">
        <v>838</v>
      </c>
      <c r="B32" s="1902"/>
      <c r="C32" s="1902"/>
      <c r="D32" s="1902"/>
      <c r="E32" s="1902"/>
      <c r="F32" s="1902"/>
      <c r="G32" s="1902"/>
    </row>
    <row r="33" spans="1:7" ht="27" customHeight="1">
      <c r="A33" s="1901" t="s">
        <v>839</v>
      </c>
      <c r="B33" s="1901"/>
      <c r="C33" s="1901"/>
      <c r="D33" s="1901"/>
      <c r="E33" s="1901"/>
      <c r="F33" s="1901"/>
      <c r="G33" s="1901"/>
    </row>
    <row r="34" spans="1:7">
      <c r="C34" s="15"/>
    </row>
    <row r="35" spans="1:7">
      <c r="C35" s="15"/>
    </row>
    <row r="36" spans="1:7">
      <c r="C36" s="15"/>
    </row>
    <row r="37" spans="1:7">
      <c r="C37" s="15"/>
    </row>
    <row r="38" spans="1:7">
      <c r="C38" s="15"/>
    </row>
    <row r="39" spans="1:7">
      <c r="C39" s="15"/>
    </row>
    <row r="40" spans="1:7">
      <c r="C40" s="15"/>
    </row>
    <row r="41" spans="1:7">
      <c r="C41" s="15"/>
    </row>
    <row r="42" spans="1:7">
      <c r="C42" s="15"/>
    </row>
    <row r="43" spans="1:7">
      <c r="C43" s="15"/>
    </row>
    <row r="44" spans="1:7">
      <c r="C44" s="15"/>
    </row>
    <row r="45" spans="1:7">
      <c r="C45" s="15"/>
    </row>
    <row r="46" spans="1:7">
      <c r="C46" s="15"/>
    </row>
  </sheetData>
  <mergeCells count="6">
    <mergeCell ref="A33:G33"/>
    <mergeCell ref="A1:G1"/>
    <mergeCell ref="A3:C3"/>
    <mergeCell ref="E3:G3"/>
    <mergeCell ref="A31:G31"/>
    <mergeCell ref="A32:G32"/>
  </mergeCells>
  <phoneticPr fontId="0" type="noConversion"/>
  <printOptions horizontalCentered="1" verticalCentered="1" headings="1"/>
  <pageMargins left="0.25" right="0.25" top="0.25" bottom="0.25" header="0.3" footer="0.3"/>
  <pageSetup scale="95" firstPageNumber="75" orientation="landscape" useFirstPageNumber="1" r:id="rId1"/>
  <headerFooter scaleWithDoc="0" alignWithMargins="0"/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0">
    <pageSetUpPr fitToPage="1"/>
  </sheetPr>
  <dimension ref="A1:O50"/>
  <sheetViews>
    <sheetView zoomScaleNormal="100" workbookViewId="0">
      <selection sqref="A1:E1"/>
    </sheetView>
  </sheetViews>
  <sheetFormatPr defaultColWidth="15.42578125" defaultRowHeight="14.25"/>
  <cols>
    <col min="1" max="1" width="20" style="1" customWidth="1"/>
    <col min="2" max="2" width="21" style="1" customWidth="1"/>
    <col min="3" max="3" width="24.5703125" style="1" customWidth="1"/>
    <col min="4" max="4" width="23.5703125" style="1" customWidth="1"/>
    <col min="5" max="5" width="19.42578125" style="1" customWidth="1"/>
    <col min="6" max="6" width="16.7109375" style="1" hidden="1" customWidth="1"/>
    <col min="7" max="16384" width="15.42578125" style="1"/>
  </cols>
  <sheetData>
    <row r="1" spans="1:7" s="6" customFormat="1" ht="73.150000000000006" customHeight="1">
      <c r="A1" s="2028" t="s">
        <v>840</v>
      </c>
      <c r="B1" s="2029"/>
      <c r="C1" s="2029"/>
      <c r="D1" s="2029"/>
      <c r="E1" s="2030"/>
      <c r="G1" s="576"/>
    </row>
    <row r="2" spans="1:7" s="6" customFormat="1" ht="18" customHeight="1">
      <c r="A2" s="2028" t="s">
        <v>841</v>
      </c>
      <c r="B2" s="2029"/>
      <c r="C2" s="2029"/>
      <c r="D2" s="2029"/>
      <c r="E2" s="2030"/>
    </row>
    <row r="3" spans="1:7" s="6" customFormat="1" ht="13.9" customHeight="1">
      <c r="A3" s="2032" t="s">
        <v>1571</v>
      </c>
      <c r="B3" s="2033"/>
      <c r="C3" s="2033"/>
      <c r="D3" s="1336"/>
      <c r="E3" s="1337"/>
    </row>
    <row r="4" spans="1:7" ht="63.75" customHeight="1">
      <c r="A4" s="1338" t="s">
        <v>842</v>
      </c>
      <c r="B4" s="1338" t="s">
        <v>843</v>
      </c>
      <c r="C4" s="1338" t="s">
        <v>844</v>
      </c>
      <c r="D4" s="1338" t="s">
        <v>845</v>
      </c>
      <c r="E4" s="1338" t="s">
        <v>846</v>
      </c>
      <c r="F4" s="134" t="s">
        <v>847</v>
      </c>
    </row>
    <row r="5" spans="1:7">
      <c r="A5" s="1339">
        <v>2013</v>
      </c>
      <c r="B5" s="1340">
        <v>97554614</v>
      </c>
      <c r="C5" s="1340">
        <v>14434223.362604471</v>
      </c>
      <c r="D5" s="1341">
        <f t="shared" ref="D5:D13" si="0">C5/B5</f>
        <v>0.14796043744896034</v>
      </c>
      <c r="E5" s="1342">
        <f t="shared" ref="E5:E14" si="1">C5/F5</f>
        <v>135</v>
      </c>
      <c r="F5" s="13">
        <v>106920.17305632941</v>
      </c>
    </row>
    <row r="6" spans="1:7">
      <c r="A6" s="1339">
        <v>2014</v>
      </c>
      <c r="B6" s="1340">
        <v>93781355.189999953</v>
      </c>
      <c r="C6" s="1340">
        <v>13802052</v>
      </c>
      <c r="D6" s="1341">
        <f t="shared" si="0"/>
        <v>0.14717266531324058</v>
      </c>
      <c r="E6" s="1342">
        <f t="shared" si="1"/>
        <v>147</v>
      </c>
      <c r="F6" s="13">
        <v>93891.510204081627</v>
      </c>
    </row>
    <row r="7" spans="1:7">
      <c r="A7" s="1343">
        <v>2015</v>
      </c>
      <c r="B7" s="1340">
        <v>74817588</v>
      </c>
      <c r="C7" s="1340">
        <v>9458585</v>
      </c>
      <c r="D7" s="1341">
        <f t="shared" si="0"/>
        <v>0.12642194506457494</v>
      </c>
      <c r="E7" s="1342">
        <f t="shared" si="1"/>
        <v>118</v>
      </c>
      <c r="F7" s="13">
        <v>80157.5</v>
      </c>
    </row>
    <row r="8" spans="1:7">
      <c r="A8" s="1343">
        <v>2016</v>
      </c>
      <c r="B8" s="1340">
        <v>58777189.749999985</v>
      </c>
      <c r="C8" s="1340">
        <v>10005458</v>
      </c>
      <c r="D8" s="1341">
        <f t="shared" si="0"/>
        <v>0.17022688635773034</v>
      </c>
      <c r="E8" s="1342">
        <f t="shared" si="1"/>
        <v>143.32208391227744</v>
      </c>
      <c r="F8" s="13">
        <v>69811</v>
      </c>
    </row>
    <row r="9" spans="1:7">
      <c r="A9" s="1343">
        <v>2017</v>
      </c>
      <c r="B9" s="1340">
        <v>79364204</v>
      </c>
      <c r="C9" s="1340">
        <v>10752700</v>
      </c>
      <c r="D9" s="1341">
        <f t="shared" si="0"/>
        <v>0.1354855143510291</v>
      </c>
      <c r="E9" s="1342">
        <f t="shared" si="1"/>
        <v>114.64655080498987</v>
      </c>
      <c r="F9" s="13">
        <v>93790</v>
      </c>
    </row>
    <row r="10" spans="1:7">
      <c r="A10" s="1343">
        <v>2018</v>
      </c>
      <c r="B10" s="1340">
        <v>93149896.050000027</v>
      </c>
      <c r="C10" s="1340">
        <v>10559890.971506665</v>
      </c>
      <c r="D10" s="1341">
        <f t="shared" si="0"/>
        <v>0.11336449549915156</v>
      </c>
      <c r="E10" s="1342">
        <f t="shared" si="1"/>
        <v>106.17544236712011</v>
      </c>
      <c r="F10" s="13">
        <v>99457</v>
      </c>
    </row>
    <row r="11" spans="1:7">
      <c r="A11" s="1343">
        <v>2019</v>
      </c>
      <c r="B11" s="1340">
        <v>111539059.8199999</v>
      </c>
      <c r="C11" s="1340">
        <v>5544742.6011074902</v>
      </c>
      <c r="D11" s="1341">
        <f t="shared" si="0"/>
        <v>4.9711218743061975E-2</v>
      </c>
      <c r="E11" s="1342">
        <f t="shared" si="1"/>
        <v>45.434930399038734</v>
      </c>
      <c r="F11" s="13">
        <v>122037</v>
      </c>
    </row>
    <row r="12" spans="1:7">
      <c r="A12" s="1343">
        <v>2020</v>
      </c>
      <c r="B12" s="1340">
        <v>96838449</v>
      </c>
      <c r="C12" s="1340">
        <v>5169470</v>
      </c>
      <c r="D12" s="1341">
        <f>C12/B12</f>
        <v>5.3382412186300091E-2</v>
      </c>
      <c r="E12" s="1342">
        <f t="shared" si="1"/>
        <v>40.986553129410275</v>
      </c>
      <c r="F12" s="13">
        <v>126126</v>
      </c>
    </row>
    <row r="13" spans="1:7">
      <c r="A13" s="1343">
        <v>2021</v>
      </c>
      <c r="B13" s="1340">
        <v>111430005</v>
      </c>
      <c r="C13" s="1340">
        <v>6952602</v>
      </c>
      <c r="D13" s="1341">
        <f t="shared" si="0"/>
        <v>6.2394343426620147E-2</v>
      </c>
      <c r="E13" s="1342">
        <f t="shared" si="1"/>
        <v>52.773175452578847</v>
      </c>
      <c r="F13" s="1">
        <v>131745</v>
      </c>
    </row>
    <row r="14" spans="1:7" ht="12.75" customHeight="1">
      <c r="A14" s="1343">
        <v>2022</v>
      </c>
      <c r="B14" s="1340">
        <v>104436368</v>
      </c>
      <c r="C14" s="1340">
        <v>6803313</v>
      </c>
      <c r="D14" s="1341">
        <f t="shared" ref="D14" si="2">C14/B14</f>
        <v>6.5143140558086052E-2</v>
      </c>
      <c r="E14" s="1342">
        <f t="shared" si="1"/>
        <v>64.752139111233788</v>
      </c>
      <c r="F14" s="1">
        <v>105067</v>
      </c>
      <c r="G14" s="212"/>
    </row>
    <row r="15" spans="1:7" ht="16.5">
      <c r="A15" s="1343">
        <v>2023</v>
      </c>
      <c r="B15" s="1823">
        <v>79536635</v>
      </c>
      <c r="C15" s="1823">
        <f>SUM('ESA Table 2 (ESA Main)'!L10:L63)</f>
        <v>15388205.247785999</v>
      </c>
      <c r="D15" s="1824">
        <f>C15/B15</f>
        <v>0.19347317431503103</v>
      </c>
      <c r="E15" s="1825">
        <f>C15/F15</f>
        <v>274.50507060162687</v>
      </c>
      <c r="F15" s="212">
        <v>56058</v>
      </c>
      <c r="G15" s="212"/>
    </row>
    <row r="17" spans="1:15" ht="40.15" customHeight="1">
      <c r="A17" s="1991" t="s">
        <v>848</v>
      </c>
      <c r="B17" s="1991"/>
      <c r="C17" s="1991"/>
      <c r="D17" s="1991"/>
      <c r="E17" s="1991"/>
    </row>
    <row r="18" spans="1:15">
      <c r="A18" s="2031" t="s">
        <v>849</v>
      </c>
      <c r="B18" s="1987"/>
      <c r="C18" s="1987"/>
      <c r="D18" s="1987"/>
      <c r="E18" s="1987"/>
    </row>
    <row r="19" spans="1:15">
      <c r="A19" s="212"/>
    </row>
    <row r="20" spans="1:15" ht="27" customHeight="1">
      <c r="A20" s="2028" t="s">
        <v>850</v>
      </c>
      <c r="B20" s="2029"/>
      <c r="C20" s="2029"/>
      <c r="D20" s="2029"/>
      <c r="E20" s="2030"/>
    </row>
    <row r="21" spans="1:15" ht="45">
      <c r="A21" s="1338" t="s">
        <v>842</v>
      </c>
      <c r="B21" s="1338" t="s">
        <v>843</v>
      </c>
      <c r="C21" s="1338" t="s">
        <v>844</v>
      </c>
      <c r="D21" s="1338" t="s">
        <v>845</v>
      </c>
      <c r="E21" s="1338" t="s">
        <v>846</v>
      </c>
    </row>
    <row r="22" spans="1:15">
      <c r="A22" s="1339">
        <v>2013</v>
      </c>
      <c r="B22" s="1344"/>
      <c r="C22" s="1344"/>
      <c r="D22" s="1345"/>
      <c r="E22" s="1346"/>
    </row>
    <row r="23" spans="1:15">
      <c r="A23" s="1339">
        <v>2014</v>
      </c>
      <c r="B23" s="1344"/>
      <c r="C23" s="1344"/>
      <c r="D23" s="1345"/>
      <c r="E23" s="1346"/>
    </row>
    <row r="24" spans="1:15">
      <c r="A24" s="1343">
        <v>2015</v>
      </c>
      <c r="B24" s="1344"/>
      <c r="C24" s="1344"/>
      <c r="D24" s="1345"/>
      <c r="E24" s="1346"/>
    </row>
    <row r="25" spans="1:15">
      <c r="A25" s="1343">
        <v>2016</v>
      </c>
      <c r="B25" s="1344"/>
      <c r="C25" s="1344"/>
      <c r="D25" s="1345"/>
      <c r="E25" s="1346"/>
    </row>
    <row r="26" spans="1:15">
      <c r="A26" s="1343">
        <v>2017</v>
      </c>
      <c r="B26" s="1344"/>
      <c r="C26" s="1344"/>
      <c r="D26" s="1345"/>
      <c r="E26" s="1346"/>
    </row>
    <row r="27" spans="1:15">
      <c r="A27" s="1343">
        <v>2018</v>
      </c>
      <c r="B27" s="1344"/>
      <c r="C27" s="1344"/>
      <c r="D27" s="1345"/>
      <c r="E27" s="1346"/>
    </row>
    <row r="28" spans="1:15" ht="15">
      <c r="A28" s="1343" t="s">
        <v>851</v>
      </c>
      <c r="B28" s="1344"/>
      <c r="C28" s="1344"/>
      <c r="D28" s="1345"/>
      <c r="E28" s="1346"/>
    </row>
    <row r="29" spans="1:15">
      <c r="A29" s="1343">
        <v>2020</v>
      </c>
      <c r="B29" s="1344"/>
      <c r="C29" s="1344"/>
      <c r="D29" s="1345"/>
      <c r="E29" s="1346"/>
    </row>
    <row r="30" spans="1:15">
      <c r="A30" s="1343">
        <v>2021</v>
      </c>
      <c r="B30" s="1344"/>
      <c r="C30" s="1344"/>
      <c r="D30" s="1345"/>
      <c r="E30" s="1346"/>
    </row>
    <row r="31" spans="1:15">
      <c r="A31" s="1343">
        <v>2022</v>
      </c>
      <c r="B31" s="1347" t="s">
        <v>13</v>
      </c>
      <c r="C31" s="1347" t="s">
        <v>13</v>
      </c>
      <c r="D31" s="1341" t="s">
        <v>13</v>
      </c>
      <c r="E31" s="1348" t="s">
        <v>13</v>
      </c>
    </row>
    <row r="32" spans="1:15">
      <c r="A32" s="1343">
        <v>2023</v>
      </c>
      <c r="B32" s="1340">
        <v>1186486</v>
      </c>
      <c r="C32" s="1349">
        <v>12325</v>
      </c>
      <c r="D32" s="1350">
        <f>C32/B32</f>
        <v>1.0387817471086891E-2</v>
      </c>
      <c r="E32" s="1351">
        <f>C32/F32</f>
        <v>6162.5</v>
      </c>
      <c r="F32" s="1">
        <v>2</v>
      </c>
      <c r="G32" s="2027"/>
      <c r="H32" s="2027"/>
      <c r="I32" s="2027"/>
      <c r="J32" s="2027"/>
      <c r="K32" s="2027"/>
      <c r="L32" s="2027"/>
      <c r="M32" s="2027"/>
      <c r="N32" s="2027"/>
      <c r="O32" s="2027"/>
    </row>
    <row r="34" spans="1:7" s="20" customFormat="1" ht="12.75" customHeight="1">
      <c r="A34" s="1901" t="s">
        <v>852</v>
      </c>
      <c r="B34" s="1901"/>
      <c r="C34" s="1901"/>
      <c r="D34" s="1901"/>
      <c r="E34" s="1901"/>
    </row>
    <row r="36" spans="1:7" ht="15.75">
      <c r="A36" s="2028" t="s">
        <v>853</v>
      </c>
      <c r="B36" s="2029"/>
      <c r="C36" s="2029"/>
      <c r="D36" s="2029"/>
      <c r="E36" s="2030"/>
    </row>
    <row r="37" spans="1:7" ht="45">
      <c r="A37" s="1338" t="s">
        <v>842</v>
      </c>
      <c r="B37" s="1338" t="s">
        <v>843</v>
      </c>
      <c r="C37" s="1338" t="s">
        <v>844</v>
      </c>
      <c r="D37" s="1338" t="s">
        <v>845</v>
      </c>
      <c r="E37" s="1338" t="s">
        <v>846</v>
      </c>
    </row>
    <row r="38" spans="1:7">
      <c r="A38" s="1339">
        <v>2013</v>
      </c>
      <c r="B38" s="1344"/>
      <c r="C38" s="1344"/>
      <c r="D38" s="1345"/>
      <c r="E38" s="1346"/>
    </row>
    <row r="39" spans="1:7">
      <c r="A39" s="1339">
        <v>2014</v>
      </c>
      <c r="B39" s="1344"/>
      <c r="C39" s="1344"/>
      <c r="D39" s="1345"/>
      <c r="E39" s="1346"/>
    </row>
    <row r="40" spans="1:7">
      <c r="A40" s="1343">
        <v>2015</v>
      </c>
      <c r="B40" s="1344"/>
      <c r="C40" s="1344"/>
      <c r="D40" s="1345"/>
      <c r="E40" s="1346"/>
    </row>
    <row r="41" spans="1:7">
      <c r="A41" s="1343">
        <v>2016</v>
      </c>
      <c r="B41" s="1344"/>
      <c r="C41" s="1344"/>
      <c r="D41" s="1345"/>
      <c r="E41" s="1346"/>
    </row>
    <row r="42" spans="1:7">
      <c r="A42" s="1343">
        <v>2017</v>
      </c>
      <c r="B42" s="1344"/>
      <c r="C42" s="1344"/>
      <c r="D42" s="1345"/>
      <c r="E42" s="1346"/>
    </row>
    <row r="43" spans="1:7">
      <c r="A43" s="1343">
        <v>2018</v>
      </c>
      <c r="B43" s="1344"/>
      <c r="C43" s="1344"/>
      <c r="D43" s="1345"/>
      <c r="E43" s="1346"/>
    </row>
    <row r="44" spans="1:7" ht="15">
      <c r="A44" s="1343" t="s">
        <v>851</v>
      </c>
      <c r="B44" s="1344"/>
      <c r="C44" s="1344"/>
      <c r="D44" s="1345"/>
      <c r="E44" s="1346"/>
    </row>
    <row r="45" spans="1:7">
      <c r="A45" s="1343">
        <v>2020</v>
      </c>
      <c r="B45" s="1344"/>
      <c r="C45" s="1344"/>
      <c r="D45" s="1345"/>
      <c r="E45" s="1346"/>
    </row>
    <row r="46" spans="1:7">
      <c r="A46" s="1343">
        <v>2021</v>
      </c>
      <c r="B46" s="1344"/>
      <c r="C46" s="1344"/>
      <c r="D46" s="1345"/>
      <c r="E46" s="1346"/>
    </row>
    <row r="47" spans="1:7">
      <c r="A47" s="1343">
        <v>2022</v>
      </c>
      <c r="B47" s="1340">
        <v>2658870</v>
      </c>
      <c r="C47" s="1340">
        <v>3161987</v>
      </c>
      <c r="D47" s="1341">
        <f>C47/B47</f>
        <v>1.189222113153332</v>
      </c>
      <c r="E47" s="1342">
        <f>C47/F47</f>
        <v>1142.7491868449583</v>
      </c>
      <c r="F47" s="1">
        <v>2767</v>
      </c>
      <c r="G47" s="212"/>
    </row>
    <row r="48" spans="1:7" ht="16.5">
      <c r="A48" s="1343">
        <v>2023</v>
      </c>
      <c r="B48" s="1823">
        <f>'ESA Table 2A (MF CAM)'!D57</f>
        <v>4008225.22</v>
      </c>
      <c r="C48" s="1340">
        <f>SUM('ESA Table 2A (MF CAM)'!K15:K16)</f>
        <v>2032207.7999999998</v>
      </c>
      <c r="D48" s="1341">
        <f>C48/B48</f>
        <v>0.50700938406849294</v>
      </c>
      <c r="E48" s="1342">
        <f>C48/F48</f>
        <v>350.80403935784562</v>
      </c>
      <c r="F48" s="1">
        <v>5793</v>
      </c>
      <c r="G48" s="212"/>
    </row>
    <row r="50" spans="1:6" s="20" customFormat="1" ht="15.75" customHeight="1">
      <c r="A50" s="1901" t="s">
        <v>854</v>
      </c>
      <c r="B50" s="1901"/>
      <c r="C50" s="1901"/>
      <c r="D50" s="1901"/>
      <c r="E50" s="1901"/>
      <c r="F50" s="1901"/>
    </row>
  </sheetData>
  <mergeCells count="10">
    <mergeCell ref="G32:O32"/>
    <mergeCell ref="A17:E17"/>
    <mergeCell ref="A36:E36"/>
    <mergeCell ref="A50:F50"/>
    <mergeCell ref="A1:E1"/>
    <mergeCell ref="A2:E2"/>
    <mergeCell ref="A20:E20"/>
    <mergeCell ref="A18:E18"/>
    <mergeCell ref="A34:E34"/>
    <mergeCell ref="A3:C3"/>
  </mergeCells>
  <phoneticPr fontId="0" type="noConversion"/>
  <printOptions horizontalCentered="1" verticalCentered="1" headings="1"/>
  <pageMargins left="0.25" right="0.25" top="0.25" bottom="0.25" header="0.3" footer="0.3"/>
  <pageSetup scale="82" firstPageNumber="76" orientation="portrait" useFirstPageNumber="1" r:id="rId1"/>
  <headerFooter scaleWithDoc="0" alignWithMargins="0"/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9">
    <pageSetUpPr fitToPage="1"/>
  </sheetPr>
  <dimension ref="A1:AA47"/>
  <sheetViews>
    <sheetView zoomScale="80" zoomScaleNormal="80" workbookViewId="0">
      <pane xSplit="2" ySplit="8" topLeftCell="C9" activePane="bottomRight" state="frozen"/>
      <selection pane="topRight" activeCell="C1" sqref="C1"/>
      <selection pane="bottomLeft" activeCell="A8" sqref="A8"/>
      <selection pane="bottomRight" activeCell="A3" sqref="A3:C3"/>
    </sheetView>
  </sheetViews>
  <sheetFormatPr defaultColWidth="31.5703125" defaultRowHeight="12"/>
  <cols>
    <col min="1" max="1" width="6.28515625" style="40" bestFit="1" customWidth="1"/>
    <col min="2" max="2" width="27.85546875" style="40" bestFit="1" customWidth="1"/>
    <col min="3" max="3" width="10.28515625" style="40" bestFit="1" customWidth="1"/>
    <col min="4" max="5" width="16.7109375" style="40" customWidth="1"/>
    <col min="6" max="6" width="10.28515625" style="40" bestFit="1" customWidth="1"/>
    <col min="7" max="8" width="15.85546875" style="40" bestFit="1" customWidth="1"/>
    <col min="9" max="9" width="10.28515625" style="40" bestFit="1" customWidth="1"/>
    <col min="10" max="11" width="15.85546875" style="40" bestFit="1" customWidth="1"/>
    <col min="12" max="13" width="10.28515625" style="40" bestFit="1" customWidth="1"/>
    <col min="14" max="14" width="10.7109375" style="40" bestFit="1" customWidth="1"/>
    <col min="15" max="16" width="10.28515625" style="40" bestFit="1" customWidth="1"/>
    <col min="17" max="17" width="10.7109375" style="40" bestFit="1" customWidth="1"/>
    <col min="18" max="18" width="10.28515625" style="40" bestFit="1" customWidth="1"/>
    <col min="19" max="21" width="14.7109375" style="40" bestFit="1" customWidth="1"/>
    <col min="22" max="22" width="12" style="40" customWidth="1"/>
    <col min="23" max="23" width="20" style="40" bestFit="1" customWidth="1"/>
    <col min="24" max="24" width="9.5703125" style="40" customWidth="1"/>
    <col min="25" max="25" width="12.5703125" style="40" customWidth="1"/>
    <col min="26" max="26" width="15.85546875" style="40" customWidth="1"/>
    <col min="27" max="16384" width="31.5703125" style="40"/>
  </cols>
  <sheetData>
    <row r="1" spans="1:27" ht="81" customHeight="1">
      <c r="A1" s="2034" t="s">
        <v>855</v>
      </c>
      <c r="B1" s="2034"/>
      <c r="C1" s="2034"/>
      <c r="D1" s="2034"/>
      <c r="E1" s="2034"/>
      <c r="F1" s="2034"/>
      <c r="G1" s="2034"/>
      <c r="H1" s="2034"/>
      <c r="I1" s="2034"/>
      <c r="J1" s="2034"/>
      <c r="K1" s="2034"/>
      <c r="L1" s="2034"/>
      <c r="M1" s="2034"/>
      <c r="N1" s="2034"/>
      <c r="O1" s="2034"/>
      <c r="P1" s="2034"/>
      <c r="Q1" s="2034"/>
      <c r="R1" s="2034"/>
      <c r="S1" s="2034"/>
      <c r="T1" s="2034"/>
      <c r="U1" s="2034"/>
      <c r="V1" s="2034"/>
      <c r="W1" s="2034"/>
      <c r="X1" s="2034"/>
      <c r="Y1" s="2034"/>
      <c r="Z1" s="2034"/>
    </row>
    <row r="2" spans="1:27" ht="11.45" customHeight="1" thickBot="1">
      <c r="A2" s="2046"/>
      <c r="B2" s="2046"/>
      <c r="C2" s="2046"/>
      <c r="D2" s="1116"/>
      <c r="E2" s="1116"/>
      <c r="F2" s="1116"/>
      <c r="G2" s="1116"/>
      <c r="H2" s="1116"/>
      <c r="I2" s="1116"/>
      <c r="J2" s="1116"/>
      <c r="K2" s="1116"/>
      <c r="L2" s="1116"/>
      <c r="M2" s="1116"/>
      <c r="N2" s="1116"/>
      <c r="O2" s="1116"/>
      <c r="P2" s="1116"/>
      <c r="Q2" s="1116"/>
      <c r="R2" s="1116"/>
      <c r="S2" s="1116"/>
      <c r="T2" s="1116"/>
      <c r="U2" s="1116"/>
      <c r="V2" s="1116"/>
      <c r="W2" s="1116"/>
      <c r="X2" s="1116"/>
      <c r="Y2" s="1116"/>
      <c r="Z2" s="1116"/>
    </row>
    <row r="3" spans="1:27" s="39" customFormat="1" ht="16.5" customHeight="1" thickBot="1">
      <c r="A3" s="2047" t="s">
        <v>1571</v>
      </c>
      <c r="B3" s="2047"/>
      <c r="C3" s="2047"/>
      <c r="D3" s="58"/>
      <c r="E3" s="58"/>
      <c r="F3" s="58"/>
      <c r="G3" s="58"/>
      <c r="H3" s="58"/>
      <c r="I3" s="58"/>
      <c r="J3" s="58"/>
      <c r="K3" s="58"/>
      <c r="L3" s="2038" t="s">
        <v>856</v>
      </c>
      <c r="M3" s="2039"/>
      <c r="N3" s="2039"/>
      <c r="O3" s="2039"/>
      <c r="P3" s="2039"/>
      <c r="Q3" s="2039"/>
      <c r="R3" s="2039"/>
      <c r="S3" s="2039"/>
      <c r="T3" s="2040"/>
      <c r="U3" s="58"/>
      <c r="V3" s="58"/>
      <c r="W3" s="58"/>
      <c r="X3" s="58"/>
      <c r="Y3" s="58"/>
      <c r="Z3" s="58"/>
    </row>
    <row r="4" spans="1:27" s="39" customFormat="1" ht="28.5" customHeight="1" thickBot="1">
      <c r="B4" s="1017"/>
      <c r="C4" s="2041" t="s">
        <v>857</v>
      </c>
      <c r="D4" s="2042"/>
      <c r="E4" s="2042"/>
      <c r="F4" s="2041" t="s">
        <v>858</v>
      </c>
      <c r="G4" s="2042"/>
      <c r="H4" s="2042"/>
      <c r="I4" s="2041" t="s">
        <v>859</v>
      </c>
      <c r="J4" s="2042"/>
      <c r="K4" s="2043"/>
      <c r="L4" s="2044" t="s">
        <v>860</v>
      </c>
      <c r="M4" s="2039"/>
      <c r="N4" s="2040"/>
      <c r="O4" s="2038" t="s">
        <v>861</v>
      </c>
      <c r="P4" s="2039"/>
      <c r="Q4" s="2040"/>
      <c r="R4" s="2038" t="s">
        <v>862</v>
      </c>
      <c r="S4" s="2039"/>
      <c r="T4" s="2040"/>
      <c r="U4" s="1017"/>
      <c r="V4" s="1017"/>
      <c r="W4" s="1017"/>
      <c r="X4" s="1017"/>
      <c r="Y4" s="1017"/>
      <c r="Z4" s="1017"/>
      <c r="AA4" s="249"/>
    </row>
    <row r="5" spans="1:27" s="39" customFormat="1" ht="87" customHeight="1" thickBot="1">
      <c r="A5" s="1000" t="s">
        <v>863</v>
      </c>
      <c r="B5" s="1000" t="s">
        <v>864</v>
      </c>
      <c r="C5" s="994" t="s">
        <v>100</v>
      </c>
      <c r="D5" s="995" t="s">
        <v>101</v>
      </c>
      <c r="E5" s="1109" t="s">
        <v>865</v>
      </c>
      <c r="F5" s="997" t="s">
        <v>100</v>
      </c>
      <c r="G5" s="995" t="s">
        <v>101</v>
      </c>
      <c r="H5" s="1109" t="s">
        <v>866</v>
      </c>
      <c r="I5" s="997" t="s">
        <v>100</v>
      </c>
      <c r="J5" s="995" t="s">
        <v>101</v>
      </c>
      <c r="K5" s="996" t="s">
        <v>214</v>
      </c>
      <c r="L5" s="2045" t="s">
        <v>867</v>
      </c>
      <c r="M5" s="2036"/>
      <c r="N5" s="2037"/>
      <c r="O5" s="2035" t="s">
        <v>868</v>
      </c>
      <c r="P5" s="2036"/>
      <c r="Q5" s="2037"/>
      <c r="R5" s="2035" t="s">
        <v>869</v>
      </c>
      <c r="S5" s="2036"/>
      <c r="T5" s="2037"/>
      <c r="U5" s="1001" t="s">
        <v>870</v>
      </c>
      <c r="V5" s="1002" t="s">
        <v>871</v>
      </c>
      <c r="W5" s="1003" t="s">
        <v>872</v>
      </c>
      <c r="X5" s="1002" t="s">
        <v>873</v>
      </c>
      <c r="Y5" s="1002" t="s">
        <v>874</v>
      </c>
      <c r="Z5" s="1004" t="s">
        <v>875</v>
      </c>
    </row>
    <row r="6" spans="1:27" s="39" customFormat="1" ht="19.5" customHeight="1">
      <c r="A6" s="416"/>
      <c r="B6" s="416"/>
      <c r="C6" s="66"/>
      <c r="D6" s="59"/>
      <c r="E6" s="1110"/>
      <c r="F6" s="44"/>
      <c r="G6" s="1110"/>
      <c r="H6" s="1110"/>
      <c r="I6" s="619"/>
      <c r="K6" s="620"/>
      <c r="L6" s="1005" t="s">
        <v>100</v>
      </c>
      <c r="M6" s="1006" t="s">
        <v>101</v>
      </c>
      <c r="N6" s="1007" t="s">
        <v>92</v>
      </c>
      <c r="O6" s="1008" t="s">
        <v>100</v>
      </c>
      <c r="P6" s="1006" t="s">
        <v>101</v>
      </c>
      <c r="Q6" s="1007" t="s">
        <v>92</v>
      </c>
      <c r="R6" s="1008" t="s">
        <v>100</v>
      </c>
      <c r="S6" s="1006" t="s">
        <v>101</v>
      </c>
      <c r="T6" s="1007" t="s">
        <v>92</v>
      </c>
      <c r="U6" s="135"/>
      <c r="V6" s="61"/>
      <c r="W6" s="61"/>
      <c r="X6" s="61"/>
      <c r="Y6" s="62"/>
      <c r="Z6" s="63"/>
    </row>
    <row r="7" spans="1:27" s="39" customFormat="1" ht="12.75" customHeight="1">
      <c r="A7" s="51"/>
      <c r="B7" s="52"/>
      <c r="C7" s="1352"/>
      <c r="D7" s="1353"/>
      <c r="E7" s="1354"/>
      <c r="F7" s="1655"/>
      <c r="G7" s="1355"/>
      <c r="H7" s="1354"/>
      <c r="I7" s="1656"/>
      <c r="J7" s="1353"/>
      <c r="K7" s="1657"/>
      <c r="L7" s="1018"/>
      <c r="M7" s="1018"/>
      <c r="N7" s="60"/>
      <c r="O7" s="56"/>
      <c r="P7" s="1018"/>
      <c r="Q7" s="60"/>
      <c r="R7" s="56"/>
      <c r="S7" s="1018"/>
      <c r="T7" s="60"/>
      <c r="U7" s="135"/>
      <c r="V7" s="55"/>
      <c r="W7" s="61"/>
      <c r="X7" s="61"/>
      <c r="Y7" s="62"/>
      <c r="Z7" s="63"/>
    </row>
    <row r="8" spans="1:27" ht="17.45" customHeight="1">
      <c r="A8" s="417"/>
      <c r="B8" s="53" t="s">
        <v>99</v>
      </c>
      <c r="C8" s="1356" t="s">
        <v>876</v>
      </c>
      <c r="D8" s="1357" t="s">
        <v>876</v>
      </c>
      <c r="E8" s="1358" t="s">
        <v>877</v>
      </c>
      <c r="F8" s="1658" t="s">
        <v>876</v>
      </c>
      <c r="G8" s="1357" t="s">
        <v>876</v>
      </c>
      <c r="H8" s="1358" t="s">
        <v>877</v>
      </c>
      <c r="I8" s="1658" t="s">
        <v>876</v>
      </c>
      <c r="J8" s="1357" t="s">
        <v>876</v>
      </c>
      <c r="K8" s="1659" t="s">
        <v>877</v>
      </c>
      <c r="L8" s="1356" t="s">
        <v>876</v>
      </c>
      <c r="M8" s="1357" t="s">
        <v>876</v>
      </c>
      <c r="N8" s="1659" t="s">
        <v>877</v>
      </c>
      <c r="O8" s="1658" t="s">
        <v>876</v>
      </c>
      <c r="P8" s="1357" t="s">
        <v>876</v>
      </c>
      <c r="Q8" s="1659" t="s">
        <v>877</v>
      </c>
      <c r="R8" s="1658" t="s">
        <v>876</v>
      </c>
      <c r="S8" s="1357" t="s">
        <v>876</v>
      </c>
      <c r="T8" s="1659" t="s">
        <v>877</v>
      </c>
      <c r="U8" s="136" t="s">
        <v>878</v>
      </c>
      <c r="V8" s="57" t="s">
        <v>879</v>
      </c>
      <c r="W8" s="57"/>
      <c r="X8" s="57"/>
      <c r="Y8" s="64"/>
      <c r="Z8" s="65" t="s">
        <v>880</v>
      </c>
    </row>
    <row r="9" spans="1:27" ht="18.75" customHeight="1">
      <c r="A9" s="417"/>
      <c r="B9" s="691" t="s">
        <v>133</v>
      </c>
      <c r="C9" s="1359"/>
      <c r="D9" s="1360"/>
      <c r="E9" s="1358"/>
      <c r="F9" s="1660"/>
      <c r="G9" s="1361"/>
      <c r="H9" s="1358"/>
      <c r="I9" s="1658"/>
      <c r="J9" s="1357"/>
      <c r="K9" s="1659"/>
      <c r="L9" s="1361"/>
      <c r="M9" s="1361"/>
      <c r="N9" s="1362"/>
      <c r="O9" s="1660"/>
      <c r="P9" s="1361"/>
      <c r="Q9" s="1362"/>
      <c r="R9" s="1660"/>
      <c r="S9" s="1361"/>
      <c r="T9" s="1362"/>
      <c r="U9" s="1363"/>
      <c r="V9" s="1364"/>
      <c r="W9" s="1364"/>
      <c r="X9" s="1364"/>
      <c r="Y9" s="1364"/>
      <c r="Z9" s="1661"/>
    </row>
    <row r="10" spans="1:27" ht="33.75">
      <c r="A10" s="417"/>
      <c r="B10" s="418" t="s">
        <v>881</v>
      </c>
      <c r="C10" s="1658">
        <v>0</v>
      </c>
      <c r="D10" s="1357">
        <v>0</v>
      </c>
      <c r="E10" s="1365">
        <f>SUM(C10:D10)</f>
        <v>0</v>
      </c>
      <c r="F10" s="1658">
        <v>0</v>
      </c>
      <c r="G10" s="1357">
        <v>0</v>
      </c>
      <c r="H10" s="1365">
        <f>SUM(F10:G10)</f>
        <v>0</v>
      </c>
      <c r="I10" s="1658">
        <f>C10-F10</f>
        <v>0</v>
      </c>
      <c r="J10" s="1357">
        <f>D10-G10</f>
        <v>0</v>
      </c>
      <c r="K10" s="1662">
        <f>SUM(I10:J10)</f>
        <v>0</v>
      </c>
      <c r="L10" s="1356">
        <v>0</v>
      </c>
      <c r="M10" s="1357">
        <v>0</v>
      </c>
      <c r="N10" s="1662">
        <f>SUM(L10:M10)</f>
        <v>0</v>
      </c>
      <c r="O10" s="1663">
        <v>0</v>
      </c>
      <c r="P10" s="1366">
        <v>0</v>
      </c>
      <c r="Q10" s="1664">
        <f>SUM(O10:P10)</f>
        <v>0</v>
      </c>
      <c r="R10" s="1658">
        <v>0</v>
      </c>
      <c r="S10" s="1357">
        <v>0</v>
      </c>
      <c r="T10" s="1662">
        <f>SUM(R10:S10)</f>
        <v>0</v>
      </c>
      <c r="U10" s="1367">
        <f>N10+Q10+T10</f>
        <v>0</v>
      </c>
      <c r="V10" s="1368">
        <f t="shared" ref="V10:V19" si="0">-U10/$E$41</f>
        <v>0</v>
      </c>
      <c r="W10" s="1369" t="s">
        <v>882</v>
      </c>
      <c r="X10" s="1369" t="s">
        <v>882</v>
      </c>
      <c r="Y10" s="1369" t="s">
        <v>883</v>
      </c>
      <c r="Z10" s="1665" t="s">
        <v>883</v>
      </c>
    </row>
    <row r="11" spans="1:27" ht="33.75">
      <c r="A11" s="417"/>
      <c r="B11" s="418" t="s">
        <v>884</v>
      </c>
      <c r="C11" s="1658">
        <v>0</v>
      </c>
      <c r="D11" s="1357">
        <v>0</v>
      </c>
      <c r="E11" s="1365">
        <f t="shared" ref="E11:E19" si="1">SUM(C11:D11)</f>
        <v>0</v>
      </c>
      <c r="F11" s="1658">
        <v>0</v>
      </c>
      <c r="G11" s="1357">
        <v>0</v>
      </c>
      <c r="H11" s="1365">
        <f t="shared" ref="H11:H24" si="2">SUM(F11:G11)</f>
        <v>0</v>
      </c>
      <c r="I11" s="1658">
        <f t="shared" ref="I11:J24" si="3">C11-F11</f>
        <v>0</v>
      </c>
      <c r="J11" s="1357">
        <f t="shared" si="3"/>
        <v>0</v>
      </c>
      <c r="K11" s="1662">
        <f t="shared" ref="K11:K24" si="4">SUM(I11:J11)</f>
        <v>0</v>
      </c>
      <c r="L11" s="1356">
        <v>0</v>
      </c>
      <c r="M11" s="1357">
        <f>-M19</f>
        <v>0</v>
      </c>
      <c r="N11" s="1662">
        <f t="shared" ref="N11:N19" si="5">SUM(L11:M11)</f>
        <v>0</v>
      </c>
      <c r="O11" s="1663">
        <v>0</v>
      </c>
      <c r="P11" s="1366">
        <v>0</v>
      </c>
      <c r="Q11" s="1664">
        <f t="shared" ref="Q11:Q19" si="6">SUM(O11:P11)</f>
        <v>0</v>
      </c>
      <c r="R11" s="1658">
        <v>0</v>
      </c>
      <c r="S11" s="1357">
        <v>0</v>
      </c>
      <c r="T11" s="1662">
        <f t="shared" ref="T11:T19" si="7">SUM(R11:S11)</f>
        <v>0</v>
      </c>
      <c r="U11" s="1367">
        <f t="shared" ref="U11:U19" si="8">N11+Q11+T11</f>
        <v>0</v>
      </c>
      <c r="V11" s="1368">
        <f t="shared" si="0"/>
        <v>0</v>
      </c>
      <c r="W11" s="1369" t="s">
        <v>882</v>
      </c>
      <c r="X11" s="1369" t="s">
        <v>882</v>
      </c>
      <c r="Y11" s="1369" t="s">
        <v>883</v>
      </c>
      <c r="Z11" s="1665" t="s">
        <v>883</v>
      </c>
    </row>
    <row r="12" spans="1:27" ht="33.75">
      <c r="A12" s="419"/>
      <c r="B12" s="418" t="s">
        <v>885</v>
      </c>
      <c r="C12" s="1658">
        <v>0</v>
      </c>
      <c r="D12" s="1357">
        <v>0</v>
      </c>
      <c r="E12" s="1365">
        <f t="shared" si="1"/>
        <v>0</v>
      </c>
      <c r="F12" s="1658">
        <v>0</v>
      </c>
      <c r="G12" s="1357">
        <v>0</v>
      </c>
      <c r="H12" s="1365">
        <f t="shared" si="2"/>
        <v>0</v>
      </c>
      <c r="I12" s="1658">
        <f t="shared" si="3"/>
        <v>0</v>
      </c>
      <c r="J12" s="1357">
        <f t="shared" si="3"/>
        <v>0</v>
      </c>
      <c r="K12" s="1662">
        <f t="shared" si="4"/>
        <v>0</v>
      </c>
      <c r="L12" s="1356">
        <v>0</v>
      </c>
      <c r="M12" s="1357">
        <v>0</v>
      </c>
      <c r="N12" s="1662">
        <f t="shared" si="5"/>
        <v>0</v>
      </c>
      <c r="O12" s="1663">
        <v>0</v>
      </c>
      <c r="P12" s="1366">
        <v>0</v>
      </c>
      <c r="Q12" s="1664">
        <f t="shared" si="6"/>
        <v>0</v>
      </c>
      <c r="R12" s="1658">
        <v>0</v>
      </c>
      <c r="S12" s="1357">
        <v>0</v>
      </c>
      <c r="T12" s="1662">
        <f t="shared" si="7"/>
        <v>0</v>
      </c>
      <c r="U12" s="1367">
        <f>N12+Q12+T12</f>
        <v>0</v>
      </c>
      <c r="V12" s="1368">
        <f t="shared" si="0"/>
        <v>0</v>
      </c>
      <c r="W12" s="1369" t="s">
        <v>882</v>
      </c>
      <c r="X12" s="1369" t="s">
        <v>882</v>
      </c>
      <c r="Y12" s="1369" t="s">
        <v>883</v>
      </c>
      <c r="Z12" s="1665" t="s">
        <v>882</v>
      </c>
    </row>
    <row r="13" spans="1:27" ht="33.75">
      <c r="A13" s="419"/>
      <c r="B13" s="418" t="s">
        <v>886</v>
      </c>
      <c r="C13" s="1658">
        <v>0</v>
      </c>
      <c r="D13" s="1357">
        <v>0</v>
      </c>
      <c r="E13" s="1365">
        <f t="shared" si="1"/>
        <v>0</v>
      </c>
      <c r="F13" s="1658">
        <v>0</v>
      </c>
      <c r="G13" s="1357">
        <v>0</v>
      </c>
      <c r="H13" s="1365">
        <f t="shared" si="2"/>
        <v>0</v>
      </c>
      <c r="I13" s="1658">
        <f t="shared" si="3"/>
        <v>0</v>
      </c>
      <c r="J13" s="1357">
        <f t="shared" si="3"/>
        <v>0</v>
      </c>
      <c r="K13" s="1662">
        <f t="shared" si="4"/>
        <v>0</v>
      </c>
      <c r="L13" s="1356">
        <v>0</v>
      </c>
      <c r="M13" s="1357">
        <v>0</v>
      </c>
      <c r="N13" s="1662">
        <f t="shared" si="5"/>
        <v>0</v>
      </c>
      <c r="O13" s="1663">
        <v>0</v>
      </c>
      <c r="P13" s="1366">
        <v>0</v>
      </c>
      <c r="Q13" s="1664">
        <f t="shared" si="6"/>
        <v>0</v>
      </c>
      <c r="R13" s="1658">
        <v>0</v>
      </c>
      <c r="S13" s="1357">
        <v>0</v>
      </c>
      <c r="T13" s="1662">
        <f t="shared" si="7"/>
        <v>0</v>
      </c>
      <c r="U13" s="1367">
        <f t="shared" si="8"/>
        <v>0</v>
      </c>
      <c r="V13" s="1368">
        <f t="shared" si="0"/>
        <v>0</v>
      </c>
      <c r="W13" s="1369" t="s">
        <v>882</v>
      </c>
      <c r="X13" s="1369" t="s">
        <v>882</v>
      </c>
      <c r="Y13" s="1369" t="s">
        <v>882</v>
      </c>
      <c r="Z13" s="1665" t="s">
        <v>882</v>
      </c>
    </row>
    <row r="14" spans="1:27" s="45" customFormat="1" ht="33.75">
      <c r="A14" s="417"/>
      <c r="B14" s="418" t="s">
        <v>887</v>
      </c>
      <c r="C14" s="1658">
        <v>0</v>
      </c>
      <c r="D14" s="1357">
        <v>0</v>
      </c>
      <c r="E14" s="1365">
        <f t="shared" si="1"/>
        <v>0</v>
      </c>
      <c r="F14" s="1658">
        <v>0</v>
      </c>
      <c r="G14" s="1357">
        <v>0</v>
      </c>
      <c r="H14" s="1365">
        <f t="shared" si="2"/>
        <v>0</v>
      </c>
      <c r="I14" s="1658">
        <f t="shared" si="3"/>
        <v>0</v>
      </c>
      <c r="J14" s="1357">
        <f t="shared" si="3"/>
        <v>0</v>
      </c>
      <c r="K14" s="1662">
        <f t="shared" si="4"/>
        <v>0</v>
      </c>
      <c r="L14" s="1356">
        <v>0</v>
      </c>
      <c r="M14" s="1357">
        <v>0</v>
      </c>
      <c r="N14" s="1662">
        <f t="shared" si="5"/>
        <v>0</v>
      </c>
      <c r="O14" s="1663">
        <v>0</v>
      </c>
      <c r="P14" s="1366">
        <v>0</v>
      </c>
      <c r="Q14" s="1664">
        <f t="shared" si="6"/>
        <v>0</v>
      </c>
      <c r="R14" s="1658">
        <v>0</v>
      </c>
      <c r="S14" s="1357">
        <v>0</v>
      </c>
      <c r="T14" s="1662">
        <f t="shared" si="7"/>
        <v>0</v>
      </c>
      <c r="U14" s="1367">
        <f t="shared" si="8"/>
        <v>0</v>
      </c>
      <c r="V14" s="1368">
        <f t="shared" si="0"/>
        <v>0</v>
      </c>
      <c r="W14" s="1369" t="s">
        <v>882</v>
      </c>
      <c r="X14" s="1369" t="s">
        <v>882</v>
      </c>
      <c r="Y14" s="1369" t="s">
        <v>883</v>
      </c>
      <c r="Z14" s="1665" t="s">
        <v>883</v>
      </c>
    </row>
    <row r="15" spans="1:27" s="45" customFormat="1" ht="33.75">
      <c r="A15" s="417"/>
      <c r="B15" s="418" t="s">
        <v>888</v>
      </c>
      <c r="C15" s="1658">
        <v>0</v>
      </c>
      <c r="D15" s="1357">
        <v>0</v>
      </c>
      <c r="E15" s="1365">
        <f t="shared" si="1"/>
        <v>0</v>
      </c>
      <c r="F15" s="1658">
        <v>0</v>
      </c>
      <c r="G15" s="1357">
        <v>0</v>
      </c>
      <c r="H15" s="1365">
        <f t="shared" si="2"/>
        <v>0</v>
      </c>
      <c r="I15" s="1658">
        <f t="shared" si="3"/>
        <v>0</v>
      </c>
      <c r="J15" s="1357">
        <f t="shared" si="3"/>
        <v>0</v>
      </c>
      <c r="K15" s="1662">
        <f t="shared" si="4"/>
        <v>0</v>
      </c>
      <c r="L15" s="1356">
        <v>0</v>
      </c>
      <c r="M15" s="1357">
        <v>0</v>
      </c>
      <c r="N15" s="1662">
        <f t="shared" si="5"/>
        <v>0</v>
      </c>
      <c r="O15" s="1663">
        <v>0</v>
      </c>
      <c r="P15" s="1366">
        <v>0</v>
      </c>
      <c r="Q15" s="1664">
        <f t="shared" si="6"/>
        <v>0</v>
      </c>
      <c r="R15" s="1658">
        <v>0</v>
      </c>
      <c r="S15" s="1357">
        <v>0</v>
      </c>
      <c r="T15" s="1662">
        <f t="shared" si="7"/>
        <v>0</v>
      </c>
      <c r="U15" s="1367">
        <f t="shared" si="8"/>
        <v>0</v>
      </c>
      <c r="V15" s="1368">
        <f t="shared" si="0"/>
        <v>0</v>
      </c>
      <c r="W15" s="1369" t="s">
        <v>882</v>
      </c>
      <c r="X15" s="1369" t="s">
        <v>882</v>
      </c>
      <c r="Y15" s="1369" t="s">
        <v>883</v>
      </c>
      <c r="Z15" s="1665" t="s">
        <v>883</v>
      </c>
    </row>
    <row r="16" spans="1:27" s="45" customFormat="1" ht="33.75">
      <c r="A16" s="420"/>
      <c r="B16" s="418" t="s">
        <v>889</v>
      </c>
      <c r="C16" s="1658">
        <v>0</v>
      </c>
      <c r="D16" s="1357">
        <v>0</v>
      </c>
      <c r="E16" s="1365">
        <f t="shared" si="1"/>
        <v>0</v>
      </c>
      <c r="F16" s="1658">
        <v>0</v>
      </c>
      <c r="G16" s="1357">
        <v>0</v>
      </c>
      <c r="H16" s="1365">
        <f t="shared" si="2"/>
        <v>0</v>
      </c>
      <c r="I16" s="1658">
        <f t="shared" si="3"/>
        <v>0</v>
      </c>
      <c r="J16" s="1357">
        <f t="shared" si="3"/>
        <v>0</v>
      </c>
      <c r="K16" s="1662">
        <f t="shared" si="4"/>
        <v>0</v>
      </c>
      <c r="L16" s="1356">
        <v>0</v>
      </c>
      <c r="M16" s="1357">
        <v>0</v>
      </c>
      <c r="N16" s="1662">
        <f t="shared" si="5"/>
        <v>0</v>
      </c>
      <c r="O16" s="1663">
        <v>0</v>
      </c>
      <c r="P16" s="1366">
        <v>0</v>
      </c>
      <c r="Q16" s="1664">
        <f t="shared" si="6"/>
        <v>0</v>
      </c>
      <c r="R16" s="1658">
        <v>0</v>
      </c>
      <c r="S16" s="1357">
        <v>0</v>
      </c>
      <c r="T16" s="1662">
        <f t="shared" si="7"/>
        <v>0</v>
      </c>
      <c r="U16" s="1367">
        <f t="shared" si="8"/>
        <v>0</v>
      </c>
      <c r="V16" s="1368">
        <f t="shared" si="0"/>
        <v>0</v>
      </c>
      <c r="W16" s="1369" t="s">
        <v>882</v>
      </c>
      <c r="X16" s="1369" t="s">
        <v>882</v>
      </c>
      <c r="Y16" s="1369" t="s">
        <v>883</v>
      </c>
      <c r="Z16" s="1665" t="s">
        <v>883</v>
      </c>
    </row>
    <row r="17" spans="1:26" s="45" customFormat="1" ht="33.75">
      <c r="A17" s="420"/>
      <c r="B17" s="418" t="s">
        <v>890</v>
      </c>
      <c r="C17" s="1658">
        <v>0</v>
      </c>
      <c r="D17" s="1357">
        <v>0</v>
      </c>
      <c r="E17" s="1365">
        <f t="shared" si="1"/>
        <v>0</v>
      </c>
      <c r="F17" s="1658">
        <v>0</v>
      </c>
      <c r="G17" s="1357">
        <v>0</v>
      </c>
      <c r="H17" s="1365">
        <f t="shared" si="2"/>
        <v>0</v>
      </c>
      <c r="I17" s="1658">
        <f t="shared" si="3"/>
        <v>0</v>
      </c>
      <c r="J17" s="1357">
        <f t="shared" si="3"/>
        <v>0</v>
      </c>
      <c r="K17" s="1662">
        <f t="shared" si="4"/>
        <v>0</v>
      </c>
      <c r="L17" s="1356">
        <v>0</v>
      </c>
      <c r="M17" s="1357">
        <v>0</v>
      </c>
      <c r="N17" s="1662">
        <f t="shared" si="5"/>
        <v>0</v>
      </c>
      <c r="O17" s="1663">
        <v>0</v>
      </c>
      <c r="P17" s="1366">
        <v>0</v>
      </c>
      <c r="Q17" s="1664">
        <f t="shared" si="6"/>
        <v>0</v>
      </c>
      <c r="R17" s="1658">
        <v>0</v>
      </c>
      <c r="S17" s="1357">
        <v>0</v>
      </c>
      <c r="T17" s="1662">
        <f t="shared" si="7"/>
        <v>0</v>
      </c>
      <c r="U17" s="1367">
        <f t="shared" si="8"/>
        <v>0</v>
      </c>
      <c r="V17" s="1368">
        <f t="shared" si="0"/>
        <v>0</v>
      </c>
      <c r="W17" s="1369" t="s">
        <v>882</v>
      </c>
      <c r="X17" s="1369" t="s">
        <v>882</v>
      </c>
      <c r="Y17" s="1369" t="s">
        <v>883</v>
      </c>
      <c r="Z17" s="1665" t="s">
        <v>883</v>
      </c>
    </row>
    <row r="18" spans="1:26" s="45" customFormat="1" ht="33.75">
      <c r="A18" s="420"/>
      <c r="B18" s="418" t="s">
        <v>891</v>
      </c>
      <c r="C18" s="1658">
        <v>0</v>
      </c>
      <c r="D18" s="1357">
        <v>0</v>
      </c>
      <c r="E18" s="1365">
        <f t="shared" si="1"/>
        <v>0</v>
      </c>
      <c r="F18" s="1658">
        <v>0</v>
      </c>
      <c r="G18" s="1357">
        <v>0</v>
      </c>
      <c r="H18" s="1365">
        <f t="shared" si="2"/>
        <v>0</v>
      </c>
      <c r="I18" s="1658">
        <f t="shared" si="3"/>
        <v>0</v>
      </c>
      <c r="J18" s="1357">
        <f t="shared" si="3"/>
        <v>0</v>
      </c>
      <c r="K18" s="1662">
        <f t="shared" si="4"/>
        <v>0</v>
      </c>
      <c r="L18" s="1356">
        <v>0</v>
      </c>
      <c r="M18" s="1357">
        <v>0</v>
      </c>
      <c r="N18" s="1662">
        <f t="shared" si="5"/>
        <v>0</v>
      </c>
      <c r="O18" s="1663">
        <f>-I18</f>
        <v>0</v>
      </c>
      <c r="P18" s="1366">
        <v>0</v>
      </c>
      <c r="Q18" s="1664">
        <f t="shared" si="6"/>
        <v>0</v>
      </c>
      <c r="R18" s="1658">
        <v>0</v>
      </c>
      <c r="S18" s="1357">
        <v>0</v>
      </c>
      <c r="T18" s="1662">
        <f t="shared" si="7"/>
        <v>0</v>
      </c>
      <c r="U18" s="1367">
        <f t="shared" si="8"/>
        <v>0</v>
      </c>
      <c r="V18" s="1368">
        <f t="shared" si="0"/>
        <v>0</v>
      </c>
      <c r="W18" s="1369" t="s">
        <v>882</v>
      </c>
      <c r="X18" s="1369" t="s">
        <v>882</v>
      </c>
      <c r="Y18" s="1369" t="s">
        <v>882</v>
      </c>
      <c r="Z18" s="1665" t="s">
        <v>883</v>
      </c>
    </row>
    <row r="19" spans="1:26" s="45" customFormat="1" ht="33.75">
      <c r="A19" s="417"/>
      <c r="B19" s="418" t="s">
        <v>892</v>
      </c>
      <c r="C19" s="1356">
        <v>0</v>
      </c>
      <c r="D19" s="1357">
        <v>0</v>
      </c>
      <c r="E19" s="1365">
        <f t="shared" si="1"/>
        <v>0</v>
      </c>
      <c r="F19" s="1658">
        <v>0</v>
      </c>
      <c r="G19" s="1357">
        <v>0</v>
      </c>
      <c r="H19" s="1365">
        <f t="shared" si="2"/>
        <v>0</v>
      </c>
      <c r="I19" s="1658">
        <f t="shared" si="3"/>
        <v>0</v>
      </c>
      <c r="J19" s="1357">
        <f t="shared" si="3"/>
        <v>0</v>
      </c>
      <c r="K19" s="1662">
        <f t="shared" si="4"/>
        <v>0</v>
      </c>
      <c r="L19" s="1356">
        <v>0</v>
      </c>
      <c r="M19" s="1357">
        <f>-K19</f>
        <v>0</v>
      </c>
      <c r="N19" s="1662">
        <f t="shared" si="5"/>
        <v>0</v>
      </c>
      <c r="O19" s="1663">
        <v>0</v>
      </c>
      <c r="P19" s="1366">
        <v>0</v>
      </c>
      <c r="Q19" s="1664">
        <f t="shared" si="6"/>
        <v>0</v>
      </c>
      <c r="R19" s="1658">
        <v>0</v>
      </c>
      <c r="S19" s="1357">
        <v>0</v>
      </c>
      <c r="T19" s="1662">
        <f t="shared" si="7"/>
        <v>0</v>
      </c>
      <c r="U19" s="1367">
        <f t="shared" si="8"/>
        <v>0</v>
      </c>
      <c r="V19" s="1370">
        <f t="shared" si="0"/>
        <v>0</v>
      </c>
      <c r="W19" s="1369" t="s">
        <v>883</v>
      </c>
      <c r="X19" s="1369" t="s">
        <v>883</v>
      </c>
      <c r="Y19" s="1369" t="s">
        <v>883</v>
      </c>
      <c r="Z19" s="1665" t="s">
        <v>883</v>
      </c>
    </row>
    <row r="20" spans="1:26" s="694" customFormat="1" ht="39" customHeight="1">
      <c r="A20" s="692"/>
      <c r="B20" s="693" t="s">
        <v>893</v>
      </c>
      <c r="C20" s="1371">
        <v>0</v>
      </c>
      <c r="D20" s="1372">
        <v>82837720</v>
      </c>
      <c r="E20" s="1365">
        <f>D20</f>
        <v>82837720</v>
      </c>
      <c r="F20" s="1666">
        <v>0</v>
      </c>
      <c r="G20" s="1826">
        <v>68915348.829999879</v>
      </c>
      <c r="H20" s="1827">
        <f>G20</f>
        <v>68915348.829999879</v>
      </c>
      <c r="I20" s="1666">
        <v>0</v>
      </c>
      <c r="J20" s="1826">
        <f>D20-G20</f>
        <v>13922371.170000121</v>
      </c>
      <c r="K20" s="1830">
        <f>J20</f>
        <v>13922371.170000121</v>
      </c>
      <c r="L20" s="1371">
        <v>0</v>
      </c>
      <c r="M20" s="1372">
        <v>0</v>
      </c>
      <c r="N20" s="1662">
        <v>0</v>
      </c>
      <c r="O20" s="1667">
        <v>0</v>
      </c>
      <c r="P20" s="1373">
        <v>0</v>
      </c>
      <c r="Q20" s="1664">
        <v>0</v>
      </c>
      <c r="R20" s="1666">
        <v>0</v>
      </c>
      <c r="S20" s="1826">
        <v>13922371</v>
      </c>
      <c r="T20" s="1830">
        <f>SUM(R20:S20)</f>
        <v>13922371</v>
      </c>
      <c r="U20" s="1838">
        <f>N20+Q20+T20</f>
        <v>13922371</v>
      </c>
      <c r="V20" s="1839">
        <f>U20/E20</f>
        <v>0.16806801297766283</v>
      </c>
      <c r="W20" s="1840" t="s">
        <v>1563</v>
      </c>
      <c r="X20" s="1840" t="s">
        <v>1564</v>
      </c>
      <c r="Y20" s="1840" t="s">
        <v>1565</v>
      </c>
      <c r="Z20" s="1841" t="s">
        <v>1566</v>
      </c>
    </row>
    <row r="21" spans="1:26" s="45" customFormat="1" ht="34.9" customHeight="1">
      <c r="A21" s="417"/>
      <c r="B21" s="418" t="s">
        <v>894</v>
      </c>
      <c r="C21" s="1356">
        <v>0</v>
      </c>
      <c r="D21" s="1357">
        <v>8001130.3900000006</v>
      </c>
      <c r="E21" s="1358">
        <f>D21</f>
        <v>8001130.3900000006</v>
      </c>
      <c r="F21" s="1658">
        <v>0</v>
      </c>
      <c r="G21" s="1828">
        <v>3877452</v>
      </c>
      <c r="H21" s="1829">
        <f t="shared" si="2"/>
        <v>3877452</v>
      </c>
      <c r="I21" s="1658">
        <v>0</v>
      </c>
      <c r="J21" s="1828">
        <f t="shared" ref="J21:J23" si="9">D21-G21</f>
        <v>4123678.3900000006</v>
      </c>
      <c r="K21" s="1831">
        <f t="shared" ref="K21:K23" si="10">J21</f>
        <v>4123678.3900000006</v>
      </c>
      <c r="L21" s="1356">
        <v>0</v>
      </c>
      <c r="M21" s="1357">
        <v>0</v>
      </c>
      <c r="N21" s="1662">
        <v>0</v>
      </c>
      <c r="O21" s="1663">
        <v>0</v>
      </c>
      <c r="P21" s="1366">
        <v>0</v>
      </c>
      <c r="Q21" s="1664">
        <v>0</v>
      </c>
      <c r="R21" s="1658">
        <v>0</v>
      </c>
      <c r="S21" s="1357">
        <v>0</v>
      </c>
      <c r="T21" s="1662">
        <v>0</v>
      </c>
      <c r="U21" s="1367">
        <v>0</v>
      </c>
      <c r="V21" s="1370">
        <v>0</v>
      </c>
      <c r="W21" s="1369" t="s">
        <v>882</v>
      </c>
      <c r="X21" s="1369" t="s">
        <v>882</v>
      </c>
      <c r="Y21" s="1369" t="s">
        <v>882</v>
      </c>
      <c r="Z21" s="1665" t="s">
        <v>882</v>
      </c>
    </row>
    <row r="22" spans="1:26" s="45" customFormat="1" ht="33" customHeight="1">
      <c r="A22" s="417"/>
      <c r="B22" s="418" t="s">
        <v>787</v>
      </c>
      <c r="C22" s="1356">
        <v>0</v>
      </c>
      <c r="D22" s="1357">
        <v>21477314</v>
      </c>
      <c r="E22" s="1358">
        <f>D22</f>
        <v>21477314</v>
      </c>
      <c r="F22" s="1658">
        <v>0</v>
      </c>
      <c r="G22" s="1357">
        <v>0</v>
      </c>
      <c r="H22" s="1358">
        <f t="shared" si="2"/>
        <v>0</v>
      </c>
      <c r="I22" s="1658">
        <v>0</v>
      </c>
      <c r="J22" s="1357">
        <f t="shared" si="9"/>
        <v>21477314</v>
      </c>
      <c r="K22" s="1659">
        <f t="shared" si="10"/>
        <v>21477314</v>
      </c>
      <c r="L22" s="1356">
        <v>0</v>
      </c>
      <c r="M22" s="1357">
        <v>0</v>
      </c>
      <c r="N22" s="1662">
        <v>0</v>
      </c>
      <c r="O22" s="1663">
        <v>0</v>
      </c>
      <c r="P22" s="1366">
        <v>0</v>
      </c>
      <c r="Q22" s="1664">
        <v>0</v>
      </c>
      <c r="R22" s="1658">
        <v>0</v>
      </c>
      <c r="S22" s="1357">
        <v>0</v>
      </c>
      <c r="T22" s="1662">
        <v>0</v>
      </c>
      <c r="U22" s="1367">
        <v>0</v>
      </c>
      <c r="V22" s="1370">
        <v>0</v>
      </c>
      <c r="W22" s="1369" t="s">
        <v>882</v>
      </c>
      <c r="X22" s="1369" t="s">
        <v>882</v>
      </c>
      <c r="Y22" s="1369" t="s">
        <v>882</v>
      </c>
      <c r="Z22" s="1665" t="s">
        <v>882</v>
      </c>
    </row>
    <row r="23" spans="1:26" s="45" customFormat="1" ht="39" customHeight="1">
      <c r="A23" s="417"/>
      <c r="B23" s="418" t="s">
        <v>895</v>
      </c>
      <c r="C23" s="1356">
        <v>0</v>
      </c>
      <c r="D23" s="1357">
        <v>6510545</v>
      </c>
      <c r="E23" s="1358">
        <f>D23</f>
        <v>6510545</v>
      </c>
      <c r="F23" s="1658">
        <v>0</v>
      </c>
      <c r="G23" s="1357">
        <v>422526</v>
      </c>
      <c r="H23" s="1358">
        <f t="shared" si="2"/>
        <v>422526</v>
      </c>
      <c r="I23" s="1658">
        <v>0</v>
      </c>
      <c r="J23" s="1357">
        <f t="shared" si="9"/>
        <v>6088019</v>
      </c>
      <c r="K23" s="1659">
        <f t="shared" si="10"/>
        <v>6088019</v>
      </c>
      <c r="L23" s="1356">
        <v>0</v>
      </c>
      <c r="M23" s="1357">
        <v>0</v>
      </c>
      <c r="N23" s="1662">
        <v>0</v>
      </c>
      <c r="O23" s="1663">
        <v>0</v>
      </c>
      <c r="P23" s="1366">
        <v>0</v>
      </c>
      <c r="Q23" s="1664">
        <v>0</v>
      </c>
      <c r="R23" s="1658">
        <v>0</v>
      </c>
      <c r="S23" s="1357">
        <v>0</v>
      </c>
      <c r="T23" s="1662">
        <v>0</v>
      </c>
      <c r="U23" s="1367">
        <v>0</v>
      </c>
      <c r="V23" s="1370">
        <v>0</v>
      </c>
      <c r="W23" s="1369" t="s">
        <v>882</v>
      </c>
      <c r="X23" s="1369" t="s">
        <v>882</v>
      </c>
      <c r="Y23" s="1369" t="s">
        <v>882</v>
      </c>
      <c r="Z23" s="1665" t="s">
        <v>882</v>
      </c>
    </row>
    <row r="24" spans="1:26" ht="36">
      <c r="A24" s="417"/>
      <c r="B24" s="421" t="s">
        <v>896</v>
      </c>
      <c r="C24" s="1371">
        <f>SUM(C10:C23)</f>
        <v>0</v>
      </c>
      <c r="D24" s="1372">
        <f>SUM(D10:D23)</f>
        <v>118826709.39</v>
      </c>
      <c r="E24" s="1365">
        <f>D24</f>
        <v>118826709.39</v>
      </c>
      <c r="F24" s="1666">
        <f>SUM(F10:F23)</f>
        <v>0</v>
      </c>
      <c r="G24" s="1826">
        <f>SUM(G10:G23)</f>
        <v>73215326.829999879</v>
      </c>
      <c r="H24" s="1827">
        <f t="shared" si="2"/>
        <v>73215326.829999879</v>
      </c>
      <c r="I24" s="1666">
        <f t="shared" si="3"/>
        <v>0</v>
      </c>
      <c r="J24" s="1826">
        <f t="shared" si="3"/>
        <v>45611382.560000122</v>
      </c>
      <c r="K24" s="1830">
        <f t="shared" si="4"/>
        <v>45611382.560000122</v>
      </c>
      <c r="L24" s="1371">
        <f t="shared" ref="L24:R24" si="11">SUM(L10:L23)</f>
        <v>0</v>
      </c>
      <c r="M24" s="1372">
        <f t="shared" si="11"/>
        <v>0</v>
      </c>
      <c r="N24" s="1662">
        <f t="shared" si="11"/>
        <v>0</v>
      </c>
      <c r="O24" s="1667">
        <f t="shared" si="11"/>
        <v>0</v>
      </c>
      <c r="P24" s="1373">
        <f t="shared" si="11"/>
        <v>0</v>
      </c>
      <c r="Q24" s="1664">
        <f t="shared" si="11"/>
        <v>0</v>
      </c>
      <c r="R24" s="1666">
        <f t="shared" si="11"/>
        <v>0</v>
      </c>
      <c r="S24" s="1372">
        <v>0</v>
      </c>
      <c r="T24" s="1662">
        <v>0</v>
      </c>
      <c r="U24" s="1371">
        <v>0</v>
      </c>
      <c r="V24" s="1368">
        <f>-U24/$E$41</f>
        <v>0</v>
      </c>
      <c r="W24" s="1369" t="s">
        <v>897</v>
      </c>
      <c r="X24" s="1369" t="s">
        <v>898</v>
      </c>
      <c r="Y24" s="1369" t="s">
        <v>897</v>
      </c>
      <c r="Z24" s="1665" t="s">
        <v>898</v>
      </c>
    </row>
    <row r="25" spans="1:26">
      <c r="A25" s="417"/>
      <c r="B25" s="422"/>
      <c r="C25" s="1374"/>
      <c r="D25" s="1375"/>
      <c r="E25" s="1376"/>
      <c r="F25" s="1668"/>
      <c r="G25" s="1377"/>
      <c r="H25" s="1377"/>
      <c r="I25" s="1668"/>
      <c r="J25" s="1377"/>
      <c r="K25" s="1378"/>
      <c r="L25" s="1377"/>
      <c r="M25" s="1377"/>
      <c r="N25" s="1378"/>
      <c r="O25" s="1668"/>
      <c r="P25" s="1377"/>
      <c r="Q25" s="1378"/>
      <c r="R25" s="1668"/>
      <c r="S25" s="1377"/>
      <c r="T25" s="1378"/>
      <c r="U25" s="1379"/>
      <c r="V25" s="1375"/>
      <c r="W25" s="1380"/>
      <c r="X25" s="1380"/>
      <c r="Y25" s="1380"/>
      <c r="Z25" s="1669"/>
    </row>
    <row r="26" spans="1:26" ht="22.5" customHeight="1">
      <c r="A26" s="417"/>
      <c r="B26" s="695" t="s">
        <v>224</v>
      </c>
      <c r="C26" s="1381"/>
      <c r="D26" s="1382"/>
      <c r="E26" s="1383"/>
      <c r="F26" s="1670"/>
      <c r="G26" s="1384"/>
      <c r="H26" s="1384"/>
      <c r="I26" s="1670"/>
      <c r="J26" s="1384"/>
      <c r="K26" s="1385"/>
      <c r="L26" s="1384"/>
      <c r="M26" s="1384"/>
      <c r="N26" s="1385"/>
      <c r="O26" s="1670"/>
      <c r="P26" s="1384"/>
      <c r="Q26" s="1385"/>
      <c r="R26" s="1670"/>
      <c r="S26" s="1384"/>
      <c r="T26" s="1385"/>
      <c r="U26" s="1386"/>
      <c r="V26" s="1382"/>
      <c r="W26" s="1387"/>
      <c r="X26" s="1387"/>
      <c r="Y26" s="1387"/>
      <c r="Z26" s="1671"/>
    </row>
    <row r="27" spans="1:26" ht="33.75">
      <c r="A27" s="417"/>
      <c r="B27" s="418" t="s">
        <v>139</v>
      </c>
      <c r="C27" s="1356">
        <v>0</v>
      </c>
      <c r="D27" s="1357">
        <v>777697</v>
      </c>
      <c r="E27" s="1358">
        <f>SUM(C27:D27)</f>
        <v>777697</v>
      </c>
      <c r="F27" s="1658">
        <v>0</v>
      </c>
      <c r="G27" s="1357">
        <f>'ESA Table 1'!F18</f>
        <v>622880.80000000005</v>
      </c>
      <c r="H27" s="1358">
        <f>SUM(F27:G27)</f>
        <v>622880.80000000005</v>
      </c>
      <c r="I27" s="1658">
        <f t="shared" ref="I27:J39" si="12">C27-F27</f>
        <v>0</v>
      </c>
      <c r="J27" s="1357">
        <f t="shared" si="12"/>
        <v>154816.19999999995</v>
      </c>
      <c r="K27" s="1659">
        <f t="shared" ref="K27:K39" si="13">SUM(I27:J27)</f>
        <v>154816.19999999995</v>
      </c>
      <c r="L27" s="1356">
        <v>0</v>
      </c>
      <c r="M27" s="1357">
        <v>0</v>
      </c>
      <c r="N27" s="1662">
        <f>SUM(L27:M27)</f>
        <v>0</v>
      </c>
      <c r="O27" s="1663">
        <v>0</v>
      </c>
      <c r="P27" s="1366">
        <v>0</v>
      </c>
      <c r="Q27" s="1664">
        <f t="shared" ref="Q27:Q39" si="14">SUM(O27:P27)</f>
        <v>0</v>
      </c>
      <c r="R27" s="1658">
        <v>0</v>
      </c>
      <c r="S27" s="1357">
        <v>0</v>
      </c>
      <c r="T27" s="1662">
        <f>SUM(R27:S27)</f>
        <v>0</v>
      </c>
      <c r="U27" s="1367">
        <f t="shared" ref="U27:U38" si="15">N27+Q27+T27</f>
        <v>0</v>
      </c>
      <c r="V27" s="1370">
        <f t="shared" ref="V27:V34" si="16">-U27/$E$41</f>
        <v>0</v>
      </c>
      <c r="W27" s="1369" t="s">
        <v>883</v>
      </c>
      <c r="X27" s="1369" t="s">
        <v>883</v>
      </c>
      <c r="Y27" s="1369" t="s">
        <v>883</v>
      </c>
      <c r="Z27" s="1665" t="s">
        <v>883</v>
      </c>
    </row>
    <row r="28" spans="1:26" ht="36">
      <c r="A28" s="419"/>
      <c r="B28" s="418" t="s">
        <v>141</v>
      </c>
      <c r="C28" s="1356">
        <v>0</v>
      </c>
      <c r="D28" s="1357">
        <v>1510696</v>
      </c>
      <c r="E28" s="1358">
        <f t="shared" ref="E28:E38" si="17">SUM(C28:D28)</f>
        <v>1510696</v>
      </c>
      <c r="F28" s="1658">
        <v>0</v>
      </c>
      <c r="G28" s="1828">
        <f>'ESA Table 1'!F20</f>
        <v>1368213.6999999997</v>
      </c>
      <c r="H28" s="1829">
        <f t="shared" ref="H28:H38" si="18">SUM(F28:G28)</f>
        <v>1368213.6999999997</v>
      </c>
      <c r="I28" s="1658">
        <f t="shared" si="12"/>
        <v>0</v>
      </c>
      <c r="J28" s="1828">
        <f t="shared" si="12"/>
        <v>142482.30000000028</v>
      </c>
      <c r="K28" s="1831">
        <f t="shared" si="13"/>
        <v>142482.30000000028</v>
      </c>
      <c r="L28" s="1356">
        <v>0</v>
      </c>
      <c r="M28" s="1357"/>
      <c r="N28" s="1662">
        <f t="shared" ref="N28:N38" si="19">SUM(L28:M28)</f>
        <v>0</v>
      </c>
      <c r="O28" s="1663">
        <v>0</v>
      </c>
      <c r="P28" s="1366">
        <v>0</v>
      </c>
      <c r="Q28" s="1664">
        <f t="shared" si="14"/>
        <v>0</v>
      </c>
      <c r="R28" s="1658">
        <v>0</v>
      </c>
      <c r="S28" s="1357">
        <v>0</v>
      </c>
      <c r="T28" s="1662">
        <f t="shared" ref="T28:T38" si="20">SUM(R28:S28)</f>
        <v>0</v>
      </c>
      <c r="U28" s="1367">
        <f t="shared" si="15"/>
        <v>0</v>
      </c>
      <c r="V28" s="1370">
        <f t="shared" si="16"/>
        <v>0</v>
      </c>
      <c r="W28" s="1369" t="s">
        <v>882</v>
      </c>
      <c r="X28" s="1369" t="s">
        <v>882</v>
      </c>
      <c r="Y28" s="1369" t="s">
        <v>882</v>
      </c>
      <c r="Z28" s="1665" t="s">
        <v>882</v>
      </c>
    </row>
    <row r="29" spans="1:26" ht="33.75">
      <c r="A29" s="417"/>
      <c r="B29" s="418" t="s">
        <v>142</v>
      </c>
      <c r="C29" s="1356">
        <v>0</v>
      </c>
      <c r="D29" s="1357">
        <v>1398505</v>
      </c>
      <c r="E29" s="1358">
        <f t="shared" si="17"/>
        <v>1398505</v>
      </c>
      <c r="F29" s="1658">
        <v>0</v>
      </c>
      <c r="G29" s="1357">
        <f>'ESA Table 1'!F21</f>
        <v>1377599.2099999995</v>
      </c>
      <c r="H29" s="1358">
        <f t="shared" si="18"/>
        <v>1377599.2099999995</v>
      </c>
      <c r="I29" s="1658">
        <f t="shared" si="12"/>
        <v>0</v>
      </c>
      <c r="J29" s="1357">
        <f t="shared" si="12"/>
        <v>20905.790000000503</v>
      </c>
      <c r="K29" s="1659">
        <f t="shared" si="13"/>
        <v>20905.790000000503</v>
      </c>
      <c r="L29" s="1356">
        <v>0</v>
      </c>
      <c r="M29" s="1357">
        <v>0</v>
      </c>
      <c r="N29" s="1662">
        <f t="shared" si="19"/>
        <v>0</v>
      </c>
      <c r="O29" s="1663">
        <v>0</v>
      </c>
      <c r="P29" s="1366">
        <v>0</v>
      </c>
      <c r="Q29" s="1664">
        <f t="shared" si="14"/>
        <v>0</v>
      </c>
      <c r="R29" s="1658">
        <v>0</v>
      </c>
      <c r="S29" s="1357">
        <v>0</v>
      </c>
      <c r="T29" s="1662">
        <f t="shared" si="20"/>
        <v>0</v>
      </c>
      <c r="U29" s="1367">
        <f t="shared" si="15"/>
        <v>0</v>
      </c>
      <c r="V29" s="1370">
        <f t="shared" si="16"/>
        <v>0</v>
      </c>
      <c r="W29" s="1369" t="s">
        <v>883</v>
      </c>
      <c r="X29" s="1369" t="s">
        <v>883</v>
      </c>
      <c r="Y29" s="1369" t="s">
        <v>883</v>
      </c>
      <c r="Z29" s="1665" t="s">
        <v>883</v>
      </c>
    </row>
    <row r="30" spans="1:26" ht="33.75">
      <c r="A30" s="417"/>
      <c r="B30" s="418" t="s">
        <v>899</v>
      </c>
      <c r="C30" s="1356">
        <v>0</v>
      </c>
      <c r="D30" s="1357">
        <v>0</v>
      </c>
      <c r="E30" s="1358">
        <f t="shared" si="17"/>
        <v>0</v>
      </c>
      <c r="F30" s="1658">
        <v>0</v>
      </c>
      <c r="G30" s="1357">
        <f>'ESA Table 1'!F22</f>
        <v>0</v>
      </c>
      <c r="H30" s="1358">
        <f t="shared" si="18"/>
        <v>0</v>
      </c>
      <c r="I30" s="1658">
        <f t="shared" si="12"/>
        <v>0</v>
      </c>
      <c r="J30" s="1357">
        <f t="shared" si="12"/>
        <v>0</v>
      </c>
      <c r="K30" s="1659">
        <f t="shared" si="13"/>
        <v>0</v>
      </c>
      <c r="L30" s="1356">
        <v>0</v>
      </c>
      <c r="M30" s="1357">
        <v>0</v>
      </c>
      <c r="N30" s="1662">
        <f t="shared" si="19"/>
        <v>0</v>
      </c>
      <c r="O30" s="1663">
        <v>0</v>
      </c>
      <c r="P30" s="1366">
        <v>0</v>
      </c>
      <c r="Q30" s="1664">
        <f t="shared" si="14"/>
        <v>0</v>
      </c>
      <c r="R30" s="1658">
        <v>0</v>
      </c>
      <c r="S30" s="1357">
        <v>0</v>
      </c>
      <c r="T30" s="1662">
        <f t="shared" si="20"/>
        <v>0</v>
      </c>
      <c r="U30" s="1367">
        <f t="shared" si="15"/>
        <v>0</v>
      </c>
      <c r="V30" s="1370">
        <f t="shared" si="16"/>
        <v>0</v>
      </c>
      <c r="W30" s="1369" t="s">
        <v>883</v>
      </c>
      <c r="X30" s="1369" t="s">
        <v>883</v>
      </c>
      <c r="Y30" s="1369" t="s">
        <v>883</v>
      </c>
      <c r="Z30" s="1665" t="s">
        <v>883</v>
      </c>
    </row>
    <row r="31" spans="1:26" ht="33.75">
      <c r="A31" s="423"/>
      <c r="B31" s="418" t="s">
        <v>900</v>
      </c>
      <c r="C31" s="1356">
        <v>0</v>
      </c>
      <c r="D31" s="1357">
        <v>262500</v>
      </c>
      <c r="E31" s="1358">
        <f t="shared" si="17"/>
        <v>262500</v>
      </c>
      <c r="F31" s="1658">
        <v>0</v>
      </c>
      <c r="G31" s="1357">
        <f>'ESA Table 1'!F23</f>
        <v>57394.35</v>
      </c>
      <c r="H31" s="1358">
        <f t="shared" si="18"/>
        <v>57394.35</v>
      </c>
      <c r="I31" s="1658">
        <f t="shared" si="12"/>
        <v>0</v>
      </c>
      <c r="J31" s="1357">
        <f t="shared" si="12"/>
        <v>205105.65</v>
      </c>
      <c r="K31" s="1659">
        <f t="shared" si="13"/>
        <v>205105.65</v>
      </c>
      <c r="L31" s="1356">
        <v>0</v>
      </c>
      <c r="M31" s="1357">
        <v>0</v>
      </c>
      <c r="N31" s="1662">
        <f t="shared" si="19"/>
        <v>0</v>
      </c>
      <c r="O31" s="1663">
        <v>0</v>
      </c>
      <c r="P31" s="1366">
        <v>0</v>
      </c>
      <c r="Q31" s="1664">
        <f t="shared" si="14"/>
        <v>0</v>
      </c>
      <c r="R31" s="1658">
        <v>0</v>
      </c>
      <c r="S31" s="1357">
        <v>0</v>
      </c>
      <c r="T31" s="1662">
        <f t="shared" si="20"/>
        <v>0</v>
      </c>
      <c r="U31" s="1367">
        <f t="shared" si="15"/>
        <v>0</v>
      </c>
      <c r="V31" s="1370">
        <f t="shared" si="16"/>
        <v>0</v>
      </c>
      <c r="W31" s="1369" t="s">
        <v>897</v>
      </c>
      <c r="X31" s="1369" t="s">
        <v>883</v>
      </c>
      <c r="Y31" s="1369" t="s">
        <v>883</v>
      </c>
      <c r="Z31" s="1388" t="s">
        <v>882</v>
      </c>
    </row>
    <row r="32" spans="1:26" ht="33.75">
      <c r="A32" s="417"/>
      <c r="B32" s="418" t="s">
        <v>145</v>
      </c>
      <c r="C32" s="1356">
        <v>0</v>
      </c>
      <c r="D32" s="1357">
        <v>472833</v>
      </c>
      <c r="E32" s="1358">
        <f t="shared" si="17"/>
        <v>472833</v>
      </c>
      <c r="F32" s="1658">
        <v>0</v>
      </c>
      <c r="G32" s="1357">
        <f>'ESA Table 1'!F24</f>
        <v>419000.3999999995</v>
      </c>
      <c r="H32" s="1358">
        <f t="shared" si="18"/>
        <v>419000.3999999995</v>
      </c>
      <c r="I32" s="1658">
        <f t="shared" si="12"/>
        <v>0</v>
      </c>
      <c r="J32" s="1357">
        <f t="shared" si="12"/>
        <v>53832.600000000501</v>
      </c>
      <c r="K32" s="1659">
        <f t="shared" si="13"/>
        <v>53832.600000000501</v>
      </c>
      <c r="L32" s="1356">
        <v>0</v>
      </c>
      <c r="M32" s="1357">
        <v>0</v>
      </c>
      <c r="N32" s="1662">
        <f t="shared" si="19"/>
        <v>0</v>
      </c>
      <c r="O32" s="1663">
        <v>0</v>
      </c>
      <c r="P32" s="1366">
        <v>0</v>
      </c>
      <c r="Q32" s="1664">
        <f t="shared" si="14"/>
        <v>0</v>
      </c>
      <c r="R32" s="1658">
        <v>0</v>
      </c>
      <c r="S32" s="1357">
        <v>0</v>
      </c>
      <c r="T32" s="1662">
        <f t="shared" si="20"/>
        <v>0</v>
      </c>
      <c r="U32" s="1367">
        <f t="shared" si="15"/>
        <v>0</v>
      </c>
      <c r="V32" s="1370">
        <f t="shared" si="16"/>
        <v>0</v>
      </c>
      <c r="W32" s="1369" t="s">
        <v>883</v>
      </c>
      <c r="X32" s="1369" t="s">
        <v>883</v>
      </c>
      <c r="Y32" s="1369" t="s">
        <v>883</v>
      </c>
      <c r="Z32" s="1665" t="s">
        <v>883</v>
      </c>
    </row>
    <row r="33" spans="1:26" ht="33.75">
      <c r="A33" s="417"/>
      <c r="B33" s="418" t="s">
        <v>146</v>
      </c>
      <c r="C33" s="1356">
        <v>0</v>
      </c>
      <c r="D33" s="1357">
        <v>7478835</v>
      </c>
      <c r="E33" s="1358">
        <f t="shared" si="17"/>
        <v>7478835</v>
      </c>
      <c r="F33" s="1658">
        <v>0</v>
      </c>
      <c r="G33" s="1357">
        <f>'ESA Table 1'!F25</f>
        <v>6704870.230000007</v>
      </c>
      <c r="H33" s="1358">
        <f t="shared" si="18"/>
        <v>6704870.230000007</v>
      </c>
      <c r="I33" s="1658">
        <f t="shared" si="12"/>
        <v>0</v>
      </c>
      <c r="J33" s="1357">
        <f t="shared" si="12"/>
        <v>773964.76999999303</v>
      </c>
      <c r="K33" s="1659">
        <f t="shared" si="13"/>
        <v>773964.76999999303</v>
      </c>
      <c r="L33" s="1356">
        <v>0</v>
      </c>
      <c r="M33" s="1357">
        <v>0</v>
      </c>
      <c r="N33" s="1662">
        <v>0</v>
      </c>
      <c r="O33" s="1663">
        <v>0</v>
      </c>
      <c r="P33" s="1366">
        <v>0</v>
      </c>
      <c r="Q33" s="1664">
        <f t="shared" si="14"/>
        <v>0</v>
      </c>
      <c r="R33" s="1658">
        <v>0</v>
      </c>
      <c r="S33" s="1357">
        <v>0</v>
      </c>
      <c r="T33" s="1662">
        <f t="shared" si="20"/>
        <v>0</v>
      </c>
      <c r="U33" s="1367">
        <f t="shared" si="15"/>
        <v>0</v>
      </c>
      <c r="V33" s="1370">
        <f t="shared" si="16"/>
        <v>0</v>
      </c>
      <c r="W33" s="1369" t="s">
        <v>883</v>
      </c>
      <c r="X33" s="1369" t="s">
        <v>883</v>
      </c>
      <c r="Y33" s="1369" t="s">
        <v>883</v>
      </c>
      <c r="Z33" s="1665" t="s">
        <v>883</v>
      </c>
    </row>
    <row r="34" spans="1:26" ht="33.75">
      <c r="A34" s="417"/>
      <c r="B34" s="418" t="s">
        <v>901</v>
      </c>
      <c r="C34" s="1356">
        <v>0</v>
      </c>
      <c r="D34" s="1357">
        <v>98059</v>
      </c>
      <c r="E34" s="1358">
        <f t="shared" si="17"/>
        <v>98059</v>
      </c>
      <c r="F34" s="1658">
        <v>0</v>
      </c>
      <c r="G34" s="1357">
        <f>'ESA Table 1'!F26</f>
        <v>71327.660000000018</v>
      </c>
      <c r="H34" s="1358">
        <f t="shared" si="18"/>
        <v>71327.660000000018</v>
      </c>
      <c r="I34" s="1658">
        <f>C34-F34</f>
        <v>0</v>
      </c>
      <c r="J34" s="1357">
        <f t="shared" si="12"/>
        <v>26731.339999999982</v>
      </c>
      <c r="K34" s="1659">
        <f t="shared" si="13"/>
        <v>26731.339999999982</v>
      </c>
      <c r="L34" s="1356">
        <v>0</v>
      </c>
      <c r="M34" s="1357">
        <v>0</v>
      </c>
      <c r="N34" s="1662">
        <f t="shared" si="19"/>
        <v>0</v>
      </c>
      <c r="O34" s="1663">
        <v>0</v>
      </c>
      <c r="P34" s="1366">
        <v>0</v>
      </c>
      <c r="Q34" s="1664">
        <f t="shared" si="14"/>
        <v>0</v>
      </c>
      <c r="R34" s="1658">
        <v>0</v>
      </c>
      <c r="S34" s="1357">
        <v>0</v>
      </c>
      <c r="T34" s="1662">
        <f t="shared" si="20"/>
        <v>0</v>
      </c>
      <c r="U34" s="1367">
        <f t="shared" si="15"/>
        <v>0</v>
      </c>
      <c r="V34" s="1370">
        <f t="shared" si="16"/>
        <v>0</v>
      </c>
      <c r="W34" s="1369" t="s">
        <v>883</v>
      </c>
      <c r="X34" s="1369" t="s">
        <v>883</v>
      </c>
      <c r="Y34" s="1369" t="s">
        <v>897</v>
      </c>
      <c r="Z34" s="1388" t="s">
        <v>882</v>
      </c>
    </row>
    <row r="35" spans="1:26" ht="54">
      <c r="A35" s="417"/>
      <c r="B35" s="693" t="s">
        <v>902</v>
      </c>
      <c r="C35" s="1371">
        <v>0</v>
      </c>
      <c r="D35" s="1372">
        <f>SUM(D27:D34)</f>
        <v>11999125</v>
      </c>
      <c r="E35" s="1389">
        <f>SUM(E27:E34)</f>
        <v>11999125</v>
      </c>
      <c r="F35" s="1672">
        <v>0</v>
      </c>
      <c r="G35" s="1826">
        <f>SUM(G27:G34)</f>
        <v>10621286.350000005</v>
      </c>
      <c r="H35" s="1832">
        <f>SUM(H27:H34)</f>
        <v>10621286.350000005</v>
      </c>
      <c r="I35" s="1673">
        <f>SUM(I27:I34)</f>
        <v>0</v>
      </c>
      <c r="J35" s="1833">
        <f>SUM(J27:J34)</f>
        <v>1377838.6499999943</v>
      </c>
      <c r="K35" s="1834">
        <f>SUM(K27:K34)</f>
        <v>1377838.6499999943</v>
      </c>
      <c r="L35" s="1390">
        <v>0</v>
      </c>
      <c r="M35" s="1391">
        <v>0</v>
      </c>
      <c r="N35" s="1674">
        <v>0</v>
      </c>
      <c r="O35" s="1667">
        <v>0</v>
      </c>
      <c r="P35" s="1373">
        <v>0</v>
      </c>
      <c r="Q35" s="1664">
        <f>SUM(O35:P35)</f>
        <v>0</v>
      </c>
      <c r="R35" s="1675">
        <v>0</v>
      </c>
      <c r="S35" s="1833">
        <v>1377839</v>
      </c>
      <c r="T35" s="1842">
        <f>SUM(R35:S35)</f>
        <v>1377839</v>
      </c>
      <c r="U35" s="1838">
        <f>N35+Q35+T35</f>
        <v>1377839</v>
      </c>
      <c r="V35" s="1839">
        <f>U35/E35</f>
        <v>0.11482828956278061</v>
      </c>
      <c r="W35" s="1843" t="s">
        <v>1567</v>
      </c>
      <c r="X35" s="1843" t="s">
        <v>1568</v>
      </c>
      <c r="Y35" s="1843" t="s">
        <v>1569</v>
      </c>
      <c r="Z35" s="1844" t="s">
        <v>1570</v>
      </c>
    </row>
    <row r="36" spans="1:26" ht="28.15" customHeight="1">
      <c r="A36" s="417"/>
      <c r="B36" s="418" t="s">
        <v>796</v>
      </c>
      <c r="C36" s="1356">
        <v>0</v>
      </c>
      <c r="D36" s="1357">
        <v>800113</v>
      </c>
      <c r="E36" s="1358">
        <f t="shared" si="17"/>
        <v>800113</v>
      </c>
      <c r="F36" s="1658">
        <v>0</v>
      </c>
      <c r="G36" s="1361">
        <v>130772</v>
      </c>
      <c r="H36" s="1358">
        <f t="shared" si="18"/>
        <v>130772</v>
      </c>
      <c r="I36" s="1658">
        <f t="shared" ref="I36:I38" si="21">C36-F36</f>
        <v>0</v>
      </c>
      <c r="J36" s="1357">
        <f t="shared" si="12"/>
        <v>669341</v>
      </c>
      <c r="K36" s="1659">
        <f t="shared" si="13"/>
        <v>669341</v>
      </c>
      <c r="L36" s="1356">
        <v>0</v>
      </c>
      <c r="M36" s="1357">
        <v>0</v>
      </c>
      <c r="N36" s="1662">
        <f t="shared" si="19"/>
        <v>0</v>
      </c>
      <c r="O36" s="1663">
        <v>0</v>
      </c>
      <c r="P36" s="1366">
        <v>0</v>
      </c>
      <c r="Q36" s="1664">
        <f t="shared" si="14"/>
        <v>0</v>
      </c>
      <c r="R36" s="1658">
        <v>0</v>
      </c>
      <c r="S36" s="1357">
        <v>0</v>
      </c>
      <c r="T36" s="1662">
        <f t="shared" si="20"/>
        <v>0</v>
      </c>
      <c r="U36" s="1367">
        <f t="shared" si="15"/>
        <v>0</v>
      </c>
      <c r="V36" s="1370">
        <f>-U36/$E$41</f>
        <v>0</v>
      </c>
      <c r="W36" s="1369" t="s">
        <v>883</v>
      </c>
      <c r="X36" s="1369" t="s">
        <v>883</v>
      </c>
      <c r="Y36" s="1369" t="s">
        <v>897</v>
      </c>
      <c r="Z36" s="1388" t="s">
        <v>882</v>
      </c>
    </row>
    <row r="37" spans="1:26" ht="31.9" customHeight="1">
      <c r="A37" s="417"/>
      <c r="B37" s="418" t="s">
        <v>903</v>
      </c>
      <c r="C37" s="1356">
        <v>0</v>
      </c>
      <c r="D37" s="1357">
        <v>2147731</v>
      </c>
      <c r="E37" s="1358">
        <f t="shared" si="17"/>
        <v>2147731</v>
      </c>
      <c r="F37" s="1658">
        <v>0</v>
      </c>
      <c r="G37" s="1361">
        <v>148883</v>
      </c>
      <c r="H37" s="1358">
        <f t="shared" si="18"/>
        <v>148883</v>
      </c>
      <c r="I37" s="1658">
        <f t="shared" si="21"/>
        <v>0</v>
      </c>
      <c r="J37" s="1357">
        <f t="shared" si="12"/>
        <v>1998848</v>
      </c>
      <c r="K37" s="1659">
        <f t="shared" si="13"/>
        <v>1998848</v>
      </c>
      <c r="L37" s="1356">
        <v>0</v>
      </c>
      <c r="M37" s="1357">
        <v>0</v>
      </c>
      <c r="N37" s="1662">
        <f t="shared" si="19"/>
        <v>0</v>
      </c>
      <c r="O37" s="1663">
        <v>0</v>
      </c>
      <c r="P37" s="1366">
        <v>0</v>
      </c>
      <c r="Q37" s="1664">
        <f t="shared" si="14"/>
        <v>0</v>
      </c>
      <c r="R37" s="1658">
        <v>0</v>
      </c>
      <c r="S37" s="1357">
        <v>0</v>
      </c>
      <c r="T37" s="1662">
        <f t="shared" si="20"/>
        <v>0</v>
      </c>
      <c r="U37" s="1367">
        <f t="shared" si="15"/>
        <v>0</v>
      </c>
      <c r="V37" s="1370">
        <f>-U37/$E$41</f>
        <v>0</v>
      </c>
      <c r="W37" s="1369" t="s">
        <v>883</v>
      </c>
      <c r="X37" s="1369" t="s">
        <v>883</v>
      </c>
      <c r="Y37" s="1369" t="s">
        <v>897</v>
      </c>
      <c r="Z37" s="1388" t="s">
        <v>882</v>
      </c>
    </row>
    <row r="38" spans="1:26" ht="31.9" customHeight="1">
      <c r="A38" s="417"/>
      <c r="B38" s="418" t="s">
        <v>904</v>
      </c>
      <c r="C38" s="1356">
        <v>0</v>
      </c>
      <c r="D38" s="1357">
        <v>651054</v>
      </c>
      <c r="E38" s="1358">
        <f t="shared" si="17"/>
        <v>651054</v>
      </c>
      <c r="F38" s="1658">
        <v>0</v>
      </c>
      <c r="G38" s="1112">
        <v>13123</v>
      </c>
      <c r="H38" s="1392">
        <f t="shared" si="18"/>
        <v>13123</v>
      </c>
      <c r="I38" s="1658">
        <f t="shared" si="21"/>
        <v>0</v>
      </c>
      <c r="J38" s="1357">
        <f t="shared" si="12"/>
        <v>637931</v>
      </c>
      <c r="K38" s="1659">
        <f t="shared" si="13"/>
        <v>637931</v>
      </c>
      <c r="L38" s="1356">
        <v>0</v>
      </c>
      <c r="M38" s="1357">
        <v>0</v>
      </c>
      <c r="N38" s="1662">
        <f t="shared" si="19"/>
        <v>0</v>
      </c>
      <c r="O38" s="1663">
        <v>0</v>
      </c>
      <c r="P38" s="1366">
        <v>0</v>
      </c>
      <c r="Q38" s="1664">
        <f t="shared" si="14"/>
        <v>0</v>
      </c>
      <c r="R38" s="1658">
        <v>0</v>
      </c>
      <c r="S38" s="1357">
        <v>0</v>
      </c>
      <c r="T38" s="1662">
        <f t="shared" si="20"/>
        <v>0</v>
      </c>
      <c r="U38" s="1367">
        <f t="shared" si="15"/>
        <v>0</v>
      </c>
      <c r="V38" s="1370">
        <f>-U38/$E$41</f>
        <v>0</v>
      </c>
      <c r="W38" s="1369" t="s">
        <v>883</v>
      </c>
      <c r="X38" s="1369" t="s">
        <v>883</v>
      </c>
      <c r="Y38" s="1369" t="s">
        <v>897</v>
      </c>
      <c r="Z38" s="1388" t="s">
        <v>882</v>
      </c>
    </row>
    <row r="39" spans="1:26" s="39" customFormat="1" ht="36">
      <c r="A39" s="692"/>
      <c r="B39" s="693" t="s">
        <v>905</v>
      </c>
      <c r="C39" s="1371"/>
      <c r="D39" s="1372">
        <f>SUM(D35:D38)</f>
        <v>15598023</v>
      </c>
      <c r="E39" s="1365">
        <f>D39</f>
        <v>15598023</v>
      </c>
      <c r="F39" s="1672">
        <v>0</v>
      </c>
      <c r="G39" s="1826">
        <f>SUM(G35:G38)</f>
        <v>10914064.350000005</v>
      </c>
      <c r="H39" s="1827">
        <f>G39</f>
        <v>10914064.350000005</v>
      </c>
      <c r="I39" s="1672">
        <v>0</v>
      </c>
      <c r="J39" s="1826">
        <f t="shared" si="12"/>
        <v>4683958.6499999948</v>
      </c>
      <c r="K39" s="1830">
        <f t="shared" si="13"/>
        <v>4683958.6499999948</v>
      </c>
      <c r="L39" s="1393">
        <v>0</v>
      </c>
      <c r="M39" s="1372">
        <v>0</v>
      </c>
      <c r="N39" s="1662">
        <v>0</v>
      </c>
      <c r="O39" s="1676">
        <v>0</v>
      </c>
      <c r="P39" s="1373">
        <v>0</v>
      </c>
      <c r="Q39" s="1664">
        <f t="shared" si="14"/>
        <v>0</v>
      </c>
      <c r="R39" s="1672">
        <v>0</v>
      </c>
      <c r="S39" s="1372">
        <v>0</v>
      </c>
      <c r="T39" s="1391">
        <v>0</v>
      </c>
      <c r="U39" s="1390">
        <v>0</v>
      </c>
      <c r="V39" s="1394">
        <v>0</v>
      </c>
      <c r="W39" s="1369" t="s">
        <v>883</v>
      </c>
      <c r="X39" s="1369" t="s">
        <v>883</v>
      </c>
      <c r="Y39" s="1369" t="s">
        <v>883</v>
      </c>
      <c r="Z39" s="1665" t="s">
        <v>883</v>
      </c>
    </row>
    <row r="40" spans="1:26">
      <c r="A40" s="417"/>
      <c r="B40" s="422"/>
      <c r="C40" s="1374"/>
      <c r="D40" s="1375"/>
      <c r="E40" s="1376"/>
      <c r="F40" s="1668"/>
      <c r="G40" s="1113"/>
      <c r="H40" s="1113"/>
      <c r="I40" s="1668"/>
      <c r="J40" s="1377"/>
      <c r="K40" s="1378"/>
      <c r="L40" s="1377"/>
      <c r="M40" s="1377"/>
      <c r="N40" s="1378"/>
      <c r="O40" s="1668"/>
      <c r="P40" s="1377"/>
      <c r="Q40" s="1378"/>
      <c r="R40" s="1668"/>
      <c r="S40" s="1377"/>
      <c r="T40" s="1378"/>
      <c r="U40" s="1379"/>
      <c r="V40" s="1375"/>
      <c r="W40" s="1380"/>
      <c r="X40" s="1380"/>
      <c r="Y40" s="1380"/>
      <c r="Z40" s="1669"/>
    </row>
    <row r="41" spans="1:26" ht="36.75" thickBot="1">
      <c r="A41" s="424"/>
      <c r="B41" s="425" t="s">
        <v>149</v>
      </c>
      <c r="C41" s="426">
        <f>C24+SUM(C27:C34)</f>
        <v>0</v>
      </c>
      <c r="D41" s="427">
        <f>D24+D39</f>
        <v>134424732.38999999</v>
      </c>
      <c r="E41" s="1111">
        <f>D41</f>
        <v>134424732.38999999</v>
      </c>
      <c r="F41" s="429">
        <f t="shared" ref="F41" si="22">F24+SUM(F27:F34)</f>
        <v>0</v>
      </c>
      <c r="G41" s="1835">
        <f>G24+G39</f>
        <v>84129391.179999888</v>
      </c>
      <c r="H41" s="1836">
        <f>G41</f>
        <v>84129391.179999888</v>
      </c>
      <c r="I41" s="429">
        <f>I24+SUM(I27:I34)</f>
        <v>0</v>
      </c>
      <c r="J41" s="1835">
        <f>J24+J39</f>
        <v>50295341.210000113</v>
      </c>
      <c r="K41" s="1837">
        <f>J41</f>
        <v>50295341.210000113</v>
      </c>
      <c r="L41" s="426">
        <f>L24+SUM(L27:L34)</f>
        <v>0</v>
      </c>
      <c r="M41" s="427">
        <f>M24+SUM(M27:M34)</f>
        <v>0</v>
      </c>
      <c r="N41" s="428">
        <f>SUM(L41:M41)</f>
        <v>0</v>
      </c>
      <c r="O41" s="696">
        <f>O24+SUM(O27:O34)</f>
        <v>0</v>
      </c>
      <c r="P41" s="697">
        <f>P24+SUM(P27:P34)</f>
        <v>0</v>
      </c>
      <c r="Q41" s="698">
        <f>SUM(O41:P41)</f>
        <v>0</v>
      </c>
      <c r="R41" s="429">
        <f>R24+SUM(R27:R34)</f>
        <v>0</v>
      </c>
      <c r="S41" s="427">
        <v>0</v>
      </c>
      <c r="T41" s="428">
        <v>0</v>
      </c>
      <c r="U41" s="426">
        <v>0</v>
      </c>
      <c r="V41" s="430">
        <f>-U41/$E$41</f>
        <v>0</v>
      </c>
      <c r="W41" s="1103" t="s">
        <v>883</v>
      </c>
      <c r="X41" s="1103" t="s">
        <v>883</v>
      </c>
      <c r="Y41" s="1103" t="s">
        <v>883</v>
      </c>
      <c r="Z41" s="1104" t="s">
        <v>883</v>
      </c>
    </row>
    <row r="42" spans="1:26" ht="12.75">
      <c r="B42"/>
      <c r="C42"/>
      <c r="D42"/>
      <c r="E42"/>
      <c r="F42"/>
      <c r="G42"/>
      <c r="H42"/>
      <c r="I42"/>
      <c r="J42"/>
      <c r="K42"/>
      <c r="L42" s="20"/>
      <c r="M42" s="20"/>
      <c r="N42"/>
      <c r="O42" s="20"/>
      <c r="P42" s="20"/>
      <c r="Q42"/>
      <c r="R42" s="20"/>
      <c r="S42" s="20"/>
      <c r="T42"/>
      <c r="U42"/>
      <c r="V42" s="20"/>
      <c r="W42"/>
      <c r="X42"/>
      <c r="Y42"/>
      <c r="Z42"/>
    </row>
    <row r="43" spans="1:26" ht="30" customHeight="1">
      <c r="A43" s="1991" t="s">
        <v>906</v>
      </c>
      <c r="B43" s="1991"/>
      <c r="C43" s="1991"/>
      <c r="D43" s="1991"/>
      <c r="E43" s="1991"/>
      <c r="F43" s="1991"/>
      <c r="G43" s="1991"/>
      <c r="H43" s="1991"/>
      <c r="I43" s="1991"/>
      <c r="J43" s="1991"/>
      <c r="K43" s="1991"/>
      <c r="L43" s="1991"/>
      <c r="M43" s="1991"/>
      <c r="N43" s="1991"/>
      <c r="O43" s="1991"/>
      <c r="P43" s="1991"/>
      <c r="Q43" s="1991"/>
      <c r="R43" s="1991"/>
      <c r="S43" s="20"/>
      <c r="T43"/>
      <c r="U43"/>
      <c r="V43" s="20"/>
      <c r="W43"/>
      <c r="X43"/>
      <c r="Y43"/>
      <c r="Z43"/>
    </row>
    <row r="44" spans="1:26" ht="12.75">
      <c r="A44" s="1981"/>
      <c r="B44" s="1981"/>
      <c r="C44" s="1981"/>
      <c r="D44" s="1981"/>
      <c r="E44" s="1981"/>
      <c r="F44" s="1981"/>
      <c r="G44" s="1981"/>
      <c r="H44" s="1981"/>
      <c r="I44" s="1981"/>
      <c r="J44" s="1981"/>
      <c r="K44" s="1981"/>
      <c r="L44" s="1981"/>
      <c r="M44" s="1981"/>
      <c r="N44" s="1981"/>
      <c r="O44" s="1981"/>
      <c r="P44" s="1981"/>
      <c r="Q44" s="1981"/>
      <c r="R44" s="1981"/>
      <c r="S44" s="20"/>
      <c r="T44"/>
      <c r="U44"/>
      <c r="V44" s="20"/>
      <c r="W44"/>
      <c r="X44"/>
      <c r="Y44"/>
      <c r="Z44"/>
    </row>
    <row r="45" spans="1:26" ht="12.75">
      <c r="A45" s="1901" t="s">
        <v>907</v>
      </c>
      <c r="B45" s="1901"/>
      <c r="C45" s="1901"/>
      <c r="D45" s="1901"/>
      <c r="E45" s="1901"/>
      <c r="F45" s="1901"/>
      <c r="G45" s="1901"/>
      <c r="H45" s="1901"/>
      <c r="I45" s="1901"/>
      <c r="J45" s="1901"/>
      <c r="K45" s="1901"/>
      <c r="L45" s="1901"/>
      <c r="M45" s="1901"/>
      <c r="N45" s="1901"/>
      <c r="O45" s="1901"/>
      <c r="P45" s="1901"/>
      <c r="Q45" s="1901"/>
      <c r="R45" s="1901"/>
    </row>
    <row r="46" spans="1:26" ht="12.75">
      <c r="A46" s="2008"/>
      <c r="B46" s="2008"/>
      <c r="C46" s="2008"/>
      <c r="D46" s="2008"/>
      <c r="E46" s="2008"/>
      <c r="F46" s="2008"/>
      <c r="G46" s="2008"/>
      <c r="H46" s="2008"/>
      <c r="I46" s="2008"/>
      <c r="J46" s="2008"/>
      <c r="K46" s="2008"/>
      <c r="L46" s="2008"/>
      <c r="M46" s="2008"/>
      <c r="N46" s="2008"/>
      <c r="O46" s="2008"/>
      <c r="P46" s="2008"/>
      <c r="Q46" s="2008"/>
      <c r="R46" s="2008"/>
    </row>
    <row r="47" spans="1:26" ht="12.75">
      <c r="A47" s="2031" t="s">
        <v>908</v>
      </c>
      <c r="B47" s="2031"/>
      <c r="C47" s="2031"/>
      <c r="D47" s="2031"/>
      <c r="E47" s="2031"/>
      <c r="F47" s="2031"/>
      <c r="G47" s="2031"/>
      <c r="H47" s="2031"/>
      <c r="I47" s="2031"/>
      <c r="J47" s="2031"/>
      <c r="K47" s="2031"/>
      <c r="L47" s="2031"/>
      <c r="M47" s="2031"/>
      <c r="N47" s="2031"/>
      <c r="O47" s="2031"/>
      <c r="P47" s="2031"/>
      <c r="Q47" s="2031"/>
      <c r="R47" s="2031"/>
    </row>
  </sheetData>
  <mergeCells count="18">
    <mergeCell ref="A44:R44"/>
    <mergeCell ref="A45:R45"/>
    <mergeCell ref="A46:R46"/>
    <mergeCell ref="A47:R47"/>
    <mergeCell ref="A43:R43"/>
    <mergeCell ref="A1:Z1"/>
    <mergeCell ref="O5:Q5"/>
    <mergeCell ref="R5:T5"/>
    <mergeCell ref="L3:T3"/>
    <mergeCell ref="C4:E4"/>
    <mergeCell ref="F4:H4"/>
    <mergeCell ref="I4:K4"/>
    <mergeCell ref="L4:N4"/>
    <mergeCell ref="O4:Q4"/>
    <mergeCell ref="R4:T4"/>
    <mergeCell ref="L5:N5"/>
    <mergeCell ref="A2:C2"/>
    <mergeCell ref="A3:C3"/>
  </mergeCells>
  <printOptions horizontalCentered="1" verticalCentered="1"/>
  <pageMargins left="0.25" right="0.25" top="0.25" bottom="0.25" header="0.3" footer="0.3"/>
  <pageSetup paperSize="17" scale="53" orientation="landscape" r:id="rId1"/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3"/>
  <dimension ref="A1:J44"/>
  <sheetViews>
    <sheetView topLeftCell="A5" zoomScale="120" zoomScaleNormal="120" workbookViewId="0">
      <selection activeCell="C5" sqref="C5"/>
    </sheetView>
  </sheetViews>
  <sheetFormatPr defaultColWidth="39" defaultRowHeight="14.25"/>
  <cols>
    <col min="1" max="1" width="60.42578125" style="1" customWidth="1"/>
    <col min="2" max="2" width="29.140625" style="1" bestFit="1" customWidth="1"/>
    <col min="3" max="8" width="11.5703125" style="1" customWidth="1"/>
    <col min="9" max="16384" width="39" style="1"/>
  </cols>
  <sheetData>
    <row r="1" spans="1:4" s="2" customFormat="1" ht="15.75">
      <c r="A1" s="2051" t="s">
        <v>157</v>
      </c>
      <c r="B1" s="2052"/>
    </row>
    <row r="2" spans="1:4" s="2" customFormat="1" ht="15.75">
      <c r="A2" s="2053" t="s">
        <v>909</v>
      </c>
      <c r="B2" s="2054"/>
      <c r="C2" s="232"/>
    </row>
    <row r="3" spans="1:4" s="2" customFormat="1" ht="15.75">
      <c r="A3" s="2053" t="s">
        <v>910</v>
      </c>
      <c r="B3" s="2054"/>
    </row>
    <row r="4" spans="1:4" s="2" customFormat="1" ht="15.75">
      <c r="A4" s="2049" t="s">
        <v>4</v>
      </c>
      <c r="B4" s="2050"/>
    </row>
    <row r="5" spans="1:4" s="2" customFormat="1" ht="14.45" customHeight="1">
      <c r="A5" s="1845" t="s">
        <v>1571</v>
      </c>
      <c r="B5" s="230"/>
    </row>
    <row r="6" spans="1:4" s="2" customFormat="1" ht="17.850000000000001" customHeight="1" thickBot="1">
      <c r="A6" s="2048" t="s">
        <v>911</v>
      </c>
      <c r="B6" s="2048"/>
    </row>
    <row r="7" spans="1:4" ht="15">
      <c r="A7" s="257" t="s">
        <v>912</v>
      </c>
      <c r="B7" s="258" t="s">
        <v>913</v>
      </c>
    </row>
    <row r="8" spans="1:4">
      <c r="A8" s="1677" t="s">
        <v>914</v>
      </c>
      <c r="B8" s="1846">
        <v>676</v>
      </c>
      <c r="D8" s="18"/>
    </row>
    <row r="9" spans="1:4">
      <c r="A9" s="1677" t="s">
        <v>915</v>
      </c>
      <c r="B9" s="1846">
        <v>529</v>
      </c>
      <c r="D9" s="18"/>
    </row>
    <row r="10" spans="1:4">
      <c r="A10" s="1677" t="s">
        <v>916</v>
      </c>
      <c r="B10" s="1846">
        <v>863</v>
      </c>
      <c r="D10" s="18"/>
    </row>
    <row r="11" spans="1:4">
      <c r="A11" s="1677" t="s">
        <v>917</v>
      </c>
      <c r="B11" s="1846">
        <v>36</v>
      </c>
      <c r="D11" s="18"/>
    </row>
    <row r="12" spans="1:4">
      <c r="A12" s="1677" t="s">
        <v>918</v>
      </c>
      <c r="B12" s="1846">
        <v>5</v>
      </c>
      <c r="D12" s="18"/>
    </row>
    <row r="13" spans="1:4">
      <c r="A13" s="1677" t="s">
        <v>919</v>
      </c>
      <c r="B13" s="1846">
        <v>10701</v>
      </c>
      <c r="D13" s="18"/>
    </row>
    <row r="14" spans="1:4">
      <c r="A14" s="1677" t="s">
        <v>920</v>
      </c>
      <c r="B14" s="1846">
        <v>21</v>
      </c>
      <c r="D14" s="18"/>
    </row>
    <row r="15" spans="1:4">
      <c r="A15" s="1677" t="s">
        <v>921</v>
      </c>
      <c r="B15" s="1846">
        <v>0</v>
      </c>
      <c r="D15" s="18"/>
    </row>
    <row r="16" spans="1:4">
      <c r="A16" s="1677" t="s">
        <v>922</v>
      </c>
      <c r="B16" s="1846">
        <v>25</v>
      </c>
      <c r="D16" s="18"/>
    </row>
    <row r="17" spans="1:10">
      <c r="A17" s="1677" t="s">
        <v>923</v>
      </c>
      <c r="B17" s="1846">
        <v>5</v>
      </c>
      <c r="D17" s="18"/>
    </row>
    <row r="18" spans="1:10">
      <c r="A18" s="1677" t="s">
        <v>924</v>
      </c>
      <c r="B18" s="1846">
        <v>0</v>
      </c>
      <c r="D18" s="18"/>
    </row>
    <row r="19" spans="1:10">
      <c r="A19" s="1677" t="s">
        <v>925</v>
      </c>
      <c r="B19" s="1846">
        <v>0</v>
      </c>
      <c r="D19" s="18"/>
    </row>
    <row r="20" spans="1:10">
      <c r="A20" s="1677" t="s">
        <v>46</v>
      </c>
      <c r="B20" s="1846">
        <v>210</v>
      </c>
      <c r="D20" s="18"/>
    </row>
    <row r="21" spans="1:10" ht="15.75" thickBot="1">
      <c r="A21" s="431" t="s">
        <v>92</v>
      </c>
      <c r="B21" s="1847">
        <f>SUM(B8:B20)</f>
        <v>13071</v>
      </c>
    </row>
    <row r="22" spans="1:10" ht="15">
      <c r="A22" s="2"/>
      <c r="B22" s="2"/>
    </row>
    <row r="23" spans="1:10" ht="36" customHeight="1">
      <c r="A23" s="2055" t="s">
        <v>766</v>
      </c>
      <c r="B23" s="2055"/>
      <c r="C23" s="209"/>
      <c r="D23" s="209"/>
      <c r="E23" s="209"/>
      <c r="F23" s="209"/>
      <c r="G23" s="209"/>
      <c r="H23" s="209"/>
      <c r="I23" s="209"/>
      <c r="J23" s="209"/>
    </row>
    <row r="24" spans="1:10">
      <c r="A24" s="20"/>
    </row>
    <row r="25" spans="1:10" ht="15">
      <c r="A25" s="2048" t="s">
        <v>926</v>
      </c>
      <c r="B25" s="2048"/>
    </row>
    <row r="26" spans="1:10" ht="15">
      <c r="A26" s="257" t="s">
        <v>912</v>
      </c>
      <c r="B26" s="258" t="s">
        <v>913</v>
      </c>
    </row>
    <row r="27" spans="1:10">
      <c r="A27" s="1677" t="s">
        <v>914</v>
      </c>
      <c r="B27" s="1649"/>
    </row>
    <row r="28" spans="1:10">
      <c r="A28" s="1677" t="s">
        <v>915</v>
      </c>
      <c r="B28" s="1649">
        <v>2</v>
      </c>
    </row>
    <row r="29" spans="1:10">
      <c r="A29" s="1677" t="s">
        <v>916</v>
      </c>
      <c r="B29" s="1649"/>
    </row>
    <row r="30" spans="1:10">
      <c r="A30" s="1677" t="s">
        <v>917</v>
      </c>
      <c r="B30" s="1649"/>
    </row>
    <row r="31" spans="1:10">
      <c r="A31" s="1677" t="s">
        <v>918</v>
      </c>
      <c r="B31" s="1649"/>
    </row>
    <row r="32" spans="1:10">
      <c r="A32" s="1677" t="s">
        <v>919</v>
      </c>
      <c r="B32" s="1649"/>
    </row>
    <row r="33" spans="1:2">
      <c r="A33" s="1677" t="s">
        <v>920</v>
      </c>
      <c r="B33" s="1649"/>
    </row>
    <row r="34" spans="1:2">
      <c r="A34" s="1677" t="s">
        <v>921</v>
      </c>
      <c r="B34" s="1649"/>
    </row>
    <row r="35" spans="1:2">
      <c r="A35" s="1677" t="s">
        <v>922</v>
      </c>
      <c r="B35" s="1649"/>
    </row>
    <row r="36" spans="1:2">
      <c r="A36" s="1677" t="s">
        <v>923</v>
      </c>
      <c r="B36" s="1649"/>
    </row>
    <row r="37" spans="1:2">
      <c r="A37" s="1677" t="s">
        <v>924</v>
      </c>
      <c r="B37" s="1649"/>
    </row>
    <row r="38" spans="1:2">
      <c r="A38" s="1677" t="s">
        <v>925</v>
      </c>
      <c r="B38" s="1649"/>
    </row>
    <row r="39" spans="1:2">
      <c r="A39" s="1677" t="s">
        <v>46</v>
      </c>
      <c r="B39" s="1649"/>
    </row>
    <row r="40" spans="1:2" ht="15.75" thickBot="1">
      <c r="A40" s="431" t="s">
        <v>92</v>
      </c>
      <c r="B40" s="432">
        <f>SUM(B27:B38)</f>
        <v>2</v>
      </c>
    </row>
    <row r="42" spans="1:2">
      <c r="A42" s="20"/>
    </row>
    <row r="44" spans="1:2">
      <c r="A44" s="212"/>
    </row>
  </sheetData>
  <mergeCells count="7">
    <mergeCell ref="A25:B25"/>
    <mergeCell ref="A4:B4"/>
    <mergeCell ref="A1:B1"/>
    <mergeCell ref="A2:B2"/>
    <mergeCell ref="A3:B3"/>
    <mergeCell ref="A6:B6"/>
    <mergeCell ref="A23:B23"/>
  </mergeCells>
  <phoneticPr fontId="23" type="noConversion"/>
  <printOptions horizontalCentered="1" verticalCentered="1" headings="1"/>
  <pageMargins left="0.25" right="0.25" top="0.25" bottom="0.25" header="0.3" footer="0.3"/>
  <pageSetup scale="80" firstPageNumber="78" orientation="landscape" useFirstPageNumber="1" r:id="rId1"/>
  <headerFooter scaleWithDoc="0" alignWithMargins="0"/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0">
    <pageSetUpPr fitToPage="1"/>
  </sheetPr>
  <dimension ref="A1:R53"/>
  <sheetViews>
    <sheetView zoomScale="80" zoomScaleNormal="80" workbookViewId="0">
      <selection sqref="A1:L1"/>
    </sheetView>
  </sheetViews>
  <sheetFormatPr defaultColWidth="9" defaultRowHeight="14.25"/>
  <cols>
    <col min="1" max="1" width="18" style="1" customWidth="1"/>
    <col min="2" max="2" width="19" style="1" customWidth="1"/>
    <col min="3" max="3" width="29.28515625" style="1" customWidth="1"/>
    <col min="4" max="4" width="15.85546875" style="1" customWidth="1"/>
    <col min="5" max="5" width="11.42578125" style="1" customWidth="1"/>
    <col min="6" max="6" width="12.7109375" style="1" customWidth="1"/>
    <col min="7" max="7" width="12.85546875" style="1" bestFit="1" customWidth="1"/>
    <col min="8" max="8" width="16" style="13" customWidth="1"/>
    <col min="9" max="9" width="17.42578125" style="1" customWidth="1"/>
    <col min="10" max="10" width="18.140625" style="1" customWidth="1"/>
    <col min="11" max="11" width="12.5703125" style="1" customWidth="1"/>
    <col min="12" max="12" width="10.7109375" style="1" customWidth="1"/>
    <col min="13" max="14" width="12.5703125" style="1" bestFit="1" customWidth="1"/>
    <col min="15" max="15" width="15.42578125" style="1" bestFit="1" customWidth="1"/>
    <col min="16" max="16" width="12.5703125" style="1" bestFit="1" customWidth="1"/>
    <col min="17" max="16384" width="9" style="1"/>
  </cols>
  <sheetData>
    <row r="1" spans="1:18" ht="84.75" customHeight="1">
      <c r="A1" s="2059" t="s">
        <v>927</v>
      </c>
      <c r="B1" s="2060"/>
      <c r="C1" s="2060"/>
      <c r="D1" s="2060"/>
      <c r="E1" s="2060"/>
      <c r="F1" s="2060"/>
      <c r="G1" s="2060"/>
      <c r="H1" s="2060"/>
      <c r="I1" s="2060"/>
      <c r="J1" s="2060"/>
      <c r="K1" s="2060"/>
      <c r="L1" s="2061"/>
      <c r="M1" s="618"/>
    </row>
    <row r="2" spans="1:18" ht="42" customHeight="1">
      <c r="A2" s="2069" t="s">
        <v>776</v>
      </c>
      <c r="B2" s="2070"/>
      <c r="C2" s="2070"/>
      <c r="D2" s="2070"/>
      <c r="E2" s="2070"/>
      <c r="F2" s="2070"/>
      <c r="G2" s="2070"/>
      <c r="H2" s="2070"/>
      <c r="I2" s="2070"/>
      <c r="J2" s="2070"/>
      <c r="K2" s="2070"/>
      <c r="L2" s="2071"/>
    </row>
    <row r="3" spans="1:18" ht="72" customHeight="1">
      <c r="A3" s="1395" t="s">
        <v>928</v>
      </c>
      <c r="B3" s="1395" t="s">
        <v>929</v>
      </c>
      <c r="C3" s="1395" t="s">
        <v>930</v>
      </c>
      <c r="D3" s="1395" t="s">
        <v>931</v>
      </c>
      <c r="E3" s="1395" t="s">
        <v>932</v>
      </c>
      <c r="F3" s="1395" t="s">
        <v>933</v>
      </c>
      <c r="G3" s="1395" t="s">
        <v>934</v>
      </c>
      <c r="H3" s="1395" t="s">
        <v>935</v>
      </c>
      <c r="I3" s="1395" t="s">
        <v>936</v>
      </c>
      <c r="J3" s="1395" t="s">
        <v>937</v>
      </c>
      <c r="K3" s="1395" t="s">
        <v>938</v>
      </c>
      <c r="L3" s="1395" t="s">
        <v>939</v>
      </c>
    </row>
    <row r="4" spans="1:18" ht="30">
      <c r="A4" s="1653" t="s">
        <v>940</v>
      </c>
      <c r="B4" s="1396" t="s">
        <v>941</v>
      </c>
      <c r="C4" s="1396" t="s">
        <v>942</v>
      </c>
      <c r="D4" s="1397" t="s">
        <v>943</v>
      </c>
      <c r="E4" s="1397" t="s">
        <v>943</v>
      </c>
      <c r="F4" s="256">
        <v>1134196</v>
      </c>
      <c r="G4" s="1397" t="s">
        <v>13</v>
      </c>
      <c r="H4" s="1397" t="s">
        <v>13</v>
      </c>
      <c r="I4" s="551">
        <v>1187</v>
      </c>
      <c r="J4" s="1397" t="s">
        <v>944</v>
      </c>
      <c r="K4" s="1343" t="s">
        <v>943</v>
      </c>
      <c r="L4" s="1397" t="s">
        <v>13</v>
      </c>
      <c r="M4" s="213"/>
      <c r="N4" s="86"/>
      <c r="O4"/>
      <c r="P4"/>
      <c r="Q4"/>
      <c r="R4"/>
    </row>
    <row r="5" spans="1:18" ht="30">
      <c r="A5" s="1653" t="s">
        <v>940</v>
      </c>
      <c r="B5" s="1396" t="s">
        <v>945</v>
      </c>
      <c r="C5" s="1396" t="s">
        <v>946</v>
      </c>
      <c r="D5" s="1397" t="s">
        <v>943</v>
      </c>
      <c r="E5" s="1397" t="s">
        <v>943</v>
      </c>
      <c r="F5" s="1398">
        <v>4681</v>
      </c>
      <c r="G5" s="1397" t="s">
        <v>13</v>
      </c>
      <c r="H5" s="1397" t="s">
        <v>13</v>
      </c>
      <c r="I5" s="551">
        <v>7</v>
      </c>
      <c r="J5" s="1397" t="s">
        <v>944</v>
      </c>
      <c r="K5" s="1343" t="s">
        <v>943</v>
      </c>
      <c r="L5" s="1397" t="s">
        <v>13</v>
      </c>
      <c r="M5" s="213"/>
      <c r="N5" s="86"/>
      <c r="O5" s="86"/>
      <c r="P5" s="86"/>
    </row>
    <row r="6" spans="1:18" ht="30">
      <c r="A6" s="1653" t="s">
        <v>940</v>
      </c>
      <c r="B6" s="1396" t="s">
        <v>947</v>
      </c>
      <c r="C6" s="1396" t="s">
        <v>948</v>
      </c>
      <c r="D6" s="1397" t="s">
        <v>943</v>
      </c>
      <c r="E6" s="1397" t="s">
        <v>943</v>
      </c>
      <c r="F6" s="385">
        <v>152395</v>
      </c>
      <c r="G6" s="1397" t="s">
        <v>13</v>
      </c>
      <c r="H6" s="1397" t="s">
        <v>13</v>
      </c>
      <c r="I6" s="551">
        <v>330</v>
      </c>
      <c r="J6" s="1397" t="s">
        <v>944</v>
      </c>
      <c r="K6" s="1343" t="s">
        <v>943</v>
      </c>
      <c r="L6" s="1397" t="s">
        <v>13</v>
      </c>
      <c r="M6" s="213"/>
      <c r="N6" s="86"/>
      <c r="O6" s="86"/>
      <c r="P6" s="86"/>
    </row>
    <row r="7" spans="1:18" ht="71.25">
      <c r="A7" s="1653" t="s">
        <v>940</v>
      </c>
      <c r="B7" s="1396" t="s">
        <v>949</v>
      </c>
      <c r="C7" s="1396" t="s">
        <v>950</v>
      </c>
      <c r="D7" s="1397" t="s">
        <v>943</v>
      </c>
      <c r="E7" s="1397" t="s">
        <v>943</v>
      </c>
      <c r="F7" s="386">
        <v>3250</v>
      </c>
      <c r="G7" s="1397" t="s">
        <v>13</v>
      </c>
      <c r="H7" s="1397" t="s">
        <v>13</v>
      </c>
      <c r="I7" s="551">
        <v>50</v>
      </c>
      <c r="J7" s="1397" t="s">
        <v>944</v>
      </c>
      <c r="K7" s="1343" t="s">
        <v>943</v>
      </c>
      <c r="L7" s="1397" t="s">
        <v>13</v>
      </c>
    </row>
    <row r="8" spans="1:18" ht="71.25">
      <c r="A8" s="1653" t="s">
        <v>940</v>
      </c>
      <c r="B8" s="1396" t="s">
        <v>951</v>
      </c>
      <c r="C8" s="1396" t="s">
        <v>952</v>
      </c>
      <c r="D8" s="1397" t="s">
        <v>943</v>
      </c>
      <c r="E8" s="1397" t="s">
        <v>943</v>
      </c>
      <c r="F8" s="386">
        <v>7688</v>
      </c>
      <c r="G8" s="1397" t="s">
        <v>13</v>
      </c>
      <c r="H8" s="1397" t="s">
        <v>13</v>
      </c>
      <c r="I8" s="551">
        <v>421</v>
      </c>
      <c r="J8" s="1397" t="s">
        <v>944</v>
      </c>
      <c r="K8" s="1343" t="s">
        <v>943</v>
      </c>
      <c r="L8" s="1397" t="s">
        <v>13</v>
      </c>
    </row>
    <row r="9" spans="1:18" ht="85.5">
      <c r="A9" s="1653" t="s">
        <v>940</v>
      </c>
      <c r="B9" s="1396" t="s">
        <v>953</v>
      </c>
      <c r="C9" s="1396" t="s">
        <v>954</v>
      </c>
      <c r="D9" s="1397" t="s">
        <v>943</v>
      </c>
      <c r="E9" s="1397" t="s">
        <v>943</v>
      </c>
      <c r="F9" s="386">
        <v>2850</v>
      </c>
      <c r="G9" s="1397" t="s">
        <v>13</v>
      </c>
      <c r="H9" s="1397" t="s">
        <v>13</v>
      </c>
      <c r="I9" s="551">
        <v>19</v>
      </c>
      <c r="J9" s="1397" t="s">
        <v>944</v>
      </c>
      <c r="K9" s="1343" t="s">
        <v>943</v>
      </c>
      <c r="L9" s="1397" t="s">
        <v>13</v>
      </c>
    </row>
    <row r="10" spans="1:18" ht="85.5">
      <c r="A10" s="1653" t="s">
        <v>940</v>
      </c>
      <c r="B10" s="1396" t="s">
        <v>955</v>
      </c>
      <c r="C10" s="1396" t="s">
        <v>956</v>
      </c>
      <c r="D10" s="1397" t="s">
        <v>943</v>
      </c>
      <c r="E10" s="1397" t="s">
        <v>943</v>
      </c>
      <c r="F10" s="386">
        <v>988556</v>
      </c>
      <c r="G10" s="1397" t="s">
        <v>13</v>
      </c>
      <c r="H10" s="1397" t="s">
        <v>13</v>
      </c>
      <c r="I10" s="551">
        <v>22003</v>
      </c>
      <c r="J10" s="1397" t="s">
        <v>944</v>
      </c>
      <c r="K10" s="1343" t="s">
        <v>943</v>
      </c>
      <c r="L10" s="1397" t="s">
        <v>13</v>
      </c>
    </row>
    <row r="11" spans="1:18" ht="85.5">
      <c r="A11" s="1653" t="s">
        <v>940</v>
      </c>
      <c r="B11" s="1396" t="s">
        <v>957</v>
      </c>
      <c r="C11" s="1396" t="s">
        <v>958</v>
      </c>
      <c r="D11" s="1397" t="s">
        <v>943</v>
      </c>
      <c r="E11" s="1397" t="s">
        <v>943</v>
      </c>
      <c r="F11" s="386">
        <v>1500</v>
      </c>
      <c r="G11" s="1397" t="s">
        <v>13</v>
      </c>
      <c r="H11" s="1397" t="s">
        <v>13</v>
      </c>
      <c r="I11" s="551">
        <v>10</v>
      </c>
      <c r="J11" s="1397" t="s">
        <v>944</v>
      </c>
      <c r="K11" s="1343" t="s">
        <v>943</v>
      </c>
      <c r="L11" s="1397" t="s">
        <v>13</v>
      </c>
    </row>
    <row r="12" spans="1:18" ht="85.5">
      <c r="A12" s="1653" t="s">
        <v>940</v>
      </c>
      <c r="B12" s="1396" t="s">
        <v>959</v>
      </c>
      <c r="C12" s="1396" t="s">
        <v>960</v>
      </c>
      <c r="D12" s="1397" t="s">
        <v>943</v>
      </c>
      <c r="E12" s="1397" t="s">
        <v>943</v>
      </c>
      <c r="F12" s="386">
        <v>994</v>
      </c>
      <c r="G12" s="1397" t="s">
        <v>13</v>
      </c>
      <c r="H12" s="1397" t="s">
        <v>13</v>
      </c>
      <c r="I12" s="551">
        <v>58</v>
      </c>
      <c r="J12" s="1397" t="s">
        <v>944</v>
      </c>
      <c r="K12" s="1343" t="s">
        <v>943</v>
      </c>
      <c r="L12" s="1397" t="s">
        <v>13</v>
      </c>
    </row>
    <row r="13" spans="1:18" ht="85.5">
      <c r="A13" s="1653" t="s">
        <v>940</v>
      </c>
      <c r="B13" s="1396" t="s">
        <v>961</v>
      </c>
      <c r="C13" s="1396" t="s">
        <v>962</v>
      </c>
      <c r="D13" s="1397" t="s">
        <v>943</v>
      </c>
      <c r="E13" s="1397" t="s">
        <v>943</v>
      </c>
      <c r="F13" s="386">
        <v>4120</v>
      </c>
      <c r="G13" s="1397" t="s">
        <v>13</v>
      </c>
      <c r="H13" s="1397" t="s">
        <v>13</v>
      </c>
      <c r="I13" s="551">
        <v>140</v>
      </c>
      <c r="J13" s="1397" t="s">
        <v>944</v>
      </c>
      <c r="K13" s="1343" t="s">
        <v>943</v>
      </c>
      <c r="L13" s="1397" t="s">
        <v>13</v>
      </c>
    </row>
    <row r="14" spans="1:18" ht="85.5">
      <c r="A14" s="1653" t="s">
        <v>940</v>
      </c>
      <c r="B14" s="1396" t="s">
        <v>963</v>
      </c>
      <c r="C14" s="1396" t="s">
        <v>964</v>
      </c>
      <c r="D14" s="1397" t="s">
        <v>943</v>
      </c>
      <c r="E14" s="1397" t="s">
        <v>943</v>
      </c>
      <c r="F14" s="386">
        <v>347</v>
      </c>
      <c r="G14" s="1397" t="s">
        <v>13</v>
      </c>
      <c r="H14" s="1397" t="s">
        <v>13</v>
      </c>
      <c r="I14" s="551">
        <v>17</v>
      </c>
      <c r="J14" s="1399" t="s">
        <v>944</v>
      </c>
      <c r="K14" s="1343" t="s">
        <v>943</v>
      </c>
      <c r="L14" s="1399" t="s">
        <v>13</v>
      </c>
    </row>
    <row r="15" spans="1:18" ht="85.5">
      <c r="A15" s="1653" t="s">
        <v>940</v>
      </c>
      <c r="B15" s="1396" t="s">
        <v>965</v>
      </c>
      <c r="C15" s="1396" t="s">
        <v>966</v>
      </c>
      <c r="D15" s="1397" t="s">
        <v>943</v>
      </c>
      <c r="E15" s="1397" t="s">
        <v>943</v>
      </c>
      <c r="F15" s="386">
        <v>2499</v>
      </c>
      <c r="G15" s="1397" t="s">
        <v>13</v>
      </c>
      <c r="H15" s="1397" t="s">
        <v>13</v>
      </c>
      <c r="I15" s="551">
        <v>105</v>
      </c>
      <c r="J15" s="1397" t="s">
        <v>944</v>
      </c>
      <c r="K15" s="1343" t="s">
        <v>943</v>
      </c>
      <c r="L15" s="1397" t="s">
        <v>13</v>
      </c>
    </row>
    <row r="16" spans="1:18" ht="114">
      <c r="A16" s="1678" t="s">
        <v>940</v>
      </c>
      <c r="B16" s="1400" t="s">
        <v>967</v>
      </c>
      <c r="C16" s="1400" t="s">
        <v>968</v>
      </c>
      <c r="D16" s="1401" t="s">
        <v>943</v>
      </c>
      <c r="E16" s="1401" t="s">
        <v>943</v>
      </c>
      <c r="F16" s="1402">
        <v>78972</v>
      </c>
      <c r="G16" s="1401" t="s">
        <v>13</v>
      </c>
      <c r="H16" s="1401" t="s">
        <v>13</v>
      </c>
      <c r="I16" s="1403">
        <v>1366</v>
      </c>
      <c r="J16" s="1401" t="s">
        <v>944</v>
      </c>
      <c r="K16" s="1404" t="s">
        <v>943</v>
      </c>
      <c r="L16" s="1401" t="s">
        <v>13</v>
      </c>
    </row>
    <row r="17" spans="1:12" ht="32.25" customHeight="1">
      <c r="A17" s="580"/>
      <c r="H17" s="214"/>
    </row>
    <row r="18" spans="1:12" ht="17.25" customHeight="1">
      <c r="H18" s="214"/>
    </row>
    <row r="19" spans="1:12" ht="20.25">
      <c r="A19" s="2069" t="s">
        <v>969</v>
      </c>
      <c r="B19" s="2070"/>
      <c r="C19" s="2070"/>
      <c r="D19" s="2070"/>
      <c r="E19" s="2070"/>
      <c r="F19" s="2070"/>
      <c r="G19" s="2070"/>
      <c r="H19" s="2070"/>
      <c r="I19" s="2070"/>
      <c r="J19" s="2070"/>
      <c r="K19" s="2070"/>
      <c r="L19" s="2071"/>
    </row>
    <row r="20" spans="1:12" ht="66">
      <c r="A20" s="1395" t="s">
        <v>970</v>
      </c>
      <c r="B20" s="1395" t="s">
        <v>929</v>
      </c>
      <c r="C20" s="1395" t="s">
        <v>930</v>
      </c>
      <c r="D20" s="1395" t="s">
        <v>931</v>
      </c>
      <c r="E20" s="1395" t="s">
        <v>932</v>
      </c>
      <c r="F20" s="1395" t="s">
        <v>971</v>
      </c>
      <c r="G20" s="1395" t="s">
        <v>972</v>
      </c>
      <c r="H20" s="1395" t="s">
        <v>935</v>
      </c>
      <c r="I20" s="1395" t="s">
        <v>973</v>
      </c>
      <c r="J20" s="1395" t="s">
        <v>974</v>
      </c>
      <c r="K20" s="1395" t="s">
        <v>938</v>
      </c>
      <c r="L20" s="1395" t="s">
        <v>939</v>
      </c>
    </row>
    <row r="21" spans="1:12">
      <c r="A21" s="1653"/>
      <c r="B21" s="1396"/>
      <c r="C21" s="1396"/>
      <c r="D21" s="1397"/>
      <c r="E21" s="1397"/>
      <c r="F21" s="1405"/>
      <c r="G21" s="1397"/>
      <c r="H21" s="1397"/>
      <c r="I21" s="1276"/>
      <c r="J21" s="1397"/>
      <c r="K21" s="1343"/>
      <c r="L21" s="1397"/>
    </row>
    <row r="22" spans="1:12">
      <c r="A22" s="1653"/>
      <c r="B22" s="1396"/>
      <c r="C22" s="1396"/>
      <c r="D22" s="1397"/>
      <c r="E22" s="1397"/>
      <c r="F22" s="1405"/>
      <c r="G22" s="1397"/>
      <c r="H22" s="1397"/>
      <c r="I22" s="1276"/>
      <c r="J22" s="1397"/>
      <c r="K22" s="1343"/>
      <c r="L22" s="1397"/>
    </row>
    <row r="23" spans="1:12">
      <c r="A23" s="1653"/>
      <c r="B23" s="1396"/>
      <c r="C23" s="1396"/>
      <c r="D23" s="1397"/>
      <c r="E23" s="1397"/>
      <c r="F23" s="1405"/>
      <c r="G23" s="1397"/>
      <c r="H23" s="1397"/>
      <c r="I23" s="1276"/>
      <c r="J23" s="1397"/>
      <c r="K23" s="1343"/>
      <c r="L23" s="1397"/>
    </row>
    <row r="24" spans="1:12">
      <c r="A24" s="89"/>
      <c r="B24" s="89"/>
      <c r="C24" s="89"/>
      <c r="D24" s="584"/>
      <c r="E24" s="584"/>
      <c r="F24" s="585"/>
      <c r="G24" s="584"/>
      <c r="H24" s="584"/>
      <c r="I24" s="586"/>
      <c r="J24" s="584"/>
      <c r="K24" s="4"/>
      <c r="L24" s="584"/>
    </row>
    <row r="25" spans="1:12" ht="17.25" customHeight="1">
      <c r="A25" s="1" t="s">
        <v>975</v>
      </c>
      <c r="H25" s="214"/>
    </row>
    <row r="26" spans="1:12" ht="17.25" customHeight="1">
      <c r="A26" s="1" t="s">
        <v>976</v>
      </c>
      <c r="H26" s="214"/>
    </row>
    <row r="27" spans="1:12" ht="17.25" customHeight="1">
      <c r="H27" s="214"/>
    </row>
    <row r="28" spans="1:12" ht="20.25">
      <c r="A28" s="2069" t="s">
        <v>895</v>
      </c>
      <c r="B28" s="2070"/>
      <c r="C28" s="2070"/>
      <c r="D28" s="2070"/>
      <c r="E28" s="2070"/>
      <c r="F28" s="2070"/>
      <c r="G28" s="2070"/>
      <c r="H28" s="2070"/>
      <c r="I28" s="2070"/>
      <c r="J28" s="2070"/>
      <c r="K28" s="2070"/>
      <c r="L28" s="2071"/>
    </row>
    <row r="29" spans="1:12" ht="66">
      <c r="A29" s="1395" t="s">
        <v>970</v>
      </c>
      <c r="B29" s="1395" t="s">
        <v>929</v>
      </c>
      <c r="C29" s="1395" t="s">
        <v>930</v>
      </c>
      <c r="D29" s="1395" t="s">
        <v>931</v>
      </c>
      <c r="E29" s="1395" t="s">
        <v>932</v>
      </c>
      <c r="F29" s="1395" t="s">
        <v>971</v>
      </c>
      <c r="G29" s="1395" t="s">
        <v>972</v>
      </c>
      <c r="H29" s="1395" t="s">
        <v>935</v>
      </c>
      <c r="I29" s="1395" t="s">
        <v>973</v>
      </c>
      <c r="J29" s="1395" t="s">
        <v>974</v>
      </c>
      <c r="K29" s="1395" t="s">
        <v>938</v>
      </c>
      <c r="L29" s="1395" t="s">
        <v>939</v>
      </c>
    </row>
    <row r="30" spans="1:12">
      <c r="A30" s="1653"/>
      <c r="B30" s="1396"/>
      <c r="C30" s="1396"/>
      <c r="D30" s="1397"/>
      <c r="E30" s="1397"/>
      <c r="F30" s="1405"/>
      <c r="G30" s="1397"/>
      <c r="H30" s="1397"/>
      <c r="I30" s="1276"/>
      <c r="J30" s="1397"/>
      <c r="K30" s="1343"/>
      <c r="L30" s="1397"/>
    </row>
    <row r="31" spans="1:12">
      <c r="A31" s="1653"/>
      <c r="B31" s="1396"/>
      <c r="C31" s="1396"/>
      <c r="D31" s="1397"/>
      <c r="E31" s="1397"/>
      <c r="F31" s="1405"/>
      <c r="G31" s="1397"/>
      <c r="H31" s="1397"/>
      <c r="I31" s="1276"/>
      <c r="J31" s="1397"/>
      <c r="K31" s="1343"/>
      <c r="L31" s="1397"/>
    </row>
    <row r="32" spans="1:12">
      <c r="A32" s="1653"/>
      <c r="B32" s="1396"/>
      <c r="C32" s="1396"/>
      <c r="D32" s="1397"/>
      <c r="E32" s="1397"/>
      <c r="F32" s="1405"/>
      <c r="G32" s="1397"/>
      <c r="H32" s="1397"/>
      <c r="I32" s="1276"/>
      <c r="J32" s="1397"/>
      <c r="K32" s="1343"/>
      <c r="L32" s="1397"/>
    </row>
    <row r="33" spans="1:12" ht="17.25" customHeight="1">
      <c r="H33" s="214"/>
    </row>
    <row r="34" spans="1:12" ht="17.25" customHeight="1">
      <c r="A34" s="1" t="s">
        <v>977</v>
      </c>
      <c r="B34" s="1" t="s">
        <v>978</v>
      </c>
      <c r="H34" s="214"/>
    </row>
    <row r="35" spans="1:12" ht="17.25" customHeight="1">
      <c r="H35" s="214"/>
    </row>
    <row r="36" spans="1:12" ht="18">
      <c r="A36" s="2068" t="s">
        <v>979</v>
      </c>
      <c r="B36" s="2068"/>
      <c r="C36" s="2068"/>
      <c r="D36" s="2068"/>
      <c r="E36" s="2068"/>
      <c r="F36" s="2068"/>
      <c r="G36" s="2068"/>
      <c r="H36" s="2068"/>
      <c r="I36" s="2068"/>
      <c r="J36" s="2068"/>
      <c r="K36" s="2068"/>
      <c r="L36" s="2068"/>
    </row>
    <row r="37" spans="1:12" ht="14.25" customHeight="1">
      <c r="A37" s="2062" t="s">
        <v>980</v>
      </c>
      <c r="B37" s="2062"/>
      <c r="C37" s="2062"/>
      <c r="D37" s="2062"/>
      <c r="E37" s="2062"/>
      <c r="F37" s="2062"/>
      <c r="G37" s="2062"/>
      <c r="H37" s="2062"/>
      <c r="I37" s="2062"/>
      <c r="J37" s="2062"/>
      <c r="K37" s="2062"/>
      <c r="L37" s="2062"/>
    </row>
    <row r="38" spans="1:12" ht="19.5" customHeight="1">
      <c r="A38" s="2062"/>
      <c r="B38" s="2062"/>
      <c r="C38" s="2062"/>
      <c r="D38" s="2062"/>
      <c r="E38" s="2062"/>
      <c r="F38" s="2062"/>
      <c r="G38" s="2062"/>
      <c r="H38" s="2062"/>
      <c r="I38" s="2062"/>
      <c r="J38" s="2062"/>
      <c r="K38" s="2062"/>
      <c r="L38" s="2062"/>
    </row>
    <row r="39" spans="1:12" ht="31.5" customHeight="1">
      <c r="A39" s="2067" t="s">
        <v>981</v>
      </c>
      <c r="B39" s="2067"/>
      <c r="C39" s="2067"/>
      <c r="D39" s="2067"/>
      <c r="E39" s="2067"/>
      <c r="F39" s="2067"/>
      <c r="G39" s="2067"/>
      <c r="H39" s="2067"/>
      <c r="I39" s="2067"/>
      <c r="J39" s="2067"/>
      <c r="K39" s="2067"/>
      <c r="L39" s="2067"/>
    </row>
    <row r="40" spans="1:12" ht="33" customHeight="1">
      <c r="A40" s="2067" t="s">
        <v>982</v>
      </c>
      <c r="B40" s="2067"/>
      <c r="C40" s="2067"/>
      <c r="D40" s="2067"/>
      <c r="E40" s="2067"/>
      <c r="F40" s="2067"/>
      <c r="G40" s="2067"/>
      <c r="H40" s="2067"/>
      <c r="I40" s="2067"/>
      <c r="J40" s="2067"/>
      <c r="K40" s="2067"/>
      <c r="L40" s="2067"/>
    </row>
    <row r="41" spans="1:12" ht="18">
      <c r="A41" s="2068" t="s">
        <v>983</v>
      </c>
      <c r="B41" s="2068"/>
      <c r="C41" s="2068"/>
      <c r="D41" s="2068"/>
      <c r="E41" s="2068"/>
      <c r="F41" s="2068"/>
      <c r="G41" s="2068"/>
      <c r="H41" s="2068"/>
      <c r="I41" s="2068"/>
      <c r="J41" s="2068"/>
      <c r="K41" s="2068"/>
      <c r="L41" s="2068"/>
    </row>
    <row r="42" spans="1:12" ht="19.5" customHeight="1">
      <c r="A42" s="2063"/>
      <c r="B42" s="2063"/>
      <c r="C42" s="2063"/>
      <c r="D42" s="2063"/>
      <c r="E42" s="2063"/>
      <c r="F42" s="820"/>
      <c r="G42" s="820"/>
      <c r="H42" s="821"/>
      <c r="I42" s="820"/>
      <c r="J42" s="820"/>
      <c r="K42" s="820"/>
      <c r="L42" s="820"/>
    </row>
    <row r="43" spans="1:12" ht="15">
      <c r="A43" s="2068" t="s">
        <v>984</v>
      </c>
      <c r="B43" s="2068"/>
      <c r="C43" s="2068"/>
      <c r="D43" s="2068"/>
      <c r="E43" s="820"/>
      <c r="F43" s="820"/>
      <c r="G43" s="820"/>
      <c r="H43" s="821"/>
      <c r="I43" s="820"/>
      <c r="J43" s="820"/>
      <c r="K43" s="820"/>
      <c r="L43" s="820"/>
    </row>
    <row r="44" spans="1:12">
      <c r="H44" s="208"/>
    </row>
    <row r="45" spans="1:12">
      <c r="A45" s="2064" t="s">
        <v>985</v>
      </c>
      <c r="B45" s="2056" t="s">
        <v>986</v>
      </c>
      <c r="C45" s="2057"/>
      <c r="D45" s="2057"/>
      <c r="E45" s="2057"/>
      <c r="F45" s="2057"/>
      <c r="G45" s="2057"/>
      <c r="H45" s="2057"/>
      <c r="I45" s="2057"/>
      <c r="J45" s="2057"/>
      <c r="K45" s="2057"/>
      <c r="L45" s="2057"/>
    </row>
    <row r="46" spans="1:12">
      <c r="A46" s="2065"/>
      <c r="B46" s="2056" t="s">
        <v>987</v>
      </c>
      <c r="C46" s="2057"/>
      <c r="D46" s="2057"/>
      <c r="E46" s="2057"/>
      <c r="F46" s="2057"/>
      <c r="G46" s="2057"/>
      <c r="H46" s="2057"/>
      <c r="I46" s="2057"/>
      <c r="J46" s="2057"/>
      <c r="K46" s="2057"/>
      <c r="L46" s="2057"/>
    </row>
    <row r="47" spans="1:12" ht="14.25" customHeight="1">
      <c r="A47" s="2066"/>
      <c r="B47" s="2058" t="s">
        <v>988</v>
      </c>
      <c r="C47" s="2005"/>
      <c r="D47" s="2005"/>
      <c r="E47" s="2005"/>
      <c r="F47" s="2005"/>
      <c r="G47" s="2005"/>
      <c r="H47" s="2005"/>
      <c r="I47" s="2005"/>
      <c r="J47" s="2005"/>
      <c r="K47" s="2005"/>
      <c r="L47" s="2005"/>
    </row>
    <row r="48" spans="1:12">
      <c r="H48" s="208"/>
    </row>
    <row r="53" spans="8:8">
      <c r="H53" s="107"/>
    </row>
  </sheetData>
  <mergeCells count="15">
    <mergeCell ref="B46:L46"/>
    <mergeCell ref="B47:L47"/>
    <mergeCell ref="A1:L1"/>
    <mergeCell ref="A37:L38"/>
    <mergeCell ref="A42:E42"/>
    <mergeCell ref="A45:A47"/>
    <mergeCell ref="A39:L39"/>
    <mergeCell ref="A36:L36"/>
    <mergeCell ref="A40:L40"/>
    <mergeCell ref="A41:L41"/>
    <mergeCell ref="A43:D43"/>
    <mergeCell ref="A2:L2"/>
    <mergeCell ref="A19:L19"/>
    <mergeCell ref="A28:L28"/>
    <mergeCell ref="B45:L45"/>
  </mergeCells>
  <printOptions horizontalCentered="1" verticalCentered="1"/>
  <pageMargins left="0.25" right="0.25" top="0.25" bottom="0.25" header="0.3" footer="0.3"/>
  <pageSetup paperSize="17" scale="68" orientation="portrait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470EA1-E56B-4DF7-B06F-56571CB0BD01}">
  <dimension ref="A1:L48"/>
  <sheetViews>
    <sheetView zoomScaleNormal="100" workbookViewId="0">
      <selection activeCell="A4" sqref="A4:J4"/>
    </sheetView>
  </sheetViews>
  <sheetFormatPr defaultColWidth="8.5703125" defaultRowHeight="12.75"/>
  <cols>
    <col min="1" max="1" width="40.42578125" style="94" bestFit="1" customWidth="1"/>
    <col min="2" max="2" width="7.7109375" style="94" bestFit="1" customWidth="1"/>
    <col min="3" max="4" width="13.7109375" style="94" bestFit="1" customWidth="1"/>
    <col min="5" max="5" width="7.7109375" style="94" bestFit="1" customWidth="1"/>
    <col min="6" max="7" width="12.5703125" style="94" bestFit="1" customWidth="1"/>
    <col min="8" max="8" width="7.7109375" style="94" bestFit="1" customWidth="1"/>
    <col min="9" max="9" width="8.42578125" style="94" customWidth="1"/>
    <col min="10" max="10" width="7.7109375" style="94" bestFit="1" customWidth="1"/>
    <col min="11" max="11" width="11.5703125" style="94" customWidth="1"/>
    <col min="12" max="16384" width="8.5703125" style="94"/>
  </cols>
  <sheetData>
    <row r="1" spans="1:12" ht="15.75">
      <c r="A1" s="1879" t="s">
        <v>93</v>
      </c>
      <c r="B1" s="1879"/>
      <c r="C1" s="1879"/>
      <c r="D1" s="1879"/>
      <c r="E1" s="1879"/>
      <c r="F1" s="1879"/>
      <c r="G1" s="1879"/>
      <c r="H1" s="1879"/>
      <c r="I1" s="1879"/>
      <c r="J1" s="1879"/>
    </row>
    <row r="2" spans="1:12" ht="15.75">
      <c r="A2" s="1879" t="s">
        <v>94</v>
      </c>
      <c r="B2" s="1880"/>
      <c r="C2" s="1880"/>
      <c r="D2" s="1880"/>
      <c r="E2" s="1880"/>
      <c r="F2" s="1880"/>
      <c r="G2" s="1880"/>
      <c r="H2" s="1880"/>
      <c r="I2" s="1880"/>
      <c r="J2" s="1880"/>
    </row>
    <row r="3" spans="1:12" ht="15.75">
      <c r="A3" s="1879" t="s">
        <v>95</v>
      </c>
      <c r="B3" s="1879"/>
      <c r="C3" s="1879"/>
      <c r="D3" s="1879"/>
      <c r="E3" s="1879"/>
      <c r="F3" s="1879"/>
      <c r="G3" s="1879"/>
      <c r="H3" s="1879"/>
      <c r="I3" s="1879"/>
      <c r="J3" s="1879"/>
    </row>
    <row r="4" spans="1:12" ht="15.75">
      <c r="A4" s="1879" t="s">
        <v>4</v>
      </c>
      <c r="B4" s="1879"/>
      <c r="C4" s="1879"/>
      <c r="D4" s="1879"/>
      <c r="E4" s="1879"/>
      <c r="F4" s="1879"/>
      <c r="G4" s="1879"/>
      <c r="H4" s="1879"/>
      <c r="I4" s="1879"/>
      <c r="J4" s="1879"/>
    </row>
    <row r="5" spans="1:12" ht="15">
      <c r="A5" s="1115" t="s">
        <v>1571</v>
      </c>
      <c r="B5" s="269"/>
      <c r="C5" s="269"/>
      <c r="D5" s="269"/>
      <c r="E5" s="269"/>
      <c r="F5" s="269"/>
      <c r="G5" s="269"/>
      <c r="H5" s="269"/>
      <c r="I5" s="269"/>
      <c r="J5" s="269"/>
    </row>
    <row r="6" spans="1:12" ht="16.5" thickBot="1">
      <c r="A6" s="1881" t="s">
        <v>96</v>
      </c>
      <c r="B6" s="1882"/>
      <c r="C6" s="1882"/>
      <c r="D6" s="1882"/>
      <c r="E6" s="1882"/>
      <c r="F6" s="1882"/>
      <c r="G6" s="1882"/>
      <c r="H6" s="1882"/>
      <c r="I6" s="1882"/>
      <c r="J6" s="1882"/>
    </row>
    <row r="7" spans="1:12" ht="18.75" customHeight="1">
      <c r="A7" s="270"/>
      <c r="B7" s="1883" t="s">
        <v>21</v>
      </c>
      <c r="C7" s="1884"/>
      <c r="D7" s="1885"/>
      <c r="E7" s="1886" t="s">
        <v>97</v>
      </c>
      <c r="F7" s="1884"/>
      <c r="G7" s="1885"/>
      <c r="H7" s="1887" t="s">
        <v>98</v>
      </c>
      <c r="I7" s="1888"/>
      <c r="J7" s="1889"/>
    </row>
    <row r="8" spans="1:12" ht="13.5" thickBot="1">
      <c r="A8" s="1563" t="s">
        <v>99</v>
      </c>
      <c r="B8" s="504" t="s">
        <v>100</v>
      </c>
      <c r="C8" s="505" t="s">
        <v>101</v>
      </c>
      <c r="D8" s="506" t="s">
        <v>92</v>
      </c>
      <c r="E8" s="507" t="s">
        <v>100</v>
      </c>
      <c r="F8" s="505" t="s">
        <v>101</v>
      </c>
      <c r="G8" s="506" t="s">
        <v>92</v>
      </c>
      <c r="H8" s="504" t="s">
        <v>100</v>
      </c>
      <c r="I8" s="505" t="s">
        <v>101</v>
      </c>
      <c r="J8" s="506" t="s">
        <v>92</v>
      </c>
    </row>
    <row r="9" spans="1:12" ht="13.5" thickBot="1">
      <c r="A9" s="1563"/>
      <c r="B9" s="276"/>
      <c r="C9" s="277"/>
      <c r="D9" s="278"/>
      <c r="E9" s="272"/>
      <c r="F9" s="272"/>
      <c r="G9" s="273"/>
      <c r="H9" s="274"/>
      <c r="I9" s="272"/>
      <c r="J9" s="273"/>
    </row>
    <row r="10" spans="1:12" ht="16.5">
      <c r="A10" s="1564" t="s">
        <v>102</v>
      </c>
      <c r="B10" s="1019" t="s">
        <v>13</v>
      </c>
      <c r="C10" s="1020">
        <v>94836845</v>
      </c>
      <c r="D10" s="1021">
        <f>C10</f>
        <v>94836845</v>
      </c>
      <c r="E10" s="1022" t="s">
        <v>13</v>
      </c>
      <c r="F10" s="1744">
        <v>79536635.179999888</v>
      </c>
      <c r="G10" s="1745">
        <v>79536635.179999888</v>
      </c>
      <c r="H10" s="542" t="s">
        <v>13</v>
      </c>
      <c r="I10" s="1746">
        <f>F10/C10</f>
        <v>0.83866808496212508</v>
      </c>
      <c r="J10" s="1747">
        <f>G10/D10</f>
        <v>0.83866808496212508</v>
      </c>
      <c r="L10" s="268"/>
    </row>
    <row r="11" spans="1:12" ht="15">
      <c r="A11" s="1564" t="s">
        <v>103</v>
      </c>
      <c r="B11" s="1019" t="s">
        <v>13</v>
      </c>
      <c r="C11" s="1565">
        <v>8001130.3900000006</v>
      </c>
      <c r="D11" s="1021">
        <f t="shared" ref="D11:D17" si="0">C11</f>
        <v>8001130.3900000006</v>
      </c>
      <c r="E11" s="1022" t="s">
        <v>13</v>
      </c>
      <c r="F11" s="1744">
        <v>4008224.6100000003</v>
      </c>
      <c r="G11" s="1745">
        <v>4008224.6100000003</v>
      </c>
      <c r="H11" s="542" t="s">
        <v>13</v>
      </c>
      <c r="I11" s="1025">
        <f t="shared" ref="I11:I13" si="1">F11/C11</f>
        <v>0.50095729161089197</v>
      </c>
      <c r="J11" s="1026">
        <f t="shared" ref="J11:J13" si="2">G11/D11</f>
        <v>0.50095729161089197</v>
      </c>
    </row>
    <row r="12" spans="1:12" ht="14.25">
      <c r="A12" s="1564" t="s">
        <v>104</v>
      </c>
      <c r="B12" s="1019" t="s">
        <v>13</v>
      </c>
      <c r="C12" s="1565">
        <v>21477314</v>
      </c>
      <c r="D12" s="1021">
        <f t="shared" si="0"/>
        <v>21477314</v>
      </c>
      <c r="E12" s="1022" t="s">
        <v>13</v>
      </c>
      <c r="F12" s="1023">
        <v>148883</v>
      </c>
      <c r="G12" s="1024">
        <f>F12</f>
        <v>148883</v>
      </c>
      <c r="H12" s="542" t="s">
        <v>13</v>
      </c>
      <c r="I12" s="1025">
        <f t="shared" si="1"/>
        <v>6.9321051971396423E-3</v>
      </c>
      <c r="J12" s="1026">
        <f t="shared" si="2"/>
        <v>6.9321051971396423E-3</v>
      </c>
    </row>
    <row r="13" spans="1:12" ht="14.25">
      <c r="A13" s="1564" t="s">
        <v>105</v>
      </c>
      <c r="B13" s="1019" t="s">
        <v>13</v>
      </c>
      <c r="C13" s="1565">
        <v>6510545</v>
      </c>
      <c r="D13" s="1021">
        <f t="shared" si="0"/>
        <v>6510545</v>
      </c>
      <c r="E13" s="1022" t="s">
        <v>13</v>
      </c>
      <c r="F13" s="1023">
        <v>435648.76</v>
      </c>
      <c r="G13" s="1024">
        <f>F13</f>
        <v>435648.76</v>
      </c>
      <c r="H13" s="542" t="s">
        <v>13</v>
      </c>
      <c r="I13" s="1025">
        <f t="shared" si="1"/>
        <v>6.6914330520716783E-2</v>
      </c>
      <c r="J13" s="1026">
        <f t="shared" si="2"/>
        <v>6.6914330520716783E-2</v>
      </c>
    </row>
    <row r="14" spans="1:12">
      <c r="A14" s="1564" t="s">
        <v>106</v>
      </c>
      <c r="B14" s="1019" t="s">
        <v>13</v>
      </c>
      <c r="C14" s="1565">
        <v>0</v>
      </c>
      <c r="D14" s="1021">
        <f t="shared" si="0"/>
        <v>0</v>
      </c>
      <c r="E14" s="1022" t="s">
        <v>13</v>
      </c>
      <c r="F14" s="1020">
        <v>0</v>
      </c>
      <c r="G14" s="1024">
        <f t="shared" ref="G14:G17" si="3">F14</f>
        <v>0</v>
      </c>
      <c r="H14" s="542" t="s">
        <v>13</v>
      </c>
      <c r="I14" s="1025">
        <v>0</v>
      </c>
      <c r="J14" s="1026">
        <v>0</v>
      </c>
    </row>
    <row r="15" spans="1:12" ht="14.25">
      <c r="A15" s="508" t="s">
        <v>107</v>
      </c>
      <c r="B15" s="1028" t="s">
        <v>13</v>
      </c>
      <c r="C15" s="1566">
        <v>0</v>
      </c>
      <c r="D15" s="1029">
        <f t="shared" si="0"/>
        <v>0</v>
      </c>
      <c r="E15" s="1030" t="s">
        <v>13</v>
      </c>
      <c r="F15" s="1031">
        <v>0</v>
      </c>
      <c r="G15" s="1032">
        <f t="shared" si="3"/>
        <v>0</v>
      </c>
      <c r="H15" s="543" t="s">
        <v>13</v>
      </c>
      <c r="I15" s="1033">
        <v>0</v>
      </c>
      <c r="J15" s="1034">
        <v>0</v>
      </c>
    </row>
    <row r="16" spans="1:12" ht="14.25">
      <c r="A16" s="372" t="s">
        <v>108</v>
      </c>
      <c r="B16" s="1028" t="s">
        <v>13</v>
      </c>
      <c r="C16" s="1566">
        <v>0</v>
      </c>
      <c r="D16" s="1029">
        <f t="shared" si="0"/>
        <v>0</v>
      </c>
      <c r="E16" s="1030" t="s">
        <v>13</v>
      </c>
      <c r="F16" s="1031">
        <v>0</v>
      </c>
      <c r="G16" s="1032">
        <f t="shared" si="3"/>
        <v>0</v>
      </c>
      <c r="H16" s="543" t="s">
        <v>13</v>
      </c>
      <c r="I16" s="1033">
        <v>0</v>
      </c>
      <c r="J16" s="1034">
        <v>0</v>
      </c>
    </row>
    <row r="17" spans="1:12" ht="14.25">
      <c r="A17" s="1567" t="s">
        <v>109</v>
      </c>
      <c r="B17" s="1028" t="s">
        <v>13</v>
      </c>
      <c r="C17" s="1566">
        <v>0</v>
      </c>
      <c r="D17" s="1029">
        <f t="shared" si="0"/>
        <v>0</v>
      </c>
      <c r="E17" s="1030" t="s">
        <v>13</v>
      </c>
      <c r="F17" s="1031">
        <v>0</v>
      </c>
      <c r="G17" s="1032">
        <f t="shared" si="3"/>
        <v>0</v>
      </c>
      <c r="H17" s="543" t="s">
        <v>13</v>
      </c>
      <c r="I17" s="1033">
        <v>0</v>
      </c>
      <c r="J17" s="1034">
        <v>0</v>
      </c>
    </row>
    <row r="18" spans="1:12">
      <c r="A18" s="1168"/>
      <c r="B18" s="1019"/>
      <c r="C18" s="1020"/>
      <c r="D18" s="1027"/>
      <c r="E18" s="1035"/>
      <c r="F18" s="1020"/>
      <c r="G18" s="1027"/>
      <c r="H18" s="1036"/>
      <c r="I18" s="1025"/>
      <c r="J18" s="1037"/>
    </row>
    <row r="19" spans="1:12" ht="15">
      <c r="A19" s="509" t="s">
        <v>110</v>
      </c>
      <c r="B19" s="1038" t="s">
        <v>13</v>
      </c>
      <c r="C19" s="1039">
        <f>SUM(C10:C17)</f>
        <v>130825834.39</v>
      </c>
      <c r="D19" s="1050">
        <f>SUM(D10:D17)</f>
        <v>130825834.39</v>
      </c>
      <c r="E19" s="1040">
        <f>SUM(E10:E17)</f>
        <v>0</v>
      </c>
      <c r="F19" s="1748">
        <f>SUM(F10:F17)</f>
        <v>84129391.549999893</v>
      </c>
      <c r="G19" s="1749">
        <f>SUM(G10:G17)</f>
        <v>84129391.549999893</v>
      </c>
      <c r="H19" s="962" t="s">
        <v>13</v>
      </c>
      <c r="I19" s="1750">
        <f>F19/C19</f>
        <v>0.64306405491139396</v>
      </c>
      <c r="J19" s="1751">
        <f>G19/D19</f>
        <v>0.64306405491139396</v>
      </c>
    </row>
    <row r="20" spans="1:12">
      <c r="A20" s="266"/>
      <c r="B20" s="266"/>
      <c r="C20" s="266"/>
      <c r="D20" s="266"/>
      <c r="E20" s="266"/>
      <c r="F20" s="266"/>
      <c r="G20" s="266"/>
      <c r="H20" s="266"/>
      <c r="I20" s="266"/>
      <c r="J20" s="266"/>
    </row>
    <row r="21" spans="1:12" ht="27.6" customHeight="1">
      <c r="A21" s="1890" t="s">
        <v>16</v>
      </c>
      <c r="B21" s="1890"/>
      <c r="C21" s="1890"/>
      <c r="D21" s="1890"/>
      <c r="E21" s="1890"/>
      <c r="F21" s="1890"/>
      <c r="G21" s="1890"/>
      <c r="H21" s="1890"/>
      <c r="I21" s="1890"/>
      <c r="J21" s="1890"/>
    </row>
    <row r="22" spans="1:12" ht="13.15" customHeight="1">
      <c r="A22" s="718"/>
      <c r="B22" s="718"/>
      <c r="C22" s="718"/>
      <c r="D22" s="718"/>
      <c r="E22" s="718"/>
      <c r="F22" s="718"/>
      <c r="G22" s="718"/>
      <c r="H22" s="718"/>
      <c r="I22" s="718"/>
      <c r="J22" s="718"/>
    </row>
    <row r="23" spans="1:12" ht="15.6" customHeight="1">
      <c r="A23" s="1878" t="s">
        <v>111</v>
      </c>
      <c r="B23" s="1878"/>
      <c r="C23" s="1878"/>
      <c r="D23" s="1878"/>
      <c r="E23" s="1878"/>
      <c r="F23" s="1878"/>
      <c r="G23" s="1878"/>
      <c r="H23" s="1878"/>
      <c r="I23" s="1878"/>
      <c r="J23" s="1878"/>
    </row>
    <row r="24" spans="1:12" ht="27.75" customHeight="1">
      <c r="A24" s="1878" t="s">
        <v>112</v>
      </c>
      <c r="B24" s="1878"/>
      <c r="C24" s="1878"/>
      <c r="D24" s="1878"/>
      <c r="E24" s="1878"/>
      <c r="F24" s="1878"/>
      <c r="G24" s="1878"/>
      <c r="H24" s="1878"/>
      <c r="I24" s="1878"/>
      <c r="J24" s="1878"/>
    </row>
    <row r="25" spans="1:12" ht="14.25">
      <c r="A25" s="1891" t="s">
        <v>113</v>
      </c>
      <c r="B25" s="1891"/>
      <c r="C25" s="1891"/>
      <c r="D25" s="1891"/>
      <c r="E25" s="1891"/>
      <c r="F25" s="1891"/>
      <c r="G25" s="1891"/>
      <c r="H25" s="1891"/>
      <c r="I25" s="1891"/>
      <c r="J25" s="1891"/>
    </row>
    <row r="26" spans="1:12" ht="14.25">
      <c r="A26" s="1891" t="s">
        <v>114</v>
      </c>
      <c r="B26" s="1891"/>
      <c r="C26" s="1891"/>
      <c r="D26" s="1891"/>
      <c r="E26" s="1891"/>
      <c r="F26" s="1891"/>
      <c r="G26" s="1891"/>
      <c r="H26" s="1891"/>
      <c r="I26" s="1891"/>
      <c r="J26" s="1891"/>
      <c r="K26" s="94" t="s">
        <v>115</v>
      </c>
    </row>
    <row r="27" spans="1:12" ht="12.75" customHeight="1">
      <c r="A27" s="1878" t="s">
        <v>116</v>
      </c>
      <c r="B27" s="1878"/>
      <c r="C27" s="1878"/>
      <c r="D27" s="1878"/>
      <c r="E27" s="1878"/>
      <c r="F27" s="1878"/>
      <c r="G27" s="1878"/>
      <c r="H27" s="1878"/>
      <c r="I27" s="1878"/>
      <c r="J27" s="1878"/>
      <c r="K27" s="266"/>
      <c r="L27" s="266"/>
    </row>
    <row r="28" spans="1:12" ht="13.9" customHeight="1">
      <c r="A28" s="1878" t="s">
        <v>117</v>
      </c>
      <c r="B28" s="1878"/>
      <c r="C28" s="1878"/>
      <c r="D28" s="1878"/>
      <c r="E28" s="1878"/>
      <c r="F28" s="1878"/>
      <c r="G28" s="1878"/>
      <c r="H28" s="1878"/>
      <c r="I28" s="1878"/>
      <c r="J28" s="1878"/>
    </row>
    <row r="29" spans="1:12" ht="12" customHeight="1">
      <c r="A29" s="265"/>
      <c r="B29" s="265"/>
      <c r="C29" s="265"/>
      <c r="D29" s="265"/>
      <c r="E29" s="265"/>
      <c r="F29" s="265"/>
      <c r="G29" s="265"/>
      <c r="H29" s="265"/>
      <c r="I29" s="265"/>
      <c r="J29" s="265"/>
    </row>
    <row r="30" spans="1:12" ht="16.5" thickBot="1">
      <c r="A30" s="1881" t="s">
        <v>118</v>
      </c>
      <c r="B30" s="1882"/>
      <c r="C30" s="1882"/>
      <c r="D30" s="1882"/>
      <c r="E30" s="1882"/>
      <c r="F30" s="1882"/>
      <c r="G30" s="1882"/>
      <c r="H30" s="1882"/>
      <c r="I30" s="1882"/>
      <c r="J30" s="1882"/>
    </row>
    <row r="31" spans="1:12" ht="28.35" customHeight="1">
      <c r="A31" s="270"/>
      <c r="B31" s="1893" t="s">
        <v>119</v>
      </c>
      <c r="C31" s="1894"/>
      <c r="D31" s="1894"/>
      <c r="E31" s="1893" t="s">
        <v>120</v>
      </c>
      <c r="F31" s="1894"/>
      <c r="G31" s="1895"/>
      <c r="H31" s="1893" t="s">
        <v>8</v>
      </c>
      <c r="I31" s="1894"/>
      <c r="J31" s="1895"/>
    </row>
    <row r="32" spans="1:12" ht="13.5" thickBot="1">
      <c r="A32" s="1563" t="s">
        <v>99</v>
      </c>
      <c r="B32" s="504" t="s">
        <v>121</v>
      </c>
      <c r="C32" s="505" t="s">
        <v>122</v>
      </c>
      <c r="D32" s="510" t="s">
        <v>123</v>
      </c>
      <c r="E32" s="504" t="s">
        <v>121</v>
      </c>
      <c r="F32" s="505" t="s">
        <v>122</v>
      </c>
      <c r="G32" s="506" t="s">
        <v>123</v>
      </c>
      <c r="H32" s="504" t="s">
        <v>121</v>
      </c>
      <c r="I32" s="505" t="s">
        <v>122</v>
      </c>
      <c r="J32" s="506" t="s">
        <v>123</v>
      </c>
    </row>
    <row r="33" spans="1:10" ht="13.5" thickBot="1">
      <c r="A33" s="1563"/>
      <c r="B33" s="271"/>
      <c r="C33" s="275"/>
      <c r="D33" s="275"/>
      <c r="E33" s="276"/>
      <c r="F33" s="277"/>
      <c r="G33" s="278"/>
      <c r="H33" s="276"/>
      <c r="I33" s="277"/>
      <c r="J33" s="278"/>
    </row>
    <row r="34" spans="1:10" ht="14.25">
      <c r="A34" s="1564" t="s">
        <v>102</v>
      </c>
      <c r="B34" s="536" t="s">
        <v>13</v>
      </c>
      <c r="C34" s="537" t="s">
        <v>13</v>
      </c>
      <c r="D34" s="374">
        <v>1435220</v>
      </c>
      <c r="E34" s="536" t="s">
        <v>13</v>
      </c>
      <c r="F34" s="537" t="s">
        <v>13</v>
      </c>
      <c r="G34" s="1752">
        <v>1149176</v>
      </c>
      <c r="H34" s="536" t="s">
        <v>13</v>
      </c>
      <c r="I34" s="537" t="s">
        <v>13</v>
      </c>
      <c r="J34" s="1753">
        <f t="shared" ref="J34" si="4">G34/D34</f>
        <v>0.80069675729156509</v>
      </c>
    </row>
    <row r="35" spans="1:10" ht="15">
      <c r="A35" s="1564" t="s">
        <v>103</v>
      </c>
      <c r="B35" s="538" t="s">
        <v>13</v>
      </c>
      <c r="C35" s="539" t="s">
        <v>13</v>
      </c>
      <c r="D35" s="1568" t="s">
        <v>13</v>
      </c>
      <c r="E35" s="538" t="s">
        <v>13</v>
      </c>
      <c r="F35" s="539" t="s">
        <v>13</v>
      </c>
      <c r="G35" s="547">
        <v>74631</v>
      </c>
      <c r="H35" s="538" t="s">
        <v>13</v>
      </c>
      <c r="I35" s="539" t="s">
        <v>13</v>
      </c>
      <c r="J35" s="267">
        <v>0</v>
      </c>
    </row>
    <row r="36" spans="1:10" ht="15">
      <c r="A36" s="1564" t="s">
        <v>124</v>
      </c>
      <c r="B36" s="538" t="s">
        <v>13</v>
      </c>
      <c r="C36" s="539" t="s">
        <v>13</v>
      </c>
      <c r="D36" s="1569" t="s">
        <v>13</v>
      </c>
      <c r="E36" s="538" t="s">
        <v>13</v>
      </c>
      <c r="F36" s="539" t="s">
        <v>13</v>
      </c>
      <c r="G36" s="1150">
        <v>0</v>
      </c>
      <c r="H36" s="538" t="s">
        <v>13</v>
      </c>
      <c r="I36" s="539" t="s">
        <v>13</v>
      </c>
      <c r="J36" s="267">
        <v>0</v>
      </c>
    </row>
    <row r="37" spans="1:10" ht="15">
      <c r="A37" s="1564" t="s">
        <v>125</v>
      </c>
      <c r="B37" s="538" t="s">
        <v>13</v>
      </c>
      <c r="C37" s="539" t="s">
        <v>13</v>
      </c>
      <c r="D37" s="1568" t="s">
        <v>13</v>
      </c>
      <c r="E37" s="538" t="s">
        <v>13</v>
      </c>
      <c r="F37" s="539" t="s">
        <v>13</v>
      </c>
      <c r="G37" s="1150">
        <v>249</v>
      </c>
      <c r="H37" s="538" t="s">
        <v>13</v>
      </c>
      <c r="I37" s="539" t="s">
        <v>13</v>
      </c>
      <c r="J37" s="267">
        <v>0</v>
      </c>
    </row>
    <row r="38" spans="1:10" ht="15">
      <c r="A38" s="1564" t="s">
        <v>106</v>
      </c>
      <c r="B38" s="538" t="s">
        <v>13</v>
      </c>
      <c r="C38" s="539" t="s">
        <v>13</v>
      </c>
      <c r="D38" s="1568" t="s">
        <v>13</v>
      </c>
      <c r="E38" s="538" t="s">
        <v>13</v>
      </c>
      <c r="F38" s="539" t="s">
        <v>13</v>
      </c>
      <c r="G38" s="1150">
        <v>0</v>
      </c>
      <c r="H38" s="538" t="s">
        <v>13</v>
      </c>
      <c r="I38" s="539" t="s">
        <v>13</v>
      </c>
      <c r="J38" s="267">
        <v>0</v>
      </c>
    </row>
    <row r="39" spans="1:10" ht="15">
      <c r="A39" s="508" t="s">
        <v>107</v>
      </c>
      <c r="B39" s="540" t="s">
        <v>13</v>
      </c>
      <c r="C39" s="541" t="s">
        <v>13</v>
      </c>
      <c r="D39" s="1570" t="s">
        <v>13</v>
      </c>
      <c r="E39" s="540" t="s">
        <v>13</v>
      </c>
      <c r="F39" s="541" t="s">
        <v>13</v>
      </c>
      <c r="G39" s="1570" t="s">
        <v>13</v>
      </c>
      <c r="H39" s="540" t="s">
        <v>13</v>
      </c>
      <c r="I39" s="541" t="s">
        <v>13</v>
      </c>
      <c r="J39" s="373">
        <v>0</v>
      </c>
    </row>
    <row r="40" spans="1:10" ht="15">
      <c r="A40" s="372" t="s">
        <v>108</v>
      </c>
      <c r="B40" s="540" t="s">
        <v>13</v>
      </c>
      <c r="C40" s="541" t="s">
        <v>13</v>
      </c>
      <c r="D40" s="1570" t="s">
        <v>13</v>
      </c>
      <c r="E40" s="540" t="s">
        <v>13</v>
      </c>
      <c r="F40" s="541" t="s">
        <v>13</v>
      </c>
      <c r="G40" s="1570" t="s">
        <v>13</v>
      </c>
      <c r="H40" s="540" t="s">
        <v>13</v>
      </c>
      <c r="I40" s="541" t="s">
        <v>13</v>
      </c>
      <c r="J40" s="373">
        <v>0</v>
      </c>
    </row>
    <row r="41" spans="1:10">
      <c r="A41" s="1564"/>
      <c r="B41" s="538"/>
      <c r="C41" s="539"/>
      <c r="D41" s="280"/>
      <c r="E41" s="1571"/>
      <c r="F41" s="1572"/>
      <c r="G41" s="1573"/>
      <c r="H41" s="1159"/>
      <c r="I41" s="1222"/>
      <c r="J41" s="1574"/>
    </row>
    <row r="42" spans="1:10">
      <c r="A42" s="1168"/>
      <c r="B42" s="538"/>
      <c r="C42" s="539"/>
      <c r="D42" s="279"/>
      <c r="E42" s="1571"/>
      <c r="F42" s="1572"/>
      <c r="G42" s="1573"/>
      <c r="H42" s="1159"/>
      <c r="I42" s="1222"/>
      <c r="J42" s="1574"/>
    </row>
    <row r="43" spans="1:10" ht="13.5" thickBot="1">
      <c r="A43" s="509" t="s">
        <v>110</v>
      </c>
      <c r="B43" s="963" t="s">
        <v>13</v>
      </c>
      <c r="C43" s="963" t="s">
        <v>13</v>
      </c>
      <c r="D43" s="964">
        <f>SUM(D34:D42)</f>
        <v>1435220</v>
      </c>
      <c r="E43" s="963" t="s">
        <v>13</v>
      </c>
      <c r="F43" s="963" t="s">
        <v>13</v>
      </c>
      <c r="G43" s="1754">
        <f>SUM(G34:G42)</f>
        <v>1224056</v>
      </c>
      <c r="H43" s="965" t="s">
        <v>13</v>
      </c>
      <c r="I43" s="966" t="s">
        <v>13</v>
      </c>
      <c r="J43" s="1755">
        <f>G43/D43</f>
        <v>0.85286994328395649</v>
      </c>
    </row>
    <row r="45" spans="1:10" ht="12.75" customHeight="1">
      <c r="A45" s="1892" t="s">
        <v>126</v>
      </c>
      <c r="B45" s="1892"/>
      <c r="C45" s="1892"/>
      <c r="D45" s="1892"/>
      <c r="E45" s="1892"/>
      <c r="F45" s="1892"/>
      <c r="G45" s="1892"/>
      <c r="H45" s="1892"/>
      <c r="I45" s="1892"/>
      <c r="J45" s="1892"/>
    </row>
    <row r="46" spans="1:10" ht="14.85" customHeight="1">
      <c r="A46" s="1878" t="s">
        <v>127</v>
      </c>
      <c r="B46" s="1878"/>
      <c r="C46" s="1878"/>
      <c r="D46" s="1878"/>
      <c r="E46" s="1878"/>
      <c r="F46" s="1878"/>
      <c r="G46" s="1878"/>
      <c r="H46" s="1878"/>
      <c r="I46" s="1878"/>
      <c r="J46" s="1878"/>
    </row>
    <row r="47" spans="1:10" ht="14.25">
      <c r="A47" s="1891" t="s">
        <v>128</v>
      </c>
      <c r="B47" s="1891"/>
      <c r="C47" s="1891"/>
      <c r="D47" s="1891"/>
      <c r="E47" s="1891"/>
      <c r="F47" s="1891"/>
      <c r="G47" s="1891"/>
      <c r="H47" s="1891"/>
      <c r="I47" s="1891"/>
      <c r="J47" s="1891"/>
    </row>
    <row r="48" spans="1:10" ht="14.25">
      <c r="A48" s="1891" t="s">
        <v>114</v>
      </c>
      <c r="B48" s="1891"/>
      <c r="C48" s="1891"/>
      <c r="D48" s="1891"/>
      <c r="E48" s="1891"/>
      <c r="F48" s="1891"/>
      <c r="G48" s="1891"/>
      <c r="H48" s="1891"/>
      <c r="I48" s="1891"/>
      <c r="J48" s="1891"/>
    </row>
  </sheetData>
  <mergeCells count="23">
    <mergeCell ref="A48:J48"/>
    <mergeCell ref="A25:J25"/>
    <mergeCell ref="A26:J26"/>
    <mergeCell ref="A27:J27"/>
    <mergeCell ref="A45:J45"/>
    <mergeCell ref="A47:J47"/>
    <mergeCell ref="A46:J46"/>
    <mergeCell ref="B31:D31"/>
    <mergeCell ref="E31:G31"/>
    <mergeCell ref="H31:J31"/>
    <mergeCell ref="A30:J30"/>
    <mergeCell ref="A28:J28"/>
    <mergeCell ref="A24:J24"/>
    <mergeCell ref="A1:J1"/>
    <mergeCell ref="A2:J2"/>
    <mergeCell ref="A6:J6"/>
    <mergeCell ref="B7:D7"/>
    <mergeCell ref="E7:G7"/>
    <mergeCell ref="H7:J7"/>
    <mergeCell ref="A3:J3"/>
    <mergeCell ref="A4:J4"/>
    <mergeCell ref="A23:J23"/>
    <mergeCell ref="A21:J21"/>
  </mergeCells>
  <printOptions horizontalCentered="1" verticalCentered="1"/>
  <pageMargins left="0.25" right="0.25" top="0.25" bottom="0.25" header="0.3" footer="0.3"/>
  <pageSetup scale="75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A11A25-E5BA-4B02-888A-75BBCD6F162F}">
  <dimension ref="A1:H20"/>
  <sheetViews>
    <sheetView zoomScaleNormal="100" workbookViewId="0">
      <selection activeCell="C25" sqref="C25"/>
    </sheetView>
  </sheetViews>
  <sheetFormatPr defaultColWidth="17.5703125" defaultRowHeight="14.25"/>
  <cols>
    <col min="1" max="1" width="27" style="362" customWidth="1"/>
    <col min="2" max="2" width="62" style="362" customWidth="1"/>
    <col min="3" max="3" width="11.85546875" style="362" bestFit="1" customWidth="1"/>
    <col min="4" max="4" width="16.42578125" style="362" customWidth="1"/>
    <col min="5" max="5" width="12.5703125" style="362" customWidth="1"/>
    <col min="6" max="6" width="10.140625" style="362" customWidth="1"/>
    <col min="7" max="7" width="20.85546875" style="362" customWidth="1"/>
    <col min="8" max="16384" width="17.5703125" style="362"/>
  </cols>
  <sheetData>
    <row r="1" spans="1:8" ht="15.75" customHeight="1">
      <c r="A1" s="1965" t="s">
        <v>238</v>
      </c>
      <c r="B1" s="1965"/>
      <c r="C1" s="1965"/>
      <c r="D1" s="1965"/>
      <c r="E1" s="1965"/>
      <c r="F1" s="1965"/>
      <c r="G1" s="1965"/>
    </row>
    <row r="2" spans="1:8" ht="15.75" customHeight="1">
      <c r="A2" s="1965" t="s">
        <v>989</v>
      </c>
      <c r="B2" s="1965"/>
      <c r="C2" s="1965"/>
      <c r="D2" s="1965"/>
      <c r="E2" s="1965"/>
      <c r="F2" s="1965"/>
      <c r="G2" s="1965"/>
    </row>
    <row r="3" spans="1:8" ht="22.5" customHeight="1">
      <c r="A3" s="1965" t="s">
        <v>990</v>
      </c>
      <c r="B3" s="1965"/>
      <c r="C3" s="1965"/>
      <c r="D3" s="1965"/>
      <c r="E3" s="1965"/>
      <c r="F3" s="1965"/>
      <c r="G3" s="1965"/>
    </row>
    <row r="4" spans="1:8" ht="15.75" customHeight="1">
      <c r="A4" s="1965" t="s">
        <v>4</v>
      </c>
      <c r="B4" s="1965"/>
      <c r="C4" s="1965"/>
      <c r="D4" s="1965"/>
      <c r="E4" s="1965"/>
      <c r="F4" s="1965"/>
      <c r="G4" s="1965"/>
    </row>
    <row r="5" spans="1:8" ht="20.25" customHeight="1">
      <c r="A5" s="671"/>
      <c r="B5" s="671"/>
      <c r="C5" s="687" t="s">
        <v>991</v>
      </c>
      <c r="D5" s="2075" t="s">
        <v>992</v>
      </c>
      <c r="E5" s="2075"/>
      <c r="F5" s="2075" t="s">
        <v>993</v>
      </c>
      <c r="G5" s="2075"/>
      <c r="H5" s="621"/>
    </row>
    <row r="6" spans="1:8" ht="38.25">
      <c r="A6" s="1406" t="s">
        <v>929</v>
      </c>
      <c r="B6" s="1406" t="s">
        <v>930</v>
      </c>
      <c r="C6" s="1406" t="s">
        <v>994</v>
      </c>
      <c r="D6" s="1406" t="s">
        <v>995</v>
      </c>
      <c r="E6" s="1406" t="s">
        <v>996</v>
      </c>
      <c r="F6" s="1406" t="s">
        <v>997</v>
      </c>
      <c r="G6" s="1406" t="s">
        <v>998</v>
      </c>
    </row>
    <row r="7" spans="1:8" ht="16.5" customHeight="1">
      <c r="A7" s="1009" t="s">
        <v>999</v>
      </c>
      <c r="B7" s="1407" t="s">
        <v>1000</v>
      </c>
      <c r="C7" s="1408"/>
      <c r="D7" s="1222"/>
      <c r="E7" s="1222"/>
      <c r="F7" s="1409">
        <v>23729</v>
      </c>
      <c r="G7" s="1410">
        <v>3377</v>
      </c>
    </row>
    <row r="8" spans="1:8" ht="27">
      <c r="A8" s="1679" t="s">
        <v>1001</v>
      </c>
      <c r="B8" s="1407" t="s">
        <v>1002</v>
      </c>
      <c r="C8" s="1408"/>
      <c r="D8" s="1411" t="s">
        <v>1003</v>
      </c>
      <c r="E8" s="1412"/>
      <c r="F8" s="1412"/>
      <c r="G8" s="1410">
        <v>22823</v>
      </c>
    </row>
    <row r="9" spans="1:8" ht="27">
      <c r="A9" s="1679" t="s">
        <v>1004</v>
      </c>
      <c r="B9" s="1413" t="s">
        <v>1005</v>
      </c>
      <c r="C9" s="1408"/>
      <c r="D9" s="1411" t="s">
        <v>1006</v>
      </c>
      <c r="E9" s="1412"/>
      <c r="F9" s="1412"/>
      <c r="G9" s="1410">
        <v>2890</v>
      </c>
    </row>
    <row r="10" spans="1:8" ht="25.5">
      <c r="A10" s="1680" t="s">
        <v>1007</v>
      </c>
      <c r="B10" s="1413" t="s">
        <v>1008</v>
      </c>
      <c r="C10" s="1408"/>
      <c r="D10" s="1414"/>
      <c r="E10" s="1415"/>
      <c r="F10" s="1409">
        <v>55</v>
      </c>
      <c r="G10" s="1416" t="s">
        <v>1009</v>
      </c>
    </row>
    <row r="11" spans="1:8" ht="38.25">
      <c r="A11" s="1417" t="s">
        <v>1010</v>
      </c>
      <c r="B11" s="1418" t="s">
        <v>1011</v>
      </c>
      <c r="C11" s="1408"/>
      <c r="D11" s="1408"/>
      <c r="E11" s="1408"/>
      <c r="F11" s="1409">
        <v>50</v>
      </c>
      <c r="G11" s="1409">
        <v>31</v>
      </c>
    </row>
    <row r="12" spans="1:8" ht="15">
      <c r="A12" s="363"/>
      <c r="B12" s="363"/>
    </row>
    <row r="13" spans="1:8" s="20" customFormat="1" ht="14.85" customHeight="1">
      <c r="A13" s="1892" t="s">
        <v>1012</v>
      </c>
      <c r="B13" s="1892"/>
      <c r="C13" s="1892"/>
      <c r="D13" s="1892"/>
      <c r="E13" s="1892"/>
      <c r="F13" s="1892"/>
      <c r="G13" s="1892"/>
    </row>
    <row r="14" spans="1:8" s="20" customFormat="1" ht="14.85" customHeight="1">
      <c r="A14" s="1878" t="s">
        <v>1013</v>
      </c>
      <c r="B14" s="1878"/>
      <c r="C14" s="1878"/>
      <c r="D14" s="1878"/>
      <c r="E14" s="1878"/>
      <c r="F14" s="1878"/>
      <c r="G14" s="1878"/>
    </row>
    <row r="15" spans="1:8" s="20" customFormat="1" ht="16.350000000000001" customHeight="1">
      <c r="A15" s="1878" t="s">
        <v>1014</v>
      </c>
      <c r="B15" s="1878"/>
      <c r="C15" s="1878"/>
      <c r="D15" s="1878"/>
      <c r="E15" s="1878"/>
      <c r="F15" s="1878"/>
      <c r="G15" s="1878"/>
    </row>
    <row r="16" spans="1:8" s="20" customFormat="1" ht="15" customHeight="1">
      <c r="A16" s="1892" t="s">
        <v>1015</v>
      </c>
      <c r="B16" s="1892"/>
      <c r="C16" s="1892"/>
      <c r="D16" s="1892"/>
      <c r="E16" s="1892"/>
      <c r="F16" s="1892"/>
      <c r="G16" s="1892"/>
    </row>
    <row r="17" spans="1:8" s="20" customFormat="1" ht="14.1" customHeight="1">
      <c r="A17" s="1892" t="s">
        <v>1016</v>
      </c>
      <c r="B17" s="1892"/>
      <c r="C17" s="1892"/>
      <c r="D17" s="1892"/>
      <c r="E17" s="1892"/>
      <c r="F17" s="1892"/>
      <c r="G17" s="1892"/>
    </row>
    <row r="18" spans="1:8" s="6" customFormat="1" ht="26.1" customHeight="1">
      <c r="A18" s="2074" t="s">
        <v>1017</v>
      </c>
      <c r="B18" s="2074"/>
      <c r="C18" s="2074"/>
      <c r="D18" s="2074"/>
      <c r="E18" s="2074"/>
      <c r="F18" s="2074"/>
      <c r="G18" s="2074"/>
      <c r="H18" s="688"/>
    </row>
    <row r="19" spans="1:8" s="6" customFormat="1" ht="15.75" customHeight="1">
      <c r="A19" s="2072" t="s">
        <v>1018</v>
      </c>
      <c r="B19" s="2072"/>
      <c r="C19" s="2072"/>
      <c r="D19" s="2072"/>
      <c r="E19" s="2072"/>
      <c r="F19" s="2072"/>
      <c r="G19" s="2072"/>
      <c r="H19" s="688"/>
    </row>
    <row r="20" spans="1:8" s="6" customFormat="1" ht="15" customHeight="1">
      <c r="A20" s="2073" t="s">
        <v>1019</v>
      </c>
      <c r="B20" s="2073"/>
      <c r="C20" s="2073"/>
      <c r="D20" s="2073"/>
      <c r="E20" s="2073"/>
      <c r="F20" s="2073"/>
      <c r="G20" s="2073"/>
    </row>
  </sheetData>
  <mergeCells count="14">
    <mergeCell ref="A19:G19"/>
    <mergeCell ref="A20:G20"/>
    <mergeCell ref="A18:G18"/>
    <mergeCell ref="A1:G1"/>
    <mergeCell ref="A2:G2"/>
    <mergeCell ref="A3:G3"/>
    <mergeCell ref="A4:G4"/>
    <mergeCell ref="A14:G14"/>
    <mergeCell ref="A15:G15"/>
    <mergeCell ref="D5:E5"/>
    <mergeCell ref="F5:G5"/>
    <mergeCell ref="A13:G13"/>
    <mergeCell ref="A16:G16"/>
    <mergeCell ref="A17:G17"/>
  </mergeCells>
  <printOptions horizontalCentered="1" verticalCentered="1"/>
  <pageMargins left="0.25" right="0.25" top="0.25" bottom="0.25" header="0.3" footer="0.3"/>
  <pageSetup scale="85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1">
    <pageSetUpPr fitToPage="1"/>
  </sheetPr>
  <dimension ref="A1:N33"/>
  <sheetViews>
    <sheetView zoomScale="90" zoomScaleNormal="90" workbookViewId="0">
      <selection activeCell="M13" sqref="M13"/>
    </sheetView>
  </sheetViews>
  <sheetFormatPr defaultColWidth="9" defaultRowHeight="12.75"/>
  <cols>
    <col min="1" max="1" width="55.28515625" style="74" bestFit="1" customWidth="1"/>
    <col min="2" max="2" width="7.5703125" style="74" bestFit="1" customWidth="1"/>
    <col min="3" max="3" width="14" style="74" customWidth="1"/>
    <col min="4" max="4" width="15.140625" style="74" customWidth="1"/>
    <col min="5" max="5" width="7.5703125" style="74" bestFit="1" customWidth="1"/>
    <col min="6" max="6" width="11.140625" style="74" customWidth="1"/>
    <col min="7" max="7" width="11.7109375" style="74" customWidth="1"/>
    <col min="8" max="8" width="7.5703125" style="74" bestFit="1" customWidth="1"/>
    <col min="9" max="10" width="10.28515625" style="74" bestFit="1" customWidth="1"/>
    <col min="11" max="11" width="7.5703125" style="74" bestFit="1" customWidth="1"/>
    <col min="12" max="12" width="10.140625" style="74" customWidth="1"/>
    <col min="13" max="13" width="11.42578125" style="74" customWidth="1"/>
    <col min="14" max="14" width="22.28515625" style="74" bestFit="1" customWidth="1"/>
    <col min="15" max="16384" width="9" style="74"/>
  </cols>
  <sheetData>
    <row r="1" spans="1:14" ht="21.75" customHeight="1">
      <c r="A1" s="2051" t="s">
        <v>238</v>
      </c>
      <c r="B1" s="2077"/>
      <c r="C1" s="2077"/>
      <c r="D1" s="2077"/>
      <c r="E1" s="2077"/>
      <c r="F1" s="2077"/>
      <c r="G1" s="2077"/>
      <c r="H1" s="2077"/>
      <c r="I1" s="2077"/>
      <c r="J1" s="2077"/>
      <c r="K1" s="2077"/>
      <c r="L1" s="2077"/>
      <c r="M1" s="2052"/>
    </row>
    <row r="2" spans="1:14" ht="18.75" customHeight="1">
      <c r="A2" s="2049" t="s">
        <v>1020</v>
      </c>
      <c r="B2" s="1919"/>
      <c r="C2" s="1919"/>
      <c r="D2" s="1919"/>
      <c r="E2" s="1919"/>
      <c r="F2" s="1919"/>
      <c r="G2" s="1919"/>
      <c r="H2" s="1919"/>
      <c r="I2" s="1919"/>
      <c r="J2" s="1919"/>
      <c r="K2" s="1919"/>
      <c r="L2" s="1919"/>
      <c r="M2" s="2050"/>
    </row>
    <row r="3" spans="1:14" ht="19.5" customHeight="1">
      <c r="A3" s="2049" t="s">
        <v>1021</v>
      </c>
      <c r="B3" s="1919"/>
      <c r="C3" s="1919"/>
      <c r="D3" s="1919"/>
      <c r="E3" s="1919"/>
      <c r="F3" s="1919"/>
      <c r="G3" s="1919"/>
      <c r="H3" s="1919"/>
      <c r="I3" s="1919"/>
      <c r="J3" s="1919"/>
      <c r="K3" s="1919"/>
      <c r="L3" s="1919"/>
      <c r="M3" s="2050"/>
    </row>
    <row r="4" spans="1:14" ht="18.75" customHeight="1">
      <c r="A4" s="2078" t="s">
        <v>4</v>
      </c>
      <c r="B4" s="2079"/>
      <c r="C4" s="2079"/>
      <c r="D4" s="2079"/>
      <c r="E4" s="2079"/>
      <c r="F4" s="2079"/>
      <c r="G4" s="2079"/>
      <c r="H4" s="2079"/>
      <c r="I4" s="2079"/>
      <c r="J4" s="2079"/>
      <c r="K4" s="2079"/>
      <c r="L4" s="2079"/>
      <c r="M4" s="2080"/>
    </row>
    <row r="5" spans="1:14" ht="15.75">
      <c r="B5" s="195"/>
      <c r="C5" s="195"/>
      <c r="D5" s="195"/>
      <c r="E5" s="195"/>
      <c r="F5" s="195"/>
      <c r="G5" s="195"/>
      <c r="H5" s="195"/>
      <c r="I5" s="195"/>
      <c r="J5" s="195"/>
      <c r="K5" s="195"/>
      <c r="L5" s="195"/>
      <c r="M5" s="196"/>
      <c r="N5" s="617"/>
    </row>
    <row r="6" spans="1:14" ht="14.25">
      <c r="A6" s="1419"/>
      <c r="B6" s="2081" t="s">
        <v>1022</v>
      </c>
      <c r="C6" s="2081"/>
      <c r="D6" s="2081"/>
      <c r="E6" s="2081" t="s">
        <v>1023</v>
      </c>
      <c r="F6" s="2081"/>
      <c r="G6" s="2081"/>
      <c r="H6" s="2082" t="s">
        <v>1024</v>
      </c>
      <c r="I6" s="2083"/>
      <c r="J6" s="2084"/>
      <c r="K6" s="2082" t="s">
        <v>1025</v>
      </c>
      <c r="L6" s="2083"/>
      <c r="M6" s="2084"/>
    </row>
    <row r="7" spans="1:14">
      <c r="A7" s="1419"/>
      <c r="B7" s="1420" t="s">
        <v>100</v>
      </c>
      <c r="C7" s="1420" t="s">
        <v>101</v>
      </c>
      <c r="D7" s="1420" t="s">
        <v>92</v>
      </c>
      <c r="E7" s="1420" t="s">
        <v>100</v>
      </c>
      <c r="F7" s="1420" t="s">
        <v>101</v>
      </c>
      <c r="G7" s="1420" t="s">
        <v>92</v>
      </c>
      <c r="H7" s="1420" t="s">
        <v>100</v>
      </c>
      <c r="I7" s="1420" t="s">
        <v>101</v>
      </c>
      <c r="J7" s="1420" t="s">
        <v>92</v>
      </c>
      <c r="K7" s="1420" t="s">
        <v>100</v>
      </c>
      <c r="L7" s="1420" t="s">
        <v>101</v>
      </c>
      <c r="M7" s="1420" t="s">
        <v>92</v>
      </c>
    </row>
    <row r="8" spans="1:14">
      <c r="A8" s="1309" t="s">
        <v>89</v>
      </c>
      <c r="B8" s="1310"/>
      <c r="C8" s="1310"/>
      <c r="D8" s="1310"/>
      <c r="E8" s="1310"/>
      <c r="F8" s="1310"/>
      <c r="G8" s="1310"/>
      <c r="H8" s="1310"/>
      <c r="I8" s="1310"/>
      <c r="J8" s="1310"/>
      <c r="K8" s="1310"/>
      <c r="L8" s="1310"/>
      <c r="M8" s="1310"/>
    </row>
    <row r="9" spans="1:14">
      <c r="A9" s="1311" t="s">
        <v>1026</v>
      </c>
      <c r="B9" s="1421" t="s">
        <v>13</v>
      </c>
      <c r="C9" s="1422">
        <v>32552726</v>
      </c>
      <c r="D9" s="1422">
        <f>SUM(B9:C9)</f>
        <v>32552726</v>
      </c>
      <c r="E9" s="1421" t="s">
        <v>13</v>
      </c>
      <c r="F9" s="1422">
        <v>435648.76</v>
      </c>
      <c r="G9" s="1422">
        <f>SUM(E9:F9)</f>
        <v>435648.76</v>
      </c>
      <c r="H9" s="1421" t="s">
        <v>13</v>
      </c>
      <c r="I9" s="1422">
        <v>462856</v>
      </c>
      <c r="J9" s="1422">
        <v>462856</v>
      </c>
      <c r="K9" s="1423" t="s">
        <v>13</v>
      </c>
      <c r="L9" s="1424">
        <f>F9/C9</f>
        <v>1.3382865693029825E-2</v>
      </c>
      <c r="M9" s="1424">
        <f>G9/D9</f>
        <v>1.3382865693029825E-2</v>
      </c>
    </row>
    <row r="10" spans="1:14">
      <c r="A10" s="1311"/>
      <c r="B10" s="1421"/>
      <c r="C10" s="1422"/>
      <c r="D10" s="1422"/>
      <c r="E10" s="1421"/>
      <c r="F10" s="1422"/>
      <c r="G10" s="1422"/>
      <c r="H10" s="1422"/>
      <c r="I10" s="1422"/>
      <c r="J10" s="1422"/>
      <c r="K10" s="1423"/>
      <c r="L10" s="1424"/>
      <c r="M10" s="1424"/>
      <c r="N10" s="201"/>
    </row>
    <row r="11" spans="1:14">
      <c r="A11" s="1317"/>
      <c r="B11" s="1421"/>
      <c r="C11" s="1422"/>
      <c r="D11" s="1422"/>
      <c r="E11" s="1421"/>
      <c r="F11" s="1422"/>
      <c r="G11" s="1422"/>
      <c r="H11" s="1422"/>
      <c r="I11" s="1422"/>
      <c r="J11" s="1422"/>
      <c r="K11" s="1423"/>
      <c r="L11" s="1424"/>
      <c r="M11" s="1424"/>
      <c r="N11" s="201"/>
    </row>
    <row r="12" spans="1:14">
      <c r="A12" s="1317" t="s">
        <v>1027</v>
      </c>
      <c r="B12" s="1425" t="s">
        <v>13</v>
      </c>
      <c r="C12" s="1426">
        <f>SUM(C9:C11)</f>
        <v>32552726</v>
      </c>
      <c r="D12" s="1426">
        <f>SUM(B12:C12)</f>
        <v>32552726</v>
      </c>
      <c r="E12" s="1425" t="s">
        <v>13</v>
      </c>
      <c r="F12" s="1426">
        <f>SUM(F9:F11)</f>
        <v>435648.76</v>
      </c>
      <c r="G12" s="1426">
        <f>SUM(G9:G11)</f>
        <v>435648.76</v>
      </c>
      <c r="H12" s="1425" t="s">
        <v>13</v>
      </c>
      <c r="I12" s="1426">
        <f>SUM(I9:I11)</f>
        <v>462856</v>
      </c>
      <c r="J12" s="1426">
        <f>SUM(J9:J11)</f>
        <v>462856</v>
      </c>
      <c r="K12" s="1427" t="s">
        <v>13</v>
      </c>
      <c r="L12" s="1428">
        <v>0</v>
      </c>
      <c r="M12" s="1428">
        <v>0</v>
      </c>
    </row>
    <row r="13" spans="1:14" ht="18" customHeight="1">
      <c r="A13" s="1309" t="s">
        <v>144</v>
      </c>
      <c r="B13" s="1310"/>
      <c r="C13" s="1310"/>
      <c r="D13" s="1310"/>
      <c r="E13" s="1310"/>
      <c r="F13" s="1310"/>
      <c r="G13" s="1310"/>
      <c r="H13" s="1310"/>
      <c r="I13" s="1310"/>
      <c r="J13" s="1310"/>
      <c r="K13" s="1429"/>
      <c r="L13" s="1310"/>
      <c r="M13" s="1310"/>
    </row>
    <row r="14" spans="1:14" ht="18" customHeight="1">
      <c r="A14" s="67" t="s">
        <v>1028</v>
      </c>
      <c r="B14" s="1430" t="s">
        <v>13</v>
      </c>
      <c r="C14" s="1422">
        <v>62500</v>
      </c>
      <c r="D14" s="1422">
        <v>62500</v>
      </c>
      <c r="E14" s="1430" t="s">
        <v>13</v>
      </c>
      <c r="F14" s="1431">
        <v>46618</v>
      </c>
      <c r="G14" s="1431">
        <v>46618</v>
      </c>
      <c r="H14" s="1430" t="s">
        <v>13</v>
      </c>
      <c r="I14" s="1422">
        <v>124835</v>
      </c>
      <c r="J14" s="1422">
        <v>124835</v>
      </c>
      <c r="K14" s="1430"/>
      <c r="L14" s="1424">
        <f>F14/C14</f>
        <v>0.745888</v>
      </c>
      <c r="M14" s="1424">
        <f>G14/D14</f>
        <v>0.745888</v>
      </c>
    </row>
    <row r="15" spans="1:14" ht="18" customHeight="1">
      <c r="A15" s="67" t="s">
        <v>1029</v>
      </c>
      <c r="B15" s="1430" t="s">
        <v>13</v>
      </c>
      <c r="C15" s="1422">
        <v>75000</v>
      </c>
      <c r="D15" s="1422">
        <v>75000</v>
      </c>
      <c r="E15" s="1430" t="s">
        <v>13</v>
      </c>
      <c r="F15" s="1422">
        <v>0</v>
      </c>
      <c r="G15" s="1432">
        <v>0</v>
      </c>
      <c r="H15" s="1433" t="s">
        <v>13</v>
      </c>
      <c r="I15" s="1422">
        <v>23761</v>
      </c>
      <c r="J15" s="1422">
        <v>23761</v>
      </c>
      <c r="K15" s="1430" t="s">
        <v>13</v>
      </c>
      <c r="L15" s="1424">
        <f>F15/C15</f>
        <v>0</v>
      </c>
      <c r="M15" s="1424">
        <f>G15/D15</f>
        <v>0</v>
      </c>
    </row>
    <row r="16" spans="1:14" ht="18" customHeight="1">
      <c r="A16" s="67" t="s">
        <v>1030</v>
      </c>
      <c r="B16" s="1430" t="s">
        <v>13</v>
      </c>
      <c r="C16" s="1422">
        <v>0</v>
      </c>
      <c r="D16" s="1422">
        <v>0</v>
      </c>
      <c r="E16" s="1430" t="s">
        <v>13</v>
      </c>
      <c r="F16" s="1422">
        <v>0</v>
      </c>
      <c r="G16" s="1432">
        <v>0</v>
      </c>
      <c r="H16" s="1433" t="s">
        <v>13</v>
      </c>
      <c r="I16" s="1422">
        <v>1338</v>
      </c>
      <c r="J16" s="1422">
        <v>1338</v>
      </c>
      <c r="K16" s="1430" t="s">
        <v>13</v>
      </c>
      <c r="L16" s="1424">
        <v>0</v>
      </c>
      <c r="M16" s="1424">
        <v>0</v>
      </c>
    </row>
    <row r="17" spans="1:13" ht="18" customHeight="1">
      <c r="A17" s="531"/>
      <c r="B17" s="1429"/>
      <c r="C17" s="1310"/>
      <c r="D17" s="1310"/>
      <c r="E17" s="1429"/>
      <c r="F17" s="1310"/>
      <c r="G17" s="1310"/>
      <c r="H17" s="1310"/>
      <c r="I17" s="1310"/>
      <c r="J17" s="1310"/>
      <c r="K17" s="1429"/>
      <c r="L17" s="1310"/>
      <c r="M17" s="1310"/>
    </row>
    <row r="18" spans="1:13" ht="18" customHeight="1">
      <c r="A18" s="67" t="s">
        <v>1031</v>
      </c>
      <c r="B18" s="1430" t="s">
        <v>13</v>
      </c>
      <c r="C18" s="1422">
        <v>62500</v>
      </c>
      <c r="D18" s="1422">
        <v>62500</v>
      </c>
      <c r="E18" s="1430" t="s">
        <v>13</v>
      </c>
      <c r="F18" s="1422">
        <v>0</v>
      </c>
      <c r="G18" s="1422">
        <v>0</v>
      </c>
      <c r="H18" s="1433" t="s">
        <v>13</v>
      </c>
      <c r="I18" s="1422">
        <v>0</v>
      </c>
      <c r="J18" s="1422">
        <v>0</v>
      </c>
      <c r="K18" s="1430" t="s">
        <v>13</v>
      </c>
      <c r="L18" s="1424">
        <f>F18/C18</f>
        <v>0</v>
      </c>
      <c r="M18" s="1424">
        <f>G18/D18</f>
        <v>0</v>
      </c>
    </row>
    <row r="19" spans="1:13" ht="18" customHeight="1">
      <c r="A19" s="67" t="s">
        <v>1032</v>
      </c>
      <c r="B19" s="1430" t="s">
        <v>13</v>
      </c>
      <c r="C19" s="1422">
        <v>62500</v>
      </c>
      <c r="D19" s="1422">
        <v>62500</v>
      </c>
      <c r="E19" s="1430" t="s">
        <v>13</v>
      </c>
      <c r="F19" s="1422">
        <v>0</v>
      </c>
      <c r="G19" s="1422">
        <v>0</v>
      </c>
      <c r="H19" s="1433" t="s">
        <v>13</v>
      </c>
      <c r="I19" s="1422">
        <v>0</v>
      </c>
      <c r="J19" s="1422">
        <v>0</v>
      </c>
      <c r="K19" s="1430" t="s">
        <v>13</v>
      </c>
      <c r="L19" s="1424">
        <f t="shared" ref="L19:L26" si="0">F19/C19</f>
        <v>0</v>
      </c>
      <c r="M19" s="1424">
        <f t="shared" ref="M19:M26" si="1">G19/D19</f>
        <v>0</v>
      </c>
    </row>
    <row r="20" spans="1:13" ht="18" customHeight="1">
      <c r="A20" s="67" t="s">
        <v>1033</v>
      </c>
      <c r="B20" s="1430" t="s">
        <v>13</v>
      </c>
      <c r="C20" s="1422">
        <v>0</v>
      </c>
      <c r="D20" s="1422">
        <v>0</v>
      </c>
      <c r="E20" s="1430" t="s">
        <v>13</v>
      </c>
      <c r="F20" s="1422">
        <v>0</v>
      </c>
      <c r="G20" s="1422">
        <v>0</v>
      </c>
      <c r="H20" s="1433" t="s">
        <v>13</v>
      </c>
      <c r="I20" s="1422">
        <v>0</v>
      </c>
      <c r="J20" s="1422">
        <v>0</v>
      </c>
      <c r="K20" s="1430" t="s">
        <v>13</v>
      </c>
      <c r="L20" s="1434">
        <v>0</v>
      </c>
      <c r="M20" s="1434">
        <v>0</v>
      </c>
    </row>
    <row r="21" spans="1:13" ht="18" customHeight="1">
      <c r="A21" s="67" t="s">
        <v>1034</v>
      </c>
      <c r="B21" s="1430" t="s">
        <v>13</v>
      </c>
      <c r="C21" s="1422">
        <v>18750</v>
      </c>
      <c r="D21" s="1422">
        <v>18750</v>
      </c>
      <c r="E21" s="1430" t="s">
        <v>13</v>
      </c>
      <c r="F21" s="1422">
        <v>10776</v>
      </c>
      <c r="G21" s="1422">
        <v>10776</v>
      </c>
      <c r="H21" s="1433" t="s">
        <v>13</v>
      </c>
      <c r="I21" s="1422">
        <v>18835.88</v>
      </c>
      <c r="J21" s="1422">
        <v>18835.88</v>
      </c>
      <c r="K21" s="1430" t="s">
        <v>13</v>
      </c>
      <c r="L21" s="1424">
        <f t="shared" si="0"/>
        <v>0.57472000000000001</v>
      </c>
      <c r="M21" s="1424">
        <f t="shared" si="1"/>
        <v>0.57472000000000001</v>
      </c>
    </row>
    <row r="22" spans="1:13" ht="18" customHeight="1">
      <c r="A22" s="67" t="s">
        <v>1035</v>
      </c>
      <c r="B22" s="1430" t="s">
        <v>13</v>
      </c>
      <c r="C22" s="1422">
        <v>375000</v>
      </c>
      <c r="D22" s="1422">
        <v>375000</v>
      </c>
      <c r="E22" s="1430" t="s">
        <v>13</v>
      </c>
      <c r="F22" s="1422">
        <v>0</v>
      </c>
      <c r="G22" s="1422">
        <v>0</v>
      </c>
      <c r="H22" s="1433" t="s">
        <v>13</v>
      </c>
      <c r="I22" s="1422">
        <v>0</v>
      </c>
      <c r="J22" s="1422">
        <v>0</v>
      </c>
      <c r="K22" s="1430" t="s">
        <v>13</v>
      </c>
      <c r="L22" s="1424">
        <f t="shared" si="0"/>
        <v>0</v>
      </c>
      <c r="M22" s="1424">
        <f t="shared" si="1"/>
        <v>0</v>
      </c>
    </row>
    <row r="23" spans="1:13" ht="18" customHeight="1">
      <c r="A23" s="67" t="s">
        <v>1036</v>
      </c>
      <c r="B23" s="1430" t="s">
        <v>13</v>
      </c>
      <c r="C23" s="1422">
        <v>125000</v>
      </c>
      <c r="D23" s="1422">
        <v>125000</v>
      </c>
      <c r="E23" s="1430" t="s">
        <v>13</v>
      </c>
      <c r="F23" s="1422">
        <v>0</v>
      </c>
      <c r="G23" s="1422">
        <v>0</v>
      </c>
      <c r="H23" s="1433" t="s">
        <v>13</v>
      </c>
      <c r="I23" s="1422">
        <v>0</v>
      </c>
      <c r="J23" s="1422">
        <v>0</v>
      </c>
      <c r="K23" s="1430" t="s">
        <v>13</v>
      </c>
      <c r="L23" s="1424">
        <f t="shared" si="0"/>
        <v>0</v>
      </c>
      <c r="M23" s="1424">
        <f t="shared" si="1"/>
        <v>0</v>
      </c>
    </row>
    <row r="24" spans="1:13" ht="18" customHeight="1">
      <c r="A24" s="67" t="s">
        <v>1037</v>
      </c>
      <c r="B24" s="1430" t="s">
        <v>13</v>
      </c>
      <c r="C24" s="1422">
        <v>0</v>
      </c>
      <c r="D24" s="1422">
        <v>0</v>
      </c>
      <c r="E24" s="1430" t="s">
        <v>13</v>
      </c>
      <c r="F24" s="1422">
        <v>0</v>
      </c>
      <c r="G24" s="1422">
        <v>0</v>
      </c>
      <c r="H24" s="1433" t="s">
        <v>13</v>
      </c>
      <c r="I24" s="1422">
        <v>0</v>
      </c>
      <c r="J24" s="1422">
        <v>0</v>
      </c>
      <c r="K24" s="1430" t="s">
        <v>13</v>
      </c>
      <c r="L24" s="1434">
        <v>0</v>
      </c>
      <c r="M24" s="1434">
        <v>0</v>
      </c>
    </row>
    <row r="25" spans="1:13" ht="18" customHeight="1">
      <c r="A25" s="67" t="s">
        <v>1038</v>
      </c>
      <c r="B25" s="1430" t="s">
        <v>13</v>
      </c>
      <c r="C25" s="1422">
        <v>125000</v>
      </c>
      <c r="D25" s="1422">
        <v>125000</v>
      </c>
      <c r="E25" s="1430" t="s">
        <v>13</v>
      </c>
      <c r="F25" s="1422">
        <v>0</v>
      </c>
      <c r="G25" s="1422">
        <v>0</v>
      </c>
      <c r="H25" s="1433" t="s">
        <v>13</v>
      </c>
      <c r="I25" s="1422">
        <v>0</v>
      </c>
      <c r="J25" s="1422">
        <v>0</v>
      </c>
      <c r="K25" s="1430" t="s">
        <v>13</v>
      </c>
      <c r="L25" s="1424">
        <f t="shared" si="0"/>
        <v>0</v>
      </c>
      <c r="M25" s="1424">
        <f t="shared" si="1"/>
        <v>0</v>
      </c>
    </row>
    <row r="26" spans="1:13" ht="18" customHeight="1">
      <c r="A26" s="67" t="s">
        <v>1039</v>
      </c>
      <c r="B26" s="1430" t="s">
        <v>13</v>
      </c>
      <c r="C26" s="1422">
        <v>300000</v>
      </c>
      <c r="D26" s="1422">
        <v>300000</v>
      </c>
      <c r="E26" s="1430" t="s">
        <v>13</v>
      </c>
      <c r="F26" s="1422">
        <v>0</v>
      </c>
      <c r="G26" s="1422">
        <v>0</v>
      </c>
      <c r="H26" s="1433" t="s">
        <v>13</v>
      </c>
      <c r="I26" s="1422">
        <v>0</v>
      </c>
      <c r="J26" s="1422">
        <v>0</v>
      </c>
      <c r="K26" s="1430" t="s">
        <v>13</v>
      </c>
      <c r="L26" s="1424">
        <f t="shared" si="0"/>
        <v>0</v>
      </c>
      <c r="M26" s="1424">
        <f t="shared" si="1"/>
        <v>0</v>
      </c>
    </row>
    <row r="27" spans="1:13" ht="14.25">
      <c r="A27" s="1317" t="s">
        <v>1040</v>
      </c>
      <c r="B27" s="1426"/>
      <c r="C27" s="1426">
        <f>SUM(C18:C26)</f>
        <v>1068750</v>
      </c>
      <c r="D27" s="1426">
        <f>SUM(D18:D26)</f>
        <v>1068750</v>
      </c>
      <c r="E27" s="1426" t="s">
        <v>13</v>
      </c>
      <c r="F27" s="1426">
        <f t="shared" ref="F27:G27" si="2">SUM(F18:F26)</f>
        <v>10776</v>
      </c>
      <c r="G27" s="1426">
        <f t="shared" si="2"/>
        <v>10776</v>
      </c>
      <c r="H27" s="1425" t="s">
        <v>13</v>
      </c>
      <c r="I27" s="1426">
        <f>SUM(I18:I26)</f>
        <v>18835.88</v>
      </c>
      <c r="J27" s="1426">
        <f>SUM(J18:J26)</f>
        <v>18835.88</v>
      </c>
      <c r="K27" s="1427" t="s">
        <v>13</v>
      </c>
      <c r="L27" s="1435">
        <f t="shared" ref="L27" si="3">F27/C27</f>
        <v>1.008280701754386E-2</v>
      </c>
      <c r="M27" s="1435">
        <f t="shared" ref="M27" si="4">G27/D27</f>
        <v>1.008280701754386E-2</v>
      </c>
    </row>
    <row r="28" spans="1:13">
      <c r="A28" s="2009"/>
      <c r="B28" s="2009"/>
      <c r="C28" s="2009"/>
      <c r="D28" s="2009"/>
      <c r="E28" s="2009"/>
      <c r="F28" s="2009"/>
      <c r="G28" s="2009"/>
      <c r="H28" s="2009"/>
      <c r="I28" s="2009"/>
      <c r="J28" s="2009"/>
      <c r="K28" s="2009"/>
      <c r="L28" s="2009"/>
      <c r="M28" s="2009"/>
    </row>
    <row r="29" spans="1:13">
      <c r="A29" s="1901" t="s">
        <v>1041</v>
      </c>
      <c r="B29" s="1901"/>
      <c r="C29" s="1901"/>
      <c r="D29" s="1901"/>
      <c r="E29" s="1901"/>
      <c r="F29" s="1901"/>
      <c r="G29" s="1901"/>
      <c r="H29" s="1901"/>
      <c r="I29" s="1901"/>
      <c r="J29" s="1901"/>
      <c r="K29" s="1901"/>
      <c r="L29" s="1901"/>
      <c r="M29" s="1901"/>
    </row>
    <row r="30" spans="1:13" ht="14.25">
      <c r="A30" s="2031" t="s">
        <v>1042</v>
      </c>
      <c r="B30" s="2031"/>
      <c r="C30" s="2031"/>
      <c r="D30" s="2031"/>
      <c r="E30" s="2031"/>
      <c r="F30" s="2031"/>
      <c r="G30" s="2031"/>
      <c r="H30" s="2031"/>
      <c r="I30" s="2031"/>
      <c r="J30" s="2031"/>
      <c r="K30" s="2031"/>
      <c r="L30" s="2031"/>
      <c r="M30" s="2031"/>
    </row>
    <row r="31" spans="1:13" ht="14.25">
      <c r="A31" s="2076" t="s">
        <v>1043</v>
      </c>
      <c r="B31" s="2076"/>
      <c r="C31" s="2076"/>
      <c r="D31" s="2076"/>
      <c r="E31" s="2076"/>
      <c r="F31" s="2076"/>
      <c r="G31" s="2076"/>
      <c r="H31" s="2076"/>
      <c r="I31" s="2076"/>
      <c r="J31" s="2076"/>
      <c r="K31" s="2076"/>
      <c r="L31" s="2076"/>
      <c r="M31" s="2076"/>
    </row>
    <row r="32" spans="1:13" ht="14.25">
      <c r="A32" s="2076" t="s">
        <v>1044</v>
      </c>
      <c r="B32" s="2076"/>
      <c r="C32" s="2076"/>
      <c r="D32" s="2076"/>
      <c r="E32" s="2076"/>
      <c r="F32" s="2076"/>
      <c r="G32" s="2076"/>
      <c r="H32" s="2076"/>
      <c r="I32" s="2076"/>
      <c r="J32" s="2076"/>
      <c r="K32" s="2076"/>
      <c r="L32" s="2076"/>
      <c r="M32" s="2076"/>
    </row>
    <row r="33" spans="1:13" ht="14.25">
      <c r="A33" s="2076" t="s">
        <v>1045</v>
      </c>
      <c r="B33" s="2076"/>
      <c r="C33" s="2076"/>
      <c r="D33" s="2076"/>
      <c r="E33" s="2076"/>
      <c r="F33" s="2076"/>
      <c r="G33" s="2076"/>
      <c r="H33" s="2076"/>
      <c r="I33" s="2076"/>
      <c r="J33" s="2076"/>
      <c r="K33" s="2076"/>
      <c r="L33" s="2076"/>
      <c r="M33" s="2076"/>
    </row>
  </sheetData>
  <mergeCells count="14">
    <mergeCell ref="A30:M30"/>
    <mergeCell ref="A31:M31"/>
    <mergeCell ref="A33:M33"/>
    <mergeCell ref="A28:M28"/>
    <mergeCell ref="A1:M1"/>
    <mergeCell ref="A2:M2"/>
    <mergeCell ref="A4:M4"/>
    <mergeCell ref="B6:D6"/>
    <mergeCell ref="E6:G6"/>
    <mergeCell ref="A3:M3"/>
    <mergeCell ref="K6:M6"/>
    <mergeCell ref="A29:M29"/>
    <mergeCell ref="H6:J6"/>
    <mergeCell ref="A32:M32"/>
  </mergeCells>
  <phoneticPr fontId="23" type="noConversion"/>
  <printOptions horizontalCentered="1" verticalCentered="1"/>
  <pageMargins left="0.25" right="0.25" top="0.25" bottom="0.25" header="0.3" footer="0.3"/>
  <pageSetup scale="76" orientation="landscape" r:id="rId1"/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361987-18B1-4E40-A324-F0AB4451D412}">
  <dimension ref="A1:J13"/>
  <sheetViews>
    <sheetView zoomScale="90" zoomScaleNormal="90" workbookViewId="0">
      <selection activeCell="C7" sqref="C7"/>
    </sheetView>
  </sheetViews>
  <sheetFormatPr defaultColWidth="9.42578125" defaultRowHeight="12.75"/>
  <cols>
    <col min="1" max="1" width="45.5703125" style="253" customWidth="1"/>
    <col min="2" max="2" width="14.28515625" style="253" bestFit="1" customWidth="1"/>
    <col min="3" max="3" width="86.85546875" style="253" customWidth="1"/>
    <col min="4" max="16384" width="9.42578125" style="253"/>
  </cols>
  <sheetData>
    <row r="1" spans="1:10" ht="15.75">
      <c r="A1" s="2085" t="s">
        <v>238</v>
      </c>
      <c r="B1" s="2085"/>
      <c r="C1" s="2085"/>
      <c r="D1" s="252"/>
      <c r="E1" s="252"/>
      <c r="F1" s="252"/>
      <c r="G1" s="252"/>
      <c r="H1" s="252"/>
      <c r="I1" s="252"/>
      <c r="J1" s="252"/>
    </row>
    <row r="2" spans="1:10" ht="15.75">
      <c r="A2" s="2085" t="s">
        <v>1046</v>
      </c>
      <c r="B2" s="2085"/>
      <c r="C2" s="2085"/>
      <c r="D2" s="252"/>
      <c r="E2" s="252"/>
      <c r="F2" s="252"/>
      <c r="G2" s="252"/>
      <c r="H2" s="252"/>
      <c r="I2" s="252"/>
      <c r="J2" s="252"/>
    </row>
    <row r="3" spans="1:10" ht="15.75">
      <c r="A3" s="2085" t="s">
        <v>1047</v>
      </c>
      <c r="B3" s="2085"/>
      <c r="C3" s="2085"/>
      <c r="D3" s="252"/>
      <c r="E3" s="252"/>
      <c r="F3" s="252"/>
      <c r="G3" s="252"/>
      <c r="H3" s="252"/>
      <c r="I3" s="252"/>
      <c r="J3" s="252"/>
    </row>
    <row r="4" spans="1:10" ht="15.75">
      <c r="A4" s="2085" t="s">
        <v>4</v>
      </c>
      <c r="B4" s="2085"/>
      <c r="C4" s="2085"/>
      <c r="D4" s="254"/>
      <c r="E4" s="254"/>
      <c r="F4" s="254"/>
      <c r="G4" s="254"/>
      <c r="H4" s="254"/>
      <c r="I4" s="254"/>
      <c r="J4" s="254"/>
    </row>
    <row r="5" spans="1:10" ht="18.75" thickBot="1">
      <c r="A5" s="255"/>
      <c r="B5" s="255"/>
      <c r="C5" s="255"/>
      <c r="D5" s="622"/>
    </row>
    <row r="6" spans="1:10" ht="60.75" thickBot="1">
      <c r="A6" s="1010" t="s">
        <v>1048</v>
      </c>
      <c r="B6" s="1011" t="s">
        <v>1049</v>
      </c>
      <c r="C6" s="1011" t="s">
        <v>1050</v>
      </c>
    </row>
    <row r="7" spans="1:10" ht="114.75">
      <c r="A7" s="679" t="s">
        <v>1051</v>
      </c>
      <c r="B7" s="678">
        <v>20</v>
      </c>
      <c r="C7" s="680" t="s">
        <v>1052</v>
      </c>
    </row>
    <row r="8" spans="1:10" ht="114.75">
      <c r="A8" s="1681" t="s">
        <v>1053</v>
      </c>
      <c r="B8" s="1436">
        <v>20</v>
      </c>
      <c r="C8" s="1682" t="s">
        <v>1052</v>
      </c>
    </row>
    <row r="9" spans="1:10" ht="25.5">
      <c r="A9" s="1683" t="s">
        <v>1054</v>
      </c>
      <c r="B9" s="1437">
        <v>0</v>
      </c>
      <c r="C9" s="1684"/>
    </row>
    <row r="10" spans="1:10" ht="25.5">
      <c r="A10" s="1683" t="s">
        <v>1055</v>
      </c>
      <c r="B10" s="1437">
        <v>3</v>
      </c>
      <c r="C10" s="1682" t="s">
        <v>1056</v>
      </c>
    </row>
    <row r="11" spans="1:10" ht="38.25">
      <c r="A11" s="1683" t="s">
        <v>1057</v>
      </c>
      <c r="B11" s="1436">
        <v>0</v>
      </c>
      <c r="C11" s="1682" t="s">
        <v>1058</v>
      </c>
    </row>
    <row r="12" spans="1:10" ht="51">
      <c r="A12" s="1683" t="s">
        <v>1059</v>
      </c>
      <c r="B12" s="1437">
        <v>12</v>
      </c>
      <c r="C12" s="1682" t="s">
        <v>1060</v>
      </c>
    </row>
    <row r="13" spans="1:10" ht="26.25" thickBot="1">
      <c r="A13" s="681" t="s">
        <v>1061</v>
      </c>
      <c r="B13" s="682">
        <v>2</v>
      </c>
      <c r="C13" s="683" t="s">
        <v>1062</v>
      </c>
    </row>
  </sheetData>
  <mergeCells count="4">
    <mergeCell ref="A1:C1"/>
    <mergeCell ref="A2:C2"/>
    <mergeCell ref="A4:C4"/>
    <mergeCell ref="A3:C3"/>
  </mergeCells>
  <printOptions horizontalCentered="1" verticalCentered="1"/>
  <pageMargins left="0.25" right="0.25" top="0.25" bottom="0.25" header="0.3" footer="0.3"/>
  <pageSetup scale="80" orientation="landscape" r:id="rId1"/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17973E-E97C-440A-9B08-EB5105143793}">
  <dimension ref="A1:P237"/>
  <sheetViews>
    <sheetView topLeftCell="A2" zoomScale="80" zoomScaleNormal="80" workbookViewId="0">
      <selection activeCell="A2" sqref="A2:N2"/>
    </sheetView>
  </sheetViews>
  <sheetFormatPr defaultColWidth="8.5703125" defaultRowHeight="12.75" customHeight="1"/>
  <cols>
    <col min="1" max="1" width="23.42578125" style="94" customWidth="1"/>
    <col min="2" max="2" width="15.42578125" style="94" customWidth="1"/>
    <col min="3" max="5" width="14.5703125" style="94" customWidth="1"/>
    <col min="6" max="6" width="12.5703125" style="94" customWidth="1"/>
    <col min="7" max="9" width="18.42578125" style="94" customWidth="1"/>
    <col min="10" max="11" width="20.42578125" style="94" customWidth="1"/>
    <col min="12" max="12" width="17.5703125" style="94" customWidth="1"/>
    <col min="13" max="13" width="16.5703125" style="94" customWidth="1"/>
    <col min="14" max="14" width="17.5703125" style="94" customWidth="1"/>
    <col min="15" max="15" width="11.5703125" style="94" customWidth="1"/>
    <col min="16" max="16" width="13.5703125" style="94" customWidth="1"/>
    <col min="17" max="17" width="12.5703125" style="94" customWidth="1"/>
    <col min="18" max="18" width="11.5703125" style="94" customWidth="1"/>
    <col min="19" max="19" width="8.5703125" style="94"/>
    <col min="20" max="20" width="12.42578125" style="94" customWidth="1"/>
    <col min="21" max="21" width="13" style="94" customWidth="1"/>
    <col min="22" max="22" width="12.42578125" style="94" customWidth="1"/>
    <col min="23" max="23" width="16.42578125" style="94" customWidth="1"/>
    <col min="24" max="25" width="12.42578125" style="94" customWidth="1"/>
    <col min="26" max="26" width="13" style="94" customWidth="1"/>
    <col min="27" max="27" width="11.5703125" style="94" customWidth="1"/>
    <col min="28" max="28" width="13.5703125" style="94" customWidth="1"/>
    <col min="29" max="30" width="12.42578125" style="94" customWidth="1"/>
    <col min="31" max="31" width="14.5703125" style="94" customWidth="1"/>
    <col min="32" max="32" width="12.42578125" style="94" customWidth="1"/>
    <col min="33" max="33" width="15.42578125" style="94" customWidth="1"/>
    <col min="34" max="34" width="12.5703125" style="94" customWidth="1"/>
    <col min="35" max="35" width="9.5703125" style="94" customWidth="1"/>
    <col min="36" max="36" width="12.42578125" style="94" customWidth="1"/>
    <col min="37" max="38" width="12.5703125" style="94" customWidth="1"/>
    <col min="39" max="39" width="13.5703125" style="94" customWidth="1"/>
    <col min="40" max="40" width="13" style="94" customWidth="1"/>
    <col min="41" max="41" width="15.42578125" style="94" customWidth="1"/>
    <col min="42" max="42" width="12.5703125" style="94" customWidth="1"/>
    <col min="43" max="43" width="10" style="94" customWidth="1"/>
    <col min="44" max="16384" width="8.5703125" style="94"/>
  </cols>
  <sheetData>
    <row r="1" spans="1:16" ht="20.25" customHeight="1">
      <c r="A1" s="1920" t="s">
        <v>157</v>
      </c>
      <c r="B1" s="1920"/>
      <c r="C1" s="1920"/>
      <c r="D1" s="1920"/>
      <c r="E1" s="1920"/>
      <c r="F1" s="1920"/>
      <c r="G1" s="1920"/>
      <c r="H1" s="1920"/>
      <c r="I1" s="1920"/>
      <c r="J1" s="1920"/>
      <c r="K1" s="1920"/>
      <c r="L1" s="1920"/>
      <c r="M1" s="1920"/>
      <c r="N1" s="1920"/>
    </row>
    <row r="2" spans="1:16" ht="15.75" customHeight="1">
      <c r="A2" s="1920" t="s">
        <v>1063</v>
      </c>
      <c r="B2" s="1920"/>
      <c r="C2" s="1920"/>
      <c r="D2" s="1920"/>
      <c r="E2" s="1920"/>
      <c r="F2" s="1920"/>
      <c r="G2" s="1920"/>
      <c r="H2" s="1920"/>
      <c r="I2" s="1920"/>
      <c r="J2" s="1920"/>
      <c r="K2" s="1920"/>
      <c r="L2" s="1920"/>
      <c r="M2" s="1920"/>
      <c r="N2" s="1920"/>
    </row>
    <row r="3" spans="1:16" ht="15.75">
      <c r="A3" s="1920" t="s">
        <v>1064</v>
      </c>
      <c r="B3" s="1920"/>
      <c r="C3" s="1920"/>
      <c r="D3" s="1920"/>
      <c r="E3" s="1920"/>
      <c r="F3" s="1920"/>
      <c r="G3" s="1920"/>
      <c r="H3" s="1920"/>
      <c r="I3" s="1920"/>
      <c r="J3" s="1920"/>
      <c r="K3" s="1920"/>
      <c r="L3" s="1920"/>
      <c r="M3" s="1920"/>
      <c r="N3" s="1920"/>
    </row>
    <row r="4" spans="1:16" ht="15.75">
      <c r="A4" s="2087" t="s">
        <v>4</v>
      </c>
      <c r="B4" s="2087"/>
      <c r="C4" s="2087"/>
      <c r="D4" s="2087"/>
      <c r="E4" s="2087"/>
      <c r="F4" s="2087"/>
      <c r="G4" s="2087"/>
      <c r="H4" s="2087"/>
      <c r="I4" s="2087"/>
      <c r="J4" s="2087"/>
      <c r="K4" s="2087"/>
      <c r="L4" s="2087"/>
      <c r="M4" s="2087"/>
      <c r="N4" s="2087"/>
    </row>
    <row r="5" spans="1:16" ht="14.25">
      <c r="A5" s="1848" t="s">
        <v>1571</v>
      </c>
    </row>
    <row r="6" spans="1:16" ht="22.5" customHeight="1" thickBot="1">
      <c r="A6" s="234" t="s">
        <v>1065</v>
      </c>
      <c r="B6" s="235"/>
      <c r="K6" s="624"/>
    </row>
    <row r="7" spans="1:16" ht="105.75" customHeight="1">
      <c r="A7" s="236" t="s">
        <v>1066</v>
      </c>
      <c r="B7" s="589" t="s">
        <v>1067</v>
      </c>
      <c r="C7" s="589" t="s">
        <v>1068</v>
      </c>
      <c r="D7" s="589" t="s">
        <v>1069</v>
      </c>
      <c r="E7" s="589" t="s">
        <v>1070</v>
      </c>
      <c r="F7" s="589" t="s">
        <v>1071</v>
      </c>
      <c r="G7" s="589" t="s">
        <v>1072</v>
      </c>
      <c r="H7" s="589" t="s">
        <v>1073</v>
      </c>
      <c r="I7" s="589" t="s">
        <v>1074</v>
      </c>
      <c r="J7" s="589" t="s">
        <v>1075</v>
      </c>
      <c r="K7" s="589" t="s">
        <v>1076</v>
      </c>
      <c r="L7" s="589" t="s">
        <v>1077</v>
      </c>
      <c r="M7" s="589" t="s">
        <v>1078</v>
      </c>
      <c r="N7" s="589" t="s">
        <v>1079</v>
      </c>
    </row>
    <row r="8" spans="1:16">
      <c r="A8" s="1685" t="s">
        <v>1080</v>
      </c>
      <c r="B8" s="237"/>
      <c r="C8" s="237"/>
      <c r="D8" s="237"/>
      <c r="E8" s="237"/>
      <c r="F8" s="237"/>
      <c r="G8" s="237"/>
      <c r="H8" s="237"/>
      <c r="I8" s="237"/>
      <c r="J8" s="237"/>
      <c r="K8" s="237"/>
      <c r="L8" s="237"/>
      <c r="M8" s="237"/>
      <c r="N8" s="237"/>
    </row>
    <row r="9" spans="1:16">
      <c r="A9" s="377" t="s">
        <v>600</v>
      </c>
      <c r="B9" s="433"/>
      <c r="C9" s="434"/>
      <c r="D9" s="435"/>
      <c r="E9" s="402"/>
      <c r="F9" s="435"/>
      <c r="G9" s="366"/>
      <c r="H9" s="366"/>
      <c r="I9" s="366"/>
      <c r="J9" s="552"/>
      <c r="K9" s="552"/>
      <c r="L9" s="552"/>
      <c r="M9" s="553"/>
      <c r="N9" s="552"/>
    </row>
    <row r="10" spans="1:16" ht="15">
      <c r="A10" s="377" t="s">
        <v>1081</v>
      </c>
      <c r="B10" s="378">
        <v>61011</v>
      </c>
      <c r="C10" s="1849">
        <v>49358</v>
      </c>
      <c r="D10" s="1850">
        <f t="shared" ref="D10:D23" si="0">IFERROR(C10/B10,0)</f>
        <v>0.80900165543918312</v>
      </c>
      <c r="E10" s="512">
        <v>485803</v>
      </c>
      <c r="F10" s="1853">
        <f t="shared" ref="F10:F23" si="1">IFERROR(C10/E10,0)</f>
        <v>0.10160085466742692</v>
      </c>
      <c r="G10" s="366"/>
      <c r="H10" s="366"/>
      <c r="I10" s="366"/>
      <c r="J10" s="1865">
        <v>21.56057781919851</v>
      </c>
      <c r="K10" s="1865">
        <v>21.514101057579317</v>
      </c>
      <c r="L10" s="1866">
        <v>937.07166011588799</v>
      </c>
      <c r="M10" s="553"/>
      <c r="N10" s="714">
        <v>1.2137786302673532E-6</v>
      </c>
      <c r="O10" s="99"/>
      <c r="P10" s="287"/>
    </row>
    <row r="11" spans="1:16" ht="15">
      <c r="A11" s="377" t="s">
        <v>1082</v>
      </c>
      <c r="B11" s="378">
        <v>4497</v>
      </c>
      <c r="C11" s="1851">
        <v>3887</v>
      </c>
      <c r="D11" s="1850">
        <f t="shared" si="0"/>
        <v>0.86435401378696908</v>
      </c>
      <c r="E11" s="548">
        <v>612</v>
      </c>
      <c r="F11" s="1854">
        <f t="shared" si="1"/>
        <v>6.3513071895424833</v>
      </c>
      <c r="G11" s="366"/>
      <c r="H11" s="366"/>
      <c r="I11" s="366"/>
      <c r="J11" s="1865">
        <v>17.564188320041161</v>
      </c>
      <c r="K11" s="1865">
        <v>17.901209158734243</v>
      </c>
      <c r="L11" s="1866">
        <v>844.27116027784928</v>
      </c>
      <c r="M11" s="553"/>
      <c r="N11" s="715"/>
      <c r="O11" s="99"/>
      <c r="P11" s="913"/>
    </row>
    <row r="12" spans="1:16" ht="15">
      <c r="A12" s="377" t="s">
        <v>1083</v>
      </c>
      <c r="B12" s="378">
        <v>28071</v>
      </c>
      <c r="C12" s="1851">
        <v>2813</v>
      </c>
      <c r="D12" s="1850">
        <f t="shared" si="0"/>
        <v>0.10021018132592355</v>
      </c>
      <c r="E12" s="548">
        <v>66863</v>
      </c>
      <c r="F12" s="1854">
        <f t="shared" si="1"/>
        <v>4.2071100608707356E-2</v>
      </c>
      <c r="G12" s="366"/>
      <c r="H12" s="366"/>
      <c r="I12" s="366"/>
      <c r="J12" s="1865">
        <v>6.7717739068610028</v>
      </c>
      <c r="K12" s="1865">
        <v>6.8617134731603269</v>
      </c>
      <c r="L12" s="1866">
        <v>173.45289726270886</v>
      </c>
      <c r="M12" s="553"/>
      <c r="N12" s="715"/>
      <c r="O12" s="99"/>
      <c r="P12" s="913"/>
    </row>
    <row r="13" spans="1:16" ht="15">
      <c r="A13" s="377" t="s">
        <v>1084</v>
      </c>
      <c r="B13" s="379"/>
      <c r="C13" s="1530"/>
      <c r="D13" s="1538"/>
      <c r="E13" s="549"/>
      <c r="F13" s="1539"/>
      <c r="G13" s="366"/>
      <c r="H13" s="366"/>
      <c r="I13" s="366"/>
      <c r="J13" s="1865"/>
      <c r="K13" s="1865"/>
      <c r="L13" s="1866"/>
      <c r="M13" s="553"/>
      <c r="N13" s="715"/>
      <c r="P13" s="913"/>
    </row>
    <row r="14" spans="1:16" ht="15">
      <c r="A14" s="377" t="s">
        <v>1085</v>
      </c>
      <c r="B14" s="378">
        <v>47568</v>
      </c>
      <c r="C14" s="1852">
        <v>44990</v>
      </c>
      <c r="D14" s="1850">
        <f t="shared" si="0"/>
        <v>0.94580390178271112</v>
      </c>
      <c r="E14" s="581" t="s">
        <v>13</v>
      </c>
      <c r="F14" s="1854">
        <f t="shared" si="1"/>
        <v>0</v>
      </c>
      <c r="G14" s="366"/>
      <c r="H14" s="366"/>
      <c r="I14" s="366"/>
      <c r="J14" s="1865">
        <v>22.403511891531451</v>
      </c>
      <c r="K14" s="1865">
        <v>22.436697043787508</v>
      </c>
      <c r="L14" s="1866">
        <v>1025.2996888197376</v>
      </c>
      <c r="M14" s="553"/>
      <c r="N14" s="714">
        <v>1.5069912063748102E-6</v>
      </c>
      <c r="O14" s="99"/>
      <c r="P14" s="913"/>
    </row>
    <row r="15" spans="1:16" ht="15">
      <c r="A15" s="377" t="s">
        <v>1086</v>
      </c>
      <c r="B15" s="378">
        <v>46003</v>
      </c>
      <c r="C15" s="1852">
        <v>11065</v>
      </c>
      <c r="D15" s="1850">
        <f t="shared" si="0"/>
        <v>0.24052779166576094</v>
      </c>
      <c r="E15" s="581" t="s">
        <v>13</v>
      </c>
      <c r="F15" s="1854">
        <f t="shared" si="1"/>
        <v>0</v>
      </c>
      <c r="G15" s="366"/>
      <c r="H15" s="366"/>
      <c r="I15" s="366"/>
      <c r="J15" s="1865">
        <v>12.969814731134207</v>
      </c>
      <c r="K15" s="1865">
        <v>12.768910980569363</v>
      </c>
      <c r="L15" s="1866">
        <v>351.78120198825127</v>
      </c>
      <c r="M15" s="553"/>
      <c r="N15" s="714">
        <v>4.6022330825509552E-6</v>
      </c>
      <c r="O15" s="99"/>
      <c r="P15" s="913"/>
    </row>
    <row r="16" spans="1:16" ht="15">
      <c r="A16" s="380" t="s">
        <v>1087</v>
      </c>
      <c r="B16" s="379">
        <v>8</v>
      </c>
      <c r="C16" s="1852">
        <v>3</v>
      </c>
      <c r="D16" s="1850">
        <f>IFERROR(C16/B16,0)</f>
        <v>0.375</v>
      </c>
      <c r="E16" s="581" t="s">
        <v>13</v>
      </c>
      <c r="F16" s="1854">
        <f t="shared" si="1"/>
        <v>0</v>
      </c>
      <c r="G16" s="366"/>
      <c r="H16" s="366"/>
      <c r="I16" s="366"/>
      <c r="J16" s="1865">
        <v>20.666666666666668</v>
      </c>
      <c r="K16" s="1865">
        <v>20.666666666666668</v>
      </c>
      <c r="L16" s="1866">
        <v>298.33333333333331</v>
      </c>
      <c r="M16" s="553"/>
      <c r="N16" s="714"/>
      <c r="P16" s="913"/>
    </row>
    <row r="17" spans="1:16" ht="25.5">
      <c r="A17" s="377" t="s">
        <v>1088</v>
      </c>
      <c r="B17" s="379"/>
      <c r="C17" s="1530"/>
      <c r="D17" s="1538"/>
      <c r="E17" s="549"/>
      <c r="F17" s="1539"/>
      <c r="G17" s="366"/>
      <c r="H17" s="366"/>
      <c r="I17" s="366"/>
      <c r="J17" s="1865"/>
      <c r="K17" s="1865"/>
      <c r="L17" s="1866"/>
      <c r="M17" s="553"/>
      <c r="N17" s="714"/>
      <c r="P17" s="913"/>
    </row>
    <row r="18" spans="1:16" ht="15">
      <c r="A18" s="380" t="s">
        <v>1089</v>
      </c>
      <c r="B18" s="379">
        <v>36175</v>
      </c>
      <c r="C18" s="1849">
        <v>11200</v>
      </c>
      <c r="D18" s="1850">
        <f>IFERROR(C18/B18,0)</f>
        <v>0.30960608154803043</v>
      </c>
      <c r="E18" s="549">
        <v>338232</v>
      </c>
      <c r="F18" s="1854">
        <f t="shared" si="1"/>
        <v>3.3113365973651221E-2</v>
      </c>
      <c r="G18" s="366"/>
      <c r="H18" s="366"/>
      <c r="I18" s="366"/>
      <c r="J18" s="1865">
        <v>20.046875</v>
      </c>
      <c r="K18" s="1865">
        <v>20.180535714285714</v>
      </c>
      <c r="L18" s="1866">
        <v>945.32723214285716</v>
      </c>
      <c r="M18" s="553"/>
      <c r="N18" s="714">
        <v>5.2123821073072348E-6</v>
      </c>
      <c r="O18" s="99"/>
      <c r="P18" s="913"/>
    </row>
    <row r="19" spans="1:16" ht="15">
      <c r="A19" s="380" t="s">
        <v>1090</v>
      </c>
      <c r="B19" s="379">
        <v>57404</v>
      </c>
      <c r="C19" s="1849">
        <v>44858</v>
      </c>
      <c r="D19" s="1850">
        <f>IFERROR(C19/B19,0)</f>
        <v>0.78144380182565676</v>
      </c>
      <c r="E19" s="549">
        <v>214862</v>
      </c>
      <c r="F19" s="1854">
        <f t="shared" si="1"/>
        <v>0.20877586543921214</v>
      </c>
      <c r="G19" s="366"/>
      <c r="H19" s="366"/>
      <c r="I19" s="366"/>
      <c r="J19" s="1865">
        <v>20.664808952695171</v>
      </c>
      <c r="K19" s="1865">
        <v>20.615163404520931</v>
      </c>
      <c r="L19" s="1866">
        <v>879.08337420304076</v>
      </c>
      <c r="M19" s="553"/>
      <c r="N19" s="714">
        <v>1.4837077470829931E-6</v>
      </c>
      <c r="O19" s="99"/>
      <c r="P19" s="913"/>
    </row>
    <row r="20" spans="1:16" ht="15">
      <c r="A20" s="377" t="s">
        <v>1091</v>
      </c>
      <c r="B20" s="378">
        <v>22195</v>
      </c>
      <c r="C20" s="1849">
        <v>17561</v>
      </c>
      <c r="D20" s="1850">
        <f t="shared" si="0"/>
        <v>0.79121423744086505</v>
      </c>
      <c r="E20" s="581" t="s">
        <v>13</v>
      </c>
      <c r="F20" s="1854">
        <f t="shared" si="1"/>
        <v>0</v>
      </c>
      <c r="G20" s="366"/>
      <c r="H20" s="366"/>
      <c r="I20" s="366"/>
      <c r="J20" s="1865">
        <v>20.495529867319629</v>
      </c>
      <c r="K20" s="1865">
        <v>20.469164626160243</v>
      </c>
      <c r="L20" s="1866">
        <v>971.87597517225674</v>
      </c>
      <c r="M20" s="553"/>
      <c r="N20" s="714">
        <v>3.551043101720659E-6</v>
      </c>
      <c r="O20" s="99"/>
      <c r="P20" s="913"/>
    </row>
    <row r="21" spans="1:16" ht="15">
      <c r="A21" s="377" t="s">
        <v>1092</v>
      </c>
      <c r="B21" s="378">
        <v>185</v>
      </c>
      <c r="C21" s="1849">
        <v>308</v>
      </c>
      <c r="D21" s="1850">
        <f t="shared" si="0"/>
        <v>1.664864864864865</v>
      </c>
      <c r="E21" s="581" t="s">
        <v>13</v>
      </c>
      <c r="F21" s="1854">
        <f t="shared" si="1"/>
        <v>0</v>
      </c>
      <c r="G21" s="366"/>
      <c r="H21" s="366"/>
      <c r="I21" s="366"/>
      <c r="J21" s="1865">
        <v>23.61038961038961</v>
      </c>
      <c r="K21" s="1865">
        <v>23.470779220779221</v>
      </c>
      <c r="L21" s="1866">
        <v>1041.8863636363637</v>
      </c>
      <c r="M21" s="553"/>
      <c r="N21" s="715">
        <v>2.1383489711817888E-4</v>
      </c>
      <c r="O21" s="99"/>
      <c r="P21" s="913"/>
    </row>
    <row r="22" spans="1:16" ht="15">
      <c r="A22" s="377" t="s">
        <v>1093</v>
      </c>
      <c r="B22" s="378">
        <v>54372</v>
      </c>
      <c r="C22" s="1849">
        <v>23920</v>
      </c>
      <c r="D22" s="1850">
        <f t="shared" si="0"/>
        <v>0.43993231810490696</v>
      </c>
      <c r="E22" s="549">
        <v>161911</v>
      </c>
      <c r="F22" s="1854">
        <f t="shared" si="1"/>
        <v>0.14773548430928102</v>
      </c>
      <c r="G22" s="366"/>
      <c r="H22" s="366"/>
      <c r="I22" s="366"/>
      <c r="J22" s="1865">
        <v>18.758110367892975</v>
      </c>
      <c r="K22" s="1865">
        <v>18.732190635451506</v>
      </c>
      <c r="L22" s="1866">
        <v>786.3478260869565</v>
      </c>
      <c r="M22" s="553"/>
      <c r="N22" s="714">
        <v>2.9687082044647921E-6</v>
      </c>
      <c r="O22" s="99"/>
      <c r="P22" s="913"/>
    </row>
    <row r="23" spans="1:16" ht="15">
      <c r="A23" s="377" t="s">
        <v>1094</v>
      </c>
      <c r="B23" s="378">
        <v>85919</v>
      </c>
      <c r="C23" s="1849">
        <v>26001</v>
      </c>
      <c r="D23" s="1850">
        <f t="shared" si="0"/>
        <v>0.30262223722343135</v>
      </c>
      <c r="E23" s="549">
        <v>497868</v>
      </c>
      <c r="F23" s="1854">
        <f t="shared" si="1"/>
        <v>5.2224686061365662E-2</v>
      </c>
      <c r="G23" s="366"/>
      <c r="H23" s="366"/>
      <c r="I23" s="366"/>
      <c r="J23" s="1865">
        <v>39.766701280719971</v>
      </c>
      <c r="K23" s="1865">
        <v>39.64724433675628</v>
      </c>
      <c r="L23" s="1866">
        <v>1691.4960578439291</v>
      </c>
      <c r="M23" s="553"/>
      <c r="N23" s="714">
        <v>2.7636000618948859E-6</v>
      </c>
      <c r="O23" s="99"/>
      <c r="P23" s="913"/>
    </row>
    <row r="24" spans="1:16">
      <c r="A24" s="239" t="s">
        <v>1095</v>
      </c>
      <c r="B24" s="662"/>
      <c r="C24" s="1531"/>
      <c r="D24" s="240"/>
      <c r="E24" s="550"/>
      <c r="F24" s="240"/>
      <c r="G24" s="240"/>
      <c r="H24" s="240"/>
      <c r="I24" s="240"/>
      <c r="J24" s="1534"/>
      <c r="K24" s="1534"/>
      <c r="L24" s="1535"/>
      <c r="M24" s="554"/>
      <c r="N24" s="716"/>
      <c r="P24" s="913"/>
    </row>
    <row r="25" spans="1:16" ht="15">
      <c r="A25" s="381" t="s">
        <v>1096</v>
      </c>
      <c r="B25" s="382">
        <v>83916</v>
      </c>
      <c r="C25" s="1851">
        <v>50182</v>
      </c>
      <c r="D25" s="1850">
        <f t="shared" ref="D25:D41" si="2">IFERROR(C25/B25,0)</f>
        <v>0.59800276466943136</v>
      </c>
      <c r="E25" s="548">
        <v>484689</v>
      </c>
      <c r="F25" s="1854">
        <f t="shared" ref="F25:F41" si="3">IFERROR(C25/E25,0)</f>
        <v>0.1035344313570145</v>
      </c>
      <c r="G25" s="367"/>
      <c r="H25" s="367"/>
      <c r="I25" s="367"/>
      <c r="J25" s="1865">
        <v>17.962396875373638</v>
      </c>
      <c r="K25" s="1865">
        <v>19.737674863496871</v>
      </c>
      <c r="L25" s="1866">
        <v>842.06370810250689</v>
      </c>
      <c r="M25" s="367"/>
      <c r="N25" s="714">
        <v>1.3227956245522944E-6</v>
      </c>
      <c r="O25" s="99"/>
      <c r="P25" s="913"/>
    </row>
    <row r="26" spans="1:16" ht="15">
      <c r="A26" s="438" t="s">
        <v>1097</v>
      </c>
      <c r="B26" s="434">
        <v>9836</v>
      </c>
      <c r="C26" s="1849">
        <v>11080</v>
      </c>
      <c r="D26" s="1850">
        <f t="shared" si="2"/>
        <v>1.1264741764945099</v>
      </c>
      <c r="E26" s="512">
        <v>67101</v>
      </c>
      <c r="F26" s="1853">
        <f t="shared" si="3"/>
        <v>0.16512421573448979</v>
      </c>
      <c r="G26" s="439"/>
      <c r="H26" s="439"/>
      <c r="I26" s="439"/>
      <c r="J26" s="1865">
        <v>19.166425992779782</v>
      </c>
      <c r="K26" s="1865">
        <v>19.431678700361012</v>
      </c>
      <c r="L26" s="1866">
        <v>848.53158844765346</v>
      </c>
      <c r="M26" s="439"/>
      <c r="N26" s="714">
        <v>5.3530013598022543E-6</v>
      </c>
      <c r="O26" s="99"/>
      <c r="P26" s="913"/>
    </row>
    <row r="27" spans="1:16" ht="15">
      <c r="A27" s="438" t="s">
        <v>1098</v>
      </c>
      <c r="B27" s="434">
        <v>35</v>
      </c>
      <c r="C27" s="1849">
        <v>17</v>
      </c>
      <c r="D27" s="1850">
        <f t="shared" si="2"/>
        <v>0.48571428571428571</v>
      </c>
      <c r="E27" s="512">
        <v>206</v>
      </c>
      <c r="F27" s="1853">
        <f t="shared" si="3"/>
        <v>8.2524271844660199E-2</v>
      </c>
      <c r="G27" s="439"/>
      <c r="H27" s="439"/>
      <c r="I27" s="439"/>
      <c r="J27" s="1865">
        <v>23.588235294117649</v>
      </c>
      <c r="K27" s="1865">
        <v>24.529411764705884</v>
      </c>
      <c r="L27" s="1866">
        <v>1362.2352941176471</v>
      </c>
      <c r="M27" s="439"/>
      <c r="N27" s="714">
        <v>7.4056479827239799E-3</v>
      </c>
      <c r="O27" s="1533"/>
      <c r="P27" s="913"/>
    </row>
    <row r="28" spans="1:16" ht="15">
      <c r="A28" s="438" t="s">
        <v>1099</v>
      </c>
      <c r="B28" s="440" t="s">
        <v>13</v>
      </c>
      <c r="C28" s="1855"/>
      <c r="D28" s="1856" t="s">
        <v>13</v>
      </c>
      <c r="E28" s="581" t="s">
        <v>13</v>
      </c>
      <c r="F28" s="1857" t="s">
        <v>13</v>
      </c>
      <c r="G28" s="439"/>
      <c r="H28" s="439"/>
      <c r="I28" s="439"/>
      <c r="J28" s="1856"/>
      <c r="K28" s="1856"/>
      <c r="L28" s="1856"/>
      <c r="M28" s="582"/>
      <c r="N28" s="715"/>
      <c r="P28" s="913"/>
    </row>
    <row r="29" spans="1:16" ht="15">
      <c r="A29" s="438" t="s">
        <v>1100</v>
      </c>
      <c r="B29" s="434">
        <v>38097</v>
      </c>
      <c r="C29" s="1849">
        <v>28486</v>
      </c>
      <c r="D29" s="1850">
        <f t="shared" si="2"/>
        <v>0.74772291781505107</v>
      </c>
      <c r="E29" s="512">
        <v>264366</v>
      </c>
      <c r="F29" s="1853">
        <f t="shared" si="3"/>
        <v>0.10775213151464258</v>
      </c>
      <c r="G29" s="439"/>
      <c r="H29" s="439"/>
      <c r="I29" s="439"/>
      <c r="J29" s="1865">
        <v>20.922944604367057</v>
      </c>
      <c r="K29" s="1865">
        <v>20.957066629221373</v>
      </c>
      <c r="L29" s="1866">
        <v>886.7269886962016</v>
      </c>
      <c r="M29" s="439"/>
      <c r="N29" s="714">
        <v>2.2248935766628444E-6</v>
      </c>
      <c r="O29" s="99"/>
      <c r="P29" s="913"/>
    </row>
    <row r="30" spans="1:16" ht="15">
      <c r="A30" s="438" t="s">
        <v>1101</v>
      </c>
      <c r="B30" s="433"/>
      <c r="C30" s="1849"/>
      <c r="D30" s="1850"/>
      <c r="E30" s="512"/>
      <c r="F30" s="1853"/>
      <c r="G30" s="439"/>
      <c r="H30" s="439"/>
      <c r="I30" s="439"/>
      <c r="J30" s="1865"/>
      <c r="K30" s="1865"/>
      <c r="L30" s="1866"/>
      <c r="M30" s="439"/>
      <c r="N30" s="714"/>
      <c r="P30" s="913"/>
    </row>
    <row r="31" spans="1:16" ht="15">
      <c r="A31" s="441">
        <v>4</v>
      </c>
      <c r="B31" s="434">
        <v>172</v>
      </c>
      <c r="C31" s="1849">
        <v>72</v>
      </c>
      <c r="D31" s="1850">
        <f t="shared" ref="D31:D36" si="4">IFERROR(C31/B31,0)</f>
        <v>0.41860465116279072</v>
      </c>
      <c r="E31" s="512">
        <v>384</v>
      </c>
      <c r="F31" s="1853">
        <f t="shared" si="3"/>
        <v>0.1875</v>
      </c>
      <c r="G31" s="439"/>
      <c r="H31" s="439"/>
      <c r="I31" s="439"/>
      <c r="J31" s="1865">
        <v>10.180555555555555</v>
      </c>
      <c r="K31" s="1865">
        <v>10.291666666666666</v>
      </c>
      <c r="L31" s="1866">
        <v>538.30555555555554</v>
      </c>
      <c r="M31" s="439"/>
      <c r="N31" s="714">
        <v>4.738892241081988E-5</v>
      </c>
      <c r="O31" s="1533"/>
      <c r="P31" s="913"/>
    </row>
    <row r="32" spans="1:16" ht="15">
      <c r="A32" s="441">
        <v>5</v>
      </c>
      <c r="B32" s="434">
        <v>1615</v>
      </c>
      <c r="C32" s="1849">
        <v>1356</v>
      </c>
      <c r="D32" s="1850">
        <f t="shared" si="4"/>
        <v>0.83962848297213621</v>
      </c>
      <c r="E32" s="512">
        <v>7648</v>
      </c>
      <c r="F32" s="1853">
        <f t="shared" si="3"/>
        <v>0.17730125523012552</v>
      </c>
      <c r="G32" s="439"/>
      <c r="H32" s="439"/>
      <c r="I32" s="439"/>
      <c r="J32" s="1865">
        <v>14.800147492625369</v>
      </c>
      <c r="K32" s="1865">
        <v>16.926991150442479</v>
      </c>
      <c r="L32" s="1866">
        <v>1289.6969026548672</v>
      </c>
      <c r="M32" s="439"/>
      <c r="N32" s="714">
        <v>2.7376823263931737E-6</v>
      </c>
      <c r="O32" s="99"/>
      <c r="P32" s="913"/>
    </row>
    <row r="33" spans="1:16" ht="15">
      <c r="A33" s="441">
        <v>6</v>
      </c>
      <c r="B33" s="434">
        <v>4123</v>
      </c>
      <c r="C33" s="1849">
        <v>543</v>
      </c>
      <c r="D33" s="1850">
        <f t="shared" si="4"/>
        <v>0.13170021828765463</v>
      </c>
      <c r="E33" s="512">
        <v>8748</v>
      </c>
      <c r="F33" s="1853">
        <f t="shared" si="3"/>
        <v>6.2071330589849108E-2</v>
      </c>
      <c r="G33" s="439"/>
      <c r="H33" s="439"/>
      <c r="I33" s="439"/>
      <c r="J33" s="1865">
        <v>18.007366482504604</v>
      </c>
      <c r="K33" s="1865">
        <v>18.788213627992633</v>
      </c>
      <c r="L33" s="1866">
        <v>980.47697974217306</v>
      </c>
      <c r="M33" s="439"/>
      <c r="N33" s="714">
        <v>1.3704950663004382E-5</v>
      </c>
      <c r="O33" s="99"/>
      <c r="P33" s="913"/>
    </row>
    <row r="34" spans="1:16" ht="15">
      <c r="A34" s="441">
        <v>8</v>
      </c>
      <c r="B34" s="434">
        <v>28842</v>
      </c>
      <c r="C34" s="1849">
        <v>8492</v>
      </c>
      <c r="D34" s="1850">
        <f t="shared" si="4"/>
        <v>0.29443173150266971</v>
      </c>
      <c r="E34" s="512">
        <v>126031</v>
      </c>
      <c r="F34" s="1853">
        <f t="shared" si="3"/>
        <v>6.7380247716831571E-2</v>
      </c>
      <c r="G34" s="439"/>
      <c r="H34" s="439"/>
      <c r="I34" s="439"/>
      <c r="J34" s="1865">
        <v>17.782147903909561</v>
      </c>
      <c r="K34" s="1865">
        <v>18.10280263777673</v>
      </c>
      <c r="L34" s="1866">
        <v>938.23692887423454</v>
      </c>
      <c r="M34" s="439"/>
      <c r="N34" s="714">
        <v>9.8934501988632166E-7</v>
      </c>
      <c r="O34" s="99"/>
      <c r="P34" s="913"/>
    </row>
    <row r="35" spans="1:16" ht="15">
      <c r="A35" s="441">
        <v>9</v>
      </c>
      <c r="B35" s="434">
        <v>21614</v>
      </c>
      <c r="C35" s="1849">
        <v>8419</v>
      </c>
      <c r="D35" s="1850">
        <f t="shared" si="4"/>
        <v>0.38951605440917925</v>
      </c>
      <c r="E35" s="512">
        <v>108349</v>
      </c>
      <c r="F35" s="1853">
        <f t="shared" si="3"/>
        <v>7.7702609161136693E-2</v>
      </c>
      <c r="G35" s="439"/>
      <c r="H35" s="439"/>
      <c r="I35" s="439"/>
      <c r="J35" s="1865">
        <v>18.482242546620739</v>
      </c>
      <c r="K35" s="1865">
        <v>16.83169022449222</v>
      </c>
      <c r="L35" s="1866">
        <v>776.04596745456706</v>
      </c>
      <c r="M35" s="439"/>
      <c r="N35" s="714">
        <v>1.1139475520546215E-6</v>
      </c>
      <c r="O35" s="99"/>
      <c r="P35" s="913"/>
    </row>
    <row r="36" spans="1:16" ht="15">
      <c r="A36" s="441">
        <v>10</v>
      </c>
      <c r="B36" s="434">
        <v>23280</v>
      </c>
      <c r="C36" s="1849">
        <v>19138</v>
      </c>
      <c r="D36" s="1850">
        <f t="shared" si="4"/>
        <v>0.82207903780068725</v>
      </c>
      <c r="E36" s="512">
        <v>179997</v>
      </c>
      <c r="F36" s="1853">
        <f t="shared" si="3"/>
        <v>0.1063239942887937</v>
      </c>
      <c r="G36" s="439"/>
      <c r="H36" s="439"/>
      <c r="I36" s="439"/>
      <c r="J36" s="1865">
        <v>22.5616574354687</v>
      </c>
      <c r="K36" s="1865">
        <v>22.822760999059462</v>
      </c>
      <c r="L36" s="1866">
        <v>912.76638102205038</v>
      </c>
      <c r="M36" s="439"/>
      <c r="N36" s="714">
        <v>4.6278208472336376E-7</v>
      </c>
      <c r="O36" s="99"/>
      <c r="P36" s="913"/>
    </row>
    <row r="37" spans="1:16" ht="15">
      <c r="A37" s="442">
        <v>13</v>
      </c>
      <c r="B37" s="434">
        <v>6630</v>
      </c>
      <c r="C37" s="1849">
        <v>8669</v>
      </c>
      <c r="D37" s="1850">
        <f t="shared" si="2"/>
        <v>1.3075414781297134</v>
      </c>
      <c r="E37" s="512">
        <v>43617</v>
      </c>
      <c r="F37" s="1853">
        <f t="shared" si="3"/>
        <v>0.19875277987940482</v>
      </c>
      <c r="G37" s="439"/>
      <c r="H37" s="439"/>
      <c r="I37" s="439"/>
      <c r="J37" s="1865">
        <v>18.958126658207405</v>
      </c>
      <c r="K37" s="1865">
        <v>19.011304648748414</v>
      </c>
      <c r="L37" s="1866">
        <v>773.61714153881644</v>
      </c>
      <c r="M37" s="439"/>
      <c r="N37" s="714">
        <v>8.4311084458014269E-7</v>
      </c>
      <c r="O37" s="99"/>
      <c r="P37" s="913"/>
    </row>
    <row r="38" spans="1:16" ht="15">
      <c r="A38" s="442">
        <v>14</v>
      </c>
      <c r="B38" s="434">
        <v>2267</v>
      </c>
      <c r="C38" s="1849">
        <v>4367</v>
      </c>
      <c r="D38" s="1850">
        <f t="shared" si="2"/>
        <v>1.9263343625937361</v>
      </c>
      <c r="E38" s="512">
        <v>38917</v>
      </c>
      <c r="F38" s="1853">
        <f t="shared" si="3"/>
        <v>0.11221317162165635</v>
      </c>
      <c r="G38" s="439"/>
      <c r="H38" s="439"/>
      <c r="I38" s="439"/>
      <c r="J38" s="1865">
        <v>26.234485917105566</v>
      </c>
      <c r="K38" s="1865">
        <v>26.505381268605451</v>
      </c>
      <c r="L38" s="1866">
        <v>1101.9393176093429</v>
      </c>
      <c r="M38" s="439"/>
      <c r="N38" s="714">
        <v>1.6537177788294624E-6</v>
      </c>
      <c r="O38" s="99"/>
      <c r="P38" s="913"/>
    </row>
    <row r="39" spans="1:16" ht="15">
      <c r="A39" s="442">
        <v>15</v>
      </c>
      <c r="B39" s="434">
        <v>3085</v>
      </c>
      <c r="C39" s="1849">
        <v>3451</v>
      </c>
      <c r="D39" s="1850">
        <f t="shared" si="2"/>
        <v>1.1186385737439222</v>
      </c>
      <c r="E39" s="512">
        <v>23147</v>
      </c>
      <c r="F39" s="1853">
        <f t="shared" si="3"/>
        <v>0.14909059489350671</v>
      </c>
      <c r="G39" s="439"/>
      <c r="H39" s="439"/>
      <c r="I39" s="439"/>
      <c r="J39" s="1865">
        <v>21.598667053028109</v>
      </c>
      <c r="K39" s="1865">
        <v>21.708490292668792</v>
      </c>
      <c r="L39" s="1866">
        <v>886.66908142567377</v>
      </c>
      <c r="M39" s="439"/>
      <c r="N39" s="714">
        <v>3.1763312558732405E-6</v>
      </c>
      <c r="O39" s="99"/>
      <c r="P39" s="913"/>
    </row>
    <row r="40" spans="1:16" ht="15">
      <c r="A40" s="442">
        <v>16</v>
      </c>
      <c r="B40" s="434">
        <v>1951</v>
      </c>
      <c r="C40" s="1849">
        <v>1551</v>
      </c>
      <c r="D40" s="1850">
        <f>IFERROR(C40/B40,0)</f>
        <v>0.79497693490517685</v>
      </c>
      <c r="E40" s="512">
        <v>16182</v>
      </c>
      <c r="F40" s="1853">
        <f t="shared" si="3"/>
        <v>9.584723767148684E-2</v>
      </c>
      <c r="G40" s="439"/>
      <c r="H40" s="439"/>
      <c r="I40" s="439"/>
      <c r="J40" s="1865">
        <v>18.751128304319792</v>
      </c>
      <c r="K40" s="1865">
        <v>18.820116054158607</v>
      </c>
      <c r="L40" s="1866">
        <v>743.70535138620244</v>
      </c>
      <c r="M40" s="439"/>
      <c r="N40" s="714">
        <v>5.2327939932375502E-6</v>
      </c>
      <c r="O40" s="99"/>
      <c r="P40" s="913"/>
    </row>
    <row r="41" spans="1:16" ht="15">
      <c r="A41" s="443" t="s">
        <v>1102</v>
      </c>
      <c r="B41" s="434">
        <v>22703</v>
      </c>
      <c r="C41" s="1849">
        <v>9529</v>
      </c>
      <c r="D41" s="1850">
        <f t="shared" si="2"/>
        <v>0.41972426551557063</v>
      </c>
      <c r="E41" s="512">
        <v>99418</v>
      </c>
      <c r="F41" s="1853">
        <f t="shared" si="3"/>
        <v>9.5847834396185799E-2</v>
      </c>
      <c r="G41" s="439"/>
      <c r="H41" s="439"/>
      <c r="I41" s="439"/>
      <c r="J41" s="1865">
        <v>17.258264245985938</v>
      </c>
      <c r="K41" s="1865">
        <v>17.149648441599329</v>
      </c>
      <c r="L41" s="1866">
        <v>768.979116381572</v>
      </c>
      <c r="M41" s="439"/>
      <c r="N41" s="714">
        <v>6.585119244979601E-6</v>
      </c>
      <c r="O41" s="99"/>
      <c r="P41" s="913"/>
    </row>
    <row r="42" spans="1:16">
      <c r="A42" s="1685" t="s">
        <v>1103</v>
      </c>
      <c r="B42" s="1686"/>
      <c r="C42" s="1532"/>
      <c r="D42" s="1438"/>
      <c r="E42" s="1439"/>
      <c r="F42" s="1438"/>
      <c r="G42" s="1438"/>
      <c r="H42" s="1438"/>
      <c r="I42" s="1438"/>
      <c r="J42" s="1536"/>
      <c r="K42" s="1537"/>
      <c r="L42" s="1687"/>
      <c r="M42" s="1688"/>
      <c r="N42" s="1689"/>
      <c r="P42" s="913"/>
    </row>
    <row r="43" spans="1:16" ht="15">
      <c r="A43" s="438" t="s">
        <v>999</v>
      </c>
      <c r="B43" s="436">
        <v>62356</v>
      </c>
      <c r="C43" s="1858">
        <v>42391</v>
      </c>
      <c r="D43" s="1853">
        <f t="shared" ref="D43:D57" si="5">IFERROR(C43/B43,0)</f>
        <v>0.67982231060363074</v>
      </c>
      <c r="E43" s="512">
        <v>311910</v>
      </c>
      <c r="F43" s="1853">
        <f t="shared" ref="F43:F57" si="6">IFERROR(C43/E43,0)</f>
        <v>0.13590779391491134</v>
      </c>
      <c r="G43" s="439"/>
      <c r="H43" s="439"/>
      <c r="I43" s="439"/>
      <c r="J43" s="1865">
        <v>20.809299143686161</v>
      </c>
      <c r="K43" s="1865">
        <v>20.788351300983699</v>
      </c>
      <c r="L43" s="1866">
        <v>906.23075652850844</v>
      </c>
      <c r="M43" s="439"/>
      <c r="N43" s="714">
        <v>1.5303001813107437E-6</v>
      </c>
      <c r="O43" s="99"/>
      <c r="P43" s="913"/>
    </row>
    <row r="44" spans="1:16" ht="15">
      <c r="A44" s="438" t="s">
        <v>1104</v>
      </c>
      <c r="B44" s="436">
        <v>0</v>
      </c>
      <c r="C44" s="1859">
        <v>0</v>
      </c>
      <c r="D44" s="1853">
        <f t="shared" si="5"/>
        <v>0</v>
      </c>
      <c r="E44" s="512">
        <v>0</v>
      </c>
      <c r="F44" s="1853">
        <f t="shared" si="6"/>
        <v>0</v>
      </c>
      <c r="G44" s="439"/>
      <c r="H44" s="439"/>
      <c r="I44" s="439"/>
      <c r="J44" s="1865">
        <v>0</v>
      </c>
      <c r="K44" s="1865">
        <v>0</v>
      </c>
      <c r="L44" s="1866">
        <v>0</v>
      </c>
      <c r="M44" s="439"/>
      <c r="N44" s="714"/>
      <c r="P44" s="913"/>
    </row>
    <row r="45" spans="1:16" ht="15">
      <c r="A45" s="438" t="s">
        <v>1105</v>
      </c>
      <c r="B45" s="436">
        <v>49473</v>
      </c>
      <c r="C45" s="1858">
        <v>41346</v>
      </c>
      <c r="D45" s="1853">
        <f t="shared" si="5"/>
        <v>0.83572857922503185</v>
      </c>
      <c r="E45" s="512">
        <v>108163</v>
      </c>
      <c r="F45" s="1853">
        <f t="shared" si="6"/>
        <v>0.38225640930817378</v>
      </c>
      <c r="G45" s="439"/>
      <c r="H45" s="439"/>
      <c r="I45" s="439"/>
      <c r="J45" s="1865">
        <v>6.6440768151695444</v>
      </c>
      <c r="K45" s="1865">
        <v>6.6462293813186282</v>
      </c>
      <c r="L45" s="1866">
        <v>298.13154839645915</v>
      </c>
      <c r="M45" s="439"/>
      <c r="N45" s="714">
        <v>1.5395886081094271E-6</v>
      </c>
      <c r="O45" s="99"/>
      <c r="P45" s="913"/>
    </row>
    <row r="46" spans="1:16" ht="15">
      <c r="A46" s="438" t="s">
        <v>1106</v>
      </c>
      <c r="B46" s="436">
        <v>30506</v>
      </c>
      <c r="C46" s="1858">
        <v>12245</v>
      </c>
      <c r="D46" s="1853">
        <f t="shared" si="5"/>
        <v>0.4013964466006687</v>
      </c>
      <c r="E46" s="512">
        <v>198492</v>
      </c>
      <c r="F46" s="1853">
        <f t="shared" si="6"/>
        <v>6.1690143683372632E-2</v>
      </c>
      <c r="G46" s="439"/>
      <c r="H46" s="439"/>
      <c r="I46" s="439"/>
      <c r="J46" s="1865">
        <v>32.823846467946098</v>
      </c>
      <c r="K46" s="1865">
        <v>32.7659452837893</v>
      </c>
      <c r="L46" s="1866">
        <v>1489.1975500204164</v>
      </c>
      <c r="M46" s="439"/>
      <c r="N46" s="714">
        <v>3.9918822818644177E-6</v>
      </c>
      <c r="O46" s="99"/>
      <c r="P46" s="913"/>
    </row>
    <row r="47" spans="1:16" ht="15">
      <c r="A47" s="438" t="s">
        <v>1107</v>
      </c>
      <c r="B47" s="437">
        <v>849</v>
      </c>
      <c r="C47" s="1858">
        <v>18758</v>
      </c>
      <c r="D47" s="1853">
        <f t="shared" si="5"/>
        <v>22.094228504122498</v>
      </c>
      <c r="E47" s="581" t="s">
        <v>13</v>
      </c>
      <c r="F47" s="1853">
        <f t="shared" si="6"/>
        <v>0</v>
      </c>
      <c r="G47" s="439"/>
      <c r="H47" s="439"/>
      <c r="I47" s="439"/>
      <c r="J47" s="1865">
        <v>4.6128052031133384</v>
      </c>
      <c r="K47" s="1865">
        <v>4.6499093720012796</v>
      </c>
      <c r="L47" s="1866">
        <v>225.31671820023456</v>
      </c>
      <c r="M47" s="439"/>
      <c r="N47" s="714">
        <v>2.5775261521079771E-6</v>
      </c>
      <c r="O47" s="99"/>
      <c r="P47" s="913"/>
    </row>
    <row r="48" spans="1:16" ht="15">
      <c r="A48" s="438" t="s">
        <v>1108</v>
      </c>
      <c r="B48" s="436"/>
      <c r="C48" s="1859"/>
      <c r="D48" s="1853"/>
      <c r="E48" s="512"/>
      <c r="F48" s="1853"/>
      <c r="G48" s="439"/>
      <c r="H48" s="439"/>
      <c r="I48" s="439"/>
      <c r="J48" s="1865"/>
      <c r="K48" s="1865"/>
      <c r="L48" s="1866"/>
      <c r="M48" s="439"/>
      <c r="N48" s="714"/>
      <c r="P48" s="913"/>
    </row>
    <row r="49" spans="1:16" ht="15">
      <c r="A49" s="444" t="s">
        <v>1109</v>
      </c>
      <c r="B49" s="436">
        <v>1</v>
      </c>
      <c r="C49" s="1859">
        <v>1</v>
      </c>
      <c r="D49" s="1853">
        <f t="shared" si="5"/>
        <v>1</v>
      </c>
      <c r="E49" s="512">
        <v>10</v>
      </c>
      <c r="F49" s="1853">
        <f t="shared" si="6"/>
        <v>0.1</v>
      </c>
      <c r="G49" s="439"/>
      <c r="H49" s="439"/>
      <c r="I49" s="439"/>
      <c r="J49" s="1865">
        <v>11</v>
      </c>
      <c r="K49" s="1865">
        <v>11</v>
      </c>
      <c r="L49" s="1866">
        <v>480</v>
      </c>
      <c r="M49" s="439"/>
      <c r="N49" s="714">
        <v>2.8278418033203027E-2</v>
      </c>
      <c r="P49" s="913"/>
    </row>
    <row r="50" spans="1:16" ht="15">
      <c r="A50" s="444" t="s">
        <v>1110</v>
      </c>
      <c r="B50" s="436">
        <v>0</v>
      </c>
      <c r="C50" s="1859">
        <v>0</v>
      </c>
      <c r="D50" s="1853">
        <f t="shared" si="5"/>
        <v>0</v>
      </c>
      <c r="E50" s="512">
        <v>0</v>
      </c>
      <c r="F50" s="1853">
        <f t="shared" si="6"/>
        <v>0</v>
      </c>
      <c r="G50" s="439"/>
      <c r="H50" s="439"/>
      <c r="I50" s="439"/>
      <c r="J50" s="1865">
        <v>0</v>
      </c>
      <c r="K50" s="1865">
        <v>0</v>
      </c>
      <c r="L50" s="1866">
        <v>0</v>
      </c>
      <c r="M50" s="439"/>
      <c r="N50" s="714"/>
      <c r="P50" s="913"/>
    </row>
    <row r="51" spans="1:16" ht="15">
      <c r="A51" s="444" t="s">
        <v>1111</v>
      </c>
      <c r="B51" s="436">
        <v>37338</v>
      </c>
      <c r="C51" s="1858">
        <v>23556</v>
      </c>
      <c r="D51" s="1853">
        <f t="shared" si="5"/>
        <v>0.63088542503615619</v>
      </c>
      <c r="E51" s="512">
        <v>275364</v>
      </c>
      <c r="F51" s="1853">
        <f t="shared" si="6"/>
        <v>8.5544951409770337E-2</v>
      </c>
      <c r="G51" s="439"/>
      <c r="H51" s="439"/>
      <c r="I51" s="439"/>
      <c r="J51" s="1865">
        <v>22.249405671591102</v>
      </c>
      <c r="K51" s="1865">
        <v>22.225802343352012</v>
      </c>
      <c r="L51" s="1866">
        <v>1011.0204618780778</v>
      </c>
      <c r="M51" s="439"/>
      <c r="N51" s="714">
        <v>2.8700503495807572E-6</v>
      </c>
      <c r="O51" s="99"/>
      <c r="P51" s="913"/>
    </row>
    <row r="52" spans="1:16" ht="15">
      <c r="A52" s="444" t="s">
        <v>1112</v>
      </c>
      <c r="B52" s="436">
        <v>40329</v>
      </c>
      <c r="C52" s="1858">
        <v>19435</v>
      </c>
      <c r="D52" s="1853">
        <f t="shared" si="5"/>
        <v>0.48191127972426789</v>
      </c>
      <c r="E52" s="512">
        <v>171766</v>
      </c>
      <c r="F52" s="1853">
        <f t="shared" si="6"/>
        <v>0.11314812011690323</v>
      </c>
      <c r="G52" s="439"/>
      <c r="H52" s="439"/>
      <c r="I52" s="439"/>
      <c r="J52" s="1865">
        <v>17.885412914844352</v>
      </c>
      <c r="K52" s="1865">
        <v>17.796604064831488</v>
      </c>
      <c r="L52" s="1866">
        <v>752.91067661435557</v>
      </c>
      <c r="M52" s="439"/>
      <c r="N52" s="714">
        <v>3.3339155060934405E-6</v>
      </c>
      <c r="O52" s="99"/>
      <c r="P52" s="913"/>
    </row>
    <row r="53" spans="1:16" ht="15">
      <c r="A53" s="438" t="s">
        <v>1113</v>
      </c>
      <c r="B53" s="436"/>
      <c r="C53" s="1859"/>
      <c r="D53" s="1853"/>
      <c r="E53" s="512"/>
      <c r="F53" s="1853"/>
      <c r="G53" s="439"/>
      <c r="H53" s="439"/>
      <c r="I53" s="439"/>
      <c r="J53" s="1865"/>
      <c r="K53" s="1865"/>
      <c r="L53" s="1866"/>
      <c r="M53" s="439"/>
      <c r="N53" s="714"/>
      <c r="P53" s="913"/>
    </row>
    <row r="54" spans="1:16" ht="15">
      <c r="A54" s="1440" t="s">
        <v>1109</v>
      </c>
      <c r="B54" s="436">
        <v>69663</v>
      </c>
      <c r="C54" s="1858">
        <v>41693</v>
      </c>
      <c r="D54" s="1853">
        <f t="shared" si="5"/>
        <v>0.5984956146017254</v>
      </c>
      <c r="E54" s="1441">
        <v>428787</v>
      </c>
      <c r="F54" s="1853">
        <f t="shared" si="6"/>
        <v>9.7234757583602116E-2</v>
      </c>
      <c r="G54" s="439"/>
      <c r="H54" s="439"/>
      <c r="I54" s="439"/>
      <c r="J54" s="1865">
        <v>20.472477394286809</v>
      </c>
      <c r="K54" s="1865">
        <v>20.412131532871225</v>
      </c>
      <c r="L54" s="1866">
        <v>904.4370997529561</v>
      </c>
      <c r="M54" s="439"/>
      <c r="N54" s="714">
        <v>1.6066010913016469E-6</v>
      </c>
      <c r="O54" s="99"/>
      <c r="P54" s="913"/>
    </row>
    <row r="55" spans="1:16" ht="15">
      <c r="A55" s="1440" t="s">
        <v>1110</v>
      </c>
      <c r="B55" s="436">
        <v>2057</v>
      </c>
      <c r="C55" s="1859">
        <v>353</v>
      </c>
      <c r="D55" s="1853">
        <f t="shared" si="5"/>
        <v>0.17160913952357804</v>
      </c>
      <c r="E55" s="1441">
        <v>2227</v>
      </c>
      <c r="F55" s="1853">
        <f t="shared" si="6"/>
        <v>0.15850920520880107</v>
      </c>
      <c r="G55" s="439"/>
      <c r="H55" s="439"/>
      <c r="I55" s="439"/>
      <c r="J55" s="1865">
        <v>13.427762039660056</v>
      </c>
      <c r="K55" s="1865">
        <v>13.552407932011331</v>
      </c>
      <c r="L55" s="1866">
        <v>396.86118980169971</v>
      </c>
      <c r="M55" s="439"/>
      <c r="N55" s="714">
        <v>1.5728594789813464E-4</v>
      </c>
      <c r="O55" s="99"/>
      <c r="P55" s="913"/>
    </row>
    <row r="56" spans="1:16" ht="15">
      <c r="A56" s="1440" t="s">
        <v>1111</v>
      </c>
      <c r="B56" s="436">
        <v>65</v>
      </c>
      <c r="C56" s="1859">
        <v>29</v>
      </c>
      <c r="D56" s="1853">
        <f t="shared" si="5"/>
        <v>0.44615384615384618</v>
      </c>
      <c r="E56" s="1441">
        <v>616</v>
      </c>
      <c r="F56" s="1853">
        <f t="shared" si="6"/>
        <v>4.707792207792208E-2</v>
      </c>
      <c r="G56" s="439"/>
      <c r="H56" s="439"/>
      <c r="I56" s="439"/>
      <c r="J56" s="1865">
        <v>12.862068965517242</v>
      </c>
      <c r="K56" s="1865">
        <v>11.724137931034482</v>
      </c>
      <c r="L56" s="1866">
        <v>565.55172413793105</v>
      </c>
      <c r="M56" s="439"/>
      <c r="N56" s="714">
        <v>1.7715686174039748E-3</v>
      </c>
      <c r="O56" s="1533"/>
      <c r="P56" s="913"/>
    </row>
    <row r="57" spans="1:16" ht="15">
      <c r="A57" s="1440" t="s">
        <v>1112</v>
      </c>
      <c r="B57" s="436">
        <v>5883</v>
      </c>
      <c r="C57" s="1859">
        <v>917</v>
      </c>
      <c r="D57" s="1853">
        <f t="shared" si="5"/>
        <v>0.15587285398606154</v>
      </c>
      <c r="E57" s="1441">
        <v>15510</v>
      </c>
      <c r="F57" s="1853">
        <f t="shared" si="6"/>
        <v>5.9123146357188912E-2</v>
      </c>
      <c r="G57" s="439"/>
      <c r="H57" s="439"/>
      <c r="I57" s="439"/>
      <c r="J57" s="1865">
        <v>14.230098146128681</v>
      </c>
      <c r="K57" s="1865">
        <v>14.472191930207197</v>
      </c>
      <c r="L57" s="1866">
        <v>636.53980370774264</v>
      </c>
      <c r="M57" s="439"/>
      <c r="N57" s="714">
        <v>4.7791885599783628E-5</v>
      </c>
      <c r="O57" s="99"/>
      <c r="P57" s="913"/>
    </row>
    <row r="58" spans="1:16">
      <c r="A58" s="1685" t="s">
        <v>1114</v>
      </c>
      <c r="B58" s="1686"/>
      <c r="C58" s="1532"/>
      <c r="D58" s="1438"/>
      <c r="E58" s="1439"/>
      <c r="F58" s="1442"/>
      <c r="G58" s="1438"/>
      <c r="H58" s="1438"/>
      <c r="I58" s="1438"/>
      <c r="J58" s="1536"/>
      <c r="K58" s="1537"/>
      <c r="L58" s="1687"/>
      <c r="M58" s="1688"/>
      <c r="N58" s="1689"/>
      <c r="P58" s="913"/>
    </row>
    <row r="59" spans="1:16" ht="15">
      <c r="A59" s="438" t="s">
        <v>1115</v>
      </c>
      <c r="B59" s="436">
        <v>1210</v>
      </c>
      <c r="C59" s="1858">
        <v>1184</v>
      </c>
      <c r="D59" s="1853">
        <f>IFERROR(C59/B59,0)</f>
        <v>0.97851239669421486</v>
      </c>
      <c r="E59" s="512">
        <v>4043</v>
      </c>
      <c r="F59" s="1538">
        <f>IFERROR(C59/E59,0)</f>
        <v>0.29285184269107101</v>
      </c>
      <c r="G59" s="439"/>
      <c r="H59" s="439"/>
      <c r="I59" s="439"/>
      <c r="J59" s="1865">
        <v>21.271114864864863</v>
      </c>
      <c r="K59" s="1865">
        <v>21.569256756756758</v>
      </c>
      <c r="L59" s="1866">
        <v>1002.4653716216217</v>
      </c>
      <c r="M59" s="439"/>
      <c r="N59" s="714">
        <v>3.9517123695177434E-5</v>
      </c>
      <c r="O59" s="99"/>
      <c r="P59" s="913"/>
    </row>
    <row r="60" spans="1:16" ht="15">
      <c r="A60" s="438" t="s">
        <v>1116</v>
      </c>
      <c r="B60" s="436"/>
      <c r="C60" s="1859"/>
      <c r="D60" s="1860"/>
      <c r="E60" s="512"/>
      <c r="F60" s="1853"/>
      <c r="G60" s="439"/>
      <c r="H60" s="439"/>
      <c r="I60" s="439"/>
      <c r="J60" s="1865"/>
      <c r="K60" s="1865"/>
      <c r="L60" s="1866"/>
      <c r="M60" s="439"/>
      <c r="N60" s="714"/>
      <c r="P60" s="913"/>
    </row>
    <row r="61" spans="1:16" ht="15">
      <c r="A61" s="1443" t="s">
        <v>1109</v>
      </c>
      <c r="B61" s="436">
        <v>2498</v>
      </c>
      <c r="C61" s="1861">
        <v>1435</v>
      </c>
      <c r="D61" s="1860">
        <f t="shared" ref="D61:D64" si="7">IFERROR(C61/B61,0)</f>
        <v>0.57445956765412332</v>
      </c>
      <c r="E61" s="1444">
        <v>13215</v>
      </c>
      <c r="F61" s="1853">
        <f t="shared" ref="F61:F64" si="8">IFERROR(C61/E61,0)</f>
        <v>0.10858872493378736</v>
      </c>
      <c r="G61" s="1445"/>
      <c r="H61" s="1445"/>
      <c r="I61" s="1445"/>
      <c r="J61" s="1865">
        <v>20.823693379790942</v>
      </c>
      <c r="K61" s="1865">
        <v>20.721254355400696</v>
      </c>
      <c r="L61" s="1866">
        <v>918.37212543554006</v>
      </c>
      <c r="M61" s="1445"/>
      <c r="N61" s="714">
        <v>4.8130302622347308E-5</v>
      </c>
      <c r="O61" s="99"/>
      <c r="P61" s="913"/>
    </row>
    <row r="62" spans="1:16" ht="15">
      <c r="A62" s="1443" t="s">
        <v>1110</v>
      </c>
      <c r="B62" s="436">
        <v>13594</v>
      </c>
      <c r="C62" s="1861">
        <v>6995</v>
      </c>
      <c r="D62" s="1860">
        <f t="shared" si="7"/>
        <v>0.51456524937472414</v>
      </c>
      <c r="E62" s="1444">
        <v>75446</v>
      </c>
      <c r="F62" s="1853">
        <f t="shared" si="8"/>
        <v>9.2715319566312335E-2</v>
      </c>
      <c r="G62" s="1445"/>
      <c r="H62" s="1445"/>
      <c r="I62" s="1445"/>
      <c r="J62" s="1865">
        <v>19.945246604717656</v>
      </c>
      <c r="K62" s="1865">
        <v>19.937955682630449</v>
      </c>
      <c r="L62" s="1866">
        <v>921.75997140814866</v>
      </c>
      <c r="M62" s="1445"/>
      <c r="N62" s="714">
        <v>1.0556240359327633E-5</v>
      </c>
      <c r="O62" s="99"/>
      <c r="P62" s="913"/>
    </row>
    <row r="63" spans="1:16" ht="15">
      <c r="A63" s="1443" t="s">
        <v>1111</v>
      </c>
      <c r="B63" s="436">
        <v>30408</v>
      </c>
      <c r="C63" s="1861">
        <v>16162</v>
      </c>
      <c r="D63" s="1860">
        <f t="shared" si="7"/>
        <v>0.53150486714022627</v>
      </c>
      <c r="E63" s="1444">
        <v>186520</v>
      </c>
      <c r="F63" s="1853">
        <f t="shared" si="8"/>
        <v>8.6650225176924722E-2</v>
      </c>
      <c r="G63" s="1445"/>
      <c r="H63" s="1445"/>
      <c r="I63" s="1445"/>
      <c r="J63" s="1865">
        <v>20.167615394134391</v>
      </c>
      <c r="K63" s="1865">
        <v>20.127150105185002</v>
      </c>
      <c r="L63" s="1866">
        <v>888.61619849028591</v>
      </c>
      <c r="M63" s="1445"/>
      <c r="N63" s="714">
        <v>4.1539179389368826E-6</v>
      </c>
      <c r="O63" s="99"/>
      <c r="P63" s="913"/>
    </row>
    <row r="64" spans="1:16" ht="15">
      <c r="A64" s="1443" t="s">
        <v>1112</v>
      </c>
      <c r="B64" s="436">
        <v>31168</v>
      </c>
      <c r="C64" s="1861">
        <v>18400</v>
      </c>
      <c r="D64" s="1860">
        <f t="shared" si="7"/>
        <v>0.59034907597535935</v>
      </c>
      <c r="E64" s="1444">
        <v>171959</v>
      </c>
      <c r="F64" s="1853">
        <f t="shared" si="8"/>
        <v>0.10700225053646509</v>
      </c>
      <c r="G64" s="1445"/>
      <c r="H64" s="1445"/>
      <c r="I64" s="1445"/>
      <c r="J64" s="1865">
        <v>20.455054347826088</v>
      </c>
      <c r="K64" s="1865">
        <v>20.377336956521738</v>
      </c>
      <c r="L64" s="1866">
        <v>887.03842391304352</v>
      </c>
      <c r="M64" s="1445"/>
      <c r="N64" s="714">
        <v>3.4346683186155769E-6</v>
      </c>
      <c r="O64" s="99"/>
      <c r="P64" s="913"/>
    </row>
    <row r="65" spans="1:16" ht="15">
      <c r="A65" s="445" t="s">
        <v>1117</v>
      </c>
      <c r="B65" s="446">
        <v>7415</v>
      </c>
      <c r="C65" s="1862">
        <v>5728</v>
      </c>
      <c r="D65" s="1863">
        <f>IFERROR(C65/B65,0)</f>
        <v>0.7724881995954147</v>
      </c>
      <c r="E65" s="663" t="s">
        <v>13</v>
      </c>
      <c r="F65" s="1864">
        <f>IFERROR(C65/E65,0)</f>
        <v>0</v>
      </c>
      <c r="G65" s="447"/>
      <c r="H65" s="447"/>
      <c r="I65" s="447"/>
      <c r="J65" s="1867">
        <v>20.067562849162012</v>
      </c>
      <c r="K65" s="1867">
        <v>19.982716480446928</v>
      </c>
      <c r="L65" s="1868">
        <v>920.67091480446925</v>
      </c>
      <c r="M65" s="447"/>
      <c r="N65" s="717">
        <v>1.1751215397383379E-6</v>
      </c>
      <c r="O65" s="99"/>
      <c r="P65" s="913"/>
    </row>
    <row r="66" spans="1:16">
      <c r="A66" s="241"/>
    </row>
    <row r="67" spans="1:16" ht="28.5" customHeight="1">
      <c r="A67" s="1991" t="s">
        <v>906</v>
      </c>
      <c r="B67" s="1991"/>
      <c r="C67" s="1991"/>
      <c r="D67" s="1991"/>
      <c r="E67" s="1991"/>
      <c r="F67" s="1991"/>
      <c r="G67" s="1991"/>
      <c r="H67" s="1991"/>
      <c r="I67" s="1991"/>
      <c r="J67" s="1991"/>
      <c r="K67" s="1991"/>
      <c r="L67" s="1991"/>
      <c r="M67" s="1991"/>
      <c r="N67" s="1991"/>
    </row>
    <row r="68" spans="1:16">
      <c r="A68" s="2090"/>
      <c r="B68" s="2090"/>
      <c r="C68" s="2090"/>
      <c r="D68" s="2090"/>
      <c r="E68" s="2090"/>
      <c r="F68" s="2090"/>
      <c r="G68" s="2090"/>
      <c r="H68" s="2090"/>
      <c r="I68" s="2090"/>
      <c r="J68" s="2090"/>
      <c r="K68" s="2090"/>
      <c r="L68" s="2090"/>
      <c r="M68" s="2090"/>
      <c r="N68" s="2090"/>
    </row>
    <row r="69" spans="1:16" customFormat="1">
      <c r="A69" s="2088" t="s">
        <v>1118</v>
      </c>
      <c r="B69" s="2088"/>
      <c r="C69" s="2088"/>
      <c r="D69" s="2088"/>
      <c r="E69" s="2088"/>
      <c r="F69" s="2088"/>
      <c r="G69" s="2088"/>
      <c r="H69" s="2088"/>
      <c r="I69" s="2088"/>
      <c r="J69" s="2088"/>
      <c r="K69" s="2088"/>
      <c r="L69" s="2088"/>
      <c r="M69" s="2088"/>
      <c r="N69" s="2088"/>
    </row>
    <row r="70" spans="1:16" customFormat="1">
      <c r="A70" s="2088" t="s">
        <v>1119</v>
      </c>
      <c r="B70" s="2088"/>
      <c r="C70" s="2088"/>
      <c r="D70" s="2088"/>
      <c r="E70" s="2088"/>
      <c r="F70" s="2088"/>
      <c r="G70" s="2088"/>
      <c r="H70" s="2088"/>
      <c r="I70" s="2088"/>
      <c r="J70" s="2088"/>
      <c r="K70" s="2088"/>
      <c r="L70" s="2088"/>
      <c r="M70" s="2088"/>
      <c r="N70" s="2088"/>
    </row>
    <row r="71" spans="1:16" customFormat="1">
      <c r="A71" s="2088" t="s">
        <v>1120</v>
      </c>
      <c r="B71" s="2088"/>
      <c r="C71" s="2088"/>
      <c r="D71" s="2088"/>
      <c r="E71" s="2088"/>
      <c r="F71" s="2088"/>
      <c r="G71" s="2088"/>
      <c r="H71" s="2088"/>
      <c r="I71" s="2088"/>
      <c r="J71" s="2088"/>
      <c r="K71" s="2088"/>
      <c r="L71" s="2088"/>
      <c r="M71" s="2088"/>
      <c r="N71" s="2088"/>
    </row>
    <row r="72" spans="1:16" customFormat="1">
      <c r="A72" s="2088" t="s">
        <v>1121</v>
      </c>
      <c r="B72" s="2088"/>
      <c r="C72" s="2088"/>
      <c r="D72" s="2088"/>
      <c r="E72" s="2088"/>
      <c r="F72" s="2088"/>
      <c r="G72" s="2088"/>
      <c r="H72" s="2088"/>
      <c r="I72" s="2088"/>
      <c r="J72" s="2088"/>
      <c r="K72" s="2088"/>
      <c r="L72" s="2088"/>
      <c r="M72" s="2088"/>
      <c r="N72" s="2088"/>
    </row>
    <row r="73" spans="1:16" customFormat="1">
      <c r="A73" s="2088" t="s">
        <v>1122</v>
      </c>
      <c r="B73" s="2088"/>
      <c r="C73" s="2088"/>
      <c r="D73" s="2088"/>
      <c r="E73" s="2088"/>
      <c r="F73" s="2088"/>
      <c r="G73" s="2088"/>
      <c r="H73" s="2088"/>
      <c r="I73" s="2088"/>
      <c r="J73" s="2088"/>
      <c r="K73" s="2088"/>
      <c r="L73" s="2088"/>
      <c r="M73" s="2088"/>
      <c r="N73" s="2088"/>
    </row>
    <row r="74" spans="1:16" customFormat="1" ht="25.5" customHeight="1">
      <c r="A74" s="2089" t="s">
        <v>1123</v>
      </c>
      <c r="B74" s="2089"/>
      <c r="C74" s="2089"/>
      <c r="D74" s="2089"/>
      <c r="E74" s="2089"/>
      <c r="F74" s="2089"/>
      <c r="G74" s="2089"/>
      <c r="H74" s="2089"/>
      <c r="I74" s="2089"/>
      <c r="J74" s="2089"/>
      <c r="K74" s="2089"/>
      <c r="L74" s="2089"/>
      <c r="M74" s="2089"/>
      <c r="N74" s="2089"/>
    </row>
    <row r="75" spans="1:16" customFormat="1">
      <c r="A75" s="2088" t="s">
        <v>1124</v>
      </c>
      <c r="B75" s="2088"/>
      <c r="C75" s="2088"/>
      <c r="D75" s="2088"/>
      <c r="E75" s="2088"/>
      <c r="F75" s="2088"/>
      <c r="G75" s="2088"/>
      <c r="H75" s="2088"/>
      <c r="I75" s="2088"/>
      <c r="J75" s="2088"/>
      <c r="K75" s="2088"/>
      <c r="L75" s="2088"/>
      <c r="M75" s="2088"/>
      <c r="N75" s="2088"/>
    </row>
    <row r="76" spans="1:16" customFormat="1">
      <c r="A76" s="2088" t="s">
        <v>1125</v>
      </c>
      <c r="B76" s="2088"/>
      <c r="C76" s="2088"/>
      <c r="D76" s="2088"/>
      <c r="E76" s="2088"/>
      <c r="F76" s="2088"/>
      <c r="G76" s="2088"/>
      <c r="H76" s="2088"/>
      <c r="I76" s="2088"/>
      <c r="J76" s="2088"/>
      <c r="K76" s="2088"/>
      <c r="L76" s="2088"/>
      <c r="M76" s="2088"/>
      <c r="N76" s="2088"/>
    </row>
    <row r="77" spans="1:16" customFormat="1">
      <c r="A77" s="2088" t="s">
        <v>1126</v>
      </c>
      <c r="B77" s="2088"/>
      <c r="C77" s="2088"/>
      <c r="D77" s="2088"/>
      <c r="E77" s="2088"/>
      <c r="F77" s="2088"/>
      <c r="G77" s="2088"/>
      <c r="H77" s="2088"/>
      <c r="I77" s="2088"/>
      <c r="J77" s="2088"/>
      <c r="K77" s="2088"/>
      <c r="L77" s="2088"/>
      <c r="M77" s="2088"/>
      <c r="N77" s="2088"/>
    </row>
    <row r="78" spans="1:16" customFormat="1">
      <c r="A78" s="2088" t="s">
        <v>1127</v>
      </c>
      <c r="B78" s="2088"/>
      <c r="C78" s="2088"/>
      <c r="D78" s="2088"/>
      <c r="E78" s="2088"/>
      <c r="F78" s="2088"/>
      <c r="G78" s="2088"/>
      <c r="H78" s="2088"/>
      <c r="I78" s="2088"/>
      <c r="J78" s="2088"/>
      <c r="K78" s="2088"/>
      <c r="L78" s="2088"/>
      <c r="M78" s="2088"/>
      <c r="N78" s="2088"/>
    </row>
    <row r="79" spans="1:16" customFormat="1">
      <c r="A79" s="2088" t="s">
        <v>1128</v>
      </c>
      <c r="B79" s="2088"/>
      <c r="C79" s="2088"/>
      <c r="D79" s="2088"/>
      <c r="E79" s="2088"/>
      <c r="F79" s="2088"/>
      <c r="G79" s="2088"/>
      <c r="H79" s="2088"/>
      <c r="I79" s="2088"/>
      <c r="J79" s="2088"/>
      <c r="K79" s="2088"/>
      <c r="L79" s="2088"/>
      <c r="M79" s="2088"/>
      <c r="N79" s="2088"/>
    </row>
    <row r="80" spans="1:16" customFormat="1">
      <c r="A80" s="2088" t="s">
        <v>1129</v>
      </c>
      <c r="B80" s="2088"/>
      <c r="C80" s="2088"/>
      <c r="D80" s="2088"/>
      <c r="E80" s="2088"/>
      <c r="F80" s="2088"/>
      <c r="G80" s="2088"/>
      <c r="H80" s="2088"/>
      <c r="I80" s="2088"/>
      <c r="J80" s="2088"/>
      <c r="K80" s="2088"/>
      <c r="L80" s="2088"/>
      <c r="M80" s="2088"/>
      <c r="N80" s="2088"/>
    </row>
    <row r="81" spans="1:14" customFormat="1">
      <c r="A81" s="2088" t="s">
        <v>1130</v>
      </c>
      <c r="B81" s="2088"/>
      <c r="C81" s="2088"/>
      <c r="D81" s="2088"/>
      <c r="E81" s="2088"/>
      <c r="F81" s="2088"/>
      <c r="G81" s="2088"/>
      <c r="H81" s="2088"/>
      <c r="I81" s="2088"/>
      <c r="J81" s="2088"/>
      <c r="K81" s="2088"/>
      <c r="L81" s="2088"/>
      <c r="M81" s="2088"/>
      <c r="N81" s="2088"/>
    </row>
    <row r="82" spans="1:14" customFormat="1" ht="25.5" customHeight="1">
      <c r="A82" s="2093" t="s">
        <v>1131</v>
      </c>
      <c r="B82" s="2093"/>
      <c r="C82" s="2093"/>
      <c r="D82" s="2093"/>
      <c r="E82" s="2093"/>
      <c r="F82" s="2093"/>
      <c r="G82" s="2093"/>
      <c r="H82" s="2093"/>
      <c r="I82" s="2093"/>
      <c r="J82" s="2093"/>
      <c r="K82" s="2093"/>
      <c r="L82" s="2093"/>
      <c r="M82" s="2093"/>
      <c r="N82" s="2093"/>
    </row>
    <row r="83" spans="1:14" customFormat="1">
      <c r="A83" s="2088" t="s">
        <v>1132</v>
      </c>
      <c r="B83" s="2088"/>
      <c r="C83" s="2088"/>
      <c r="D83" s="2088"/>
      <c r="E83" s="2088"/>
      <c r="F83" s="2088"/>
      <c r="G83" s="2088"/>
      <c r="H83" s="2088"/>
      <c r="I83" s="2088"/>
      <c r="J83" s="2088"/>
      <c r="K83" s="2088"/>
      <c r="L83" s="2088"/>
      <c r="M83" s="2088"/>
      <c r="N83" s="2088"/>
    </row>
    <row r="84" spans="1:14" customFormat="1">
      <c r="A84" s="2088" t="s">
        <v>1133</v>
      </c>
      <c r="B84" s="2088"/>
      <c r="C84" s="2088"/>
      <c r="D84" s="2088"/>
      <c r="E84" s="2088"/>
      <c r="F84" s="2088"/>
      <c r="G84" s="2088"/>
      <c r="H84" s="2088"/>
      <c r="I84" s="2088"/>
      <c r="J84" s="2088"/>
      <c r="K84" s="2088"/>
      <c r="L84" s="2088"/>
      <c r="M84" s="2088"/>
      <c r="N84" s="2088"/>
    </row>
    <row r="85" spans="1:14" customFormat="1">
      <c r="A85" s="2088" t="s">
        <v>1134</v>
      </c>
      <c r="B85" s="2088"/>
      <c r="C85" s="2088"/>
      <c r="D85" s="2088"/>
      <c r="E85" s="2088"/>
      <c r="F85" s="2088"/>
      <c r="G85" s="2088"/>
      <c r="H85" s="2088"/>
      <c r="I85" s="2088"/>
      <c r="J85" s="2088"/>
      <c r="K85" s="2088"/>
      <c r="L85" s="2088"/>
      <c r="M85" s="2088"/>
      <c r="N85" s="2088"/>
    </row>
    <row r="86" spans="1:14">
      <c r="A86" s="2092" t="s">
        <v>1135</v>
      </c>
      <c r="B86" s="2092"/>
      <c r="C86" s="2092"/>
      <c r="D86" s="2092"/>
      <c r="E86" s="2092"/>
      <c r="F86" s="2092"/>
      <c r="G86" s="2092"/>
      <c r="H86" s="2092"/>
      <c r="I86" s="2092"/>
      <c r="J86" s="2092"/>
      <c r="K86" s="2092"/>
      <c r="L86" s="2092"/>
      <c r="M86" s="2092"/>
      <c r="N86" s="2092"/>
    </row>
    <row r="87" spans="1:14" ht="12.75" customHeight="1">
      <c r="A87" s="317"/>
    </row>
    <row r="88" spans="1:14" ht="22.5" customHeight="1" thickBot="1">
      <c r="A88" s="234" t="s">
        <v>1136</v>
      </c>
      <c r="B88" s="235"/>
      <c r="D88" s="623"/>
    </row>
    <row r="89" spans="1:14" ht="94.5" customHeight="1" thickBot="1">
      <c r="A89" s="589" t="s">
        <v>1066</v>
      </c>
      <c r="B89" s="591" t="s">
        <v>1137</v>
      </c>
      <c r="C89" s="856" t="s">
        <v>1138</v>
      </c>
      <c r="D89" s="590" t="s">
        <v>1069</v>
      </c>
      <c r="E89" s="590" t="s">
        <v>1139</v>
      </c>
      <c r="F89" s="590" t="s">
        <v>1140</v>
      </c>
      <c r="G89" s="590" t="s">
        <v>1141</v>
      </c>
      <c r="H89" s="590" t="s">
        <v>1142</v>
      </c>
      <c r="I89" s="590" t="s">
        <v>1143</v>
      </c>
      <c r="J89" s="590" t="s">
        <v>1144</v>
      </c>
      <c r="K89" s="590" t="s">
        <v>1145</v>
      </c>
      <c r="L89" s="590" t="s">
        <v>1146</v>
      </c>
      <c r="M89" s="590" t="s">
        <v>1147</v>
      </c>
      <c r="N89" s="589" t="s">
        <v>1148</v>
      </c>
    </row>
    <row r="90" spans="1:14">
      <c r="A90" s="572" t="s">
        <v>1080</v>
      </c>
      <c r="B90" s="1446"/>
      <c r="C90" s="1447"/>
      <c r="D90" s="1690">
        <f t="shared" ref="D90:D101" si="9">IFERROR(C90/B90,0)</f>
        <v>0</v>
      </c>
      <c r="E90" s="1559"/>
      <c r="F90" s="1690">
        <f t="shared" ref="F90:F101" si="10">IFERROR(C90/E90,0)</f>
        <v>0</v>
      </c>
      <c r="G90" s="855"/>
      <c r="H90" s="855"/>
      <c r="I90" s="855"/>
      <c r="J90" s="855"/>
      <c r="K90" s="855"/>
      <c r="L90" s="855"/>
      <c r="M90" s="855"/>
      <c r="N90" s="240"/>
    </row>
    <row r="91" spans="1:14">
      <c r="A91" s="866" t="s">
        <v>600</v>
      </c>
      <c r="B91" s="1448"/>
      <c r="C91" s="1449"/>
      <c r="D91" s="1691">
        <f t="shared" si="9"/>
        <v>0</v>
      </c>
      <c r="E91" s="1628"/>
      <c r="F91" s="1691">
        <f t="shared" si="10"/>
        <v>0</v>
      </c>
      <c r="G91" s="845"/>
      <c r="H91" s="845"/>
      <c r="I91" s="845"/>
      <c r="J91" s="845"/>
      <c r="K91" s="845"/>
      <c r="L91" s="845"/>
      <c r="M91" s="845"/>
      <c r="N91" s="366"/>
    </row>
    <row r="92" spans="1:14">
      <c r="A92" s="866" t="s">
        <v>1081</v>
      </c>
      <c r="B92" s="847"/>
      <c r="C92" s="857"/>
      <c r="D92" s="1691">
        <f t="shared" si="9"/>
        <v>0</v>
      </c>
      <c r="E92" s="844"/>
      <c r="F92" s="852">
        <f t="shared" si="10"/>
        <v>0</v>
      </c>
      <c r="G92" s="845"/>
      <c r="H92" s="845"/>
      <c r="I92" s="845"/>
      <c r="J92" s="845"/>
      <c r="K92" s="845"/>
      <c r="L92" s="845"/>
      <c r="M92" s="845"/>
      <c r="N92" s="366"/>
    </row>
    <row r="93" spans="1:14">
      <c r="A93" s="866" t="s">
        <v>1082</v>
      </c>
      <c r="B93" s="847"/>
      <c r="C93" s="857"/>
      <c r="D93" s="1691">
        <f t="shared" si="9"/>
        <v>0</v>
      </c>
      <c r="E93" s="844"/>
      <c r="F93" s="852">
        <f t="shared" si="10"/>
        <v>0</v>
      </c>
      <c r="G93" s="845"/>
      <c r="H93" s="845"/>
      <c r="I93" s="845"/>
      <c r="J93" s="845"/>
      <c r="K93" s="845"/>
      <c r="L93" s="845"/>
      <c r="M93" s="845"/>
      <c r="N93" s="366"/>
    </row>
    <row r="94" spans="1:14">
      <c r="A94" s="866" t="s">
        <v>1083</v>
      </c>
      <c r="B94" s="847"/>
      <c r="C94" s="857"/>
      <c r="D94" s="1691">
        <f t="shared" si="9"/>
        <v>0</v>
      </c>
      <c r="E94" s="844"/>
      <c r="F94" s="852">
        <f t="shared" si="10"/>
        <v>0</v>
      </c>
      <c r="G94" s="845"/>
      <c r="H94" s="845"/>
      <c r="I94" s="845"/>
      <c r="J94" s="845"/>
      <c r="K94" s="845"/>
      <c r="L94" s="845"/>
      <c r="M94" s="845"/>
      <c r="N94" s="366"/>
    </row>
    <row r="95" spans="1:14">
      <c r="A95" s="866" t="s">
        <v>1084</v>
      </c>
      <c r="B95" s="847"/>
      <c r="C95" s="857"/>
      <c r="D95" s="1691">
        <f t="shared" si="9"/>
        <v>0</v>
      </c>
      <c r="E95" s="844"/>
      <c r="F95" s="852">
        <f t="shared" si="10"/>
        <v>0</v>
      </c>
      <c r="G95" s="845"/>
      <c r="H95" s="845"/>
      <c r="I95" s="845"/>
      <c r="J95" s="845"/>
      <c r="K95" s="845"/>
      <c r="L95" s="845"/>
      <c r="M95" s="845"/>
      <c r="N95" s="366"/>
    </row>
    <row r="96" spans="1:14">
      <c r="A96" s="866" t="s">
        <v>1085</v>
      </c>
      <c r="B96" s="848"/>
      <c r="C96" s="858"/>
      <c r="D96" s="1691">
        <f t="shared" si="9"/>
        <v>0</v>
      </c>
      <c r="E96" s="845"/>
      <c r="F96" s="853">
        <f t="shared" si="10"/>
        <v>0</v>
      </c>
      <c r="G96" s="845"/>
      <c r="H96" s="845"/>
      <c r="I96" s="845"/>
      <c r="J96" s="845"/>
      <c r="K96" s="845"/>
      <c r="L96" s="845"/>
      <c r="M96" s="845"/>
      <c r="N96" s="366"/>
    </row>
    <row r="97" spans="1:14">
      <c r="A97" s="866" t="s">
        <v>1086</v>
      </c>
      <c r="B97" s="848"/>
      <c r="C97" s="858"/>
      <c r="D97" s="1691">
        <f t="shared" si="9"/>
        <v>0</v>
      </c>
      <c r="E97" s="845"/>
      <c r="F97" s="853">
        <f t="shared" si="10"/>
        <v>0</v>
      </c>
      <c r="G97" s="845"/>
      <c r="H97" s="845"/>
      <c r="I97" s="845"/>
      <c r="J97" s="845"/>
      <c r="K97" s="845"/>
      <c r="L97" s="845"/>
      <c r="M97" s="845"/>
      <c r="N97" s="366"/>
    </row>
    <row r="98" spans="1:14" ht="25.5">
      <c r="A98" s="866" t="s">
        <v>1088</v>
      </c>
      <c r="B98" s="848"/>
      <c r="C98" s="858"/>
      <c r="D98" s="1691">
        <f t="shared" si="9"/>
        <v>0</v>
      </c>
      <c r="E98" s="845"/>
      <c r="F98" s="853">
        <f t="shared" si="10"/>
        <v>0</v>
      </c>
      <c r="G98" s="845"/>
      <c r="H98" s="845"/>
      <c r="I98" s="845"/>
      <c r="J98" s="845"/>
      <c r="K98" s="845"/>
      <c r="L98" s="845"/>
      <c r="M98" s="845"/>
      <c r="N98" s="366"/>
    </row>
    <row r="99" spans="1:14">
      <c r="A99" s="866" t="s">
        <v>1149</v>
      </c>
      <c r="B99" s="848"/>
      <c r="C99" s="858"/>
      <c r="D99" s="1691">
        <f t="shared" si="9"/>
        <v>0</v>
      </c>
      <c r="E99" s="845"/>
      <c r="F99" s="853">
        <f t="shared" si="10"/>
        <v>0</v>
      </c>
      <c r="G99" s="845"/>
      <c r="H99" s="845"/>
      <c r="I99" s="845"/>
      <c r="J99" s="845"/>
      <c r="K99" s="845"/>
      <c r="L99" s="845"/>
      <c r="M99" s="845"/>
      <c r="N99" s="366"/>
    </row>
    <row r="100" spans="1:14">
      <c r="A100" s="866" t="s">
        <v>1150</v>
      </c>
      <c r="B100" s="848"/>
      <c r="C100" s="858"/>
      <c r="D100" s="1691">
        <f t="shared" si="9"/>
        <v>0</v>
      </c>
      <c r="E100" s="845"/>
      <c r="F100" s="853">
        <f t="shared" si="10"/>
        <v>0</v>
      </c>
      <c r="G100" s="845"/>
      <c r="H100" s="845"/>
      <c r="I100" s="845"/>
      <c r="J100" s="845"/>
      <c r="K100" s="845"/>
      <c r="L100" s="845"/>
      <c r="M100" s="845"/>
      <c r="N100" s="366"/>
    </row>
    <row r="101" spans="1:14">
      <c r="A101" s="866" t="s">
        <v>1151</v>
      </c>
      <c r="B101" s="848"/>
      <c r="C101" s="858"/>
      <c r="D101" s="1691">
        <f t="shared" si="9"/>
        <v>0</v>
      </c>
      <c r="E101" s="845"/>
      <c r="F101" s="853">
        <f t="shared" si="10"/>
        <v>0</v>
      </c>
      <c r="G101" s="845"/>
      <c r="H101" s="845"/>
      <c r="I101" s="845"/>
      <c r="J101" s="845"/>
      <c r="K101" s="845"/>
      <c r="L101" s="845"/>
      <c r="M101" s="845"/>
      <c r="N101" s="366"/>
    </row>
    <row r="102" spans="1:14">
      <c r="A102" s="572" t="s">
        <v>1095</v>
      </c>
      <c r="B102" s="1450"/>
      <c r="C102" s="1451"/>
      <c r="D102" s="1685"/>
      <c r="E102" s="1685"/>
      <c r="F102" s="1685"/>
      <c r="G102" s="1685"/>
      <c r="H102" s="1685"/>
      <c r="I102" s="1685"/>
      <c r="J102" s="1685"/>
      <c r="K102" s="1685"/>
      <c r="L102" s="1685"/>
      <c r="M102" s="1685"/>
      <c r="N102" s="572"/>
    </row>
    <row r="103" spans="1:14">
      <c r="A103" s="867" t="s">
        <v>1152</v>
      </c>
      <c r="B103" s="570"/>
      <c r="C103" s="859"/>
      <c r="D103" s="1692">
        <f t="shared" ref="D103:D111" si="11">IFERROR(C103/B103,0)</f>
        <v>0</v>
      </c>
      <c r="E103" s="751"/>
      <c r="F103" s="854">
        <f t="shared" ref="F103:F111" si="12">IFERROR(C103/E103,0)</f>
        <v>0</v>
      </c>
      <c r="G103" s="751"/>
      <c r="H103" s="751"/>
      <c r="I103" s="751"/>
      <c r="J103" s="1153"/>
      <c r="K103" s="1153"/>
      <c r="L103" s="1153"/>
      <c r="M103" s="1153"/>
      <c r="N103" s="402"/>
    </row>
    <row r="104" spans="1:14">
      <c r="A104" s="868" t="s">
        <v>1097</v>
      </c>
      <c r="B104" s="1452"/>
      <c r="C104" s="1453"/>
      <c r="D104" s="1692">
        <f t="shared" si="11"/>
        <v>0</v>
      </c>
      <c r="E104" s="1153"/>
      <c r="F104" s="1692">
        <f t="shared" si="12"/>
        <v>0</v>
      </c>
      <c r="G104" s="1153"/>
      <c r="H104" s="1153"/>
      <c r="I104" s="1153"/>
      <c r="J104" s="1153"/>
      <c r="K104" s="1153"/>
      <c r="L104" s="1153"/>
      <c r="M104" s="1153"/>
      <c r="N104" s="402"/>
    </row>
    <row r="105" spans="1:14">
      <c r="A105" s="868" t="s">
        <v>1153</v>
      </c>
      <c r="B105" s="1452"/>
      <c r="C105" s="1453"/>
      <c r="D105" s="1692">
        <f t="shared" si="11"/>
        <v>0</v>
      </c>
      <c r="E105" s="1153"/>
      <c r="F105" s="1692">
        <f t="shared" si="12"/>
        <v>0</v>
      </c>
      <c r="G105" s="1153"/>
      <c r="H105" s="1153"/>
      <c r="I105" s="1153"/>
      <c r="J105" s="1153"/>
      <c r="K105" s="1153"/>
      <c r="L105" s="1153"/>
      <c r="M105" s="1153"/>
      <c r="N105" s="402"/>
    </row>
    <row r="106" spans="1:14">
      <c r="A106" s="868" t="s">
        <v>1099</v>
      </c>
      <c r="B106" s="1452"/>
      <c r="C106" s="1453"/>
      <c r="D106" s="1692">
        <f t="shared" si="11"/>
        <v>0</v>
      </c>
      <c r="E106" s="1153"/>
      <c r="F106" s="1692">
        <f t="shared" si="12"/>
        <v>0</v>
      </c>
      <c r="G106" s="1153"/>
      <c r="H106" s="1153"/>
      <c r="I106" s="1153"/>
      <c r="J106" s="1153"/>
      <c r="K106" s="1153"/>
      <c r="L106" s="1153"/>
      <c r="M106" s="1153"/>
      <c r="N106" s="402"/>
    </row>
    <row r="107" spans="1:14">
      <c r="A107" s="868" t="s">
        <v>1154</v>
      </c>
      <c r="B107" s="1452"/>
      <c r="C107" s="1453"/>
      <c r="D107" s="1692">
        <f t="shared" si="11"/>
        <v>0</v>
      </c>
      <c r="E107" s="1153"/>
      <c r="F107" s="1692">
        <f t="shared" si="12"/>
        <v>0</v>
      </c>
      <c r="G107" s="1153"/>
      <c r="H107" s="1153"/>
      <c r="I107" s="1153"/>
      <c r="J107" s="1153"/>
      <c r="K107" s="1153"/>
      <c r="L107" s="1153"/>
      <c r="M107" s="1153"/>
      <c r="N107" s="402"/>
    </row>
    <row r="108" spans="1:14">
      <c r="A108" s="869" t="s">
        <v>1155</v>
      </c>
      <c r="B108" s="1452"/>
      <c r="C108" s="1453"/>
      <c r="D108" s="1692">
        <f t="shared" si="11"/>
        <v>0</v>
      </c>
      <c r="E108" s="1153"/>
      <c r="F108" s="1692">
        <f t="shared" si="12"/>
        <v>0</v>
      </c>
      <c r="G108" s="1153"/>
      <c r="H108" s="1153"/>
      <c r="I108" s="1153"/>
      <c r="J108" s="1153"/>
      <c r="K108" s="1153"/>
      <c r="L108" s="1153"/>
      <c r="M108" s="1153"/>
      <c r="N108" s="402"/>
    </row>
    <row r="109" spans="1:14" ht="25.5">
      <c r="A109" s="869" t="s">
        <v>1156</v>
      </c>
      <c r="B109" s="1452"/>
      <c r="C109" s="1453"/>
      <c r="D109" s="1692">
        <f t="shared" si="11"/>
        <v>0</v>
      </c>
      <c r="E109" s="1153"/>
      <c r="F109" s="1692">
        <f t="shared" si="12"/>
        <v>0</v>
      </c>
      <c r="G109" s="1153"/>
      <c r="H109" s="1153"/>
      <c r="I109" s="1153"/>
      <c r="J109" s="1153"/>
      <c r="K109" s="1153"/>
      <c r="L109" s="1153"/>
      <c r="M109" s="1153"/>
      <c r="N109" s="402"/>
    </row>
    <row r="110" spans="1:14" ht="25.5">
      <c r="A110" s="869" t="s">
        <v>1157</v>
      </c>
      <c r="B110" s="1452"/>
      <c r="C110" s="1453"/>
      <c r="D110" s="1692">
        <f t="shared" si="11"/>
        <v>0</v>
      </c>
      <c r="E110" s="1153"/>
      <c r="F110" s="1692">
        <f t="shared" si="12"/>
        <v>0</v>
      </c>
      <c r="G110" s="1153"/>
      <c r="H110" s="1153"/>
      <c r="I110" s="1153"/>
      <c r="J110" s="1153"/>
      <c r="K110" s="1153"/>
      <c r="L110" s="1153"/>
      <c r="M110" s="1153"/>
      <c r="N110" s="402"/>
    </row>
    <row r="111" spans="1:14" ht="25.5">
      <c r="A111" s="869" t="s">
        <v>1158</v>
      </c>
      <c r="B111" s="1452"/>
      <c r="C111" s="1453"/>
      <c r="D111" s="1692">
        <f t="shared" si="11"/>
        <v>0</v>
      </c>
      <c r="E111" s="1153"/>
      <c r="F111" s="1692">
        <f t="shared" si="12"/>
        <v>0</v>
      </c>
      <c r="G111" s="1153"/>
      <c r="H111" s="1153"/>
      <c r="I111" s="1153"/>
      <c r="J111" s="1153"/>
      <c r="K111" s="1153"/>
      <c r="L111" s="1153"/>
      <c r="M111" s="1153"/>
      <c r="N111" s="402"/>
    </row>
    <row r="112" spans="1:14">
      <c r="A112" s="869" t="s">
        <v>1159</v>
      </c>
      <c r="B112" s="1454"/>
      <c r="C112" s="1455"/>
      <c r="D112" s="1693"/>
      <c r="E112" s="1693"/>
      <c r="F112" s="1693"/>
      <c r="G112" s="1693"/>
      <c r="H112" s="1693"/>
      <c r="I112" s="1693"/>
      <c r="J112" s="1693"/>
      <c r="K112" s="1693"/>
      <c r="L112" s="1693"/>
      <c r="M112" s="1693"/>
      <c r="N112" s="571"/>
    </row>
    <row r="113" spans="1:14">
      <c r="A113" s="572" t="s">
        <v>1103</v>
      </c>
      <c r="B113" s="1450"/>
      <c r="C113" s="1451"/>
      <c r="D113" s="1685"/>
      <c r="E113" s="1685"/>
      <c r="F113" s="1685"/>
      <c r="G113" s="1685"/>
      <c r="H113" s="1685"/>
      <c r="I113" s="1685"/>
      <c r="J113" s="1685"/>
      <c r="K113" s="1685"/>
      <c r="L113" s="1685"/>
      <c r="M113" s="1685"/>
      <c r="N113" s="572"/>
    </row>
    <row r="114" spans="1:14">
      <c r="A114" s="870" t="s">
        <v>999</v>
      </c>
      <c r="B114" s="1448"/>
      <c r="C114" s="1449"/>
      <c r="D114" s="1691">
        <f t="shared" ref="D114:D117" si="13">IFERROR(C114/B114,0)</f>
        <v>0</v>
      </c>
      <c r="E114" s="1628"/>
      <c r="F114" s="1691">
        <f t="shared" ref="F114:F117" si="14">IFERROR(C114/E114,0)</f>
        <v>0</v>
      </c>
      <c r="G114" s="1628"/>
      <c r="H114" s="1628"/>
      <c r="I114" s="1628"/>
      <c r="J114" s="1628"/>
      <c r="K114" s="1628"/>
      <c r="L114" s="1628"/>
      <c r="M114" s="1628"/>
      <c r="N114" s="439"/>
    </row>
    <row r="115" spans="1:14">
      <c r="A115" s="870" t="s">
        <v>1160</v>
      </c>
      <c r="B115" s="1448"/>
      <c r="C115" s="1449"/>
      <c r="D115" s="1691">
        <f t="shared" si="13"/>
        <v>0</v>
      </c>
      <c r="E115" s="1628"/>
      <c r="F115" s="1691">
        <f t="shared" si="14"/>
        <v>0</v>
      </c>
      <c r="G115" s="1628"/>
      <c r="H115" s="1628"/>
      <c r="I115" s="1628"/>
      <c r="J115" s="1628"/>
      <c r="K115" s="1628"/>
      <c r="L115" s="1628"/>
      <c r="M115" s="1628"/>
      <c r="N115" s="439"/>
    </row>
    <row r="116" spans="1:14">
      <c r="A116" s="870" t="s">
        <v>1161</v>
      </c>
      <c r="B116" s="1448"/>
      <c r="C116" s="1449"/>
      <c r="D116" s="1691">
        <f t="shared" si="13"/>
        <v>0</v>
      </c>
      <c r="E116" s="1628"/>
      <c r="F116" s="1691">
        <f t="shared" si="14"/>
        <v>0</v>
      </c>
      <c r="G116" s="1628"/>
      <c r="H116" s="1628"/>
      <c r="I116" s="1628"/>
      <c r="J116" s="1628"/>
      <c r="K116" s="1628"/>
      <c r="L116" s="1628"/>
      <c r="M116" s="1628"/>
      <c r="N116" s="439"/>
    </row>
    <row r="117" spans="1:14">
      <c r="A117" s="870" t="s">
        <v>1162</v>
      </c>
      <c r="B117" s="1448"/>
      <c r="C117" s="1449"/>
      <c r="D117" s="1691">
        <f t="shared" si="13"/>
        <v>0</v>
      </c>
      <c r="E117" s="1628"/>
      <c r="F117" s="1691">
        <f t="shared" si="14"/>
        <v>0</v>
      </c>
      <c r="G117" s="1628"/>
      <c r="H117" s="1628"/>
      <c r="I117" s="1628"/>
      <c r="J117" s="1628"/>
      <c r="K117" s="1628"/>
      <c r="L117" s="1628"/>
      <c r="M117" s="1628"/>
      <c r="N117" s="439"/>
    </row>
    <row r="118" spans="1:14">
      <c r="A118" s="572" t="s">
        <v>1114</v>
      </c>
      <c r="B118" s="1450"/>
      <c r="C118" s="1451"/>
      <c r="D118" s="1685"/>
      <c r="E118" s="1685"/>
      <c r="F118" s="1685"/>
      <c r="G118" s="1685"/>
      <c r="H118" s="1685"/>
      <c r="I118" s="1685"/>
      <c r="J118" s="1685"/>
      <c r="K118" s="1685"/>
      <c r="L118" s="1685"/>
      <c r="M118" s="1685"/>
      <c r="N118" s="572"/>
    </row>
    <row r="119" spans="1:14">
      <c r="A119" s="870" t="s">
        <v>1115</v>
      </c>
      <c r="B119" s="1448"/>
      <c r="C119" s="1449"/>
      <c r="D119" s="1691">
        <f>IFERROR(C119/B119,0)</f>
        <v>0</v>
      </c>
      <c r="E119" s="1628"/>
      <c r="F119" s="1691">
        <f>IFERROR(C119/E119,0)</f>
        <v>0</v>
      </c>
      <c r="G119" s="1628"/>
      <c r="H119" s="1628"/>
      <c r="I119" s="1628"/>
      <c r="J119" s="1628"/>
      <c r="K119" s="1628"/>
      <c r="L119" s="1628"/>
      <c r="M119" s="1628"/>
      <c r="N119" s="439"/>
    </row>
    <row r="120" spans="1:14">
      <c r="A120" s="870" t="s">
        <v>1163</v>
      </c>
      <c r="B120" s="1456"/>
      <c r="C120" s="1122"/>
      <c r="D120" s="1457">
        <f>IFERROR(C120/B120,0)</f>
        <v>0</v>
      </c>
      <c r="E120" s="1458"/>
      <c r="F120" s="1457">
        <f>IFERROR(C120/E120,0)</f>
        <v>0</v>
      </c>
      <c r="G120" s="1458"/>
      <c r="H120" s="1458"/>
      <c r="I120" s="1458"/>
      <c r="J120" s="1458"/>
      <c r="K120" s="1458"/>
      <c r="L120" s="1458"/>
      <c r="M120" s="1458"/>
      <c r="N120" s="1445"/>
    </row>
    <row r="121" spans="1:14" ht="13.5" thickBot="1">
      <c r="A121" s="871" t="s">
        <v>1164</v>
      </c>
      <c r="B121" s="843"/>
      <c r="C121" s="860"/>
      <c r="D121" s="849"/>
      <c r="E121" s="846"/>
      <c r="F121" s="846"/>
      <c r="G121" s="846"/>
      <c r="H121" s="846"/>
      <c r="I121" s="846"/>
      <c r="J121" s="846"/>
      <c r="K121" s="846"/>
      <c r="L121" s="846"/>
      <c r="M121" s="846"/>
      <c r="N121" s="447"/>
    </row>
    <row r="122" spans="1:14" ht="12.75" customHeight="1" thickBot="1">
      <c r="A122" s="840" t="s">
        <v>46</v>
      </c>
      <c r="B122" s="864"/>
      <c r="C122" s="861"/>
      <c r="D122" s="1459">
        <f>IFERROR(C122/B122,0)</f>
        <v>0</v>
      </c>
      <c r="E122" s="1460"/>
      <c r="F122" s="1459">
        <f>IFERROR(C122/E122,0)</f>
        <v>0</v>
      </c>
      <c r="G122" s="1460"/>
      <c r="H122" s="1460"/>
      <c r="I122" s="1460"/>
      <c r="J122" s="1460"/>
      <c r="K122" s="1460"/>
      <c r="L122" s="1460"/>
      <c r="M122" s="1460"/>
      <c r="N122" s="1461"/>
    </row>
    <row r="123" spans="1:14" ht="12.75" customHeight="1">
      <c r="A123" s="379" t="s">
        <v>1165</v>
      </c>
      <c r="B123" s="865"/>
      <c r="C123" s="862"/>
      <c r="D123" s="1694"/>
      <c r="E123" s="1153"/>
      <c r="F123" s="1153"/>
      <c r="G123" s="1153"/>
      <c r="H123" s="1153"/>
      <c r="I123" s="1153"/>
      <c r="J123" s="1153"/>
      <c r="K123" s="1153"/>
      <c r="L123" s="1153"/>
      <c r="M123" s="1153"/>
      <c r="N123" s="402"/>
    </row>
    <row r="124" spans="1:14" ht="12.75" customHeight="1">
      <c r="A124" s="379" t="s">
        <v>1166</v>
      </c>
      <c r="B124" s="865"/>
      <c r="C124" s="862"/>
      <c r="D124" s="1694"/>
      <c r="E124" s="1153"/>
      <c r="F124" s="1153"/>
      <c r="G124" s="1153"/>
      <c r="H124" s="1153"/>
      <c r="I124" s="1153"/>
      <c r="J124" s="1153"/>
      <c r="K124" s="1153"/>
      <c r="L124" s="1153"/>
      <c r="M124" s="1153"/>
      <c r="N124" s="402"/>
    </row>
    <row r="125" spans="1:14" ht="12.75" customHeight="1">
      <c r="A125" s="379" t="s">
        <v>1167</v>
      </c>
      <c r="B125" s="865"/>
      <c r="C125" s="862"/>
      <c r="D125" s="1694"/>
      <c r="E125" s="1153"/>
      <c r="F125" s="1153"/>
      <c r="G125" s="1153"/>
      <c r="H125" s="1153"/>
      <c r="I125" s="1153"/>
      <c r="J125" s="1153"/>
      <c r="K125" s="1153"/>
      <c r="L125" s="1153"/>
      <c r="M125" s="1153"/>
      <c r="N125" s="402"/>
    </row>
    <row r="126" spans="1:14" ht="12.75" customHeight="1">
      <c r="A126" s="841" t="s">
        <v>1168</v>
      </c>
      <c r="B126" s="865"/>
      <c r="C126" s="862"/>
      <c r="D126" s="1694"/>
      <c r="E126" s="1153"/>
      <c r="F126" s="1153"/>
      <c r="G126" s="1153"/>
      <c r="H126" s="1153"/>
      <c r="I126" s="1153"/>
      <c r="J126" s="1153"/>
      <c r="K126" s="1153"/>
      <c r="L126" s="1153"/>
      <c r="M126" s="1153"/>
      <c r="N126" s="402"/>
    </row>
    <row r="127" spans="1:14" ht="12.75" customHeight="1">
      <c r="A127" s="841" t="s">
        <v>1169</v>
      </c>
      <c r="B127" s="865"/>
      <c r="C127" s="862"/>
      <c r="D127" s="1694"/>
      <c r="E127" s="1153"/>
      <c r="F127" s="1153"/>
      <c r="G127" s="1153"/>
      <c r="H127" s="1153"/>
      <c r="I127" s="1153"/>
      <c r="J127" s="1153"/>
      <c r="K127" s="1153"/>
      <c r="L127" s="1153"/>
      <c r="M127" s="1153"/>
      <c r="N127" s="402"/>
    </row>
    <row r="128" spans="1:14" ht="12.75" customHeight="1">
      <c r="A128" s="841" t="s">
        <v>1170</v>
      </c>
      <c r="B128" s="865"/>
      <c r="C128" s="862"/>
      <c r="D128" s="1694"/>
      <c r="E128" s="1153"/>
      <c r="F128" s="1153"/>
      <c r="G128" s="1153"/>
      <c r="H128" s="1153"/>
      <c r="I128" s="1153"/>
      <c r="J128" s="1153"/>
      <c r="K128" s="1153"/>
      <c r="L128" s="1153"/>
      <c r="M128" s="1153"/>
      <c r="N128" s="402"/>
    </row>
    <row r="129" spans="1:14" ht="12.75" customHeight="1">
      <c r="A129" s="379" t="s">
        <v>1171</v>
      </c>
      <c r="B129" s="865"/>
      <c r="C129" s="862"/>
      <c r="D129" s="1694"/>
      <c r="E129" s="1153"/>
      <c r="F129" s="1153"/>
      <c r="G129" s="1153"/>
      <c r="H129" s="1153"/>
      <c r="I129" s="1153"/>
      <c r="J129" s="1153"/>
      <c r="K129" s="1153"/>
      <c r="L129" s="1153"/>
      <c r="M129" s="1153"/>
      <c r="N129" s="402"/>
    </row>
    <row r="130" spans="1:14" ht="12.75" customHeight="1">
      <c r="A130" s="379" t="s">
        <v>1172</v>
      </c>
      <c r="B130" s="865"/>
      <c r="C130" s="862"/>
      <c r="D130" s="1694"/>
      <c r="E130" s="1153"/>
      <c r="F130" s="1153"/>
      <c r="G130" s="1153"/>
      <c r="H130" s="1153"/>
      <c r="I130" s="1153"/>
      <c r="J130" s="1153"/>
      <c r="K130" s="1153"/>
      <c r="L130" s="1153"/>
      <c r="M130" s="1153"/>
      <c r="N130" s="402"/>
    </row>
    <row r="131" spans="1:14" ht="12.75" customHeight="1">
      <c r="A131" s="842" t="s">
        <v>1168</v>
      </c>
      <c r="B131" s="865"/>
      <c r="C131" s="862"/>
      <c r="D131" s="1694"/>
      <c r="E131" s="1153"/>
      <c r="F131" s="1153"/>
      <c r="G131" s="1153"/>
      <c r="H131" s="1153"/>
      <c r="I131" s="1153"/>
      <c r="J131" s="1153"/>
      <c r="K131" s="1153"/>
      <c r="L131" s="1153"/>
      <c r="M131" s="1153"/>
      <c r="N131" s="402"/>
    </row>
    <row r="132" spans="1:14" ht="12.75" customHeight="1">
      <c r="A132" s="842" t="s">
        <v>1169</v>
      </c>
      <c r="B132" s="865"/>
      <c r="C132" s="862"/>
      <c r="D132" s="1694"/>
      <c r="E132" s="1153"/>
      <c r="F132" s="1153"/>
      <c r="G132" s="1153"/>
      <c r="H132" s="1153"/>
      <c r="I132" s="1153"/>
      <c r="J132" s="1153"/>
      <c r="K132" s="1153"/>
      <c r="L132" s="1153"/>
      <c r="M132" s="1153"/>
      <c r="N132" s="402"/>
    </row>
    <row r="133" spans="1:14" ht="12.75" customHeight="1" thickBot="1">
      <c r="A133" s="872" t="s">
        <v>1170</v>
      </c>
      <c r="B133" s="1062"/>
      <c r="C133" s="863"/>
      <c r="D133" s="850"/>
      <c r="E133" s="851"/>
      <c r="F133" s="851"/>
      <c r="G133" s="851"/>
      <c r="H133" s="851"/>
      <c r="I133" s="851"/>
      <c r="J133" s="851"/>
      <c r="K133" s="851"/>
      <c r="L133" s="851"/>
      <c r="M133" s="851"/>
      <c r="N133" s="404"/>
    </row>
    <row r="134" spans="1:14" ht="12.75" customHeight="1">
      <c r="C134" s="826"/>
    </row>
    <row r="135" spans="1:14" ht="15" customHeight="1">
      <c r="A135" s="2091" t="s">
        <v>1173</v>
      </c>
      <c r="B135" s="2091"/>
      <c r="C135" s="2091"/>
      <c r="D135" s="2091"/>
      <c r="E135" s="2091"/>
      <c r="F135" s="2091"/>
      <c r="G135" s="2091"/>
      <c r="H135" s="2091"/>
      <c r="I135" s="2091"/>
      <c r="J135" s="2091"/>
      <c r="K135" s="2091"/>
      <c r="L135" s="2091"/>
      <c r="M135" s="2091"/>
      <c r="N135" s="2091"/>
    </row>
    <row r="136" spans="1:14" ht="15">
      <c r="A136" s="233"/>
      <c r="B136" s="332"/>
      <c r="C136" s="333"/>
      <c r="D136" s="333"/>
      <c r="E136" s="317"/>
      <c r="H136" s="319"/>
    </row>
    <row r="137" spans="1:14" ht="21.6" customHeight="1" thickBot="1">
      <c r="A137" s="2095" t="s">
        <v>1174</v>
      </c>
      <c r="B137" s="2095"/>
      <c r="C137" s="2095"/>
      <c r="D137" s="2095"/>
      <c r="E137" s="2095"/>
      <c r="F137" s="74"/>
      <c r="G137" s="74"/>
      <c r="H137" s="74"/>
      <c r="I137" s="74"/>
      <c r="J137" s="74"/>
      <c r="K137" s="74"/>
      <c r="L137" s="74"/>
      <c r="M137" s="74"/>
      <c r="N137" s="74"/>
    </row>
    <row r="138" spans="1:14" ht="89.25" customHeight="1" thickBot="1">
      <c r="A138" s="873" t="s">
        <v>1066</v>
      </c>
      <c r="B138" s="874" t="s">
        <v>1175</v>
      </c>
      <c r="C138" s="875" t="s">
        <v>1176</v>
      </c>
      <c r="D138" s="874" t="s">
        <v>1069</v>
      </c>
      <c r="E138" s="874" t="s">
        <v>1177</v>
      </c>
      <c r="F138" s="874" t="s">
        <v>1178</v>
      </c>
      <c r="G138" s="875" t="s">
        <v>1179</v>
      </c>
      <c r="H138" s="875" t="s">
        <v>1180</v>
      </c>
      <c r="I138" s="875" t="s">
        <v>1181</v>
      </c>
      <c r="J138" s="875" t="s">
        <v>1182</v>
      </c>
      <c r="K138" s="875" t="s">
        <v>1183</v>
      </c>
      <c r="L138" s="875" t="s">
        <v>1184</v>
      </c>
      <c r="M138" s="1012" t="s">
        <v>1185</v>
      </c>
      <c r="N138" s="1012" t="s">
        <v>1186</v>
      </c>
    </row>
    <row r="139" spans="1:14">
      <c r="A139" s="876" t="s">
        <v>1084</v>
      </c>
      <c r="B139" s="877"/>
      <c r="C139" s="878"/>
      <c r="D139" s="877"/>
      <c r="E139" s="879"/>
      <c r="F139" s="880"/>
      <c r="G139" s="881"/>
      <c r="H139" s="881"/>
      <c r="I139" s="881"/>
      <c r="J139" s="881"/>
      <c r="K139" s="881"/>
      <c r="L139" s="881"/>
      <c r="M139" s="881"/>
      <c r="N139" s="881"/>
    </row>
    <row r="140" spans="1:14">
      <c r="A140" s="882" t="s">
        <v>1085</v>
      </c>
      <c r="B140" s="883"/>
      <c r="C140" s="884"/>
      <c r="D140" s="885"/>
      <c r="E140" s="886"/>
      <c r="F140" s="887"/>
      <c r="G140" s="888"/>
      <c r="H140" s="888"/>
      <c r="I140" s="888"/>
      <c r="J140" s="888"/>
      <c r="K140" s="888"/>
      <c r="L140" s="888"/>
      <c r="M140" s="888"/>
      <c r="N140" s="888"/>
    </row>
    <row r="141" spans="1:14">
      <c r="A141" s="882" t="s">
        <v>1086</v>
      </c>
      <c r="B141" s="883"/>
      <c r="C141" s="884"/>
      <c r="D141" s="885"/>
      <c r="E141" s="886"/>
      <c r="F141" s="887"/>
      <c r="G141" s="888"/>
      <c r="H141" s="888"/>
      <c r="I141" s="888"/>
      <c r="J141" s="888"/>
      <c r="K141" s="888"/>
      <c r="L141" s="888"/>
      <c r="M141" s="888"/>
      <c r="N141" s="888"/>
    </row>
    <row r="142" spans="1:14" ht="25.5">
      <c r="A142" s="876" t="s">
        <v>1088</v>
      </c>
      <c r="B142" s="877"/>
      <c r="C142" s="889"/>
      <c r="D142" s="877"/>
      <c r="E142" s="879"/>
      <c r="F142" s="880"/>
      <c r="G142" s="890"/>
      <c r="H142" s="890"/>
      <c r="I142" s="890"/>
      <c r="J142" s="890"/>
      <c r="K142" s="890"/>
      <c r="L142" s="890"/>
      <c r="M142" s="890"/>
      <c r="N142" s="890"/>
    </row>
    <row r="143" spans="1:14">
      <c r="A143" s="882" t="s">
        <v>1187</v>
      </c>
      <c r="B143" s="891"/>
      <c r="C143" s="884"/>
      <c r="D143" s="885"/>
      <c r="E143" s="886"/>
      <c r="F143" s="887"/>
      <c r="G143" s="888"/>
      <c r="H143" s="888"/>
      <c r="I143" s="888"/>
      <c r="J143" s="888"/>
      <c r="K143" s="888"/>
      <c r="L143" s="888"/>
      <c r="M143" s="888"/>
      <c r="N143" s="888"/>
    </row>
    <row r="144" spans="1:14">
      <c r="A144" s="882" t="s">
        <v>1188</v>
      </c>
      <c r="B144" s="891"/>
      <c r="C144" s="884"/>
      <c r="D144" s="885"/>
      <c r="E144" s="886"/>
      <c r="F144" s="887"/>
      <c r="G144" s="888"/>
      <c r="H144" s="888"/>
      <c r="I144" s="888"/>
      <c r="J144" s="888"/>
      <c r="K144" s="888"/>
      <c r="L144" s="888"/>
      <c r="M144" s="888"/>
      <c r="N144" s="888"/>
    </row>
    <row r="145" spans="1:14">
      <c r="A145" s="882" t="s">
        <v>1189</v>
      </c>
      <c r="B145" s="883"/>
      <c r="C145" s="884"/>
      <c r="D145" s="885"/>
      <c r="E145" s="886"/>
      <c r="F145" s="887"/>
      <c r="G145" s="888"/>
      <c r="H145" s="888"/>
      <c r="I145" s="888"/>
      <c r="J145" s="888"/>
      <c r="K145" s="888"/>
      <c r="L145" s="888"/>
      <c r="M145" s="888"/>
      <c r="N145" s="888"/>
    </row>
    <row r="146" spans="1:14">
      <c r="A146" s="882" t="s">
        <v>1190</v>
      </c>
      <c r="B146" s="883"/>
      <c r="C146" s="884"/>
      <c r="D146" s="885"/>
      <c r="E146" s="886"/>
      <c r="F146" s="887"/>
      <c r="G146" s="888"/>
      <c r="H146" s="888"/>
      <c r="I146" s="888"/>
      <c r="J146" s="888"/>
      <c r="K146" s="888"/>
      <c r="L146" s="888"/>
      <c r="M146" s="888"/>
      <c r="N146" s="888"/>
    </row>
    <row r="147" spans="1:14">
      <c r="A147" s="882" t="s">
        <v>1191</v>
      </c>
      <c r="B147" s="891"/>
      <c r="C147" s="884"/>
      <c r="D147" s="885"/>
      <c r="E147" s="886"/>
      <c r="F147" s="887"/>
      <c r="G147" s="888"/>
      <c r="H147" s="888"/>
      <c r="I147" s="888"/>
      <c r="J147" s="888"/>
      <c r="K147" s="888"/>
      <c r="L147" s="888"/>
      <c r="M147" s="888"/>
      <c r="N147" s="888"/>
    </row>
    <row r="148" spans="1:14">
      <c r="A148" s="882" t="s">
        <v>1165</v>
      </c>
      <c r="B148" s="883"/>
      <c r="C148" s="884"/>
      <c r="D148" s="885"/>
      <c r="E148" s="886"/>
      <c r="F148" s="887"/>
      <c r="G148" s="888"/>
      <c r="H148" s="888"/>
      <c r="I148" s="888"/>
      <c r="J148" s="888"/>
      <c r="K148" s="888"/>
      <c r="L148" s="888"/>
      <c r="M148" s="888"/>
      <c r="N148" s="888"/>
    </row>
    <row r="149" spans="1:14">
      <c r="A149" s="876" t="s">
        <v>1095</v>
      </c>
      <c r="B149" s="877"/>
      <c r="C149" s="889"/>
      <c r="D149" s="877"/>
      <c r="E149" s="879"/>
      <c r="F149" s="880"/>
      <c r="G149" s="890"/>
      <c r="H149" s="890"/>
      <c r="I149" s="890"/>
      <c r="J149" s="890"/>
      <c r="K149" s="890"/>
      <c r="L149" s="890"/>
      <c r="M149" s="890"/>
      <c r="N149" s="890"/>
    </row>
    <row r="150" spans="1:14">
      <c r="A150" s="892" t="s">
        <v>1152</v>
      </c>
      <c r="B150" s="883"/>
      <c r="C150" s="884"/>
      <c r="D150" s="885"/>
      <c r="E150" s="886"/>
      <c r="F150" s="887"/>
      <c r="G150" s="888"/>
      <c r="H150" s="888"/>
      <c r="I150" s="888"/>
      <c r="J150" s="888"/>
      <c r="K150" s="888"/>
      <c r="L150" s="888"/>
      <c r="M150" s="888"/>
      <c r="N150" s="888"/>
    </row>
    <row r="151" spans="1:14">
      <c r="A151" s="892" t="s">
        <v>1097</v>
      </c>
      <c r="B151" s="883"/>
      <c r="C151" s="884"/>
      <c r="D151" s="885"/>
      <c r="E151" s="886"/>
      <c r="F151" s="887"/>
      <c r="G151" s="888"/>
      <c r="H151" s="888"/>
      <c r="I151" s="888"/>
      <c r="J151" s="888"/>
      <c r="K151" s="888"/>
      <c r="L151" s="888"/>
      <c r="M151" s="888"/>
      <c r="N151" s="888"/>
    </row>
    <row r="152" spans="1:14">
      <c r="A152" s="892" t="s">
        <v>1192</v>
      </c>
      <c r="B152" s="883"/>
      <c r="C152" s="884"/>
      <c r="D152" s="885"/>
      <c r="E152" s="886"/>
      <c r="F152" s="887"/>
      <c r="G152" s="888"/>
      <c r="H152" s="888"/>
      <c r="I152" s="888"/>
      <c r="J152" s="888"/>
      <c r="K152" s="888"/>
      <c r="L152" s="888"/>
      <c r="M152" s="888"/>
      <c r="N152" s="888"/>
    </row>
    <row r="153" spans="1:14">
      <c r="A153" s="892" t="s">
        <v>1193</v>
      </c>
      <c r="B153" s="893"/>
      <c r="C153" s="884"/>
      <c r="D153" s="885"/>
      <c r="E153" s="886"/>
      <c r="F153" s="887"/>
      <c r="G153" s="888"/>
      <c r="H153" s="888"/>
      <c r="I153" s="888"/>
      <c r="J153" s="888"/>
      <c r="K153" s="888"/>
      <c r="L153" s="888"/>
      <c r="M153" s="888"/>
      <c r="N153" s="888"/>
    </row>
    <row r="154" spans="1:14">
      <c r="A154" s="892" t="s">
        <v>1100</v>
      </c>
      <c r="B154" s="883"/>
      <c r="C154" s="884"/>
      <c r="D154" s="885"/>
      <c r="E154" s="886"/>
      <c r="F154" s="887"/>
      <c r="G154" s="884"/>
      <c r="H154" s="884"/>
      <c r="I154" s="884"/>
      <c r="J154" s="884"/>
      <c r="K154" s="884"/>
      <c r="L154" s="884"/>
      <c r="M154" s="884"/>
      <c r="N154" s="884"/>
    </row>
    <row r="155" spans="1:14">
      <c r="A155" s="894" t="s">
        <v>1194</v>
      </c>
      <c r="B155" s="883"/>
      <c r="C155" s="884"/>
      <c r="D155" s="885"/>
      <c r="E155" s="886"/>
      <c r="F155" s="887"/>
      <c r="G155" s="888"/>
      <c r="H155" s="888"/>
      <c r="I155" s="888"/>
      <c r="J155" s="888"/>
      <c r="K155" s="888"/>
      <c r="L155" s="888"/>
      <c r="M155" s="888"/>
      <c r="N155" s="888"/>
    </row>
    <row r="156" spans="1:14">
      <c r="A156" s="895" t="s">
        <v>1195</v>
      </c>
      <c r="B156" s="883"/>
      <c r="C156" s="884"/>
      <c r="D156" s="885"/>
      <c r="E156" s="886"/>
      <c r="F156" s="887"/>
      <c r="G156" s="888"/>
      <c r="H156" s="888"/>
      <c r="I156" s="888"/>
      <c r="J156" s="888"/>
      <c r="K156" s="888"/>
      <c r="L156" s="888"/>
      <c r="M156" s="888"/>
      <c r="N156" s="888"/>
    </row>
    <row r="157" spans="1:14">
      <c r="A157" s="895" t="s">
        <v>1196</v>
      </c>
      <c r="B157" s="883"/>
      <c r="C157" s="884"/>
      <c r="D157" s="885"/>
      <c r="E157" s="886"/>
      <c r="F157" s="887"/>
      <c r="G157" s="888"/>
      <c r="H157" s="888"/>
      <c r="I157" s="888"/>
      <c r="J157" s="888"/>
      <c r="K157" s="888"/>
      <c r="L157" s="888"/>
      <c r="M157" s="888"/>
      <c r="N157" s="888"/>
    </row>
    <row r="158" spans="1:14">
      <c r="A158" s="895" t="s">
        <v>1197</v>
      </c>
      <c r="B158" s="883"/>
      <c r="C158" s="884"/>
      <c r="D158" s="885"/>
      <c r="E158" s="886"/>
      <c r="F158" s="887"/>
      <c r="G158" s="888"/>
      <c r="H158" s="888"/>
      <c r="I158" s="888"/>
      <c r="J158" s="888"/>
      <c r="K158" s="888"/>
      <c r="L158" s="888"/>
      <c r="M158" s="888"/>
      <c r="N158" s="888"/>
    </row>
    <row r="159" spans="1:14">
      <c r="A159" s="895" t="s">
        <v>1198</v>
      </c>
      <c r="B159" s="883"/>
      <c r="C159" s="884"/>
      <c r="D159" s="885"/>
      <c r="E159" s="886"/>
      <c r="F159" s="887"/>
      <c r="G159" s="888"/>
      <c r="H159" s="888"/>
      <c r="I159" s="888"/>
      <c r="J159" s="888"/>
      <c r="K159" s="888"/>
      <c r="L159" s="888"/>
      <c r="M159" s="888"/>
      <c r="N159" s="888"/>
    </row>
    <row r="160" spans="1:14">
      <c r="A160" s="895" t="s">
        <v>1199</v>
      </c>
      <c r="B160" s="883"/>
      <c r="C160" s="884"/>
      <c r="D160" s="885"/>
      <c r="E160" s="886"/>
      <c r="F160" s="887"/>
      <c r="G160" s="888"/>
      <c r="H160" s="888"/>
      <c r="I160" s="888"/>
      <c r="J160" s="888"/>
      <c r="K160" s="888"/>
      <c r="L160" s="888"/>
      <c r="M160" s="888"/>
      <c r="N160" s="888"/>
    </row>
    <row r="161" spans="1:14">
      <c r="A161" s="895" t="s">
        <v>1200</v>
      </c>
      <c r="B161" s="883"/>
      <c r="C161" s="884"/>
      <c r="D161" s="885"/>
      <c r="E161" s="886"/>
      <c r="F161" s="887"/>
      <c r="G161" s="888"/>
      <c r="H161" s="888"/>
      <c r="I161" s="888"/>
      <c r="J161" s="888"/>
      <c r="K161" s="888"/>
      <c r="L161" s="888"/>
      <c r="M161" s="888"/>
      <c r="N161" s="888"/>
    </row>
    <row r="162" spans="1:14">
      <c r="A162" s="895" t="s">
        <v>1201</v>
      </c>
      <c r="B162" s="883"/>
      <c r="C162" s="884"/>
      <c r="D162" s="885"/>
      <c r="E162" s="886"/>
      <c r="F162" s="887"/>
      <c r="G162" s="888"/>
      <c r="H162" s="888"/>
      <c r="I162" s="888"/>
      <c r="J162" s="888"/>
      <c r="K162" s="888"/>
      <c r="L162" s="888"/>
      <c r="M162" s="888"/>
      <c r="N162" s="888"/>
    </row>
    <row r="163" spans="1:14">
      <c r="A163" s="895" t="s">
        <v>1202</v>
      </c>
      <c r="B163" s="883"/>
      <c r="C163" s="884"/>
      <c r="D163" s="885"/>
      <c r="E163" s="886"/>
      <c r="F163" s="887"/>
      <c r="G163" s="888"/>
      <c r="H163" s="888"/>
      <c r="I163" s="888"/>
      <c r="J163" s="888"/>
      <c r="K163" s="888"/>
      <c r="L163" s="888"/>
      <c r="M163" s="888"/>
      <c r="N163" s="888"/>
    </row>
    <row r="164" spans="1:14">
      <c r="A164" s="895" t="s">
        <v>1203</v>
      </c>
      <c r="B164" s="883"/>
      <c r="C164" s="884"/>
      <c r="D164" s="885"/>
      <c r="E164" s="886"/>
      <c r="F164" s="887"/>
      <c r="G164" s="888"/>
      <c r="H164" s="888"/>
      <c r="I164" s="888"/>
      <c r="J164" s="888"/>
      <c r="K164" s="888"/>
      <c r="L164" s="888"/>
      <c r="M164" s="888"/>
      <c r="N164" s="888"/>
    </row>
    <row r="165" spans="1:14">
      <c r="A165" s="895" t="s">
        <v>1204</v>
      </c>
      <c r="B165" s="883"/>
      <c r="C165" s="884"/>
      <c r="D165" s="885"/>
      <c r="E165" s="886"/>
      <c r="F165" s="887"/>
      <c r="G165" s="888"/>
      <c r="H165" s="888"/>
      <c r="I165" s="888"/>
      <c r="J165" s="888"/>
      <c r="K165" s="888"/>
      <c r="L165" s="888"/>
      <c r="M165" s="888"/>
      <c r="N165" s="888"/>
    </row>
    <row r="166" spans="1:14">
      <c r="A166" s="896" t="s">
        <v>1103</v>
      </c>
      <c r="B166" s="897"/>
      <c r="C166" s="889"/>
      <c r="D166" s="877"/>
      <c r="E166" s="898"/>
      <c r="F166" s="899"/>
      <c r="G166" s="900"/>
      <c r="H166" s="900"/>
      <c r="I166" s="900"/>
      <c r="J166" s="900"/>
      <c r="K166" s="901"/>
      <c r="L166" s="902"/>
      <c r="M166" s="902"/>
      <c r="N166" s="902"/>
    </row>
    <row r="167" spans="1:14">
      <c r="A167" s="892" t="s">
        <v>999</v>
      </c>
      <c r="B167" s="883"/>
      <c r="C167" s="884"/>
      <c r="D167" s="885"/>
      <c r="E167" s="886"/>
      <c r="F167" s="887"/>
      <c r="G167" s="888"/>
      <c r="H167" s="888"/>
      <c r="I167" s="888"/>
      <c r="J167" s="888"/>
      <c r="K167" s="888"/>
      <c r="L167" s="888"/>
      <c r="M167" s="888"/>
      <c r="N167" s="888"/>
    </row>
    <row r="168" spans="1:14">
      <c r="A168" s="892" t="s">
        <v>1205</v>
      </c>
      <c r="B168" s="903"/>
      <c r="C168" s="884"/>
      <c r="D168" s="885"/>
      <c r="E168" s="886"/>
      <c r="F168" s="887"/>
      <c r="G168" s="888"/>
      <c r="H168" s="888"/>
      <c r="I168" s="888"/>
      <c r="J168" s="888"/>
      <c r="K168" s="888"/>
      <c r="L168" s="888"/>
      <c r="M168" s="888"/>
      <c r="N168" s="888"/>
    </row>
    <row r="169" spans="1:14">
      <c r="A169" s="892" t="s">
        <v>1206</v>
      </c>
      <c r="B169" s="904"/>
      <c r="C169" s="884"/>
      <c r="D169" s="885"/>
      <c r="E169" s="886"/>
      <c r="F169" s="887"/>
      <c r="G169" s="888"/>
      <c r="H169" s="888"/>
      <c r="I169" s="888"/>
      <c r="J169" s="888"/>
      <c r="K169" s="888"/>
      <c r="L169" s="888"/>
      <c r="M169" s="888"/>
      <c r="N169" s="888"/>
    </row>
    <row r="170" spans="1:14">
      <c r="A170" s="892" t="s">
        <v>1207</v>
      </c>
      <c r="B170" s="903"/>
      <c r="C170" s="884"/>
      <c r="D170" s="885"/>
      <c r="E170" s="886"/>
      <c r="F170" s="887"/>
      <c r="G170" s="888"/>
      <c r="H170" s="888"/>
      <c r="I170" s="888"/>
      <c r="J170" s="888"/>
      <c r="K170" s="888"/>
      <c r="L170" s="888"/>
      <c r="M170" s="888"/>
      <c r="N170" s="888"/>
    </row>
    <row r="171" spans="1:14">
      <c r="A171" s="892" t="s">
        <v>1208</v>
      </c>
      <c r="B171" s="903"/>
      <c r="C171" s="884"/>
      <c r="D171" s="885"/>
      <c r="E171" s="886"/>
      <c r="F171" s="887"/>
      <c r="G171" s="888"/>
      <c r="H171" s="888"/>
      <c r="I171" s="888"/>
      <c r="J171" s="888"/>
      <c r="K171" s="888"/>
      <c r="L171" s="888"/>
      <c r="M171" s="888"/>
      <c r="N171" s="888"/>
    </row>
    <row r="172" spans="1:14">
      <c r="A172" s="892" t="s">
        <v>1166</v>
      </c>
      <c r="B172" s="903"/>
      <c r="C172" s="884"/>
      <c r="D172" s="885"/>
      <c r="E172" s="886"/>
      <c r="F172" s="887"/>
      <c r="G172" s="888"/>
      <c r="H172" s="888"/>
      <c r="I172" s="888"/>
      <c r="J172" s="888"/>
      <c r="K172" s="888"/>
      <c r="L172" s="888"/>
      <c r="M172" s="888"/>
      <c r="N172" s="888"/>
    </row>
    <row r="173" spans="1:14">
      <c r="A173" s="892" t="s">
        <v>1167</v>
      </c>
      <c r="B173" s="905"/>
      <c r="C173" s="884"/>
      <c r="D173" s="885"/>
      <c r="E173" s="886"/>
      <c r="F173" s="887"/>
      <c r="G173" s="888"/>
      <c r="H173" s="888"/>
      <c r="I173" s="888"/>
      <c r="J173" s="888"/>
      <c r="K173" s="888"/>
      <c r="L173" s="888"/>
      <c r="M173" s="888"/>
      <c r="N173" s="888"/>
    </row>
    <row r="174" spans="1:14">
      <c r="A174" s="906" t="s">
        <v>1168</v>
      </c>
      <c r="B174" s="883"/>
      <c r="C174" s="884"/>
      <c r="D174" s="885"/>
      <c r="E174" s="886"/>
      <c r="F174" s="887"/>
      <c r="G174" s="888"/>
      <c r="H174" s="888"/>
      <c r="I174" s="888"/>
      <c r="J174" s="888"/>
      <c r="K174" s="888"/>
      <c r="L174" s="888"/>
      <c r="M174" s="888"/>
      <c r="N174" s="888"/>
    </row>
    <row r="175" spans="1:14">
      <c r="A175" s="906" t="s">
        <v>1169</v>
      </c>
      <c r="B175" s="883"/>
      <c r="C175" s="884"/>
      <c r="D175" s="885"/>
      <c r="E175" s="886"/>
      <c r="F175" s="887"/>
      <c r="G175" s="888"/>
      <c r="H175" s="888"/>
      <c r="I175" s="888"/>
      <c r="J175" s="888"/>
      <c r="K175" s="888"/>
      <c r="L175" s="888"/>
      <c r="M175" s="888"/>
      <c r="N175" s="888"/>
    </row>
    <row r="176" spans="1:14">
      <c r="A176" s="906" t="s">
        <v>1170</v>
      </c>
      <c r="B176" s="883"/>
      <c r="C176" s="884"/>
      <c r="D176" s="885"/>
      <c r="E176" s="886"/>
      <c r="F176" s="887"/>
      <c r="G176" s="888"/>
      <c r="H176" s="888"/>
      <c r="I176" s="888"/>
      <c r="J176" s="888"/>
      <c r="K176" s="888"/>
      <c r="L176" s="888"/>
      <c r="M176" s="888"/>
      <c r="N176" s="888"/>
    </row>
    <row r="177" spans="1:14">
      <c r="A177" s="892" t="s">
        <v>1171</v>
      </c>
      <c r="B177" s="883"/>
      <c r="C177" s="884"/>
      <c r="D177" s="885"/>
      <c r="E177" s="886"/>
      <c r="F177" s="887"/>
      <c r="G177" s="884"/>
      <c r="H177" s="884"/>
      <c r="I177" s="884"/>
      <c r="J177" s="884"/>
      <c r="K177" s="884"/>
      <c r="L177" s="884"/>
      <c r="M177" s="884"/>
      <c r="N177" s="884"/>
    </row>
    <row r="178" spans="1:14">
      <c r="A178" s="896" t="s">
        <v>1114</v>
      </c>
      <c r="B178" s="897"/>
      <c r="C178" s="889"/>
      <c r="D178" s="877"/>
      <c r="E178" s="898"/>
      <c r="F178" s="899"/>
      <c r="G178" s="900"/>
      <c r="H178" s="900"/>
      <c r="I178" s="900"/>
      <c r="J178" s="900"/>
      <c r="K178" s="901"/>
      <c r="L178" s="902"/>
      <c r="M178" s="902"/>
      <c r="N178" s="902"/>
    </row>
    <row r="179" spans="1:14">
      <c r="A179" s="892" t="s">
        <v>1115</v>
      </c>
      <c r="B179" s="883"/>
      <c r="C179" s="884"/>
      <c r="D179" s="885"/>
      <c r="E179" s="886"/>
      <c r="F179" s="887"/>
      <c r="G179" s="888"/>
      <c r="H179" s="888"/>
      <c r="I179" s="888"/>
      <c r="J179" s="888"/>
      <c r="K179" s="888"/>
      <c r="L179" s="888"/>
      <c r="M179" s="888"/>
      <c r="N179" s="888"/>
    </row>
    <row r="180" spans="1:14">
      <c r="A180" s="892" t="s">
        <v>1172</v>
      </c>
      <c r="B180" s="905"/>
      <c r="C180" s="884"/>
      <c r="D180" s="885"/>
      <c r="E180" s="886"/>
      <c r="F180" s="887"/>
      <c r="G180" s="888"/>
      <c r="H180" s="888"/>
      <c r="I180" s="888"/>
      <c r="J180" s="888"/>
      <c r="K180" s="888"/>
      <c r="L180" s="888"/>
      <c r="M180" s="888"/>
      <c r="N180" s="888"/>
    </row>
    <row r="181" spans="1:14">
      <c r="A181" s="907" t="s">
        <v>1168</v>
      </c>
      <c r="B181" s="908"/>
      <c r="C181" s="884"/>
      <c r="D181" s="885"/>
      <c r="E181" s="886"/>
      <c r="F181" s="887"/>
      <c r="G181" s="888"/>
      <c r="H181" s="888"/>
      <c r="I181" s="888"/>
      <c r="J181" s="888"/>
      <c r="K181" s="888"/>
      <c r="L181" s="888"/>
      <c r="M181" s="888"/>
      <c r="N181" s="888"/>
    </row>
    <row r="182" spans="1:14">
      <c r="A182" s="907" t="s">
        <v>1169</v>
      </c>
      <c r="B182" s="908"/>
      <c r="C182" s="884"/>
      <c r="D182" s="885"/>
      <c r="E182" s="886"/>
      <c r="F182" s="887"/>
      <c r="G182" s="888"/>
      <c r="H182" s="888"/>
      <c r="I182" s="888"/>
      <c r="J182" s="888"/>
      <c r="K182" s="888"/>
      <c r="L182" s="888"/>
      <c r="M182" s="888"/>
      <c r="N182" s="888"/>
    </row>
    <row r="183" spans="1:14">
      <c r="A183" s="909" t="s">
        <v>1170</v>
      </c>
      <c r="B183" s="883"/>
      <c r="C183" s="884"/>
      <c r="D183" s="885"/>
      <c r="E183" s="886"/>
      <c r="F183" s="887"/>
      <c r="G183" s="888"/>
      <c r="H183" s="888"/>
      <c r="I183" s="888"/>
      <c r="J183" s="888"/>
      <c r="K183" s="888"/>
      <c r="L183" s="888"/>
      <c r="M183" s="888"/>
      <c r="N183" s="888"/>
    </row>
    <row r="184" spans="1:14">
      <c r="A184" s="989" t="s">
        <v>1164</v>
      </c>
      <c r="B184" s="1063"/>
      <c r="C184" s="884"/>
      <c r="D184" s="885"/>
      <c r="E184" s="886"/>
      <c r="F184" s="887"/>
      <c r="G184" s="910"/>
      <c r="H184" s="910"/>
      <c r="I184" s="910"/>
      <c r="J184" s="910"/>
      <c r="K184" s="910"/>
      <c r="L184" s="910"/>
      <c r="M184" s="910"/>
      <c r="N184" s="910"/>
    </row>
    <row r="185" spans="1:14" ht="15">
      <c r="A185" s="233"/>
      <c r="B185" s="332"/>
      <c r="C185" s="333"/>
      <c r="D185" s="333"/>
      <c r="E185" s="317"/>
      <c r="H185" s="319"/>
    </row>
    <row r="186" spans="1:14" ht="36.6" customHeight="1" thickBot="1">
      <c r="A186" s="2094" t="s">
        <v>1209</v>
      </c>
      <c r="B186" s="2094"/>
      <c r="C186" s="2094"/>
      <c r="D186" s="2094"/>
      <c r="E186" s="2094"/>
      <c r="F186" s="2094"/>
      <c r="M186" s="2086"/>
      <c r="N186" s="2086"/>
    </row>
    <row r="187" spans="1:14" ht="103.5" customHeight="1" thickBot="1">
      <c r="A187" s="590" t="s">
        <v>1066</v>
      </c>
      <c r="B187" s="589" t="s">
        <v>1067</v>
      </c>
      <c r="C187" s="589" t="s">
        <v>1210</v>
      </c>
      <c r="D187" s="589" t="s">
        <v>1069</v>
      </c>
      <c r="E187" s="591" t="s">
        <v>1070</v>
      </c>
      <c r="F187" s="589" t="s">
        <v>1211</v>
      </c>
      <c r="G187" s="589" t="s">
        <v>1072</v>
      </c>
      <c r="H187" s="589" t="s">
        <v>1073</v>
      </c>
      <c r="I187" s="589" t="s">
        <v>1074</v>
      </c>
      <c r="J187" s="589" t="s">
        <v>1075</v>
      </c>
      <c r="K187" s="589" t="s">
        <v>1076</v>
      </c>
      <c r="L187" s="589" t="s">
        <v>1077</v>
      </c>
      <c r="M187" s="589" t="s">
        <v>1078</v>
      </c>
      <c r="N187" s="589" t="s">
        <v>1212</v>
      </c>
    </row>
    <row r="188" spans="1:14">
      <c r="A188" s="920" t="s">
        <v>1080</v>
      </c>
      <c r="B188" s="921"/>
      <c r="C188" s="921"/>
      <c r="D188" s="921"/>
      <c r="E188" s="921"/>
      <c r="F188" s="921"/>
      <c r="G188" s="921"/>
      <c r="H188" s="921"/>
      <c r="I188" s="921"/>
      <c r="J188" s="921"/>
      <c r="K188" s="921"/>
      <c r="L188" s="921"/>
      <c r="M188" s="921"/>
      <c r="N188" s="921"/>
    </row>
    <row r="189" spans="1:14">
      <c r="A189" s="922" t="s">
        <v>600</v>
      </c>
      <c r="B189" s="704" t="s">
        <v>115</v>
      </c>
      <c r="C189" s="704"/>
      <c r="D189" s="703"/>
      <c r="E189" s="703" t="s">
        <v>115</v>
      </c>
      <c r="F189" s="703"/>
      <c r="G189" s="923"/>
      <c r="H189" s="923"/>
      <c r="I189" s="923"/>
      <c r="J189" s="923"/>
      <c r="K189" s="923"/>
      <c r="L189" s="923"/>
      <c r="M189" s="923"/>
      <c r="N189" s="923"/>
    </row>
    <row r="190" spans="1:14" ht="25.5">
      <c r="A190" s="922" t="s">
        <v>1081</v>
      </c>
      <c r="B190" s="924">
        <v>4983</v>
      </c>
      <c r="C190" s="925" t="s">
        <v>1213</v>
      </c>
      <c r="D190" s="926">
        <v>4.0000000000000002E-4</v>
      </c>
      <c r="E190" s="924">
        <v>1666</v>
      </c>
      <c r="F190" s="944">
        <v>1.1999999999999999E-3</v>
      </c>
      <c r="G190" s="924">
        <v>1235</v>
      </c>
      <c r="H190" s="924">
        <v>1235</v>
      </c>
      <c r="I190" s="1462">
        <v>0.46719500000000003</v>
      </c>
      <c r="J190" s="927">
        <v>124.5</v>
      </c>
      <c r="K190" s="927">
        <v>124.5</v>
      </c>
      <c r="L190" s="928">
        <v>17099</v>
      </c>
      <c r="M190" s="929">
        <v>4.0276554805465874E-2</v>
      </c>
      <c r="N190" s="955">
        <v>0.12835051546391751</v>
      </c>
    </row>
    <row r="191" spans="1:14">
      <c r="A191" s="922" t="s">
        <v>1082</v>
      </c>
      <c r="B191" s="436">
        <v>0</v>
      </c>
      <c r="C191" s="436">
        <v>0</v>
      </c>
      <c r="D191" s="926">
        <v>0</v>
      </c>
      <c r="E191" s="436" t="s">
        <v>1214</v>
      </c>
      <c r="F191" s="944">
        <v>0</v>
      </c>
      <c r="G191" s="436">
        <v>0</v>
      </c>
      <c r="H191" s="436">
        <v>0</v>
      </c>
      <c r="I191" s="436">
        <v>0</v>
      </c>
      <c r="J191" s="436">
        <v>0</v>
      </c>
      <c r="K191" s="436">
        <v>0</v>
      </c>
      <c r="L191" s="436">
        <v>0</v>
      </c>
      <c r="M191" s="436">
        <v>0</v>
      </c>
      <c r="N191" s="436">
        <v>0</v>
      </c>
    </row>
    <row r="192" spans="1:14">
      <c r="A192" s="922" t="s">
        <v>1083</v>
      </c>
      <c r="B192" s="436">
        <v>0</v>
      </c>
      <c r="C192" s="436">
        <v>0</v>
      </c>
      <c r="D192" s="926">
        <v>0</v>
      </c>
      <c r="E192" s="436" t="s">
        <v>1214</v>
      </c>
      <c r="F192" s="944">
        <v>0</v>
      </c>
      <c r="G192" s="436">
        <v>0</v>
      </c>
      <c r="H192" s="436">
        <v>0</v>
      </c>
      <c r="I192" s="436">
        <v>0</v>
      </c>
      <c r="J192" s="436">
        <v>0</v>
      </c>
      <c r="K192" s="436">
        <v>0</v>
      </c>
      <c r="L192" s="436">
        <v>0</v>
      </c>
      <c r="M192" s="436">
        <v>0</v>
      </c>
      <c r="N192" s="436">
        <v>0</v>
      </c>
    </row>
    <row r="193" spans="1:14">
      <c r="A193" s="922" t="s">
        <v>1084</v>
      </c>
      <c r="B193" s="927"/>
      <c r="C193" s="704"/>
      <c r="D193" s="703"/>
      <c r="E193" s="923"/>
      <c r="F193" s="945"/>
      <c r="G193" s="923"/>
      <c r="H193" s="923"/>
      <c r="I193" s="950"/>
      <c r="J193" s="923"/>
      <c r="K193" s="923"/>
      <c r="L193" s="923"/>
      <c r="M193" s="930"/>
      <c r="N193" s="956"/>
    </row>
    <row r="194" spans="1:14">
      <c r="A194" s="922" t="s">
        <v>1085</v>
      </c>
      <c r="B194" s="924">
        <v>4074</v>
      </c>
      <c r="C194" s="704" t="s">
        <v>1215</v>
      </c>
      <c r="D194" s="926">
        <v>2.0000000000000001E-4</v>
      </c>
      <c r="E194" s="924">
        <v>1408</v>
      </c>
      <c r="F194" s="944">
        <v>6.9999999999999999E-4</v>
      </c>
      <c r="G194" s="924">
        <v>416</v>
      </c>
      <c r="H194" s="924">
        <v>416</v>
      </c>
      <c r="I194" s="1463">
        <v>0.31739079999999997</v>
      </c>
      <c r="J194" s="927">
        <v>30</v>
      </c>
      <c r="K194" s="927">
        <v>30</v>
      </c>
      <c r="L194" s="928">
        <v>13925</v>
      </c>
      <c r="M194" s="929">
        <v>3.4617625031205794E-2</v>
      </c>
      <c r="N194" s="955">
        <v>6.7567567567567571E-2</v>
      </c>
    </row>
    <row r="195" spans="1:14">
      <c r="A195" s="922" t="s">
        <v>1086</v>
      </c>
      <c r="B195" s="927">
        <v>909</v>
      </c>
      <c r="C195" s="704" t="s">
        <v>1216</v>
      </c>
      <c r="D195" s="926">
        <v>1.1000000000000001E-3</v>
      </c>
      <c r="E195" s="927">
        <v>258</v>
      </c>
      <c r="F195" s="944">
        <v>3.8999999999999998E-3</v>
      </c>
      <c r="G195" s="924">
        <v>819</v>
      </c>
      <c r="H195" s="924">
        <v>819</v>
      </c>
      <c r="I195" s="951">
        <v>0.61704099999999995</v>
      </c>
      <c r="J195" s="927">
        <v>219</v>
      </c>
      <c r="K195" s="927">
        <v>219</v>
      </c>
      <c r="L195" s="928">
        <v>20273</v>
      </c>
      <c r="M195" s="929">
        <v>4.3923629732918586E-2</v>
      </c>
      <c r="N195" s="955">
        <v>0.41634980988593157</v>
      </c>
    </row>
    <row r="196" spans="1:14" ht="25.5">
      <c r="A196" s="882" t="s">
        <v>1088</v>
      </c>
      <c r="B196" s="927"/>
      <c r="C196" s="704"/>
      <c r="D196" s="703"/>
      <c r="E196" s="923"/>
      <c r="F196" s="945"/>
      <c r="G196" s="923"/>
      <c r="H196" s="923"/>
      <c r="I196" s="952"/>
      <c r="J196" s="923"/>
      <c r="K196" s="923"/>
      <c r="L196" s="923"/>
      <c r="M196" s="930"/>
      <c r="N196" s="956"/>
    </row>
    <row r="197" spans="1:14">
      <c r="A197" s="931" t="s">
        <v>1217</v>
      </c>
      <c r="B197" s="924">
        <v>1264</v>
      </c>
      <c r="C197" s="704" t="s">
        <v>1215</v>
      </c>
      <c r="D197" s="926">
        <v>8.0000000000000004E-4</v>
      </c>
      <c r="E197" s="927">
        <v>405</v>
      </c>
      <c r="F197" s="944">
        <v>2.5000000000000001E-3</v>
      </c>
      <c r="G197" s="924">
        <v>416</v>
      </c>
      <c r="H197" s="924">
        <v>416</v>
      </c>
      <c r="I197" s="1463">
        <v>0.31739079999999997</v>
      </c>
      <c r="J197" s="927">
        <v>30</v>
      </c>
      <c r="K197" s="927">
        <v>30</v>
      </c>
      <c r="L197" s="928">
        <v>13925</v>
      </c>
      <c r="M197" s="929">
        <v>3.4617625031205794E-2</v>
      </c>
      <c r="N197" s="955">
        <v>6.7567567567567571E-2</v>
      </c>
    </row>
    <row r="198" spans="1:14">
      <c r="A198" s="931" t="s">
        <v>1218</v>
      </c>
      <c r="B198" s="924">
        <v>3719</v>
      </c>
      <c r="C198" s="704" t="s">
        <v>1216</v>
      </c>
      <c r="D198" s="926">
        <v>2.9999999999999997E-4</v>
      </c>
      <c r="E198" s="924">
        <v>1193</v>
      </c>
      <c r="F198" s="944">
        <v>8.0000000000000004E-4</v>
      </c>
      <c r="G198" s="924">
        <v>819</v>
      </c>
      <c r="H198" s="924">
        <v>819</v>
      </c>
      <c r="I198" s="951">
        <v>0.61704099999999995</v>
      </c>
      <c r="J198" s="927">
        <v>219</v>
      </c>
      <c r="K198" s="927">
        <v>219</v>
      </c>
      <c r="L198" s="928">
        <v>20273</v>
      </c>
      <c r="M198" s="929">
        <v>4.3923629732918586E-2</v>
      </c>
      <c r="N198" s="955">
        <v>0.41634980988593157</v>
      </c>
    </row>
    <row r="199" spans="1:14">
      <c r="A199" s="922" t="s">
        <v>1149</v>
      </c>
      <c r="B199" s="927" t="s">
        <v>13</v>
      </c>
      <c r="C199" s="927" t="s">
        <v>13</v>
      </c>
      <c r="D199" s="926">
        <v>0</v>
      </c>
      <c r="E199" s="927" t="s">
        <v>13</v>
      </c>
      <c r="F199" s="944">
        <v>0</v>
      </c>
      <c r="G199" s="927" t="s">
        <v>13</v>
      </c>
      <c r="H199" s="927" t="s">
        <v>13</v>
      </c>
      <c r="I199" s="948" t="s">
        <v>13</v>
      </c>
      <c r="J199" s="927" t="s">
        <v>13</v>
      </c>
      <c r="K199" s="927" t="s">
        <v>13</v>
      </c>
      <c r="L199" s="927" t="s">
        <v>13</v>
      </c>
      <c r="M199" s="927" t="s">
        <v>13</v>
      </c>
      <c r="N199" s="955" t="s">
        <v>13</v>
      </c>
    </row>
    <row r="200" spans="1:14">
      <c r="A200" s="922" t="s">
        <v>1219</v>
      </c>
      <c r="B200" s="927" t="s">
        <v>13</v>
      </c>
      <c r="C200" s="927" t="s">
        <v>13</v>
      </c>
      <c r="D200" s="926">
        <v>0</v>
      </c>
      <c r="E200" s="927" t="s">
        <v>13</v>
      </c>
      <c r="F200" s="944">
        <v>0</v>
      </c>
      <c r="G200" s="927" t="s">
        <v>13</v>
      </c>
      <c r="H200" s="927" t="s">
        <v>13</v>
      </c>
      <c r="I200" s="949" t="s">
        <v>13</v>
      </c>
      <c r="J200" s="927" t="s">
        <v>13</v>
      </c>
      <c r="K200" s="927" t="s">
        <v>13</v>
      </c>
      <c r="L200" s="927" t="s">
        <v>13</v>
      </c>
      <c r="M200" s="927" t="s">
        <v>13</v>
      </c>
      <c r="N200" s="955" t="s">
        <v>13</v>
      </c>
    </row>
    <row r="201" spans="1:14" ht="25.5">
      <c r="A201" s="922" t="s">
        <v>1220</v>
      </c>
      <c r="B201" s="924">
        <v>4983</v>
      </c>
      <c r="C201" s="925" t="s">
        <v>1213</v>
      </c>
      <c r="D201" s="926">
        <v>4.0000000000000002E-4</v>
      </c>
      <c r="E201" s="924">
        <v>1666</v>
      </c>
      <c r="F201" s="944">
        <v>1.1999999999999999E-3</v>
      </c>
      <c r="G201" s="924">
        <v>1235</v>
      </c>
      <c r="H201" s="924">
        <v>1235</v>
      </c>
      <c r="I201" s="1462">
        <v>0.46719500000000003</v>
      </c>
      <c r="J201" s="927">
        <v>124.5</v>
      </c>
      <c r="K201" s="927">
        <v>124.5</v>
      </c>
      <c r="L201" s="928">
        <v>17099</v>
      </c>
      <c r="M201" s="929">
        <v>4.0276554805465874E-2</v>
      </c>
      <c r="N201" s="955">
        <v>0.12835051546391751</v>
      </c>
    </row>
    <row r="202" spans="1:14">
      <c r="A202" s="922" t="s">
        <v>1221</v>
      </c>
      <c r="B202" s="924">
        <v>1578</v>
      </c>
      <c r="C202" s="436" t="s">
        <v>278</v>
      </c>
      <c r="D202" s="926">
        <v>0</v>
      </c>
      <c r="E202" s="927">
        <v>650</v>
      </c>
      <c r="F202" s="944">
        <v>1.5E-3</v>
      </c>
      <c r="G202" s="436">
        <v>0</v>
      </c>
      <c r="H202" s="436">
        <v>0</v>
      </c>
      <c r="I202" s="436">
        <v>0</v>
      </c>
      <c r="J202" s="436">
        <v>0</v>
      </c>
      <c r="K202" s="436">
        <v>0</v>
      </c>
      <c r="L202" s="436">
        <v>0</v>
      </c>
      <c r="M202" s="436">
        <v>0</v>
      </c>
      <c r="N202" s="436">
        <v>0</v>
      </c>
    </row>
    <row r="203" spans="1:14">
      <c r="A203" s="932" t="s">
        <v>1095</v>
      </c>
      <c r="B203" s="933"/>
      <c r="C203" s="933"/>
      <c r="D203" s="933"/>
      <c r="E203" s="933"/>
      <c r="F203" s="946"/>
      <c r="G203" s="933"/>
      <c r="H203" s="933"/>
      <c r="I203" s="953"/>
      <c r="J203" s="933"/>
      <c r="K203" s="933"/>
      <c r="L203" s="933"/>
      <c r="M203" s="934"/>
      <c r="N203" s="957"/>
    </row>
    <row r="204" spans="1:14" ht="25.5">
      <c r="A204" s="704" t="s">
        <v>1152</v>
      </c>
      <c r="B204" s="924">
        <v>1802</v>
      </c>
      <c r="C204" s="925" t="s">
        <v>1213</v>
      </c>
      <c r="D204" s="926">
        <v>5.9999999999999995E-4</v>
      </c>
      <c r="E204" s="927">
        <v>813</v>
      </c>
      <c r="F204" s="944">
        <v>1.1999999999999999E-3</v>
      </c>
      <c r="G204" s="924">
        <v>1235</v>
      </c>
      <c r="H204" s="924">
        <v>1235</v>
      </c>
      <c r="I204" s="1462">
        <v>0.46719500000000003</v>
      </c>
      <c r="J204" s="927">
        <v>124.5</v>
      </c>
      <c r="K204" s="927">
        <v>124.5</v>
      </c>
      <c r="L204" s="928">
        <v>17099</v>
      </c>
      <c r="M204" s="929">
        <v>4.0276554805465874E-2</v>
      </c>
      <c r="N204" s="955">
        <v>0.12835051546391751</v>
      </c>
    </row>
    <row r="205" spans="1:14">
      <c r="A205" s="703" t="s">
        <v>1097</v>
      </c>
      <c r="B205" s="927">
        <v>847</v>
      </c>
      <c r="C205" s="436">
        <v>0</v>
      </c>
      <c r="D205" s="926">
        <v>0</v>
      </c>
      <c r="E205" s="927">
        <v>89</v>
      </c>
      <c r="F205" s="944">
        <v>1.12E-2</v>
      </c>
      <c r="G205" s="436">
        <v>0</v>
      </c>
      <c r="H205" s="436">
        <v>0</v>
      </c>
      <c r="I205" s="436">
        <v>0</v>
      </c>
      <c r="J205" s="436">
        <v>0</v>
      </c>
      <c r="K205" s="436">
        <v>0</v>
      </c>
      <c r="L205" s="436">
        <v>0</v>
      </c>
      <c r="M205" s="436">
        <v>0</v>
      </c>
      <c r="N205" s="436">
        <v>0</v>
      </c>
    </row>
    <row r="206" spans="1:14">
      <c r="A206" s="703" t="s">
        <v>1153</v>
      </c>
      <c r="B206" s="927">
        <v>32</v>
      </c>
      <c r="C206" s="436">
        <v>0</v>
      </c>
      <c r="D206" s="926">
        <v>0</v>
      </c>
      <c r="E206" s="927">
        <v>2</v>
      </c>
      <c r="F206" s="944">
        <v>0</v>
      </c>
      <c r="G206" s="436">
        <v>0</v>
      </c>
      <c r="H206" s="436">
        <v>0</v>
      </c>
      <c r="I206" s="436">
        <v>0</v>
      </c>
      <c r="J206" s="436">
        <v>0</v>
      </c>
      <c r="K206" s="436">
        <v>0</v>
      </c>
      <c r="L206" s="436">
        <v>0</v>
      </c>
      <c r="M206" s="436">
        <v>0</v>
      </c>
      <c r="N206" s="436">
        <v>0</v>
      </c>
    </row>
    <row r="207" spans="1:14">
      <c r="A207" s="703" t="s">
        <v>1099</v>
      </c>
      <c r="B207" s="927">
        <v>89</v>
      </c>
      <c r="C207" s="436">
        <v>0</v>
      </c>
      <c r="D207" s="926">
        <v>0</v>
      </c>
      <c r="E207" s="927">
        <v>24</v>
      </c>
      <c r="F207" s="944">
        <v>0</v>
      </c>
      <c r="G207" s="436">
        <v>0</v>
      </c>
      <c r="H207" s="436">
        <v>0</v>
      </c>
      <c r="I207" s="436">
        <v>0</v>
      </c>
      <c r="J207" s="436">
        <v>0</v>
      </c>
      <c r="K207" s="436">
        <v>0</v>
      </c>
      <c r="L207" s="436">
        <v>0</v>
      </c>
      <c r="M207" s="436">
        <v>0</v>
      </c>
      <c r="N207" s="436">
        <v>0</v>
      </c>
    </row>
    <row r="208" spans="1:14">
      <c r="A208" s="935" t="s">
        <v>1222</v>
      </c>
      <c r="B208" s="927">
        <v>89</v>
      </c>
      <c r="C208" s="436">
        <v>0</v>
      </c>
      <c r="D208" s="926">
        <v>0</v>
      </c>
      <c r="E208" s="927">
        <v>7</v>
      </c>
      <c r="F208" s="944">
        <v>0</v>
      </c>
      <c r="G208" s="436">
        <v>0</v>
      </c>
      <c r="H208" s="436">
        <v>0</v>
      </c>
      <c r="I208" s="436">
        <v>0</v>
      </c>
      <c r="J208" s="436">
        <v>0</v>
      </c>
      <c r="K208" s="436">
        <v>0</v>
      </c>
      <c r="L208" s="436">
        <v>0</v>
      </c>
      <c r="M208" s="436">
        <v>0</v>
      </c>
      <c r="N208" s="436">
        <v>0</v>
      </c>
    </row>
    <row r="209" spans="1:14">
      <c r="A209" s="936" t="s">
        <v>1223</v>
      </c>
      <c r="B209" s="927">
        <v>795</v>
      </c>
      <c r="C209" s="436">
        <v>0</v>
      </c>
      <c r="D209" s="926">
        <v>0</v>
      </c>
      <c r="E209" s="927">
        <v>278</v>
      </c>
      <c r="F209" s="944">
        <v>0</v>
      </c>
      <c r="G209" s="436">
        <v>0</v>
      </c>
      <c r="H209" s="436">
        <v>0</v>
      </c>
      <c r="I209" s="436">
        <v>0</v>
      </c>
      <c r="J209" s="436">
        <v>0</v>
      </c>
      <c r="K209" s="436">
        <v>0</v>
      </c>
      <c r="L209" s="436">
        <v>0</v>
      </c>
      <c r="M209" s="436">
        <v>0</v>
      </c>
      <c r="N209" s="436">
        <v>0</v>
      </c>
    </row>
    <row r="210" spans="1:14">
      <c r="A210" s="936" t="s">
        <v>1224</v>
      </c>
      <c r="B210" s="924">
        <v>1181</v>
      </c>
      <c r="C210" s="436">
        <v>0</v>
      </c>
      <c r="D210" s="926">
        <v>0</v>
      </c>
      <c r="E210" s="927">
        <v>696</v>
      </c>
      <c r="F210" s="944">
        <v>0</v>
      </c>
      <c r="G210" s="436">
        <v>0</v>
      </c>
      <c r="H210" s="436">
        <v>0</v>
      </c>
      <c r="I210" s="436">
        <v>0</v>
      </c>
      <c r="J210" s="436">
        <v>0</v>
      </c>
      <c r="K210" s="436">
        <v>0</v>
      </c>
      <c r="L210" s="436">
        <v>0</v>
      </c>
      <c r="M210" s="436">
        <v>0</v>
      </c>
      <c r="N210" s="436">
        <v>0</v>
      </c>
    </row>
    <row r="211" spans="1:14">
      <c r="A211" s="936" t="s">
        <v>1225</v>
      </c>
      <c r="B211" s="924">
        <v>2191</v>
      </c>
      <c r="C211" s="704" t="s">
        <v>1215</v>
      </c>
      <c r="D211" s="926">
        <v>5.0000000000000001E-4</v>
      </c>
      <c r="E211" s="927">
        <v>628</v>
      </c>
      <c r="F211" s="944">
        <v>1.6000000000000001E-3</v>
      </c>
      <c r="G211" s="924">
        <v>416</v>
      </c>
      <c r="H211" s="924">
        <v>416</v>
      </c>
      <c r="I211" s="1463">
        <v>0.31739079999999997</v>
      </c>
      <c r="J211" s="927">
        <v>30</v>
      </c>
      <c r="K211" s="927">
        <v>30</v>
      </c>
      <c r="L211" s="928">
        <v>13925</v>
      </c>
      <c r="M211" s="929">
        <v>3.4617625031205794E-2</v>
      </c>
      <c r="N211" s="955">
        <v>6.7567567567567571E-2</v>
      </c>
    </row>
    <row r="212" spans="1:14">
      <c r="A212" s="936" t="s">
        <v>1226</v>
      </c>
      <c r="B212" s="927" t="s">
        <v>13</v>
      </c>
      <c r="C212" s="436">
        <v>0</v>
      </c>
      <c r="D212" s="926">
        <v>0</v>
      </c>
      <c r="E212" s="927" t="s">
        <v>13</v>
      </c>
      <c r="F212" s="944">
        <v>0</v>
      </c>
      <c r="G212" s="927" t="s">
        <v>13</v>
      </c>
      <c r="H212" s="927" t="s">
        <v>13</v>
      </c>
      <c r="I212" s="948" t="s">
        <v>13</v>
      </c>
      <c r="J212" s="927" t="s">
        <v>13</v>
      </c>
      <c r="K212" s="927" t="s">
        <v>13</v>
      </c>
      <c r="L212" s="927" t="s">
        <v>13</v>
      </c>
      <c r="M212" s="927" t="s">
        <v>13</v>
      </c>
      <c r="N212" s="955" t="s">
        <v>13</v>
      </c>
    </row>
    <row r="213" spans="1:14">
      <c r="A213" s="936" t="s">
        <v>1227</v>
      </c>
      <c r="B213" s="927">
        <v>553</v>
      </c>
      <c r="C213" s="436">
        <v>0</v>
      </c>
      <c r="D213" s="926">
        <v>0</v>
      </c>
      <c r="E213" s="927">
        <v>0</v>
      </c>
      <c r="F213" s="944">
        <v>0</v>
      </c>
      <c r="G213" s="436">
        <v>0</v>
      </c>
      <c r="H213" s="436">
        <v>0</v>
      </c>
      <c r="I213" s="436">
        <v>0</v>
      </c>
      <c r="J213" s="436">
        <v>0</v>
      </c>
      <c r="K213" s="436">
        <v>0</v>
      </c>
      <c r="L213" s="436">
        <v>0</v>
      </c>
      <c r="M213" s="436">
        <v>0</v>
      </c>
      <c r="N213" s="436">
        <v>0</v>
      </c>
    </row>
    <row r="214" spans="1:14">
      <c r="A214" s="936" t="s">
        <v>1228</v>
      </c>
      <c r="B214" s="927">
        <v>91</v>
      </c>
      <c r="C214" s="436">
        <v>0</v>
      </c>
      <c r="D214" s="926">
        <v>0</v>
      </c>
      <c r="E214" s="927">
        <v>2</v>
      </c>
      <c r="F214" s="944">
        <v>0</v>
      </c>
      <c r="G214" s="436">
        <v>0</v>
      </c>
      <c r="H214" s="436">
        <v>0</v>
      </c>
      <c r="I214" s="436">
        <v>0</v>
      </c>
      <c r="J214" s="436">
        <v>0</v>
      </c>
      <c r="K214" s="436">
        <v>0</v>
      </c>
      <c r="L214" s="436">
        <v>0</v>
      </c>
      <c r="M214" s="436">
        <v>0</v>
      </c>
      <c r="N214" s="436">
        <v>0</v>
      </c>
    </row>
    <row r="215" spans="1:14">
      <c r="A215" s="936" t="s">
        <v>1229</v>
      </c>
      <c r="B215" s="927">
        <v>83</v>
      </c>
      <c r="C215" s="704" t="s">
        <v>1216</v>
      </c>
      <c r="D215" s="926">
        <v>1.2E-2</v>
      </c>
      <c r="E215" s="927">
        <v>1</v>
      </c>
      <c r="F215" s="944">
        <v>1</v>
      </c>
      <c r="G215" s="924">
        <v>819</v>
      </c>
      <c r="H215" s="924">
        <v>819</v>
      </c>
      <c r="I215" s="1463">
        <v>0.61704099999999995</v>
      </c>
      <c r="J215" s="927">
        <v>219</v>
      </c>
      <c r="K215" s="927">
        <v>219</v>
      </c>
      <c r="L215" s="928">
        <v>20273</v>
      </c>
      <c r="M215" s="929">
        <v>4.3923629732918586E-2</v>
      </c>
      <c r="N215" s="955">
        <v>0.41634980988593157</v>
      </c>
    </row>
    <row r="216" spans="1:14">
      <c r="A216" s="703" t="s">
        <v>1230</v>
      </c>
      <c r="B216" s="927">
        <v>637</v>
      </c>
      <c r="C216" s="436">
        <v>0</v>
      </c>
      <c r="D216" s="926">
        <v>0</v>
      </c>
      <c r="E216" s="927">
        <v>170</v>
      </c>
      <c r="F216" s="944">
        <v>0</v>
      </c>
      <c r="G216" s="927" t="s">
        <v>13</v>
      </c>
      <c r="H216" s="927" t="s">
        <v>13</v>
      </c>
      <c r="I216" s="948" t="s">
        <v>13</v>
      </c>
      <c r="J216" s="927" t="s">
        <v>13</v>
      </c>
      <c r="K216" s="927" t="s">
        <v>13</v>
      </c>
      <c r="L216" s="927" t="s">
        <v>13</v>
      </c>
      <c r="M216" s="927" t="s">
        <v>13</v>
      </c>
      <c r="N216" s="955" t="s">
        <v>13</v>
      </c>
    </row>
    <row r="217" spans="1:14">
      <c r="A217" s="1695" t="s">
        <v>1103</v>
      </c>
      <c r="B217" s="1696"/>
      <c r="C217" s="1464"/>
      <c r="D217" s="1464"/>
      <c r="E217" s="1696"/>
      <c r="F217" s="1465"/>
      <c r="G217" s="1696"/>
      <c r="H217" s="1696"/>
      <c r="I217" s="1697"/>
      <c r="J217" s="1696"/>
      <c r="K217" s="1696"/>
      <c r="L217" s="1698"/>
      <c r="M217" s="1699"/>
      <c r="N217" s="1700"/>
    </row>
    <row r="218" spans="1:14" ht="25.5">
      <c r="A218" s="703" t="s">
        <v>999</v>
      </c>
      <c r="B218" s="924">
        <v>4983</v>
      </c>
      <c r="C218" s="925" t="s">
        <v>1213</v>
      </c>
      <c r="D218" s="926">
        <v>4.0000000000000002E-4</v>
      </c>
      <c r="E218" s="924">
        <v>1666</v>
      </c>
      <c r="F218" s="944">
        <v>1.1999999999999999E-3</v>
      </c>
      <c r="G218" s="924">
        <v>1235</v>
      </c>
      <c r="H218" s="924">
        <v>1235</v>
      </c>
      <c r="I218" s="1462">
        <v>0.46719500000000003</v>
      </c>
      <c r="J218" s="927">
        <v>124.5</v>
      </c>
      <c r="K218" s="927">
        <v>124.5</v>
      </c>
      <c r="L218" s="928">
        <v>17099</v>
      </c>
      <c r="M218" s="929">
        <v>4.0276554805465874E-2</v>
      </c>
      <c r="N218" s="955">
        <v>0.12835051546391751</v>
      </c>
    </row>
    <row r="219" spans="1:14">
      <c r="A219" s="703" t="s">
        <v>1205</v>
      </c>
      <c r="B219" s="436">
        <v>0</v>
      </c>
      <c r="C219" s="436">
        <v>0</v>
      </c>
      <c r="D219" s="926">
        <v>0</v>
      </c>
      <c r="E219" s="927">
        <v>2</v>
      </c>
      <c r="F219" s="944">
        <v>0</v>
      </c>
      <c r="G219" s="436">
        <v>0</v>
      </c>
      <c r="H219" s="436">
        <v>0</v>
      </c>
      <c r="I219" s="436">
        <v>0</v>
      </c>
      <c r="J219" s="436">
        <v>0</v>
      </c>
      <c r="K219" s="436">
        <v>0</v>
      </c>
      <c r="L219" s="436">
        <v>0</v>
      </c>
      <c r="M219" s="436">
        <v>0</v>
      </c>
      <c r="N219" s="436">
        <v>0</v>
      </c>
    </row>
    <row r="220" spans="1:14">
      <c r="A220" s="703" t="s">
        <v>1231</v>
      </c>
      <c r="B220" s="436">
        <v>0</v>
      </c>
      <c r="C220" s="436">
        <v>0</v>
      </c>
      <c r="D220" s="926">
        <v>0</v>
      </c>
      <c r="E220" s="436">
        <v>0</v>
      </c>
      <c r="F220" s="944">
        <v>0</v>
      </c>
      <c r="G220" s="436">
        <v>0</v>
      </c>
      <c r="H220" s="436">
        <v>0</v>
      </c>
      <c r="I220" s="436">
        <v>0</v>
      </c>
      <c r="J220" s="436">
        <v>0</v>
      </c>
      <c r="K220" s="436">
        <v>0</v>
      </c>
      <c r="L220" s="436">
        <v>0</v>
      </c>
      <c r="M220" s="436">
        <v>0</v>
      </c>
      <c r="N220" s="436">
        <v>0</v>
      </c>
    </row>
    <row r="221" spans="1:14">
      <c r="A221" s="703" t="s">
        <v>1232</v>
      </c>
      <c r="B221" s="927">
        <v>11</v>
      </c>
      <c r="C221" s="436">
        <v>0</v>
      </c>
      <c r="D221" s="926">
        <v>0</v>
      </c>
      <c r="E221" s="927">
        <v>771</v>
      </c>
      <c r="F221" s="944">
        <v>0</v>
      </c>
      <c r="G221" s="436">
        <v>0</v>
      </c>
      <c r="H221" s="436">
        <v>0</v>
      </c>
      <c r="I221" s="436">
        <v>0</v>
      </c>
      <c r="J221" s="436">
        <v>0</v>
      </c>
      <c r="K221" s="436">
        <v>0</v>
      </c>
      <c r="L221" s="436">
        <v>0</v>
      </c>
      <c r="M221" s="436">
        <v>0</v>
      </c>
      <c r="N221" s="436">
        <v>0</v>
      </c>
    </row>
    <row r="222" spans="1:14" ht="25.5">
      <c r="A222" s="703" t="s">
        <v>1233</v>
      </c>
      <c r="B222" s="924">
        <v>4983</v>
      </c>
      <c r="C222" s="925" t="s">
        <v>1213</v>
      </c>
      <c r="D222" s="926">
        <v>4.0000000000000002E-4</v>
      </c>
      <c r="E222" s="924">
        <v>1666</v>
      </c>
      <c r="F222" s="944">
        <v>1.1999999999999999E-3</v>
      </c>
      <c r="G222" s="924">
        <v>1235</v>
      </c>
      <c r="H222" s="924">
        <v>1235</v>
      </c>
      <c r="I222" s="1462">
        <v>0.46719500000000003</v>
      </c>
      <c r="J222" s="927">
        <v>124.5</v>
      </c>
      <c r="K222" s="927">
        <v>124.5</v>
      </c>
      <c r="L222" s="928">
        <v>17099</v>
      </c>
      <c r="M222" s="929">
        <v>4.0276554805465874E-2</v>
      </c>
      <c r="N222" s="955">
        <v>0.12835051546391751</v>
      </c>
    </row>
    <row r="223" spans="1:14">
      <c r="A223" s="703" t="s">
        <v>1234</v>
      </c>
      <c r="B223" s="927">
        <v>49</v>
      </c>
      <c r="C223" s="436">
        <v>0</v>
      </c>
      <c r="D223" s="926">
        <v>0</v>
      </c>
      <c r="E223" s="927">
        <v>6</v>
      </c>
      <c r="F223" s="944">
        <v>0.16669999999999999</v>
      </c>
      <c r="G223" s="436">
        <v>0</v>
      </c>
      <c r="H223" s="436">
        <v>0</v>
      </c>
      <c r="I223" s="436">
        <v>0</v>
      </c>
      <c r="J223" s="436">
        <v>0</v>
      </c>
      <c r="K223" s="436">
        <v>0</v>
      </c>
      <c r="L223" s="436">
        <v>0</v>
      </c>
      <c r="M223" s="436">
        <v>0</v>
      </c>
      <c r="N223" s="436">
        <v>0</v>
      </c>
    </row>
    <row r="224" spans="1:14" ht="12.75" customHeight="1">
      <c r="A224" s="703" t="s">
        <v>1235</v>
      </c>
      <c r="B224" s="927"/>
      <c r="C224" s="704"/>
      <c r="D224" s="703"/>
      <c r="E224" s="927"/>
      <c r="F224" s="944"/>
      <c r="G224" s="927"/>
      <c r="H224" s="927"/>
      <c r="I224" s="949"/>
      <c r="J224" s="927"/>
      <c r="K224" s="927"/>
      <c r="L224" s="923"/>
      <c r="M224" s="930"/>
      <c r="N224" s="956"/>
    </row>
    <row r="225" spans="1:14" s="20" customFormat="1" ht="13.15" customHeight="1">
      <c r="A225" s="703" t="s">
        <v>1236</v>
      </c>
      <c r="B225" s="927">
        <v>902</v>
      </c>
      <c r="C225" s="436">
        <v>0</v>
      </c>
      <c r="D225" s="926">
        <v>0</v>
      </c>
      <c r="E225" s="927">
        <v>254</v>
      </c>
      <c r="F225" s="944">
        <v>0</v>
      </c>
      <c r="G225" s="436">
        <v>0</v>
      </c>
      <c r="H225" s="436">
        <v>0</v>
      </c>
      <c r="I225" s="436">
        <v>0</v>
      </c>
      <c r="J225" s="436">
        <v>0</v>
      </c>
      <c r="K225" s="436">
        <v>0</v>
      </c>
      <c r="L225" s="436">
        <v>0</v>
      </c>
      <c r="M225" s="436">
        <v>0</v>
      </c>
      <c r="N225" s="436">
        <v>0</v>
      </c>
    </row>
    <row r="226" spans="1:14" ht="12.75" customHeight="1">
      <c r="A226" s="703" t="s">
        <v>1237</v>
      </c>
      <c r="B226" s="924">
        <v>2762</v>
      </c>
      <c r="C226" s="925" t="s">
        <v>1213</v>
      </c>
      <c r="D226" s="926">
        <v>6.9999999999999999E-4</v>
      </c>
      <c r="E226" s="927">
        <v>913</v>
      </c>
      <c r="F226" s="944">
        <v>2.2000000000000001E-3</v>
      </c>
      <c r="G226" s="924">
        <v>1235</v>
      </c>
      <c r="H226" s="924">
        <v>1235</v>
      </c>
      <c r="I226" s="1462">
        <v>0.46719500000000003</v>
      </c>
      <c r="J226" s="927">
        <v>124.5</v>
      </c>
      <c r="K226" s="927">
        <v>124.5</v>
      </c>
      <c r="L226" s="928">
        <v>17099</v>
      </c>
      <c r="M226" s="929">
        <v>4.0276554805465874E-2</v>
      </c>
      <c r="N226" s="955">
        <v>0.12835051546391751</v>
      </c>
    </row>
    <row r="227" spans="1:14" ht="12.75" customHeight="1">
      <c r="A227" s="703" t="s">
        <v>1238</v>
      </c>
      <c r="B227" s="924">
        <v>1319</v>
      </c>
      <c r="C227" s="436">
        <v>0</v>
      </c>
      <c r="D227" s="926">
        <v>0</v>
      </c>
      <c r="E227" s="927">
        <v>499</v>
      </c>
      <c r="F227" s="944">
        <v>0</v>
      </c>
      <c r="G227" s="436">
        <v>0</v>
      </c>
      <c r="H227" s="436">
        <v>0</v>
      </c>
      <c r="I227" s="436">
        <v>0</v>
      </c>
      <c r="J227" s="436">
        <v>0</v>
      </c>
      <c r="K227" s="436">
        <v>0</v>
      </c>
      <c r="L227" s="436">
        <v>0</v>
      </c>
      <c r="M227" s="436">
        <v>0</v>
      </c>
      <c r="N227" s="436">
        <v>0</v>
      </c>
    </row>
    <row r="228" spans="1:14" ht="12.75" customHeight="1">
      <c r="A228" s="703" t="s">
        <v>1239</v>
      </c>
      <c r="B228" s="924">
        <v>4365</v>
      </c>
      <c r="C228" s="925" t="s">
        <v>1213</v>
      </c>
      <c r="D228" s="926">
        <v>5.0000000000000001E-4</v>
      </c>
      <c r="E228" s="924">
        <v>1513</v>
      </c>
      <c r="F228" s="944">
        <v>1.2999999999999999E-3</v>
      </c>
      <c r="G228" s="924">
        <v>1235</v>
      </c>
      <c r="H228" s="924">
        <v>1235</v>
      </c>
      <c r="I228" s="954">
        <v>0.46719500000000003</v>
      </c>
      <c r="J228" s="927">
        <v>124.5</v>
      </c>
      <c r="K228" s="927">
        <v>124.5</v>
      </c>
      <c r="L228" s="928">
        <v>17099</v>
      </c>
      <c r="M228" s="929">
        <v>4.0276554805465874E-2</v>
      </c>
      <c r="N228" s="955">
        <v>0.12835051546391751</v>
      </c>
    </row>
    <row r="229" spans="1:14" ht="12.75" customHeight="1">
      <c r="A229" s="1695" t="s">
        <v>1114</v>
      </c>
      <c r="B229" s="1696"/>
      <c r="C229" s="1464"/>
      <c r="D229" s="1464"/>
      <c r="E229" s="1696"/>
      <c r="F229" s="1465"/>
      <c r="G229" s="1696"/>
      <c r="H229" s="1696"/>
      <c r="I229" s="937"/>
      <c r="J229" s="1696"/>
      <c r="K229" s="1696"/>
      <c r="L229" s="1698"/>
      <c r="M229" s="1699"/>
      <c r="N229" s="1698"/>
    </row>
    <row r="230" spans="1:14" ht="12.75" customHeight="1">
      <c r="A230" s="703" t="s">
        <v>1115</v>
      </c>
      <c r="B230" s="927">
        <v>92</v>
      </c>
      <c r="C230" s="704" t="s">
        <v>1240</v>
      </c>
      <c r="D230" s="926">
        <v>0</v>
      </c>
      <c r="E230" s="927">
        <v>23</v>
      </c>
      <c r="F230" s="944">
        <v>0</v>
      </c>
      <c r="G230" s="436">
        <v>0</v>
      </c>
      <c r="H230" s="436">
        <v>0</v>
      </c>
      <c r="I230" s="436">
        <v>0</v>
      </c>
      <c r="J230" s="436">
        <v>0</v>
      </c>
      <c r="K230" s="436">
        <v>0</v>
      </c>
      <c r="L230" s="436">
        <v>0</v>
      </c>
      <c r="M230" s="436">
        <v>0</v>
      </c>
      <c r="N230" s="436">
        <v>0</v>
      </c>
    </row>
    <row r="231" spans="1:14" ht="12.75" customHeight="1">
      <c r="A231" s="703" t="s">
        <v>1163</v>
      </c>
      <c r="B231" s="927"/>
      <c r="C231" s="923"/>
      <c r="D231" s="703"/>
      <c r="E231" s="927"/>
      <c r="F231" s="944"/>
      <c r="G231" s="927"/>
      <c r="H231" s="927"/>
      <c r="I231" s="927"/>
      <c r="J231" s="927"/>
      <c r="K231" s="927"/>
      <c r="L231" s="923"/>
      <c r="M231" s="930"/>
      <c r="N231" s="923"/>
    </row>
    <row r="232" spans="1:14" ht="12.75" customHeight="1">
      <c r="A232" s="703" t="s">
        <v>1236</v>
      </c>
      <c r="B232" s="927" t="s">
        <v>13</v>
      </c>
      <c r="C232" s="927" t="s">
        <v>13</v>
      </c>
      <c r="D232" s="926">
        <v>0</v>
      </c>
      <c r="E232" s="927" t="s">
        <v>13</v>
      </c>
      <c r="F232" s="944">
        <v>0</v>
      </c>
      <c r="G232" s="927" t="s">
        <v>13</v>
      </c>
      <c r="H232" s="927" t="s">
        <v>13</v>
      </c>
      <c r="I232" s="927" t="s">
        <v>13</v>
      </c>
      <c r="J232" s="927" t="s">
        <v>13</v>
      </c>
      <c r="K232" s="927" t="s">
        <v>13</v>
      </c>
      <c r="L232" s="927" t="s">
        <v>13</v>
      </c>
      <c r="M232" s="929" t="s">
        <v>13</v>
      </c>
      <c r="N232" s="927" t="s">
        <v>13</v>
      </c>
    </row>
    <row r="233" spans="1:14" ht="12.75" customHeight="1">
      <c r="A233" s="703" t="s">
        <v>1237</v>
      </c>
      <c r="B233" s="927" t="s">
        <v>13</v>
      </c>
      <c r="C233" s="927" t="s">
        <v>13</v>
      </c>
      <c r="D233" s="926">
        <v>0</v>
      </c>
      <c r="E233" s="927" t="s">
        <v>13</v>
      </c>
      <c r="F233" s="944">
        <v>0</v>
      </c>
      <c r="G233" s="927" t="s">
        <v>13</v>
      </c>
      <c r="H233" s="927" t="s">
        <v>13</v>
      </c>
      <c r="I233" s="927" t="s">
        <v>13</v>
      </c>
      <c r="J233" s="927" t="s">
        <v>13</v>
      </c>
      <c r="K233" s="927" t="s">
        <v>13</v>
      </c>
      <c r="L233" s="927" t="s">
        <v>13</v>
      </c>
      <c r="M233" s="929" t="s">
        <v>13</v>
      </c>
      <c r="N233" s="927" t="s">
        <v>13</v>
      </c>
    </row>
    <row r="234" spans="1:14" ht="12.75" customHeight="1">
      <c r="A234" s="703" t="s">
        <v>1238</v>
      </c>
      <c r="B234" s="927" t="s">
        <v>13</v>
      </c>
      <c r="C234" s="927" t="s">
        <v>13</v>
      </c>
      <c r="D234" s="1466">
        <v>0</v>
      </c>
      <c r="E234" s="938" t="s">
        <v>13</v>
      </c>
      <c r="F234" s="1467">
        <v>0</v>
      </c>
      <c r="G234" s="938" t="s">
        <v>13</v>
      </c>
      <c r="H234" s="927" t="s">
        <v>13</v>
      </c>
      <c r="I234" s="927" t="s">
        <v>13</v>
      </c>
      <c r="J234" s="927" t="s">
        <v>13</v>
      </c>
      <c r="K234" s="927" t="s">
        <v>13</v>
      </c>
      <c r="L234" s="927" t="s">
        <v>13</v>
      </c>
      <c r="M234" s="929" t="s">
        <v>13</v>
      </c>
      <c r="N234" s="927" t="s">
        <v>13</v>
      </c>
    </row>
    <row r="235" spans="1:14" ht="12.75" customHeight="1" thickBot="1">
      <c r="A235" s="939" t="s">
        <v>1164</v>
      </c>
      <c r="B235" s="940" t="s">
        <v>13</v>
      </c>
      <c r="C235" s="1064" t="s">
        <v>13</v>
      </c>
      <c r="D235" s="941">
        <v>0</v>
      </c>
      <c r="E235" s="942" t="s">
        <v>13</v>
      </c>
      <c r="F235" s="947">
        <v>0</v>
      </c>
      <c r="G235" s="942" t="s">
        <v>13</v>
      </c>
      <c r="H235" s="1065" t="s">
        <v>13</v>
      </c>
      <c r="I235" s="940" t="s">
        <v>13</v>
      </c>
      <c r="J235" s="940" t="s">
        <v>13</v>
      </c>
      <c r="K235" s="940" t="s">
        <v>13</v>
      </c>
      <c r="L235" s="940" t="s">
        <v>13</v>
      </c>
      <c r="M235" s="943" t="s">
        <v>13</v>
      </c>
      <c r="N235" s="940" t="s">
        <v>13</v>
      </c>
    </row>
    <row r="237" spans="1:14" ht="12.75" customHeight="1">
      <c r="A237" s="2031" t="s">
        <v>1241</v>
      </c>
      <c r="B237" s="2031"/>
      <c r="C237" s="2031"/>
      <c r="D237" s="2031"/>
      <c r="E237" s="2031"/>
      <c r="F237" s="2031"/>
      <c r="G237" s="2031"/>
      <c r="H237" s="2031"/>
      <c r="I237" s="2031"/>
      <c r="J237" s="2031"/>
      <c r="K237" s="2031"/>
      <c r="L237" s="2031"/>
      <c r="M237" s="2031"/>
      <c r="N237" s="2031"/>
    </row>
  </sheetData>
  <mergeCells count="29">
    <mergeCell ref="A78:N78"/>
    <mergeCell ref="A79:N79"/>
    <mergeCell ref="A84:N84"/>
    <mergeCell ref="A85:N85"/>
    <mergeCell ref="A137:E137"/>
    <mergeCell ref="A237:N237"/>
    <mergeCell ref="A135:N135"/>
    <mergeCell ref="A86:N86"/>
    <mergeCell ref="A80:N80"/>
    <mergeCell ref="A81:N81"/>
    <mergeCell ref="A82:N82"/>
    <mergeCell ref="A83:N83"/>
    <mergeCell ref="A186:F186"/>
    <mergeCell ref="A1:N1"/>
    <mergeCell ref="M186:N186"/>
    <mergeCell ref="A4:N4"/>
    <mergeCell ref="A3:N3"/>
    <mergeCell ref="A2:N2"/>
    <mergeCell ref="A69:N69"/>
    <mergeCell ref="A70:N70"/>
    <mergeCell ref="A71:N71"/>
    <mergeCell ref="A72:N72"/>
    <mergeCell ref="A73:N73"/>
    <mergeCell ref="A74:N74"/>
    <mergeCell ref="A75:N75"/>
    <mergeCell ref="A76:N76"/>
    <mergeCell ref="A67:N67"/>
    <mergeCell ref="A68:N68"/>
    <mergeCell ref="A77:N77"/>
  </mergeCells>
  <printOptions horizontalCentered="1" verticalCentered="1"/>
  <pageMargins left="0.25" right="0.25" top="0.25" bottom="0.25" header="0.3" footer="0.3"/>
  <pageSetup paperSize="17" scale="54" orientation="portrait" r:id="rId1"/>
  <rowBreaks count="1" manualBreakCount="1">
    <brk id="136" max="13" man="1"/>
  </rowBreaks>
  <customProperties>
    <customPr name="_pios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>
    <pageSetUpPr fitToPage="1"/>
  </sheetPr>
  <dimension ref="A1:I65"/>
  <sheetViews>
    <sheetView zoomScaleNormal="100" workbookViewId="0">
      <selection activeCell="L15" sqref="L15"/>
    </sheetView>
  </sheetViews>
  <sheetFormatPr defaultColWidth="9" defaultRowHeight="14.25"/>
  <cols>
    <col min="1" max="1" width="35.42578125" style="1" customWidth="1"/>
    <col min="2" max="3" width="14.5703125" style="1" customWidth="1"/>
    <col min="4" max="4" width="15.42578125" style="1" customWidth="1"/>
    <col min="5" max="6" width="14.5703125" style="1" customWidth="1"/>
    <col min="7" max="7" width="14.42578125" style="1" customWidth="1"/>
    <col min="8" max="8" width="33.5703125" style="1" customWidth="1"/>
    <col min="9" max="9" width="10.5703125" style="1" bestFit="1" customWidth="1"/>
    <col min="10" max="16384" width="9" style="1"/>
  </cols>
  <sheetData>
    <row r="1" spans="1:9" s="2" customFormat="1" ht="15.75">
      <c r="A1" s="1919" t="s">
        <v>238</v>
      </c>
      <c r="B1" s="1919"/>
      <c r="C1" s="1919"/>
      <c r="D1" s="1919"/>
      <c r="E1" s="1919"/>
      <c r="F1" s="1919"/>
      <c r="G1" s="1919"/>
      <c r="H1" s="1919"/>
    </row>
    <row r="2" spans="1:9" s="2" customFormat="1" ht="15.75">
      <c r="A2" s="2049" t="s">
        <v>1242</v>
      </c>
      <c r="B2" s="1919"/>
      <c r="C2" s="1919"/>
      <c r="D2" s="1919"/>
      <c r="E2" s="1919"/>
      <c r="F2" s="1919"/>
      <c r="G2" s="1919"/>
      <c r="H2" s="1919"/>
    </row>
    <row r="3" spans="1:9" s="2" customFormat="1" ht="15.75">
      <c r="A3" s="2049" t="s">
        <v>1243</v>
      </c>
      <c r="B3" s="1919"/>
      <c r="C3" s="1919"/>
      <c r="D3" s="1919"/>
      <c r="E3" s="1919"/>
      <c r="F3" s="1919"/>
      <c r="G3" s="1919"/>
      <c r="H3" s="1919"/>
    </row>
    <row r="4" spans="1:9" s="2" customFormat="1" ht="25.5" customHeight="1" thickBot="1">
      <c r="A4" s="259" t="s">
        <v>4</v>
      </c>
      <c r="B4" s="260"/>
      <c r="C4" s="260"/>
      <c r="D4" s="260"/>
      <c r="E4" s="260"/>
      <c r="F4" s="260"/>
      <c r="G4" s="260"/>
      <c r="H4" s="260"/>
    </row>
    <row r="5" spans="1:9" s="20" customFormat="1" ht="16.5" customHeight="1">
      <c r="A5" s="2101" t="s">
        <v>1244</v>
      </c>
      <c r="B5" s="2103" t="s">
        <v>1245</v>
      </c>
      <c r="C5" s="2103"/>
      <c r="D5" s="2097" t="s">
        <v>92</v>
      </c>
      <c r="E5" s="2097" t="s">
        <v>1246</v>
      </c>
      <c r="F5" s="2097" t="s">
        <v>1247</v>
      </c>
      <c r="G5" s="2097" t="s">
        <v>1248</v>
      </c>
      <c r="H5" s="2099" t="s">
        <v>1249</v>
      </c>
    </row>
    <row r="6" spans="1:9" s="20" customFormat="1" ht="15.75" customHeight="1">
      <c r="A6" s="2102"/>
      <c r="B6" s="1066" t="s">
        <v>100</v>
      </c>
      <c r="C6" s="1066" t="s">
        <v>101</v>
      </c>
      <c r="D6" s="2098"/>
      <c r="E6" s="2098"/>
      <c r="F6" s="2098"/>
      <c r="G6" s="2098"/>
      <c r="H6" s="2100"/>
    </row>
    <row r="7" spans="1:9" s="20" customFormat="1" ht="38.25">
      <c r="A7" s="137" t="s">
        <v>1250</v>
      </c>
      <c r="B7" s="138" t="s">
        <v>13</v>
      </c>
      <c r="C7" s="138">
        <v>4566299</v>
      </c>
      <c r="D7" s="666">
        <v>4566299</v>
      </c>
      <c r="E7" s="138">
        <v>4566299</v>
      </c>
      <c r="F7" s="139">
        <f>D7/E7</f>
        <v>1</v>
      </c>
      <c r="G7" s="383">
        <v>170115</v>
      </c>
      <c r="H7" s="210" t="s">
        <v>1251</v>
      </c>
      <c r="I7" s="76"/>
    </row>
    <row r="8" spans="1:9" s="20" customFormat="1" ht="38.25">
      <c r="A8" s="1701" t="s">
        <v>1252</v>
      </c>
      <c r="B8" s="1468" t="s">
        <v>13</v>
      </c>
      <c r="C8" s="1468">
        <v>1441473</v>
      </c>
      <c r="D8" s="1469">
        <v>1441473</v>
      </c>
      <c r="E8" s="1468">
        <v>2068922</v>
      </c>
      <c r="F8" s="139">
        <f t="shared" ref="F8:F16" si="0">D8/E8</f>
        <v>0.69672660448291424</v>
      </c>
      <c r="G8" s="1470">
        <v>-170115</v>
      </c>
      <c r="H8" s="1702" t="s">
        <v>1253</v>
      </c>
      <c r="I8" s="76"/>
    </row>
    <row r="9" spans="1:9" s="20" customFormat="1" ht="12.75">
      <c r="A9" s="1703" t="s">
        <v>1254</v>
      </c>
      <c r="B9" s="1468" t="s">
        <v>13</v>
      </c>
      <c r="C9" s="1468">
        <v>216758</v>
      </c>
      <c r="D9" s="1469">
        <v>216758</v>
      </c>
      <c r="E9" s="1468">
        <v>247690</v>
      </c>
      <c r="F9" s="139">
        <f t="shared" si="0"/>
        <v>0.87511809116234007</v>
      </c>
      <c r="G9" s="1471"/>
      <c r="H9" s="1704"/>
      <c r="I9" s="76"/>
    </row>
    <row r="10" spans="1:9" s="20" customFormat="1" ht="12.75">
      <c r="A10" s="1705" t="s">
        <v>1255</v>
      </c>
      <c r="B10" s="1468" t="s">
        <v>13</v>
      </c>
      <c r="C10" s="1468">
        <v>907959</v>
      </c>
      <c r="D10" s="1469">
        <v>907959</v>
      </c>
      <c r="E10" s="1468">
        <v>1090222</v>
      </c>
      <c r="F10" s="139">
        <f t="shared" si="0"/>
        <v>0.83282028797804486</v>
      </c>
      <c r="G10" s="1471"/>
      <c r="H10" s="1702"/>
      <c r="I10" s="76"/>
    </row>
    <row r="11" spans="1:9" s="20" customFormat="1" ht="12.75">
      <c r="A11" s="1705" t="s">
        <v>89</v>
      </c>
      <c r="B11" s="1468" t="s">
        <v>13</v>
      </c>
      <c r="C11" s="1468">
        <v>-16436</v>
      </c>
      <c r="D11" s="1468">
        <v>-16436</v>
      </c>
      <c r="E11" s="1468">
        <v>0</v>
      </c>
      <c r="F11" s="139" t="s">
        <v>13</v>
      </c>
      <c r="G11" s="1471"/>
      <c r="H11" s="1702"/>
      <c r="I11" s="76"/>
    </row>
    <row r="12" spans="1:9" s="20" customFormat="1" ht="12.75">
      <c r="A12" s="1706" t="s">
        <v>1256</v>
      </c>
      <c r="B12" s="1468" t="s">
        <v>13</v>
      </c>
      <c r="C12" s="1468">
        <v>429668</v>
      </c>
      <c r="D12" s="1468">
        <v>429668</v>
      </c>
      <c r="E12" s="1468">
        <v>437502</v>
      </c>
      <c r="F12" s="139">
        <f t="shared" si="0"/>
        <v>0.98209379614264625</v>
      </c>
      <c r="G12" s="1471"/>
      <c r="H12" s="1707"/>
      <c r="I12" s="76"/>
    </row>
    <row r="13" spans="1:9" s="20" customFormat="1" ht="12.75">
      <c r="A13" s="1703" t="s">
        <v>144</v>
      </c>
      <c r="B13" s="1468" t="s">
        <v>13</v>
      </c>
      <c r="C13" s="1468">
        <v>10843</v>
      </c>
      <c r="D13" s="1468">
        <v>10843</v>
      </c>
      <c r="E13" s="1468">
        <v>0</v>
      </c>
      <c r="F13" s="139" t="s">
        <v>13</v>
      </c>
      <c r="G13" s="1472"/>
      <c r="H13" s="1707"/>
      <c r="I13" s="76"/>
    </row>
    <row r="14" spans="1:9" s="20" customFormat="1" ht="12.75">
      <c r="A14" s="1703" t="s">
        <v>145</v>
      </c>
      <c r="B14" s="1468" t="s">
        <v>13</v>
      </c>
      <c r="C14" s="1468">
        <v>320680</v>
      </c>
      <c r="D14" s="1468">
        <v>320680</v>
      </c>
      <c r="E14" s="1468">
        <v>549966</v>
      </c>
      <c r="F14" s="139">
        <f t="shared" si="0"/>
        <v>0.58309059105471972</v>
      </c>
      <c r="G14" s="1471"/>
      <c r="H14" s="1707"/>
      <c r="I14" s="76"/>
    </row>
    <row r="15" spans="1:9" s="20" customFormat="1" ht="12.75">
      <c r="A15" s="1703" t="s">
        <v>146</v>
      </c>
      <c r="B15" s="1468" t="s">
        <v>13</v>
      </c>
      <c r="C15" s="1468">
        <v>1137593</v>
      </c>
      <c r="D15" s="1468">
        <v>1137593</v>
      </c>
      <c r="E15" s="1468">
        <v>1141195</v>
      </c>
      <c r="F15" s="139">
        <f t="shared" si="0"/>
        <v>0.99684365949728138</v>
      </c>
      <c r="G15" s="1470"/>
      <c r="H15" s="1707"/>
      <c r="I15" s="530"/>
    </row>
    <row r="16" spans="1:9" s="20" customFormat="1" ht="12.75">
      <c r="A16" s="1703" t="s">
        <v>795</v>
      </c>
      <c r="B16" s="1468" t="s">
        <v>13</v>
      </c>
      <c r="C16" s="1468">
        <v>47552</v>
      </c>
      <c r="D16" s="1468">
        <v>47552</v>
      </c>
      <c r="E16" s="1468">
        <v>79568</v>
      </c>
      <c r="F16" s="139">
        <f t="shared" si="0"/>
        <v>0.59762718680876736</v>
      </c>
      <c r="G16" s="1472"/>
      <c r="H16" s="1707"/>
      <c r="I16" s="76"/>
    </row>
    <row r="17" spans="1:9" s="20" customFormat="1" ht="12.75">
      <c r="A17" s="1708"/>
      <c r="B17" s="1473"/>
      <c r="C17" s="1473"/>
      <c r="D17" s="1473"/>
      <c r="E17" s="1473"/>
      <c r="F17" s="1474"/>
      <c r="G17" s="1474"/>
      <c r="H17" s="1709"/>
    </row>
    <row r="18" spans="1:9" s="20" customFormat="1" ht="12.75">
      <c r="A18" s="1710" t="s">
        <v>1257</v>
      </c>
      <c r="B18" s="1475" t="s">
        <v>13</v>
      </c>
      <c r="C18" s="1475">
        <f>SUM(C7:C16)</f>
        <v>9062389</v>
      </c>
      <c r="D18" s="1475">
        <f>SUM(D7:D16)</f>
        <v>9062389</v>
      </c>
      <c r="E18" s="1475">
        <f>SUM(E7:E16)</f>
        <v>10181364</v>
      </c>
      <c r="F18" s="1476">
        <f>D18/E18</f>
        <v>0.89009576712904082</v>
      </c>
      <c r="G18" s="1475"/>
      <c r="H18" s="1711"/>
    </row>
    <row r="19" spans="1:9" s="20" customFormat="1" ht="12.75">
      <c r="A19" s="1708"/>
      <c r="B19" s="1473"/>
      <c r="C19" s="1473"/>
      <c r="D19" s="1473"/>
      <c r="E19" s="1473"/>
      <c r="F19" s="1474"/>
      <c r="G19" s="1474"/>
      <c r="H19" s="1709"/>
    </row>
    <row r="20" spans="1:9" s="20" customFormat="1">
      <c r="A20" s="1703" t="s">
        <v>1258</v>
      </c>
      <c r="B20" s="1468" t="s">
        <v>13</v>
      </c>
      <c r="C20" s="1468">
        <v>263781436</v>
      </c>
      <c r="D20" s="1468">
        <v>263781436</v>
      </c>
      <c r="E20" s="1468">
        <v>136819016</v>
      </c>
      <c r="F20" s="1477">
        <f>D20/E20</f>
        <v>1.9279588737869595</v>
      </c>
      <c r="G20" s="1468"/>
      <c r="H20" s="1707"/>
    </row>
    <row r="21" spans="1:9" s="20" customFormat="1" ht="12.75">
      <c r="A21" s="1683" t="s">
        <v>1259</v>
      </c>
      <c r="B21" s="1468" t="s">
        <v>13</v>
      </c>
      <c r="C21" s="1468">
        <v>2523721</v>
      </c>
      <c r="D21" s="1468">
        <v>2523721</v>
      </c>
      <c r="E21" s="1468">
        <v>3982900</v>
      </c>
      <c r="F21" s="1477">
        <f>D21/E21</f>
        <v>0.6336390569685405</v>
      </c>
      <c r="G21" s="1468"/>
      <c r="H21" s="210"/>
    </row>
    <row r="22" spans="1:9" s="20" customFormat="1" ht="12.75">
      <c r="A22" s="1708"/>
      <c r="B22" s="1473"/>
      <c r="C22" s="1473"/>
      <c r="D22" s="1473"/>
      <c r="E22" s="1473"/>
      <c r="F22" s="1474"/>
      <c r="G22" s="1474"/>
      <c r="H22" s="1712"/>
    </row>
    <row r="23" spans="1:9" s="20" customFormat="1" ht="26.25" thickBot="1">
      <c r="A23" s="448" t="s">
        <v>1260</v>
      </c>
      <c r="B23" s="449" t="s">
        <v>13</v>
      </c>
      <c r="C23" s="449">
        <f>C18+C20+C21</f>
        <v>275367546</v>
      </c>
      <c r="D23" s="449">
        <f>D18+D20+D21</f>
        <v>275367546</v>
      </c>
      <c r="E23" s="449">
        <f>E18+E20+E21</f>
        <v>150983280</v>
      </c>
      <c r="F23" s="450">
        <f>D23/E23</f>
        <v>1.8238280821558519</v>
      </c>
      <c r="G23" s="449">
        <f>G18+G20+G21</f>
        <v>0</v>
      </c>
      <c r="H23" s="451"/>
    </row>
    <row r="25" spans="1:9" ht="15.75" customHeight="1">
      <c r="A25" s="2096" t="s">
        <v>1261</v>
      </c>
      <c r="B25" s="2073"/>
      <c r="C25" s="2073"/>
      <c r="D25" s="2073"/>
      <c r="E25" s="2073"/>
      <c r="F25" s="2073"/>
      <c r="G25" s="2073"/>
      <c r="H25" s="2073"/>
      <c r="I25" s="667"/>
    </row>
    <row r="26" spans="1:9">
      <c r="A26" s="2031" t="s">
        <v>1262</v>
      </c>
      <c r="B26" s="2073"/>
      <c r="C26" s="2073"/>
      <c r="D26" s="2073"/>
      <c r="E26" s="2073"/>
      <c r="F26" s="2073"/>
      <c r="G26" s="2073"/>
      <c r="H26" s="2073"/>
    </row>
    <row r="27" spans="1:9">
      <c r="A27" s="212"/>
    </row>
    <row r="28" spans="1:9" ht="15">
      <c r="A28" s="232"/>
    </row>
    <row r="53" spans="1:3" ht="15">
      <c r="A53" s="2"/>
      <c r="B53" s="118"/>
      <c r="C53" s="118"/>
    </row>
    <row r="54" spans="1:3">
      <c r="A54" s="20"/>
      <c r="B54" s="108"/>
      <c r="C54" s="108"/>
    </row>
    <row r="55" spans="1:3">
      <c r="A55" s="20"/>
      <c r="B55" s="108"/>
      <c r="C55" s="108"/>
    </row>
    <row r="56" spans="1:3">
      <c r="A56" s="20"/>
      <c r="B56" s="108"/>
      <c r="C56" s="108"/>
    </row>
    <row r="57" spans="1:3">
      <c r="A57" s="20"/>
      <c r="B57" s="108"/>
      <c r="C57" s="108"/>
    </row>
    <row r="58" spans="1:3">
      <c r="A58" s="20"/>
      <c r="B58" s="108"/>
      <c r="C58" s="108"/>
    </row>
    <row r="59" spans="1:3">
      <c r="A59" s="20"/>
      <c r="B59" s="108"/>
      <c r="C59" s="108"/>
    </row>
    <row r="60" spans="1:3">
      <c r="A60" s="20"/>
      <c r="B60" s="108"/>
      <c r="C60" s="108"/>
    </row>
    <row r="61" spans="1:3">
      <c r="A61" s="20"/>
      <c r="B61" s="108"/>
      <c r="C61" s="108"/>
    </row>
    <row r="62" spans="1:3">
      <c r="A62" s="20"/>
      <c r="B62" s="108"/>
      <c r="C62" s="108"/>
    </row>
    <row r="63" spans="1:3">
      <c r="A63" s="20"/>
      <c r="B63" s="108"/>
      <c r="C63" s="108"/>
    </row>
    <row r="65" spans="2:3">
      <c r="B65" s="80"/>
      <c r="C65" s="80"/>
    </row>
  </sheetData>
  <mergeCells count="12">
    <mergeCell ref="A25:H25"/>
    <mergeCell ref="A26:H26"/>
    <mergeCell ref="A2:H2"/>
    <mergeCell ref="A1:H1"/>
    <mergeCell ref="A3:H3"/>
    <mergeCell ref="F5:F6"/>
    <mergeCell ref="G5:G6"/>
    <mergeCell ref="H5:H6"/>
    <mergeCell ref="A5:A6"/>
    <mergeCell ref="B5:C5"/>
    <mergeCell ref="D5:D6"/>
    <mergeCell ref="E5:E6"/>
  </mergeCells>
  <printOptions horizontalCentered="1" verticalCentered="1" headings="1"/>
  <pageMargins left="0.25" right="0.25" top="0.25" bottom="0.25" header="0.3" footer="0.3"/>
  <pageSetup scale="85" orientation="landscape" r:id="rId1"/>
  <customProperties>
    <customPr name="_pios_id" r:id="rId2"/>
  </customProperties>
  <ignoredErrors>
    <ignoredError sqref="F17 F22:F23 F19" evalError="1"/>
    <ignoredError sqref="F18" evalError="1" formula="1"/>
  </ignoredError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>
    <pageSetUpPr fitToPage="1"/>
  </sheetPr>
  <dimension ref="A1:AC32"/>
  <sheetViews>
    <sheetView zoomScale="90" zoomScaleNormal="90" workbookViewId="0">
      <selection activeCell="A2" sqref="A2:AB2"/>
    </sheetView>
  </sheetViews>
  <sheetFormatPr defaultColWidth="9" defaultRowHeight="15"/>
  <cols>
    <col min="1" max="1" width="20.42578125" style="2" customWidth="1"/>
    <col min="2" max="2" width="11.7109375" style="1" bestFit="1" customWidth="1"/>
    <col min="3" max="3" width="11.140625" style="1" bestFit="1" customWidth="1"/>
    <col min="4" max="4" width="11.5703125" style="1" bestFit="1" customWidth="1"/>
    <col min="5" max="5" width="10.140625" style="1" bestFit="1" customWidth="1"/>
    <col min="6" max="8" width="7.28515625" style="1" bestFit="1" customWidth="1"/>
    <col min="9" max="9" width="9.85546875" style="1" bestFit="1" customWidth="1"/>
    <col min="10" max="10" width="10" style="1" customWidth="1"/>
    <col min="11" max="11" width="10.5703125" style="1" bestFit="1" customWidth="1"/>
    <col min="12" max="12" width="10.28515625" style="1" bestFit="1" customWidth="1"/>
    <col min="13" max="13" width="11.42578125" style="1" customWidth="1"/>
    <col min="14" max="14" width="10" style="1" bestFit="1" customWidth="1"/>
    <col min="15" max="15" width="13.7109375" style="1" customWidth="1"/>
    <col min="16" max="16" width="10.7109375" style="1" customWidth="1"/>
    <col min="17" max="17" width="6.140625" style="1" bestFit="1" customWidth="1"/>
    <col min="18" max="18" width="14" style="1" customWidth="1"/>
    <col min="19" max="19" width="8.42578125" style="1" bestFit="1" customWidth="1"/>
    <col min="20" max="20" width="10.5703125" style="1" customWidth="1"/>
    <col min="21" max="21" width="9.140625" style="1" customWidth="1"/>
    <col min="22" max="22" width="9" style="1"/>
    <col min="23" max="23" width="11" style="1" customWidth="1"/>
    <col min="24" max="24" width="9.28515625" style="1" customWidth="1"/>
    <col min="25" max="25" width="10.140625" style="1" customWidth="1"/>
    <col min="26" max="26" width="11.42578125" style="1" bestFit="1" customWidth="1"/>
    <col min="27" max="27" width="10.5703125" style="1" customWidth="1"/>
    <col min="28" max="28" width="10.5703125" style="1" bestFit="1" customWidth="1"/>
    <col min="29" max="16384" width="9" style="1"/>
  </cols>
  <sheetData>
    <row r="1" spans="1:29" ht="18" customHeight="1">
      <c r="A1" s="2125" t="s">
        <v>238</v>
      </c>
      <c r="B1" s="2126"/>
      <c r="C1" s="2126"/>
      <c r="D1" s="2126"/>
      <c r="E1" s="2126"/>
      <c r="F1" s="2126"/>
      <c r="G1" s="2126"/>
      <c r="H1" s="2126"/>
      <c r="I1" s="2126"/>
      <c r="J1" s="2126"/>
      <c r="K1" s="2126"/>
      <c r="L1" s="2126"/>
      <c r="M1" s="2126"/>
      <c r="N1" s="2126"/>
      <c r="O1" s="2126"/>
      <c r="P1" s="2126"/>
      <c r="Q1" s="2126"/>
      <c r="R1" s="2126"/>
      <c r="S1" s="2126"/>
      <c r="T1" s="2126"/>
      <c r="U1" s="2126"/>
      <c r="V1" s="2126"/>
      <c r="W1" s="2126"/>
      <c r="X1" s="2126"/>
      <c r="Y1" s="2126"/>
      <c r="Z1" s="2126"/>
      <c r="AA1" s="2126"/>
      <c r="AB1" s="2127"/>
    </row>
    <row r="2" spans="1:29" ht="21" customHeight="1">
      <c r="A2" s="2132" t="s">
        <v>1263</v>
      </c>
      <c r="B2" s="2133"/>
      <c r="C2" s="2133"/>
      <c r="D2" s="2133"/>
      <c r="E2" s="2133"/>
      <c r="F2" s="2133"/>
      <c r="G2" s="2133"/>
      <c r="H2" s="2133"/>
      <c r="I2" s="2133"/>
      <c r="J2" s="2133"/>
      <c r="K2" s="2133"/>
      <c r="L2" s="2133"/>
      <c r="M2" s="2133"/>
      <c r="N2" s="2133"/>
      <c r="O2" s="2133"/>
      <c r="P2" s="2133"/>
      <c r="Q2" s="2133"/>
      <c r="R2" s="2133"/>
      <c r="S2" s="2133"/>
      <c r="T2" s="2133"/>
      <c r="U2" s="2133"/>
      <c r="V2" s="2133"/>
      <c r="W2" s="2133"/>
      <c r="X2" s="2133"/>
      <c r="Y2" s="2133"/>
      <c r="Z2" s="2133"/>
      <c r="AA2" s="2133"/>
      <c r="AB2" s="2134"/>
    </row>
    <row r="3" spans="1:29" ht="18" customHeight="1">
      <c r="A3" s="2132" t="s">
        <v>1264</v>
      </c>
      <c r="B3" s="2133"/>
      <c r="C3" s="2133"/>
      <c r="D3" s="2133"/>
      <c r="E3" s="2133"/>
      <c r="F3" s="2133"/>
      <c r="G3" s="2133"/>
      <c r="H3" s="2133"/>
      <c r="I3" s="2133"/>
      <c r="J3" s="2133"/>
      <c r="K3" s="2133"/>
      <c r="L3" s="2133"/>
      <c r="M3" s="2133"/>
      <c r="N3" s="2133"/>
      <c r="O3" s="2133"/>
      <c r="P3" s="2133"/>
      <c r="Q3" s="2133"/>
      <c r="R3" s="2133"/>
      <c r="S3" s="2133"/>
      <c r="T3" s="2133"/>
      <c r="U3" s="2133"/>
      <c r="V3" s="2133"/>
      <c r="W3" s="2133"/>
      <c r="X3" s="2133"/>
      <c r="Y3" s="2133"/>
      <c r="Z3" s="2133"/>
      <c r="AA3" s="2133"/>
      <c r="AB3" s="2134"/>
    </row>
    <row r="4" spans="1:29" ht="25.5" customHeight="1" thickBot="1">
      <c r="A4" s="2128" t="s">
        <v>4</v>
      </c>
      <c r="B4" s="2129"/>
      <c r="C4" s="2129"/>
      <c r="D4" s="2129"/>
      <c r="E4" s="2129"/>
      <c r="F4" s="2129"/>
      <c r="G4" s="2129"/>
      <c r="H4" s="2129"/>
      <c r="I4" s="2129"/>
      <c r="J4" s="2129"/>
      <c r="K4" s="2129"/>
      <c r="L4" s="2129"/>
      <c r="M4" s="2129"/>
      <c r="N4" s="2129"/>
      <c r="O4" s="2129"/>
      <c r="P4" s="2129"/>
      <c r="Q4" s="2129"/>
      <c r="R4" s="2129"/>
      <c r="S4" s="2129"/>
      <c r="T4" s="2129"/>
      <c r="U4" s="2129"/>
      <c r="V4" s="2129"/>
      <c r="W4" s="2129"/>
      <c r="X4" s="2129"/>
      <c r="Y4" s="2129"/>
      <c r="Z4" s="2129"/>
      <c r="AA4" s="2129"/>
      <c r="AB4" s="2130"/>
    </row>
    <row r="5" spans="1:29" ht="40.5" customHeight="1">
      <c r="A5" s="2104"/>
      <c r="B5" s="2106" t="s">
        <v>1265</v>
      </c>
      <c r="C5" s="2107"/>
      <c r="D5" s="2107"/>
      <c r="E5" s="2107"/>
      <c r="F5" s="2107"/>
      <c r="G5" s="2107"/>
      <c r="H5" s="2107"/>
      <c r="I5" s="2107"/>
      <c r="J5" s="2107"/>
      <c r="K5" s="2108"/>
      <c r="L5" s="2106" t="s">
        <v>1266</v>
      </c>
      <c r="M5" s="2107"/>
      <c r="N5" s="2107"/>
      <c r="O5" s="2108"/>
      <c r="P5" s="2106" t="s">
        <v>1267</v>
      </c>
      <c r="Q5" s="2107"/>
      <c r="R5" s="2107"/>
      <c r="S5" s="2107"/>
      <c r="T5" s="2108"/>
      <c r="U5" s="2120" t="s">
        <v>1268</v>
      </c>
      <c r="V5" s="2122"/>
      <c r="W5" s="2120" t="s">
        <v>1269</v>
      </c>
      <c r="X5" s="2121"/>
      <c r="Y5" s="2122"/>
      <c r="Z5" s="2113" t="s">
        <v>1270</v>
      </c>
      <c r="AA5" s="2116" t="s">
        <v>1271</v>
      </c>
      <c r="AB5" s="2119" t="s">
        <v>1272</v>
      </c>
      <c r="AC5" s="20"/>
    </row>
    <row r="6" spans="1:29" ht="20.25" customHeight="1">
      <c r="A6" s="2105"/>
      <c r="B6" s="2135" t="s">
        <v>1273</v>
      </c>
      <c r="C6" s="2136"/>
      <c r="D6" s="2136"/>
      <c r="E6" s="2136"/>
      <c r="F6" s="2136" t="s">
        <v>1274</v>
      </c>
      <c r="G6" s="2136"/>
      <c r="H6" s="2136"/>
      <c r="I6" s="2136"/>
      <c r="J6" s="2136"/>
      <c r="K6" s="2111" t="s">
        <v>1275</v>
      </c>
      <c r="L6" s="2114" t="s">
        <v>1276</v>
      </c>
      <c r="M6" s="2109" t="s">
        <v>1277</v>
      </c>
      <c r="N6" s="2109" t="s">
        <v>1278</v>
      </c>
      <c r="O6" s="2111" t="s">
        <v>1279</v>
      </c>
      <c r="P6" s="2114" t="s">
        <v>1280</v>
      </c>
      <c r="Q6" s="2109" t="s">
        <v>1281</v>
      </c>
      <c r="R6" s="2109" t="s">
        <v>1282</v>
      </c>
      <c r="S6" s="2109" t="s">
        <v>1283</v>
      </c>
      <c r="T6" s="2111" t="s">
        <v>1284</v>
      </c>
      <c r="U6" s="2114" t="s">
        <v>1285</v>
      </c>
      <c r="V6" s="2111" t="s">
        <v>1286</v>
      </c>
      <c r="W6" s="2114" t="s">
        <v>724</v>
      </c>
      <c r="X6" s="2109" t="s">
        <v>1287</v>
      </c>
      <c r="Y6" s="2111" t="s">
        <v>1288</v>
      </c>
      <c r="Z6" s="2114"/>
      <c r="AA6" s="2117"/>
      <c r="AB6" s="2111"/>
      <c r="AC6" s="20"/>
    </row>
    <row r="7" spans="1:29" ht="31.5" customHeight="1" thickBot="1">
      <c r="A7" s="2105"/>
      <c r="B7" s="645" t="s">
        <v>1289</v>
      </c>
      <c r="C7" s="647" t="s">
        <v>1290</v>
      </c>
      <c r="D7" s="647" t="s">
        <v>1291</v>
      </c>
      <c r="E7" s="647" t="s">
        <v>1292</v>
      </c>
      <c r="F7" s="647" t="s">
        <v>1293</v>
      </c>
      <c r="G7" s="647" t="s">
        <v>1294</v>
      </c>
      <c r="H7" s="647" t="s">
        <v>1295</v>
      </c>
      <c r="I7" s="647" t="s">
        <v>1296</v>
      </c>
      <c r="J7" s="647" t="s">
        <v>1297</v>
      </c>
      <c r="K7" s="2112"/>
      <c r="L7" s="2115"/>
      <c r="M7" s="2110"/>
      <c r="N7" s="2110"/>
      <c r="O7" s="2112"/>
      <c r="P7" s="2115"/>
      <c r="Q7" s="2110"/>
      <c r="R7" s="2110"/>
      <c r="S7" s="2131"/>
      <c r="T7" s="2112"/>
      <c r="U7" s="2115"/>
      <c r="V7" s="2112"/>
      <c r="W7" s="2115"/>
      <c r="X7" s="2110"/>
      <c r="Y7" s="2112"/>
      <c r="Z7" s="2115"/>
      <c r="AA7" s="2118"/>
      <c r="AB7" s="2112"/>
      <c r="AC7" s="20"/>
    </row>
    <row r="8" spans="1:29" ht="14.25">
      <c r="A8" s="1713" t="s">
        <v>1298</v>
      </c>
      <c r="B8" s="246">
        <v>5271</v>
      </c>
      <c r="C8" s="243">
        <v>1003</v>
      </c>
      <c r="D8" s="242">
        <v>157</v>
      </c>
      <c r="E8" s="243">
        <v>6431</v>
      </c>
      <c r="F8" s="243">
        <v>11602</v>
      </c>
      <c r="G8" s="243">
        <v>4051</v>
      </c>
      <c r="H8" s="243">
        <v>6478</v>
      </c>
      <c r="I8" s="242">
        <v>5</v>
      </c>
      <c r="J8" s="243">
        <v>22136</v>
      </c>
      <c r="K8" s="648">
        <v>28567</v>
      </c>
      <c r="L8" s="105">
        <v>3109</v>
      </c>
      <c r="M8" s="243">
        <v>23167</v>
      </c>
      <c r="N8" s="242">
        <v>10870</v>
      </c>
      <c r="O8" s="648">
        <v>37146</v>
      </c>
      <c r="P8" s="105">
        <v>4681</v>
      </c>
      <c r="Q8" s="242">
        <v>18</v>
      </c>
      <c r="R8" s="242">
        <v>211</v>
      </c>
      <c r="S8" s="243">
        <v>9674</v>
      </c>
      <c r="T8" s="648">
        <v>14584</v>
      </c>
      <c r="U8" s="246">
        <v>65713</v>
      </c>
      <c r="V8" s="648">
        <v>13983</v>
      </c>
      <c r="W8" s="652">
        <v>1102242</v>
      </c>
      <c r="X8" s="652">
        <v>664746</v>
      </c>
      <c r="Y8" s="648">
        <v>28519</v>
      </c>
      <c r="Z8" s="649">
        <v>1795788</v>
      </c>
      <c r="AA8" s="650">
        <v>1613587.2945572638</v>
      </c>
      <c r="AB8" s="646">
        <f t="shared" ref="AB8" si="0">Z8/AA8</f>
        <v>1.1129165469121571</v>
      </c>
      <c r="AC8" s="20"/>
    </row>
    <row r="9" spans="1:29" ht="14.25">
      <c r="A9" s="1713" t="s">
        <v>1299</v>
      </c>
      <c r="B9" s="246">
        <v>4098</v>
      </c>
      <c r="C9" s="243">
        <v>1107</v>
      </c>
      <c r="D9" s="242">
        <v>231</v>
      </c>
      <c r="E9" s="1478">
        <v>5436</v>
      </c>
      <c r="F9" s="243">
        <v>22186</v>
      </c>
      <c r="G9" s="243">
        <v>9572</v>
      </c>
      <c r="H9" s="243">
        <v>7331</v>
      </c>
      <c r="I9" s="242">
        <v>12</v>
      </c>
      <c r="J9" s="1478">
        <v>39101</v>
      </c>
      <c r="K9" s="1479">
        <v>44537</v>
      </c>
      <c r="L9" s="105">
        <v>2901</v>
      </c>
      <c r="M9" s="243">
        <v>23827</v>
      </c>
      <c r="N9" s="242">
        <v>9155</v>
      </c>
      <c r="O9" s="1479">
        <v>35883</v>
      </c>
      <c r="P9" s="105">
        <v>3602</v>
      </c>
      <c r="Q9" s="242">
        <v>32</v>
      </c>
      <c r="R9" s="242">
        <v>280</v>
      </c>
      <c r="S9" s="243">
        <v>9965</v>
      </c>
      <c r="T9" s="1479">
        <v>13879</v>
      </c>
      <c r="U9" s="1714">
        <v>80420</v>
      </c>
      <c r="V9" s="1479">
        <v>30658</v>
      </c>
      <c r="W9" s="1480">
        <v>1124566</v>
      </c>
      <c r="X9" s="1480">
        <v>672528</v>
      </c>
      <c r="Y9" s="1481">
        <v>29071</v>
      </c>
      <c r="Z9" s="1482">
        <v>1826446</v>
      </c>
      <c r="AA9" s="650">
        <v>1613587.2945572638</v>
      </c>
      <c r="AB9" s="646">
        <f t="shared" ref="AB9:AB16" si="1">+Z9/AA9</f>
        <v>1.131916448623959</v>
      </c>
      <c r="AC9" s="20"/>
    </row>
    <row r="10" spans="1:29" ht="14.25">
      <c r="A10" s="1713" t="s">
        <v>1300</v>
      </c>
      <c r="B10" s="246">
        <v>7547</v>
      </c>
      <c r="C10" s="243">
        <v>1454</v>
      </c>
      <c r="D10" s="242">
        <v>234</v>
      </c>
      <c r="E10" s="1478">
        <v>9235</v>
      </c>
      <c r="F10" s="243">
        <v>13544</v>
      </c>
      <c r="G10" s="243">
        <v>10765</v>
      </c>
      <c r="H10" s="243">
        <v>7889</v>
      </c>
      <c r="I10" s="242">
        <v>3</v>
      </c>
      <c r="J10" s="1478">
        <v>32201</v>
      </c>
      <c r="K10" s="1479">
        <v>41436</v>
      </c>
      <c r="L10" s="105">
        <v>2841</v>
      </c>
      <c r="M10" s="243">
        <v>40093</v>
      </c>
      <c r="N10" s="242">
        <v>9628</v>
      </c>
      <c r="O10" s="1479">
        <v>52562</v>
      </c>
      <c r="P10" s="105">
        <v>3284</v>
      </c>
      <c r="Q10" s="242">
        <v>99</v>
      </c>
      <c r="R10" s="242">
        <v>243</v>
      </c>
      <c r="S10" s="243">
        <v>12678</v>
      </c>
      <c r="T10" s="1479">
        <v>16304</v>
      </c>
      <c r="U10" s="1714">
        <v>93998</v>
      </c>
      <c r="V10" s="1479">
        <v>25132</v>
      </c>
      <c r="W10" s="1480">
        <v>1144114</v>
      </c>
      <c r="X10" s="1480">
        <v>677813</v>
      </c>
      <c r="Y10" s="1479">
        <v>29370</v>
      </c>
      <c r="Z10" s="1482">
        <v>1851578</v>
      </c>
      <c r="AA10" s="650">
        <v>1670113.0268787765</v>
      </c>
      <c r="AB10" s="646">
        <f t="shared" si="1"/>
        <v>1.1086543067449499</v>
      </c>
      <c r="AC10" s="20"/>
    </row>
    <row r="11" spans="1:29" ht="14.25">
      <c r="A11" s="1713" t="s">
        <v>1301</v>
      </c>
      <c r="B11" s="246">
        <v>3946</v>
      </c>
      <c r="C11" s="243">
        <v>1476</v>
      </c>
      <c r="D11" s="242">
        <v>238</v>
      </c>
      <c r="E11" s="1478">
        <v>5660</v>
      </c>
      <c r="F11" s="243">
        <v>7265</v>
      </c>
      <c r="G11" s="243">
        <v>7550</v>
      </c>
      <c r="H11" s="243">
        <v>7306</v>
      </c>
      <c r="I11" s="242">
        <v>3</v>
      </c>
      <c r="J11" s="1478">
        <v>22124</v>
      </c>
      <c r="K11" s="1479">
        <v>27784</v>
      </c>
      <c r="L11" s="105">
        <v>2406</v>
      </c>
      <c r="M11" s="243">
        <v>26142</v>
      </c>
      <c r="N11" s="242">
        <v>22205</v>
      </c>
      <c r="O11" s="1479">
        <v>50753</v>
      </c>
      <c r="P11" s="105">
        <v>3023</v>
      </c>
      <c r="Q11" s="242">
        <v>462</v>
      </c>
      <c r="R11" s="242">
        <v>261</v>
      </c>
      <c r="S11" s="243">
        <v>11688</v>
      </c>
      <c r="T11" s="1479">
        <v>15434</v>
      </c>
      <c r="U11" s="1714">
        <v>78537</v>
      </c>
      <c r="V11" s="1479">
        <v>12350</v>
      </c>
      <c r="W11" s="1480">
        <v>1152751</v>
      </c>
      <c r="X11" s="1480">
        <v>681187</v>
      </c>
      <c r="Y11" s="1479">
        <v>29709</v>
      </c>
      <c r="Z11" s="649">
        <v>1863928</v>
      </c>
      <c r="AA11" s="650">
        <v>1673671.0616923706</v>
      </c>
      <c r="AB11" s="646">
        <f t="shared" si="1"/>
        <v>1.1136764222446713</v>
      </c>
      <c r="AC11" s="20"/>
    </row>
    <row r="12" spans="1:29" ht="14.25">
      <c r="A12" s="1713" t="s">
        <v>1302</v>
      </c>
      <c r="B12" s="246">
        <v>4350</v>
      </c>
      <c r="C12" s="243">
        <v>1525</v>
      </c>
      <c r="D12" s="242">
        <v>260</v>
      </c>
      <c r="E12" s="1478">
        <v>6135</v>
      </c>
      <c r="F12" s="243">
        <v>5175</v>
      </c>
      <c r="G12" s="243">
        <v>5843</v>
      </c>
      <c r="H12" s="243">
        <v>7021</v>
      </c>
      <c r="I12" s="242">
        <v>3</v>
      </c>
      <c r="J12" s="1478">
        <v>18042</v>
      </c>
      <c r="K12" s="1479">
        <v>24177</v>
      </c>
      <c r="L12" s="105">
        <v>3763</v>
      </c>
      <c r="M12" s="243">
        <v>25496</v>
      </c>
      <c r="N12" s="242">
        <v>5260</v>
      </c>
      <c r="O12" s="1479">
        <v>34519</v>
      </c>
      <c r="P12" s="105">
        <v>3460</v>
      </c>
      <c r="Q12" s="242">
        <v>612</v>
      </c>
      <c r="R12" s="242">
        <v>317</v>
      </c>
      <c r="S12" s="243">
        <v>12019</v>
      </c>
      <c r="T12" s="1479">
        <v>16408</v>
      </c>
      <c r="U12" s="1714">
        <v>58696</v>
      </c>
      <c r="V12" s="1479">
        <v>7769</v>
      </c>
      <c r="W12" s="1480">
        <v>1158233</v>
      </c>
      <c r="X12" s="1480">
        <v>683419</v>
      </c>
      <c r="Y12" s="1479">
        <v>29764</v>
      </c>
      <c r="Z12" s="649">
        <v>1871697</v>
      </c>
      <c r="AA12" s="650">
        <v>1673671.0616923706</v>
      </c>
      <c r="AB12" s="646">
        <f t="shared" si="1"/>
        <v>1.1183183140583137</v>
      </c>
      <c r="AC12" s="20"/>
    </row>
    <row r="13" spans="1:29" ht="14.25">
      <c r="A13" s="1713" t="s">
        <v>1303</v>
      </c>
      <c r="B13" s="246">
        <v>5218</v>
      </c>
      <c r="C13" s="243">
        <v>1297</v>
      </c>
      <c r="D13" s="242">
        <v>245</v>
      </c>
      <c r="E13" s="1478">
        <v>6760</v>
      </c>
      <c r="F13" s="243">
        <v>4343</v>
      </c>
      <c r="G13" s="243">
        <v>4679</v>
      </c>
      <c r="H13" s="243">
        <v>6704</v>
      </c>
      <c r="I13" s="242">
        <v>0</v>
      </c>
      <c r="J13" s="1478">
        <v>15726</v>
      </c>
      <c r="K13" s="1479">
        <v>22486</v>
      </c>
      <c r="L13" s="105">
        <v>4178</v>
      </c>
      <c r="M13" s="243">
        <v>26574</v>
      </c>
      <c r="N13" s="242">
        <v>3160</v>
      </c>
      <c r="O13" s="1479">
        <v>33912</v>
      </c>
      <c r="P13" s="105">
        <v>11272</v>
      </c>
      <c r="Q13" s="242">
        <v>459</v>
      </c>
      <c r="R13" s="242">
        <v>347</v>
      </c>
      <c r="S13" s="243">
        <v>13254</v>
      </c>
      <c r="T13" s="1479">
        <v>25332</v>
      </c>
      <c r="U13" s="1714">
        <v>56398</v>
      </c>
      <c r="V13" s="1479">
        <v>-2846</v>
      </c>
      <c r="W13" s="1480">
        <v>1155953</v>
      </c>
      <c r="X13" s="1480">
        <v>683028</v>
      </c>
      <c r="Y13" s="1479">
        <v>29589</v>
      </c>
      <c r="Z13" s="649">
        <v>1868851</v>
      </c>
      <c r="AA13" s="650">
        <v>1673671.0616923706</v>
      </c>
      <c r="AB13" s="646">
        <f t="shared" si="1"/>
        <v>1.1166178604476011</v>
      </c>
      <c r="AC13" s="20"/>
    </row>
    <row r="14" spans="1:29" ht="14.25">
      <c r="A14" s="1713" t="s">
        <v>1304</v>
      </c>
      <c r="B14" s="246">
        <v>5104</v>
      </c>
      <c r="C14" s="243">
        <v>1358</v>
      </c>
      <c r="D14" s="242">
        <v>233</v>
      </c>
      <c r="E14" s="1478">
        <v>6695</v>
      </c>
      <c r="F14" s="243">
        <v>4926</v>
      </c>
      <c r="G14" s="243">
        <v>4678</v>
      </c>
      <c r="H14" s="243">
        <v>6642</v>
      </c>
      <c r="I14" s="242">
        <v>0</v>
      </c>
      <c r="J14" s="1478">
        <v>16246</v>
      </c>
      <c r="K14" s="1479">
        <v>22941</v>
      </c>
      <c r="L14" s="105">
        <v>4739</v>
      </c>
      <c r="M14" s="243">
        <v>36136</v>
      </c>
      <c r="N14" s="243">
        <v>4587</v>
      </c>
      <c r="O14" s="1479">
        <v>45462</v>
      </c>
      <c r="P14" s="105">
        <v>23422</v>
      </c>
      <c r="Q14" s="242">
        <v>180</v>
      </c>
      <c r="R14" s="242">
        <v>354</v>
      </c>
      <c r="S14" s="243">
        <v>13283</v>
      </c>
      <c r="T14" s="1479">
        <v>37239</v>
      </c>
      <c r="U14" s="1714">
        <v>68403</v>
      </c>
      <c r="V14" s="1479">
        <v>-14298</v>
      </c>
      <c r="W14" s="1480">
        <v>1145387</v>
      </c>
      <c r="X14" s="1480">
        <v>679505</v>
      </c>
      <c r="Y14" s="1479">
        <v>29380</v>
      </c>
      <c r="Z14" s="649">
        <v>1854553</v>
      </c>
      <c r="AA14" s="650">
        <v>1674059.5867180668</v>
      </c>
      <c r="AB14" s="646">
        <f t="shared" si="1"/>
        <v>1.107817794966178</v>
      </c>
      <c r="AC14" s="20"/>
    </row>
    <row r="15" spans="1:29" ht="14.25">
      <c r="A15" s="1713" t="s">
        <v>1305</v>
      </c>
      <c r="B15" s="246">
        <v>5020</v>
      </c>
      <c r="C15" s="243">
        <v>1402</v>
      </c>
      <c r="D15" s="242">
        <v>230</v>
      </c>
      <c r="E15" s="1478">
        <v>6652</v>
      </c>
      <c r="F15" s="243">
        <v>5798</v>
      </c>
      <c r="G15" s="243">
        <v>6350</v>
      </c>
      <c r="H15" s="243">
        <v>6840</v>
      </c>
      <c r="I15" s="242">
        <v>2</v>
      </c>
      <c r="J15" s="1478">
        <v>18990</v>
      </c>
      <c r="K15" s="1479">
        <v>25642</v>
      </c>
      <c r="L15" s="246">
        <v>8837</v>
      </c>
      <c r="M15" s="243">
        <v>31623</v>
      </c>
      <c r="N15" s="243">
        <v>9972</v>
      </c>
      <c r="O15" s="1479">
        <v>50432</v>
      </c>
      <c r="P15" s="105">
        <v>10233</v>
      </c>
      <c r="Q15" s="242">
        <v>70</v>
      </c>
      <c r="R15" s="242">
        <v>474</v>
      </c>
      <c r="S15" s="243">
        <v>12573</v>
      </c>
      <c r="T15" s="1479">
        <v>23350</v>
      </c>
      <c r="U15" s="1714">
        <v>76074</v>
      </c>
      <c r="V15" s="1479">
        <v>2292</v>
      </c>
      <c r="W15" s="1480">
        <v>1146861</v>
      </c>
      <c r="X15" s="1480">
        <v>680615</v>
      </c>
      <c r="Y15" s="1479">
        <v>29088</v>
      </c>
      <c r="Z15" s="1482">
        <v>1856845</v>
      </c>
      <c r="AA15" s="650">
        <v>1674059.5867180668</v>
      </c>
      <c r="AB15" s="646">
        <f t="shared" si="1"/>
        <v>1.1091869218587835</v>
      </c>
      <c r="AC15" s="20"/>
    </row>
    <row r="16" spans="1:29" ht="14.25">
      <c r="A16" s="1713" t="s">
        <v>1306</v>
      </c>
      <c r="B16" s="246">
        <v>4729</v>
      </c>
      <c r="C16" s="243">
        <v>1268</v>
      </c>
      <c r="D16" s="242">
        <v>259</v>
      </c>
      <c r="E16" s="1478">
        <v>6256</v>
      </c>
      <c r="F16" s="243">
        <v>5391</v>
      </c>
      <c r="G16" s="243">
        <v>7492</v>
      </c>
      <c r="H16" s="243">
        <v>6805</v>
      </c>
      <c r="I16" s="242">
        <v>2</v>
      </c>
      <c r="J16" s="1478">
        <v>19690</v>
      </c>
      <c r="K16" s="1479">
        <v>25946</v>
      </c>
      <c r="L16" s="246">
        <v>16304</v>
      </c>
      <c r="M16" s="243">
        <v>54469</v>
      </c>
      <c r="N16" s="243">
        <v>3962</v>
      </c>
      <c r="O16" s="1479">
        <v>74735</v>
      </c>
      <c r="P16" s="105">
        <v>7804</v>
      </c>
      <c r="Q16" s="242">
        <v>1582</v>
      </c>
      <c r="R16" s="242">
        <v>895</v>
      </c>
      <c r="S16" s="243">
        <v>11242</v>
      </c>
      <c r="T16" s="1479">
        <v>21523</v>
      </c>
      <c r="U16" s="1714">
        <v>100681</v>
      </c>
      <c r="V16" s="1479">
        <v>4423</v>
      </c>
      <c r="W16" s="1480">
        <v>1149920</v>
      </c>
      <c r="X16" s="1480">
        <v>682124</v>
      </c>
      <c r="Y16" s="1479">
        <v>28943</v>
      </c>
      <c r="Z16" s="1482">
        <v>1861268</v>
      </c>
      <c r="AA16" s="650">
        <v>1674059.5867180668</v>
      </c>
      <c r="AB16" s="646">
        <f t="shared" si="1"/>
        <v>1.1118290022453432</v>
      </c>
      <c r="AC16" s="20"/>
    </row>
    <row r="17" spans="1:29" ht="14.25">
      <c r="A17" s="1713" t="s">
        <v>1307</v>
      </c>
      <c r="B17" s="246">
        <v>5686</v>
      </c>
      <c r="C17" s="243">
        <v>1250</v>
      </c>
      <c r="D17" s="242">
        <v>189</v>
      </c>
      <c r="E17" s="1478">
        <v>7125</v>
      </c>
      <c r="F17" s="243">
        <v>6585</v>
      </c>
      <c r="G17" s="243">
        <v>7975</v>
      </c>
      <c r="H17" s="243">
        <v>7006</v>
      </c>
      <c r="I17" s="242">
        <v>1</v>
      </c>
      <c r="J17" s="1478">
        <v>21567</v>
      </c>
      <c r="K17" s="1479">
        <v>28692</v>
      </c>
      <c r="L17" s="246">
        <v>18367</v>
      </c>
      <c r="M17" s="243">
        <v>42035</v>
      </c>
      <c r="N17" s="243">
        <v>5892</v>
      </c>
      <c r="O17" s="1479">
        <v>66294</v>
      </c>
      <c r="P17" s="246">
        <v>11546</v>
      </c>
      <c r="Q17" s="242">
        <v>64</v>
      </c>
      <c r="R17" s="242">
        <v>1348</v>
      </c>
      <c r="S17" s="243">
        <v>13969</v>
      </c>
      <c r="T17" s="1479">
        <v>26927</v>
      </c>
      <c r="U17" s="1714">
        <v>94986</v>
      </c>
      <c r="V17" s="1479">
        <v>1765</v>
      </c>
      <c r="W17" s="1480">
        <v>1151667</v>
      </c>
      <c r="X17" s="1480">
        <v>682710</v>
      </c>
      <c r="Y17" s="1479">
        <v>28375</v>
      </c>
      <c r="Z17" s="1482">
        <v>1863033</v>
      </c>
      <c r="AA17" s="650">
        <v>1675823.7383943016</v>
      </c>
      <c r="AB17" s="1715">
        <f t="shared" ref="AB17:AB19" si="2">+Z17/AA17</f>
        <v>1.1117117852651222</v>
      </c>
      <c r="AC17" s="20"/>
    </row>
    <row r="18" spans="1:29" ht="14.25">
      <c r="A18" s="1713" t="s">
        <v>1308</v>
      </c>
      <c r="B18" s="246">
        <v>3400</v>
      </c>
      <c r="C18" s="243">
        <v>1246</v>
      </c>
      <c r="D18" s="242">
        <v>160</v>
      </c>
      <c r="E18" s="1478">
        <v>4806</v>
      </c>
      <c r="F18" s="243">
        <v>5688</v>
      </c>
      <c r="G18" s="243">
        <v>7034</v>
      </c>
      <c r="H18" s="243">
        <v>6999</v>
      </c>
      <c r="I18" s="242">
        <v>1</v>
      </c>
      <c r="J18" s="1478">
        <v>19722</v>
      </c>
      <c r="K18" s="1479">
        <v>24528</v>
      </c>
      <c r="L18" s="246">
        <v>15889</v>
      </c>
      <c r="M18" s="243">
        <v>30028</v>
      </c>
      <c r="N18" s="243">
        <v>4541</v>
      </c>
      <c r="O18" s="1479">
        <v>50458</v>
      </c>
      <c r="P18" s="246">
        <v>21175</v>
      </c>
      <c r="Q18" s="242">
        <v>62</v>
      </c>
      <c r="R18" s="242">
        <v>1305</v>
      </c>
      <c r="S18" s="243">
        <v>11946</v>
      </c>
      <c r="T18" s="1479">
        <v>34488</v>
      </c>
      <c r="U18" s="1714">
        <v>74986</v>
      </c>
      <c r="V18" s="1479">
        <v>-9960</v>
      </c>
      <c r="W18" s="1480">
        <v>1146974</v>
      </c>
      <c r="X18" s="1480">
        <v>677905</v>
      </c>
      <c r="Y18" s="1479">
        <v>27913</v>
      </c>
      <c r="Z18" s="1482">
        <v>1853073</v>
      </c>
      <c r="AA18" s="650">
        <v>1675823.7383943016</v>
      </c>
      <c r="AB18" s="1715">
        <f t="shared" si="2"/>
        <v>1.1057684394514726</v>
      </c>
      <c r="AC18" s="20"/>
    </row>
    <row r="19" spans="1:29" thickBot="1">
      <c r="A19" s="452" t="s">
        <v>1309</v>
      </c>
      <c r="B19" s="1483">
        <v>3153</v>
      </c>
      <c r="C19" s="990">
        <v>1201</v>
      </c>
      <c r="D19" s="991">
        <v>103</v>
      </c>
      <c r="E19" s="1484">
        <v>4457</v>
      </c>
      <c r="F19" s="990">
        <v>6584</v>
      </c>
      <c r="G19" s="990">
        <v>7869</v>
      </c>
      <c r="H19" s="990">
        <v>7105</v>
      </c>
      <c r="I19" s="991">
        <v>2</v>
      </c>
      <c r="J19" s="1484">
        <v>21560</v>
      </c>
      <c r="K19" s="1485">
        <v>26017</v>
      </c>
      <c r="L19" s="1483">
        <v>15739</v>
      </c>
      <c r="M19" s="990">
        <v>31264</v>
      </c>
      <c r="N19" s="990">
        <v>4429</v>
      </c>
      <c r="O19" s="1485">
        <v>51432</v>
      </c>
      <c r="P19" s="1483">
        <v>30202</v>
      </c>
      <c r="Q19" s="991">
        <v>57</v>
      </c>
      <c r="R19" s="991">
        <v>1160</v>
      </c>
      <c r="S19" s="990">
        <v>11089</v>
      </c>
      <c r="T19" s="1485">
        <v>42508</v>
      </c>
      <c r="U19" s="1483">
        <v>77449</v>
      </c>
      <c r="V19" s="1123">
        <v>-16491</v>
      </c>
      <c r="W19" s="1486">
        <v>1138161</v>
      </c>
      <c r="X19" s="1486">
        <v>670619</v>
      </c>
      <c r="Y19" s="1479">
        <v>27521</v>
      </c>
      <c r="Z19" s="992">
        <v>1836582</v>
      </c>
      <c r="AA19" s="651">
        <v>1675823.7383943016</v>
      </c>
      <c r="AB19" s="1487">
        <f t="shared" si="2"/>
        <v>1.0959279057353191</v>
      </c>
      <c r="AC19" s="20"/>
    </row>
    <row r="20" spans="1:29" ht="15.75" thickBot="1">
      <c r="A20" s="1067" t="s">
        <v>1310</v>
      </c>
      <c r="B20" s="523">
        <f>SUM(B8:B19)</f>
        <v>57522</v>
      </c>
      <c r="C20" s="523">
        <f t="shared" ref="C20:E20" si="3">SUM(C8:C19)</f>
        <v>15587</v>
      </c>
      <c r="D20" s="523">
        <f t="shared" si="3"/>
        <v>2539</v>
      </c>
      <c r="E20" s="523">
        <f t="shared" si="3"/>
        <v>75648</v>
      </c>
      <c r="F20" s="524">
        <f>SUM(F8:F19)</f>
        <v>99087</v>
      </c>
      <c r="G20" s="524">
        <f t="shared" ref="G20:K20" si="4">SUM(G8:G19)</f>
        <v>83858</v>
      </c>
      <c r="H20" s="524">
        <f t="shared" si="4"/>
        <v>84126</v>
      </c>
      <c r="I20" s="524">
        <f t="shared" si="4"/>
        <v>34</v>
      </c>
      <c r="J20" s="524">
        <f t="shared" si="4"/>
        <v>267105</v>
      </c>
      <c r="K20" s="524">
        <f t="shared" si="4"/>
        <v>342753</v>
      </c>
      <c r="L20" s="524">
        <f t="shared" ref="L20" si="5">SUM(L8:L19)</f>
        <v>99073</v>
      </c>
      <c r="M20" s="524">
        <f t="shared" ref="M20" si="6">SUM(M8:M19)</f>
        <v>390854</v>
      </c>
      <c r="N20" s="524">
        <f t="shared" ref="N20" si="7">SUM(N8:N19)</f>
        <v>93661</v>
      </c>
      <c r="O20" s="524">
        <f t="shared" ref="O20" si="8">SUM(O8:O19)</f>
        <v>583588</v>
      </c>
      <c r="P20" s="524">
        <f t="shared" ref="P20" si="9">SUM(P8:P19)</f>
        <v>133704</v>
      </c>
      <c r="Q20" s="524">
        <f t="shared" ref="Q20" si="10">SUM(Q8:Q19)</f>
        <v>3697</v>
      </c>
      <c r="R20" s="524">
        <f t="shared" ref="R20" si="11">SUM(R8:R19)</f>
        <v>7195</v>
      </c>
      <c r="S20" s="524">
        <f t="shared" ref="S20" si="12">SUM(S8:S19)</f>
        <v>143380</v>
      </c>
      <c r="T20" s="524">
        <f t="shared" ref="T20" si="13">SUM(T8:T19)</f>
        <v>287976</v>
      </c>
      <c r="U20" s="524">
        <f t="shared" ref="U20" si="14">SUM(U8:U19)</f>
        <v>926341</v>
      </c>
      <c r="V20" s="525">
        <f t="shared" ref="V20" si="15">SUM(V8:V19)</f>
        <v>54777</v>
      </c>
      <c r="W20" s="526">
        <f>W19</f>
        <v>1138161</v>
      </c>
      <c r="X20" s="526">
        <f>X19</f>
        <v>670619</v>
      </c>
      <c r="Y20" s="527">
        <f>Y19</f>
        <v>27521</v>
      </c>
      <c r="Z20" s="528">
        <f>Z19</f>
        <v>1836582</v>
      </c>
      <c r="AA20" s="529">
        <f>AA19</f>
        <v>1675823.7383943016</v>
      </c>
      <c r="AB20" s="664">
        <f>Z20/AA20</f>
        <v>1.0959279057353191</v>
      </c>
      <c r="AC20" s="212"/>
    </row>
    <row r="21" spans="1:29">
      <c r="A21" s="91"/>
      <c r="B21" s="92"/>
      <c r="C21" s="92"/>
      <c r="D21" s="92"/>
      <c r="E21" s="92"/>
      <c r="F21" s="92"/>
      <c r="G21" s="92"/>
      <c r="H21" s="92"/>
      <c r="I21" s="92"/>
      <c r="J21" s="92"/>
      <c r="K21" s="92"/>
      <c r="L21" s="92"/>
      <c r="M21" s="92"/>
      <c r="N21" s="92"/>
      <c r="O21" s="92"/>
      <c r="P21" s="93"/>
      <c r="Q21" s="93"/>
      <c r="R21" s="93"/>
      <c r="S21" s="93"/>
      <c r="T21" s="93"/>
      <c r="U21" s="93"/>
      <c r="V21"/>
      <c r="W21"/>
      <c r="X21"/>
      <c r="Y21"/>
      <c r="Z21" s="522"/>
      <c r="AA21"/>
      <c r="AB21"/>
      <c r="AC21" s="20"/>
    </row>
    <row r="22" spans="1:29" ht="14.25">
      <c r="A22" s="2123" t="s">
        <v>1311</v>
      </c>
      <c r="B22" s="2123"/>
      <c r="C22" s="2123"/>
      <c r="D22" s="2123"/>
      <c r="E22" s="2123"/>
      <c r="F22" s="2123"/>
      <c r="G22" s="2123"/>
      <c r="H22" s="2123"/>
      <c r="I22" s="2123"/>
      <c r="J22" s="2123"/>
      <c r="K22" s="2123"/>
      <c r="L22" s="2123"/>
      <c r="M22" s="2123"/>
      <c r="N22" s="2123"/>
      <c r="O22" s="2123"/>
      <c r="P22" s="2123"/>
      <c r="Q22" s="2123"/>
      <c r="R22" s="2123"/>
      <c r="S22" s="2123"/>
      <c r="T22" s="2123"/>
      <c r="U22" s="94"/>
      <c r="V22" s="74"/>
      <c r="W22" s="74"/>
      <c r="X22" s="74"/>
      <c r="Y22" s="74"/>
      <c r="Z22" s="20"/>
      <c r="AA22" s="20"/>
      <c r="AB22" s="20"/>
      <c r="AC22" s="20"/>
    </row>
    <row r="23" spans="1:29" ht="14.25">
      <c r="A23" s="2123" t="s">
        <v>1312</v>
      </c>
      <c r="B23" s="2123"/>
      <c r="C23" s="2123"/>
      <c r="D23" s="2123"/>
      <c r="E23" s="2123"/>
      <c r="F23" s="2123"/>
      <c r="G23" s="2123"/>
      <c r="H23" s="2123"/>
      <c r="I23" s="2123"/>
      <c r="J23" s="2123"/>
      <c r="K23" s="2123"/>
      <c r="L23" s="2123"/>
      <c r="M23" s="2123"/>
      <c r="N23" s="2123"/>
      <c r="O23" s="2123"/>
      <c r="P23" s="2123"/>
      <c r="Q23" s="2123"/>
      <c r="R23" s="2123"/>
      <c r="S23" s="2123"/>
      <c r="T23" s="2123"/>
      <c r="U23" s="94"/>
      <c r="V23" s="20"/>
      <c r="W23" s="20"/>
      <c r="X23" s="20"/>
      <c r="Y23" s="20"/>
      <c r="Z23" s="20"/>
      <c r="AA23" s="20"/>
      <c r="AB23" s="20"/>
      <c r="AC23" s="20"/>
    </row>
    <row r="24" spans="1:29" ht="14.25">
      <c r="A24" s="2123" t="s">
        <v>1313</v>
      </c>
      <c r="B24" s="2123"/>
      <c r="C24" s="2123"/>
      <c r="D24" s="2123"/>
      <c r="E24" s="2123"/>
      <c r="F24" s="2123"/>
      <c r="G24" s="2123"/>
      <c r="H24" s="2123"/>
      <c r="I24" s="2123"/>
      <c r="J24" s="2123"/>
      <c r="K24" s="2123"/>
      <c r="L24" s="2123"/>
      <c r="M24" s="2123"/>
      <c r="N24" s="2123"/>
      <c r="O24" s="2123"/>
      <c r="P24" s="2123"/>
      <c r="Q24" s="2123"/>
      <c r="R24" s="2123"/>
      <c r="S24" s="2123"/>
      <c r="T24" s="2123"/>
      <c r="U24" s="94"/>
      <c r="V24" s="20"/>
      <c r="W24" s="20"/>
      <c r="X24" s="20"/>
      <c r="Y24" s="20"/>
      <c r="Z24" s="20" t="s">
        <v>115</v>
      </c>
      <c r="AA24" s="20"/>
      <c r="AB24" s="20"/>
      <c r="AC24" s="20"/>
    </row>
    <row r="25" spans="1:29" ht="14.25">
      <c r="A25" s="2124" t="s">
        <v>1314</v>
      </c>
      <c r="B25" s="2123"/>
      <c r="C25" s="2123"/>
      <c r="D25" s="2123"/>
      <c r="E25" s="2123"/>
      <c r="F25" s="2123"/>
      <c r="G25" s="2123"/>
      <c r="H25" s="2123"/>
      <c r="I25" s="2123"/>
      <c r="J25" s="2123"/>
      <c r="K25" s="2123"/>
      <c r="L25" s="2123"/>
      <c r="M25" s="2123"/>
      <c r="N25" s="2123"/>
      <c r="O25" s="2123"/>
      <c r="P25" s="2123"/>
      <c r="Q25" s="2123"/>
      <c r="R25" s="2123"/>
      <c r="S25" s="2123"/>
      <c r="T25" s="2123"/>
      <c r="U25" s="94"/>
      <c r="V25" s="20"/>
      <c r="W25" s="20"/>
      <c r="X25" s="20"/>
      <c r="Y25" s="20"/>
      <c r="Z25" s="20"/>
      <c r="AA25" s="20"/>
      <c r="AB25" s="20"/>
      <c r="AC25" s="20"/>
    </row>
    <row r="26" spans="1:29" ht="14.25">
      <c r="A26" s="2124" t="s">
        <v>1315</v>
      </c>
      <c r="B26" s="2123"/>
      <c r="C26" s="2123"/>
      <c r="D26" s="2123"/>
      <c r="E26" s="2123"/>
      <c r="F26" s="2123"/>
      <c r="G26" s="2123"/>
      <c r="H26" s="2123"/>
      <c r="I26" s="2123"/>
      <c r="J26" s="2123"/>
      <c r="K26" s="2123"/>
      <c r="L26" s="2123"/>
      <c r="M26" s="2123"/>
      <c r="N26" s="2123"/>
      <c r="O26" s="2123"/>
      <c r="P26" s="2123"/>
      <c r="Q26" s="2123"/>
      <c r="R26" s="2123"/>
      <c r="S26" s="2123"/>
      <c r="T26" s="2123"/>
      <c r="U26" s="2123"/>
      <c r="V26" s="2123"/>
      <c r="W26" s="2123"/>
      <c r="X26" s="2123"/>
      <c r="Y26" s="2123"/>
      <c r="Z26" s="2123"/>
      <c r="AA26" s="2123"/>
      <c r="AB26" s="2123"/>
      <c r="AC26" s="20"/>
    </row>
    <row r="27" spans="1:29" ht="14.25">
      <c r="A27" s="811"/>
      <c r="B27" s="20"/>
      <c r="C27" s="20"/>
      <c r="D27" s="20"/>
      <c r="E27" s="20"/>
      <c r="F27" s="20"/>
      <c r="G27" s="20"/>
      <c r="H27" s="20"/>
      <c r="I27" s="20"/>
      <c r="J27" s="20"/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/>
      <c r="AA27" s="20"/>
      <c r="AB27" s="20"/>
      <c r="AC27" s="20"/>
    </row>
    <row r="28" spans="1:29" ht="14.25">
      <c r="A28" s="20"/>
      <c r="B28" s="94"/>
      <c r="C28" s="94"/>
      <c r="D28" s="94"/>
      <c r="E28" s="94"/>
      <c r="F28" s="94"/>
      <c r="G28" s="94"/>
      <c r="H28" s="94"/>
      <c r="I28" s="94"/>
      <c r="J28" s="94"/>
      <c r="K28" s="94"/>
      <c r="L28" s="94"/>
      <c r="M28" s="94"/>
      <c r="N28" s="94"/>
      <c r="O28" s="94"/>
      <c r="P28" s="94"/>
      <c r="Q28" s="94"/>
      <c r="R28" s="94"/>
      <c r="S28" s="94"/>
      <c r="T28" s="94"/>
      <c r="U28" s="94"/>
      <c r="V28" s="20"/>
      <c r="W28" s="20"/>
      <c r="X28" s="20"/>
      <c r="Y28" s="20"/>
      <c r="Z28" s="20"/>
      <c r="AA28" s="20"/>
      <c r="AB28" s="20"/>
      <c r="AC28" s="20"/>
    </row>
    <row r="29" spans="1:29" ht="14.25">
      <c r="A29" s="74"/>
      <c r="B29" s="20"/>
      <c r="C29" s="20"/>
      <c r="D29" s="20"/>
      <c r="E29" s="20"/>
      <c r="F29" s="2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</row>
    <row r="30" spans="1:29" ht="14.25">
      <c r="A30" s="20"/>
      <c r="B30" s="20"/>
      <c r="C30" s="20"/>
      <c r="D30" s="20"/>
      <c r="E30" s="20"/>
      <c r="F30" s="20"/>
      <c r="G30" s="20"/>
      <c r="H30" s="20"/>
      <c r="I30" s="20"/>
      <c r="J30" s="20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20"/>
      <c r="W30" s="20"/>
      <c r="X30" s="20"/>
      <c r="Y30" s="20"/>
      <c r="Z30" s="20"/>
      <c r="AA30" s="20"/>
      <c r="AB30" s="20"/>
      <c r="AC30" s="20"/>
    </row>
    <row r="31" spans="1:29" ht="14.25">
      <c r="A31" s="20"/>
      <c r="B31" s="20"/>
      <c r="C31" s="20"/>
      <c r="D31" s="20"/>
      <c r="E31" s="20"/>
      <c r="F31" s="20"/>
      <c r="G31" s="20"/>
      <c r="H31" s="20"/>
      <c r="I31" s="20"/>
      <c r="J31" s="20"/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/>
      <c r="AA31" s="20"/>
      <c r="AB31" s="20"/>
      <c r="AC31" s="20"/>
    </row>
    <row r="32" spans="1:29" ht="14.25">
      <c r="A32" s="20"/>
      <c r="B32" s="20"/>
      <c r="C32" s="20"/>
      <c r="D32" s="20"/>
      <c r="E32" s="20"/>
      <c r="F32" s="20"/>
      <c r="G32" s="20"/>
      <c r="H32" s="20"/>
      <c r="I32" s="20"/>
      <c r="J32" s="20"/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/>
      <c r="AA32" s="20"/>
      <c r="AB32" s="20"/>
      <c r="AC32" s="20"/>
    </row>
  </sheetData>
  <mergeCells count="35">
    <mergeCell ref="A1:AB1"/>
    <mergeCell ref="A4:AB4"/>
    <mergeCell ref="T6:T7"/>
    <mergeCell ref="L6:L7"/>
    <mergeCell ref="M6:M7"/>
    <mergeCell ref="N6:N7"/>
    <mergeCell ref="O6:O7"/>
    <mergeCell ref="P6:P7"/>
    <mergeCell ref="K6:K7"/>
    <mergeCell ref="Q6:Q7"/>
    <mergeCell ref="R6:R7"/>
    <mergeCell ref="S6:S7"/>
    <mergeCell ref="A3:AB3"/>
    <mergeCell ref="B6:E6"/>
    <mergeCell ref="A2:AB2"/>
    <mergeCell ref="F6:J6"/>
    <mergeCell ref="A22:T22"/>
    <mergeCell ref="A23:T23"/>
    <mergeCell ref="A24:T24"/>
    <mergeCell ref="A25:T25"/>
    <mergeCell ref="A26:AB26"/>
    <mergeCell ref="AA5:AA7"/>
    <mergeCell ref="AB5:AB7"/>
    <mergeCell ref="W5:Y5"/>
    <mergeCell ref="W6:W7"/>
    <mergeCell ref="U6:U7"/>
    <mergeCell ref="V6:V7"/>
    <mergeCell ref="U5:V5"/>
    <mergeCell ref="A5:A7"/>
    <mergeCell ref="B5:K5"/>
    <mergeCell ref="X6:X7"/>
    <mergeCell ref="Y6:Y7"/>
    <mergeCell ref="Z5:Z7"/>
    <mergeCell ref="P5:T5"/>
    <mergeCell ref="L5:O5"/>
  </mergeCells>
  <printOptions horizontalCentered="1" verticalCentered="1" headings="1"/>
  <pageMargins left="0.25" right="0.25" top="0.25" bottom="0.25" header="0.3" footer="0.3"/>
  <pageSetup paperSize="5" scale="59" firstPageNumber="98" orientation="landscape" useFirstPageNumber="1" r:id="rId1"/>
  <headerFooter scaleWithDoc="0" alignWithMargins="0"/>
  <customProperties>
    <customPr name="_pios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5">
    <pageSetUpPr fitToPage="1"/>
  </sheetPr>
  <dimension ref="A1:XFD45"/>
  <sheetViews>
    <sheetView zoomScaleNormal="100" workbookViewId="0">
      <selection activeCell="A2" sqref="A2:M2"/>
    </sheetView>
  </sheetViews>
  <sheetFormatPr defaultRowHeight="12.75"/>
  <cols>
    <col min="1" max="1" width="16.5703125" customWidth="1"/>
    <col min="2" max="2" width="12.5703125" customWidth="1"/>
    <col min="3" max="3" width="13.42578125" customWidth="1"/>
    <col min="4" max="4" width="13.85546875" customWidth="1"/>
    <col min="5" max="8" width="16.5703125" customWidth="1"/>
    <col min="9" max="9" width="13.5703125" customWidth="1"/>
    <col min="10" max="10" width="14" customWidth="1"/>
    <col min="11" max="11" width="13" customWidth="1"/>
    <col min="12" max="12" width="14.42578125" customWidth="1"/>
    <col min="13" max="13" width="13.42578125" customWidth="1"/>
  </cols>
  <sheetData>
    <row r="1" spans="1:15" ht="24" customHeight="1">
      <c r="A1" s="2142" t="s">
        <v>238</v>
      </c>
      <c r="B1" s="2143"/>
      <c r="C1" s="2143"/>
      <c r="D1" s="2143"/>
      <c r="E1" s="2143"/>
      <c r="F1" s="2143"/>
      <c r="G1" s="2143"/>
      <c r="H1" s="2143"/>
      <c r="I1" s="2143"/>
      <c r="J1" s="2143"/>
      <c r="K1" s="2143"/>
      <c r="L1" s="2143"/>
      <c r="M1" s="2143"/>
    </row>
    <row r="2" spans="1:15" ht="18" customHeight="1">
      <c r="A2" s="2149" t="s">
        <v>1316</v>
      </c>
      <c r="B2" s="2150"/>
      <c r="C2" s="2150"/>
      <c r="D2" s="2150"/>
      <c r="E2" s="2150"/>
      <c r="F2" s="2150"/>
      <c r="G2" s="2150"/>
      <c r="H2" s="2150"/>
      <c r="I2" s="2150"/>
      <c r="J2" s="2150"/>
      <c r="K2" s="2150"/>
      <c r="L2" s="2150"/>
      <c r="M2" s="2151"/>
    </row>
    <row r="3" spans="1:15" ht="19.5" customHeight="1">
      <c r="A3" s="2149" t="s">
        <v>1317</v>
      </c>
      <c r="B3" s="2150"/>
      <c r="C3" s="2150"/>
      <c r="D3" s="2150"/>
      <c r="E3" s="2150"/>
      <c r="F3" s="2150"/>
      <c r="G3" s="2150"/>
      <c r="H3" s="2150"/>
      <c r="I3" s="2150"/>
      <c r="J3" s="2150"/>
      <c r="K3" s="2150"/>
      <c r="L3" s="2150"/>
      <c r="M3" s="2151"/>
      <c r="N3" s="625"/>
    </row>
    <row r="4" spans="1:15" ht="24.75" customHeight="1" thickBot="1">
      <c r="A4" s="2144" t="s">
        <v>4</v>
      </c>
      <c r="B4" s="2129"/>
      <c r="C4" s="2129"/>
      <c r="D4" s="2129"/>
      <c r="E4" s="2129"/>
      <c r="F4" s="2129"/>
      <c r="G4" s="2129"/>
      <c r="H4" s="2129"/>
      <c r="I4" s="2129"/>
      <c r="J4" s="2129"/>
      <c r="K4" s="2129"/>
      <c r="L4" s="2129"/>
      <c r="M4" s="2130"/>
      <c r="O4" s="618"/>
    </row>
    <row r="5" spans="1:15" ht="73.5" customHeight="1">
      <c r="A5" s="592" t="s">
        <v>1318</v>
      </c>
      <c r="B5" s="626" t="s">
        <v>1319</v>
      </c>
      <c r="C5" s="626" t="s">
        <v>1320</v>
      </c>
      <c r="D5" s="593" t="s">
        <v>1321</v>
      </c>
      <c r="E5" s="593" t="s">
        <v>1322</v>
      </c>
      <c r="F5" s="593" t="s">
        <v>1323</v>
      </c>
      <c r="G5" s="593" t="s">
        <v>1324</v>
      </c>
      <c r="H5" s="593" t="s">
        <v>1325</v>
      </c>
      <c r="I5" s="626" t="s">
        <v>1326</v>
      </c>
      <c r="J5" s="626" t="s">
        <v>1327</v>
      </c>
      <c r="K5" s="626" t="s">
        <v>1328</v>
      </c>
      <c r="L5" s="593" t="s">
        <v>1329</v>
      </c>
      <c r="M5" s="627" t="s">
        <v>1330</v>
      </c>
    </row>
    <row r="6" spans="1:15" ht="14.25">
      <c r="A6" s="1716" t="s">
        <v>1298</v>
      </c>
      <c r="B6" s="175">
        <v>1795788</v>
      </c>
      <c r="C6" s="1488">
        <v>1473</v>
      </c>
      <c r="D6" s="1489">
        <v>8.2025272470915276E-4</v>
      </c>
      <c r="E6" s="217">
        <v>0.35642000000000001</v>
      </c>
      <c r="F6" s="217">
        <v>0.25285895806861497</v>
      </c>
      <c r="G6" s="217">
        <v>8.2706766917293228E-2</v>
      </c>
      <c r="H6" s="217">
        <v>0.13233082706766916</v>
      </c>
      <c r="I6" s="1488">
        <v>607</v>
      </c>
      <c r="J6" s="1488">
        <v>58</v>
      </c>
      <c r="K6" s="1488">
        <v>665</v>
      </c>
      <c r="L6" s="1489">
        <v>0.45145960624575698</v>
      </c>
      <c r="M6" s="1717">
        <v>3.7031097211920338E-4</v>
      </c>
    </row>
    <row r="7" spans="1:15" ht="14.25">
      <c r="A7" s="1716" t="s">
        <v>1299</v>
      </c>
      <c r="B7" s="1488">
        <v>1826446</v>
      </c>
      <c r="C7" s="1490">
        <v>6138</v>
      </c>
      <c r="D7" s="1489">
        <v>3.3606249514083635E-3</v>
      </c>
      <c r="E7" s="1489">
        <v>0.48354999999999998</v>
      </c>
      <c r="F7" s="1489">
        <v>0.20423143350604492</v>
      </c>
      <c r="G7" s="1489">
        <v>4.7581493165089382E-2</v>
      </c>
      <c r="H7" s="1489">
        <v>7.3869610935856991E-2</v>
      </c>
      <c r="I7" s="1488">
        <v>3341</v>
      </c>
      <c r="J7" s="1488">
        <v>463</v>
      </c>
      <c r="K7" s="1488">
        <v>3804</v>
      </c>
      <c r="L7" s="1489">
        <v>0.61974584555229717</v>
      </c>
      <c r="M7" s="1717">
        <v>2.0827333520947238E-3</v>
      </c>
    </row>
    <row r="8" spans="1:15" ht="14.25">
      <c r="A8" s="1716" t="s">
        <v>1300</v>
      </c>
      <c r="B8" s="1491">
        <v>1851578</v>
      </c>
      <c r="C8" s="1490">
        <v>36657</v>
      </c>
      <c r="D8" s="1489">
        <v>1.9797707685012461E-2</v>
      </c>
      <c r="E8" s="1489">
        <v>0.56457000000000002</v>
      </c>
      <c r="F8" s="1489">
        <v>0.12051927920945553</v>
      </c>
      <c r="G8" s="1489">
        <v>3.9868241708314406E-2</v>
      </c>
      <c r="H8" s="1489">
        <v>7.0119642586703015E-2</v>
      </c>
      <c r="I8" s="1488">
        <v>23818</v>
      </c>
      <c r="J8" s="1488">
        <v>2594</v>
      </c>
      <c r="K8" s="1488">
        <v>26412</v>
      </c>
      <c r="L8" s="1489">
        <v>0.72051722726900724</v>
      </c>
      <c r="M8" s="1717">
        <v>1.4264589447487494E-2</v>
      </c>
    </row>
    <row r="9" spans="1:15" ht="14.25">
      <c r="A9" s="1716" t="s">
        <v>1301</v>
      </c>
      <c r="B9" s="1491">
        <v>1863928</v>
      </c>
      <c r="C9" s="1490">
        <v>9855</v>
      </c>
      <c r="D9" s="1489">
        <v>5.2872213948178259E-3</v>
      </c>
      <c r="E9" s="1489">
        <v>0.57757000000000003</v>
      </c>
      <c r="F9" s="1489">
        <v>0.11810440577563865</v>
      </c>
      <c r="G9" s="1489">
        <v>3.3198493513739713E-2</v>
      </c>
      <c r="H9" s="1489">
        <v>6.2212302971125677E-2</v>
      </c>
      <c r="I9" s="1488">
        <v>6608</v>
      </c>
      <c r="J9" s="1488">
        <v>561</v>
      </c>
      <c r="K9" s="1488">
        <v>7169</v>
      </c>
      <c r="L9" s="1489">
        <v>0.72744799594114662</v>
      </c>
      <c r="M9" s="1717">
        <v>3.8461786077573813E-3</v>
      </c>
    </row>
    <row r="10" spans="1:15" ht="14.25">
      <c r="A10" s="1716" t="s">
        <v>1302</v>
      </c>
      <c r="B10" s="1491">
        <v>1871697</v>
      </c>
      <c r="C10" s="1490">
        <v>2699</v>
      </c>
      <c r="D10" s="1489">
        <v>1.4420069060323332E-3</v>
      </c>
      <c r="E10" s="1489">
        <v>0.55910000000000004</v>
      </c>
      <c r="F10" s="1489">
        <v>0.12020460358056266</v>
      </c>
      <c r="G10" s="1489">
        <v>3.5620743844944999E-2</v>
      </c>
      <c r="H10" s="1489">
        <v>6.547930853850184E-2</v>
      </c>
      <c r="I10" s="1488">
        <v>1744</v>
      </c>
      <c r="J10" s="1488">
        <v>165</v>
      </c>
      <c r="K10" s="1488">
        <v>1909</v>
      </c>
      <c r="L10" s="1489">
        <v>0.70729899962949239</v>
      </c>
      <c r="M10" s="1717">
        <v>1.0199300420954888E-3</v>
      </c>
    </row>
    <row r="11" spans="1:15" ht="14.25">
      <c r="A11" s="1716" t="s">
        <v>1303</v>
      </c>
      <c r="B11" s="1491">
        <v>1868851</v>
      </c>
      <c r="C11" s="1490">
        <v>2644</v>
      </c>
      <c r="D11" s="1489">
        <v>1.4147730343403513E-3</v>
      </c>
      <c r="E11" s="1489">
        <v>0.50038000000000005</v>
      </c>
      <c r="F11" s="1489">
        <v>0.26694473409801878</v>
      </c>
      <c r="G11" s="1489">
        <v>4.5866022933011466E-2</v>
      </c>
      <c r="H11" s="1489">
        <v>8.0869040434520215E-2</v>
      </c>
      <c r="I11" s="1488">
        <v>1504</v>
      </c>
      <c r="J11" s="1488">
        <v>153</v>
      </c>
      <c r="K11" s="1488">
        <v>1657</v>
      </c>
      <c r="L11" s="1489">
        <v>0.62670196671709533</v>
      </c>
      <c r="M11" s="1717">
        <v>8.8664104307941078E-4</v>
      </c>
    </row>
    <row r="12" spans="1:15" ht="14.25">
      <c r="A12" s="1716" t="s">
        <v>1304</v>
      </c>
      <c r="B12" s="1491">
        <v>1854553</v>
      </c>
      <c r="C12" s="1490">
        <v>2620</v>
      </c>
      <c r="D12" s="1489">
        <v>1.4127393501291146E-3</v>
      </c>
      <c r="E12" s="1489">
        <v>0.49560999999999999</v>
      </c>
      <c r="F12" s="1489">
        <v>0.24723618090452262</v>
      </c>
      <c r="G12" s="1489">
        <v>4.5425867507886436E-2</v>
      </c>
      <c r="H12" s="1489">
        <v>6.6876971608832811E-2</v>
      </c>
      <c r="I12" s="1488">
        <v>1463</v>
      </c>
      <c r="J12" s="1488">
        <v>122</v>
      </c>
      <c r="K12" s="1488">
        <v>1585</v>
      </c>
      <c r="L12" s="1489">
        <v>0.60496183206106868</v>
      </c>
      <c r="M12" s="1717">
        <v>8.5465338547887281E-4</v>
      </c>
    </row>
    <row r="13" spans="1:15" ht="14.25">
      <c r="A13" s="1716" t="s">
        <v>1305</v>
      </c>
      <c r="B13" s="1491">
        <v>1856845</v>
      </c>
      <c r="C13" s="1490">
        <v>2720</v>
      </c>
      <c r="D13" s="1489">
        <v>1.4648503240712069E-3</v>
      </c>
      <c r="E13" s="1489">
        <v>0.48161999999999999</v>
      </c>
      <c r="F13" s="1489">
        <v>0.18344965104685942</v>
      </c>
      <c r="G13" s="1489">
        <v>5.2725118483412325E-2</v>
      </c>
      <c r="H13" s="1489">
        <v>6.398104265402843E-2</v>
      </c>
      <c r="I13" s="1488">
        <v>1556</v>
      </c>
      <c r="J13" s="1488">
        <v>132</v>
      </c>
      <c r="K13" s="1488">
        <v>1688</v>
      </c>
      <c r="L13" s="1489">
        <v>0.62058823529411766</v>
      </c>
      <c r="M13" s="1717">
        <v>9.0906887758536654E-4</v>
      </c>
    </row>
    <row r="14" spans="1:15" ht="14.25">
      <c r="A14" s="1716" t="s">
        <v>1306</v>
      </c>
      <c r="B14" s="1491">
        <v>1861268</v>
      </c>
      <c r="C14" s="1490">
        <v>2186</v>
      </c>
      <c r="D14" s="1489">
        <v>1.1744681582663001E-3</v>
      </c>
      <c r="E14" s="1489">
        <v>0.48627999999999999</v>
      </c>
      <c r="F14" s="1489">
        <v>0.17095115681233933</v>
      </c>
      <c r="G14" s="1489">
        <v>7.2401433691756278E-2</v>
      </c>
      <c r="H14" s="1489">
        <v>8.1720430107526887E-2</v>
      </c>
      <c r="I14" s="1488">
        <v>1277</v>
      </c>
      <c r="J14" s="1488">
        <v>118</v>
      </c>
      <c r="K14" s="1488">
        <v>1395</v>
      </c>
      <c r="L14" s="1489">
        <v>0.63815187557182063</v>
      </c>
      <c r="M14" s="1717">
        <v>7.4948905799702135E-4</v>
      </c>
    </row>
    <row r="15" spans="1:15" ht="14.25">
      <c r="A15" s="1716" t="s">
        <v>1307</v>
      </c>
      <c r="B15" s="1492">
        <v>1863033</v>
      </c>
      <c r="C15" s="1490">
        <v>2616</v>
      </c>
      <c r="D15" s="1489">
        <v>1.4041619230577237E-3</v>
      </c>
      <c r="E15" s="1489">
        <v>0.46368999999999999</v>
      </c>
      <c r="F15" s="1489">
        <v>0.21756894790602654</v>
      </c>
      <c r="G15" s="1489">
        <v>7.0024570024570021E-2</v>
      </c>
      <c r="H15" s="1489">
        <v>7.0024570024570021E-2</v>
      </c>
      <c r="I15" s="1488">
        <v>1481</v>
      </c>
      <c r="J15" s="1488">
        <v>147</v>
      </c>
      <c r="K15" s="1488">
        <v>1628</v>
      </c>
      <c r="L15" s="1489">
        <v>0.6223241590214067</v>
      </c>
      <c r="M15" s="1717">
        <v>8.7384388789677912E-4</v>
      </c>
    </row>
    <row r="16" spans="1:15" ht="14.25">
      <c r="A16" s="1716" t="s">
        <v>1308</v>
      </c>
      <c r="B16" s="1492">
        <v>1853073</v>
      </c>
      <c r="C16" s="1490">
        <v>2203</v>
      </c>
      <c r="D16" s="1489">
        <v>1.1888360577268138E-3</v>
      </c>
      <c r="E16" s="1489">
        <v>0.48932999999999999</v>
      </c>
      <c r="F16" s="1489">
        <v>0.21204188481675393</v>
      </c>
      <c r="G16" s="1489">
        <v>5.3221288515406161E-2</v>
      </c>
      <c r="H16" s="1489">
        <v>5.3221288515406161E-2</v>
      </c>
      <c r="I16" s="1490">
        <v>1331</v>
      </c>
      <c r="J16" s="1490">
        <v>97</v>
      </c>
      <c r="K16" s="1488">
        <v>1428</v>
      </c>
      <c r="L16" s="1489">
        <v>0.64820699046754426</v>
      </c>
      <c r="M16" s="1717">
        <v>7.7061184313839768E-4</v>
      </c>
    </row>
    <row r="17" spans="1:16384" ht="15" thickBot="1">
      <c r="A17" s="829" t="s">
        <v>1309</v>
      </c>
      <c r="B17" s="830">
        <v>1836582</v>
      </c>
      <c r="C17" s="831">
        <v>2303</v>
      </c>
      <c r="D17" s="832">
        <v>1.2539598014137132E-3</v>
      </c>
      <c r="E17" s="832">
        <v>0.34477000000000002</v>
      </c>
      <c r="F17" s="832">
        <v>0.250814332247557</v>
      </c>
      <c r="G17" s="832">
        <v>4.3062200956937802E-2</v>
      </c>
      <c r="H17" s="832">
        <v>4.3062200956937802E-2</v>
      </c>
      <c r="I17" s="831">
        <v>935</v>
      </c>
      <c r="J17" s="831">
        <v>110</v>
      </c>
      <c r="K17" s="454">
        <v>1045</v>
      </c>
      <c r="L17" s="832">
        <v>0.45375597047329569</v>
      </c>
      <c r="M17" s="833">
        <v>5.6899174662498051E-4</v>
      </c>
      <c r="O17" s="20"/>
    </row>
    <row r="18" spans="1:16384" ht="15.75" thickBot="1">
      <c r="A18" s="1068" t="s">
        <v>92</v>
      </c>
      <c r="B18" s="1069">
        <f>B17</f>
        <v>1836582</v>
      </c>
      <c r="C18" s="1069">
        <f>SUM(C6:C17)</f>
        <v>74114</v>
      </c>
      <c r="D18" s="1070">
        <f>C18/B18</f>
        <v>4.0354310343888811E-2</v>
      </c>
      <c r="E18" s="1070">
        <v>0.53254445853684862</v>
      </c>
      <c r="F18" s="1070">
        <v>0.16106749045351182</v>
      </c>
      <c r="G18" s="1070">
        <v>4.3028679170388009E-2</v>
      </c>
      <c r="H18" s="1070">
        <v>6.9246799642750823E-2</v>
      </c>
      <c r="I18" s="1069">
        <f>SUM(I6:I17)</f>
        <v>45665</v>
      </c>
      <c r="J18" s="1069">
        <f>SUM(J6:J17)</f>
        <v>4720</v>
      </c>
      <c r="K18" s="1069">
        <f>SUM(K6:K17)</f>
        <v>50385</v>
      </c>
      <c r="L18" s="1070">
        <f>K18/C18</f>
        <v>0.67983107105270257</v>
      </c>
      <c r="M18" s="1071">
        <f>K18/B18</f>
        <v>2.7434114022679087E-2</v>
      </c>
    </row>
    <row r="19" spans="1:16384">
      <c r="A19" s="95"/>
      <c r="B19" s="96"/>
      <c r="C19" s="96"/>
      <c r="D19" s="97"/>
      <c r="E19" s="97"/>
      <c r="F19" s="97"/>
      <c r="G19" s="97"/>
      <c r="H19" s="97"/>
      <c r="I19" s="96"/>
      <c r="J19" s="96"/>
      <c r="K19" s="96"/>
      <c r="L19" s="97"/>
      <c r="M19" s="97"/>
    </row>
    <row r="20" spans="1:16384">
      <c r="A20" s="2138" t="s">
        <v>1331</v>
      </c>
      <c r="B20" s="2139"/>
      <c r="C20" s="2139"/>
      <c r="D20" s="2139"/>
      <c r="E20" s="2139"/>
      <c r="F20" s="2139"/>
      <c r="G20" s="2139"/>
      <c r="H20" s="2139"/>
      <c r="I20" s="2139"/>
      <c r="J20" s="2139"/>
      <c r="K20" s="2139"/>
      <c r="L20" s="2139"/>
      <c r="M20" s="2009"/>
    </row>
    <row r="21" spans="1:16384">
      <c r="A21" s="2140" t="s">
        <v>1332</v>
      </c>
      <c r="B21" s="1937"/>
      <c r="C21" s="1937"/>
      <c r="D21" s="1937"/>
      <c r="E21" s="1937"/>
      <c r="F21" s="1937"/>
      <c r="G21" s="1937"/>
      <c r="H21" s="1937"/>
      <c r="I21" s="1937"/>
      <c r="J21" s="1937"/>
      <c r="K21" s="1937"/>
      <c r="L21" s="1937"/>
      <c r="M21" s="1937"/>
    </row>
    <row r="22" spans="1:16384">
      <c r="A22" s="1869" t="s">
        <v>1333</v>
      </c>
      <c r="B22" s="1869"/>
      <c r="C22" s="1869"/>
      <c r="D22" s="1869"/>
      <c r="E22" s="1869"/>
      <c r="F22" s="1869"/>
      <c r="G22" s="1869"/>
      <c r="H22" s="1869"/>
      <c r="I22" s="1869"/>
      <c r="J22" s="1869"/>
      <c r="K22" s="1869"/>
      <c r="L22" s="1869"/>
      <c r="M22" s="1869"/>
    </row>
    <row r="23" spans="1:16384" ht="12.75" customHeight="1">
      <c r="A23" s="2137" t="s">
        <v>1334</v>
      </c>
      <c r="B23" s="2137"/>
      <c r="C23" s="2137"/>
      <c r="D23" s="2137"/>
      <c r="E23" s="2137"/>
      <c r="F23" s="2137"/>
      <c r="G23" s="2137"/>
      <c r="H23" s="2137"/>
      <c r="I23" s="2137"/>
      <c r="J23" s="2137"/>
      <c r="K23" s="2137"/>
      <c r="L23" s="2137"/>
      <c r="M23" s="2137"/>
    </row>
    <row r="24" spans="1:16384" s="828" customFormat="1" ht="12.75" customHeight="1">
      <c r="A24" s="2009" t="s">
        <v>1335</v>
      </c>
      <c r="B24" s="2137"/>
      <c r="C24" s="2137"/>
      <c r="D24" s="2137"/>
      <c r="E24" s="2137"/>
      <c r="F24" s="2137"/>
      <c r="G24" s="2137"/>
      <c r="H24" s="2137"/>
      <c r="I24" s="2137"/>
      <c r="J24" s="2137"/>
      <c r="K24" s="2137"/>
      <c r="L24" s="2137"/>
      <c r="M24" s="2137"/>
      <c r="N24" s="2137"/>
      <c r="O24" s="2137"/>
      <c r="P24" s="2137"/>
      <c r="Q24" s="2137"/>
      <c r="R24" s="2137"/>
      <c r="S24" s="2137"/>
      <c r="T24" s="2137"/>
      <c r="U24" s="2137"/>
      <c r="V24" s="2137"/>
      <c r="W24" s="2137"/>
      <c r="X24" s="2137"/>
      <c r="Y24" s="2137"/>
      <c r="Z24" s="2137"/>
      <c r="AA24" s="2137"/>
      <c r="AB24" s="2137"/>
      <c r="AC24" s="2137"/>
      <c r="AD24" s="2137"/>
      <c r="AE24" s="2137"/>
      <c r="AF24" s="2137"/>
      <c r="AG24" s="2137"/>
      <c r="AH24" s="2137"/>
      <c r="AI24" s="2137"/>
      <c r="AJ24" s="2137"/>
      <c r="AK24" s="2137"/>
      <c r="AL24" s="2137"/>
      <c r="AM24" s="2137"/>
      <c r="AN24" s="2137"/>
      <c r="AO24" s="2137"/>
      <c r="AP24" s="2137"/>
      <c r="AQ24" s="2137"/>
      <c r="AR24" s="2137"/>
      <c r="AS24" s="2137"/>
      <c r="AT24" s="2137"/>
      <c r="AU24" s="2137"/>
      <c r="AV24" s="2137"/>
      <c r="AW24" s="2137"/>
      <c r="AX24" s="2137"/>
      <c r="AY24" s="2137"/>
      <c r="AZ24" s="2137"/>
      <c r="BA24" s="2137"/>
      <c r="BB24" s="2137"/>
      <c r="BC24" s="2137"/>
      <c r="BD24" s="2137"/>
      <c r="BE24" s="2137"/>
      <c r="BF24" s="2137"/>
      <c r="BG24" s="2137"/>
      <c r="BH24" s="2137"/>
      <c r="BI24" s="2137"/>
      <c r="BJ24" s="2137"/>
      <c r="BK24" s="2137"/>
      <c r="BL24" s="2137"/>
      <c r="BM24" s="2137"/>
      <c r="BN24" s="2137"/>
      <c r="BO24" s="2137"/>
      <c r="BP24" s="2137"/>
      <c r="BQ24" s="2137"/>
      <c r="BR24" s="2137"/>
      <c r="BS24" s="2137"/>
      <c r="BT24" s="2137"/>
      <c r="BU24" s="2137"/>
      <c r="BV24" s="2137"/>
      <c r="BW24" s="2137"/>
      <c r="BX24" s="2137"/>
      <c r="BY24" s="2137"/>
      <c r="BZ24" s="2137"/>
      <c r="CA24" s="2137"/>
      <c r="CB24" s="2137"/>
      <c r="CC24" s="2137"/>
      <c r="CD24" s="2137"/>
      <c r="CE24" s="2137"/>
      <c r="CF24" s="2137"/>
      <c r="CG24" s="2137"/>
      <c r="CH24" s="2137"/>
      <c r="CI24" s="2137"/>
      <c r="CJ24" s="2137"/>
      <c r="CK24" s="2137"/>
      <c r="CL24" s="2137"/>
      <c r="CM24" s="2137"/>
      <c r="CN24" s="2137"/>
      <c r="CO24" s="2137"/>
      <c r="CP24" s="2137"/>
      <c r="CQ24" s="2137"/>
      <c r="CR24" s="2137"/>
      <c r="CS24" s="2137"/>
      <c r="CT24" s="2137"/>
      <c r="CU24" s="2137"/>
      <c r="CV24" s="2137"/>
      <c r="CW24" s="2137"/>
      <c r="CX24" s="2137"/>
      <c r="CY24" s="2137"/>
      <c r="CZ24" s="2137"/>
      <c r="DA24" s="2137"/>
      <c r="DB24" s="2137"/>
      <c r="DC24" s="2137"/>
      <c r="DD24" s="2137"/>
      <c r="DE24" s="2137"/>
      <c r="DF24" s="2137"/>
      <c r="DG24" s="2137"/>
      <c r="DH24" s="2137"/>
      <c r="DI24" s="2137"/>
      <c r="DJ24" s="2137"/>
      <c r="DK24" s="2137"/>
      <c r="DL24" s="2137"/>
      <c r="DM24" s="2137"/>
      <c r="DN24" s="2137"/>
      <c r="DO24" s="2137"/>
      <c r="DP24" s="2137"/>
      <c r="DQ24" s="2137"/>
      <c r="DR24" s="2137"/>
      <c r="DS24" s="2137"/>
      <c r="DT24" s="2137"/>
      <c r="DU24" s="2137"/>
      <c r="DV24" s="2137"/>
      <c r="DW24" s="2137"/>
      <c r="DX24" s="2137"/>
      <c r="DY24" s="2137"/>
      <c r="DZ24" s="2137"/>
      <c r="EA24" s="2137"/>
      <c r="EB24" s="2137"/>
      <c r="EC24" s="2137"/>
      <c r="ED24" s="2137"/>
      <c r="EE24" s="2137"/>
      <c r="EF24" s="2137"/>
      <c r="EG24" s="2137"/>
      <c r="EH24" s="2137"/>
      <c r="EI24" s="2137"/>
      <c r="EJ24" s="2137"/>
      <c r="EK24" s="2137"/>
      <c r="EL24" s="2137"/>
      <c r="EM24" s="2137"/>
      <c r="EN24" s="2137"/>
      <c r="EO24" s="2137"/>
      <c r="EP24" s="2137"/>
      <c r="EQ24" s="2137"/>
      <c r="ER24" s="2137"/>
      <c r="ES24" s="2137"/>
      <c r="ET24" s="2137"/>
      <c r="EU24" s="2137"/>
      <c r="EV24" s="2137"/>
      <c r="EW24" s="2137"/>
      <c r="EX24" s="2137"/>
      <c r="EY24" s="2137"/>
      <c r="EZ24" s="2137"/>
      <c r="FA24" s="2137"/>
      <c r="FB24" s="2137"/>
      <c r="FC24" s="2137"/>
      <c r="FD24" s="2137"/>
      <c r="FE24" s="2137"/>
      <c r="FF24" s="2137"/>
      <c r="FG24" s="2137"/>
      <c r="FH24" s="2137"/>
      <c r="FI24" s="2137"/>
      <c r="FJ24" s="2137"/>
      <c r="FK24" s="2137"/>
      <c r="FL24" s="2137"/>
      <c r="FM24" s="2137"/>
      <c r="FN24" s="2137"/>
      <c r="FO24" s="2137"/>
      <c r="FP24" s="2137"/>
      <c r="FQ24" s="2137"/>
      <c r="FR24" s="2137"/>
      <c r="FS24" s="2137"/>
      <c r="FT24" s="2137"/>
      <c r="FU24" s="2137"/>
      <c r="FV24" s="2137"/>
      <c r="FW24" s="2137"/>
      <c r="FX24" s="2137"/>
      <c r="FY24" s="2137"/>
      <c r="FZ24" s="2137"/>
      <c r="GA24" s="2137"/>
      <c r="GB24" s="2137"/>
      <c r="GC24" s="2137"/>
      <c r="GD24" s="2137"/>
      <c r="GE24" s="2137"/>
      <c r="GF24" s="2137"/>
      <c r="GG24" s="2137"/>
      <c r="GH24" s="2137"/>
      <c r="GI24" s="2137"/>
      <c r="GJ24" s="2137"/>
      <c r="GK24" s="2137"/>
      <c r="GL24" s="2137"/>
      <c r="GM24" s="2137"/>
      <c r="GN24" s="2137"/>
      <c r="GO24" s="2137"/>
      <c r="GP24" s="2137"/>
      <c r="GQ24" s="2137"/>
      <c r="GR24" s="2137"/>
      <c r="GS24" s="2137"/>
      <c r="GT24" s="2137"/>
      <c r="GU24" s="2137"/>
      <c r="GV24" s="2137"/>
      <c r="GW24" s="2137"/>
      <c r="GX24" s="2137"/>
      <c r="GY24" s="2137"/>
      <c r="GZ24" s="2137"/>
      <c r="HA24" s="2137"/>
      <c r="HB24" s="2137"/>
      <c r="HC24" s="2137"/>
      <c r="HD24" s="2137"/>
      <c r="HE24" s="2137"/>
      <c r="HF24" s="2137"/>
      <c r="HG24" s="2137"/>
      <c r="HH24" s="2137"/>
      <c r="HI24" s="2137"/>
      <c r="HJ24" s="2137"/>
      <c r="HK24" s="2137"/>
      <c r="HL24" s="2137"/>
      <c r="HM24" s="2137"/>
      <c r="HN24" s="2137"/>
      <c r="HO24" s="2137"/>
      <c r="HP24" s="2137"/>
      <c r="HQ24" s="2137"/>
      <c r="HR24" s="2137"/>
      <c r="HS24" s="2137"/>
      <c r="HT24" s="2137"/>
      <c r="HU24" s="2137"/>
      <c r="HV24" s="2137"/>
      <c r="HW24" s="2137"/>
      <c r="HX24" s="2137"/>
      <c r="HY24" s="2137"/>
      <c r="HZ24" s="2137"/>
      <c r="IA24" s="2137"/>
      <c r="IB24" s="2137"/>
      <c r="IC24" s="2137"/>
      <c r="ID24" s="2137"/>
      <c r="IE24" s="2137"/>
      <c r="IF24" s="2137"/>
      <c r="IG24" s="2137"/>
      <c r="IH24" s="2137"/>
      <c r="II24" s="2137"/>
      <c r="IJ24" s="2137"/>
      <c r="IK24" s="2137"/>
      <c r="IL24" s="2137"/>
      <c r="IM24" s="2137"/>
      <c r="IN24" s="2137"/>
      <c r="IO24" s="2137"/>
      <c r="IP24" s="2137"/>
      <c r="IQ24" s="2137"/>
      <c r="IR24" s="2137"/>
      <c r="IS24" s="2137"/>
      <c r="IT24" s="2137"/>
      <c r="IU24" s="2137"/>
      <c r="IV24" s="2137"/>
      <c r="IW24" s="2137"/>
      <c r="IX24" s="2137"/>
      <c r="IY24" s="2137"/>
      <c r="IZ24" s="2137"/>
      <c r="JA24" s="2137"/>
      <c r="JB24" s="2137"/>
      <c r="JC24" s="2137"/>
      <c r="JD24" s="2137"/>
      <c r="JE24" s="2137"/>
      <c r="JF24" s="2137"/>
      <c r="JG24" s="2137"/>
      <c r="JH24" s="2137"/>
      <c r="JI24" s="2137"/>
      <c r="JJ24" s="2137"/>
      <c r="JK24" s="2137"/>
      <c r="JL24" s="2137"/>
      <c r="JM24" s="2137"/>
      <c r="JN24" s="2137"/>
      <c r="JO24" s="2137"/>
      <c r="JP24" s="2137"/>
      <c r="JQ24" s="2137"/>
      <c r="JR24" s="2137"/>
      <c r="JS24" s="2137"/>
      <c r="JT24" s="2137"/>
      <c r="JU24" s="2137"/>
      <c r="JV24" s="2137"/>
      <c r="JW24" s="2137"/>
      <c r="JX24" s="2137"/>
      <c r="JY24" s="2137"/>
      <c r="JZ24" s="2137"/>
      <c r="KA24" s="2137"/>
      <c r="KB24" s="2137"/>
      <c r="KC24" s="2137"/>
      <c r="KD24" s="2137"/>
      <c r="KE24" s="2137"/>
      <c r="KF24" s="2137"/>
      <c r="KG24" s="2137"/>
      <c r="KH24" s="2137"/>
      <c r="KI24" s="2137"/>
      <c r="KJ24" s="2137"/>
      <c r="KK24" s="2137"/>
      <c r="KL24" s="2137"/>
      <c r="KM24" s="2137"/>
      <c r="KN24" s="2137"/>
      <c r="KO24" s="2137"/>
      <c r="KP24" s="2137"/>
      <c r="KQ24" s="2137"/>
      <c r="KR24" s="2137"/>
      <c r="KS24" s="2137"/>
      <c r="KT24" s="2137"/>
      <c r="KU24" s="2137"/>
      <c r="KV24" s="2137"/>
      <c r="KW24" s="2137"/>
      <c r="KX24" s="2137"/>
      <c r="KY24" s="2137"/>
      <c r="KZ24" s="2137"/>
      <c r="LA24" s="2137"/>
      <c r="LB24" s="2137"/>
      <c r="LC24" s="2137"/>
      <c r="LD24" s="2137"/>
      <c r="LE24" s="2137"/>
      <c r="LF24" s="2137"/>
      <c r="LG24" s="2137"/>
      <c r="LH24" s="2137"/>
      <c r="LI24" s="2137"/>
      <c r="LJ24" s="2137"/>
      <c r="LK24" s="2137"/>
      <c r="LL24" s="2137"/>
      <c r="LM24" s="2137"/>
      <c r="LN24" s="2137"/>
      <c r="LO24" s="2137"/>
      <c r="LP24" s="2137"/>
      <c r="LQ24" s="2137"/>
      <c r="LR24" s="2137"/>
      <c r="LS24" s="2137"/>
      <c r="LT24" s="2137"/>
      <c r="LU24" s="2137"/>
      <c r="LV24" s="2137"/>
      <c r="LW24" s="2137"/>
      <c r="LX24" s="2137"/>
      <c r="LY24" s="2137"/>
      <c r="LZ24" s="2137"/>
      <c r="MA24" s="2137"/>
      <c r="MB24" s="2137"/>
      <c r="MC24" s="2137"/>
      <c r="MD24" s="2137"/>
      <c r="ME24" s="2137"/>
      <c r="MF24" s="2137"/>
      <c r="MG24" s="2137"/>
      <c r="MH24" s="2137"/>
      <c r="MI24" s="2137"/>
      <c r="MJ24" s="2137"/>
      <c r="MK24" s="2137"/>
      <c r="ML24" s="2137"/>
      <c r="MM24" s="2137"/>
      <c r="MN24" s="2137"/>
      <c r="MO24" s="2137"/>
      <c r="MP24" s="2137"/>
      <c r="MQ24" s="2137"/>
      <c r="MR24" s="2137"/>
      <c r="MS24" s="2137"/>
      <c r="MT24" s="2137"/>
      <c r="MU24" s="2137"/>
      <c r="MV24" s="2137"/>
      <c r="MW24" s="2137"/>
      <c r="MX24" s="2137"/>
      <c r="MY24" s="2137"/>
      <c r="MZ24" s="2137"/>
      <c r="NA24" s="2137"/>
      <c r="NB24" s="2137"/>
      <c r="NC24" s="2137"/>
      <c r="ND24" s="2137"/>
      <c r="NE24" s="2137"/>
      <c r="NF24" s="2137"/>
      <c r="NG24" s="2137"/>
      <c r="NH24" s="2137"/>
      <c r="NI24" s="2137"/>
      <c r="NJ24" s="2137"/>
      <c r="NK24" s="2137"/>
      <c r="NL24" s="2137"/>
      <c r="NM24" s="2137"/>
      <c r="NN24" s="2137"/>
      <c r="NO24" s="2137"/>
      <c r="NP24" s="2137"/>
      <c r="NQ24" s="2137"/>
      <c r="NR24" s="2137"/>
      <c r="NS24" s="2137"/>
      <c r="NT24" s="2137"/>
      <c r="NU24" s="2137"/>
      <c r="NV24" s="2137"/>
      <c r="NW24" s="2137"/>
      <c r="NX24" s="2137"/>
      <c r="NY24" s="2137"/>
      <c r="NZ24" s="2137"/>
      <c r="OA24" s="2137"/>
      <c r="OB24" s="2137"/>
      <c r="OC24" s="2137"/>
      <c r="OD24" s="2137"/>
      <c r="OE24" s="2137"/>
      <c r="OF24" s="2137"/>
      <c r="OG24" s="2137"/>
      <c r="OH24" s="2137"/>
      <c r="OI24" s="2137"/>
      <c r="OJ24" s="2137"/>
      <c r="OK24" s="2137"/>
      <c r="OL24" s="2137"/>
      <c r="OM24" s="2137"/>
      <c r="ON24" s="2137"/>
      <c r="OO24" s="2137"/>
      <c r="OP24" s="2137"/>
      <c r="OQ24" s="2137"/>
      <c r="OR24" s="2137"/>
      <c r="OS24" s="2137"/>
      <c r="OT24" s="2137"/>
      <c r="OU24" s="2137"/>
      <c r="OV24" s="2137"/>
      <c r="OW24" s="2137"/>
      <c r="OX24" s="2137"/>
      <c r="OY24" s="2137"/>
      <c r="OZ24" s="2137"/>
      <c r="PA24" s="2137"/>
      <c r="PB24" s="2137"/>
      <c r="PC24" s="2137"/>
      <c r="PD24" s="2137"/>
      <c r="PE24" s="2137"/>
      <c r="PF24" s="2137"/>
      <c r="PG24" s="2137"/>
      <c r="PH24" s="2137"/>
      <c r="PI24" s="2137"/>
      <c r="PJ24" s="2137"/>
      <c r="PK24" s="2137"/>
      <c r="PL24" s="2137"/>
      <c r="PM24" s="2137"/>
      <c r="PN24" s="2137"/>
      <c r="PO24" s="2137"/>
      <c r="PP24" s="2137"/>
      <c r="PQ24" s="2137"/>
      <c r="PR24" s="2137"/>
      <c r="PS24" s="2137"/>
      <c r="PT24" s="2137"/>
      <c r="PU24" s="2137"/>
      <c r="PV24" s="2137"/>
      <c r="PW24" s="2137"/>
      <c r="PX24" s="2137"/>
      <c r="PY24" s="2137"/>
      <c r="PZ24" s="2137"/>
      <c r="QA24" s="2137"/>
      <c r="QB24" s="2137"/>
      <c r="QC24" s="2137"/>
      <c r="QD24" s="2137"/>
      <c r="QE24" s="2137"/>
      <c r="QF24" s="2137"/>
      <c r="QG24" s="2137"/>
      <c r="QH24" s="2137"/>
      <c r="QI24" s="2137"/>
      <c r="QJ24" s="2137"/>
      <c r="QK24" s="2137"/>
      <c r="QL24" s="2137"/>
      <c r="QM24" s="2137"/>
      <c r="QN24" s="2137"/>
      <c r="QO24" s="2137"/>
      <c r="QP24" s="2137"/>
      <c r="QQ24" s="2137"/>
      <c r="QR24" s="2137"/>
      <c r="QS24" s="2137"/>
      <c r="QT24" s="2137"/>
      <c r="QU24" s="2137"/>
      <c r="QV24" s="2137"/>
      <c r="QW24" s="2137"/>
      <c r="QX24" s="2137"/>
      <c r="QY24" s="2137"/>
      <c r="QZ24" s="2137"/>
      <c r="RA24" s="2137"/>
      <c r="RB24" s="2137"/>
      <c r="RC24" s="2137"/>
      <c r="RD24" s="2137"/>
      <c r="RE24" s="2137"/>
      <c r="RF24" s="2137"/>
      <c r="RG24" s="2137"/>
      <c r="RH24" s="2137"/>
      <c r="RI24" s="2137"/>
      <c r="RJ24" s="2137"/>
      <c r="RK24" s="2137"/>
      <c r="RL24" s="2137"/>
      <c r="RM24" s="2137"/>
      <c r="RN24" s="2137"/>
      <c r="RO24" s="2137"/>
      <c r="RP24" s="2137"/>
      <c r="RQ24" s="2137"/>
      <c r="RR24" s="2137"/>
      <c r="RS24" s="2137"/>
      <c r="RT24" s="2137"/>
      <c r="RU24" s="2137"/>
      <c r="RV24" s="2137"/>
      <c r="RW24" s="2137"/>
      <c r="RX24" s="2137"/>
      <c r="RY24" s="2137"/>
      <c r="RZ24" s="2137"/>
      <c r="SA24" s="2137"/>
      <c r="SB24" s="2137"/>
      <c r="SC24" s="2137"/>
      <c r="SD24" s="2137"/>
      <c r="SE24" s="2137"/>
      <c r="SF24" s="2137"/>
      <c r="SG24" s="2137"/>
      <c r="SH24" s="2137"/>
      <c r="SI24" s="2137"/>
      <c r="SJ24" s="2137"/>
      <c r="SK24" s="2137"/>
      <c r="SL24" s="2137"/>
      <c r="SM24" s="2137"/>
      <c r="SN24" s="2137"/>
      <c r="SO24" s="2137"/>
      <c r="SP24" s="2137"/>
      <c r="SQ24" s="2137"/>
      <c r="SR24" s="2137"/>
      <c r="SS24" s="2137"/>
      <c r="ST24" s="2137"/>
      <c r="SU24" s="2137"/>
      <c r="SV24" s="2137"/>
      <c r="SW24" s="2137"/>
      <c r="SX24" s="2137"/>
      <c r="SY24" s="2137"/>
      <c r="SZ24" s="2137"/>
      <c r="TA24" s="2137"/>
      <c r="TB24" s="2137"/>
      <c r="TC24" s="2137"/>
      <c r="TD24" s="2137"/>
      <c r="TE24" s="2137"/>
      <c r="TF24" s="2137"/>
      <c r="TG24" s="2137"/>
      <c r="TH24" s="2137"/>
      <c r="TI24" s="2137"/>
      <c r="TJ24" s="2137"/>
      <c r="TK24" s="2137"/>
      <c r="TL24" s="2137"/>
      <c r="TM24" s="2137"/>
      <c r="TN24" s="2137"/>
      <c r="TO24" s="2137"/>
      <c r="TP24" s="2137"/>
      <c r="TQ24" s="2137"/>
      <c r="TR24" s="2137"/>
      <c r="TS24" s="2137"/>
      <c r="TT24" s="2137"/>
      <c r="TU24" s="2137"/>
      <c r="TV24" s="2137"/>
      <c r="TW24" s="2137"/>
      <c r="TX24" s="2137"/>
      <c r="TY24" s="2137"/>
      <c r="TZ24" s="2137"/>
      <c r="UA24" s="2137"/>
      <c r="UB24" s="2137"/>
      <c r="UC24" s="2137"/>
      <c r="UD24" s="2137"/>
      <c r="UE24" s="2137"/>
      <c r="UF24" s="2137"/>
      <c r="UG24" s="2137"/>
      <c r="UH24" s="2137"/>
      <c r="UI24" s="2137"/>
      <c r="UJ24" s="2137"/>
      <c r="UK24" s="2137"/>
      <c r="UL24" s="2137"/>
      <c r="UM24" s="2137"/>
      <c r="UN24" s="2137"/>
      <c r="UO24" s="2137"/>
      <c r="UP24" s="2137"/>
      <c r="UQ24" s="2137"/>
      <c r="UR24" s="2137"/>
      <c r="US24" s="2137"/>
      <c r="UT24" s="2137"/>
      <c r="UU24" s="2137"/>
      <c r="UV24" s="2137"/>
      <c r="UW24" s="2137"/>
      <c r="UX24" s="2137"/>
      <c r="UY24" s="2137"/>
      <c r="UZ24" s="2137"/>
      <c r="VA24" s="2137"/>
      <c r="VB24" s="2137"/>
      <c r="VC24" s="2137"/>
      <c r="VD24" s="2137"/>
      <c r="VE24" s="2137"/>
      <c r="VF24" s="2137"/>
      <c r="VG24" s="2137"/>
      <c r="VH24" s="2137"/>
      <c r="VI24" s="2137"/>
      <c r="VJ24" s="2137"/>
      <c r="VK24" s="2137"/>
      <c r="VL24" s="2137"/>
      <c r="VM24" s="2137"/>
      <c r="VN24" s="2137"/>
      <c r="VO24" s="2137"/>
      <c r="VP24" s="2137"/>
      <c r="VQ24" s="2137"/>
      <c r="VR24" s="2137"/>
      <c r="VS24" s="2137"/>
      <c r="VT24" s="2137"/>
      <c r="VU24" s="2137"/>
      <c r="VV24" s="2137"/>
      <c r="VW24" s="2137"/>
      <c r="VX24" s="2137"/>
      <c r="VY24" s="2137"/>
      <c r="VZ24" s="2137"/>
      <c r="WA24" s="2137"/>
      <c r="WB24" s="2137"/>
      <c r="WC24" s="2137"/>
      <c r="WD24" s="2137"/>
      <c r="WE24" s="2137"/>
      <c r="WF24" s="2137"/>
      <c r="WG24" s="2137"/>
      <c r="WH24" s="2137"/>
      <c r="WI24" s="2137"/>
      <c r="WJ24" s="2137"/>
      <c r="WK24" s="2137"/>
      <c r="WL24" s="2137"/>
      <c r="WM24" s="2137"/>
      <c r="WN24" s="2137"/>
      <c r="WO24" s="2137"/>
      <c r="WP24" s="2137"/>
      <c r="WQ24" s="2137"/>
      <c r="WR24" s="2137"/>
      <c r="WS24" s="2137"/>
      <c r="WT24" s="2137"/>
      <c r="WU24" s="2137"/>
      <c r="WV24" s="2137"/>
      <c r="WW24" s="2137"/>
      <c r="WX24" s="2137"/>
      <c r="WY24" s="2137"/>
      <c r="WZ24" s="2137"/>
      <c r="XA24" s="2137"/>
      <c r="XB24" s="2137"/>
      <c r="XC24" s="2137"/>
      <c r="XD24" s="2137"/>
      <c r="XE24" s="2137"/>
      <c r="XF24" s="2137"/>
      <c r="XG24" s="2137"/>
      <c r="XH24" s="2137"/>
      <c r="XI24" s="2137"/>
      <c r="XJ24" s="2137"/>
      <c r="XK24" s="2137"/>
      <c r="XL24" s="2137"/>
      <c r="XM24" s="2137"/>
      <c r="XN24" s="2137"/>
      <c r="XO24" s="2137"/>
      <c r="XP24" s="2137"/>
      <c r="XQ24" s="2137"/>
      <c r="XR24" s="2137"/>
      <c r="XS24" s="2137"/>
      <c r="XT24" s="2137"/>
      <c r="XU24" s="2137"/>
      <c r="XV24" s="2137"/>
      <c r="XW24" s="2137"/>
      <c r="XX24" s="2137"/>
      <c r="XY24" s="2137"/>
      <c r="XZ24" s="2137"/>
      <c r="YA24" s="2137"/>
      <c r="YB24" s="2137"/>
      <c r="YC24" s="2137"/>
      <c r="YD24" s="2137"/>
      <c r="YE24" s="2137"/>
      <c r="YF24" s="2137"/>
      <c r="YG24" s="2137"/>
      <c r="YH24" s="2137"/>
      <c r="YI24" s="2137"/>
      <c r="YJ24" s="2137"/>
      <c r="YK24" s="2137"/>
      <c r="YL24" s="2137"/>
      <c r="YM24" s="2137"/>
      <c r="YN24" s="2137"/>
      <c r="YO24" s="2137"/>
      <c r="YP24" s="2137"/>
      <c r="YQ24" s="2137"/>
      <c r="YR24" s="2137"/>
      <c r="YS24" s="2137"/>
      <c r="YT24" s="2137"/>
      <c r="YU24" s="2137"/>
      <c r="YV24" s="2137"/>
      <c r="YW24" s="2137"/>
      <c r="YX24" s="2137"/>
      <c r="YY24" s="2137"/>
      <c r="YZ24" s="2137"/>
      <c r="ZA24" s="2137"/>
      <c r="ZB24" s="2137"/>
      <c r="ZC24" s="2137"/>
      <c r="ZD24" s="2137"/>
      <c r="ZE24" s="2137"/>
      <c r="ZF24" s="2137"/>
      <c r="ZG24" s="2137"/>
      <c r="ZH24" s="2137"/>
      <c r="ZI24" s="2137"/>
      <c r="ZJ24" s="2137"/>
      <c r="ZK24" s="2137"/>
      <c r="ZL24" s="2137"/>
      <c r="ZM24" s="2137"/>
      <c r="ZN24" s="2137"/>
      <c r="ZO24" s="2137"/>
      <c r="ZP24" s="2137"/>
      <c r="ZQ24" s="2137"/>
      <c r="ZR24" s="2137"/>
      <c r="ZS24" s="2137"/>
      <c r="ZT24" s="2137"/>
      <c r="ZU24" s="2137"/>
      <c r="ZV24" s="2137"/>
      <c r="ZW24" s="2137"/>
      <c r="ZX24" s="2137"/>
      <c r="ZY24" s="2137"/>
      <c r="ZZ24" s="2137"/>
      <c r="AAA24" s="2137"/>
      <c r="AAB24" s="2137"/>
      <c r="AAC24" s="2137"/>
      <c r="AAD24" s="2137"/>
      <c r="AAE24" s="2137"/>
      <c r="AAF24" s="2137"/>
      <c r="AAG24" s="2137"/>
      <c r="AAH24" s="2137"/>
      <c r="AAI24" s="2137"/>
      <c r="AAJ24" s="2137"/>
      <c r="AAK24" s="2137"/>
      <c r="AAL24" s="2137"/>
      <c r="AAM24" s="2137"/>
      <c r="AAN24" s="2137"/>
      <c r="AAO24" s="2137"/>
      <c r="AAP24" s="2137"/>
      <c r="AAQ24" s="2137"/>
      <c r="AAR24" s="2137"/>
      <c r="AAS24" s="2137"/>
      <c r="AAT24" s="2137"/>
      <c r="AAU24" s="2137"/>
      <c r="AAV24" s="2137"/>
      <c r="AAW24" s="2137"/>
      <c r="AAX24" s="2137"/>
      <c r="AAY24" s="2137"/>
      <c r="AAZ24" s="2137"/>
      <c r="ABA24" s="2137"/>
      <c r="ABB24" s="2137"/>
      <c r="ABC24" s="2137"/>
      <c r="ABD24" s="2137"/>
      <c r="ABE24" s="2137"/>
      <c r="ABF24" s="2137"/>
      <c r="ABG24" s="2137"/>
      <c r="ABH24" s="2137"/>
      <c r="ABI24" s="2137"/>
      <c r="ABJ24" s="2137"/>
      <c r="ABK24" s="2137"/>
      <c r="ABL24" s="2137"/>
      <c r="ABM24" s="2137"/>
      <c r="ABN24" s="2137"/>
      <c r="ABO24" s="2137"/>
      <c r="ABP24" s="2137"/>
      <c r="ABQ24" s="2137"/>
      <c r="ABR24" s="2137"/>
      <c r="ABS24" s="2137"/>
      <c r="ABT24" s="2137"/>
      <c r="ABU24" s="2137"/>
      <c r="ABV24" s="2137"/>
      <c r="ABW24" s="2137"/>
      <c r="ABX24" s="2137"/>
      <c r="ABY24" s="2137"/>
      <c r="ABZ24" s="2137"/>
      <c r="ACA24" s="2137"/>
      <c r="ACB24" s="2137"/>
      <c r="ACC24" s="2137"/>
      <c r="ACD24" s="2137"/>
      <c r="ACE24" s="2137"/>
      <c r="ACF24" s="2137"/>
      <c r="ACG24" s="2137"/>
      <c r="ACH24" s="2137"/>
      <c r="ACI24" s="2137"/>
      <c r="ACJ24" s="2137"/>
      <c r="ACK24" s="2137"/>
      <c r="ACL24" s="2137"/>
      <c r="ACM24" s="2137"/>
      <c r="ACN24" s="2137"/>
      <c r="ACO24" s="2137"/>
      <c r="ACP24" s="2137"/>
      <c r="ACQ24" s="2137"/>
      <c r="ACR24" s="2137"/>
      <c r="ACS24" s="2137"/>
      <c r="ACT24" s="2137"/>
      <c r="ACU24" s="2137"/>
      <c r="ACV24" s="2137"/>
      <c r="ACW24" s="2137"/>
      <c r="ACX24" s="2137"/>
      <c r="ACY24" s="2137"/>
      <c r="ACZ24" s="2137"/>
      <c r="ADA24" s="2137"/>
      <c r="ADB24" s="2137"/>
      <c r="ADC24" s="2137"/>
      <c r="ADD24" s="2137"/>
      <c r="ADE24" s="2137"/>
      <c r="ADF24" s="2137"/>
      <c r="ADG24" s="2137"/>
      <c r="ADH24" s="2137"/>
      <c r="ADI24" s="2137"/>
      <c r="ADJ24" s="2137"/>
      <c r="ADK24" s="2137"/>
      <c r="ADL24" s="2137"/>
      <c r="ADM24" s="2137"/>
      <c r="ADN24" s="2137"/>
      <c r="ADO24" s="2137"/>
      <c r="ADP24" s="2137"/>
      <c r="ADQ24" s="2137"/>
      <c r="ADR24" s="2137"/>
      <c r="ADS24" s="2137"/>
      <c r="ADT24" s="2137"/>
      <c r="ADU24" s="2137"/>
      <c r="ADV24" s="2137"/>
      <c r="ADW24" s="2137"/>
      <c r="ADX24" s="2137"/>
      <c r="ADY24" s="2137"/>
      <c r="ADZ24" s="2137"/>
      <c r="AEA24" s="2137"/>
      <c r="AEB24" s="2137"/>
      <c r="AEC24" s="2137"/>
      <c r="AED24" s="2137"/>
      <c r="AEE24" s="2137"/>
      <c r="AEF24" s="2137"/>
      <c r="AEG24" s="2137"/>
      <c r="AEH24" s="2137"/>
      <c r="AEI24" s="2137"/>
      <c r="AEJ24" s="2137"/>
      <c r="AEK24" s="2137"/>
      <c r="AEL24" s="2137"/>
      <c r="AEM24" s="2137"/>
      <c r="AEN24" s="2137"/>
      <c r="AEO24" s="2137"/>
      <c r="AEP24" s="2137"/>
      <c r="AEQ24" s="2137"/>
      <c r="AER24" s="2137"/>
      <c r="AES24" s="2137"/>
      <c r="AET24" s="2137"/>
      <c r="AEU24" s="2137"/>
      <c r="AEV24" s="2137"/>
      <c r="AEW24" s="2137"/>
      <c r="AEX24" s="2137"/>
      <c r="AEY24" s="2137"/>
      <c r="AEZ24" s="2137"/>
      <c r="AFA24" s="2137"/>
      <c r="AFB24" s="2137"/>
      <c r="AFC24" s="2137"/>
      <c r="AFD24" s="2137"/>
      <c r="AFE24" s="2137"/>
      <c r="AFF24" s="2137"/>
      <c r="AFG24" s="2137"/>
      <c r="AFH24" s="2137"/>
      <c r="AFI24" s="2137"/>
      <c r="AFJ24" s="2137"/>
      <c r="AFK24" s="2137"/>
      <c r="AFL24" s="2137"/>
      <c r="AFM24" s="2137"/>
      <c r="AFN24" s="2137"/>
      <c r="AFO24" s="2137"/>
      <c r="AFP24" s="2137"/>
      <c r="AFQ24" s="2137"/>
      <c r="AFR24" s="2137"/>
      <c r="AFS24" s="2137"/>
      <c r="AFT24" s="2137"/>
      <c r="AFU24" s="2137"/>
      <c r="AFV24" s="2137"/>
      <c r="AFW24" s="2137"/>
      <c r="AFX24" s="2137"/>
      <c r="AFY24" s="2137"/>
      <c r="AFZ24" s="2137"/>
      <c r="AGA24" s="2137"/>
      <c r="AGB24" s="2137"/>
      <c r="AGC24" s="2137"/>
      <c r="AGD24" s="2137"/>
      <c r="AGE24" s="2137"/>
      <c r="AGF24" s="2137"/>
      <c r="AGG24" s="2137"/>
      <c r="AGH24" s="2137"/>
      <c r="AGI24" s="2137"/>
      <c r="AGJ24" s="2137"/>
      <c r="AGK24" s="2137"/>
      <c r="AGL24" s="2137"/>
      <c r="AGM24" s="2137"/>
      <c r="AGN24" s="2137"/>
      <c r="AGO24" s="2137"/>
      <c r="AGP24" s="2137"/>
      <c r="AGQ24" s="2137"/>
      <c r="AGR24" s="2137"/>
      <c r="AGS24" s="2137"/>
      <c r="AGT24" s="2137"/>
      <c r="AGU24" s="2137"/>
      <c r="AGV24" s="2137"/>
      <c r="AGW24" s="2137"/>
      <c r="AGX24" s="2137"/>
      <c r="AGY24" s="2137"/>
      <c r="AGZ24" s="2137"/>
      <c r="AHA24" s="2137"/>
      <c r="AHB24" s="2137"/>
      <c r="AHC24" s="2137"/>
      <c r="AHD24" s="2137"/>
      <c r="AHE24" s="2137"/>
      <c r="AHF24" s="2137"/>
      <c r="AHG24" s="2137"/>
      <c r="AHH24" s="2137"/>
      <c r="AHI24" s="2137"/>
      <c r="AHJ24" s="2137"/>
      <c r="AHK24" s="2137"/>
      <c r="AHL24" s="2137"/>
      <c r="AHM24" s="2137"/>
      <c r="AHN24" s="2137"/>
      <c r="AHO24" s="2137"/>
      <c r="AHP24" s="2137"/>
      <c r="AHQ24" s="2137"/>
      <c r="AHR24" s="2137"/>
      <c r="AHS24" s="2137"/>
      <c r="AHT24" s="2137"/>
      <c r="AHU24" s="2137"/>
      <c r="AHV24" s="2137"/>
      <c r="AHW24" s="2137"/>
      <c r="AHX24" s="2137"/>
      <c r="AHY24" s="2137"/>
      <c r="AHZ24" s="2137"/>
      <c r="AIA24" s="2137"/>
      <c r="AIB24" s="2137"/>
      <c r="AIC24" s="2137"/>
      <c r="AID24" s="2137"/>
      <c r="AIE24" s="2137"/>
      <c r="AIF24" s="2137"/>
      <c r="AIG24" s="2137"/>
      <c r="AIH24" s="2137"/>
      <c r="AII24" s="2137"/>
      <c r="AIJ24" s="2137"/>
      <c r="AIK24" s="2137"/>
      <c r="AIL24" s="2137"/>
      <c r="AIM24" s="2137"/>
      <c r="AIN24" s="2137"/>
      <c r="AIO24" s="2137"/>
      <c r="AIP24" s="2137"/>
      <c r="AIQ24" s="2137"/>
      <c r="AIR24" s="2137"/>
      <c r="AIS24" s="2137"/>
      <c r="AIT24" s="2137"/>
      <c r="AIU24" s="2137"/>
      <c r="AIV24" s="2137"/>
      <c r="AIW24" s="2137"/>
      <c r="AIX24" s="2137"/>
      <c r="AIY24" s="2137"/>
      <c r="AIZ24" s="2137"/>
      <c r="AJA24" s="2137"/>
      <c r="AJB24" s="2137"/>
      <c r="AJC24" s="2137"/>
      <c r="AJD24" s="2137"/>
      <c r="AJE24" s="2137"/>
      <c r="AJF24" s="2137"/>
      <c r="AJG24" s="2137"/>
      <c r="AJH24" s="2137"/>
      <c r="AJI24" s="2137"/>
      <c r="AJJ24" s="2137"/>
      <c r="AJK24" s="2137"/>
      <c r="AJL24" s="2137"/>
      <c r="AJM24" s="2137"/>
      <c r="AJN24" s="2137"/>
      <c r="AJO24" s="2137"/>
      <c r="AJP24" s="2137"/>
      <c r="AJQ24" s="2137"/>
      <c r="AJR24" s="2137"/>
      <c r="AJS24" s="2137"/>
      <c r="AJT24" s="2137"/>
      <c r="AJU24" s="2137"/>
      <c r="AJV24" s="2137"/>
      <c r="AJW24" s="2137"/>
      <c r="AJX24" s="2137"/>
      <c r="AJY24" s="2137"/>
      <c r="AJZ24" s="2137"/>
      <c r="AKA24" s="2137"/>
      <c r="AKB24" s="2137"/>
      <c r="AKC24" s="2137"/>
      <c r="AKD24" s="2137"/>
      <c r="AKE24" s="2137"/>
      <c r="AKF24" s="2137"/>
      <c r="AKG24" s="2137"/>
      <c r="AKH24" s="2137"/>
      <c r="AKI24" s="2137"/>
      <c r="AKJ24" s="2137"/>
      <c r="AKK24" s="2137"/>
      <c r="AKL24" s="2137"/>
      <c r="AKM24" s="2137"/>
      <c r="AKN24" s="2137"/>
      <c r="AKO24" s="2137"/>
      <c r="AKP24" s="2137"/>
      <c r="AKQ24" s="2137"/>
      <c r="AKR24" s="2137"/>
      <c r="AKS24" s="2137"/>
      <c r="AKT24" s="2137"/>
      <c r="AKU24" s="2137"/>
      <c r="AKV24" s="2137"/>
      <c r="AKW24" s="2137"/>
      <c r="AKX24" s="2137"/>
      <c r="AKY24" s="2137"/>
      <c r="AKZ24" s="2137"/>
      <c r="ALA24" s="2137"/>
      <c r="ALB24" s="2137"/>
      <c r="ALC24" s="2137"/>
      <c r="ALD24" s="2137"/>
      <c r="ALE24" s="2137"/>
      <c r="ALF24" s="2137"/>
      <c r="ALG24" s="2137"/>
      <c r="ALH24" s="2137"/>
      <c r="ALI24" s="2137"/>
      <c r="ALJ24" s="2137"/>
      <c r="ALK24" s="2137"/>
      <c r="ALL24" s="2137"/>
      <c r="ALM24" s="2137"/>
      <c r="ALN24" s="2137"/>
      <c r="ALO24" s="2137"/>
      <c r="ALP24" s="2137"/>
      <c r="ALQ24" s="2137"/>
      <c r="ALR24" s="2137"/>
      <c r="ALS24" s="2137"/>
      <c r="ALT24" s="2137"/>
      <c r="ALU24" s="2137"/>
      <c r="ALV24" s="2137"/>
      <c r="ALW24" s="2137"/>
      <c r="ALX24" s="2137"/>
      <c r="ALY24" s="2137"/>
      <c r="ALZ24" s="2137"/>
      <c r="AMA24" s="2137"/>
      <c r="AMB24" s="2137"/>
      <c r="AMC24" s="2137"/>
      <c r="AMD24" s="2137"/>
      <c r="AME24" s="2137"/>
      <c r="AMF24" s="2137"/>
      <c r="AMG24" s="2137"/>
      <c r="AMH24" s="2137"/>
      <c r="AMI24" s="2137"/>
      <c r="AMJ24" s="2137"/>
      <c r="AMK24" s="2137"/>
      <c r="AML24" s="2137"/>
      <c r="AMM24" s="2137"/>
      <c r="AMN24" s="2137"/>
      <c r="AMO24" s="2137"/>
      <c r="AMP24" s="2137"/>
      <c r="AMQ24" s="2137"/>
      <c r="AMR24" s="2137"/>
      <c r="AMS24" s="2137"/>
      <c r="AMT24" s="2137"/>
      <c r="AMU24" s="2137"/>
      <c r="AMV24" s="2137"/>
      <c r="AMW24" s="2137"/>
      <c r="AMX24" s="2137"/>
      <c r="AMY24" s="2137"/>
      <c r="AMZ24" s="2137"/>
      <c r="ANA24" s="2137"/>
      <c r="ANB24" s="2137"/>
      <c r="ANC24" s="2137"/>
      <c r="AND24" s="2137"/>
      <c r="ANE24" s="2137"/>
      <c r="ANF24" s="2137"/>
      <c r="ANG24" s="2137"/>
      <c r="ANH24" s="2137"/>
      <c r="ANI24" s="2137"/>
      <c r="ANJ24" s="2137"/>
      <c r="ANK24" s="2137"/>
      <c r="ANL24" s="2137"/>
      <c r="ANM24" s="2137"/>
      <c r="ANN24" s="2137"/>
      <c r="ANO24" s="2137"/>
      <c r="ANP24" s="2137"/>
      <c r="ANQ24" s="2137"/>
      <c r="ANR24" s="2137"/>
      <c r="ANS24" s="2137"/>
      <c r="ANT24" s="2137"/>
      <c r="ANU24" s="2137"/>
      <c r="ANV24" s="2137"/>
      <c r="ANW24" s="2137"/>
      <c r="ANX24" s="2137"/>
      <c r="ANY24" s="2137"/>
      <c r="ANZ24" s="2137"/>
      <c r="AOA24" s="2137"/>
      <c r="AOB24" s="2137"/>
      <c r="AOC24" s="2137"/>
      <c r="AOD24" s="2137"/>
      <c r="AOE24" s="2137"/>
      <c r="AOF24" s="2137"/>
      <c r="AOG24" s="2137"/>
      <c r="AOH24" s="2137"/>
      <c r="AOI24" s="2137"/>
      <c r="AOJ24" s="2137"/>
      <c r="AOK24" s="2137"/>
      <c r="AOL24" s="2137"/>
      <c r="AOM24" s="2137"/>
      <c r="AON24" s="2137"/>
      <c r="AOO24" s="2137"/>
      <c r="AOP24" s="2137"/>
      <c r="AOQ24" s="2137"/>
      <c r="AOR24" s="2137"/>
      <c r="AOS24" s="2137"/>
      <c r="AOT24" s="2137"/>
      <c r="AOU24" s="2137"/>
      <c r="AOV24" s="2137"/>
      <c r="AOW24" s="2137"/>
      <c r="AOX24" s="2137"/>
      <c r="AOY24" s="2137"/>
      <c r="AOZ24" s="2137"/>
      <c r="APA24" s="2137"/>
      <c r="APB24" s="2137"/>
      <c r="APC24" s="2137"/>
      <c r="APD24" s="2137"/>
      <c r="APE24" s="2137"/>
      <c r="APF24" s="2137"/>
      <c r="APG24" s="2137"/>
      <c r="APH24" s="2137"/>
      <c r="API24" s="2137"/>
      <c r="APJ24" s="2137"/>
      <c r="APK24" s="2137"/>
      <c r="APL24" s="2137"/>
      <c r="APM24" s="2137"/>
      <c r="APN24" s="2137"/>
      <c r="APO24" s="2137"/>
      <c r="APP24" s="2137"/>
      <c r="APQ24" s="2137"/>
      <c r="APR24" s="2137"/>
      <c r="APS24" s="2137"/>
      <c r="APT24" s="2137"/>
      <c r="APU24" s="2137"/>
      <c r="APV24" s="2137"/>
      <c r="APW24" s="2137"/>
      <c r="APX24" s="2137"/>
      <c r="APY24" s="2137"/>
      <c r="APZ24" s="2137"/>
      <c r="AQA24" s="2137"/>
      <c r="AQB24" s="2137"/>
      <c r="AQC24" s="2137"/>
      <c r="AQD24" s="2137"/>
      <c r="AQE24" s="2137"/>
      <c r="AQF24" s="2137"/>
      <c r="AQG24" s="2137"/>
      <c r="AQH24" s="2137"/>
      <c r="AQI24" s="2137"/>
      <c r="AQJ24" s="2137"/>
      <c r="AQK24" s="2137"/>
      <c r="AQL24" s="2137"/>
      <c r="AQM24" s="2137"/>
      <c r="AQN24" s="2137"/>
      <c r="AQO24" s="2137"/>
      <c r="AQP24" s="2137"/>
      <c r="AQQ24" s="2137"/>
      <c r="AQR24" s="2137"/>
      <c r="AQS24" s="2137"/>
      <c r="AQT24" s="2137"/>
      <c r="AQU24" s="2137"/>
      <c r="AQV24" s="2137"/>
      <c r="AQW24" s="2137"/>
      <c r="AQX24" s="2137"/>
      <c r="AQY24" s="2137"/>
      <c r="AQZ24" s="2137"/>
      <c r="ARA24" s="2137"/>
      <c r="ARB24" s="2137"/>
      <c r="ARC24" s="2137"/>
      <c r="ARD24" s="2137"/>
      <c r="ARE24" s="2137"/>
      <c r="ARF24" s="2137"/>
      <c r="ARG24" s="2137"/>
      <c r="ARH24" s="2137"/>
      <c r="ARI24" s="2137"/>
      <c r="ARJ24" s="2137"/>
      <c r="ARK24" s="2137"/>
      <c r="ARL24" s="2137"/>
      <c r="ARM24" s="2137"/>
      <c r="ARN24" s="2137"/>
      <c r="ARO24" s="2137"/>
      <c r="ARP24" s="2137"/>
      <c r="ARQ24" s="2137"/>
      <c r="ARR24" s="2137"/>
      <c r="ARS24" s="2137"/>
      <c r="ART24" s="2137"/>
      <c r="ARU24" s="2137"/>
      <c r="ARV24" s="2137"/>
      <c r="ARW24" s="2137"/>
      <c r="ARX24" s="2137"/>
      <c r="ARY24" s="2137"/>
      <c r="ARZ24" s="2137"/>
      <c r="ASA24" s="2137"/>
      <c r="ASB24" s="2137"/>
      <c r="ASC24" s="2137"/>
      <c r="ASD24" s="2137"/>
      <c r="ASE24" s="2137"/>
      <c r="ASF24" s="2137"/>
      <c r="ASG24" s="2137"/>
      <c r="ASH24" s="2137"/>
      <c r="ASI24" s="2137"/>
      <c r="ASJ24" s="2137"/>
      <c r="ASK24" s="2137"/>
      <c r="ASL24" s="2137"/>
      <c r="ASM24" s="2137"/>
      <c r="ASN24" s="2137"/>
      <c r="ASO24" s="2137"/>
      <c r="ASP24" s="2137"/>
      <c r="ASQ24" s="2137"/>
      <c r="ASR24" s="2137"/>
      <c r="ASS24" s="2137"/>
      <c r="AST24" s="2137"/>
      <c r="ASU24" s="2137"/>
      <c r="ASV24" s="2137"/>
      <c r="ASW24" s="2137"/>
      <c r="ASX24" s="2137"/>
      <c r="ASY24" s="2137"/>
      <c r="ASZ24" s="2137"/>
      <c r="ATA24" s="2137"/>
      <c r="ATB24" s="2137"/>
      <c r="ATC24" s="2137"/>
      <c r="ATD24" s="2137"/>
      <c r="ATE24" s="2137"/>
      <c r="ATF24" s="2137"/>
      <c r="ATG24" s="2137"/>
      <c r="ATH24" s="2137"/>
      <c r="ATI24" s="2137"/>
      <c r="ATJ24" s="2137"/>
      <c r="ATK24" s="2137"/>
      <c r="ATL24" s="2137"/>
      <c r="ATM24" s="2137"/>
      <c r="ATN24" s="2137"/>
      <c r="ATO24" s="2137"/>
      <c r="ATP24" s="2137"/>
      <c r="ATQ24" s="2137"/>
      <c r="ATR24" s="2137"/>
      <c r="ATS24" s="2137"/>
      <c r="ATT24" s="2137"/>
      <c r="ATU24" s="2137"/>
      <c r="ATV24" s="2137"/>
      <c r="ATW24" s="2137"/>
      <c r="ATX24" s="2137"/>
      <c r="ATY24" s="2137"/>
      <c r="ATZ24" s="2137"/>
      <c r="AUA24" s="2137"/>
      <c r="AUB24" s="2137"/>
      <c r="AUC24" s="2137"/>
      <c r="AUD24" s="2137"/>
      <c r="AUE24" s="2137"/>
      <c r="AUF24" s="2137"/>
      <c r="AUG24" s="2137"/>
      <c r="AUH24" s="2137"/>
      <c r="AUI24" s="2137"/>
      <c r="AUJ24" s="2137"/>
      <c r="AUK24" s="2137"/>
      <c r="AUL24" s="2137"/>
      <c r="AUM24" s="2137"/>
      <c r="AUN24" s="2137"/>
      <c r="AUO24" s="2137"/>
      <c r="AUP24" s="2137"/>
      <c r="AUQ24" s="2137"/>
      <c r="AUR24" s="2137"/>
      <c r="AUS24" s="2137"/>
      <c r="AUT24" s="2137"/>
      <c r="AUU24" s="2137"/>
      <c r="AUV24" s="2137"/>
      <c r="AUW24" s="2137"/>
      <c r="AUX24" s="2137"/>
      <c r="AUY24" s="2137"/>
      <c r="AUZ24" s="2137"/>
      <c r="AVA24" s="2137"/>
      <c r="AVB24" s="2137"/>
      <c r="AVC24" s="2137"/>
      <c r="AVD24" s="2137"/>
      <c r="AVE24" s="2137"/>
      <c r="AVF24" s="2137"/>
      <c r="AVG24" s="2137"/>
      <c r="AVH24" s="2137"/>
      <c r="AVI24" s="2137"/>
      <c r="AVJ24" s="2137"/>
      <c r="AVK24" s="2137"/>
      <c r="AVL24" s="2137"/>
      <c r="AVM24" s="2137"/>
      <c r="AVN24" s="2137"/>
      <c r="AVO24" s="2137"/>
      <c r="AVP24" s="2137"/>
      <c r="AVQ24" s="2137"/>
      <c r="AVR24" s="2137"/>
      <c r="AVS24" s="2137"/>
      <c r="AVT24" s="2137"/>
      <c r="AVU24" s="2137"/>
      <c r="AVV24" s="2137"/>
      <c r="AVW24" s="2137"/>
      <c r="AVX24" s="2137"/>
      <c r="AVY24" s="2137"/>
      <c r="AVZ24" s="2137"/>
      <c r="AWA24" s="2137"/>
      <c r="AWB24" s="2137"/>
      <c r="AWC24" s="2137"/>
      <c r="AWD24" s="2137"/>
      <c r="AWE24" s="2137"/>
      <c r="AWF24" s="2137"/>
      <c r="AWG24" s="2137"/>
      <c r="AWH24" s="2137"/>
      <c r="AWI24" s="2137"/>
      <c r="AWJ24" s="2137"/>
      <c r="AWK24" s="2137"/>
      <c r="AWL24" s="2137"/>
      <c r="AWM24" s="2137"/>
      <c r="AWN24" s="2137"/>
      <c r="AWO24" s="2137"/>
      <c r="AWP24" s="2137"/>
      <c r="AWQ24" s="2137"/>
      <c r="AWR24" s="2137"/>
      <c r="AWS24" s="2137"/>
      <c r="AWT24" s="2137"/>
      <c r="AWU24" s="2137"/>
      <c r="AWV24" s="2137"/>
      <c r="AWW24" s="2137"/>
      <c r="AWX24" s="2137"/>
      <c r="AWY24" s="2137"/>
      <c r="AWZ24" s="2137"/>
      <c r="AXA24" s="2137"/>
      <c r="AXB24" s="2137"/>
      <c r="AXC24" s="2137"/>
      <c r="AXD24" s="2137"/>
      <c r="AXE24" s="2137"/>
      <c r="AXF24" s="2137"/>
      <c r="AXG24" s="2137"/>
      <c r="AXH24" s="2137"/>
      <c r="AXI24" s="2137"/>
      <c r="AXJ24" s="2137"/>
      <c r="AXK24" s="2137"/>
      <c r="AXL24" s="2137"/>
      <c r="AXM24" s="2137"/>
      <c r="AXN24" s="2137"/>
      <c r="AXO24" s="2137"/>
      <c r="AXP24" s="2137"/>
      <c r="AXQ24" s="2137"/>
      <c r="AXR24" s="2137"/>
      <c r="AXS24" s="2137"/>
      <c r="AXT24" s="2137"/>
      <c r="AXU24" s="2137"/>
      <c r="AXV24" s="2137"/>
      <c r="AXW24" s="2137"/>
      <c r="AXX24" s="2137"/>
      <c r="AXY24" s="2137"/>
      <c r="AXZ24" s="2137"/>
      <c r="AYA24" s="2137"/>
      <c r="AYB24" s="2137"/>
      <c r="AYC24" s="2137"/>
      <c r="AYD24" s="2137"/>
      <c r="AYE24" s="2137"/>
      <c r="AYF24" s="2137"/>
      <c r="AYG24" s="2137"/>
      <c r="AYH24" s="2137"/>
      <c r="AYI24" s="2137"/>
      <c r="AYJ24" s="2137"/>
      <c r="AYK24" s="2137"/>
      <c r="AYL24" s="2137"/>
      <c r="AYM24" s="2137"/>
      <c r="AYN24" s="2137"/>
      <c r="AYO24" s="2137"/>
      <c r="AYP24" s="2137"/>
      <c r="AYQ24" s="2137"/>
      <c r="AYR24" s="2137"/>
      <c r="AYS24" s="2137"/>
      <c r="AYT24" s="2137"/>
      <c r="AYU24" s="2137"/>
      <c r="AYV24" s="2137"/>
      <c r="AYW24" s="2137"/>
      <c r="AYX24" s="2137"/>
      <c r="AYY24" s="2137"/>
      <c r="AYZ24" s="2137"/>
      <c r="AZA24" s="2137"/>
      <c r="AZB24" s="2137"/>
      <c r="AZC24" s="2137"/>
      <c r="AZD24" s="2137"/>
      <c r="AZE24" s="2137"/>
      <c r="AZF24" s="2137"/>
      <c r="AZG24" s="2137"/>
      <c r="AZH24" s="2137"/>
      <c r="AZI24" s="2137"/>
      <c r="AZJ24" s="2137"/>
      <c r="AZK24" s="2137"/>
      <c r="AZL24" s="2137"/>
      <c r="AZM24" s="2137"/>
      <c r="AZN24" s="2137"/>
      <c r="AZO24" s="2137"/>
      <c r="AZP24" s="2137"/>
      <c r="AZQ24" s="2137"/>
      <c r="AZR24" s="2137"/>
      <c r="AZS24" s="2137"/>
      <c r="AZT24" s="2137"/>
      <c r="AZU24" s="2137"/>
      <c r="AZV24" s="2137"/>
      <c r="AZW24" s="2137"/>
      <c r="AZX24" s="2137"/>
      <c r="AZY24" s="2137"/>
      <c r="AZZ24" s="2137"/>
      <c r="BAA24" s="2137"/>
      <c r="BAB24" s="2137"/>
      <c r="BAC24" s="2137"/>
      <c r="BAD24" s="2137"/>
      <c r="BAE24" s="2137"/>
      <c r="BAF24" s="2137"/>
      <c r="BAG24" s="2137"/>
      <c r="BAH24" s="2137"/>
      <c r="BAI24" s="2137"/>
      <c r="BAJ24" s="2137"/>
      <c r="BAK24" s="2137"/>
      <c r="BAL24" s="2137"/>
      <c r="BAM24" s="2137"/>
      <c r="BAN24" s="2137"/>
      <c r="BAO24" s="2137"/>
      <c r="BAP24" s="2137"/>
      <c r="BAQ24" s="2137"/>
      <c r="BAR24" s="2137"/>
      <c r="BAS24" s="2137"/>
      <c r="BAT24" s="2137"/>
      <c r="BAU24" s="2137"/>
      <c r="BAV24" s="2137"/>
      <c r="BAW24" s="2137"/>
      <c r="BAX24" s="2137"/>
      <c r="BAY24" s="2137"/>
      <c r="BAZ24" s="2137"/>
      <c r="BBA24" s="2137"/>
      <c r="BBB24" s="2137"/>
      <c r="BBC24" s="2137"/>
      <c r="BBD24" s="2137"/>
      <c r="BBE24" s="2137"/>
      <c r="BBF24" s="2137"/>
      <c r="BBG24" s="2137"/>
      <c r="BBH24" s="2137"/>
      <c r="BBI24" s="2137"/>
      <c r="BBJ24" s="2137"/>
      <c r="BBK24" s="2137"/>
      <c r="BBL24" s="2137"/>
      <c r="BBM24" s="2137"/>
      <c r="BBN24" s="2137"/>
      <c r="BBO24" s="2137"/>
      <c r="BBP24" s="2137"/>
      <c r="BBQ24" s="2137"/>
      <c r="BBR24" s="2137"/>
      <c r="BBS24" s="2137"/>
      <c r="BBT24" s="2137"/>
      <c r="BBU24" s="2137"/>
      <c r="BBV24" s="2137"/>
      <c r="BBW24" s="2137"/>
      <c r="BBX24" s="2137"/>
      <c r="BBY24" s="2137"/>
      <c r="BBZ24" s="2137"/>
      <c r="BCA24" s="2137"/>
      <c r="BCB24" s="2137"/>
      <c r="BCC24" s="2137"/>
      <c r="BCD24" s="2137"/>
      <c r="BCE24" s="2137"/>
      <c r="BCF24" s="2137"/>
      <c r="BCG24" s="2137"/>
      <c r="BCH24" s="2137"/>
      <c r="BCI24" s="2137"/>
      <c r="BCJ24" s="2137"/>
      <c r="BCK24" s="2137"/>
      <c r="BCL24" s="2137"/>
      <c r="BCM24" s="2137"/>
      <c r="BCN24" s="2137"/>
      <c r="BCO24" s="2137"/>
      <c r="BCP24" s="2137"/>
      <c r="BCQ24" s="2137"/>
      <c r="BCR24" s="2137"/>
      <c r="BCS24" s="2137"/>
      <c r="BCT24" s="2137"/>
      <c r="BCU24" s="2137"/>
      <c r="BCV24" s="2137"/>
      <c r="BCW24" s="2137"/>
      <c r="BCX24" s="2137"/>
      <c r="BCY24" s="2137"/>
      <c r="BCZ24" s="2137"/>
      <c r="BDA24" s="2137"/>
      <c r="BDB24" s="2137"/>
      <c r="BDC24" s="2137"/>
      <c r="BDD24" s="2137"/>
      <c r="BDE24" s="2137"/>
      <c r="BDF24" s="2137"/>
      <c r="BDG24" s="2137"/>
      <c r="BDH24" s="2137"/>
      <c r="BDI24" s="2137"/>
      <c r="BDJ24" s="2137"/>
      <c r="BDK24" s="2137"/>
      <c r="BDL24" s="2137"/>
      <c r="BDM24" s="2137"/>
      <c r="BDN24" s="2137"/>
      <c r="BDO24" s="2137"/>
      <c r="BDP24" s="2137"/>
      <c r="BDQ24" s="2137"/>
      <c r="BDR24" s="2137"/>
      <c r="BDS24" s="2137"/>
      <c r="BDT24" s="2137"/>
      <c r="BDU24" s="2137"/>
      <c r="BDV24" s="2137"/>
      <c r="BDW24" s="2137"/>
      <c r="BDX24" s="2137"/>
      <c r="BDY24" s="2137"/>
      <c r="BDZ24" s="2137"/>
      <c r="BEA24" s="2137"/>
      <c r="BEB24" s="2137"/>
      <c r="BEC24" s="2137"/>
      <c r="BED24" s="2137"/>
      <c r="BEE24" s="2137"/>
      <c r="BEF24" s="2137"/>
      <c r="BEG24" s="2137"/>
      <c r="BEH24" s="2137"/>
      <c r="BEI24" s="2137"/>
      <c r="BEJ24" s="2137"/>
      <c r="BEK24" s="2137"/>
      <c r="BEL24" s="2137"/>
      <c r="BEM24" s="2137"/>
      <c r="BEN24" s="2137"/>
      <c r="BEO24" s="2137"/>
      <c r="BEP24" s="2137"/>
      <c r="BEQ24" s="2137"/>
      <c r="BER24" s="2137"/>
      <c r="BES24" s="2137"/>
      <c r="BET24" s="2137"/>
      <c r="BEU24" s="2137"/>
      <c r="BEV24" s="2137"/>
      <c r="BEW24" s="2137"/>
      <c r="BEX24" s="2137"/>
      <c r="BEY24" s="2137"/>
      <c r="BEZ24" s="2137"/>
      <c r="BFA24" s="2137"/>
      <c r="BFB24" s="2137"/>
      <c r="BFC24" s="2137"/>
      <c r="BFD24" s="2137"/>
      <c r="BFE24" s="2137"/>
      <c r="BFF24" s="2137"/>
      <c r="BFG24" s="2137"/>
      <c r="BFH24" s="2137"/>
      <c r="BFI24" s="2137"/>
      <c r="BFJ24" s="2137"/>
      <c r="BFK24" s="2137"/>
      <c r="BFL24" s="2137"/>
      <c r="BFM24" s="2137"/>
      <c r="BFN24" s="2137"/>
      <c r="BFO24" s="2137"/>
      <c r="BFP24" s="2137"/>
      <c r="BFQ24" s="2137"/>
      <c r="BFR24" s="2137"/>
      <c r="BFS24" s="2137"/>
      <c r="BFT24" s="2137"/>
      <c r="BFU24" s="2137"/>
      <c r="BFV24" s="2137"/>
      <c r="BFW24" s="2137"/>
      <c r="BFX24" s="2137"/>
      <c r="BFY24" s="2137"/>
      <c r="BFZ24" s="2137"/>
      <c r="BGA24" s="2137"/>
      <c r="BGB24" s="2137"/>
      <c r="BGC24" s="2137"/>
      <c r="BGD24" s="2137"/>
      <c r="BGE24" s="2137"/>
      <c r="BGF24" s="2137"/>
      <c r="BGG24" s="2137"/>
      <c r="BGH24" s="2137"/>
      <c r="BGI24" s="2137"/>
      <c r="BGJ24" s="2137"/>
      <c r="BGK24" s="2137"/>
      <c r="BGL24" s="2137"/>
      <c r="BGM24" s="2137"/>
      <c r="BGN24" s="2137"/>
      <c r="BGO24" s="2137"/>
      <c r="BGP24" s="2137"/>
      <c r="BGQ24" s="2137"/>
      <c r="BGR24" s="2137"/>
      <c r="BGS24" s="2137"/>
      <c r="BGT24" s="2137"/>
      <c r="BGU24" s="2137"/>
      <c r="BGV24" s="2137"/>
      <c r="BGW24" s="2137"/>
      <c r="BGX24" s="2137"/>
      <c r="BGY24" s="2137"/>
      <c r="BGZ24" s="2137"/>
      <c r="BHA24" s="2137"/>
      <c r="BHB24" s="2137"/>
      <c r="BHC24" s="2137"/>
      <c r="BHD24" s="2137"/>
      <c r="BHE24" s="2137"/>
      <c r="BHF24" s="2137"/>
      <c r="BHG24" s="2137"/>
      <c r="BHH24" s="2137"/>
      <c r="BHI24" s="2137"/>
      <c r="BHJ24" s="2137"/>
      <c r="BHK24" s="2137"/>
      <c r="BHL24" s="2137"/>
      <c r="BHM24" s="2137"/>
      <c r="BHN24" s="2137"/>
      <c r="BHO24" s="2137"/>
      <c r="BHP24" s="2137"/>
      <c r="BHQ24" s="2137"/>
      <c r="BHR24" s="2137"/>
      <c r="BHS24" s="2137"/>
      <c r="BHT24" s="2137"/>
      <c r="BHU24" s="2137"/>
      <c r="BHV24" s="2137"/>
      <c r="BHW24" s="2137"/>
      <c r="BHX24" s="2137"/>
      <c r="BHY24" s="2137"/>
      <c r="BHZ24" s="2137"/>
      <c r="BIA24" s="2137"/>
      <c r="BIB24" s="2137"/>
      <c r="BIC24" s="2137"/>
      <c r="BID24" s="2137"/>
      <c r="BIE24" s="2137"/>
      <c r="BIF24" s="2137"/>
      <c r="BIG24" s="2137"/>
      <c r="BIH24" s="2137"/>
      <c r="BII24" s="2137"/>
      <c r="BIJ24" s="2137"/>
      <c r="BIK24" s="2137"/>
      <c r="BIL24" s="2137"/>
      <c r="BIM24" s="2137"/>
      <c r="BIN24" s="2137"/>
      <c r="BIO24" s="2137"/>
      <c r="BIP24" s="2137"/>
      <c r="BIQ24" s="2137"/>
      <c r="BIR24" s="2137"/>
      <c r="BIS24" s="2137"/>
      <c r="BIT24" s="2137"/>
      <c r="BIU24" s="2137"/>
      <c r="BIV24" s="2137"/>
      <c r="BIW24" s="2137"/>
      <c r="BIX24" s="2137"/>
      <c r="BIY24" s="2137"/>
      <c r="BIZ24" s="2137"/>
      <c r="BJA24" s="2137"/>
      <c r="BJB24" s="2137"/>
      <c r="BJC24" s="2137"/>
      <c r="BJD24" s="2137"/>
      <c r="BJE24" s="2137"/>
      <c r="BJF24" s="2137"/>
      <c r="BJG24" s="2137"/>
      <c r="BJH24" s="2137"/>
      <c r="BJI24" s="2137"/>
      <c r="BJJ24" s="2137"/>
      <c r="BJK24" s="2137"/>
      <c r="BJL24" s="2137"/>
      <c r="BJM24" s="2137"/>
      <c r="BJN24" s="2137"/>
      <c r="BJO24" s="2137"/>
      <c r="BJP24" s="2137"/>
      <c r="BJQ24" s="2137"/>
      <c r="BJR24" s="2137"/>
      <c r="BJS24" s="2137"/>
      <c r="BJT24" s="2137"/>
      <c r="BJU24" s="2137"/>
      <c r="BJV24" s="2137"/>
      <c r="BJW24" s="2137"/>
      <c r="BJX24" s="2137"/>
      <c r="BJY24" s="2137"/>
      <c r="BJZ24" s="2137"/>
      <c r="BKA24" s="2137"/>
      <c r="BKB24" s="2137"/>
      <c r="BKC24" s="2137"/>
      <c r="BKD24" s="2137"/>
      <c r="BKE24" s="2137"/>
      <c r="BKF24" s="2137"/>
      <c r="BKG24" s="2137"/>
      <c r="BKH24" s="2137"/>
      <c r="BKI24" s="2137"/>
      <c r="BKJ24" s="2137"/>
      <c r="BKK24" s="2137"/>
      <c r="BKL24" s="2137"/>
      <c r="BKM24" s="2137"/>
      <c r="BKN24" s="2137"/>
      <c r="BKO24" s="2137"/>
      <c r="BKP24" s="2137"/>
      <c r="BKQ24" s="2137"/>
      <c r="BKR24" s="2137"/>
      <c r="BKS24" s="2137"/>
      <c r="BKT24" s="2137"/>
      <c r="BKU24" s="2137"/>
      <c r="BKV24" s="2137"/>
      <c r="BKW24" s="2137"/>
      <c r="BKX24" s="2137"/>
      <c r="BKY24" s="2137"/>
      <c r="BKZ24" s="2137"/>
      <c r="BLA24" s="2137"/>
      <c r="BLB24" s="2137"/>
      <c r="BLC24" s="2137"/>
      <c r="BLD24" s="2137"/>
      <c r="BLE24" s="2137"/>
      <c r="BLF24" s="2137"/>
      <c r="BLG24" s="2137"/>
      <c r="BLH24" s="2137"/>
      <c r="BLI24" s="2137"/>
      <c r="BLJ24" s="2137"/>
      <c r="BLK24" s="2137"/>
      <c r="BLL24" s="2137"/>
      <c r="BLM24" s="2137"/>
      <c r="BLN24" s="2137"/>
      <c r="BLO24" s="2137"/>
      <c r="BLP24" s="2137"/>
      <c r="BLQ24" s="2137"/>
      <c r="BLR24" s="2137"/>
      <c r="BLS24" s="2137"/>
      <c r="BLT24" s="2137"/>
      <c r="BLU24" s="2137"/>
      <c r="BLV24" s="2137"/>
      <c r="BLW24" s="2137"/>
      <c r="BLX24" s="2137"/>
      <c r="BLY24" s="2137"/>
      <c r="BLZ24" s="2137"/>
      <c r="BMA24" s="2137"/>
      <c r="BMB24" s="2137"/>
      <c r="BMC24" s="2137"/>
      <c r="BMD24" s="2137"/>
      <c r="BME24" s="2137"/>
      <c r="BMF24" s="2137"/>
      <c r="BMG24" s="2137"/>
      <c r="BMH24" s="2137"/>
      <c r="BMI24" s="2137"/>
      <c r="BMJ24" s="2137"/>
      <c r="BMK24" s="2137"/>
      <c r="BML24" s="2137"/>
      <c r="BMM24" s="2137"/>
      <c r="BMN24" s="2137"/>
      <c r="BMO24" s="2137"/>
      <c r="BMP24" s="2137"/>
      <c r="BMQ24" s="2137"/>
      <c r="BMR24" s="2137"/>
      <c r="BMS24" s="2137"/>
      <c r="BMT24" s="2137"/>
      <c r="BMU24" s="2137"/>
      <c r="BMV24" s="2137"/>
      <c r="BMW24" s="2137"/>
      <c r="BMX24" s="2137"/>
      <c r="BMY24" s="2137"/>
      <c r="BMZ24" s="2137"/>
      <c r="BNA24" s="2137"/>
      <c r="BNB24" s="2137"/>
      <c r="BNC24" s="2137"/>
      <c r="BND24" s="2137"/>
      <c r="BNE24" s="2137"/>
      <c r="BNF24" s="2137"/>
      <c r="BNG24" s="2137"/>
      <c r="BNH24" s="2137"/>
      <c r="BNI24" s="2137"/>
      <c r="BNJ24" s="2137"/>
      <c r="BNK24" s="2137"/>
      <c r="BNL24" s="2137"/>
      <c r="BNM24" s="2137"/>
      <c r="BNN24" s="2137"/>
      <c r="BNO24" s="2137"/>
      <c r="BNP24" s="2137"/>
      <c r="BNQ24" s="2137"/>
      <c r="BNR24" s="2137"/>
      <c r="BNS24" s="2137"/>
      <c r="BNT24" s="2137"/>
      <c r="BNU24" s="2137"/>
      <c r="BNV24" s="2137"/>
      <c r="BNW24" s="2137"/>
      <c r="BNX24" s="2137"/>
      <c r="BNY24" s="2137"/>
      <c r="BNZ24" s="2137"/>
      <c r="BOA24" s="2137"/>
      <c r="BOB24" s="2137"/>
      <c r="BOC24" s="2137"/>
      <c r="BOD24" s="2137"/>
      <c r="BOE24" s="2137"/>
      <c r="BOF24" s="2137"/>
      <c r="BOG24" s="2137"/>
      <c r="BOH24" s="2137"/>
      <c r="BOI24" s="2137"/>
      <c r="BOJ24" s="2137"/>
      <c r="BOK24" s="2137"/>
      <c r="BOL24" s="2137"/>
      <c r="BOM24" s="2137"/>
      <c r="BON24" s="2137"/>
      <c r="BOO24" s="2137"/>
      <c r="BOP24" s="2137"/>
      <c r="BOQ24" s="2137"/>
      <c r="BOR24" s="2137"/>
      <c r="BOS24" s="2137"/>
      <c r="BOT24" s="2137"/>
      <c r="BOU24" s="2137"/>
      <c r="BOV24" s="2137"/>
      <c r="BOW24" s="2137"/>
      <c r="BOX24" s="2137"/>
      <c r="BOY24" s="2137"/>
      <c r="BOZ24" s="2137"/>
      <c r="BPA24" s="2137"/>
      <c r="BPB24" s="2137"/>
      <c r="BPC24" s="2137"/>
      <c r="BPD24" s="2137"/>
      <c r="BPE24" s="2137"/>
      <c r="BPF24" s="2137"/>
      <c r="BPG24" s="2137"/>
      <c r="BPH24" s="2137"/>
      <c r="BPI24" s="2137"/>
      <c r="BPJ24" s="2137"/>
      <c r="BPK24" s="2137"/>
      <c r="BPL24" s="2137"/>
      <c r="BPM24" s="2137"/>
      <c r="BPN24" s="2137"/>
      <c r="BPO24" s="2137"/>
      <c r="BPP24" s="2137"/>
      <c r="BPQ24" s="2137"/>
      <c r="BPR24" s="2137"/>
      <c r="BPS24" s="2137"/>
      <c r="BPT24" s="2137"/>
      <c r="BPU24" s="2137"/>
      <c r="BPV24" s="2137"/>
      <c r="BPW24" s="2137"/>
      <c r="BPX24" s="2137"/>
      <c r="BPY24" s="2137"/>
      <c r="BPZ24" s="2137"/>
      <c r="BQA24" s="2137"/>
      <c r="BQB24" s="2137"/>
      <c r="BQC24" s="2137"/>
      <c r="BQD24" s="2137"/>
      <c r="BQE24" s="2137"/>
      <c r="BQF24" s="2137"/>
      <c r="BQG24" s="2137"/>
      <c r="BQH24" s="2137"/>
      <c r="BQI24" s="2137"/>
      <c r="BQJ24" s="2137"/>
      <c r="BQK24" s="2137"/>
      <c r="BQL24" s="2137"/>
      <c r="BQM24" s="2137"/>
      <c r="BQN24" s="2137"/>
      <c r="BQO24" s="2137"/>
      <c r="BQP24" s="2137"/>
      <c r="BQQ24" s="2137"/>
      <c r="BQR24" s="2137"/>
      <c r="BQS24" s="2137"/>
      <c r="BQT24" s="2137"/>
      <c r="BQU24" s="2137"/>
      <c r="BQV24" s="2137"/>
      <c r="BQW24" s="2137"/>
      <c r="BQX24" s="2137"/>
      <c r="BQY24" s="2137"/>
      <c r="BQZ24" s="2137"/>
      <c r="BRA24" s="2137"/>
      <c r="BRB24" s="2137"/>
      <c r="BRC24" s="2137"/>
      <c r="BRD24" s="2137"/>
      <c r="BRE24" s="2137"/>
      <c r="BRF24" s="2137"/>
      <c r="BRG24" s="2137"/>
      <c r="BRH24" s="2137"/>
      <c r="BRI24" s="2137"/>
      <c r="BRJ24" s="2137"/>
      <c r="BRK24" s="2137"/>
      <c r="BRL24" s="2137"/>
      <c r="BRM24" s="2137"/>
      <c r="BRN24" s="2137"/>
      <c r="BRO24" s="2137"/>
      <c r="BRP24" s="2137"/>
      <c r="BRQ24" s="2137"/>
      <c r="BRR24" s="2137"/>
      <c r="BRS24" s="2137"/>
      <c r="BRT24" s="2137"/>
      <c r="BRU24" s="2137"/>
      <c r="BRV24" s="2137"/>
      <c r="BRW24" s="2137"/>
      <c r="BRX24" s="2137"/>
      <c r="BRY24" s="2137"/>
      <c r="BRZ24" s="2137"/>
      <c r="BSA24" s="2137"/>
      <c r="BSB24" s="2137"/>
      <c r="BSC24" s="2137"/>
      <c r="BSD24" s="2137"/>
      <c r="BSE24" s="2137"/>
      <c r="BSF24" s="2137"/>
      <c r="BSG24" s="2137"/>
      <c r="BSH24" s="2137"/>
      <c r="BSI24" s="2137"/>
      <c r="BSJ24" s="2137"/>
      <c r="BSK24" s="2137"/>
      <c r="BSL24" s="2137"/>
      <c r="BSM24" s="2137"/>
      <c r="BSN24" s="2137"/>
      <c r="BSO24" s="2137"/>
      <c r="BSP24" s="2137"/>
      <c r="BSQ24" s="2137"/>
      <c r="BSR24" s="2137"/>
      <c r="BSS24" s="2137"/>
      <c r="BST24" s="2137"/>
      <c r="BSU24" s="2137"/>
      <c r="BSV24" s="2137"/>
      <c r="BSW24" s="2137"/>
      <c r="BSX24" s="2137"/>
      <c r="BSY24" s="2137"/>
      <c r="BSZ24" s="2137"/>
      <c r="BTA24" s="2137"/>
      <c r="BTB24" s="2137"/>
      <c r="BTC24" s="2137"/>
      <c r="BTD24" s="2137"/>
      <c r="BTE24" s="2137"/>
      <c r="BTF24" s="2137"/>
      <c r="BTG24" s="2137"/>
      <c r="BTH24" s="2137"/>
      <c r="BTI24" s="2137"/>
      <c r="BTJ24" s="2137"/>
      <c r="BTK24" s="2137"/>
      <c r="BTL24" s="2137"/>
      <c r="BTM24" s="2137"/>
      <c r="BTN24" s="2137"/>
      <c r="BTO24" s="2137"/>
      <c r="BTP24" s="2137"/>
      <c r="BTQ24" s="2137"/>
      <c r="BTR24" s="2137"/>
      <c r="BTS24" s="2137"/>
      <c r="BTT24" s="2137"/>
      <c r="BTU24" s="2137"/>
      <c r="BTV24" s="2137"/>
      <c r="BTW24" s="2137"/>
      <c r="BTX24" s="2137"/>
      <c r="BTY24" s="2137"/>
      <c r="BTZ24" s="2137"/>
      <c r="BUA24" s="2137"/>
      <c r="BUB24" s="2137"/>
      <c r="BUC24" s="2137"/>
      <c r="BUD24" s="2137"/>
      <c r="BUE24" s="2137"/>
      <c r="BUF24" s="2137"/>
      <c r="BUG24" s="2137"/>
      <c r="BUH24" s="2137"/>
      <c r="BUI24" s="2137"/>
      <c r="BUJ24" s="2137"/>
      <c r="BUK24" s="2137"/>
      <c r="BUL24" s="2137"/>
      <c r="BUM24" s="2137"/>
      <c r="BUN24" s="2137"/>
      <c r="BUO24" s="2137"/>
      <c r="BUP24" s="2137"/>
      <c r="BUQ24" s="2137"/>
      <c r="BUR24" s="2137"/>
      <c r="BUS24" s="2137"/>
      <c r="BUT24" s="2137"/>
      <c r="BUU24" s="2137"/>
      <c r="BUV24" s="2137"/>
      <c r="BUW24" s="2137"/>
      <c r="BUX24" s="2137"/>
      <c r="BUY24" s="2137"/>
      <c r="BUZ24" s="2137"/>
      <c r="BVA24" s="2137"/>
      <c r="BVB24" s="2137"/>
      <c r="BVC24" s="2137"/>
      <c r="BVD24" s="2137"/>
      <c r="BVE24" s="2137"/>
      <c r="BVF24" s="2137"/>
      <c r="BVG24" s="2137"/>
      <c r="BVH24" s="2137"/>
      <c r="BVI24" s="2137"/>
      <c r="BVJ24" s="2137"/>
      <c r="BVK24" s="2137"/>
      <c r="BVL24" s="2137"/>
      <c r="BVM24" s="2137"/>
      <c r="BVN24" s="2137"/>
      <c r="BVO24" s="2137"/>
      <c r="BVP24" s="2137"/>
      <c r="BVQ24" s="2137"/>
      <c r="BVR24" s="2137"/>
      <c r="BVS24" s="2137"/>
      <c r="BVT24" s="2137"/>
      <c r="BVU24" s="2137"/>
      <c r="BVV24" s="2137"/>
      <c r="BVW24" s="2137"/>
      <c r="BVX24" s="2137"/>
      <c r="BVY24" s="2137"/>
      <c r="BVZ24" s="2137"/>
      <c r="BWA24" s="2137"/>
      <c r="BWB24" s="2137"/>
      <c r="BWC24" s="2137"/>
      <c r="BWD24" s="2137"/>
      <c r="BWE24" s="2137"/>
      <c r="BWF24" s="2137"/>
      <c r="BWG24" s="2137"/>
      <c r="BWH24" s="2137"/>
      <c r="BWI24" s="2137"/>
      <c r="BWJ24" s="2137"/>
      <c r="BWK24" s="2137"/>
      <c r="BWL24" s="2137"/>
      <c r="BWM24" s="2137"/>
      <c r="BWN24" s="2137"/>
      <c r="BWO24" s="2137"/>
      <c r="BWP24" s="2137"/>
      <c r="BWQ24" s="2137"/>
      <c r="BWR24" s="2137"/>
      <c r="BWS24" s="2137"/>
      <c r="BWT24" s="2137"/>
      <c r="BWU24" s="2137"/>
      <c r="BWV24" s="2137"/>
      <c r="BWW24" s="2137"/>
      <c r="BWX24" s="2137"/>
      <c r="BWY24" s="2137"/>
      <c r="BWZ24" s="2137"/>
      <c r="BXA24" s="2137"/>
      <c r="BXB24" s="2137"/>
      <c r="BXC24" s="2137"/>
      <c r="BXD24" s="2137"/>
      <c r="BXE24" s="2137"/>
      <c r="BXF24" s="2137"/>
      <c r="BXG24" s="2137"/>
      <c r="BXH24" s="2137"/>
      <c r="BXI24" s="2137"/>
      <c r="BXJ24" s="2137"/>
      <c r="BXK24" s="2137"/>
      <c r="BXL24" s="2137"/>
      <c r="BXM24" s="2137"/>
      <c r="BXN24" s="2137"/>
      <c r="BXO24" s="2137"/>
      <c r="BXP24" s="2137"/>
      <c r="BXQ24" s="2137"/>
      <c r="BXR24" s="2137"/>
      <c r="BXS24" s="2137"/>
      <c r="BXT24" s="2137"/>
      <c r="BXU24" s="2137"/>
      <c r="BXV24" s="2137"/>
      <c r="BXW24" s="2137"/>
      <c r="BXX24" s="2137"/>
      <c r="BXY24" s="2137"/>
      <c r="BXZ24" s="2137"/>
      <c r="BYA24" s="2137"/>
      <c r="BYB24" s="2137"/>
      <c r="BYC24" s="2137"/>
      <c r="BYD24" s="2137"/>
      <c r="BYE24" s="2137"/>
      <c r="BYF24" s="2137"/>
      <c r="BYG24" s="2137"/>
      <c r="BYH24" s="2137"/>
      <c r="BYI24" s="2137"/>
      <c r="BYJ24" s="2137"/>
      <c r="BYK24" s="2137"/>
      <c r="BYL24" s="2137"/>
      <c r="BYM24" s="2137"/>
      <c r="BYN24" s="2137"/>
      <c r="BYO24" s="2137"/>
      <c r="BYP24" s="2137"/>
      <c r="BYQ24" s="2137"/>
      <c r="BYR24" s="2137"/>
      <c r="BYS24" s="2137"/>
      <c r="BYT24" s="2137"/>
      <c r="BYU24" s="2137"/>
      <c r="BYV24" s="2137"/>
      <c r="BYW24" s="2137"/>
      <c r="BYX24" s="2137"/>
      <c r="BYY24" s="2137"/>
      <c r="BYZ24" s="2137"/>
      <c r="BZA24" s="2137"/>
      <c r="BZB24" s="2137"/>
      <c r="BZC24" s="2137"/>
      <c r="BZD24" s="2137"/>
      <c r="BZE24" s="2137"/>
      <c r="BZF24" s="2137"/>
      <c r="BZG24" s="2137"/>
      <c r="BZH24" s="2137"/>
      <c r="BZI24" s="2137"/>
      <c r="BZJ24" s="2137"/>
      <c r="BZK24" s="2137"/>
      <c r="BZL24" s="2137"/>
      <c r="BZM24" s="2137"/>
      <c r="BZN24" s="2137"/>
      <c r="BZO24" s="2137"/>
      <c r="BZP24" s="2137"/>
      <c r="BZQ24" s="2137"/>
      <c r="BZR24" s="2137"/>
      <c r="BZS24" s="2137"/>
      <c r="BZT24" s="2137"/>
      <c r="BZU24" s="2137"/>
      <c r="BZV24" s="2137"/>
      <c r="BZW24" s="2137"/>
      <c r="BZX24" s="2137"/>
      <c r="BZY24" s="2137"/>
      <c r="BZZ24" s="2137"/>
      <c r="CAA24" s="2137"/>
      <c r="CAB24" s="2137"/>
      <c r="CAC24" s="2137"/>
      <c r="CAD24" s="2137"/>
      <c r="CAE24" s="2137"/>
      <c r="CAF24" s="2137"/>
      <c r="CAG24" s="2137"/>
      <c r="CAH24" s="2137"/>
      <c r="CAI24" s="2137"/>
      <c r="CAJ24" s="2137"/>
      <c r="CAK24" s="2137"/>
      <c r="CAL24" s="2137"/>
      <c r="CAM24" s="2137"/>
      <c r="CAN24" s="2137"/>
      <c r="CAO24" s="2137"/>
      <c r="CAP24" s="2137"/>
      <c r="CAQ24" s="2137"/>
      <c r="CAR24" s="2137"/>
      <c r="CAS24" s="2137"/>
      <c r="CAT24" s="2137"/>
      <c r="CAU24" s="2137"/>
      <c r="CAV24" s="2137"/>
      <c r="CAW24" s="2137"/>
      <c r="CAX24" s="2137"/>
      <c r="CAY24" s="2137"/>
      <c r="CAZ24" s="2137"/>
      <c r="CBA24" s="2137"/>
      <c r="CBB24" s="2137"/>
      <c r="CBC24" s="2137"/>
      <c r="CBD24" s="2137"/>
      <c r="CBE24" s="2137"/>
      <c r="CBF24" s="2137"/>
      <c r="CBG24" s="2137"/>
      <c r="CBH24" s="2137"/>
      <c r="CBI24" s="2137"/>
      <c r="CBJ24" s="2137"/>
      <c r="CBK24" s="2137"/>
      <c r="CBL24" s="2137"/>
      <c r="CBM24" s="2137"/>
      <c r="CBN24" s="2137"/>
      <c r="CBO24" s="2137"/>
      <c r="CBP24" s="2137"/>
      <c r="CBQ24" s="2137"/>
      <c r="CBR24" s="2137"/>
      <c r="CBS24" s="2137"/>
      <c r="CBT24" s="2137"/>
      <c r="CBU24" s="2137"/>
      <c r="CBV24" s="2137"/>
      <c r="CBW24" s="2137"/>
      <c r="CBX24" s="2137"/>
      <c r="CBY24" s="2137"/>
      <c r="CBZ24" s="2137"/>
      <c r="CCA24" s="2137"/>
      <c r="CCB24" s="2137"/>
      <c r="CCC24" s="2137"/>
      <c r="CCD24" s="2137"/>
      <c r="CCE24" s="2137"/>
      <c r="CCF24" s="2137"/>
      <c r="CCG24" s="2137"/>
      <c r="CCH24" s="2137"/>
      <c r="CCI24" s="2137"/>
      <c r="CCJ24" s="2137"/>
      <c r="CCK24" s="2137"/>
      <c r="CCL24" s="2137"/>
      <c r="CCM24" s="2137"/>
      <c r="CCN24" s="2137"/>
      <c r="CCO24" s="2137"/>
      <c r="CCP24" s="2137"/>
      <c r="CCQ24" s="2137"/>
      <c r="CCR24" s="2137"/>
      <c r="CCS24" s="2137"/>
      <c r="CCT24" s="2137"/>
      <c r="CCU24" s="2137"/>
      <c r="CCV24" s="2137"/>
      <c r="CCW24" s="2137"/>
      <c r="CCX24" s="2137"/>
      <c r="CCY24" s="2137"/>
      <c r="CCZ24" s="2137"/>
      <c r="CDA24" s="2137"/>
      <c r="CDB24" s="2137"/>
      <c r="CDC24" s="2137"/>
      <c r="CDD24" s="2137"/>
      <c r="CDE24" s="2137"/>
      <c r="CDF24" s="2137"/>
      <c r="CDG24" s="2137"/>
      <c r="CDH24" s="2137"/>
      <c r="CDI24" s="2137"/>
      <c r="CDJ24" s="2137"/>
      <c r="CDK24" s="2137"/>
      <c r="CDL24" s="2137"/>
      <c r="CDM24" s="2137"/>
      <c r="CDN24" s="2137"/>
      <c r="CDO24" s="2137"/>
      <c r="CDP24" s="2137"/>
      <c r="CDQ24" s="2137"/>
      <c r="CDR24" s="2137"/>
      <c r="CDS24" s="2137"/>
      <c r="CDT24" s="2137"/>
      <c r="CDU24" s="2137"/>
      <c r="CDV24" s="2137"/>
      <c r="CDW24" s="2137"/>
      <c r="CDX24" s="2137"/>
      <c r="CDY24" s="2137"/>
      <c r="CDZ24" s="2137"/>
      <c r="CEA24" s="2137"/>
      <c r="CEB24" s="2137"/>
      <c r="CEC24" s="2137"/>
      <c r="CED24" s="2137"/>
      <c r="CEE24" s="2137"/>
      <c r="CEF24" s="2137"/>
      <c r="CEG24" s="2137"/>
      <c r="CEH24" s="2137"/>
      <c r="CEI24" s="2137"/>
      <c r="CEJ24" s="2137"/>
      <c r="CEK24" s="2137"/>
      <c r="CEL24" s="2137"/>
      <c r="CEM24" s="2137"/>
      <c r="CEN24" s="2137"/>
      <c r="CEO24" s="2137"/>
      <c r="CEP24" s="2137"/>
      <c r="CEQ24" s="2137"/>
      <c r="CER24" s="2137"/>
      <c r="CES24" s="2137"/>
      <c r="CET24" s="2137"/>
      <c r="CEU24" s="2137"/>
      <c r="CEV24" s="2137"/>
      <c r="CEW24" s="2137"/>
      <c r="CEX24" s="2137"/>
      <c r="CEY24" s="2137"/>
      <c r="CEZ24" s="2137"/>
      <c r="CFA24" s="2137"/>
      <c r="CFB24" s="2137"/>
      <c r="CFC24" s="2137"/>
      <c r="CFD24" s="2137"/>
      <c r="CFE24" s="2137"/>
      <c r="CFF24" s="2137"/>
      <c r="CFG24" s="2137"/>
      <c r="CFH24" s="2137"/>
      <c r="CFI24" s="2137"/>
      <c r="CFJ24" s="2137"/>
      <c r="CFK24" s="2137"/>
      <c r="CFL24" s="2137"/>
      <c r="CFM24" s="2137"/>
      <c r="CFN24" s="2137"/>
      <c r="CFO24" s="2137"/>
      <c r="CFP24" s="2137"/>
      <c r="CFQ24" s="2137"/>
      <c r="CFR24" s="2137"/>
      <c r="CFS24" s="2137"/>
      <c r="CFT24" s="2137"/>
      <c r="CFU24" s="2137"/>
      <c r="CFV24" s="2137"/>
      <c r="CFW24" s="2137"/>
      <c r="CFX24" s="2137"/>
      <c r="CFY24" s="2137"/>
      <c r="CFZ24" s="2137"/>
      <c r="CGA24" s="2137"/>
      <c r="CGB24" s="2137"/>
      <c r="CGC24" s="2137"/>
      <c r="CGD24" s="2137"/>
      <c r="CGE24" s="2137"/>
      <c r="CGF24" s="2137"/>
      <c r="CGG24" s="2137"/>
      <c r="CGH24" s="2137"/>
      <c r="CGI24" s="2137"/>
      <c r="CGJ24" s="2137"/>
      <c r="CGK24" s="2137"/>
      <c r="CGL24" s="2137"/>
      <c r="CGM24" s="2137"/>
      <c r="CGN24" s="2137"/>
      <c r="CGO24" s="2137"/>
      <c r="CGP24" s="2137"/>
      <c r="CGQ24" s="2137"/>
      <c r="CGR24" s="2137"/>
      <c r="CGS24" s="2137"/>
      <c r="CGT24" s="2137"/>
      <c r="CGU24" s="2137"/>
      <c r="CGV24" s="2137"/>
      <c r="CGW24" s="2137"/>
      <c r="CGX24" s="2137"/>
      <c r="CGY24" s="2137"/>
      <c r="CGZ24" s="2137"/>
      <c r="CHA24" s="2137"/>
      <c r="CHB24" s="2137"/>
      <c r="CHC24" s="2137"/>
      <c r="CHD24" s="2137"/>
      <c r="CHE24" s="2137"/>
      <c r="CHF24" s="2137"/>
      <c r="CHG24" s="2137"/>
      <c r="CHH24" s="2137"/>
      <c r="CHI24" s="2137"/>
      <c r="CHJ24" s="2137"/>
      <c r="CHK24" s="2137"/>
      <c r="CHL24" s="2137"/>
      <c r="CHM24" s="2137"/>
      <c r="CHN24" s="2137"/>
      <c r="CHO24" s="2137"/>
      <c r="CHP24" s="2137"/>
      <c r="CHQ24" s="2137"/>
      <c r="CHR24" s="2137"/>
      <c r="CHS24" s="2137"/>
      <c r="CHT24" s="2137"/>
      <c r="CHU24" s="2137"/>
      <c r="CHV24" s="2137"/>
      <c r="CHW24" s="2137"/>
      <c r="CHX24" s="2137"/>
      <c r="CHY24" s="2137"/>
      <c r="CHZ24" s="2137"/>
      <c r="CIA24" s="2137"/>
      <c r="CIB24" s="2137"/>
      <c r="CIC24" s="2137"/>
      <c r="CID24" s="2137"/>
      <c r="CIE24" s="2137"/>
      <c r="CIF24" s="2137"/>
      <c r="CIG24" s="2137"/>
      <c r="CIH24" s="2137"/>
      <c r="CII24" s="2137"/>
      <c r="CIJ24" s="2137"/>
      <c r="CIK24" s="2137"/>
      <c r="CIL24" s="2137"/>
      <c r="CIM24" s="2137"/>
      <c r="CIN24" s="2137"/>
      <c r="CIO24" s="2137"/>
      <c r="CIP24" s="2137"/>
      <c r="CIQ24" s="2137"/>
      <c r="CIR24" s="2137"/>
      <c r="CIS24" s="2137"/>
      <c r="CIT24" s="2137"/>
      <c r="CIU24" s="2137"/>
      <c r="CIV24" s="2137"/>
      <c r="CIW24" s="2137"/>
      <c r="CIX24" s="2137"/>
      <c r="CIY24" s="2137"/>
      <c r="CIZ24" s="2137"/>
      <c r="CJA24" s="2137"/>
      <c r="CJB24" s="2137"/>
      <c r="CJC24" s="2137"/>
      <c r="CJD24" s="2137"/>
      <c r="CJE24" s="2137"/>
      <c r="CJF24" s="2137"/>
      <c r="CJG24" s="2137"/>
      <c r="CJH24" s="2137"/>
      <c r="CJI24" s="2137"/>
      <c r="CJJ24" s="2137"/>
      <c r="CJK24" s="2137"/>
      <c r="CJL24" s="2137"/>
      <c r="CJM24" s="2137"/>
      <c r="CJN24" s="2137"/>
      <c r="CJO24" s="2137"/>
      <c r="CJP24" s="2137"/>
      <c r="CJQ24" s="2137"/>
      <c r="CJR24" s="2137"/>
      <c r="CJS24" s="2137"/>
      <c r="CJT24" s="2137"/>
      <c r="CJU24" s="2137"/>
      <c r="CJV24" s="2137"/>
      <c r="CJW24" s="2137"/>
      <c r="CJX24" s="2137"/>
      <c r="CJY24" s="2137"/>
      <c r="CJZ24" s="2137"/>
      <c r="CKA24" s="2137"/>
      <c r="CKB24" s="2137"/>
      <c r="CKC24" s="2137"/>
      <c r="CKD24" s="2137"/>
      <c r="CKE24" s="2137"/>
      <c r="CKF24" s="2137"/>
      <c r="CKG24" s="2137"/>
      <c r="CKH24" s="2137"/>
      <c r="CKI24" s="2137"/>
      <c r="CKJ24" s="2137"/>
      <c r="CKK24" s="2137"/>
      <c r="CKL24" s="2137"/>
      <c r="CKM24" s="2137"/>
      <c r="CKN24" s="2137"/>
      <c r="CKO24" s="2137"/>
      <c r="CKP24" s="2137"/>
      <c r="CKQ24" s="2137"/>
      <c r="CKR24" s="2137"/>
      <c r="CKS24" s="2137"/>
      <c r="CKT24" s="2137"/>
      <c r="CKU24" s="2137"/>
      <c r="CKV24" s="2137"/>
      <c r="CKW24" s="2137"/>
      <c r="CKX24" s="2137"/>
      <c r="CKY24" s="2137"/>
      <c r="CKZ24" s="2137"/>
      <c r="CLA24" s="2137"/>
      <c r="CLB24" s="2137"/>
      <c r="CLC24" s="2137"/>
      <c r="CLD24" s="2137"/>
      <c r="CLE24" s="2137"/>
      <c r="CLF24" s="2137"/>
      <c r="CLG24" s="2137"/>
      <c r="CLH24" s="2137"/>
      <c r="CLI24" s="2137"/>
      <c r="CLJ24" s="2137"/>
      <c r="CLK24" s="2137"/>
      <c r="CLL24" s="2137"/>
      <c r="CLM24" s="2137"/>
      <c r="CLN24" s="2137"/>
      <c r="CLO24" s="2137"/>
      <c r="CLP24" s="2137"/>
      <c r="CLQ24" s="2137"/>
      <c r="CLR24" s="2137"/>
      <c r="CLS24" s="2137"/>
      <c r="CLT24" s="2137"/>
      <c r="CLU24" s="2137"/>
      <c r="CLV24" s="2137"/>
      <c r="CLW24" s="2137"/>
      <c r="CLX24" s="2137"/>
      <c r="CLY24" s="2137"/>
      <c r="CLZ24" s="2137"/>
      <c r="CMA24" s="2137"/>
      <c r="CMB24" s="2137"/>
      <c r="CMC24" s="2137"/>
      <c r="CMD24" s="2137"/>
      <c r="CME24" s="2137"/>
      <c r="CMF24" s="2137"/>
      <c r="CMG24" s="2137"/>
      <c r="CMH24" s="2137"/>
      <c r="CMI24" s="2137"/>
      <c r="CMJ24" s="2137"/>
      <c r="CMK24" s="2137"/>
      <c r="CML24" s="2137"/>
      <c r="CMM24" s="2137"/>
      <c r="CMN24" s="2137"/>
      <c r="CMO24" s="2137"/>
      <c r="CMP24" s="2137"/>
      <c r="CMQ24" s="2137"/>
      <c r="CMR24" s="2137"/>
      <c r="CMS24" s="2137"/>
      <c r="CMT24" s="2137"/>
      <c r="CMU24" s="2137"/>
      <c r="CMV24" s="2137"/>
      <c r="CMW24" s="2137"/>
      <c r="CMX24" s="2137"/>
      <c r="CMY24" s="2137"/>
      <c r="CMZ24" s="2137"/>
      <c r="CNA24" s="2137"/>
      <c r="CNB24" s="2137"/>
      <c r="CNC24" s="2137"/>
      <c r="CND24" s="2137"/>
      <c r="CNE24" s="2137"/>
      <c r="CNF24" s="2137"/>
      <c r="CNG24" s="2137"/>
      <c r="CNH24" s="2137"/>
      <c r="CNI24" s="2137"/>
      <c r="CNJ24" s="2137"/>
      <c r="CNK24" s="2137"/>
      <c r="CNL24" s="2137"/>
      <c r="CNM24" s="2137"/>
      <c r="CNN24" s="2137"/>
      <c r="CNO24" s="2137"/>
      <c r="CNP24" s="2137"/>
      <c r="CNQ24" s="2137"/>
      <c r="CNR24" s="2137"/>
      <c r="CNS24" s="2137"/>
      <c r="CNT24" s="2137"/>
      <c r="CNU24" s="2137"/>
      <c r="CNV24" s="2137"/>
      <c r="CNW24" s="2137"/>
      <c r="CNX24" s="2137"/>
      <c r="CNY24" s="2137"/>
      <c r="CNZ24" s="2137"/>
      <c r="COA24" s="2137"/>
      <c r="COB24" s="2137"/>
      <c r="COC24" s="2137"/>
      <c r="COD24" s="2137"/>
      <c r="COE24" s="2137"/>
      <c r="COF24" s="2137"/>
      <c r="COG24" s="2137"/>
      <c r="COH24" s="2137"/>
      <c r="COI24" s="2137"/>
      <c r="COJ24" s="2137"/>
      <c r="COK24" s="2137"/>
      <c r="COL24" s="2137"/>
      <c r="COM24" s="2137"/>
      <c r="CON24" s="2137"/>
      <c r="COO24" s="2137"/>
      <c r="COP24" s="2137"/>
      <c r="COQ24" s="2137"/>
      <c r="COR24" s="2137"/>
      <c r="COS24" s="2137"/>
      <c r="COT24" s="2137"/>
      <c r="COU24" s="2137"/>
      <c r="COV24" s="2137"/>
      <c r="COW24" s="2137"/>
      <c r="COX24" s="2137"/>
      <c r="COY24" s="2137"/>
      <c r="COZ24" s="2137"/>
      <c r="CPA24" s="2137"/>
      <c r="CPB24" s="2137"/>
      <c r="CPC24" s="2137"/>
      <c r="CPD24" s="2137"/>
      <c r="CPE24" s="2137"/>
      <c r="CPF24" s="2137"/>
      <c r="CPG24" s="2137"/>
      <c r="CPH24" s="2137"/>
      <c r="CPI24" s="2137"/>
      <c r="CPJ24" s="2137"/>
      <c r="CPK24" s="2137"/>
      <c r="CPL24" s="2137"/>
      <c r="CPM24" s="2137"/>
      <c r="CPN24" s="2137"/>
      <c r="CPO24" s="2137"/>
      <c r="CPP24" s="2137"/>
      <c r="CPQ24" s="2137"/>
      <c r="CPR24" s="2137"/>
      <c r="CPS24" s="2137"/>
      <c r="CPT24" s="2137"/>
      <c r="CPU24" s="2137"/>
      <c r="CPV24" s="2137"/>
      <c r="CPW24" s="2137"/>
      <c r="CPX24" s="2137"/>
      <c r="CPY24" s="2137"/>
      <c r="CPZ24" s="2137"/>
      <c r="CQA24" s="2137"/>
      <c r="CQB24" s="2137"/>
      <c r="CQC24" s="2137"/>
      <c r="CQD24" s="2137"/>
      <c r="CQE24" s="2137"/>
      <c r="CQF24" s="2137"/>
      <c r="CQG24" s="2137"/>
      <c r="CQH24" s="2137"/>
      <c r="CQI24" s="2137"/>
      <c r="CQJ24" s="2137"/>
      <c r="CQK24" s="2137"/>
      <c r="CQL24" s="2137"/>
      <c r="CQM24" s="2137"/>
      <c r="CQN24" s="2137"/>
      <c r="CQO24" s="2137"/>
      <c r="CQP24" s="2137"/>
      <c r="CQQ24" s="2137"/>
      <c r="CQR24" s="2137"/>
      <c r="CQS24" s="2137"/>
      <c r="CQT24" s="2137"/>
      <c r="CQU24" s="2137"/>
      <c r="CQV24" s="2137"/>
      <c r="CQW24" s="2137"/>
      <c r="CQX24" s="2137"/>
      <c r="CQY24" s="2137"/>
      <c r="CQZ24" s="2137"/>
      <c r="CRA24" s="2137"/>
      <c r="CRB24" s="2137"/>
      <c r="CRC24" s="2137"/>
      <c r="CRD24" s="2137"/>
      <c r="CRE24" s="2137"/>
      <c r="CRF24" s="2137"/>
      <c r="CRG24" s="2137"/>
      <c r="CRH24" s="2137"/>
      <c r="CRI24" s="2137"/>
      <c r="CRJ24" s="2137"/>
      <c r="CRK24" s="2137"/>
      <c r="CRL24" s="2137"/>
      <c r="CRM24" s="2137"/>
      <c r="CRN24" s="2137"/>
      <c r="CRO24" s="2137"/>
      <c r="CRP24" s="2137"/>
      <c r="CRQ24" s="2137"/>
      <c r="CRR24" s="2137"/>
      <c r="CRS24" s="2137"/>
      <c r="CRT24" s="2137"/>
      <c r="CRU24" s="2137"/>
      <c r="CRV24" s="2137"/>
      <c r="CRW24" s="2137"/>
      <c r="CRX24" s="2137"/>
      <c r="CRY24" s="2137"/>
      <c r="CRZ24" s="2137"/>
      <c r="CSA24" s="2137"/>
      <c r="CSB24" s="2137"/>
      <c r="CSC24" s="2137"/>
      <c r="CSD24" s="2137"/>
      <c r="CSE24" s="2137"/>
      <c r="CSF24" s="2137"/>
      <c r="CSG24" s="2137"/>
      <c r="CSH24" s="2137"/>
      <c r="CSI24" s="2137"/>
      <c r="CSJ24" s="2137"/>
      <c r="CSK24" s="2137"/>
      <c r="CSL24" s="2137"/>
      <c r="CSM24" s="2137"/>
      <c r="CSN24" s="2137"/>
      <c r="CSO24" s="2137"/>
      <c r="CSP24" s="2137"/>
      <c r="CSQ24" s="2137"/>
      <c r="CSR24" s="2137"/>
      <c r="CSS24" s="2137"/>
      <c r="CST24" s="2137"/>
      <c r="CSU24" s="2137"/>
      <c r="CSV24" s="2137"/>
      <c r="CSW24" s="2137"/>
      <c r="CSX24" s="2137"/>
      <c r="CSY24" s="2137"/>
      <c r="CSZ24" s="2137"/>
      <c r="CTA24" s="2137"/>
      <c r="CTB24" s="2137"/>
      <c r="CTC24" s="2137"/>
      <c r="CTD24" s="2137"/>
      <c r="CTE24" s="2137"/>
      <c r="CTF24" s="2137"/>
      <c r="CTG24" s="2137"/>
      <c r="CTH24" s="2137"/>
      <c r="CTI24" s="2137"/>
      <c r="CTJ24" s="2137"/>
      <c r="CTK24" s="2137"/>
      <c r="CTL24" s="2137"/>
      <c r="CTM24" s="2137"/>
      <c r="CTN24" s="2137"/>
      <c r="CTO24" s="2137"/>
      <c r="CTP24" s="2137"/>
      <c r="CTQ24" s="2137"/>
      <c r="CTR24" s="2137"/>
      <c r="CTS24" s="2137"/>
      <c r="CTT24" s="2137"/>
      <c r="CTU24" s="2137"/>
      <c r="CTV24" s="2137"/>
      <c r="CTW24" s="2137"/>
      <c r="CTX24" s="2137"/>
      <c r="CTY24" s="2137"/>
      <c r="CTZ24" s="2137"/>
      <c r="CUA24" s="2137"/>
      <c r="CUB24" s="2137"/>
      <c r="CUC24" s="2137"/>
      <c r="CUD24" s="2137"/>
      <c r="CUE24" s="2137"/>
      <c r="CUF24" s="2137"/>
      <c r="CUG24" s="2137"/>
      <c r="CUH24" s="2137"/>
      <c r="CUI24" s="2137"/>
      <c r="CUJ24" s="2137"/>
      <c r="CUK24" s="2137"/>
      <c r="CUL24" s="2137"/>
      <c r="CUM24" s="2137"/>
      <c r="CUN24" s="2137"/>
      <c r="CUO24" s="2137"/>
      <c r="CUP24" s="2137"/>
      <c r="CUQ24" s="2137"/>
      <c r="CUR24" s="2137"/>
      <c r="CUS24" s="2137"/>
      <c r="CUT24" s="2137"/>
      <c r="CUU24" s="2137"/>
      <c r="CUV24" s="2137"/>
      <c r="CUW24" s="2137"/>
      <c r="CUX24" s="2137"/>
      <c r="CUY24" s="2137"/>
      <c r="CUZ24" s="2137"/>
      <c r="CVA24" s="2137"/>
      <c r="CVB24" s="2137"/>
      <c r="CVC24" s="2137"/>
      <c r="CVD24" s="2137"/>
      <c r="CVE24" s="2137"/>
      <c r="CVF24" s="2137"/>
      <c r="CVG24" s="2137"/>
      <c r="CVH24" s="2137"/>
      <c r="CVI24" s="2137"/>
      <c r="CVJ24" s="2137"/>
      <c r="CVK24" s="2137"/>
      <c r="CVL24" s="2137"/>
      <c r="CVM24" s="2137"/>
      <c r="CVN24" s="2137"/>
      <c r="CVO24" s="2137"/>
      <c r="CVP24" s="2137"/>
      <c r="CVQ24" s="2137"/>
      <c r="CVR24" s="2137"/>
      <c r="CVS24" s="2137"/>
      <c r="CVT24" s="2137"/>
      <c r="CVU24" s="2137"/>
      <c r="CVV24" s="2137"/>
      <c r="CVW24" s="2137"/>
      <c r="CVX24" s="2137"/>
      <c r="CVY24" s="2137"/>
      <c r="CVZ24" s="2137"/>
      <c r="CWA24" s="2137"/>
      <c r="CWB24" s="2137"/>
      <c r="CWC24" s="2137"/>
      <c r="CWD24" s="2137"/>
      <c r="CWE24" s="2137"/>
      <c r="CWF24" s="2137"/>
      <c r="CWG24" s="2137"/>
      <c r="CWH24" s="2137"/>
      <c r="CWI24" s="2137"/>
      <c r="CWJ24" s="2137"/>
      <c r="CWK24" s="2137"/>
      <c r="CWL24" s="2137"/>
      <c r="CWM24" s="2137"/>
      <c r="CWN24" s="2137"/>
      <c r="CWO24" s="2137"/>
      <c r="CWP24" s="2137"/>
      <c r="CWQ24" s="2137"/>
      <c r="CWR24" s="2137"/>
      <c r="CWS24" s="2137"/>
      <c r="CWT24" s="2137"/>
      <c r="CWU24" s="2137"/>
      <c r="CWV24" s="2137"/>
      <c r="CWW24" s="2137"/>
      <c r="CWX24" s="2137"/>
      <c r="CWY24" s="2137"/>
      <c r="CWZ24" s="2137"/>
      <c r="CXA24" s="2137"/>
      <c r="CXB24" s="2137"/>
      <c r="CXC24" s="2137"/>
      <c r="CXD24" s="2137"/>
      <c r="CXE24" s="2137"/>
      <c r="CXF24" s="2137"/>
      <c r="CXG24" s="2137"/>
      <c r="CXH24" s="2137"/>
      <c r="CXI24" s="2137"/>
      <c r="CXJ24" s="2137"/>
      <c r="CXK24" s="2137"/>
      <c r="CXL24" s="2137"/>
      <c r="CXM24" s="2137"/>
      <c r="CXN24" s="2137"/>
      <c r="CXO24" s="2137"/>
      <c r="CXP24" s="2137"/>
      <c r="CXQ24" s="2137"/>
      <c r="CXR24" s="2137"/>
      <c r="CXS24" s="2137"/>
      <c r="CXT24" s="2137"/>
      <c r="CXU24" s="2137"/>
      <c r="CXV24" s="2137"/>
      <c r="CXW24" s="2137"/>
      <c r="CXX24" s="2137"/>
      <c r="CXY24" s="2137"/>
      <c r="CXZ24" s="2137"/>
      <c r="CYA24" s="2137"/>
      <c r="CYB24" s="2137"/>
      <c r="CYC24" s="2137"/>
      <c r="CYD24" s="2137"/>
      <c r="CYE24" s="2137"/>
      <c r="CYF24" s="2137"/>
      <c r="CYG24" s="2137"/>
      <c r="CYH24" s="2137"/>
      <c r="CYI24" s="2137"/>
      <c r="CYJ24" s="2137"/>
      <c r="CYK24" s="2137"/>
      <c r="CYL24" s="2137"/>
      <c r="CYM24" s="2137"/>
      <c r="CYN24" s="2137"/>
      <c r="CYO24" s="2137"/>
      <c r="CYP24" s="2137"/>
      <c r="CYQ24" s="2137"/>
      <c r="CYR24" s="2137"/>
      <c r="CYS24" s="2137"/>
      <c r="CYT24" s="2137"/>
      <c r="CYU24" s="2137"/>
      <c r="CYV24" s="2137"/>
      <c r="CYW24" s="2137"/>
      <c r="CYX24" s="2137"/>
      <c r="CYY24" s="2137"/>
      <c r="CYZ24" s="2137"/>
      <c r="CZA24" s="2137"/>
      <c r="CZB24" s="2137"/>
      <c r="CZC24" s="2137"/>
      <c r="CZD24" s="2137"/>
      <c r="CZE24" s="2137"/>
      <c r="CZF24" s="2137"/>
      <c r="CZG24" s="2137"/>
      <c r="CZH24" s="2137"/>
      <c r="CZI24" s="2137"/>
      <c r="CZJ24" s="2137"/>
      <c r="CZK24" s="2137"/>
      <c r="CZL24" s="2137"/>
      <c r="CZM24" s="2137"/>
      <c r="CZN24" s="2137"/>
      <c r="CZO24" s="2137"/>
      <c r="CZP24" s="2137"/>
      <c r="CZQ24" s="2137"/>
      <c r="CZR24" s="2137"/>
      <c r="CZS24" s="2137"/>
      <c r="CZT24" s="2137"/>
      <c r="CZU24" s="2137"/>
      <c r="CZV24" s="2137"/>
      <c r="CZW24" s="2137"/>
      <c r="CZX24" s="2137"/>
      <c r="CZY24" s="2137"/>
      <c r="CZZ24" s="2137"/>
      <c r="DAA24" s="2137"/>
      <c r="DAB24" s="2137"/>
      <c r="DAC24" s="2137"/>
      <c r="DAD24" s="2137"/>
      <c r="DAE24" s="2137"/>
      <c r="DAF24" s="2137"/>
      <c r="DAG24" s="2137"/>
      <c r="DAH24" s="2137"/>
      <c r="DAI24" s="2137"/>
      <c r="DAJ24" s="2137"/>
      <c r="DAK24" s="2137"/>
      <c r="DAL24" s="2137"/>
      <c r="DAM24" s="2137"/>
      <c r="DAN24" s="2137"/>
      <c r="DAO24" s="2137"/>
      <c r="DAP24" s="2137"/>
      <c r="DAQ24" s="2137"/>
      <c r="DAR24" s="2137"/>
      <c r="DAS24" s="2137"/>
      <c r="DAT24" s="2137"/>
      <c r="DAU24" s="2137"/>
      <c r="DAV24" s="2137"/>
      <c r="DAW24" s="2137"/>
      <c r="DAX24" s="2137"/>
      <c r="DAY24" s="2137"/>
      <c r="DAZ24" s="2137"/>
      <c r="DBA24" s="2137"/>
      <c r="DBB24" s="2137"/>
      <c r="DBC24" s="2137"/>
      <c r="DBD24" s="2137"/>
      <c r="DBE24" s="2137"/>
      <c r="DBF24" s="2137"/>
      <c r="DBG24" s="2137"/>
      <c r="DBH24" s="2137"/>
      <c r="DBI24" s="2137"/>
      <c r="DBJ24" s="2137"/>
      <c r="DBK24" s="2137"/>
      <c r="DBL24" s="2137"/>
      <c r="DBM24" s="2137"/>
      <c r="DBN24" s="2137"/>
      <c r="DBO24" s="2137"/>
      <c r="DBP24" s="2137"/>
      <c r="DBQ24" s="2137"/>
      <c r="DBR24" s="2137"/>
      <c r="DBS24" s="2137"/>
      <c r="DBT24" s="2137"/>
      <c r="DBU24" s="2137"/>
      <c r="DBV24" s="2137"/>
      <c r="DBW24" s="2137"/>
      <c r="DBX24" s="2137"/>
      <c r="DBY24" s="2137"/>
      <c r="DBZ24" s="2137"/>
      <c r="DCA24" s="2137"/>
      <c r="DCB24" s="2137"/>
      <c r="DCC24" s="2137"/>
      <c r="DCD24" s="2137"/>
      <c r="DCE24" s="2137"/>
      <c r="DCF24" s="2137"/>
      <c r="DCG24" s="2137"/>
      <c r="DCH24" s="2137"/>
      <c r="DCI24" s="2137"/>
      <c r="DCJ24" s="2137"/>
      <c r="DCK24" s="2137"/>
      <c r="DCL24" s="2137"/>
      <c r="DCM24" s="2137"/>
      <c r="DCN24" s="2137"/>
      <c r="DCO24" s="2137"/>
      <c r="DCP24" s="2137"/>
      <c r="DCQ24" s="2137"/>
      <c r="DCR24" s="2137"/>
      <c r="DCS24" s="2137"/>
      <c r="DCT24" s="2137"/>
      <c r="DCU24" s="2137"/>
      <c r="DCV24" s="2137"/>
      <c r="DCW24" s="2137"/>
      <c r="DCX24" s="2137"/>
      <c r="DCY24" s="2137"/>
      <c r="DCZ24" s="2137"/>
      <c r="DDA24" s="2137"/>
      <c r="DDB24" s="2137"/>
      <c r="DDC24" s="2137"/>
      <c r="DDD24" s="2137"/>
      <c r="DDE24" s="2137"/>
      <c r="DDF24" s="2137"/>
      <c r="DDG24" s="2137"/>
      <c r="DDH24" s="2137"/>
      <c r="DDI24" s="2137"/>
      <c r="DDJ24" s="2137"/>
      <c r="DDK24" s="2137"/>
      <c r="DDL24" s="2137"/>
      <c r="DDM24" s="2137"/>
      <c r="DDN24" s="2137"/>
      <c r="DDO24" s="2137"/>
      <c r="DDP24" s="2137"/>
      <c r="DDQ24" s="2137"/>
      <c r="DDR24" s="2137"/>
      <c r="DDS24" s="2137"/>
      <c r="DDT24" s="2137"/>
      <c r="DDU24" s="2137"/>
      <c r="DDV24" s="2137"/>
      <c r="DDW24" s="2137"/>
      <c r="DDX24" s="2137"/>
      <c r="DDY24" s="2137"/>
      <c r="DDZ24" s="2137"/>
      <c r="DEA24" s="2137"/>
      <c r="DEB24" s="2137"/>
      <c r="DEC24" s="2137"/>
      <c r="DED24" s="2137"/>
      <c r="DEE24" s="2137"/>
      <c r="DEF24" s="2137"/>
      <c r="DEG24" s="2137"/>
      <c r="DEH24" s="2137"/>
      <c r="DEI24" s="2137"/>
      <c r="DEJ24" s="2137"/>
      <c r="DEK24" s="2137"/>
      <c r="DEL24" s="2137"/>
      <c r="DEM24" s="2137"/>
      <c r="DEN24" s="2137"/>
      <c r="DEO24" s="2137"/>
      <c r="DEP24" s="2137"/>
      <c r="DEQ24" s="2137"/>
      <c r="DER24" s="2137"/>
      <c r="DES24" s="2137"/>
      <c r="DET24" s="2137"/>
      <c r="DEU24" s="2137"/>
      <c r="DEV24" s="2137"/>
      <c r="DEW24" s="2137"/>
      <c r="DEX24" s="2137"/>
      <c r="DEY24" s="2137"/>
      <c r="DEZ24" s="2137"/>
      <c r="DFA24" s="2137"/>
      <c r="DFB24" s="2137"/>
      <c r="DFC24" s="2137"/>
      <c r="DFD24" s="2137"/>
      <c r="DFE24" s="2137"/>
      <c r="DFF24" s="2137"/>
      <c r="DFG24" s="2137"/>
      <c r="DFH24" s="2137"/>
      <c r="DFI24" s="2137"/>
      <c r="DFJ24" s="2137"/>
      <c r="DFK24" s="2137"/>
      <c r="DFL24" s="2137"/>
      <c r="DFM24" s="2137"/>
      <c r="DFN24" s="2137"/>
      <c r="DFO24" s="2137"/>
      <c r="DFP24" s="2137"/>
      <c r="DFQ24" s="2137"/>
      <c r="DFR24" s="2137"/>
      <c r="DFS24" s="2137"/>
      <c r="DFT24" s="2137"/>
      <c r="DFU24" s="2137"/>
      <c r="DFV24" s="2137"/>
      <c r="DFW24" s="2137"/>
      <c r="DFX24" s="2137"/>
      <c r="DFY24" s="2137"/>
      <c r="DFZ24" s="2137"/>
      <c r="DGA24" s="2137"/>
      <c r="DGB24" s="2137"/>
      <c r="DGC24" s="2137"/>
      <c r="DGD24" s="2137"/>
      <c r="DGE24" s="2137"/>
      <c r="DGF24" s="2137"/>
      <c r="DGG24" s="2137"/>
      <c r="DGH24" s="2137"/>
      <c r="DGI24" s="2137"/>
      <c r="DGJ24" s="2137"/>
      <c r="DGK24" s="2137"/>
      <c r="DGL24" s="2137"/>
      <c r="DGM24" s="2137"/>
      <c r="DGN24" s="2137"/>
      <c r="DGO24" s="2137"/>
      <c r="DGP24" s="2137"/>
      <c r="DGQ24" s="2137"/>
      <c r="DGR24" s="2137"/>
      <c r="DGS24" s="2137"/>
      <c r="DGT24" s="2137"/>
      <c r="DGU24" s="2137"/>
      <c r="DGV24" s="2137"/>
      <c r="DGW24" s="2137"/>
      <c r="DGX24" s="2137"/>
      <c r="DGY24" s="2137"/>
      <c r="DGZ24" s="2137"/>
      <c r="DHA24" s="2137"/>
      <c r="DHB24" s="2137"/>
      <c r="DHC24" s="2137"/>
      <c r="DHD24" s="2137"/>
      <c r="DHE24" s="2137"/>
      <c r="DHF24" s="2137"/>
      <c r="DHG24" s="2137"/>
      <c r="DHH24" s="2137"/>
      <c r="DHI24" s="2137"/>
      <c r="DHJ24" s="2137"/>
      <c r="DHK24" s="2137"/>
      <c r="DHL24" s="2137"/>
      <c r="DHM24" s="2137"/>
      <c r="DHN24" s="2137"/>
      <c r="DHO24" s="2137"/>
      <c r="DHP24" s="2137"/>
      <c r="DHQ24" s="2137"/>
      <c r="DHR24" s="2137"/>
      <c r="DHS24" s="2137"/>
      <c r="DHT24" s="2137"/>
      <c r="DHU24" s="2137"/>
      <c r="DHV24" s="2137"/>
      <c r="DHW24" s="2137"/>
      <c r="DHX24" s="2137"/>
      <c r="DHY24" s="2137"/>
      <c r="DHZ24" s="2137"/>
      <c r="DIA24" s="2137"/>
      <c r="DIB24" s="2137"/>
      <c r="DIC24" s="2137"/>
      <c r="DID24" s="2137"/>
      <c r="DIE24" s="2137"/>
      <c r="DIF24" s="2137"/>
      <c r="DIG24" s="2137"/>
      <c r="DIH24" s="2137"/>
      <c r="DII24" s="2137"/>
      <c r="DIJ24" s="2137"/>
      <c r="DIK24" s="2137"/>
      <c r="DIL24" s="2137"/>
      <c r="DIM24" s="2137"/>
      <c r="DIN24" s="2137"/>
      <c r="DIO24" s="2137"/>
      <c r="DIP24" s="2137"/>
      <c r="DIQ24" s="2137"/>
      <c r="DIR24" s="2137"/>
      <c r="DIS24" s="2137"/>
      <c r="DIT24" s="2137"/>
      <c r="DIU24" s="2137"/>
      <c r="DIV24" s="2137"/>
      <c r="DIW24" s="2137"/>
      <c r="DIX24" s="2137"/>
      <c r="DIY24" s="2137"/>
      <c r="DIZ24" s="2137"/>
      <c r="DJA24" s="2137"/>
      <c r="DJB24" s="2137"/>
      <c r="DJC24" s="2137"/>
      <c r="DJD24" s="2137"/>
      <c r="DJE24" s="2137"/>
      <c r="DJF24" s="2137"/>
      <c r="DJG24" s="2137"/>
      <c r="DJH24" s="2137"/>
      <c r="DJI24" s="2137"/>
      <c r="DJJ24" s="2137"/>
      <c r="DJK24" s="2137"/>
      <c r="DJL24" s="2137"/>
      <c r="DJM24" s="2137"/>
      <c r="DJN24" s="2137"/>
      <c r="DJO24" s="2137"/>
      <c r="DJP24" s="2137"/>
      <c r="DJQ24" s="2137"/>
      <c r="DJR24" s="2137"/>
      <c r="DJS24" s="2137"/>
      <c r="DJT24" s="2137"/>
      <c r="DJU24" s="2137"/>
      <c r="DJV24" s="2137"/>
      <c r="DJW24" s="2137"/>
      <c r="DJX24" s="2137"/>
      <c r="DJY24" s="2137"/>
      <c r="DJZ24" s="2137"/>
      <c r="DKA24" s="2137"/>
      <c r="DKB24" s="2137"/>
      <c r="DKC24" s="2137"/>
      <c r="DKD24" s="2137"/>
      <c r="DKE24" s="2137"/>
      <c r="DKF24" s="2137"/>
      <c r="DKG24" s="2137"/>
      <c r="DKH24" s="2137"/>
      <c r="DKI24" s="2137"/>
      <c r="DKJ24" s="2137"/>
      <c r="DKK24" s="2137"/>
      <c r="DKL24" s="2137"/>
      <c r="DKM24" s="2137"/>
      <c r="DKN24" s="2137"/>
      <c r="DKO24" s="2137"/>
      <c r="DKP24" s="2137"/>
      <c r="DKQ24" s="2137"/>
      <c r="DKR24" s="2137"/>
      <c r="DKS24" s="2137"/>
      <c r="DKT24" s="2137"/>
      <c r="DKU24" s="2137"/>
      <c r="DKV24" s="2137"/>
      <c r="DKW24" s="2137"/>
      <c r="DKX24" s="2137"/>
      <c r="DKY24" s="2137"/>
      <c r="DKZ24" s="2137"/>
      <c r="DLA24" s="2137"/>
      <c r="DLB24" s="2137"/>
      <c r="DLC24" s="2137"/>
      <c r="DLD24" s="2137"/>
      <c r="DLE24" s="2137"/>
      <c r="DLF24" s="2137"/>
      <c r="DLG24" s="2137"/>
      <c r="DLH24" s="2137"/>
      <c r="DLI24" s="2137"/>
      <c r="DLJ24" s="2137"/>
      <c r="DLK24" s="2137"/>
      <c r="DLL24" s="2137"/>
      <c r="DLM24" s="2137"/>
      <c r="DLN24" s="2137"/>
      <c r="DLO24" s="2137"/>
      <c r="DLP24" s="2137"/>
      <c r="DLQ24" s="2137"/>
      <c r="DLR24" s="2137"/>
      <c r="DLS24" s="2137"/>
      <c r="DLT24" s="2137"/>
      <c r="DLU24" s="2137"/>
      <c r="DLV24" s="2137"/>
      <c r="DLW24" s="2137"/>
      <c r="DLX24" s="2137"/>
      <c r="DLY24" s="2137"/>
      <c r="DLZ24" s="2137"/>
      <c r="DMA24" s="2137"/>
      <c r="DMB24" s="2137"/>
      <c r="DMC24" s="2137"/>
      <c r="DMD24" s="2137"/>
      <c r="DME24" s="2137"/>
      <c r="DMF24" s="2137"/>
      <c r="DMG24" s="2137"/>
      <c r="DMH24" s="2137"/>
      <c r="DMI24" s="2137"/>
      <c r="DMJ24" s="2137"/>
      <c r="DMK24" s="2137"/>
      <c r="DML24" s="2137"/>
      <c r="DMM24" s="2137"/>
      <c r="DMN24" s="2137"/>
      <c r="DMO24" s="2137"/>
      <c r="DMP24" s="2137"/>
      <c r="DMQ24" s="2137"/>
      <c r="DMR24" s="2137"/>
      <c r="DMS24" s="2137"/>
      <c r="DMT24" s="2137"/>
      <c r="DMU24" s="2137"/>
      <c r="DMV24" s="2137"/>
      <c r="DMW24" s="2137"/>
      <c r="DMX24" s="2137"/>
      <c r="DMY24" s="2137"/>
      <c r="DMZ24" s="2137"/>
      <c r="DNA24" s="2137"/>
      <c r="DNB24" s="2137"/>
      <c r="DNC24" s="2137"/>
      <c r="DND24" s="2137"/>
      <c r="DNE24" s="2137"/>
      <c r="DNF24" s="2137"/>
      <c r="DNG24" s="2137"/>
      <c r="DNH24" s="2137"/>
      <c r="DNI24" s="2137"/>
      <c r="DNJ24" s="2137"/>
      <c r="DNK24" s="2137"/>
      <c r="DNL24" s="2137"/>
      <c r="DNM24" s="2137"/>
      <c r="DNN24" s="2137"/>
      <c r="DNO24" s="2137"/>
      <c r="DNP24" s="2137"/>
      <c r="DNQ24" s="2137"/>
      <c r="DNR24" s="2137"/>
      <c r="DNS24" s="2137"/>
      <c r="DNT24" s="2137"/>
      <c r="DNU24" s="2137"/>
      <c r="DNV24" s="2137"/>
      <c r="DNW24" s="2137"/>
      <c r="DNX24" s="2137"/>
      <c r="DNY24" s="2137"/>
      <c r="DNZ24" s="2137"/>
      <c r="DOA24" s="2137"/>
      <c r="DOB24" s="2137"/>
      <c r="DOC24" s="2137"/>
      <c r="DOD24" s="2137"/>
      <c r="DOE24" s="2137"/>
      <c r="DOF24" s="2137"/>
      <c r="DOG24" s="2137"/>
      <c r="DOH24" s="2137"/>
      <c r="DOI24" s="2137"/>
      <c r="DOJ24" s="2137"/>
      <c r="DOK24" s="2137"/>
      <c r="DOL24" s="2137"/>
      <c r="DOM24" s="2137"/>
      <c r="DON24" s="2137"/>
      <c r="DOO24" s="2137"/>
      <c r="DOP24" s="2137"/>
      <c r="DOQ24" s="2137"/>
      <c r="DOR24" s="2137"/>
      <c r="DOS24" s="2137"/>
      <c r="DOT24" s="2137"/>
      <c r="DOU24" s="2137"/>
      <c r="DOV24" s="2137"/>
      <c r="DOW24" s="2137"/>
      <c r="DOX24" s="2137"/>
      <c r="DOY24" s="2137"/>
      <c r="DOZ24" s="2137"/>
      <c r="DPA24" s="2137"/>
      <c r="DPB24" s="2137"/>
      <c r="DPC24" s="2137"/>
      <c r="DPD24" s="2137"/>
      <c r="DPE24" s="2137"/>
      <c r="DPF24" s="2137"/>
      <c r="DPG24" s="2137"/>
      <c r="DPH24" s="2137"/>
      <c r="DPI24" s="2137"/>
      <c r="DPJ24" s="2137"/>
      <c r="DPK24" s="2137"/>
      <c r="DPL24" s="2137"/>
      <c r="DPM24" s="2137"/>
      <c r="DPN24" s="2137"/>
      <c r="DPO24" s="2137"/>
      <c r="DPP24" s="2137"/>
      <c r="DPQ24" s="2137"/>
      <c r="DPR24" s="2137"/>
      <c r="DPS24" s="2137"/>
      <c r="DPT24" s="2137"/>
      <c r="DPU24" s="2137"/>
      <c r="DPV24" s="2137"/>
      <c r="DPW24" s="2137"/>
      <c r="DPX24" s="2137"/>
      <c r="DPY24" s="2137"/>
      <c r="DPZ24" s="2137"/>
      <c r="DQA24" s="2137"/>
      <c r="DQB24" s="2137"/>
      <c r="DQC24" s="2137"/>
      <c r="DQD24" s="2137"/>
      <c r="DQE24" s="2137"/>
      <c r="DQF24" s="2137"/>
      <c r="DQG24" s="2137"/>
      <c r="DQH24" s="2137"/>
      <c r="DQI24" s="2137"/>
      <c r="DQJ24" s="2137"/>
      <c r="DQK24" s="2137"/>
      <c r="DQL24" s="2137"/>
      <c r="DQM24" s="2137"/>
      <c r="DQN24" s="2137"/>
      <c r="DQO24" s="2137"/>
      <c r="DQP24" s="2137"/>
      <c r="DQQ24" s="2137"/>
      <c r="DQR24" s="2137"/>
      <c r="DQS24" s="2137"/>
      <c r="DQT24" s="2137"/>
      <c r="DQU24" s="2137"/>
      <c r="DQV24" s="2137"/>
      <c r="DQW24" s="2137"/>
      <c r="DQX24" s="2137"/>
      <c r="DQY24" s="2137"/>
      <c r="DQZ24" s="2137"/>
      <c r="DRA24" s="2137"/>
      <c r="DRB24" s="2137"/>
      <c r="DRC24" s="2137"/>
      <c r="DRD24" s="2137"/>
      <c r="DRE24" s="2137"/>
      <c r="DRF24" s="2137"/>
      <c r="DRG24" s="2137"/>
      <c r="DRH24" s="2137"/>
      <c r="DRI24" s="2137"/>
      <c r="DRJ24" s="2137"/>
      <c r="DRK24" s="2137"/>
      <c r="DRL24" s="2137"/>
      <c r="DRM24" s="2137"/>
      <c r="DRN24" s="2137"/>
      <c r="DRO24" s="2137"/>
      <c r="DRP24" s="2137"/>
      <c r="DRQ24" s="2137"/>
      <c r="DRR24" s="2137"/>
      <c r="DRS24" s="2137"/>
      <c r="DRT24" s="2137"/>
      <c r="DRU24" s="2137"/>
      <c r="DRV24" s="2137"/>
      <c r="DRW24" s="2137"/>
      <c r="DRX24" s="2137"/>
      <c r="DRY24" s="2137"/>
      <c r="DRZ24" s="2137"/>
      <c r="DSA24" s="2137"/>
      <c r="DSB24" s="2137"/>
      <c r="DSC24" s="2137"/>
      <c r="DSD24" s="2137"/>
      <c r="DSE24" s="2137"/>
      <c r="DSF24" s="2137"/>
      <c r="DSG24" s="2137"/>
      <c r="DSH24" s="2137"/>
      <c r="DSI24" s="2137"/>
      <c r="DSJ24" s="2137"/>
      <c r="DSK24" s="2137"/>
      <c r="DSL24" s="2137"/>
      <c r="DSM24" s="2137"/>
      <c r="DSN24" s="2137"/>
      <c r="DSO24" s="2137"/>
      <c r="DSP24" s="2137"/>
      <c r="DSQ24" s="2137"/>
      <c r="DSR24" s="2137"/>
      <c r="DSS24" s="2137"/>
      <c r="DST24" s="2137"/>
      <c r="DSU24" s="2137"/>
      <c r="DSV24" s="2137"/>
      <c r="DSW24" s="2137"/>
      <c r="DSX24" s="2137"/>
      <c r="DSY24" s="2137"/>
      <c r="DSZ24" s="2137"/>
      <c r="DTA24" s="2137"/>
      <c r="DTB24" s="2137"/>
      <c r="DTC24" s="2137"/>
      <c r="DTD24" s="2137"/>
      <c r="DTE24" s="2137"/>
      <c r="DTF24" s="2137"/>
      <c r="DTG24" s="2137"/>
      <c r="DTH24" s="2137"/>
      <c r="DTI24" s="2137"/>
      <c r="DTJ24" s="2137"/>
      <c r="DTK24" s="2137"/>
      <c r="DTL24" s="2137"/>
      <c r="DTM24" s="2137"/>
      <c r="DTN24" s="2137"/>
      <c r="DTO24" s="2137"/>
      <c r="DTP24" s="2137"/>
      <c r="DTQ24" s="2137"/>
      <c r="DTR24" s="2137"/>
      <c r="DTS24" s="2137"/>
      <c r="DTT24" s="2137"/>
      <c r="DTU24" s="2137"/>
      <c r="DTV24" s="2137"/>
      <c r="DTW24" s="2137"/>
      <c r="DTX24" s="2137"/>
      <c r="DTY24" s="2137"/>
      <c r="DTZ24" s="2137"/>
      <c r="DUA24" s="2137"/>
      <c r="DUB24" s="2137"/>
      <c r="DUC24" s="2137"/>
      <c r="DUD24" s="2137"/>
      <c r="DUE24" s="2137"/>
      <c r="DUF24" s="2137"/>
      <c r="DUG24" s="2137"/>
      <c r="DUH24" s="2137"/>
      <c r="DUI24" s="2137"/>
      <c r="DUJ24" s="2137"/>
      <c r="DUK24" s="2137"/>
      <c r="DUL24" s="2137"/>
      <c r="DUM24" s="2137"/>
      <c r="DUN24" s="2137"/>
      <c r="DUO24" s="2137"/>
      <c r="DUP24" s="2137"/>
      <c r="DUQ24" s="2137"/>
      <c r="DUR24" s="2137"/>
      <c r="DUS24" s="2137"/>
      <c r="DUT24" s="2137"/>
      <c r="DUU24" s="2137"/>
      <c r="DUV24" s="2137"/>
      <c r="DUW24" s="2137"/>
      <c r="DUX24" s="2137"/>
      <c r="DUY24" s="2137"/>
      <c r="DUZ24" s="2137"/>
      <c r="DVA24" s="2137"/>
      <c r="DVB24" s="2137"/>
      <c r="DVC24" s="2137"/>
      <c r="DVD24" s="2137"/>
      <c r="DVE24" s="2137"/>
      <c r="DVF24" s="2137"/>
      <c r="DVG24" s="2137"/>
      <c r="DVH24" s="2137"/>
      <c r="DVI24" s="2137"/>
      <c r="DVJ24" s="2137"/>
      <c r="DVK24" s="2137"/>
      <c r="DVL24" s="2137"/>
      <c r="DVM24" s="2137"/>
      <c r="DVN24" s="2137"/>
      <c r="DVO24" s="2137"/>
      <c r="DVP24" s="2137"/>
      <c r="DVQ24" s="2137"/>
      <c r="DVR24" s="2137"/>
      <c r="DVS24" s="2137"/>
      <c r="DVT24" s="2137"/>
      <c r="DVU24" s="2137"/>
      <c r="DVV24" s="2137"/>
      <c r="DVW24" s="2137"/>
      <c r="DVX24" s="2137"/>
      <c r="DVY24" s="2137"/>
      <c r="DVZ24" s="2137"/>
      <c r="DWA24" s="2137"/>
      <c r="DWB24" s="2137"/>
      <c r="DWC24" s="2137"/>
      <c r="DWD24" s="2137"/>
      <c r="DWE24" s="2137"/>
      <c r="DWF24" s="2137"/>
      <c r="DWG24" s="2137"/>
      <c r="DWH24" s="2137"/>
      <c r="DWI24" s="2137"/>
      <c r="DWJ24" s="2137"/>
      <c r="DWK24" s="2137"/>
      <c r="DWL24" s="2137"/>
      <c r="DWM24" s="2137"/>
      <c r="DWN24" s="2137"/>
      <c r="DWO24" s="2137"/>
      <c r="DWP24" s="2137"/>
      <c r="DWQ24" s="2137"/>
      <c r="DWR24" s="2137"/>
      <c r="DWS24" s="2137"/>
      <c r="DWT24" s="2137"/>
      <c r="DWU24" s="2137"/>
      <c r="DWV24" s="2137"/>
      <c r="DWW24" s="2137"/>
      <c r="DWX24" s="2137"/>
      <c r="DWY24" s="2137"/>
      <c r="DWZ24" s="2137"/>
      <c r="DXA24" s="2137"/>
      <c r="DXB24" s="2137"/>
      <c r="DXC24" s="2137"/>
      <c r="DXD24" s="2137"/>
      <c r="DXE24" s="2137"/>
      <c r="DXF24" s="2137"/>
      <c r="DXG24" s="2137"/>
      <c r="DXH24" s="2137"/>
      <c r="DXI24" s="2137"/>
      <c r="DXJ24" s="2137"/>
      <c r="DXK24" s="2137"/>
      <c r="DXL24" s="2137"/>
      <c r="DXM24" s="2137"/>
      <c r="DXN24" s="2137"/>
      <c r="DXO24" s="2137"/>
      <c r="DXP24" s="2137"/>
      <c r="DXQ24" s="2137"/>
      <c r="DXR24" s="2137"/>
      <c r="DXS24" s="2137"/>
      <c r="DXT24" s="2137"/>
      <c r="DXU24" s="2137"/>
      <c r="DXV24" s="2137"/>
      <c r="DXW24" s="2137"/>
      <c r="DXX24" s="2137"/>
      <c r="DXY24" s="2137"/>
      <c r="DXZ24" s="2137"/>
      <c r="DYA24" s="2137"/>
      <c r="DYB24" s="2137"/>
      <c r="DYC24" s="2137"/>
      <c r="DYD24" s="2137"/>
      <c r="DYE24" s="2137"/>
      <c r="DYF24" s="2137"/>
      <c r="DYG24" s="2137"/>
      <c r="DYH24" s="2137"/>
      <c r="DYI24" s="2137"/>
      <c r="DYJ24" s="2137"/>
      <c r="DYK24" s="2137"/>
      <c r="DYL24" s="2137"/>
      <c r="DYM24" s="2137"/>
      <c r="DYN24" s="2137"/>
      <c r="DYO24" s="2137"/>
      <c r="DYP24" s="2137"/>
      <c r="DYQ24" s="2137"/>
      <c r="DYR24" s="2137"/>
      <c r="DYS24" s="2137"/>
      <c r="DYT24" s="2137"/>
      <c r="DYU24" s="2137"/>
      <c r="DYV24" s="2137"/>
      <c r="DYW24" s="2137"/>
      <c r="DYX24" s="2137"/>
      <c r="DYY24" s="2137"/>
      <c r="DYZ24" s="2137"/>
      <c r="DZA24" s="2137"/>
      <c r="DZB24" s="2137"/>
      <c r="DZC24" s="2137"/>
      <c r="DZD24" s="2137"/>
      <c r="DZE24" s="2137"/>
      <c r="DZF24" s="2137"/>
      <c r="DZG24" s="2137"/>
      <c r="DZH24" s="2137"/>
      <c r="DZI24" s="2137"/>
      <c r="DZJ24" s="2137"/>
      <c r="DZK24" s="2137"/>
      <c r="DZL24" s="2137"/>
      <c r="DZM24" s="2137"/>
      <c r="DZN24" s="2137"/>
      <c r="DZO24" s="2137"/>
      <c r="DZP24" s="2137"/>
      <c r="DZQ24" s="2137"/>
      <c r="DZR24" s="2137"/>
      <c r="DZS24" s="2137"/>
      <c r="DZT24" s="2137"/>
      <c r="DZU24" s="2137"/>
      <c r="DZV24" s="2137"/>
      <c r="DZW24" s="2137"/>
      <c r="DZX24" s="2137"/>
      <c r="DZY24" s="2137"/>
      <c r="DZZ24" s="2137"/>
      <c r="EAA24" s="2137"/>
      <c r="EAB24" s="2137"/>
      <c r="EAC24" s="2137"/>
      <c r="EAD24" s="2137"/>
      <c r="EAE24" s="2137"/>
      <c r="EAF24" s="2137"/>
      <c r="EAG24" s="2137"/>
      <c r="EAH24" s="2137"/>
      <c r="EAI24" s="2137"/>
      <c r="EAJ24" s="2137"/>
      <c r="EAK24" s="2137"/>
      <c r="EAL24" s="2137"/>
      <c r="EAM24" s="2137"/>
      <c r="EAN24" s="2137"/>
      <c r="EAO24" s="2137"/>
      <c r="EAP24" s="2137"/>
      <c r="EAQ24" s="2137"/>
      <c r="EAR24" s="2137"/>
      <c r="EAS24" s="2137"/>
      <c r="EAT24" s="2137"/>
      <c r="EAU24" s="2137"/>
      <c r="EAV24" s="2137"/>
      <c r="EAW24" s="2137"/>
      <c r="EAX24" s="2137"/>
      <c r="EAY24" s="2137"/>
      <c r="EAZ24" s="2137"/>
      <c r="EBA24" s="2137"/>
      <c r="EBB24" s="2137"/>
      <c r="EBC24" s="2137"/>
      <c r="EBD24" s="2137"/>
      <c r="EBE24" s="2137"/>
      <c r="EBF24" s="2137"/>
      <c r="EBG24" s="2137"/>
      <c r="EBH24" s="2137"/>
      <c r="EBI24" s="2137"/>
      <c r="EBJ24" s="2137"/>
      <c r="EBK24" s="2137"/>
      <c r="EBL24" s="2137"/>
      <c r="EBM24" s="2137"/>
      <c r="EBN24" s="2137"/>
      <c r="EBO24" s="2137"/>
      <c r="EBP24" s="2137"/>
      <c r="EBQ24" s="2137"/>
      <c r="EBR24" s="2137"/>
      <c r="EBS24" s="2137"/>
      <c r="EBT24" s="2137"/>
      <c r="EBU24" s="2137"/>
      <c r="EBV24" s="2137"/>
      <c r="EBW24" s="2137"/>
      <c r="EBX24" s="2137"/>
      <c r="EBY24" s="2137"/>
      <c r="EBZ24" s="2137"/>
      <c r="ECA24" s="2137"/>
      <c r="ECB24" s="2137"/>
      <c r="ECC24" s="2137"/>
      <c r="ECD24" s="2137"/>
      <c r="ECE24" s="2137"/>
      <c r="ECF24" s="2137"/>
      <c r="ECG24" s="2137"/>
      <c r="ECH24" s="2137"/>
      <c r="ECI24" s="2137"/>
      <c r="ECJ24" s="2137"/>
      <c r="ECK24" s="2137"/>
      <c r="ECL24" s="2137"/>
      <c r="ECM24" s="2137"/>
      <c r="ECN24" s="2137"/>
      <c r="ECO24" s="2137"/>
      <c r="ECP24" s="2137"/>
      <c r="ECQ24" s="2137"/>
      <c r="ECR24" s="2137"/>
      <c r="ECS24" s="2137"/>
      <c r="ECT24" s="2137"/>
      <c r="ECU24" s="2137"/>
      <c r="ECV24" s="2137"/>
      <c r="ECW24" s="2137"/>
      <c r="ECX24" s="2137"/>
      <c r="ECY24" s="2137"/>
      <c r="ECZ24" s="2137"/>
      <c r="EDA24" s="2137"/>
      <c r="EDB24" s="2137"/>
      <c r="EDC24" s="2137"/>
      <c r="EDD24" s="2137"/>
      <c r="EDE24" s="2137"/>
      <c r="EDF24" s="2137"/>
      <c r="EDG24" s="2137"/>
      <c r="EDH24" s="2137"/>
      <c r="EDI24" s="2137"/>
      <c r="EDJ24" s="2137"/>
      <c r="EDK24" s="2137"/>
      <c r="EDL24" s="2137"/>
      <c r="EDM24" s="2137"/>
      <c r="EDN24" s="2137"/>
      <c r="EDO24" s="2137"/>
      <c r="EDP24" s="2137"/>
      <c r="EDQ24" s="2137"/>
      <c r="EDR24" s="2137"/>
      <c r="EDS24" s="2137"/>
      <c r="EDT24" s="2137"/>
      <c r="EDU24" s="2137"/>
      <c r="EDV24" s="2137"/>
      <c r="EDW24" s="2137"/>
      <c r="EDX24" s="2137"/>
      <c r="EDY24" s="2137"/>
      <c r="EDZ24" s="2137"/>
      <c r="EEA24" s="2137"/>
      <c r="EEB24" s="2137"/>
      <c r="EEC24" s="2137"/>
      <c r="EED24" s="2137"/>
      <c r="EEE24" s="2137"/>
      <c r="EEF24" s="2137"/>
      <c r="EEG24" s="2137"/>
      <c r="EEH24" s="2137"/>
      <c r="EEI24" s="2137"/>
      <c r="EEJ24" s="2137"/>
      <c r="EEK24" s="2137"/>
      <c r="EEL24" s="2137"/>
      <c r="EEM24" s="2137"/>
      <c r="EEN24" s="2137"/>
      <c r="EEO24" s="2137"/>
      <c r="EEP24" s="2137"/>
      <c r="EEQ24" s="2137"/>
      <c r="EER24" s="2137"/>
      <c r="EES24" s="2137"/>
      <c r="EET24" s="2137"/>
      <c r="EEU24" s="2137"/>
      <c r="EEV24" s="2137"/>
      <c r="EEW24" s="2137"/>
      <c r="EEX24" s="2137"/>
      <c r="EEY24" s="2137"/>
      <c r="EEZ24" s="2137"/>
      <c r="EFA24" s="2137"/>
      <c r="EFB24" s="2137"/>
      <c r="EFC24" s="2137"/>
      <c r="EFD24" s="2137"/>
      <c r="EFE24" s="2137"/>
      <c r="EFF24" s="2137"/>
      <c r="EFG24" s="2137"/>
      <c r="EFH24" s="2137"/>
      <c r="EFI24" s="2137"/>
      <c r="EFJ24" s="2137"/>
      <c r="EFK24" s="2137"/>
      <c r="EFL24" s="2137"/>
      <c r="EFM24" s="2137"/>
      <c r="EFN24" s="2137"/>
      <c r="EFO24" s="2137"/>
      <c r="EFP24" s="2137"/>
      <c r="EFQ24" s="2137"/>
      <c r="EFR24" s="2137"/>
      <c r="EFS24" s="2137"/>
      <c r="EFT24" s="2137"/>
      <c r="EFU24" s="2137"/>
      <c r="EFV24" s="2137"/>
      <c r="EFW24" s="2137"/>
      <c r="EFX24" s="2137"/>
      <c r="EFY24" s="2137"/>
      <c r="EFZ24" s="2137"/>
      <c r="EGA24" s="2137"/>
      <c r="EGB24" s="2137"/>
      <c r="EGC24" s="2137"/>
      <c r="EGD24" s="2137"/>
      <c r="EGE24" s="2137"/>
      <c r="EGF24" s="2137"/>
      <c r="EGG24" s="2137"/>
      <c r="EGH24" s="2137"/>
      <c r="EGI24" s="2137"/>
      <c r="EGJ24" s="2137"/>
      <c r="EGK24" s="2137"/>
      <c r="EGL24" s="2137"/>
      <c r="EGM24" s="2137"/>
      <c r="EGN24" s="2137"/>
      <c r="EGO24" s="2137"/>
      <c r="EGP24" s="2137"/>
      <c r="EGQ24" s="2137"/>
      <c r="EGR24" s="2137"/>
      <c r="EGS24" s="2137"/>
      <c r="EGT24" s="2137"/>
      <c r="EGU24" s="2137"/>
      <c r="EGV24" s="2137"/>
      <c r="EGW24" s="2137"/>
      <c r="EGX24" s="2137"/>
      <c r="EGY24" s="2137"/>
      <c r="EGZ24" s="2137"/>
      <c r="EHA24" s="2137"/>
      <c r="EHB24" s="2137"/>
      <c r="EHC24" s="2137"/>
      <c r="EHD24" s="2137"/>
      <c r="EHE24" s="2137"/>
      <c r="EHF24" s="2137"/>
      <c r="EHG24" s="2137"/>
      <c r="EHH24" s="2137"/>
      <c r="EHI24" s="2137"/>
      <c r="EHJ24" s="2137"/>
      <c r="EHK24" s="2137"/>
      <c r="EHL24" s="2137"/>
      <c r="EHM24" s="2137"/>
      <c r="EHN24" s="2137"/>
      <c r="EHO24" s="2137"/>
      <c r="EHP24" s="2137"/>
      <c r="EHQ24" s="2137"/>
      <c r="EHR24" s="2137"/>
      <c r="EHS24" s="2137"/>
      <c r="EHT24" s="2137"/>
      <c r="EHU24" s="2137"/>
      <c r="EHV24" s="2137"/>
      <c r="EHW24" s="2137"/>
      <c r="EHX24" s="2137"/>
      <c r="EHY24" s="2137"/>
      <c r="EHZ24" s="2137"/>
      <c r="EIA24" s="2137"/>
      <c r="EIB24" s="2137"/>
      <c r="EIC24" s="2137"/>
      <c r="EID24" s="2137"/>
      <c r="EIE24" s="2137"/>
      <c r="EIF24" s="2137"/>
      <c r="EIG24" s="2137"/>
      <c r="EIH24" s="2137"/>
      <c r="EII24" s="2137"/>
      <c r="EIJ24" s="2137"/>
      <c r="EIK24" s="2137"/>
      <c r="EIL24" s="2137"/>
      <c r="EIM24" s="2137"/>
      <c r="EIN24" s="2137"/>
      <c r="EIO24" s="2137"/>
      <c r="EIP24" s="2137"/>
      <c r="EIQ24" s="2137"/>
      <c r="EIR24" s="2137"/>
      <c r="EIS24" s="2137"/>
      <c r="EIT24" s="2137"/>
      <c r="EIU24" s="2137"/>
      <c r="EIV24" s="2137"/>
      <c r="EIW24" s="2137"/>
      <c r="EIX24" s="2137"/>
      <c r="EIY24" s="2137"/>
      <c r="EIZ24" s="2137"/>
      <c r="EJA24" s="2137"/>
      <c r="EJB24" s="2137"/>
      <c r="EJC24" s="2137"/>
      <c r="EJD24" s="2137"/>
      <c r="EJE24" s="2137"/>
      <c r="EJF24" s="2137"/>
      <c r="EJG24" s="2137"/>
      <c r="EJH24" s="2137"/>
      <c r="EJI24" s="2137"/>
      <c r="EJJ24" s="2137"/>
      <c r="EJK24" s="2137"/>
      <c r="EJL24" s="2137"/>
      <c r="EJM24" s="2137"/>
      <c r="EJN24" s="2137"/>
      <c r="EJO24" s="2137"/>
      <c r="EJP24" s="2137"/>
      <c r="EJQ24" s="2137"/>
      <c r="EJR24" s="2137"/>
      <c r="EJS24" s="2137"/>
      <c r="EJT24" s="2137"/>
      <c r="EJU24" s="2137"/>
      <c r="EJV24" s="2137"/>
      <c r="EJW24" s="2137"/>
      <c r="EJX24" s="2137"/>
      <c r="EJY24" s="2137"/>
      <c r="EJZ24" s="2137"/>
      <c r="EKA24" s="2137"/>
      <c r="EKB24" s="2137"/>
      <c r="EKC24" s="2137"/>
      <c r="EKD24" s="2137"/>
      <c r="EKE24" s="2137"/>
      <c r="EKF24" s="2137"/>
      <c r="EKG24" s="2137"/>
      <c r="EKH24" s="2137"/>
      <c r="EKI24" s="2137"/>
      <c r="EKJ24" s="2137"/>
      <c r="EKK24" s="2137"/>
      <c r="EKL24" s="2137"/>
      <c r="EKM24" s="2137"/>
      <c r="EKN24" s="2137"/>
      <c r="EKO24" s="2137"/>
      <c r="EKP24" s="2137"/>
      <c r="EKQ24" s="2137"/>
      <c r="EKR24" s="2137"/>
      <c r="EKS24" s="2137"/>
      <c r="EKT24" s="2137"/>
      <c r="EKU24" s="2137"/>
      <c r="EKV24" s="2137"/>
      <c r="EKW24" s="2137"/>
      <c r="EKX24" s="2137"/>
      <c r="EKY24" s="2137"/>
      <c r="EKZ24" s="2137"/>
      <c r="ELA24" s="2137"/>
      <c r="ELB24" s="2137"/>
      <c r="ELC24" s="2137"/>
      <c r="ELD24" s="2137"/>
      <c r="ELE24" s="2137"/>
      <c r="ELF24" s="2137"/>
      <c r="ELG24" s="2137"/>
      <c r="ELH24" s="2137"/>
      <c r="ELI24" s="2137"/>
      <c r="ELJ24" s="2137"/>
      <c r="ELK24" s="2137"/>
      <c r="ELL24" s="2137"/>
      <c r="ELM24" s="2137"/>
      <c r="ELN24" s="2137"/>
      <c r="ELO24" s="2137"/>
      <c r="ELP24" s="2137"/>
      <c r="ELQ24" s="2137"/>
      <c r="ELR24" s="2137"/>
      <c r="ELS24" s="2137"/>
      <c r="ELT24" s="2137"/>
      <c r="ELU24" s="2137"/>
      <c r="ELV24" s="2137"/>
      <c r="ELW24" s="2137"/>
      <c r="ELX24" s="2137"/>
      <c r="ELY24" s="2137"/>
      <c r="ELZ24" s="2137"/>
      <c r="EMA24" s="2137"/>
      <c r="EMB24" s="2137"/>
      <c r="EMC24" s="2137"/>
      <c r="EMD24" s="2137"/>
      <c r="EME24" s="2137"/>
      <c r="EMF24" s="2137"/>
      <c r="EMG24" s="2137"/>
      <c r="EMH24" s="2137"/>
      <c r="EMI24" s="2137"/>
      <c r="EMJ24" s="2137"/>
      <c r="EMK24" s="2137"/>
      <c r="EML24" s="2137"/>
      <c r="EMM24" s="2137"/>
      <c r="EMN24" s="2137"/>
      <c r="EMO24" s="2137"/>
      <c r="EMP24" s="2137"/>
      <c r="EMQ24" s="2137"/>
      <c r="EMR24" s="2137"/>
      <c r="EMS24" s="2137"/>
      <c r="EMT24" s="2137"/>
      <c r="EMU24" s="2137"/>
      <c r="EMV24" s="2137"/>
      <c r="EMW24" s="2137"/>
      <c r="EMX24" s="2137"/>
      <c r="EMY24" s="2137"/>
      <c r="EMZ24" s="2137"/>
      <c r="ENA24" s="2137"/>
      <c r="ENB24" s="2137"/>
      <c r="ENC24" s="2137"/>
      <c r="END24" s="2137"/>
      <c r="ENE24" s="2137"/>
      <c r="ENF24" s="2137"/>
      <c r="ENG24" s="2137"/>
      <c r="ENH24" s="2137"/>
      <c r="ENI24" s="2137"/>
      <c r="ENJ24" s="2137"/>
      <c r="ENK24" s="2137"/>
      <c r="ENL24" s="2137"/>
      <c r="ENM24" s="2137"/>
      <c r="ENN24" s="2137"/>
      <c r="ENO24" s="2137"/>
      <c r="ENP24" s="2137"/>
      <c r="ENQ24" s="2137"/>
      <c r="ENR24" s="2137"/>
      <c r="ENS24" s="2137"/>
      <c r="ENT24" s="2137"/>
      <c r="ENU24" s="2137"/>
      <c r="ENV24" s="2137"/>
      <c r="ENW24" s="2137"/>
      <c r="ENX24" s="2137"/>
      <c r="ENY24" s="2137"/>
      <c r="ENZ24" s="2137"/>
      <c r="EOA24" s="2137"/>
      <c r="EOB24" s="2137"/>
      <c r="EOC24" s="2137"/>
      <c r="EOD24" s="2137"/>
      <c r="EOE24" s="2137"/>
      <c r="EOF24" s="2137"/>
      <c r="EOG24" s="2137"/>
      <c r="EOH24" s="2137"/>
      <c r="EOI24" s="2137"/>
      <c r="EOJ24" s="2137"/>
      <c r="EOK24" s="2137"/>
      <c r="EOL24" s="2137"/>
      <c r="EOM24" s="2137"/>
      <c r="EON24" s="2137"/>
      <c r="EOO24" s="2137"/>
      <c r="EOP24" s="2137"/>
      <c r="EOQ24" s="2137"/>
      <c r="EOR24" s="2137"/>
      <c r="EOS24" s="2137"/>
      <c r="EOT24" s="2137"/>
      <c r="EOU24" s="2137"/>
      <c r="EOV24" s="2137"/>
      <c r="EOW24" s="2137"/>
      <c r="EOX24" s="2137"/>
      <c r="EOY24" s="2137"/>
      <c r="EOZ24" s="2137"/>
      <c r="EPA24" s="2137"/>
      <c r="EPB24" s="2137"/>
      <c r="EPC24" s="2137"/>
      <c r="EPD24" s="2137"/>
      <c r="EPE24" s="2137"/>
      <c r="EPF24" s="2137"/>
      <c r="EPG24" s="2137"/>
      <c r="EPH24" s="2137"/>
      <c r="EPI24" s="2137"/>
      <c r="EPJ24" s="2137"/>
      <c r="EPK24" s="2137"/>
      <c r="EPL24" s="2137"/>
      <c r="EPM24" s="2137"/>
      <c r="EPN24" s="2137"/>
      <c r="EPO24" s="2137"/>
      <c r="EPP24" s="2137"/>
      <c r="EPQ24" s="2137"/>
      <c r="EPR24" s="2137"/>
      <c r="EPS24" s="2137"/>
      <c r="EPT24" s="2137"/>
      <c r="EPU24" s="2137"/>
      <c r="EPV24" s="2137"/>
      <c r="EPW24" s="2137"/>
      <c r="EPX24" s="2137"/>
      <c r="EPY24" s="2137"/>
      <c r="EPZ24" s="2137"/>
      <c r="EQA24" s="2137"/>
      <c r="EQB24" s="2137"/>
      <c r="EQC24" s="2137"/>
      <c r="EQD24" s="2137"/>
      <c r="EQE24" s="2137"/>
      <c r="EQF24" s="2137"/>
      <c r="EQG24" s="2137"/>
      <c r="EQH24" s="2137"/>
      <c r="EQI24" s="2137"/>
      <c r="EQJ24" s="2137"/>
      <c r="EQK24" s="2137"/>
      <c r="EQL24" s="2137"/>
      <c r="EQM24" s="2137"/>
      <c r="EQN24" s="2137"/>
      <c r="EQO24" s="2137"/>
      <c r="EQP24" s="2137"/>
      <c r="EQQ24" s="2137"/>
      <c r="EQR24" s="2137"/>
      <c r="EQS24" s="2137"/>
      <c r="EQT24" s="2137"/>
      <c r="EQU24" s="2137"/>
      <c r="EQV24" s="2137"/>
      <c r="EQW24" s="2137"/>
      <c r="EQX24" s="2137"/>
      <c r="EQY24" s="2137"/>
      <c r="EQZ24" s="2137"/>
      <c r="ERA24" s="2137"/>
      <c r="ERB24" s="2137"/>
      <c r="ERC24" s="2137"/>
      <c r="ERD24" s="2137"/>
      <c r="ERE24" s="2137"/>
      <c r="ERF24" s="2137"/>
      <c r="ERG24" s="2137"/>
      <c r="ERH24" s="2137"/>
      <c r="ERI24" s="2137"/>
      <c r="ERJ24" s="2137"/>
      <c r="ERK24" s="2137"/>
      <c r="ERL24" s="2137"/>
      <c r="ERM24" s="2137"/>
      <c r="ERN24" s="2137"/>
      <c r="ERO24" s="2137"/>
      <c r="ERP24" s="2137"/>
      <c r="ERQ24" s="2137"/>
      <c r="ERR24" s="2137"/>
      <c r="ERS24" s="2137"/>
      <c r="ERT24" s="2137"/>
      <c r="ERU24" s="2137"/>
      <c r="ERV24" s="2137"/>
      <c r="ERW24" s="2137"/>
      <c r="ERX24" s="2137"/>
      <c r="ERY24" s="2137"/>
      <c r="ERZ24" s="2137"/>
      <c r="ESA24" s="2137"/>
      <c r="ESB24" s="2137"/>
      <c r="ESC24" s="2137"/>
      <c r="ESD24" s="2137"/>
      <c r="ESE24" s="2137"/>
      <c r="ESF24" s="2137"/>
      <c r="ESG24" s="2137"/>
      <c r="ESH24" s="2137"/>
      <c r="ESI24" s="2137"/>
      <c r="ESJ24" s="2137"/>
      <c r="ESK24" s="2137"/>
      <c r="ESL24" s="2137"/>
      <c r="ESM24" s="2137"/>
      <c r="ESN24" s="2137"/>
      <c r="ESO24" s="2137"/>
      <c r="ESP24" s="2137"/>
      <c r="ESQ24" s="2137"/>
      <c r="ESR24" s="2137"/>
      <c r="ESS24" s="2137"/>
      <c r="EST24" s="2137"/>
      <c r="ESU24" s="2137"/>
      <c r="ESV24" s="2137"/>
      <c r="ESW24" s="2137"/>
      <c r="ESX24" s="2137"/>
      <c r="ESY24" s="2137"/>
      <c r="ESZ24" s="2137"/>
      <c r="ETA24" s="2137"/>
      <c r="ETB24" s="2137"/>
      <c r="ETC24" s="2137"/>
      <c r="ETD24" s="2137"/>
      <c r="ETE24" s="2137"/>
      <c r="ETF24" s="2137"/>
      <c r="ETG24" s="2137"/>
      <c r="ETH24" s="2137"/>
      <c r="ETI24" s="2137"/>
      <c r="ETJ24" s="2137"/>
      <c r="ETK24" s="2137"/>
      <c r="ETL24" s="2137"/>
      <c r="ETM24" s="2137"/>
      <c r="ETN24" s="2137"/>
      <c r="ETO24" s="2137"/>
      <c r="ETP24" s="2137"/>
      <c r="ETQ24" s="2137"/>
      <c r="ETR24" s="2137"/>
      <c r="ETS24" s="2137"/>
      <c r="ETT24" s="2137"/>
      <c r="ETU24" s="2137"/>
      <c r="ETV24" s="2137"/>
      <c r="ETW24" s="2137"/>
      <c r="ETX24" s="2137"/>
      <c r="ETY24" s="2137"/>
      <c r="ETZ24" s="2137"/>
      <c r="EUA24" s="2137"/>
      <c r="EUB24" s="2137"/>
      <c r="EUC24" s="2137"/>
      <c r="EUD24" s="2137"/>
      <c r="EUE24" s="2137"/>
      <c r="EUF24" s="2137"/>
      <c r="EUG24" s="2137"/>
      <c r="EUH24" s="2137"/>
      <c r="EUI24" s="2137"/>
      <c r="EUJ24" s="2137"/>
      <c r="EUK24" s="2137"/>
      <c r="EUL24" s="2137"/>
      <c r="EUM24" s="2137"/>
      <c r="EUN24" s="2137"/>
      <c r="EUO24" s="2137"/>
      <c r="EUP24" s="2137"/>
      <c r="EUQ24" s="2137"/>
      <c r="EUR24" s="2137"/>
      <c r="EUS24" s="2137"/>
      <c r="EUT24" s="2137"/>
      <c r="EUU24" s="2137"/>
      <c r="EUV24" s="2137"/>
      <c r="EUW24" s="2137"/>
      <c r="EUX24" s="2137"/>
      <c r="EUY24" s="2137"/>
      <c r="EUZ24" s="2137"/>
      <c r="EVA24" s="2137"/>
      <c r="EVB24" s="2137"/>
      <c r="EVC24" s="2137"/>
      <c r="EVD24" s="2137"/>
      <c r="EVE24" s="2137"/>
      <c r="EVF24" s="2137"/>
      <c r="EVG24" s="2137"/>
      <c r="EVH24" s="2137"/>
      <c r="EVI24" s="2137"/>
      <c r="EVJ24" s="2137"/>
      <c r="EVK24" s="2137"/>
      <c r="EVL24" s="2137"/>
      <c r="EVM24" s="2137"/>
      <c r="EVN24" s="2137"/>
      <c r="EVO24" s="2137"/>
      <c r="EVP24" s="2137"/>
      <c r="EVQ24" s="2137"/>
      <c r="EVR24" s="2137"/>
      <c r="EVS24" s="2137"/>
      <c r="EVT24" s="2137"/>
      <c r="EVU24" s="2137"/>
      <c r="EVV24" s="2137"/>
      <c r="EVW24" s="2137"/>
      <c r="EVX24" s="2137"/>
      <c r="EVY24" s="2137"/>
      <c r="EVZ24" s="2137"/>
      <c r="EWA24" s="2137"/>
      <c r="EWB24" s="2137"/>
      <c r="EWC24" s="2137"/>
      <c r="EWD24" s="2137"/>
      <c r="EWE24" s="2137"/>
      <c r="EWF24" s="2137"/>
      <c r="EWG24" s="2137"/>
      <c r="EWH24" s="2137"/>
      <c r="EWI24" s="2137"/>
      <c r="EWJ24" s="2137"/>
      <c r="EWK24" s="2137"/>
      <c r="EWL24" s="2137"/>
      <c r="EWM24" s="2137"/>
      <c r="EWN24" s="2137"/>
      <c r="EWO24" s="2137"/>
      <c r="EWP24" s="2137"/>
      <c r="EWQ24" s="2137"/>
      <c r="EWR24" s="2137"/>
      <c r="EWS24" s="2137"/>
      <c r="EWT24" s="2137"/>
      <c r="EWU24" s="2137"/>
      <c r="EWV24" s="2137"/>
      <c r="EWW24" s="2137"/>
      <c r="EWX24" s="2137"/>
      <c r="EWY24" s="2137"/>
      <c r="EWZ24" s="2137"/>
      <c r="EXA24" s="2137"/>
      <c r="EXB24" s="2137"/>
      <c r="EXC24" s="2137"/>
      <c r="EXD24" s="2137"/>
      <c r="EXE24" s="2137"/>
      <c r="EXF24" s="2137"/>
      <c r="EXG24" s="2137"/>
      <c r="EXH24" s="2137"/>
      <c r="EXI24" s="2137"/>
      <c r="EXJ24" s="2137"/>
      <c r="EXK24" s="2137"/>
      <c r="EXL24" s="2137"/>
      <c r="EXM24" s="2137"/>
      <c r="EXN24" s="2137"/>
      <c r="EXO24" s="2137"/>
      <c r="EXP24" s="2137"/>
      <c r="EXQ24" s="2137"/>
      <c r="EXR24" s="2137"/>
      <c r="EXS24" s="2137"/>
      <c r="EXT24" s="2137"/>
      <c r="EXU24" s="2137"/>
      <c r="EXV24" s="2137"/>
      <c r="EXW24" s="2137"/>
      <c r="EXX24" s="2137"/>
      <c r="EXY24" s="2137"/>
      <c r="EXZ24" s="2137"/>
      <c r="EYA24" s="2137"/>
      <c r="EYB24" s="2137"/>
      <c r="EYC24" s="2137"/>
      <c r="EYD24" s="2137"/>
      <c r="EYE24" s="2137"/>
      <c r="EYF24" s="2137"/>
      <c r="EYG24" s="2137"/>
      <c r="EYH24" s="2137"/>
      <c r="EYI24" s="2137"/>
      <c r="EYJ24" s="2137"/>
      <c r="EYK24" s="2137"/>
      <c r="EYL24" s="2137"/>
      <c r="EYM24" s="2137"/>
      <c r="EYN24" s="2137"/>
      <c r="EYO24" s="2137"/>
      <c r="EYP24" s="2137"/>
      <c r="EYQ24" s="2137"/>
      <c r="EYR24" s="2137"/>
      <c r="EYS24" s="2137"/>
      <c r="EYT24" s="2137"/>
      <c r="EYU24" s="2137"/>
      <c r="EYV24" s="2137"/>
      <c r="EYW24" s="2137"/>
      <c r="EYX24" s="2137"/>
      <c r="EYY24" s="2137"/>
      <c r="EYZ24" s="2137"/>
      <c r="EZA24" s="2137"/>
      <c r="EZB24" s="2137"/>
      <c r="EZC24" s="2137"/>
      <c r="EZD24" s="2137"/>
      <c r="EZE24" s="2137"/>
      <c r="EZF24" s="2137"/>
      <c r="EZG24" s="2137"/>
      <c r="EZH24" s="2137"/>
      <c r="EZI24" s="2137"/>
      <c r="EZJ24" s="2137"/>
      <c r="EZK24" s="2137"/>
      <c r="EZL24" s="2137"/>
      <c r="EZM24" s="2137"/>
      <c r="EZN24" s="2137"/>
      <c r="EZO24" s="2137"/>
      <c r="EZP24" s="2137"/>
      <c r="EZQ24" s="2137"/>
      <c r="EZR24" s="2137"/>
      <c r="EZS24" s="2137"/>
      <c r="EZT24" s="2137"/>
      <c r="EZU24" s="2137"/>
      <c r="EZV24" s="2137"/>
      <c r="EZW24" s="2137"/>
      <c r="EZX24" s="2137"/>
      <c r="EZY24" s="2137"/>
      <c r="EZZ24" s="2137"/>
      <c r="FAA24" s="2137"/>
      <c r="FAB24" s="2137"/>
      <c r="FAC24" s="2137"/>
      <c r="FAD24" s="2137"/>
      <c r="FAE24" s="2137"/>
      <c r="FAF24" s="2137"/>
      <c r="FAG24" s="2137"/>
      <c r="FAH24" s="2137"/>
      <c r="FAI24" s="2137"/>
      <c r="FAJ24" s="2137"/>
      <c r="FAK24" s="2137"/>
      <c r="FAL24" s="2137"/>
      <c r="FAM24" s="2137"/>
      <c r="FAN24" s="2137"/>
      <c r="FAO24" s="2137"/>
      <c r="FAP24" s="2137"/>
      <c r="FAQ24" s="2137"/>
      <c r="FAR24" s="2137"/>
      <c r="FAS24" s="2137"/>
      <c r="FAT24" s="2137"/>
      <c r="FAU24" s="2137"/>
      <c r="FAV24" s="2137"/>
      <c r="FAW24" s="2137"/>
      <c r="FAX24" s="2137"/>
      <c r="FAY24" s="2137"/>
      <c r="FAZ24" s="2137"/>
      <c r="FBA24" s="2137"/>
      <c r="FBB24" s="2137"/>
      <c r="FBC24" s="2137"/>
      <c r="FBD24" s="2137"/>
      <c r="FBE24" s="2137"/>
      <c r="FBF24" s="2137"/>
      <c r="FBG24" s="2137"/>
      <c r="FBH24" s="2137"/>
      <c r="FBI24" s="2137"/>
      <c r="FBJ24" s="2137"/>
      <c r="FBK24" s="2137"/>
      <c r="FBL24" s="2137"/>
      <c r="FBM24" s="2137"/>
      <c r="FBN24" s="2137"/>
      <c r="FBO24" s="2137"/>
      <c r="FBP24" s="2137"/>
      <c r="FBQ24" s="2137"/>
      <c r="FBR24" s="2137"/>
      <c r="FBS24" s="2137"/>
      <c r="FBT24" s="2137"/>
      <c r="FBU24" s="2137"/>
      <c r="FBV24" s="2137"/>
      <c r="FBW24" s="2137"/>
      <c r="FBX24" s="2137"/>
      <c r="FBY24" s="2137"/>
      <c r="FBZ24" s="2137"/>
      <c r="FCA24" s="2137"/>
      <c r="FCB24" s="2137"/>
      <c r="FCC24" s="2137"/>
      <c r="FCD24" s="2137"/>
      <c r="FCE24" s="2137"/>
      <c r="FCF24" s="2137"/>
      <c r="FCG24" s="2137"/>
      <c r="FCH24" s="2137"/>
      <c r="FCI24" s="2137"/>
      <c r="FCJ24" s="2137"/>
      <c r="FCK24" s="2137"/>
      <c r="FCL24" s="2137"/>
      <c r="FCM24" s="2137"/>
      <c r="FCN24" s="2137"/>
      <c r="FCO24" s="2137"/>
      <c r="FCP24" s="2137"/>
      <c r="FCQ24" s="2137"/>
      <c r="FCR24" s="2137"/>
      <c r="FCS24" s="2137"/>
      <c r="FCT24" s="2137"/>
      <c r="FCU24" s="2137"/>
      <c r="FCV24" s="2137"/>
      <c r="FCW24" s="2137"/>
      <c r="FCX24" s="2137"/>
      <c r="FCY24" s="2137"/>
      <c r="FCZ24" s="2137"/>
      <c r="FDA24" s="2137"/>
      <c r="FDB24" s="2137"/>
      <c r="FDC24" s="2137"/>
      <c r="FDD24" s="2137"/>
      <c r="FDE24" s="2137"/>
      <c r="FDF24" s="2137"/>
      <c r="FDG24" s="2137"/>
      <c r="FDH24" s="2137"/>
      <c r="FDI24" s="2137"/>
      <c r="FDJ24" s="2137"/>
      <c r="FDK24" s="2137"/>
      <c r="FDL24" s="2137"/>
      <c r="FDM24" s="2137"/>
      <c r="FDN24" s="2137"/>
      <c r="FDO24" s="2137"/>
      <c r="FDP24" s="2137"/>
      <c r="FDQ24" s="2137"/>
      <c r="FDR24" s="2137"/>
      <c r="FDS24" s="2137"/>
      <c r="FDT24" s="2137"/>
      <c r="FDU24" s="2137"/>
      <c r="FDV24" s="2137"/>
      <c r="FDW24" s="2137"/>
      <c r="FDX24" s="2137"/>
      <c r="FDY24" s="2137"/>
      <c r="FDZ24" s="2137"/>
      <c r="FEA24" s="2137"/>
      <c r="FEB24" s="2137"/>
      <c r="FEC24" s="2137"/>
      <c r="FED24" s="2137"/>
      <c r="FEE24" s="2137"/>
      <c r="FEF24" s="2137"/>
      <c r="FEG24" s="2137"/>
      <c r="FEH24" s="2137"/>
      <c r="FEI24" s="2137"/>
      <c r="FEJ24" s="2137"/>
      <c r="FEK24" s="2137"/>
      <c r="FEL24" s="2137"/>
      <c r="FEM24" s="2137"/>
      <c r="FEN24" s="2137"/>
      <c r="FEO24" s="2137"/>
      <c r="FEP24" s="2137"/>
      <c r="FEQ24" s="2137"/>
      <c r="FER24" s="2137"/>
      <c r="FES24" s="2137"/>
      <c r="FET24" s="2137"/>
      <c r="FEU24" s="2137"/>
      <c r="FEV24" s="2137"/>
      <c r="FEW24" s="2137"/>
      <c r="FEX24" s="2137"/>
      <c r="FEY24" s="2137"/>
      <c r="FEZ24" s="2137"/>
      <c r="FFA24" s="2137"/>
      <c r="FFB24" s="2137"/>
      <c r="FFC24" s="2137"/>
      <c r="FFD24" s="2137"/>
      <c r="FFE24" s="2137"/>
      <c r="FFF24" s="2137"/>
      <c r="FFG24" s="2137"/>
      <c r="FFH24" s="2137"/>
      <c r="FFI24" s="2137"/>
      <c r="FFJ24" s="2137"/>
      <c r="FFK24" s="2137"/>
      <c r="FFL24" s="2137"/>
      <c r="FFM24" s="2137"/>
      <c r="FFN24" s="2137"/>
      <c r="FFO24" s="2137"/>
      <c r="FFP24" s="2137"/>
      <c r="FFQ24" s="2137"/>
      <c r="FFR24" s="2137"/>
      <c r="FFS24" s="2137"/>
      <c r="FFT24" s="2137"/>
      <c r="FFU24" s="2137"/>
      <c r="FFV24" s="2137"/>
      <c r="FFW24" s="2137"/>
      <c r="FFX24" s="2137"/>
      <c r="FFY24" s="2137"/>
      <c r="FFZ24" s="2137"/>
      <c r="FGA24" s="2137"/>
      <c r="FGB24" s="2137"/>
      <c r="FGC24" s="2137"/>
      <c r="FGD24" s="2137"/>
      <c r="FGE24" s="2137"/>
      <c r="FGF24" s="2137"/>
      <c r="FGG24" s="2137"/>
      <c r="FGH24" s="2137"/>
      <c r="FGI24" s="2137"/>
      <c r="FGJ24" s="2137"/>
      <c r="FGK24" s="2137"/>
      <c r="FGL24" s="2137"/>
      <c r="FGM24" s="2137"/>
      <c r="FGN24" s="2137"/>
      <c r="FGO24" s="2137"/>
      <c r="FGP24" s="2137"/>
      <c r="FGQ24" s="2137"/>
      <c r="FGR24" s="2137"/>
      <c r="FGS24" s="2137"/>
      <c r="FGT24" s="2137"/>
      <c r="FGU24" s="2137"/>
      <c r="FGV24" s="2137"/>
      <c r="FGW24" s="2137"/>
      <c r="FGX24" s="2137"/>
      <c r="FGY24" s="2137"/>
      <c r="FGZ24" s="2137"/>
      <c r="FHA24" s="2137"/>
      <c r="FHB24" s="2137"/>
      <c r="FHC24" s="2137"/>
      <c r="FHD24" s="2137"/>
      <c r="FHE24" s="2137"/>
      <c r="FHF24" s="2137"/>
      <c r="FHG24" s="2137"/>
      <c r="FHH24" s="2137"/>
      <c r="FHI24" s="2137"/>
      <c r="FHJ24" s="2137"/>
      <c r="FHK24" s="2137"/>
      <c r="FHL24" s="2137"/>
      <c r="FHM24" s="2137"/>
      <c r="FHN24" s="2137"/>
      <c r="FHO24" s="2137"/>
      <c r="FHP24" s="2137"/>
      <c r="FHQ24" s="2137"/>
      <c r="FHR24" s="2137"/>
      <c r="FHS24" s="2137"/>
      <c r="FHT24" s="2137"/>
      <c r="FHU24" s="2137"/>
      <c r="FHV24" s="2137"/>
      <c r="FHW24" s="2137"/>
      <c r="FHX24" s="2137"/>
      <c r="FHY24" s="2137"/>
      <c r="FHZ24" s="2137"/>
      <c r="FIA24" s="2137"/>
      <c r="FIB24" s="2137"/>
      <c r="FIC24" s="2137"/>
      <c r="FID24" s="2137"/>
      <c r="FIE24" s="2137"/>
      <c r="FIF24" s="2137"/>
      <c r="FIG24" s="2137"/>
      <c r="FIH24" s="2137"/>
      <c r="FII24" s="2137"/>
      <c r="FIJ24" s="2137"/>
      <c r="FIK24" s="2137"/>
      <c r="FIL24" s="2137"/>
      <c r="FIM24" s="2137"/>
      <c r="FIN24" s="2137"/>
      <c r="FIO24" s="2137"/>
      <c r="FIP24" s="2137"/>
      <c r="FIQ24" s="2137"/>
      <c r="FIR24" s="2137"/>
      <c r="FIS24" s="2137"/>
      <c r="FIT24" s="2137"/>
      <c r="FIU24" s="2137"/>
      <c r="FIV24" s="2137"/>
      <c r="FIW24" s="2137"/>
      <c r="FIX24" s="2137"/>
      <c r="FIY24" s="2137"/>
      <c r="FIZ24" s="2137"/>
      <c r="FJA24" s="2137"/>
      <c r="FJB24" s="2137"/>
      <c r="FJC24" s="2137"/>
      <c r="FJD24" s="2137"/>
      <c r="FJE24" s="2137"/>
      <c r="FJF24" s="2137"/>
      <c r="FJG24" s="2137"/>
      <c r="FJH24" s="2137"/>
      <c r="FJI24" s="2137"/>
      <c r="FJJ24" s="2137"/>
      <c r="FJK24" s="2137"/>
      <c r="FJL24" s="2137"/>
      <c r="FJM24" s="2137"/>
      <c r="FJN24" s="2137"/>
      <c r="FJO24" s="2137"/>
      <c r="FJP24" s="2137"/>
      <c r="FJQ24" s="2137"/>
      <c r="FJR24" s="2137"/>
      <c r="FJS24" s="2137"/>
      <c r="FJT24" s="2137"/>
      <c r="FJU24" s="2137"/>
      <c r="FJV24" s="2137"/>
      <c r="FJW24" s="2137"/>
      <c r="FJX24" s="2137"/>
      <c r="FJY24" s="2137"/>
      <c r="FJZ24" s="2137"/>
      <c r="FKA24" s="2137"/>
      <c r="FKB24" s="2137"/>
      <c r="FKC24" s="2137"/>
      <c r="FKD24" s="2137"/>
      <c r="FKE24" s="2137"/>
      <c r="FKF24" s="2137"/>
      <c r="FKG24" s="2137"/>
      <c r="FKH24" s="2137"/>
      <c r="FKI24" s="2137"/>
      <c r="FKJ24" s="2137"/>
      <c r="FKK24" s="2137"/>
      <c r="FKL24" s="2137"/>
      <c r="FKM24" s="2137"/>
      <c r="FKN24" s="2137"/>
      <c r="FKO24" s="2137"/>
      <c r="FKP24" s="2137"/>
      <c r="FKQ24" s="2137"/>
      <c r="FKR24" s="2137"/>
      <c r="FKS24" s="2137"/>
      <c r="FKT24" s="2137"/>
      <c r="FKU24" s="2137"/>
      <c r="FKV24" s="2137"/>
      <c r="FKW24" s="2137"/>
      <c r="FKX24" s="2137"/>
      <c r="FKY24" s="2137"/>
      <c r="FKZ24" s="2137"/>
      <c r="FLA24" s="2137"/>
      <c r="FLB24" s="2137"/>
      <c r="FLC24" s="2137"/>
      <c r="FLD24" s="2137"/>
      <c r="FLE24" s="2137"/>
      <c r="FLF24" s="2137"/>
      <c r="FLG24" s="2137"/>
      <c r="FLH24" s="2137"/>
      <c r="FLI24" s="2137"/>
      <c r="FLJ24" s="2137"/>
      <c r="FLK24" s="2137"/>
      <c r="FLL24" s="2137"/>
      <c r="FLM24" s="2137"/>
      <c r="FLN24" s="2137"/>
      <c r="FLO24" s="2137"/>
      <c r="FLP24" s="2137"/>
      <c r="FLQ24" s="2137"/>
      <c r="FLR24" s="2137"/>
      <c r="FLS24" s="2137"/>
      <c r="FLT24" s="2137"/>
      <c r="FLU24" s="2137"/>
      <c r="FLV24" s="2137"/>
      <c r="FLW24" s="2137"/>
      <c r="FLX24" s="2137"/>
      <c r="FLY24" s="2137"/>
      <c r="FLZ24" s="2137"/>
      <c r="FMA24" s="2137"/>
      <c r="FMB24" s="2137"/>
      <c r="FMC24" s="2137"/>
      <c r="FMD24" s="2137"/>
      <c r="FME24" s="2137"/>
      <c r="FMF24" s="2137"/>
      <c r="FMG24" s="2137"/>
      <c r="FMH24" s="2137"/>
      <c r="FMI24" s="2137"/>
      <c r="FMJ24" s="2137"/>
      <c r="FMK24" s="2137"/>
      <c r="FML24" s="2137"/>
      <c r="FMM24" s="2137"/>
      <c r="FMN24" s="2137"/>
      <c r="FMO24" s="2137"/>
      <c r="FMP24" s="2137"/>
      <c r="FMQ24" s="2137"/>
      <c r="FMR24" s="2137"/>
      <c r="FMS24" s="2137"/>
      <c r="FMT24" s="2137"/>
      <c r="FMU24" s="2137"/>
      <c r="FMV24" s="2137"/>
      <c r="FMW24" s="2137"/>
      <c r="FMX24" s="2137"/>
      <c r="FMY24" s="2137"/>
      <c r="FMZ24" s="2137"/>
      <c r="FNA24" s="2137"/>
      <c r="FNB24" s="2137"/>
      <c r="FNC24" s="2137"/>
      <c r="FND24" s="2137"/>
      <c r="FNE24" s="2137"/>
      <c r="FNF24" s="2137"/>
      <c r="FNG24" s="2137"/>
      <c r="FNH24" s="2137"/>
      <c r="FNI24" s="2137"/>
      <c r="FNJ24" s="2137"/>
      <c r="FNK24" s="2137"/>
      <c r="FNL24" s="2137"/>
      <c r="FNM24" s="2137"/>
      <c r="FNN24" s="2137"/>
      <c r="FNO24" s="2137"/>
      <c r="FNP24" s="2137"/>
      <c r="FNQ24" s="2137"/>
      <c r="FNR24" s="2137"/>
      <c r="FNS24" s="2137"/>
      <c r="FNT24" s="2137"/>
      <c r="FNU24" s="2137"/>
      <c r="FNV24" s="2137"/>
      <c r="FNW24" s="2137"/>
      <c r="FNX24" s="2137"/>
      <c r="FNY24" s="2137"/>
      <c r="FNZ24" s="2137"/>
      <c r="FOA24" s="2137"/>
      <c r="FOB24" s="2137"/>
      <c r="FOC24" s="2137"/>
      <c r="FOD24" s="2137"/>
      <c r="FOE24" s="2137"/>
      <c r="FOF24" s="2137"/>
      <c r="FOG24" s="2137"/>
      <c r="FOH24" s="2137"/>
      <c r="FOI24" s="2137"/>
      <c r="FOJ24" s="2137"/>
      <c r="FOK24" s="2137"/>
      <c r="FOL24" s="2137"/>
      <c r="FOM24" s="2137"/>
      <c r="FON24" s="2137"/>
      <c r="FOO24" s="2137"/>
      <c r="FOP24" s="2137"/>
      <c r="FOQ24" s="2137"/>
      <c r="FOR24" s="2137"/>
      <c r="FOS24" s="2137"/>
      <c r="FOT24" s="2137"/>
      <c r="FOU24" s="2137"/>
      <c r="FOV24" s="2137"/>
      <c r="FOW24" s="2137"/>
      <c r="FOX24" s="2137"/>
      <c r="FOY24" s="2137"/>
      <c r="FOZ24" s="2137"/>
      <c r="FPA24" s="2137"/>
      <c r="FPB24" s="2137"/>
      <c r="FPC24" s="2137"/>
      <c r="FPD24" s="2137"/>
      <c r="FPE24" s="2137"/>
      <c r="FPF24" s="2137"/>
      <c r="FPG24" s="2137"/>
      <c r="FPH24" s="2137"/>
      <c r="FPI24" s="2137"/>
      <c r="FPJ24" s="2137"/>
      <c r="FPK24" s="2137"/>
      <c r="FPL24" s="2137"/>
      <c r="FPM24" s="2137"/>
      <c r="FPN24" s="2137"/>
      <c r="FPO24" s="2137"/>
      <c r="FPP24" s="2137"/>
      <c r="FPQ24" s="2137"/>
      <c r="FPR24" s="2137"/>
      <c r="FPS24" s="2137"/>
      <c r="FPT24" s="2137"/>
      <c r="FPU24" s="2137"/>
      <c r="FPV24" s="2137"/>
      <c r="FPW24" s="2137"/>
      <c r="FPX24" s="2137"/>
      <c r="FPY24" s="2137"/>
      <c r="FPZ24" s="2137"/>
      <c r="FQA24" s="2137"/>
      <c r="FQB24" s="2137"/>
      <c r="FQC24" s="2137"/>
      <c r="FQD24" s="2137"/>
      <c r="FQE24" s="2137"/>
      <c r="FQF24" s="2137"/>
      <c r="FQG24" s="2137"/>
      <c r="FQH24" s="2137"/>
      <c r="FQI24" s="2137"/>
      <c r="FQJ24" s="2137"/>
      <c r="FQK24" s="2137"/>
      <c r="FQL24" s="2137"/>
      <c r="FQM24" s="2137"/>
      <c r="FQN24" s="2137"/>
      <c r="FQO24" s="2137"/>
      <c r="FQP24" s="2137"/>
      <c r="FQQ24" s="2137"/>
      <c r="FQR24" s="2137"/>
      <c r="FQS24" s="2137"/>
      <c r="FQT24" s="2137"/>
      <c r="FQU24" s="2137"/>
      <c r="FQV24" s="2137"/>
      <c r="FQW24" s="2137"/>
      <c r="FQX24" s="2137"/>
      <c r="FQY24" s="2137"/>
      <c r="FQZ24" s="2137"/>
      <c r="FRA24" s="2137"/>
      <c r="FRB24" s="2137"/>
      <c r="FRC24" s="2137"/>
      <c r="FRD24" s="2137"/>
      <c r="FRE24" s="2137"/>
      <c r="FRF24" s="2137"/>
      <c r="FRG24" s="2137"/>
      <c r="FRH24" s="2137"/>
      <c r="FRI24" s="2137"/>
      <c r="FRJ24" s="2137"/>
      <c r="FRK24" s="2137"/>
      <c r="FRL24" s="2137"/>
      <c r="FRM24" s="2137"/>
      <c r="FRN24" s="2137"/>
      <c r="FRO24" s="2137"/>
      <c r="FRP24" s="2137"/>
      <c r="FRQ24" s="2137"/>
      <c r="FRR24" s="2137"/>
      <c r="FRS24" s="2137"/>
      <c r="FRT24" s="2137"/>
      <c r="FRU24" s="2137"/>
      <c r="FRV24" s="2137"/>
      <c r="FRW24" s="2137"/>
      <c r="FRX24" s="2137"/>
      <c r="FRY24" s="2137"/>
      <c r="FRZ24" s="2137"/>
      <c r="FSA24" s="2137"/>
      <c r="FSB24" s="2137"/>
      <c r="FSC24" s="2137"/>
      <c r="FSD24" s="2137"/>
      <c r="FSE24" s="2137"/>
      <c r="FSF24" s="2137"/>
      <c r="FSG24" s="2137"/>
      <c r="FSH24" s="2137"/>
      <c r="FSI24" s="2137"/>
      <c r="FSJ24" s="2137"/>
      <c r="FSK24" s="2137"/>
      <c r="FSL24" s="2137"/>
      <c r="FSM24" s="2137"/>
      <c r="FSN24" s="2137"/>
      <c r="FSO24" s="2137"/>
      <c r="FSP24" s="2137"/>
      <c r="FSQ24" s="2137"/>
      <c r="FSR24" s="2137"/>
      <c r="FSS24" s="2137"/>
      <c r="FST24" s="2137"/>
      <c r="FSU24" s="2137"/>
      <c r="FSV24" s="2137"/>
      <c r="FSW24" s="2137"/>
      <c r="FSX24" s="2137"/>
      <c r="FSY24" s="2137"/>
      <c r="FSZ24" s="2137"/>
      <c r="FTA24" s="2137"/>
      <c r="FTB24" s="2137"/>
      <c r="FTC24" s="2137"/>
      <c r="FTD24" s="2137"/>
      <c r="FTE24" s="2137"/>
      <c r="FTF24" s="2137"/>
      <c r="FTG24" s="2137"/>
      <c r="FTH24" s="2137"/>
      <c r="FTI24" s="2137"/>
      <c r="FTJ24" s="2137"/>
      <c r="FTK24" s="2137"/>
      <c r="FTL24" s="2137"/>
      <c r="FTM24" s="2137"/>
      <c r="FTN24" s="2137"/>
      <c r="FTO24" s="2137"/>
      <c r="FTP24" s="2137"/>
      <c r="FTQ24" s="2137"/>
      <c r="FTR24" s="2137"/>
      <c r="FTS24" s="2137"/>
      <c r="FTT24" s="2137"/>
      <c r="FTU24" s="2137"/>
      <c r="FTV24" s="2137"/>
      <c r="FTW24" s="2137"/>
      <c r="FTX24" s="2137"/>
      <c r="FTY24" s="2137"/>
      <c r="FTZ24" s="2137"/>
      <c r="FUA24" s="2137"/>
      <c r="FUB24" s="2137"/>
      <c r="FUC24" s="2137"/>
      <c r="FUD24" s="2137"/>
      <c r="FUE24" s="2137"/>
      <c r="FUF24" s="2137"/>
      <c r="FUG24" s="2137"/>
      <c r="FUH24" s="2137"/>
      <c r="FUI24" s="2137"/>
      <c r="FUJ24" s="2137"/>
      <c r="FUK24" s="2137"/>
      <c r="FUL24" s="2137"/>
      <c r="FUM24" s="2137"/>
      <c r="FUN24" s="2137"/>
      <c r="FUO24" s="2137"/>
      <c r="FUP24" s="2137"/>
      <c r="FUQ24" s="2137"/>
      <c r="FUR24" s="2137"/>
      <c r="FUS24" s="2137"/>
      <c r="FUT24" s="2137"/>
      <c r="FUU24" s="2137"/>
      <c r="FUV24" s="2137"/>
      <c r="FUW24" s="2137"/>
      <c r="FUX24" s="2137"/>
      <c r="FUY24" s="2137"/>
      <c r="FUZ24" s="2137"/>
      <c r="FVA24" s="2137"/>
      <c r="FVB24" s="2137"/>
      <c r="FVC24" s="2137"/>
      <c r="FVD24" s="2137"/>
      <c r="FVE24" s="2137"/>
      <c r="FVF24" s="2137"/>
      <c r="FVG24" s="2137"/>
      <c r="FVH24" s="2137"/>
      <c r="FVI24" s="2137"/>
      <c r="FVJ24" s="2137"/>
      <c r="FVK24" s="2137"/>
      <c r="FVL24" s="2137"/>
      <c r="FVM24" s="2137"/>
      <c r="FVN24" s="2137"/>
      <c r="FVO24" s="2137"/>
      <c r="FVP24" s="2137"/>
      <c r="FVQ24" s="2137"/>
      <c r="FVR24" s="2137"/>
      <c r="FVS24" s="2137"/>
      <c r="FVT24" s="2137"/>
      <c r="FVU24" s="2137"/>
      <c r="FVV24" s="2137"/>
      <c r="FVW24" s="2137"/>
      <c r="FVX24" s="2137"/>
      <c r="FVY24" s="2137"/>
      <c r="FVZ24" s="2137"/>
      <c r="FWA24" s="2137"/>
      <c r="FWB24" s="2137"/>
      <c r="FWC24" s="2137"/>
      <c r="FWD24" s="2137"/>
      <c r="FWE24" s="2137"/>
      <c r="FWF24" s="2137"/>
      <c r="FWG24" s="2137"/>
      <c r="FWH24" s="2137"/>
      <c r="FWI24" s="2137"/>
      <c r="FWJ24" s="2137"/>
      <c r="FWK24" s="2137"/>
      <c r="FWL24" s="2137"/>
      <c r="FWM24" s="2137"/>
      <c r="FWN24" s="2137"/>
      <c r="FWO24" s="2137"/>
      <c r="FWP24" s="2137"/>
      <c r="FWQ24" s="2137"/>
      <c r="FWR24" s="2137"/>
      <c r="FWS24" s="2137"/>
      <c r="FWT24" s="2137"/>
      <c r="FWU24" s="2137"/>
      <c r="FWV24" s="2137"/>
      <c r="FWW24" s="2137"/>
      <c r="FWX24" s="2137"/>
      <c r="FWY24" s="2137"/>
      <c r="FWZ24" s="2137"/>
      <c r="FXA24" s="2137"/>
      <c r="FXB24" s="2137"/>
      <c r="FXC24" s="2137"/>
      <c r="FXD24" s="2137"/>
      <c r="FXE24" s="2137"/>
      <c r="FXF24" s="2137"/>
      <c r="FXG24" s="2137"/>
      <c r="FXH24" s="2137"/>
      <c r="FXI24" s="2137"/>
      <c r="FXJ24" s="2137"/>
      <c r="FXK24" s="2137"/>
      <c r="FXL24" s="2137"/>
      <c r="FXM24" s="2137"/>
      <c r="FXN24" s="2137"/>
      <c r="FXO24" s="2137"/>
      <c r="FXP24" s="2137"/>
      <c r="FXQ24" s="2137"/>
      <c r="FXR24" s="2137"/>
      <c r="FXS24" s="2137"/>
      <c r="FXT24" s="2137"/>
      <c r="FXU24" s="2137"/>
      <c r="FXV24" s="2137"/>
      <c r="FXW24" s="2137"/>
      <c r="FXX24" s="2137"/>
      <c r="FXY24" s="2137"/>
      <c r="FXZ24" s="2137"/>
      <c r="FYA24" s="2137"/>
      <c r="FYB24" s="2137"/>
      <c r="FYC24" s="2137"/>
      <c r="FYD24" s="2137"/>
      <c r="FYE24" s="2137"/>
      <c r="FYF24" s="2137"/>
      <c r="FYG24" s="2137"/>
      <c r="FYH24" s="2137"/>
      <c r="FYI24" s="2137"/>
      <c r="FYJ24" s="2137"/>
      <c r="FYK24" s="2137"/>
      <c r="FYL24" s="2137"/>
      <c r="FYM24" s="2137"/>
      <c r="FYN24" s="2137"/>
      <c r="FYO24" s="2137"/>
      <c r="FYP24" s="2137"/>
      <c r="FYQ24" s="2137"/>
      <c r="FYR24" s="2137"/>
      <c r="FYS24" s="2137"/>
      <c r="FYT24" s="2137"/>
      <c r="FYU24" s="2137"/>
      <c r="FYV24" s="2137"/>
      <c r="FYW24" s="2137"/>
      <c r="FYX24" s="2137"/>
      <c r="FYY24" s="2137"/>
      <c r="FYZ24" s="2137"/>
      <c r="FZA24" s="2137"/>
      <c r="FZB24" s="2137"/>
      <c r="FZC24" s="2137"/>
      <c r="FZD24" s="2137"/>
      <c r="FZE24" s="2137"/>
      <c r="FZF24" s="2137"/>
      <c r="FZG24" s="2137"/>
      <c r="FZH24" s="2137"/>
      <c r="FZI24" s="2137"/>
      <c r="FZJ24" s="2137"/>
      <c r="FZK24" s="2137"/>
      <c r="FZL24" s="2137"/>
      <c r="FZM24" s="2137"/>
      <c r="FZN24" s="2137"/>
      <c r="FZO24" s="2137"/>
      <c r="FZP24" s="2137"/>
      <c r="FZQ24" s="2137"/>
      <c r="FZR24" s="2137"/>
      <c r="FZS24" s="2137"/>
      <c r="FZT24" s="2137"/>
      <c r="FZU24" s="2137"/>
      <c r="FZV24" s="2137"/>
      <c r="FZW24" s="2137"/>
      <c r="FZX24" s="2137"/>
      <c r="FZY24" s="2137"/>
      <c r="FZZ24" s="2137"/>
      <c r="GAA24" s="2137"/>
      <c r="GAB24" s="2137"/>
      <c r="GAC24" s="2137"/>
      <c r="GAD24" s="2137"/>
      <c r="GAE24" s="2137"/>
      <c r="GAF24" s="2137"/>
      <c r="GAG24" s="2137"/>
      <c r="GAH24" s="2137"/>
      <c r="GAI24" s="2137"/>
      <c r="GAJ24" s="2137"/>
      <c r="GAK24" s="2137"/>
      <c r="GAL24" s="2137"/>
      <c r="GAM24" s="2137"/>
      <c r="GAN24" s="2137"/>
      <c r="GAO24" s="2137"/>
      <c r="GAP24" s="2137"/>
      <c r="GAQ24" s="2137"/>
      <c r="GAR24" s="2137"/>
      <c r="GAS24" s="2137"/>
      <c r="GAT24" s="2137"/>
      <c r="GAU24" s="2137"/>
      <c r="GAV24" s="2137"/>
      <c r="GAW24" s="2137"/>
      <c r="GAX24" s="2137"/>
      <c r="GAY24" s="2137"/>
      <c r="GAZ24" s="2137"/>
      <c r="GBA24" s="2137"/>
      <c r="GBB24" s="2137"/>
      <c r="GBC24" s="2137"/>
      <c r="GBD24" s="2137"/>
      <c r="GBE24" s="2137"/>
      <c r="GBF24" s="2137"/>
      <c r="GBG24" s="2137"/>
      <c r="GBH24" s="2137"/>
      <c r="GBI24" s="2137"/>
      <c r="GBJ24" s="2137"/>
      <c r="GBK24" s="2137"/>
      <c r="GBL24" s="2137"/>
      <c r="GBM24" s="2137"/>
      <c r="GBN24" s="2137"/>
      <c r="GBO24" s="2137"/>
      <c r="GBP24" s="2137"/>
      <c r="GBQ24" s="2137"/>
      <c r="GBR24" s="2137"/>
      <c r="GBS24" s="2137"/>
      <c r="GBT24" s="2137"/>
      <c r="GBU24" s="2137"/>
      <c r="GBV24" s="2137"/>
      <c r="GBW24" s="2137"/>
      <c r="GBX24" s="2137"/>
      <c r="GBY24" s="2137"/>
      <c r="GBZ24" s="2137"/>
      <c r="GCA24" s="2137"/>
      <c r="GCB24" s="2137"/>
      <c r="GCC24" s="2137"/>
      <c r="GCD24" s="2137"/>
      <c r="GCE24" s="2137"/>
      <c r="GCF24" s="2137"/>
      <c r="GCG24" s="2137"/>
      <c r="GCH24" s="2137"/>
      <c r="GCI24" s="2137"/>
      <c r="GCJ24" s="2137"/>
      <c r="GCK24" s="2137"/>
      <c r="GCL24" s="2137"/>
      <c r="GCM24" s="2137"/>
      <c r="GCN24" s="2137"/>
      <c r="GCO24" s="2137"/>
      <c r="GCP24" s="2137"/>
      <c r="GCQ24" s="2137"/>
      <c r="GCR24" s="2137"/>
      <c r="GCS24" s="2137"/>
      <c r="GCT24" s="2137"/>
      <c r="GCU24" s="2137"/>
      <c r="GCV24" s="2137"/>
      <c r="GCW24" s="2137"/>
      <c r="GCX24" s="2137"/>
      <c r="GCY24" s="2137"/>
      <c r="GCZ24" s="2137"/>
      <c r="GDA24" s="2137"/>
      <c r="GDB24" s="2137"/>
      <c r="GDC24" s="2137"/>
      <c r="GDD24" s="2137"/>
      <c r="GDE24" s="2137"/>
      <c r="GDF24" s="2137"/>
      <c r="GDG24" s="2137"/>
      <c r="GDH24" s="2137"/>
      <c r="GDI24" s="2137"/>
      <c r="GDJ24" s="2137"/>
      <c r="GDK24" s="2137"/>
      <c r="GDL24" s="2137"/>
      <c r="GDM24" s="2137"/>
      <c r="GDN24" s="2137"/>
      <c r="GDO24" s="2137"/>
      <c r="GDP24" s="2137"/>
      <c r="GDQ24" s="2137"/>
      <c r="GDR24" s="2137"/>
      <c r="GDS24" s="2137"/>
      <c r="GDT24" s="2137"/>
      <c r="GDU24" s="2137"/>
      <c r="GDV24" s="2137"/>
      <c r="GDW24" s="2137"/>
      <c r="GDX24" s="2137"/>
      <c r="GDY24" s="2137"/>
      <c r="GDZ24" s="2137"/>
      <c r="GEA24" s="2137"/>
      <c r="GEB24" s="2137"/>
      <c r="GEC24" s="2137"/>
      <c r="GED24" s="2137"/>
      <c r="GEE24" s="2137"/>
      <c r="GEF24" s="2137"/>
      <c r="GEG24" s="2137"/>
      <c r="GEH24" s="2137"/>
      <c r="GEI24" s="2137"/>
      <c r="GEJ24" s="2137"/>
      <c r="GEK24" s="2137"/>
      <c r="GEL24" s="2137"/>
      <c r="GEM24" s="2137"/>
      <c r="GEN24" s="2137"/>
      <c r="GEO24" s="2137"/>
      <c r="GEP24" s="2137"/>
      <c r="GEQ24" s="2137"/>
      <c r="GER24" s="2137"/>
      <c r="GES24" s="2137"/>
      <c r="GET24" s="2137"/>
      <c r="GEU24" s="2137"/>
      <c r="GEV24" s="2137"/>
      <c r="GEW24" s="2137"/>
      <c r="GEX24" s="2137"/>
      <c r="GEY24" s="2137"/>
      <c r="GEZ24" s="2137"/>
      <c r="GFA24" s="2137"/>
      <c r="GFB24" s="2137"/>
      <c r="GFC24" s="2137"/>
      <c r="GFD24" s="2137"/>
      <c r="GFE24" s="2137"/>
      <c r="GFF24" s="2137"/>
      <c r="GFG24" s="2137"/>
      <c r="GFH24" s="2137"/>
      <c r="GFI24" s="2137"/>
      <c r="GFJ24" s="2137"/>
      <c r="GFK24" s="2137"/>
      <c r="GFL24" s="2137"/>
      <c r="GFM24" s="2137"/>
      <c r="GFN24" s="2137"/>
      <c r="GFO24" s="2137"/>
      <c r="GFP24" s="2137"/>
      <c r="GFQ24" s="2137"/>
      <c r="GFR24" s="2137"/>
      <c r="GFS24" s="2137"/>
      <c r="GFT24" s="2137"/>
      <c r="GFU24" s="2137"/>
      <c r="GFV24" s="2137"/>
      <c r="GFW24" s="2137"/>
      <c r="GFX24" s="2137"/>
      <c r="GFY24" s="2137"/>
      <c r="GFZ24" s="2137"/>
      <c r="GGA24" s="2137"/>
      <c r="GGB24" s="2137"/>
      <c r="GGC24" s="2137"/>
      <c r="GGD24" s="2137"/>
      <c r="GGE24" s="2137"/>
      <c r="GGF24" s="2137"/>
      <c r="GGG24" s="2137"/>
      <c r="GGH24" s="2137"/>
      <c r="GGI24" s="2137"/>
      <c r="GGJ24" s="2137"/>
      <c r="GGK24" s="2137"/>
      <c r="GGL24" s="2137"/>
      <c r="GGM24" s="2137"/>
      <c r="GGN24" s="2137"/>
      <c r="GGO24" s="2137"/>
      <c r="GGP24" s="2137"/>
      <c r="GGQ24" s="2137"/>
      <c r="GGR24" s="2137"/>
      <c r="GGS24" s="2137"/>
      <c r="GGT24" s="2137"/>
      <c r="GGU24" s="2137"/>
      <c r="GGV24" s="2137"/>
      <c r="GGW24" s="2137"/>
      <c r="GGX24" s="2137"/>
      <c r="GGY24" s="2137"/>
      <c r="GGZ24" s="2137"/>
      <c r="GHA24" s="2137"/>
      <c r="GHB24" s="2137"/>
      <c r="GHC24" s="2137"/>
      <c r="GHD24" s="2137"/>
      <c r="GHE24" s="2137"/>
      <c r="GHF24" s="2137"/>
      <c r="GHG24" s="2137"/>
      <c r="GHH24" s="2137"/>
      <c r="GHI24" s="2137"/>
      <c r="GHJ24" s="2137"/>
      <c r="GHK24" s="2137"/>
      <c r="GHL24" s="2137"/>
      <c r="GHM24" s="2137"/>
      <c r="GHN24" s="2137"/>
      <c r="GHO24" s="2137"/>
      <c r="GHP24" s="2137"/>
      <c r="GHQ24" s="2137"/>
      <c r="GHR24" s="2137"/>
      <c r="GHS24" s="2137"/>
      <c r="GHT24" s="2137"/>
      <c r="GHU24" s="2137"/>
      <c r="GHV24" s="2137"/>
      <c r="GHW24" s="2137"/>
      <c r="GHX24" s="2137"/>
      <c r="GHY24" s="2137"/>
      <c r="GHZ24" s="2137"/>
      <c r="GIA24" s="2137"/>
      <c r="GIB24" s="2137"/>
      <c r="GIC24" s="2137"/>
      <c r="GID24" s="2137"/>
      <c r="GIE24" s="2137"/>
      <c r="GIF24" s="2137"/>
      <c r="GIG24" s="2137"/>
      <c r="GIH24" s="2137"/>
      <c r="GII24" s="2137"/>
      <c r="GIJ24" s="2137"/>
      <c r="GIK24" s="2137"/>
      <c r="GIL24" s="2137"/>
      <c r="GIM24" s="2137"/>
      <c r="GIN24" s="2137"/>
      <c r="GIO24" s="2137"/>
      <c r="GIP24" s="2137"/>
      <c r="GIQ24" s="2137"/>
      <c r="GIR24" s="2137"/>
      <c r="GIS24" s="2137"/>
      <c r="GIT24" s="2137"/>
      <c r="GIU24" s="2137"/>
      <c r="GIV24" s="2137"/>
      <c r="GIW24" s="2137"/>
      <c r="GIX24" s="2137"/>
      <c r="GIY24" s="2137"/>
      <c r="GIZ24" s="2137"/>
      <c r="GJA24" s="2137"/>
      <c r="GJB24" s="2137"/>
      <c r="GJC24" s="2137"/>
      <c r="GJD24" s="2137"/>
      <c r="GJE24" s="2137"/>
      <c r="GJF24" s="2137"/>
      <c r="GJG24" s="2137"/>
      <c r="GJH24" s="2137"/>
      <c r="GJI24" s="2137"/>
      <c r="GJJ24" s="2137"/>
      <c r="GJK24" s="2137"/>
      <c r="GJL24" s="2137"/>
      <c r="GJM24" s="2137"/>
      <c r="GJN24" s="2137"/>
      <c r="GJO24" s="2137"/>
      <c r="GJP24" s="2137"/>
      <c r="GJQ24" s="2137"/>
      <c r="GJR24" s="2137"/>
      <c r="GJS24" s="2137"/>
      <c r="GJT24" s="2137"/>
      <c r="GJU24" s="2137"/>
      <c r="GJV24" s="2137"/>
      <c r="GJW24" s="2137"/>
      <c r="GJX24" s="2137"/>
      <c r="GJY24" s="2137"/>
      <c r="GJZ24" s="2137"/>
      <c r="GKA24" s="2137"/>
      <c r="GKB24" s="2137"/>
      <c r="GKC24" s="2137"/>
      <c r="GKD24" s="2137"/>
      <c r="GKE24" s="2137"/>
      <c r="GKF24" s="2137"/>
      <c r="GKG24" s="2137"/>
      <c r="GKH24" s="2137"/>
      <c r="GKI24" s="2137"/>
      <c r="GKJ24" s="2137"/>
      <c r="GKK24" s="2137"/>
      <c r="GKL24" s="2137"/>
      <c r="GKM24" s="2137"/>
      <c r="GKN24" s="2137"/>
      <c r="GKO24" s="2137"/>
      <c r="GKP24" s="2137"/>
      <c r="GKQ24" s="2137"/>
      <c r="GKR24" s="2137"/>
      <c r="GKS24" s="2137"/>
      <c r="GKT24" s="2137"/>
      <c r="GKU24" s="2137"/>
      <c r="GKV24" s="2137"/>
      <c r="GKW24" s="2137"/>
      <c r="GKX24" s="2137"/>
      <c r="GKY24" s="2137"/>
      <c r="GKZ24" s="2137"/>
      <c r="GLA24" s="2137"/>
      <c r="GLB24" s="2137"/>
      <c r="GLC24" s="2137"/>
      <c r="GLD24" s="2137"/>
      <c r="GLE24" s="2137"/>
      <c r="GLF24" s="2137"/>
      <c r="GLG24" s="2137"/>
      <c r="GLH24" s="2137"/>
      <c r="GLI24" s="2137"/>
      <c r="GLJ24" s="2137"/>
      <c r="GLK24" s="2137"/>
      <c r="GLL24" s="2137"/>
      <c r="GLM24" s="2137"/>
      <c r="GLN24" s="2137"/>
      <c r="GLO24" s="2137"/>
      <c r="GLP24" s="2137"/>
      <c r="GLQ24" s="2137"/>
      <c r="GLR24" s="2137"/>
      <c r="GLS24" s="2137"/>
      <c r="GLT24" s="2137"/>
      <c r="GLU24" s="2137"/>
      <c r="GLV24" s="2137"/>
      <c r="GLW24" s="2137"/>
      <c r="GLX24" s="2137"/>
      <c r="GLY24" s="2137"/>
      <c r="GLZ24" s="2137"/>
      <c r="GMA24" s="2137"/>
      <c r="GMB24" s="2137"/>
      <c r="GMC24" s="2137"/>
      <c r="GMD24" s="2137"/>
      <c r="GME24" s="2137"/>
      <c r="GMF24" s="2137"/>
      <c r="GMG24" s="2137"/>
      <c r="GMH24" s="2137"/>
      <c r="GMI24" s="2137"/>
      <c r="GMJ24" s="2137"/>
      <c r="GMK24" s="2137"/>
      <c r="GML24" s="2137"/>
      <c r="GMM24" s="2137"/>
      <c r="GMN24" s="2137"/>
      <c r="GMO24" s="2137"/>
      <c r="GMP24" s="2137"/>
      <c r="GMQ24" s="2137"/>
      <c r="GMR24" s="2137"/>
      <c r="GMS24" s="2137"/>
      <c r="GMT24" s="2137"/>
      <c r="GMU24" s="2137"/>
      <c r="GMV24" s="2137"/>
      <c r="GMW24" s="2137"/>
      <c r="GMX24" s="2137"/>
      <c r="GMY24" s="2137"/>
      <c r="GMZ24" s="2137"/>
      <c r="GNA24" s="2137"/>
      <c r="GNB24" s="2137"/>
      <c r="GNC24" s="2137"/>
      <c r="GND24" s="2137"/>
      <c r="GNE24" s="2137"/>
      <c r="GNF24" s="2137"/>
      <c r="GNG24" s="2137"/>
      <c r="GNH24" s="2137"/>
      <c r="GNI24" s="2137"/>
      <c r="GNJ24" s="2137"/>
      <c r="GNK24" s="2137"/>
      <c r="GNL24" s="2137"/>
      <c r="GNM24" s="2137"/>
      <c r="GNN24" s="2137"/>
      <c r="GNO24" s="2137"/>
      <c r="GNP24" s="2137"/>
      <c r="GNQ24" s="2137"/>
      <c r="GNR24" s="2137"/>
      <c r="GNS24" s="2137"/>
      <c r="GNT24" s="2137"/>
      <c r="GNU24" s="2137"/>
      <c r="GNV24" s="2137"/>
      <c r="GNW24" s="2137"/>
      <c r="GNX24" s="2137"/>
      <c r="GNY24" s="2137"/>
      <c r="GNZ24" s="2137"/>
      <c r="GOA24" s="2137"/>
      <c r="GOB24" s="2137"/>
      <c r="GOC24" s="2137"/>
      <c r="GOD24" s="2137"/>
      <c r="GOE24" s="2137"/>
      <c r="GOF24" s="2137"/>
      <c r="GOG24" s="2137"/>
      <c r="GOH24" s="2137"/>
      <c r="GOI24" s="2137"/>
      <c r="GOJ24" s="2137"/>
      <c r="GOK24" s="2137"/>
      <c r="GOL24" s="2137"/>
      <c r="GOM24" s="2137"/>
      <c r="GON24" s="2137"/>
      <c r="GOO24" s="2137"/>
      <c r="GOP24" s="2137"/>
      <c r="GOQ24" s="2137"/>
      <c r="GOR24" s="2137"/>
      <c r="GOS24" s="2137"/>
      <c r="GOT24" s="2137"/>
      <c r="GOU24" s="2137"/>
      <c r="GOV24" s="2137"/>
      <c r="GOW24" s="2137"/>
      <c r="GOX24" s="2137"/>
      <c r="GOY24" s="2137"/>
      <c r="GOZ24" s="2137"/>
      <c r="GPA24" s="2137"/>
      <c r="GPB24" s="2137"/>
      <c r="GPC24" s="2137"/>
      <c r="GPD24" s="2137"/>
      <c r="GPE24" s="2137"/>
      <c r="GPF24" s="2137"/>
      <c r="GPG24" s="2137"/>
      <c r="GPH24" s="2137"/>
      <c r="GPI24" s="2137"/>
      <c r="GPJ24" s="2137"/>
      <c r="GPK24" s="2137"/>
      <c r="GPL24" s="2137"/>
      <c r="GPM24" s="2137"/>
      <c r="GPN24" s="2137"/>
      <c r="GPO24" s="2137"/>
      <c r="GPP24" s="2137"/>
      <c r="GPQ24" s="2137"/>
      <c r="GPR24" s="2137"/>
      <c r="GPS24" s="2137"/>
      <c r="GPT24" s="2137"/>
      <c r="GPU24" s="2137"/>
      <c r="GPV24" s="2137"/>
      <c r="GPW24" s="2137"/>
      <c r="GPX24" s="2137"/>
      <c r="GPY24" s="2137"/>
      <c r="GPZ24" s="2137"/>
      <c r="GQA24" s="2137"/>
      <c r="GQB24" s="2137"/>
      <c r="GQC24" s="2137"/>
      <c r="GQD24" s="2137"/>
      <c r="GQE24" s="2137"/>
      <c r="GQF24" s="2137"/>
      <c r="GQG24" s="2137"/>
      <c r="GQH24" s="2137"/>
      <c r="GQI24" s="2137"/>
      <c r="GQJ24" s="2137"/>
      <c r="GQK24" s="2137"/>
      <c r="GQL24" s="2137"/>
      <c r="GQM24" s="2137"/>
      <c r="GQN24" s="2137"/>
      <c r="GQO24" s="2137"/>
      <c r="GQP24" s="2137"/>
      <c r="GQQ24" s="2137"/>
      <c r="GQR24" s="2137"/>
      <c r="GQS24" s="2137"/>
      <c r="GQT24" s="2137"/>
      <c r="GQU24" s="2137"/>
      <c r="GQV24" s="2137"/>
      <c r="GQW24" s="2137"/>
      <c r="GQX24" s="2137"/>
      <c r="GQY24" s="2137"/>
      <c r="GQZ24" s="2137"/>
      <c r="GRA24" s="2137"/>
      <c r="GRB24" s="2137"/>
      <c r="GRC24" s="2137"/>
      <c r="GRD24" s="2137"/>
      <c r="GRE24" s="2137"/>
      <c r="GRF24" s="2137"/>
      <c r="GRG24" s="2137"/>
      <c r="GRH24" s="2137"/>
      <c r="GRI24" s="2137"/>
      <c r="GRJ24" s="2137"/>
      <c r="GRK24" s="2137"/>
      <c r="GRL24" s="2137"/>
      <c r="GRM24" s="2137"/>
      <c r="GRN24" s="2137"/>
      <c r="GRO24" s="2137"/>
      <c r="GRP24" s="2137"/>
      <c r="GRQ24" s="2137"/>
      <c r="GRR24" s="2137"/>
      <c r="GRS24" s="2137"/>
      <c r="GRT24" s="2137"/>
      <c r="GRU24" s="2137"/>
      <c r="GRV24" s="2137"/>
      <c r="GRW24" s="2137"/>
      <c r="GRX24" s="2137"/>
      <c r="GRY24" s="2137"/>
      <c r="GRZ24" s="2137"/>
      <c r="GSA24" s="2137"/>
      <c r="GSB24" s="2137"/>
      <c r="GSC24" s="2137"/>
      <c r="GSD24" s="2137"/>
      <c r="GSE24" s="2137"/>
      <c r="GSF24" s="2137"/>
      <c r="GSG24" s="2137"/>
      <c r="GSH24" s="2137"/>
      <c r="GSI24" s="2137"/>
      <c r="GSJ24" s="2137"/>
      <c r="GSK24" s="2137"/>
      <c r="GSL24" s="2137"/>
      <c r="GSM24" s="2137"/>
      <c r="GSN24" s="2137"/>
      <c r="GSO24" s="2137"/>
      <c r="GSP24" s="2137"/>
      <c r="GSQ24" s="2137"/>
      <c r="GSR24" s="2137"/>
      <c r="GSS24" s="2137"/>
      <c r="GST24" s="2137"/>
      <c r="GSU24" s="2137"/>
      <c r="GSV24" s="2137"/>
      <c r="GSW24" s="2137"/>
      <c r="GSX24" s="2137"/>
      <c r="GSY24" s="2137"/>
      <c r="GSZ24" s="2137"/>
      <c r="GTA24" s="2137"/>
      <c r="GTB24" s="2137"/>
      <c r="GTC24" s="2137"/>
      <c r="GTD24" s="2137"/>
      <c r="GTE24" s="2137"/>
      <c r="GTF24" s="2137"/>
      <c r="GTG24" s="2137"/>
      <c r="GTH24" s="2137"/>
      <c r="GTI24" s="2137"/>
      <c r="GTJ24" s="2137"/>
      <c r="GTK24" s="2137"/>
      <c r="GTL24" s="2137"/>
      <c r="GTM24" s="2137"/>
      <c r="GTN24" s="2137"/>
      <c r="GTO24" s="2137"/>
      <c r="GTP24" s="2137"/>
      <c r="GTQ24" s="2137"/>
      <c r="GTR24" s="2137"/>
      <c r="GTS24" s="2137"/>
      <c r="GTT24" s="2137"/>
      <c r="GTU24" s="2137"/>
      <c r="GTV24" s="2137"/>
      <c r="GTW24" s="2137"/>
      <c r="GTX24" s="2137"/>
      <c r="GTY24" s="2137"/>
      <c r="GTZ24" s="2137"/>
      <c r="GUA24" s="2137"/>
      <c r="GUB24" s="2137"/>
      <c r="GUC24" s="2137"/>
      <c r="GUD24" s="2137"/>
      <c r="GUE24" s="2137"/>
      <c r="GUF24" s="2137"/>
      <c r="GUG24" s="2137"/>
      <c r="GUH24" s="2137"/>
      <c r="GUI24" s="2137"/>
      <c r="GUJ24" s="2137"/>
      <c r="GUK24" s="2137"/>
      <c r="GUL24" s="2137"/>
      <c r="GUM24" s="2137"/>
      <c r="GUN24" s="2137"/>
      <c r="GUO24" s="2137"/>
      <c r="GUP24" s="2137"/>
      <c r="GUQ24" s="2137"/>
      <c r="GUR24" s="2137"/>
      <c r="GUS24" s="2137"/>
      <c r="GUT24" s="2137"/>
      <c r="GUU24" s="2137"/>
      <c r="GUV24" s="2137"/>
      <c r="GUW24" s="2137"/>
      <c r="GUX24" s="2137"/>
      <c r="GUY24" s="2137"/>
      <c r="GUZ24" s="2137"/>
      <c r="GVA24" s="2137"/>
      <c r="GVB24" s="2137"/>
      <c r="GVC24" s="2137"/>
      <c r="GVD24" s="2137"/>
      <c r="GVE24" s="2137"/>
      <c r="GVF24" s="2137"/>
      <c r="GVG24" s="2137"/>
      <c r="GVH24" s="2137"/>
      <c r="GVI24" s="2137"/>
      <c r="GVJ24" s="2137"/>
      <c r="GVK24" s="2137"/>
      <c r="GVL24" s="2137"/>
      <c r="GVM24" s="2137"/>
      <c r="GVN24" s="2137"/>
      <c r="GVO24" s="2137"/>
      <c r="GVP24" s="2137"/>
      <c r="GVQ24" s="2137"/>
      <c r="GVR24" s="2137"/>
      <c r="GVS24" s="2137"/>
      <c r="GVT24" s="2137"/>
      <c r="GVU24" s="2137"/>
      <c r="GVV24" s="2137"/>
      <c r="GVW24" s="2137"/>
      <c r="GVX24" s="2137"/>
      <c r="GVY24" s="2137"/>
      <c r="GVZ24" s="2137"/>
      <c r="GWA24" s="2137"/>
      <c r="GWB24" s="2137"/>
      <c r="GWC24" s="2137"/>
      <c r="GWD24" s="2137"/>
      <c r="GWE24" s="2137"/>
      <c r="GWF24" s="2137"/>
      <c r="GWG24" s="2137"/>
      <c r="GWH24" s="2137"/>
      <c r="GWI24" s="2137"/>
      <c r="GWJ24" s="2137"/>
      <c r="GWK24" s="2137"/>
      <c r="GWL24" s="2137"/>
      <c r="GWM24" s="2137"/>
      <c r="GWN24" s="2137"/>
      <c r="GWO24" s="2137"/>
      <c r="GWP24" s="2137"/>
      <c r="GWQ24" s="2137"/>
      <c r="GWR24" s="2137"/>
      <c r="GWS24" s="2137"/>
      <c r="GWT24" s="2137"/>
      <c r="GWU24" s="2137"/>
      <c r="GWV24" s="2137"/>
      <c r="GWW24" s="2137"/>
      <c r="GWX24" s="2137"/>
      <c r="GWY24" s="2137"/>
      <c r="GWZ24" s="2137"/>
      <c r="GXA24" s="2137"/>
      <c r="GXB24" s="2137"/>
      <c r="GXC24" s="2137"/>
      <c r="GXD24" s="2137"/>
      <c r="GXE24" s="2137"/>
      <c r="GXF24" s="2137"/>
      <c r="GXG24" s="2137"/>
      <c r="GXH24" s="2137"/>
      <c r="GXI24" s="2137"/>
      <c r="GXJ24" s="2137"/>
      <c r="GXK24" s="2137"/>
      <c r="GXL24" s="2137"/>
      <c r="GXM24" s="2137"/>
      <c r="GXN24" s="2137"/>
      <c r="GXO24" s="2137"/>
      <c r="GXP24" s="2137"/>
      <c r="GXQ24" s="2137"/>
      <c r="GXR24" s="2137"/>
      <c r="GXS24" s="2137"/>
      <c r="GXT24" s="2137"/>
      <c r="GXU24" s="2137"/>
      <c r="GXV24" s="2137"/>
      <c r="GXW24" s="2137"/>
      <c r="GXX24" s="2137"/>
      <c r="GXY24" s="2137"/>
      <c r="GXZ24" s="2137"/>
      <c r="GYA24" s="2137"/>
      <c r="GYB24" s="2137"/>
      <c r="GYC24" s="2137"/>
      <c r="GYD24" s="2137"/>
      <c r="GYE24" s="2137"/>
      <c r="GYF24" s="2137"/>
      <c r="GYG24" s="2137"/>
      <c r="GYH24" s="2137"/>
      <c r="GYI24" s="2137"/>
      <c r="GYJ24" s="2137"/>
      <c r="GYK24" s="2137"/>
      <c r="GYL24" s="2137"/>
      <c r="GYM24" s="2137"/>
      <c r="GYN24" s="2137"/>
      <c r="GYO24" s="2137"/>
      <c r="GYP24" s="2137"/>
      <c r="GYQ24" s="2137"/>
      <c r="GYR24" s="2137"/>
      <c r="GYS24" s="2137"/>
      <c r="GYT24" s="2137"/>
      <c r="GYU24" s="2137"/>
      <c r="GYV24" s="2137"/>
      <c r="GYW24" s="2137"/>
      <c r="GYX24" s="2137"/>
      <c r="GYY24" s="2137"/>
      <c r="GYZ24" s="2137"/>
      <c r="GZA24" s="2137"/>
      <c r="GZB24" s="2137"/>
      <c r="GZC24" s="2137"/>
      <c r="GZD24" s="2137"/>
      <c r="GZE24" s="2137"/>
      <c r="GZF24" s="2137"/>
      <c r="GZG24" s="2137"/>
      <c r="GZH24" s="2137"/>
      <c r="GZI24" s="2137"/>
      <c r="GZJ24" s="2137"/>
      <c r="GZK24" s="2137"/>
      <c r="GZL24" s="2137"/>
      <c r="GZM24" s="2137"/>
      <c r="GZN24" s="2137"/>
      <c r="GZO24" s="2137"/>
      <c r="GZP24" s="2137"/>
      <c r="GZQ24" s="2137"/>
      <c r="GZR24" s="2137"/>
      <c r="GZS24" s="2137"/>
      <c r="GZT24" s="2137"/>
      <c r="GZU24" s="2137"/>
      <c r="GZV24" s="2137"/>
      <c r="GZW24" s="2137"/>
      <c r="GZX24" s="2137"/>
      <c r="GZY24" s="2137"/>
      <c r="GZZ24" s="2137"/>
      <c r="HAA24" s="2137"/>
      <c r="HAB24" s="2137"/>
      <c r="HAC24" s="2137"/>
      <c r="HAD24" s="2137"/>
      <c r="HAE24" s="2137"/>
      <c r="HAF24" s="2137"/>
      <c r="HAG24" s="2137"/>
      <c r="HAH24" s="2137"/>
      <c r="HAI24" s="2137"/>
      <c r="HAJ24" s="2137"/>
      <c r="HAK24" s="2137"/>
      <c r="HAL24" s="2137"/>
      <c r="HAM24" s="2137"/>
      <c r="HAN24" s="2137"/>
      <c r="HAO24" s="2137"/>
      <c r="HAP24" s="2137"/>
      <c r="HAQ24" s="2137"/>
      <c r="HAR24" s="2137"/>
      <c r="HAS24" s="2137"/>
      <c r="HAT24" s="2137"/>
      <c r="HAU24" s="2137"/>
      <c r="HAV24" s="2137"/>
      <c r="HAW24" s="2137"/>
      <c r="HAX24" s="2137"/>
      <c r="HAY24" s="2137"/>
      <c r="HAZ24" s="2137"/>
      <c r="HBA24" s="2137"/>
      <c r="HBB24" s="2137"/>
      <c r="HBC24" s="2137"/>
      <c r="HBD24" s="2137"/>
      <c r="HBE24" s="2137"/>
      <c r="HBF24" s="2137"/>
      <c r="HBG24" s="2137"/>
      <c r="HBH24" s="2137"/>
      <c r="HBI24" s="2137"/>
      <c r="HBJ24" s="2137"/>
      <c r="HBK24" s="2137"/>
      <c r="HBL24" s="2137"/>
      <c r="HBM24" s="2137"/>
      <c r="HBN24" s="2137"/>
      <c r="HBO24" s="2137"/>
      <c r="HBP24" s="2137"/>
      <c r="HBQ24" s="2137"/>
      <c r="HBR24" s="2137"/>
      <c r="HBS24" s="2137"/>
      <c r="HBT24" s="2137"/>
      <c r="HBU24" s="2137"/>
      <c r="HBV24" s="2137"/>
      <c r="HBW24" s="2137"/>
      <c r="HBX24" s="2137"/>
      <c r="HBY24" s="2137"/>
      <c r="HBZ24" s="2137"/>
      <c r="HCA24" s="2137"/>
      <c r="HCB24" s="2137"/>
      <c r="HCC24" s="2137"/>
      <c r="HCD24" s="2137"/>
      <c r="HCE24" s="2137"/>
      <c r="HCF24" s="2137"/>
      <c r="HCG24" s="2137"/>
      <c r="HCH24" s="2137"/>
      <c r="HCI24" s="2137"/>
      <c r="HCJ24" s="2137"/>
      <c r="HCK24" s="2137"/>
      <c r="HCL24" s="2137"/>
      <c r="HCM24" s="2137"/>
      <c r="HCN24" s="2137"/>
      <c r="HCO24" s="2137"/>
      <c r="HCP24" s="2137"/>
      <c r="HCQ24" s="2137"/>
      <c r="HCR24" s="2137"/>
      <c r="HCS24" s="2137"/>
      <c r="HCT24" s="2137"/>
      <c r="HCU24" s="2137"/>
      <c r="HCV24" s="2137"/>
      <c r="HCW24" s="2137"/>
      <c r="HCX24" s="2137"/>
      <c r="HCY24" s="2137"/>
      <c r="HCZ24" s="2137"/>
      <c r="HDA24" s="2137"/>
      <c r="HDB24" s="2137"/>
      <c r="HDC24" s="2137"/>
      <c r="HDD24" s="2137"/>
      <c r="HDE24" s="2137"/>
      <c r="HDF24" s="2137"/>
      <c r="HDG24" s="2137"/>
      <c r="HDH24" s="2137"/>
      <c r="HDI24" s="2137"/>
      <c r="HDJ24" s="2137"/>
      <c r="HDK24" s="2137"/>
      <c r="HDL24" s="2137"/>
      <c r="HDM24" s="2137"/>
      <c r="HDN24" s="2137"/>
      <c r="HDO24" s="2137"/>
      <c r="HDP24" s="2137"/>
      <c r="HDQ24" s="2137"/>
      <c r="HDR24" s="2137"/>
      <c r="HDS24" s="2137"/>
      <c r="HDT24" s="2137"/>
      <c r="HDU24" s="2137"/>
      <c r="HDV24" s="2137"/>
      <c r="HDW24" s="2137"/>
      <c r="HDX24" s="2137"/>
      <c r="HDY24" s="2137"/>
      <c r="HDZ24" s="2137"/>
      <c r="HEA24" s="2137"/>
      <c r="HEB24" s="2137"/>
      <c r="HEC24" s="2137"/>
      <c r="HED24" s="2137"/>
      <c r="HEE24" s="2137"/>
      <c r="HEF24" s="2137"/>
      <c r="HEG24" s="2137"/>
      <c r="HEH24" s="2137"/>
      <c r="HEI24" s="2137"/>
      <c r="HEJ24" s="2137"/>
      <c r="HEK24" s="2137"/>
      <c r="HEL24" s="2137"/>
      <c r="HEM24" s="2137"/>
      <c r="HEN24" s="2137"/>
      <c r="HEO24" s="2137"/>
      <c r="HEP24" s="2137"/>
      <c r="HEQ24" s="2137"/>
      <c r="HER24" s="2137"/>
      <c r="HES24" s="2137"/>
      <c r="HET24" s="2137"/>
      <c r="HEU24" s="2137"/>
      <c r="HEV24" s="2137"/>
      <c r="HEW24" s="2137"/>
      <c r="HEX24" s="2137"/>
      <c r="HEY24" s="2137"/>
      <c r="HEZ24" s="2137"/>
      <c r="HFA24" s="2137"/>
      <c r="HFB24" s="2137"/>
      <c r="HFC24" s="2137"/>
      <c r="HFD24" s="2137"/>
      <c r="HFE24" s="2137"/>
      <c r="HFF24" s="2137"/>
      <c r="HFG24" s="2137"/>
      <c r="HFH24" s="2137"/>
      <c r="HFI24" s="2137"/>
      <c r="HFJ24" s="2137"/>
      <c r="HFK24" s="2137"/>
      <c r="HFL24" s="2137"/>
      <c r="HFM24" s="2137"/>
      <c r="HFN24" s="2137"/>
      <c r="HFO24" s="2137"/>
      <c r="HFP24" s="2137"/>
      <c r="HFQ24" s="2137"/>
      <c r="HFR24" s="2137"/>
      <c r="HFS24" s="2137"/>
      <c r="HFT24" s="2137"/>
      <c r="HFU24" s="2137"/>
      <c r="HFV24" s="2137"/>
      <c r="HFW24" s="2137"/>
      <c r="HFX24" s="2137"/>
      <c r="HFY24" s="2137"/>
      <c r="HFZ24" s="2137"/>
      <c r="HGA24" s="2137"/>
      <c r="HGB24" s="2137"/>
      <c r="HGC24" s="2137"/>
      <c r="HGD24" s="2137"/>
      <c r="HGE24" s="2137"/>
      <c r="HGF24" s="2137"/>
      <c r="HGG24" s="2137"/>
      <c r="HGH24" s="2137"/>
      <c r="HGI24" s="2137"/>
      <c r="HGJ24" s="2137"/>
      <c r="HGK24" s="2137"/>
      <c r="HGL24" s="2137"/>
      <c r="HGM24" s="2137"/>
      <c r="HGN24" s="2137"/>
      <c r="HGO24" s="2137"/>
      <c r="HGP24" s="2137"/>
      <c r="HGQ24" s="2137"/>
      <c r="HGR24" s="2137"/>
      <c r="HGS24" s="2137"/>
      <c r="HGT24" s="2137"/>
      <c r="HGU24" s="2137"/>
      <c r="HGV24" s="2137"/>
      <c r="HGW24" s="2137"/>
      <c r="HGX24" s="2137"/>
      <c r="HGY24" s="2137"/>
      <c r="HGZ24" s="2137"/>
      <c r="HHA24" s="2137"/>
      <c r="HHB24" s="2137"/>
      <c r="HHC24" s="2137"/>
      <c r="HHD24" s="2137"/>
      <c r="HHE24" s="2137"/>
      <c r="HHF24" s="2137"/>
      <c r="HHG24" s="2137"/>
      <c r="HHH24" s="2137"/>
      <c r="HHI24" s="2137"/>
      <c r="HHJ24" s="2137"/>
      <c r="HHK24" s="2137"/>
      <c r="HHL24" s="2137"/>
      <c r="HHM24" s="2137"/>
      <c r="HHN24" s="2137"/>
      <c r="HHO24" s="2137"/>
      <c r="HHP24" s="2137"/>
      <c r="HHQ24" s="2137"/>
      <c r="HHR24" s="2137"/>
      <c r="HHS24" s="2137"/>
      <c r="HHT24" s="2137"/>
      <c r="HHU24" s="2137"/>
      <c r="HHV24" s="2137"/>
      <c r="HHW24" s="2137"/>
      <c r="HHX24" s="2137"/>
      <c r="HHY24" s="2137"/>
      <c r="HHZ24" s="2137"/>
      <c r="HIA24" s="2137"/>
      <c r="HIB24" s="2137"/>
      <c r="HIC24" s="2137"/>
      <c r="HID24" s="2137"/>
      <c r="HIE24" s="2137"/>
      <c r="HIF24" s="2137"/>
      <c r="HIG24" s="2137"/>
      <c r="HIH24" s="2137"/>
      <c r="HII24" s="2137"/>
      <c r="HIJ24" s="2137"/>
      <c r="HIK24" s="2137"/>
      <c r="HIL24" s="2137"/>
      <c r="HIM24" s="2137"/>
      <c r="HIN24" s="2137"/>
      <c r="HIO24" s="2137"/>
      <c r="HIP24" s="2137"/>
      <c r="HIQ24" s="2137"/>
      <c r="HIR24" s="2137"/>
      <c r="HIS24" s="2137"/>
      <c r="HIT24" s="2137"/>
      <c r="HIU24" s="2137"/>
      <c r="HIV24" s="2137"/>
      <c r="HIW24" s="2137"/>
      <c r="HIX24" s="2137"/>
      <c r="HIY24" s="2137"/>
      <c r="HIZ24" s="2137"/>
      <c r="HJA24" s="2137"/>
      <c r="HJB24" s="2137"/>
      <c r="HJC24" s="2137"/>
      <c r="HJD24" s="2137"/>
      <c r="HJE24" s="2137"/>
      <c r="HJF24" s="2137"/>
      <c r="HJG24" s="2137"/>
      <c r="HJH24" s="2137"/>
      <c r="HJI24" s="2137"/>
      <c r="HJJ24" s="2137"/>
      <c r="HJK24" s="2137"/>
      <c r="HJL24" s="2137"/>
      <c r="HJM24" s="2137"/>
      <c r="HJN24" s="2137"/>
      <c r="HJO24" s="2137"/>
      <c r="HJP24" s="2137"/>
      <c r="HJQ24" s="2137"/>
      <c r="HJR24" s="2137"/>
      <c r="HJS24" s="2137"/>
      <c r="HJT24" s="2137"/>
      <c r="HJU24" s="2137"/>
      <c r="HJV24" s="2137"/>
      <c r="HJW24" s="2137"/>
      <c r="HJX24" s="2137"/>
      <c r="HJY24" s="2137"/>
      <c r="HJZ24" s="2137"/>
      <c r="HKA24" s="2137"/>
      <c r="HKB24" s="2137"/>
      <c r="HKC24" s="2137"/>
      <c r="HKD24" s="2137"/>
      <c r="HKE24" s="2137"/>
      <c r="HKF24" s="2137"/>
      <c r="HKG24" s="2137"/>
      <c r="HKH24" s="2137"/>
      <c r="HKI24" s="2137"/>
      <c r="HKJ24" s="2137"/>
      <c r="HKK24" s="2137"/>
      <c r="HKL24" s="2137"/>
      <c r="HKM24" s="2137"/>
      <c r="HKN24" s="2137"/>
      <c r="HKO24" s="2137"/>
      <c r="HKP24" s="2137"/>
      <c r="HKQ24" s="2137"/>
      <c r="HKR24" s="2137"/>
      <c r="HKS24" s="2137"/>
      <c r="HKT24" s="2137"/>
      <c r="HKU24" s="2137"/>
      <c r="HKV24" s="2137"/>
      <c r="HKW24" s="2137"/>
      <c r="HKX24" s="2137"/>
      <c r="HKY24" s="2137"/>
      <c r="HKZ24" s="2137"/>
      <c r="HLA24" s="2137"/>
      <c r="HLB24" s="2137"/>
      <c r="HLC24" s="2137"/>
      <c r="HLD24" s="2137"/>
      <c r="HLE24" s="2137"/>
      <c r="HLF24" s="2137"/>
      <c r="HLG24" s="2137"/>
      <c r="HLH24" s="2137"/>
      <c r="HLI24" s="2137"/>
      <c r="HLJ24" s="2137"/>
      <c r="HLK24" s="2137"/>
      <c r="HLL24" s="2137"/>
      <c r="HLM24" s="2137"/>
      <c r="HLN24" s="2137"/>
      <c r="HLO24" s="2137"/>
      <c r="HLP24" s="2137"/>
      <c r="HLQ24" s="2137"/>
      <c r="HLR24" s="2137"/>
      <c r="HLS24" s="2137"/>
      <c r="HLT24" s="2137"/>
      <c r="HLU24" s="2137"/>
      <c r="HLV24" s="2137"/>
      <c r="HLW24" s="2137"/>
      <c r="HLX24" s="2137"/>
      <c r="HLY24" s="2137"/>
      <c r="HLZ24" s="2137"/>
      <c r="HMA24" s="2137"/>
      <c r="HMB24" s="2137"/>
      <c r="HMC24" s="2137"/>
      <c r="HMD24" s="2137"/>
      <c r="HME24" s="2137"/>
      <c r="HMF24" s="2137"/>
      <c r="HMG24" s="2137"/>
      <c r="HMH24" s="2137"/>
      <c r="HMI24" s="2137"/>
      <c r="HMJ24" s="2137"/>
      <c r="HMK24" s="2137"/>
      <c r="HML24" s="2137"/>
      <c r="HMM24" s="2137"/>
      <c r="HMN24" s="2137"/>
      <c r="HMO24" s="2137"/>
      <c r="HMP24" s="2137"/>
      <c r="HMQ24" s="2137"/>
      <c r="HMR24" s="2137"/>
      <c r="HMS24" s="2137"/>
      <c r="HMT24" s="2137"/>
      <c r="HMU24" s="2137"/>
      <c r="HMV24" s="2137"/>
      <c r="HMW24" s="2137"/>
      <c r="HMX24" s="2137"/>
      <c r="HMY24" s="2137"/>
      <c r="HMZ24" s="2137"/>
      <c r="HNA24" s="2137"/>
      <c r="HNB24" s="2137"/>
      <c r="HNC24" s="2137"/>
      <c r="HND24" s="2137"/>
      <c r="HNE24" s="2137"/>
      <c r="HNF24" s="2137"/>
      <c r="HNG24" s="2137"/>
      <c r="HNH24" s="2137"/>
      <c r="HNI24" s="2137"/>
      <c r="HNJ24" s="2137"/>
      <c r="HNK24" s="2137"/>
      <c r="HNL24" s="2137"/>
      <c r="HNM24" s="2137"/>
      <c r="HNN24" s="2137"/>
      <c r="HNO24" s="2137"/>
      <c r="HNP24" s="2137"/>
      <c r="HNQ24" s="2137"/>
      <c r="HNR24" s="2137"/>
      <c r="HNS24" s="2137"/>
      <c r="HNT24" s="2137"/>
      <c r="HNU24" s="2137"/>
      <c r="HNV24" s="2137"/>
      <c r="HNW24" s="2137"/>
      <c r="HNX24" s="2137"/>
      <c r="HNY24" s="2137"/>
      <c r="HNZ24" s="2137"/>
      <c r="HOA24" s="2137"/>
      <c r="HOB24" s="2137"/>
      <c r="HOC24" s="2137"/>
      <c r="HOD24" s="2137"/>
      <c r="HOE24" s="2137"/>
      <c r="HOF24" s="2137"/>
      <c r="HOG24" s="2137"/>
      <c r="HOH24" s="2137"/>
      <c r="HOI24" s="2137"/>
      <c r="HOJ24" s="2137"/>
      <c r="HOK24" s="2137"/>
      <c r="HOL24" s="2137"/>
      <c r="HOM24" s="2137"/>
      <c r="HON24" s="2137"/>
      <c r="HOO24" s="2137"/>
      <c r="HOP24" s="2137"/>
      <c r="HOQ24" s="2137"/>
      <c r="HOR24" s="2137"/>
      <c r="HOS24" s="2137"/>
      <c r="HOT24" s="2137"/>
      <c r="HOU24" s="2137"/>
      <c r="HOV24" s="2137"/>
      <c r="HOW24" s="2137"/>
      <c r="HOX24" s="2137"/>
      <c r="HOY24" s="2137"/>
      <c r="HOZ24" s="2137"/>
      <c r="HPA24" s="2137"/>
      <c r="HPB24" s="2137"/>
      <c r="HPC24" s="2137"/>
      <c r="HPD24" s="2137"/>
      <c r="HPE24" s="2137"/>
      <c r="HPF24" s="2137"/>
      <c r="HPG24" s="2137"/>
      <c r="HPH24" s="2137"/>
      <c r="HPI24" s="2137"/>
      <c r="HPJ24" s="2137"/>
      <c r="HPK24" s="2137"/>
      <c r="HPL24" s="2137"/>
      <c r="HPM24" s="2137"/>
      <c r="HPN24" s="2137"/>
      <c r="HPO24" s="2137"/>
      <c r="HPP24" s="2137"/>
      <c r="HPQ24" s="2137"/>
      <c r="HPR24" s="2137"/>
      <c r="HPS24" s="2137"/>
      <c r="HPT24" s="2137"/>
      <c r="HPU24" s="2137"/>
      <c r="HPV24" s="2137"/>
      <c r="HPW24" s="2137"/>
      <c r="HPX24" s="2137"/>
      <c r="HPY24" s="2137"/>
      <c r="HPZ24" s="2137"/>
      <c r="HQA24" s="2137"/>
      <c r="HQB24" s="2137"/>
      <c r="HQC24" s="2137"/>
      <c r="HQD24" s="2137"/>
      <c r="HQE24" s="2137"/>
      <c r="HQF24" s="2137"/>
      <c r="HQG24" s="2137"/>
      <c r="HQH24" s="2137"/>
      <c r="HQI24" s="2137"/>
      <c r="HQJ24" s="2137"/>
      <c r="HQK24" s="2137"/>
      <c r="HQL24" s="2137"/>
      <c r="HQM24" s="2137"/>
      <c r="HQN24" s="2137"/>
      <c r="HQO24" s="2137"/>
      <c r="HQP24" s="2137"/>
      <c r="HQQ24" s="2137"/>
      <c r="HQR24" s="2137"/>
      <c r="HQS24" s="2137"/>
      <c r="HQT24" s="2137"/>
      <c r="HQU24" s="2137"/>
      <c r="HQV24" s="2137"/>
      <c r="HQW24" s="2137"/>
      <c r="HQX24" s="2137"/>
      <c r="HQY24" s="2137"/>
      <c r="HQZ24" s="2137"/>
      <c r="HRA24" s="2137"/>
      <c r="HRB24" s="2137"/>
      <c r="HRC24" s="2137"/>
      <c r="HRD24" s="2137"/>
      <c r="HRE24" s="2137"/>
      <c r="HRF24" s="2137"/>
      <c r="HRG24" s="2137"/>
      <c r="HRH24" s="2137"/>
      <c r="HRI24" s="2137"/>
      <c r="HRJ24" s="2137"/>
      <c r="HRK24" s="2137"/>
      <c r="HRL24" s="2137"/>
      <c r="HRM24" s="2137"/>
      <c r="HRN24" s="2137"/>
      <c r="HRO24" s="2137"/>
      <c r="HRP24" s="2137"/>
      <c r="HRQ24" s="2137"/>
      <c r="HRR24" s="2137"/>
      <c r="HRS24" s="2137"/>
      <c r="HRT24" s="2137"/>
      <c r="HRU24" s="2137"/>
      <c r="HRV24" s="2137"/>
      <c r="HRW24" s="2137"/>
      <c r="HRX24" s="2137"/>
      <c r="HRY24" s="2137"/>
      <c r="HRZ24" s="2137"/>
      <c r="HSA24" s="2137"/>
      <c r="HSB24" s="2137"/>
      <c r="HSC24" s="2137"/>
      <c r="HSD24" s="2137"/>
      <c r="HSE24" s="2137"/>
      <c r="HSF24" s="2137"/>
      <c r="HSG24" s="2137"/>
      <c r="HSH24" s="2137"/>
      <c r="HSI24" s="2137"/>
      <c r="HSJ24" s="2137"/>
      <c r="HSK24" s="2137"/>
      <c r="HSL24" s="2137"/>
      <c r="HSM24" s="2137"/>
      <c r="HSN24" s="2137"/>
      <c r="HSO24" s="2137"/>
      <c r="HSP24" s="2137"/>
      <c r="HSQ24" s="2137"/>
      <c r="HSR24" s="2137"/>
      <c r="HSS24" s="2137"/>
      <c r="HST24" s="2137"/>
      <c r="HSU24" s="2137"/>
      <c r="HSV24" s="2137"/>
      <c r="HSW24" s="2137"/>
      <c r="HSX24" s="2137"/>
      <c r="HSY24" s="2137"/>
      <c r="HSZ24" s="2137"/>
      <c r="HTA24" s="2137"/>
      <c r="HTB24" s="2137"/>
      <c r="HTC24" s="2137"/>
      <c r="HTD24" s="2137"/>
      <c r="HTE24" s="2137"/>
      <c r="HTF24" s="2137"/>
      <c r="HTG24" s="2137"/>
      <c r="HTH24" s="2137"/>
      <c r="HTI24" s="2137"/>
      <c r="HTJ24" s="2137"/>
      <c r="HTK24" s="2137"/>
      <c r="HTL24" s="2137"/>
      <c r="HTM24" s="2137"/>
      <c r="HTN24" s="2137"/>
      <c r="HTO24" s="2137"/>
      <c r="HTP24" s="2137"/>
      <c r="HTQ24" s="2137"/>
      <c r="HTR24" s="2137"/>
      <c r="HTS24" s="2137"/>
      <c r="HTT24" s="2137"/>
      <c r="HTU24" s="2137"/>
      <c r="HTV24" s="2137"/>
      <c r="HTW24" s="2137"/>
      <c r="HTX24" s="2137"/>
      <c r="HTY24" s="2137"/>
      <c r="HTZ24" s="2137"/>
      <c r="HUA24" s="2137"/>
      <c r="HUB24" s="2137"/>
      <c r="HUC24" s="2137"/>
      <c r="HUD24" s="2137"/>
      <c r="HUE24" s="2137"/>
      <c r="HUF24" s="2137"/>
      <c r="HUG24" s="2137"/>
      <c r="HUH24" s="2137"/>
      <c r="HUI24" s="2137"/>
      <c r="HUJ24" s="2137"/>
      <c r="HUK24" s="2137"/>
      <c r="HUL24" s="2137"/>
      <c r="HUM24" s="2137"/>
      <c r="HUN24" s="2137"/>
      <c r="HUO24" s="2137"/>
      <c r="HUP24" s="2137"/>
      <c r="HUQ24" s="2137"/>
      <c r="HUR24" s="2137"/>
      <c r="HUS24" s="2137"/>
      <c r="HUT24" s="2137"/>
      <c r="HUU24" s="2137"/>
      <c r="HUV24" s="2137"/>
      <c r="HUW24" s="2137"/>
      <c r="HUX24" s="2137"/>
      <c r="HUY24" s="2137"/>
      <c r="HUZ24" s="2137"/>
      <c r="HVA24" s="2137"/>
      <c r="HVB24" s="2137"/>
      <c r="HVC24" s="2137"/>
      <c r="HVD24" s="2137"/>
      <c r="HVE24" s="2137"/>
      <c r="HVF24" s="2137"/>
      <c r="HVG24" s="2137"/>
      <c r="HVH24" s="2137"/>
      <c r="HVI24" s="2137"/>
      <c r="HVJ24" s="2137"/>
      <c r="HVK24" s="2137"/>
      <c r="HVL24" s="2137"/>
      <c r="HVM24" s="2137"/>
      <c r="HVN24" s="2137"/>
      <c r="HVO24" s="2137"/>
      <c r="HVP24" s="2137"/>
      <c r="HVQ24" s="2137"/>
      <c r="HVR24" s="2137"/>
      <c r="HVS24" s="2137"/>
      <c r="HVT24" s="2137"/>
      <c r="HVU24" s="2137"/>
      <c r="HVV24" s="2137"/>
      <c r="HVW24" s="2137"/>
      <c r="HVX24" s="2137"/>
      <c r="HVY24" s="2137"/>
      <c r="HVZ24" s="2137"/>
      <c r="HWA24" s="2137"/>
      <c r="HWB24" s="2137"/>
      <c r="HWC24" s="2137"/>
      <c r="HWD24" s="2137"/>
      <c r="HWE24" s="2137"/>
      <c r="HWF24" s="2137"/>
      <c r="HWG24" s="2137"/>
      <c r="HWH24" s="2137"/>
      <c r="HWI24" s="2137"/>
      <c r="HWJ24" s="2137"/>
      <c r="HWK24" s="2137"/>
      <c r="HWL24" s="2137"/>
      <c r="HWM24" s="2137"/>
      <c r="HWN24" s="2137"/>
      <c r="HWO24" s="2137"/>
      <c r="HWP24" s="2137"/>
      <c r="HWQ24" s="2137"/>
      <c r="HWR24" s="2137"/>
      <c r="HWS24" s="2137"/>
      <c r="HWT24" s="2137"/>
      <c r="HWU24" s="2137"/>
      <c r="HWV24" s="2137"/>
      <c r="HWW24" s="2137"/>
      <c r="HWX24" s="2137"/>
      <c r="HWY24" s="2137"/>
      <c r="HWZ24" s="2137"/>
      <c r="HXA24" s="2137"/>
      <c r="HXB24" s="2137"/>
      <c r="HXC24" s="2137"/>
      <c r="HXD24" s="2137"/>
      <c r="HXE24" s="2137"/>
      <c r="HXF24" s="2137"/>
      <c r="HXG24" s="2137"/>
      <c r="HXH24" s="2137"/>
      <c r="HXI24" s="2137"/>
      <c r="HXJ24" s="2137"/>
      <c r="HXK24" s="2137"/>
      <c r="HXL24" s="2137"/>
      <c r="HXM24" s="2137"/>
      <c r="HXN24" s="2137"/>
      <c r="HXO24" s="2137"/>
      <c r="HXP24" s="2137"/>
      <c r="HXQ24" s="2137"/>
      <c r="HXR24" s="2137"/>
      <c r="HXS24" s="2137"/>
      <c r="HXT24" s="2137"/>
      <c r="HXU24" s="2137"/>
      <c r="HXV24" s="2137"/>
      <c r="HXW24" s="2137"/>
      <c r="HXX24" s="2137"/>
      <c r="HXY24" s="2137"/>
      <c r="HXZ24" s="2137"/>
      <c r="HYA24" s="2137"/>
      <c r="HYB24" s="2137"/>
      <c r="HYC24" s="2137"/>
      <c r="HYD24" s="2137"/>
      <c r="HYE24" s="2137"/>
      <c r="HYF24" s="2137"/>
      <c r="HYG24" s="2137"/>
      <c r="HYH24" s="2137"/>
      <c r="HYI24" s="2137"/>
      <c r="HYJ24" s="2137"/>
      <c r="HYK24" s="2137"/>
      <c r="HYL24" s="2137"/>
      <c r="HYM24" s="2137"/>
      <c r="HYN24" s="2137"/>
      <c r="HYO24" s="2137"/>
      <c r="HYP24" s="2137"/>
      <c r="HYQ24" s="2137"/>
      <c r="HYR24" s="2137"/>
      <c r="HYS24" s="2137"/>
      <c r="HYT24" s="2137"/>
      <c r="HYU24" s="2137"/>
      <c r="HYV24" s="2137"/>
      <c r="HYW24" s="2137"/>
      <c r="HYX24" s="2137"/>
      <c r="HYY24" s="2137"/>
      <c r="HYZ24" s="2137"/>
      <c r="HZA24" s="2137"/>
      <c r="HZB24" s="2137"/>
      <c r="HZC24" s="2137"/>
      <c r="HZD24" s="2137"/>
      <c r="HZE24" s="2137"/>
      <c r="HZF24" s="2137"/>
      <c r="HZG24" s="2137"/>
      <c r="HZH24" s="2137"/>
      <c r="HZI24" s="2137"/>
      <c r="HZJ24" s="2137"/>
      <c r="HZK24" s="2137"/>
      <c r="HZL24" s="2137"/>
      <c r="HZM24" s="2137"/>
      <c r="HZN24" s="2137"/>
      <c r="HZO24" s="2137"/>
      <c r="HZP24" s="2137"/>
      <c r="HZQ24" s="2137"/>
      <c r="HZR24" s="2137"/>
      <c r="HZS24" s="2137"/>
      <c r="HZT24" s="2137"/>
      <c r="HZU24" s="2137"/>
      <c r="HZV24" s="2137"/>
      <c r="HZW24" s="2137"/>
      <c r="HZX24" s="2137"/>
      <c r="HZY24" s="2137"/>
      <c r="HZZ24" s="2137"/>
      <c r="IAA24" s="2137"/>
      <c r="IAB24" s="2137"/>
      <c r="IAC24" s="2137"/>
      <c r="IAD24" s="2137"/>
      <c r="IAE24" s="2137"/>
      <c r="IAF24" s="2137"/>
      <c r="IAG24" s="2137"/>
      <c r="IAH24" s="2137"/>
      <c r="IAI24" s="2137"/>
      <c r="IAJ24" s="2137"/>
      <c r="IAK24" s="2137"/>
      <c r="IAL24" s="2137"/>
      <c r="IAM24" s="2137"/>
      <c r="IAN24" s="2137"/>
      <c r="IAO24" s="2137"/>
      <c r="IAP24" s="2137"/>
      <c r="IAQ24" s="2137"/>
      <c r="IAR24" s="2137"/>
      <c r="IAS24" s="2137"/>
      <c r="IAT24" s="2137"/>
      <c r="IAU24" s="2137"/>
      <c r="IAV24" s="2137"/>
      <c r="IAW24" s="2137"/>
      <c r="IAX24" s="2137"/>
      <c r="IAY24" s="2137"/>
      <c r="IAZ24" s="2137"/>
      <c r="IBA24" s="2137"/>
      <c r="IBB24" s="2137"/>
      <c r="IBC24" s="2137"/>
      <c r="IBD24" s="2137"/>
      <c r="IBE24" s="2137"/>
      <c r="IBF24" s="2137"/>
      <c r="IBG24" s="2137"/>
      <c r="IBH24" s="2137"/>
      <c r="IBI24" s="2137"/>
      <c r="IBJ24" s="2137"/>
      <c r="IBK24" s="2137"/>
      <c r="IBL24" s="2137"/>
      <c r="IBM24" s="2137"/>
      <c r="IBN24" s="2137"/>
      <c r="IBO24" s="2137"/>
      <c r="IBP24" s="2137"/>
      <c r="IBQ24" s="2137"/>
      <c r="IBR24" s="2137"/>
      <c r="IBS24" s="2137"/>
      <c r="IBT24" s="2137"/>
      <c r="IBU24" s="2137"/>
      <c r="IBV24" s="2137"/>
      <c r="IBW24" s="2137"/>
      <c r="IBX24" s="2137"/>
      <c r="IBY24" s="2137"/>
      <c r="IBZ24" s="2137"/>
      <c r="ICA24" s="2137"/>
      <c r="ICB24" s="2137"/>
      <c r="ICC24" s="2137"/>
      <c r="ICD24" s="2137"/>
      <c r="ICE24" s="2137"/>
      <c r="ICF24" s="2137"/>
      <c r="ICG24" s="2137"/>
      <c r="ICH24" s="2137"/>
      <c r="ICI24" s="2137"/>
      <c r="ICJ24" s="2137"/>
      <c r="ICK24" s="2137"/>
      <c r="ICL24" s="2137"/>
      <c r="ICM24" s="2137"/>
      <c r="ICN24" s="2137"/>
      <c r="ICO24" s="2137"/>
      <c r="ICP24" s="2137"/>
      <c r="ICQ24" s="2137"/>
      <c r="ICR24" s="2137"/>
      <c r="ICS24" s="2137"/>
      <c r="ICT24" s="2137"/>
      <c r="ICU24" s="2137"/>
      <c r="ICV24" s="2137"/>
      <c r="ICW24" s="2137"/>
      <c r="ICX24" s="2137"/>
      <c r="ICY24" s="2137"/>
      <c r="ICZ24" s="2137"/>
      <c r="IDA24" s="2137"/>
      <c r="IDB24" s="2137"/>
      <c r="IDC24" s="2137"/>
      <c r="IDD24" s="2137"/>
      <c r="IDE24" s="2137"/>
      <c r="IDF24" s="2137"/>
      <c r="IDG24" s="2137"/>
      <c r="IDH24" s="2137"/>
      <c r="IDI24" s="2137"/>
      <c r="IDJ24" s="2137"/>
      <c r="IDK24" s="2137"/>
      <c r="IDL24" s="2137"/>
      <c r="IDM24" s="2137"/>
      <c r="IDN24" s="2137"/>
      <c r="IDO24" s="2137"/>
      <c r="IDP24" s="2137"/>
      <c r="IDQ24" s="2137"/>
      <c r="IDR24" s="2137"/>
      <c r="IDS24" s="2137"/>
      <c r="IDT24" s="2137"/>
      <c r="IDU24" s="2137"/>
      <c r="IDV24" s="2137"/>
      <c r="IDW24" s="2137"/>
      <c r="IDX24" s="2137"/>
      <c r="IDY24" s="2137"/>
      <c r="IDZ24" s="2137"/>
      <c r="IEA24" s="2137"/>
      <c r="IEB24" s="2137"/>
      <c r="IEC24" s="2137"/>
      <c r="IED24" s="2137"/>
      <c r="IEE24" s="2137"/>
      <c r="IEF24" s="2137"/>
      <c r="IEG24" s="2137"/>
      <c r="IEH24" s="2137"/>
      <c r="IEI24" s="2137"/>
      <c r="IEJ24" s="2137"/>
      <c r="IEK24" s="2137"/>
      <c r="IEL24" s="2137"/>
      <c r="IEM24" s="2137"/>
      <c r="IEN24" s="2137"/>
      <c r="IEO24" s="2137"/>
      <c r="IEP24" s="2137"/>
      <c r="IEQ24" s="2137"/>
      <c r="IER24" s="2137"/>
      <c r="IES24" s="2137"/>
      <c r="IET24" s="2137"/>
      <c r="IEU24" s="2137"/>
      <c r="IEV24" s="2137"/>
      <c r="IEW24" s="2137"/>
      <c r="IEX24" s="2137"/>
      <c r="IEY24" s="2137"/>
      <c r="IEZ24" s="2137"/>
      <c r="IFA24" s="2137"/>
      <c r="IFB24" s="2137"/>
      <c r="IFC24" s="2137"/>
      <c r="IFD24" s="2137"/>
      <c r="IFE24" s="2137"/>
      <c r="IFF24" s="2137"/>
      <c r="IFG24" s="2137"/>
      <c r="IFH24" s="2137"/>
      <c r="IFI24" s="2137"/>
      <c r="IFJ24" s="2137"/>
      <c r="IFK24" s="2137"/>
      <c r="IFL24" s="2137"/>
      <c r="IFM24" s="2137"/>
      <c r="IFN24" s="2137"/>
      <c r="IFO24" s="2137"/>
      <c r="IFP24" s="2137"/>
      <c r="IFQ24" s="2137"/>
      <c r="IFR24" s="2137"/>
      <c r="IFS24" s="2137"/>
      <c r="IFT24" s="2137"/>
      <c r="IFU24" s="2137"/>
      <c r="IFV24" s="2137"/>
      <c r="IFW24" s="2137"/>
      <c r="IFX24" s="2137"/>
      <c r="IFY24" s="2137"/>
      <c r="IFZ24" s="2137"/>
      <c r="IGA24" s="2137"/>
      <c r="IGB24" s="2137"/>
      <c r="IGC24" s="2137"/>
      <c r="IGD24" s="2137"/>
      <c r="IGE24" s="2137"/>
      <c r="IGF24" s="2137"/>
      <c r="IGG24" s="2137"/>
      <c r="IGH24" s="2137"/>
      <c r="IGI24" s="2137"/>
      <c r="IGJ24" s="2137"/>
      <c r="IGK24" s="2137"/>
      <c r="IGL24" s="2137"/>
      <c r="IGM24" s="2137"/>
      <c r="IGN24" s="2137"/>
      <c r="IGO24" s="2137"/>
      <c r="IGP24" s="2137"/>
      <c r="IGQ24" s="2137"/>
      <c r="IGR24" s="2137"/>
      <c r="IGS24" s="2137"/>
      <c r="IGT24" s="2137"/>
      <c r="IGU24" s="2137"/>
      <c r="IGV24" s="2137"/>
      <c r="IGW24" s="2137"/>
      <c r="IGX24" s="2137"/>
      <c r="IGY24" s="2137"/>
      <c r="IGZ24" s="2137"/>
      <c r="IHA24" s="2137"/>
      <c r="IHB24" s="2137"/>
      <c r="IHC24" s="2137"/>
      <c r="IHD24" s="2137"/>
      <c r="IHE24" s="2137"/>
      <c r="IHF24" s="2137"/>
      <c r="IHG24" s="2137"/>
      <c r="IHH24" s="2137"/>
      <c r="IHI24" s="2137"/>
      <c r="IHJ24" s="2137"/>
      <c r="IHK24" s="2137"/>
      <c r="IHL24" s="2137"/>
      <c r="IHM24" s="2137"/>
      <c r="IHN24" s="2137"/>
      <c r="IHO24" s="2137"/>
      <c r="IHP24" s="2137"/>
      <c r="IHQ24" s="2137"/>
      <c r="IHR24" s="2137"/>
      <c r="IHS24" s="2137"/>
      <c r="IHT24" s="2137"/>
      <c r="IHU24" s="2137"/>
      <c r="IHV24" s="2137"/>
      <c r="IHW24" s="2137"/>
      <c r="IHX24" s="2137"/>
      <c r="IHY24" s="2137"/>
      <c r="IHZ24" s="2137"/>
      <c r="IIA24" s="2137"/>
      <c r="IIB24" s="2137"/>
      <c r="IIC24" s="2137"/>
      <c r="IID24" s="2137"/>
      <c r="IIE24" s="2137"/>
      <c r="IIF24" s="2137"/>
      <c r="IIG24" s="2137"/>
      <c r="IIH24" s="2137"/>
      <c r="III24" s="2137"/>
      <c r="IIJ24" s="2137"/>
      <c r="IIK24" s="2137"/>
      <c r="IIL24" s="2137"/>
      <c r="IIM24" s="2137"/>
      <c r="IIN24" s="2137"/>
      <c r="IIO24" s="2137"/>
      <c r="IIP24" s="2137"/>
      <c r="IIQ24" s="2137"/>
      <c r="IIR24" s="2137"/>
      <c r="IIS24" s="2137"/>
      <c r="IIT24" s="2137"/>
      <c r="IIU24" s="2137"/>
      <c r="IIV24" s="2137"/>
      <c r="IIW24" s="2137"/>
      <c r="IIX24" s="2137"/>
      <c r="IIY24" s="2137"/>
      <c r="IIZ24" s="2137"/>
      <c r="IJA24" s="2137"/>
      <c r="IJB24" s="2137"/>
      <c r="IJC24" s="2137"/>
      <c r="IJD24" s="2137"/>
      <c r="IJE24" s="2137"/>
      <c r="IJF24" s="2137"/>
      <c r="IJG24" s="2137"/>
      <c r="IJH24" s="2137"/>
      <c r="IJI24" s="2137"/>
      <c r="IJJ24" s="2137"/>
      <c r="IJK24" s="2137"/>
      <c r="IJL24" s="2137"/>
      <c r="IJM24" s="2137"/>
      <c r="IJN24" s="2137"/>
      <c r="IJO24" s="2137"/>
      <c r="IJP24" s="2137"/>
      <c r="IJQ24" s="2137"/>
      <c r="IJR24" s="2137"/>
      <c r="IJS24" s="2137"/>
      <c r="IJT24" s="2137"/>
      <c r="IJU24" s="2137"/>
      <c r="IJV24" s="2137"/>
      <c r="IJW24" s="2137"/>
      <c r="IJX24" s="2137"/>
      <c r="IJY24" s="2137"/>
      <c r="IJZ24" s="2137"/>
      <c r="IKA24" s="2137"/>
      <c r="IKB24" s="2137"/>
      <c r="IKC24" s="2137"/>
      <c r="IKD24" s="2137"/>
      <c r="IKE24" s="2137"/>
      <c r="IKF24" s="2137"/>
      <c r="IKG24" s="2137"/>
      <c r="IKH24" s="2137"/>
      <c r="IKI24" s="2137"/>
      <c r="IKJ24" s="2137"/>
      <c r="IKK24" s="2137"/>
      <c r="IKL24" s="2137"/>
      <c r="IKM24" s="2137"/>
      <c r="IKN24" s="2137"/>
      <c r="IKO24" s="2137"/>
      <c r="IKP24" s="2137"/>
      <c r="IKQ24" s="2137"/>
      <c r="IKR24" s="2137"/>
      <c r="IKS24" s="2137"/>
      <c r="IKT24" s="2137"/>
      <c r="IKU24" s="2137"/>
      <c r="IKV24" s="2137"/>
      <c r="IKW24" s="2137"/>
      <c r="IKX24" s="2137"/>
      <c r="IKY24" s="2137"/>
      <c r="IKZ24" s="2137"/>
      <c r="ILA24" s="2137"/>
      <c r="ILB24" s="2137"/>
      <c r="ILC24" s="2137"/>
      <c r="ILD24" s="2137"/>
      <c r="ILE24" s="2137"/>
      <c r="ILF24" s="2137"/>
      <c r="ILG24" s="2137"/>
      <c r="ILH24" s="2137"/>
      <c r="ILI24" s="2137"/>
      <c r="ILJ24" s="2137"/>
      <c r="ILK24" s="2137"/>
      <c r="ILL24" s="2137"/>
      <c r="ILM24" s="2137"/>
      <c r="ILN24" s="2137"/>
      <c r="ILO24" s="2137"/>
      <c r="ILP24" s="2137"/>
      <c r="ILQ24" s="2137"/>
      <c r="ILR24" s="2137"/>
      <c r="ILS24" s="2137"/>
      <c r="ILT24" s="2137"/>
      <c r="ILU24" s="2137"/>
      <c r="ILV24" s="2137"/>
      <c r="ILW24" s="2137"/>
      <c r="ILX24" s="2137"/>
      <c r="ILY24" s="2137"/>
      <c r="ILZ24" s="2137"/>
      <c r="IMA24" s="2137"/>
      <c r="IMB24" s="2137"/>
      <c r="IMC24" s="2137"/>
      <c r="IMD24" s="2137"/>
      <c r="IME24" s="2137"/>
      <c r="IMF24" s="2137"/>
      <c r="IMG24" s="2137"/>
      <c r="IMH24" s="2137"/>
      <c r="IMI24" s="2137"/>
      <c r="IMJ24" s="2137"/>
      <c r="IMK24" s="2137"/>
      <c r="IML24" s="2137"/>
      <c r="IMM24" s="2137"/>
      <c r="IMN24" s="2137"/>
      <c r="IMO24" s="2137"/>
      <c r="IMP24" s="2137"/>
      <c r="IMQ24" s="2137"/>
      <c r="IMR24" s="2137"/>
      <c r="IMS24" s="2137"/>
      <c r="IMT24" s="2137"/>
      <c r="IMU24" s="2137"/>
      <c r="IMV24" s="2137"/>
      <c r="IMW24" s="2137"/>
      <c r="IMX24" s="2137"/>
      <c r="IMY24" s="2137"/>
      <c r="IMZ24" s="2137"/>
      <c r="INA24" s="2137"/>
      <c r="INB24" s="2137"/>
      <c r="INC24" s="2137"/>
      <c r="IND24" s="2137"/>
      <c r="INE24" s="2137"/>
      <c r="INF24" s="2137"/>
      <c r="ING24" s="2137"/>
      <c r="INH24" s="2137"/>
      <c r="INI24" s="2137"/>
      <c r="INJ24" s="2137"/>
      <c r="INK24" s="2137"/>
      <c r="INL24" s="2137"/>
      <c r="INM24" s="2137"/>
      <c r="INN24" s="2137"/>
      <c r="INO24" s="2137"/>
      <c r="INP24" s="2137"/>
      <c r="INQ24" s="2137"/>
      <c r="INR24" s="2137"/>
      <c r="INS24" s="2137"/>
      <c r="INT24" s="2137"/>
      <c r="INU24" s="2137"/>
      <c r="INV24" s="2137"/>
      <c r="INW24" s="2137"/>
      <c r="INX24" s="2137"/>
      <c r="INY24" s="2137"/>
      <c r="INZ24" s="2137"/>
      <c r="IOA24" s="2137"/>
      <c r="IOB24" s="2137"/>
      <c r="IOC24" s="2137"/>
      <c r="IOD24" s="2137"/>
      <c r="IOE24" s="2137"/>
      <c r="IOF24" s="2137"/>
      <c r="IOG24" s="2137"/>
      <c r="IOH24" s="2137"/>
      <c r="IOI24" s="2137"/>
      <c r="IOJ24" s="2137"/>
      <c r="IOK24" s="2137"/>
      <c r="IOL24" s="2137"/>
      <c r="IOM24" s="2137"/>
      <c r="ION24" s="2137"/>
      <c r="IOO24" s="2137"/>
      <c r="IOP24" s="2137"/>
      <c r="IOQ24" s="2137"/>
      <c r="IOR24" s="2137"/>
      <c r="IOS24" s="2137"/>
      <c r="IOT24" s="2137"/>
      <c r="IOU24" s="2137"/>
      <c r="IOV24" s="2137"/>
      <c r="IOW24" s="2137"/>
      <c r="IOX24" s="2137"/>
      <c r="IOY24" s="2137"/>
      <c r="IOZ24" s="2137"/>
      <c r="IPA24" s="2137"/>
      <c r="IPB24" s="2137"/>
      <c r="IPC24" s="2137"/>
      <c r="IPD24" s="2137"/>
      <c r="IPE24" s="2137"/>
      <c r="IPF24" s="2137"/>
      <c r="IPG24" s="2137"/>
      <c r="IPH24" s="2137"/>
      <c r="IPI24" s="2137"/>
      <c r="IPJ24" s="2137"/>
      <c r="IPK24" s="2137"/>
      <c r="IPL24" s="2137"/>
      <c r="IPM24" s="2137"/>
      <c r="IPN24" s="2137"/>
      <c r="IPO24" s="2137"/>
      <c r="IPP24" s="2137"/>
      <c r="IPQ24" s="2137"/>
      <c r="IPR24" s="2137"/>
      <c r="IPS24" s="2137"/>
      <c r="IPT24" s="2137"/>
      <c r="IPU24" s="2137"/>
      <c r="IPV24" s="2137"/>
      <c r="IPW24" s="2137"/>
      <c r="IPX24" s="2137"/>
      <c r="IPY24" s="2137"/>
      <c r="IPZ24" s="2137"/>
      <c r="IQA24" s="2137"/>
      <c r="IQB24" s="2137"/>
      <c r="IQC24" s="2137"/>
      <c r="IQD24" s="2137"/>
      <c r="IQE24" s="2137"/>
      <c r="IQF24" s="2137"/>
      <c r="IQG24" s="2137"/>
      <c r="IQH24" s="2137"/>
      <c r="IQI24" s="2137"/>
      <c r="IQJ24" s="2137"/>
      <c r="IQK24" s="2137"/>
      <c r="IQL24" s="2137"/>
      <c r="IQM24" s="2137"/>
      <c r="IQN24" s="2137"/>
      <c r="IQO24" s="2137"/>
      <c r="IQP24" s="2137"/>
      <c r="IQQ24" s="2137"/>
      <c r="IQR24" s="2137"/>
      <c r="IQS24" s="2137"/>
      <c r="IQT24" s="2137"/>
      <c r="IQU24" s="2137"/>
      <c r="IQV24" s="2137"/>
      <c r="IQW24" s="2137"/>
      <c r="IQX24" s="2137"/>
      <c r="IQY24" s="2137"/>
      <c r="IQZ24" s="2137"/>
      <c r="IRA24" s="2137"/>
      <c r="IRB24" s="2137"/>
      <c r="IRC24" s="2137"/>
      <c r="IRD24" s="2137"/>
      <c r="IRE24" s="2137"/>
      <c r="IRF24" s="2137"/>
      <c r="IRG24" s="2137"/>
      <c r="IRH24" s="2137"/>
      <c r="IRI24" s="2137"/>
      <c r="IRJ24" s="2137"/>
      <c r="IRK24" s="2137"/>
      <c r="IRL24" s="2137"/>
      <c r="IRM24" s="2137"/>
      <c r="IRN24" s="2137"/>
      <c r="IRO24" s="2137"/>
      <c r="IRP24" s="2137"/>
      <c r="IRQ24" s="2137"/>
      <c r="IRR24" s="2137"/>
      <c r="IRS24" s="2137"/>
      <c r="IRT24" s="2137"/>
      <c r="IRU24" s="2137"/>
      <c r="IRV24" s="2137"/>
      <c r="IRW24" s="2137"/>
      <c r="IRX24" s="2137"/>
      <c r="IRY24" s="2137"/>
      <c r="IRZ24" s="2137"/>
      <c r="ISA24" s="2137"/>
      <c r="ISB24" s="2137"/>
      <c r="ISC24" s="2137"/>
      <c r="ISD24" s="2137"/>
      <c r="ISE24" s="2137"/>
      <c r="ISF24" s="2137"/>
      <c r="ISG24" s="2137"/>
      <c r="ISH24" s="2137"/>
      <c r="ISI24" s="2137"/>
      <c r="ISJ24" s="2137"/>
      <c r="ISK24" s="2137"/>
      <c r="ISL24" s="2137"/>
      <c r="ISM24" s="2137"/>
      <c r="ISN24" s="2137"/>
      <c r="ISO24" s="2137"/>
      <c r="ISP24" s="2137"/>
      <c r="ISQ24" s="2137"/>
      <c r="ISR24" s="2137"/>
      <c r="ISS24" s="2137"/>
      <c r="IST24" s="2137"/>
      <c r="ISU24" s="2137"/>
      <c r="ISV24" s="2137"/>
      <c r="ISW24" s="2137"/>
      <c r="ISX24" s="2137"/>
      <c r="ISY24" s="2137"/>
      <c r="ISZ24" s="2137"/>
      <c r="ITA24" s="2137"/>
      <c r="ITB24" s="2137"/>
      <c r="ITC24" s="2137"/>
      <c r="ITD24" s="2137"/>
      <c r="ITE24" s="2137"/>
      <c r="ITF24" s="2137"/>
      <c r="ITG24" s="2137"/>
      <c r="ITH24" s="2137"/>
      <c r="ITI24" s="2137"/>
      <c r="ITJ24" s="2137"/>
      <c r="ITK24" s="2137"/>
      <c r="ITL24" s="2137"/>
      <c r="ITM24" s="2137"/>
      <c r="ITN24" s="2137"/>
      <c r="ITO24" s="2137"/>
      <c r="ITP24" s="2137"/>
      <c r="ITQ24" s="2137"/>
      <c r="ITR24" s="2137"/>
      <c r="ITS24" s="2137"/>
      <c r="ITT24" s="2137"/>
      <c r="ITU24" s="2137"/>
      <c r="ITV24" s="2137"/>
      <c r="ITW24" s="2137"/>
      <c r="ITX24" s="2137"/>
      <c r="ITY24" s="2137"/>
      <c r="ITZ24" s="2137"/>
      <c r="IUA24" s="2137"/>
      <c r="IUB24" s="2137"/>
      <c r="IUC24" s="2137"/>
      <c r="IUD24" s="2137"/>
      <c r="IUE24" s="2137"/>
      <c r="IUF24" s="2137"/>
      <c r="IUG24" s="2137"/>
      <c r="IUH24" s="2137"/>
      <c r="IUI24" s="2137"/>
      <c r="IUJ24" s="2137"/>
      <c r="IUK24" s="2137"/>
      <c r="IUL24" s="2137"/>
      <c r="IUM24" s="2137"/>
      <c r="IUN24" s="2137"/>
      <c r="IUO24" s="2137"/>
      <c r="IUP24" s="2137"/>
      <c r="IUQ24" s="2137"/>
      <c r="IUR24" s="2137"/>
      <c r="IUS24" s="2137"/>
      <c r="IUT24" s="2137"/>
      <c r="IUU24" s="2137"/>
      <c r="IUV24" s="2137"/>
      <c r="IUW24" s="2137"/>
      <c r="IUX24" s="2137"/>
      <c r="IUY24" s="2137"/>
      <c r="IUZ24" s="2137"/>
      <c r="IVA24" s="2137"/>
      <c r="IVB24" s="2137"/>
      <c r="IVC24" s="2137"/>
      <c r="IVD24" s="2137"/>
      <c r="IVE24" s="2137"/>
      <c r="IVF24" s="2137"/>
      <c r="IVG24" s="2137"/>
      <c r="IVH24" s="2137"/>
      <c r="IVI24" s="2137"/>
      <c r="IVJ24" s="2137"/>
      <c r="IVK24" s="2137"/>
      <c r="IVL24" s="2137"/>
      <c r="IVM24" s="2137"/>
      <c r="IVN24" s="2137"/>
      <c r="IVO24" s="2137"/>
      <c r="IVP24" s="2137"/>
      <c r="IVQ24" s="2137"/>
      <c r="IVR24" s="2137"/>
      <c r="IVS24" s="2137"/>
      <c r="IVT24" s="2137"/>
      <c r="IVU24" s="2137"/>
      <c r="IVV24" s="2137"/>
      <c r="IVW24" s="2137"/>
      <c r="IVX24" s="2137"/>
      <c r="IVY24" s="2137"/>
      <c r="IVZ24" s="2137"/>
      <c r="IWA24" s="2137"/>
      <c r="IWB24" s="2137"/>
      <c r="IWC24" s="2137"/>
      <c r="IWD24" s="2137"/>
      <c r="IWE24" s="2137"/>
      <c r="IWF24" s="2137"/>
      <c r="IWG24" s="2137"/>
      <c r="IWH24" s="2137"/>
      <c r="IWI24" s="2137"/>
      <c r="IWJ24" s="2137"/>
      <c r="IWK24" s="2137"/>
      <c r="IWL24" s="2137"/>
      <c r="IWM24" s="2137"/>
      <c r="IWN24" s="2137"/>
      <c r="IWO24" s="2137"/>
      <c r="IWP24" s="2137"/>
      <c r="IWQ24" s="2137"/>
      <c r="IWR24" s="2137"/>
      <c r="IWS24" s="2137"/>
      <c r="IWT24" s="2137"/>
      <c r="IWU24" s="2137"/>
      <c r="IWV24" s="2137"/>
      <c r="IWW24" s="2137"/>
      <c r="IWX24" s="2137"/>
      <c r="IWY24" s="2137"/>
      <c r="IWZ24" s="2137"/>
      <c r="IXA24" s="2137"/>
      <c r="IXB24" s="2137"/>
      <c r="IXC24" s="2137"/>
      <c r="IXD24" s="2137"/>
      <c r="IXE24" s="2137"/>
      <c r="IXF24" s="2137"/>
      <c r="IXG24" s="2137"/>
      <c r="IXH24" s="2137"/>
      <c r="IXI24" s="2137"/>
      <c r="IXJ24" s="2137"/>
      <c r="IXK24" s="2137"/>
      <c r="IXL24" s="2137"/>
      <c r="IXM24" s="2137"/>
      <c r="IXN24" s="2137"/>
      <c r="IXO24" s="2137"/>
      <c r="IXP24" s="2137"/>
      <c r="IXQ24" s="2137"/>
      <c r="IXR24" s="2137"/>
      <c r="IXS24" s="2137"/>
      <c r="IXT24" s="2137"/>
      <c r="IXU24" s="2137"/>
      <c r="IXV24" s="2137"/>
      <c r="IXW24" s="2137"/>
      <c r="IXX24" s="2137"/>
      <c r="IXY24" s="2137"/>
      <c r="IXZ24" s="2137"/>
      <c r="IYA24" s="2137"/>
      <c r="IYB24" s="2137"/>
      <c r="IYC24" s="2137"/>
      <c r="IYD24" s="2137"/>
      <c r="IYE24" s="2137"/>
      <c r="IYF24" s="2137"/>
      <c r="IYG24" s="2137"/>
      <c r="IYH24" s="2137"/>
      <c r="IYI24" s="2137"/>
      <c r="IYJ24" s="2137"/>
      <c r="IYK24" s="2137"/>
      <c r="IYL24" s="2137"/>
      <c r="IYM24" s="2137"/>
      <c r="IYN24" s="2137"/>
      <c r="IYO24" s="2137"/>
      <c r="IYP24" s="2137"/>
      <c r="IYQ24" s="2137"/>
      <c r="IYR24" s="2137"/>
      <c r="IYS24" s="2137"/>
      <c r="IYT24" s="2137"/>
      <c r="IYU24" s="2137"/>
      <c r="IYV24" s="2137"/>
      <c r="IYW24" s="2137"/>
      <c r="IYX24" s="2137"/>
      <c r="IYY24" s="2137"/>
      <c r="IYZ24" s="2137"/>
      <c r="IZA24" s="2137"/>
      <c r="IZB24" s="2137"/>
      <c r="IZC24" s="2137"/>
      <c r="IZD24" s="2137"/>
      <c r="IZE24" s="2137"/>
      <c r="IZF24" s="2137"/>
      <c r="IZG24" s="2137"/>
      <c r="IZH24" s="2137"/>
      <c r="IZI24" s="2137"/>
      <c r="IZJ24" s="2137"/>
      <c r="IZK24" s="2137"/>
      <c r="IZL24" s="2137"/>
      <c r="IZM24" s="2137"/>
      <c r="IZN24" s="2137"/>
      <c r="IZO24" s="2137"/>
      <c r="IZP24" s="2137"/>
      <c r="IZQ24" s="2137"/>
      <c r="IZR24" s="2137"/>
      <c r="IZS24" s="2137"/>
      <c r="IZT24" s="2137"/>
      <c r="IZU24" s="2137"/>
      <c r="IZV24" s="2137"/>
      <c r="IZW24" s="2137"/>
      <c r="IZX24" s="2137"/>
      <c r="IZY24" s="2137"/>
      <c r="IZZ24" s="2137"/>
      <c r="JAA24" s="2137"/>
      <c r="JAB24" s="2137"/>
      <c r="JAC24" s="2137"/>
      <c r="JAD24" s="2137"/>
      <c r="JAE24" s="2137"/>
      <c r="JAF24" s="2137"/>
      <c r="JAG24" s="2137"/>
      <c r="JAH24" s="2137"/>
      <c r="JAI24" s="2137"/>
      <c r="JAJ24" s="2137"/>
      <c r="JAK24" s="2137"/>
      <c r="JAL24" s="2137"/>
      <c r="JAM24" s="2137"/>
      <c r="JAN24" s="2137"/>
      <c r="JAO24" s="2137"/>
      <c r="JAP24" s="2137"/>
      <c r="JAQ24" s="2137"/>
      <c r="JAR24" s="2137"/>
      <c r="JAS24" s="2137"/>
      <c r="JAT24" s="2137"/>
      <c r="JAU24" s="2137"/>
      <c r="JAV24" s="2137"/>
      <c r="JAW24" s="2137"/>
      <c r="JAX24" s="2137"/>
      <c r="JAY24" s="2137"/>
      <c r="JAZ24" s="2137"/>
      <c r="JBA24" s="2137"/>
      <c r="JBB24" s="2137"/>
      <c r="JBC24" s="2137"/>
      <c r="JBD24" s="2137"/>
      <c r="JBE24" s="2137"/>
      <c r="JBF24" s="2137"/>
      <c r="JBG24" s="2137"/>
      <c r="JBH24" s="2137"/>
      <c r="JBI24" s="2137"/>
      <c r="JBJ24" s="2137"/>
      <c r="JBK24" s="2137"/>
      <c r="JBL24" s="2137"/>
      <c r="JBM24" s="2137"/>
      <c r="JBN24" s="2137"/>
      <c r="JBO24" s="2137"/>
      <c r="JBP24" s="2137"/>
      <c r="JBQ24" s="2137"/>
      <c r="JBR24" s="2137"/>
      <c r="JBS24" s="2137"/>
      <c r="JBT24" s="2137"/>
      <c r="JBU24" s="2137"/>
      <c r="JBV24" s="2137"/>
      <c r="JBW24" s="2137"/>
      <c r="JBX24" s="2137"/>
      <c r="JBY24" s="2137"/>
      <c r="JBZ24" s="2137"/>
      <c r="JCA24" s="2137"/>
      <c r="JCB24" s="2137"/>
      <c r="JCC24" s="2137"/>
      <c r="JCD24" s="2137"/>
      <c r="JCE24" s="2137"/>
      <c r="JCF24" s="2137"/>
      <c r="JCG24" s="2137"/>
      <c r="JCH24" s="2137"/>
      <c r="JCI24" s="2137"/>
      <c r="JCJ24" s="2137"/>
      <c r="JCK24" s="2137"/>
      <c r="JCL24" s="2137"/>
      <c r="JCM24" s="2137"/>
      <c r="JCN24" s="2137"/>
      <c r="JCO24" s="2137"/>
      <c r="JCP24" s="2137"/>
      <c r="JCQ24" s="2137"/>
      <c r="JCR24" s="2137"/>
      <c r="JCS24" s="2137"/>
      <c r="JCT24" s="2137"/>
      <c r="JCU24" s="2137"/>
      <c r="JCV24" s="2137"/>
      <c r="JCW24" s="2137"/>
      <c r="JCX24" s="2137"/>
      <c r="JCY24" s="2137"/>
      <c r="JCZ24" s="2137"/>
      <c r="JDA24" s="2137"/>
      <c r="JDB24" s="2137"/>
      <c r="JDC24" s="2137"/>
      <c r="JDD24" s="2137"/>
      <c r="JDE24" s="2137"/>
      <c r="JDF24" s="2137"/>
      <c r="JDG24" s="2137"/>
      <c r="JDH24" s="2137"/>
      <c r="JDI24" s="2137"/>
      <c r="JDJ24" s="2137"/>
      <c r="JDK24" s="2137"/>
      <c r="JDL24" s="2137"/>
      <c r="JDM24" s="2137"/>
      <c r="JDN24" s="2137"/>
      <c r="JDO24" s="2137"/>
      <c r="JDP24" s="2137"/>
      <c r="JDQ24" s="2137"/>
      <c r="JDR24" s="2137"/>
      <c r="JDS24" s="2137"/>
      <c r="JDT24" s="2137"/>
      <c r="JDU24" s="2137"/>
      <c r="JDV24" s="2137"/>
      <c r="JDW24" s="2137"/>
      <c r="JDX24" s="2137"/>
      <c r="JDY24" s="2137"/>
      <c r="JDZ24" s="2137"/>
      <c r="JEA24" s="2137"/>
      <c r="JEB24" s="2137"/>
      <c r="JEC24" s="2137"/>
      <c r="JED24" s="2137"/>
      <c r="JEE24" s="2137"/>
      <c r="JEF24" s="2137"/>
      <c r="JEG24" s="2137"/>
      <c r="JEH24" s="2137"/>
      <c r="JEI24" s="2137"/>
      <c r="JEJ24" s="2137"/>
      <c r="JEK24" s="2137"/>
      <c r="JEL24" s="2137"/>
      <c r="JEM24" s="2137"/>
      <c r="JEN24" s="2137"/>
      <c r="JEO24" s="2137"/>
      <c r="JEP24" s="2137"/>
      <c r="JEQ24" s="2137"/>
      <c r="JER24" s="2137"/>
      <c r="JES24" s="2137"/>
      <c r="JET24" s="2137"/>
      <c r="JEU24" s="2137"/>
      <c r="JEV24" s="2137"/>
      <c r="JEW24" s="2137"/>
      <c r="JEX24" s="2137"/>
      <c r="JEY24" s="2137"/>
      <c r="JEZ24" s="2137"/>
      <c r="JFA24" s="2137"/>
      <c r="JFB24" s="2137"/>
      <c r="JFC24" s="2137"/>
      <c r="JFD24" s="2137"/>
      <c r="JFE24" s="2137"/>
      <c r="JFF24" s="2137"/>
      <c r="JFG24" s="2137"/>
      <c r="JFH24" s="2137"/>
      <c r="JFI24" s="2137"/>
      <c r="JFJ24" s="2137"/>
      <c r="JFK24" s="2137"/>
      <c r="JFL24" s="2137"/>
      <c r="JFM24" s="2137"/>
      <c r="JFN24" s="2137"/>
      <c r="JFO24" s="2137"/>
      <c r="JFP24" s="2137"/>
      <c r="JFQ24" s="2137"/>
      <c r="JFR24" s="2137"/>
      <c r="JFS24" s="2137"/>
      <c r="JFT24" s="2137"/>
      <c r="JFU24" s="2137"/>
      <c r="JFV24" s="2137"/>
      <c r="JFW24" s="2137"/>
      <c r="JFX24" s="2137"/>
      <c r="JFY24" s="2137"/>
      <c r="JFZ24" s="2137"/>
      <c r="JGA24" s="2137"/>
      <c r="JGB24" s="2137"/>
      <c r="JGC24" s="2137"/>
      <c r="JGD24" s="2137"/>
      <c r="JGE24" s="2137"/>
      <c r="JGF24" s="2137"/>
      <c r="JGG24" s="2137"/>
      <c r="JGH24" s="2137"/>
      <c r="JGI24" s="2137"/>
      <c r="JGJ24" s="2137"/>
      <c r="JGK24" s="2137"/>
      <c r="JGL24" s="2137"/>
      <c r="JGM24" s="2137"/>
      <c r="JGN24" s="2137"/>
      <c r="JGO24" s="2137"/>
      <c r="JGP24" s="2137"/>
      <c r="JGQ24" s="2137"/>
      <c r="JGR24" s="2137"/>
      <c r="JGS24" s="2137"/>
      <c r="JGT24" s="2137"/>
      <c r="JGU24" s="2137"/>
      <c r="JGV24" s="2137"/>
      <c r="JGW24" s="2137"/>
      <c r="JGX24" s="2137"/>
      <c r="JGY24" s="2137"/>
      <c r="JGZ24" s="2137"/>
      <c r="JHA24" s="2137"/>
      <c r="JHB24" s="2137"/>
      <c r="JHC24" s="2137"/>
      <c r="JHD24" s="2137"/>
      <c r="JHE24" s="2137"/>
      <c r="JHF24" s="2137"/>
      <c r="JHG24" s="2137"/>
      <c r="JHH24" s="2137"/>
      <c r="JHI24" s="2137"/>
      <c r="JHJ24" s="2137"/>
      <c r="JHK24" s="2137"/>
      <c r="JHL24" s="2137"/>
      <c r="JHM24" s="2137"/>
      <c r="JHN24" s="2137"/>
      <c r="JHO24" s="2137"/>
      <c r="JHP24" s="2137"/>
      <c r="JHQ24" s="2137"/>
      <c r="JHR24" s="2137"/>
      <c r="JHS24" s="2137"/>
      <c r="JHT24" s="2137"/>
      <c r="JHU24" s="2137"/>
      <c r="JHV24" s="2137"/>
      <c r="JHW24" s="2137"/>
      <c r="JHX24" s="2137"/>
      <c r="JHY24" s="2137"/>
      <c r="JHZ24" s="2137"/>
      <c r="JIA24" s="2137"/>
      <c r="JIB24" s="2137"/>
      <c r="JIC24" s="2137"/>
      <c r="JID24" s="2137"/>
      <c r="JIE24" s="2137"/>
      <c r="JIF24" s="2137"/>
      <c r="JIG24" s="2137"/>
      <c r="JIH24" s="2137"/>
      <c r="JII24" s="2137"/>
      <c r="JIJ24" s="2137"/>
      <c r="JIK24" s="2137"/>
      <c r="JIL24" s="2137"/>
      <c r="JIM24" s="2137"/>
      <c r="JIN24" s="2137"/>
      <c r="JIO24" s="2137"/>
      <c r="JIP24" s="2137"/>
      <c r="JIQ24" s="2137"/>
      <c r="JIR24" s="2137"/>
      <c r="JIS24" s="2137"/>
      <c r="JIT24" s="2137"/>
      <c r="JIU24" s="2137"/>
      <c r="JIV24" s="2137"/>
      <c r="JIW24" s="2137"/>
      <c r="JIX24" s="2137"/>
      <c r="JIY24" s="2137"/>
      <c r="JIZ24" s="2137"/>
      <c r="JJA24" s="2137"/>
      <c r="JJB24" s="2137"/>
      <c r="JJC24" s="2137"/>
      <c r="JJD24" s="2137"/>
      <c r="JJE24" s="2137"/>
      <c r="JJF24" s="2137"/>
      <c r="JJG24" s="2137"/>
      <c r="JJH24" s="2137"/>
      <c r="JJI24" s="2137"/>
      <c r="JJJ24" s="2137"/>
      <c r="JJK24" s="2137"/>
      <c r="JJL24" s="2137"/>
      <c r="JJM24" s="2137"/>
      <c r="JJN24" s="2137"/>
      <c r="JJO24" s="2137"/>
      <c r="JJP24" s="2137"/>
      <c r="JJQ24" s="2137"/>
      <c r="JJR24" s="2137"/>
      <c r="JJS24" s="2137"/>
      <c r="JJT24" s="2137"/>
      <c r="JJU24" s="2137"/>
      <c r="JJV24" s="2137"/>
      <c r="JJW24" s="2137"/>
      <c r="JJX24" s="2137"/>
      <c r="JJY24" s="2137"/>
      <c r="JJZ24" s="2137"/>
      <c r="JKA24" s="2137"/>
      <c r="JKB24" s="2137"/>
      <c r="JKC24" s="2137"/>
      <c r="JKD24" s="2137"/>
      <c r="JKE24" s="2137"/>
      <c r="JKF24" s="2137"/>
      <c r="JKG24" s="2137"/>
      <c r="JKH24" s="2137"/>
      <c r="JKI24" s="2137"/>
      <c r="JKJ24" s="2137"/>
      <c r="JKK24" s="2137"/>
      <c r="JKL24" s="2137"/>
      <c r="JKM24" s="2137"/>
      <c r="JKN24" s="2137"/>
      <c r="JKO24" s="2137"/>
      <c r="JKP24" s="2137"/>
      <c r="JKQ24" s="2137"/>
      <c r="JKR24" s="2137"/>
      <c r="JKS24" s="2137"/>
      <c r="JKT24" s="2137"/>
      <c r="JKU24" s="2137"/>
      <c r="JKV24" s="2137"/>
      <c r="JKW24" s="2137"/>
      <c r="JKX24" s="2137"/>
      <c r="JKY24" s="2137"/>
      <c r="JKZ24" s="2137"/>
      <c r="JLA24" s="2137"/>
      <c r="JLB24" s="2137"/>
      <c r="JLC24" s="2137"/>
      <c r="JLD24" s="2137"/>
      <c r="JLE24" s="2137"/>
      <c r="JLF24" s="2137"/>
      <c r="JLG24" s="2137"/>
      <c r="JLH24" s="2137"/>
      <c r="JLI24" s="2137"/>
      <c r="JLJ24" s="2137"/>
      <c r="JLK24" s="2137"/>
      <c r="JLL24" s="2137"/>
      <c r="JLM24" s="2137"/>
      <c r="JLN24" s="2137"/>
      <c r="JLO24" s="2137"/>
      <c r="JLP24" s="2137"/>
      <c r="JLQ24" s="2137"/>
      <c r="JLR24" s="2137"/>
      <c r="JLS24" s="2137"/>
      <c r="JLT24" s="2137"/>
      <c r="JLU24" s="2137"/>
      <c r="JLV24" s="2137"/>
      <c r="JLW24" s="2137"/>
      <c r="JLX24" s="2137"/>
      <c r="JLY24" s="2137"/>
      <c r="JLZ24" s="2137"/>
      <c r="JMA24" s="2137"/>
      <c r="JMB24" s="2137"/>
      <c r="JMC24" s="2137"/>
      <c r="JMD24" s="2137"/>
      <c r="JME24" s="2137"/>
      <c r="JMF24" s="2137"/>
      <c r="JMG24" s="2137"/>
      <c r="JMH24" s="2137"/>
      <c r="JMI24" s="2137"/>
      <c r="JMJ24" s="2137"/>
      <c r="JMK24" s="2137"/>
      <c r="JML24" s="2137"/>
      <c r="JMM24" s="2137"/>
      <c r="JMN24" s="2137"/>
      <c r="JMO24" s="2137"/>
      <c r="JMP24" s="2137"/>
      <c r="JMQ24" s="2137"/>
      <c r="JMR24" s="2137"/>
      <c r="JMS24" s="2137"/>
      <c r="JMT24" s="2137"/>
      <c r="JMU24" s="2137"/>
      <c r="JMV24" s="2137"/>
      <c r="JMW24" s="2137"/>
      <c r="JMX24" s="2137"/>
      <c r="JMY24" s="2137"/>
      <c r="JMZ24" s="2137"/>
      <c r="JNA24" s="2137"/>
      <c r="JNB24" s="2137"/>
      <c r="JNC24" s="2137"/>
      <c r="JND24" s="2137"/>
      <c r="JNE24" s="2137"/>
      <c r="JNF24" s="2137"/>
      <c r="JNG24" s="2137"/>
      <c r="JNH24" s="2137"/>
      <c r="JNI24" s="2137"/>
      <c r="JNJ24" s="2137"/>
      <c r="JNK24" s="2137"/>
      <c r="JNL24" s="2137"/>
      <c r="JNM24" s="2137"/>
      <c r="JNN24" s="2137"/>
      <c r="JNO24" s="2137"/>
      <c r="JNP24" s="2137"/>
      <c r="JNQ24" s="2137"/>
      <c r="JNR24" s="2137"/>
      <c r="JNS24" s="2137"/>
      <c r="JNT24" s="2137"/>
      <c r="JNU24" s="2137"/>
      <c r="JNV24" s="2137"/>
      <c r="JNW24" s="2137"/>
      <c r="JNX24" s="2137"/>
      <c r="JNY24" s="2137"/>
      <c r="JNZ24" s="2137"/>
      <c r="JOA24" s="2137"/>
      <c r="JOB24" s="2137"/>
      <c r="JOC24" s="2137"/>
      <c r="JOD24" s="2137"/>
      <c r="JOE24" s="2137"/>
      <c r="JOF24" s="2137"/>
      <c r="JOG24" s="2137"/>
      <c r="JOH24" s="2137"/>
      <c r="JOI24" s="2137"/>
      <c r="JOJ24" s="2137"/>
      <c r="JOK24" s="2137"/>
      <c r="JOL24" s="2137"/>
      <c r="JOM24" s="2137"/>
      <c r="JON24" s="2137"/>
      <c r="JOO24" s="2137"/>
      <c r="JOP24" s="2137"/>
      <c r="JOQ24" s="2137"/>
      <c r="JOR24" s="2137"/>
      <c r="JOS24" s="2137"/>
      <c r="JOT24" s="2137"/>
      <c r="JOU24" s="2137"/>
      <c r="JOV24" s="2137"/>
      <c r="JOW24" s="2137"/>
      <c r="JOX24" s="2137"/>
      <c r="JOY24" s="2137"/>
      <c r="JOZ24" s="2137"/>
      <c r="JPA24" s="2137"/>
      <c r="JPB24" s="2137"/>
      <c r="JPC24" s="2137"/>
      <c r="JPD24" s="2137"/>
      <c r="JPE24" s="2137"/>
      <c r="JPF24" s="2137"/>
      <c r="JPG24" s="2137"/>
      <c r="JPH24" s="2137"/>
      <c r="JPI24" s="2137"/>
      <c r="JPJ24" s="2137"/>
      <c r="JPK24" s="2137"/>
      <c r="JPL24" s="2137"/>
      <c r="JPM24" s="2137"/>
      <c r="JPN24" s="2137"/>
      <c r="JPO24" s="2137"/>
      <c r="JPP24" s="2137"/>
      <c r="JPQ24" s="2137"/>
      <c r="JPR24" s="2137"/>
      <c r="JPS24" s="2137"/>
      <c r="JPT24" s="2137"/>
      <c r="JPU24" s="2137"/>
      <c r="JPV24" s="2137"/>
      <c r="JPW24" s="2137"/>
      <c r="JPX24" s="2137"/>
      <c r="JPY24" s="2137"/>
      <c r="JPZ24" s="2137"/>
      <c r="JQA24" s="2137"/>
      <c r="JQB24" s="2137"/>
      <c r="JQC24" s="2137"/>
      <c r="JQD24" s="2137"/>
      <c r="JQE24" s="2137"/>
      <c r="JQF24" s="2137"/>
      <c r="JQG24" s="2137"/>
      <c r="JQH24" s="2137"/>
      <c r="JQI24" s="2137"/>
      <c r="JQJ24" s="2137"/>
      <c r="JQK24" s="2137"/>
      <c r="JQL24" s="2137"/>
      <c r="JQM24" s="2137"/>
      <c r="JQN24" s="2137"/>
      <c r="JQO24" s="2137"/>
      <c r="JQP24" s="2137"/>
      <c r="JQQ24" s="2137"/>
      <c r="JQR24" s="2137"/>
      <c r="JQS24" s="2137"/>
      <c r="JQT24" s="2137"/>
      <c r="JQU24" s="2137"/>
      <c r="JQV24" s="2137"/>
      <c r="JQW24" s="2137"/>
      <c r="JQX24" s="2137"/>
      <c r="JQY24" s="2137"/>
      <c r="JQZ24" s="2137"/>
      <c r="JRA24" s="2137"/>
      <c r="JRB24" s="2137"/>
      <c r="JRC24" s="2137"/>
      <c r="JRD24" s="2137"/>
      <c r="JRE24" s="2137"/>
      <c r="JRF24" s="2137"/>
      <c r="JRG24" s="2137"/>
      <c r="JRH24" s="2137"/>
      <c r="JRI24" s="2137"/>
      <c r="JRJ24" s="2137"/>
      <c r="JRK24" s="2137"/>
      <c r="JRL24" s="2137"/>
      <c r="JRM24" s="2137"/>
      <c r="JRN24" s="2137"/>
      <c r="JRO24" s="2137"/>
      <c r="JRP24" s="2137"/>
      <c r="JRQ24" s="2137"/>
      <c r="JRR24" s="2137"/>
      <c r="JRS24" s="2137"/>
      <c r="JRT24" s="2137"/>
      <c r="JRU24" s="2137"/>
      <c r="JRV24" s="2137"/>
      <c r="JRW24" s="2137"/>
      <c r="JRX24" s="2137"/>
      <c r="JRY24" s="2137"/>
      <c r="JRZ24" s="2137"/>
      <c r="JSA24" s="2137"/>
      <c r="JSB24" s="2137"/>
      <c r="JSC24" s="2137"/>
      <c r="JSD24" s="2137"/>
      <c r="JSE24" s="2137"/>
      <c r="JSF24" s="2137"/>
      <c r="JSG24" s="2137"/>
      <c r="JSH24" s="2137"/>
      <c r="JSI24" s="2137"/>
      <c r="JSJ24" s="2137"/>
      <c r="JSK24" s="2137"/>
      <c r="JSL24" s="2137"/>
      <c r="JSM24" s="2137"/>
      <c r="JSN24" s="2137"/>
      <c r="JSO24" s="2137"/>
      <c r="JSP24" s="2137"/>
      <c r="JSQ24" s="2137"/>
      <c r="JSR24" s="2137"/>
      <c r="JSS24" s="2137"/>
      <c r="JST24" s="2137"/>
      <c r="JSU24" s="2137"/>
      <c r="JSV24" s="2137"/>
      <c r="JSW24" s="2137"/>
      <c r="JSX24" s="2137"/>
      <c r="JSY24" s="2137"/>
      <c r="JSZ24" s="2137"/>
      <c r="JTA24" s="2137"/>
      <c r="JTB24" s="2137"/>
      <c r="JTC24" s="2137"/>
      <c r="JTD24" s="2137"/>
      <c r="JTE24" s="2137"/>
      <c r="JTF24" s="2137"/>
      <c r="JTG24" s="2137"/>
      <c r="JTH24" s="2137"/>
      <c r="JTI24" s="2137"/>
      <c r="JTJ24" s="2137"/>
      <c r="JTK24" s="2137"/>
      <c r="JTL24" s="2137"/>
      <c r="JTM24" s="2137"/>
      <c r="JTN24" s="2137"/>
      <c r="JTO24" s="2137"/>
      <c r="JTP24" s="2137"/>
      <c r="JTQ24" s="2137"/>
      <c r="JTR24" s="2137"/>
      <c r="JTS24" s="2137"/>
      <c r="JTT24" s="2137"/>
      <c r="JTU24" s="2137"/>
      <c r="JTV24" s="2137"/>
      <c r="JTW24" s="2137"/>
      <c r="JTX24" s="2137"/>
      <c r="JTY24" s="2137"/>
      <c r="JTZ24" s="2137"/>
      <c r="JUA24" s="2137"/>
      <c r="JUB24" s="2137"/>
      <c r="JUC24" s="2137"/>
      <c r="JUD24" s="2137"/>
      <c r="JUE24" s="2137"/>
      <c r="JUF24" s="2137"/>
      <c r="JUG24" s="2137"/>
      <c r="JUH24" s="2137"/>
      <c r="JUI24" s="2137"/>
      <c r="JUJ24" s="2137"/>
      <c r="JUK24" s="2137"/>
      <c r="JUL24" s="2137"/>
      <c r="JUM24" s="2137"/>
      <c r="JUN24" s="2137"/>
      <c r="JUO24" s="2137"/>
      <c r="JUP24" s="2137"/>
      <c r="JUQ24" s="2137"/>
      <c r="JUR24" s="2137"/>
      <c r="JUS24" s="2137"/>
      <c r="JUT24" s="2137"/>
      <c r="JUU24" s="2137"/>
      <c r="JUV24" s="2137"/>
      <c r="JUW24" s="2137"/>
      <c r="JUX24" s="2137"/>
      <c r="JUY24" s="2137"/>
      <c r="JUZ24" s="2137"/>
      <c r="JVA24" s="2137"/>
      <c r="JVB24" s="2137"/>
      <c r="JVC24" s="2137"/>
      <c r="JVD24" s="2137"/>
      <c r="JVE24" s="2137"/>
      <c r="JVF24" s="2137"/>
      <c r="JVG24" s="2137"/>
      <c r="JVH24" s="2137"/>
      <c r="JVI24" s="2137"/>
      <c r="JVJ24" s="2137"/>
      <c r="JVK24" s="2137"/>
      <c r="JVL24" s="2137"/>
      <c r="JVM24" s="2137"/>
      <c r="JVN24" s="2137"/>
      <c r="JVO24" s="2137"/>
      <c r="JVP24" s="2137"/>
      <c r="JVQ24" s="2137"/>
      <c r="JVR24" s="2137"/>
      <c r="JVS24" s="2137"/>
      <c r="JVT24" s="2137"/>
      <c r="JVU24" s="2137"/>
      <c r="JVV24" s="2137"/>
      <c r="JVW24" s="2137"/>
      <c r="JVX24" s="2137"/>
      <c r="JVY24" s="2137"/>
      <c r="JVZ24" s="2137"/>
      <c r="JWA24" s="2137"/>
      <c r="JWB24" s="2137"/>
      <c r="JWC24" s="2137"/>
      <c r="JWD24" s="2137"/>
      <c r="JWE24" s="2137"/>
      <c r="JWF24" s="2137"/>
      <c r="JWG24" s="2137"/>
      <c r="JWH24" s="2137"/>
      <c r="JWI24" s="2137"/>
      <c r="JWJ24" s="2137"/>
      <c r="JWK24" s="2137"/>
      <c r="JWL24" s="2137"/>
      <c r="JWM24" s="2137"/>
      <c r="JWN24" s="2137"/>
      <c r="JWO24" s="2137"/>
      <c r="JWP24" s="2137"/>
      <c r="JWQ24" s="2137"/>
      <c r="JWR24" s="2137"/>
      <c r="JWS24" s="2137"/>
      <c r="JWT24" s="2137"/>
      <c r="JWU24" s="2137"/>
      <c r="JWV24" s="2137"/>
      <c r="JWW24" s="2137"/>
      <c r="JWX24" s="2137"/>
      <c r="JWY24" s="2137"/>
      <c r="JWZ24" s="2137"/>
      <c r="JXA24" s="2137"/>
      <c r="JXB24" s="2137"/>
      <c r="JXC24" s="2137"/>
      <c r="JXD24" s="2137"/>
      <c r="JXE24" s="2137"/>
      <c r="JXF24" s="2137"/>
      <c r="JXG24" s="2137"/>
      <c r="JXH24" s="2137"/>
      <c r="JXI24" s="2137"/>
      <c r="JXJ24" s="2137"/>
      <c r="JXK24" s="2137"/>
      <c r="JXL24" s="2137"/>
      <c r="JXM24" s="2137"/>
      <c r="JXN24" s="2137"/>
      <c r="JXO24" s="2137"/>
      <c r="JXP24" s="2137"/>
      <c r="JXQ24" s="2137"/>
      <c r="JXR24" s="2137"/>
      <c r="JXS24" s="2137"/>
      <c r="JXT24" s="2137"/>
      <c r="JXU24" s="2137"/>
      <c r="JXV24" s="2137"/>
      <c r="JXW24" s="2137"/>
      <c r="JXX24" s="2137"/>
      <c r="JXY24" s="2137"/>
      <c r="JXZ24" s="2137"/>
      <c r="JYA24" s="2137"/>
      <c r="JYB24" s="2137"/>
      <c r="JYC24" s="2137"/>
      <c r="JYD24" s="2137"/>
      <c r="JYE24" s="2137"/>
      <c r="JYF24" s="2137"/>
      <c r="JYG24" s="2137"/>
      <c r="JYH24" s="2137"/>
      <c r="JYI24" s="2137"/>
      <c r="JYJ24" s="2137"/>
      <c r="JYK24" s="2137"/>
      <c r="JYL24" s="2137"/>
      <c r="JYM24" s="2137"/>
      <c r="JYN24" s="2137"/>
      <c r="JYO24" s="2137"/>
      <c r="JYP24" s="2137"/>
      <c r="JYQ24" s="2137"/>
      <c r="JYR24" s="2137"/>
      <c r="JYS24" s="2137"/>
      <c r="JYT24" s="2137"/>
      <c r="JYU24" s="2137"/>
      <c r="JYV24" s="2137"/>
      <c r="JYW24" s="2137"/>
      <c r="JYX24" s="2137"/>
      <c r="JYY24" s="2137"/>
      <c r="JYZ24" s="2137"/>
      <c r="JZA24" s="2137"/>
      <c r="JZB24" s="2137"/>
      <c r="JZC24" s="2137"/>
      <c r="JZD24" s="2137"/>
      <c r="JZE24" s="2137"/>
      <c r="JZF24" s="2137"/>
      <c r="JZG24" s="2137"/>
      <c r="JZH24" s="2137"/>
      <c r="JZI24" s="2137"/>
      <c r="JZJ24" s="2137"/>
      <c r="JZK24" s="2137"/>
      <c r="JZL24" s="2137"/>
      <c r="JZM24" s="2137"/>
      <c r="JZN24" s="2137"/>
      <c r="JZO24" s="2137"/>
      <c r="JZP24" s="2137"/>
      <c r="JZQ24" s="2137"/>
      <c r="JZR24" s="2137"/>
      <c r="JZS24" s="2137"/>
      <c r="JZT24" s="2137"/>
      <c r="JZU24" s="2137"/>
      <c r="JZV24" s="2137"/>
      <c r="JZW24" s="2137"/>
      <c r="JZX24" s="2137"/>
      <c r="JZY24" s="2137"/>
      <c r="JZZ24" s="2137"/>
      <c r="KAA24" s="2137"/>
      <c r="KAB24" s="2137"/>
      <c r="KAC24" s="2137"/>
      <c r="KAD24" s="2137"/>
      <c r="KAE24" s="2137"/>
      <c r="KAF24" s="2137"/>
      <c r="KAG24" s="2137"/>
      <c r="KAH24" s="2137"/>
      <c r="KAI24" s="2137"/>
      <c r="KAJ24" s="2137"/>
      <c r="KAK24" s="2137"/>
      <c r="KAL24" s="2137"/>
      <c r="KAM24" s="2137"/>
      <c r="KAN24" s="2137"/>
      <c r="KAO24" s="2137"/>
      <c r="KAP24" s="2137"/>
      <c r="KAQ24" s="2137"/>
      <c r="KAR24" s="2137"/>
      <c r="KAS24" s="2137"/>
      <c r="KAT24" s="2137"/>
      <c r="KAU24" s="2137"/>
      <c r="KAV24" s="2137"/>
      <c r="KAW24" s="2137"/>
      <c r="KAX24" s="2137"/>
      <c r="KAY24" s="2137"/>
      <c r="KAZ24" s="2137"/>
      <c r="KBA24" s="2137"/>
      <c r="KBB24" s="2137"/>
      <c r="KBC24" s="2137"/>
      <c r="KBD24" s="2137"/>
      <c r="KBE24" s="2137"/>
      <c r="KBF24" s="2137"/>
      <c r="KBG24" s="2137"/>
      <c r="KBH24" s="2137"/>
      <c r="KBI24" s="2137"/>
      <c r="KBJ24" s="2137"/>
      <c r="KBK24" s="2137"/>
      <c r="KBL24" s="2137"/>
      <c r="KBM24" s="2137"/>
      <c r="KBN24" s="2137"/>
      <c r="KBO24" s="2137"/>
      <c r="KBP24" s="2137"/>
      <c r="KBQ24" s="2137"/>
      <c r="KBR24" s="2137"/>
      <c r="KBS24" s="2137"/>
      <c r="KBT24" s="2137"/>
      <c r="KBU24" s="2137"/>
      <c r="KBV24" s="2137"/>
      <c r="KBW24" s="2137"/>
      <c r="KBX24" s="2137"/>
      <c r="KBY24" s="2137"/>
      <c r="KBZ24" s="2137"/>
      <c r="KCA24" s="2137"/>
      <c r="KCB24" s="2137"/>
      <c r="KCC24" s="2137"/>
      <c r="KCD24" s="2137"/>
      <c r="KCE24" s="2137"/>
      <c r="KCF24" s="2137"/>
      <c r="KCG24" s="2137"/>
      <c r="KCH24" s="2137"/>
      <c r="KCI24" s="2137"/>
      <c r="KCJ24" s="2137"/>
      <c r="KCK24" s="2137"/>
      <c r="KCL24" s="2137"/>
      <c r="KCM24" s="2137"/>
      <c r="KCN24" s="2137"/>
      <c r="KCO24" s="2137"/>
      <c r="KCP24" s="2137"/>
      <c r="KCQ24" s="2137"/>
      <c r="KCR24" s="2137"/>
      <c r="KCS24" s="2137"/>
      <c r="KCT24" s="2137"/>
      <c r="KCU24" s="2137"/>
      <c r="KCV24" s="2137"/>
      <c r="KCW24" s="2137"/>
      <c r="KCX24" s="2137"/>
      <c r="KCY24" s="2137"/>
      <c r="KCZ24" s="2137"/>
      <c r="KDA24" s="2137"/>
      <c r="KDB24" s="2137"/>
      <c r="KDC24" s="2137"/>
      <c r="KDD24" s="2137"/>
      <c r="KDE24" s="2137"/>
      <c r="KDF24" s="2137"/>
      <c r="KDG24" s="2137"/>
      <c r="KDH24" s="2137"/>
      <c r="KDI24" s="2137"/>
      <c r="KDJ24" s="2137"/>
      <c r="KDK24" s="2137"/>
      <c r="KDL24" s="2137"/>
      <c r="KDM24" s="2137"/>
      <c r="KDN24" s="2137"/>
      <c r="KDO24" s="2137"/>
      <c r="KDP24" s="2137"/>
      <c r="KDQ24" s="2137"/>
      <c r="KDR24" s="2137"/>
      <c r="KDS24" s="2137"/>
      <c r="KDT24" s="2137"/>
      <c r="KDU24" s="2137"/>
      <c r="KDV24" s="2137"/>
      <c r="KDW24" s="2137"/>
      <c r="KDX24" s="2137"/>
      <c r="KDY24" s="2137"/>
      <c r="KDZ24" s="2137"/>
      <c r="KEA24" s="2137"/>
      <c r="KEB24" s="2137"/>
      <c r="KEC24" s="2137"/>
      <c r="KED24" s="2137"/>
      <c r="KEE24" s="2137"/>
      <c r="KEF24" s="2137"/>
      <c r="KEG24" s="2137"/>
      <c r="KEH24" s="2137"/>
      <c r="KEI24" s="2137"/>
      <c r="KEJ24" s="2137"/>
      <c r="KEK24" s="2137"/>
      <c r="KEL24" s="2137"/>
      <c r="KEM24" s="2137"/>
      <c r="KEN24" s="2137"/>
      <c r="KEO24" s="2137"/>
      <c r="KEP24" s="2137"/>
      <c r="KEQ24" s="2137"/>
      <c r="KER24" s="2137"/>
      <c r="KES24" s="2137"/>
      <c r="KET24" s="2137"/>
      <c r="KEU24" s="2137"/>
      <c r="KEV24" s="2137"/>
      <c r="KEW24" s="2137"/>
      <c r="KEX24" s="2137"/>
      <c r="KEY24" s="2137"/>
      <c r="KEZ24" s="2137"/>
      <c r="KFA24" s="2137"/>
      <c r="KFB24" s="2137"/>
      <c r="KFC24" s="2137"/>
      <c r="KFD24" s="2137"/>
      <c r="KFE24" s="2137"/>
      <c r="KFF24" s="2137"/>
      <c r="KFG24" s="2137"/>
      <c r="KFH24" s="2137"/>
      <c r="KFI24" s="2137"/>
      <c r="KFJ24" s="2137"/>
      <c r="KFK24" s="2137"/>
      <c r="KFL24" s="2137"/>
      <c r="KFM24" s="2137"/>
      <c r="KFN24" s="2137"/>
      <c r="KFO24" s="2137"/>
      <c r="KFP24" s="2137"/>
      <c r="KFQ24" s="2137"/>
      <c r="KFR24" s="2137"/>
      <c r="KFS24" s="2137"/>
      <c r="KFT24" s="2137"/>
      <c r="KFU24" s="2137"/>
      <c r="KFV24" s="2137"/>
      <c r="KFW24" s="2137"/>
      <c r="KFX24" s="2137"/>
      <c r="KFY24" s="2137"/>
      <c r="KFZ24" s="2137"/>
      <c r="KGA24" s="2137"/>
      <c r="KGB24" s="2137"/>
      <c r="KGC24" s="2137"/>
      <c r="KGD24" s="2137"/>
      <c r="KGE24" s="2137"/>
      <c r="KGF24" s="2137"/>
      <c r="KGG24" s="2137"/>
      <c r="KGH24" s="2137"/>
      <c r="KGI24" s="2137"/>
      <c r="KGJ24" s="2137"/>
      <c r="KGK24" s="2137"/>
      <c r="KGL24" s="2137"/>
      <c r="KGM24" s="2137"/>
      <c r="KGN24" s="2137"/>
      <c r="KGO24" s="2137"/>
      <c r="KGP24" s="2137"/>
      <c r="KGQ24" s="2137"/>
      <c r="KGR24" s="2137"/>
      <c r="KGS24" s="2137"/>
      <c r="KGT24" s="2137"/>
      <c r="KGU24" s="2137"/>
      <c r="KGV24" s="2137"/>
      <c r="KGW24" s="2137"/>
      <c r="KGX24" s="2137"/>
      <c r="KGY24" s="2137"/>
      <c r="KGZ24" s="2137"/>
      <c r="KHA24" s="2137"/>
      <c r="KHB24" s="2137"/>
      <c r="KHC24" s="2137"/>
      <c r="KHD24" s="2137"/>
      <c r="KHE24" s="2137"/>
      <c r="KHF24" s="2137"/>
      <c r="KHG24" s="2137"/>
      <c r="KHH24" s="2137"/>
      <c r="KHI24" s="2137"/>
      <c r="KHJ24" s="2137"/>
      <c r="KHK24" s="2137"/>
      <c r="KHL24" s="2137"/>
      <c r="KHM24" s="2137"/>
      <c r="KHN24" s="2137"/>
      <c r="KHO24" s="2137"/>
      <c r="KHP24" s="2137"/>
      <c r="KHQ24" s="2137"/>
      <c r="KHR24" s="2137"/>
      <c r="KHS24" s="2137"/>
      <c r="KHT24" s="2137"/>
      <c r="KHU24" s="2137"/>
      <c r="KHV24" s="2137"/>
      <c r="KHW24" s="2137"/>
      <c r="KHX24" s="2137"/>
      <c r="KHY24" s="2137"/>
      <c r="KHZ24" s="2137"/>
      <c r="KIA24" s="2137"/>
      <c r="KIB24" s="2137"/>
      <c r="KIC24" s="2137"/>
      <c r="KID24" s="2137"/>
      <c r="KIE24" s="2137"/>
      <c r="KIF24" s="2137"/>
      <c r="KIG24" s="2137"/>
      <c r="KIH24" s="2137"/>
      <c r="KII24" s="2137"/>
      <c r="KIJ24" s="2137"/>
      <c r="KIK24" s="2137"/>
      <c r="KIL24" s="2137"/>
      <c r="KIM24" s="2137"/>
      <c r="KIN24" s="2137"/>
      <c r="KIO24" s="2137"/>
      <c r="KIP24" s="2137"/>
      <c r="KIQ24" s="2137"/>
      <c r="KIR24" s="2137"/>
      <c r="KIS24" s="2137"/>
      <c r="KIT24" s="2137"/>
      <c r="KIU24" s="2137"/>
      <c r="KIV24" s="2137"/>
      <c r="KIW24" s="2137"/>
      <c r="KIX24" s="2137"/>
      <c r="KIY24" s="2137"/>
      <c r="KIZ24" s="2137"/>
      <c r="KJA24" s="2137"/>
      <c r="KJB24" s="2137"/>
      <c r="KJC24" s="2137"/>
      <c r="KJD24" s="2137"/>
      <c r="KJE24" s="2137"/>
      <c r="KJF24" s="2137"/>
      <c r="KJG24" s="2137"/>
      <c r="KJH24" s="2137"/>
      <c r="KJI24" s="2137"/>
      <c r="KJJ24" s="2137"/>
      <c r="KJK24" s="2137"/>
      <c r="KJL24" s="2137"/>
      <c r="KJM24" s="2137"/>
      <c r="KJN24" s="2137"/>
      <c r="KJO24" s="2137"/>
      <c r="KJP24" s="2137"/>
      <c r="KJQ24" s="2137"/>
      <c r="KJR24" s="2137"/>
      <c r="KJS24" s="2137"/>
      <c r="KJT24" s="2137"/>
      <c r="KJU24" s="2137"/>
      <c r="KJV24" s="2137"/>
      <c r="KJW24" s="2137"/>
      <c r="KJX24" s="2137"/>
      <c r="KJY24" s="2137"/>
      <c r="KJZ24" s="2137"/>
      <c r="KKA24" s="2137"/>
      <c r="KKB24" s="2137"/>
      <c r="KKC24" s="2137"/>
      <c r="KKD24" s="2137"/>
      <c r="KKE24" s="2137"/>
      <c r="KKF24" s="2137"/>
      <c r="KKG24" s="2137"/>
      <c r="KKH24" s="2137"/>
      <c r="KKI24" s="2137"/>
      <c r="KKJ24" s="2137"/>
      <c r="KKK24" s="2137"/>
      <c r="KKL24" s="2137"/>
      <c r="KKM24" s="2137"/>
      <c r="KKN24" s="2137"/>
      <c r="KKO24" s="2137"/>
      <c r="KKP24" s="2137"/>
      <c r="KKQ24" s="2137"/>
      <c r="KKR24" s="2137"/>
      <c r="KKS24" s="2137"/>
      <c r="KKT24" s="2137"/>
      <c r="KKU24" s="2137"/>
      <c r="KKV24" s="2137"/>
      <c r="KKW24" s="2137"/>
      <c r="KKX24" s="2137"/>
      <c r="KKY24" s="2137"/>
      <c r="KKZ24" s="2137"/>
      <c r="KLA24" s="2137"/>
      <c r="KLB24" s="2137"/>
      <c r="KLC24" s="2137"/>
      <c r="KLD24" s="2137"/>
      <c r="KLE24" s="2137"/>
      <c r="KLF24" s="2137"/>
      <c r="KLG24" s="2137"/>
      <c r="KLH24" s="2137"/>
      <c r="KLI24" s="2137"/>
      <c r="KLJ24" s="2137"/>
      <c r="KLK24" s="2137"/>
      <c r="KLL24" s="2137"/>
      <c r="KLM24" s="2137"/>
      <c r="KLN24" s="2137"/>
      <c r="KLO24" s="2137"/>
      <c r="KLP24" s="2137"/>
      <c r="KLQ24" s="2137"/>
      <c r="KLR24" s="2137"/>
      <c r="KLS24" s="2137"/>
      <c r="KLT24" s="2137"/>
      <c r="KLU24" s="2137"/>
      <c r="KLV24" s="2137"/>
      <c r="KLW24" s="2137"/>
      <c r="KLX24" s="2137"/>
      <c r="KLY24" s="2137"/>
      <c r="KLZ24" s="2137"/>
      <c r="KMA24" s="2137"/>
      <c r="KMB24" s="2137"/>
      <c r="KMC24" s="2137"/>
      <c r="KMD24" s="2137"/>
      <c r="KME24" s="2137"/>
      <c r="KMF24" s="2137"/>
      <c r="KMG24" s="2137"/>
      <c r="KMH24" s="2137"/>
      <c r="KMI24" s="2137"/>
      <c r="KMJ24" s="2137"/>
      <c r="KMK24" s="2137"/>
      <c r="KML24" s="2137"/>
      <c r="KMM24" s="2137"/>
      <c r="KMN24" s="2137"/>
      <c r="KMO24" s="2137"/>
      <c r="KMP24" s="2137"/>
      <c r="KMQ24" s="2137"/>
      <c r="KMR24" s="2137"/>
      <c r="KMS24" s="2137"/>
      <c r="KMT24" s="2137"/>
      <c r="KMU24" s="2137"/>
      <c r="KMV24" s="2137"/>
      <c r="KMW24" s="2137"/>
      <c r="KMX24" s="2137"/>
      <c r="KMY24" s="2137"/>
      <c r="KMZ24" s="2137"/>
      <c r="KNA24" s="2137"/>
      <c r="KNB24" s="2137"/>
      <c r="KNC24" s="2137"/>
      <c r="KND24" s="2137"/>
      <c r="KNE24" s="2137"/>
      <c r="KNF24" s="2137"/>
      <c r="KNG24" s="2137"/>
      <c r="KNH24" s="2137"/>
      <c r="KNI24" s="2137"/>
      <c r="KNJ24" s="2137"/>
      <c r="KNK24" s="2137"/>
      <c r="KNL24" s="2137"/>
      <c r="KNM24" s="2137"/>
      <c r="KNN24" s="2137"/>
      <c r="KNO24" s="2137"/>
      <c r="KNP24" s="2137"/>
      <c r="KNQ24" s="2137"/>
      <c r="KNR24" s="2137"/>
      <c r="KNS24" s="2137"/>
      <c r="KNT24" s="2137"/>
      <c r="KNU24" s="2137"/>
      <c r="KNV24" s="2137"/>
      <c r="KNW24" s="2137"/>
      <c r="KNX24" s="2137"/>
      <c r="KNY24" s="2137"/>
      <c r="KNZ24" s="2137"/>
      <c r="KOA24" s="2137"/>
      <c r="KOB24" s="2137"/>
      <c r="KOC24" s="2137"/>
      <c r="KOD24" s="2137"/>
      <c r="KOE24" s="2137"/>
      <c r="KOF24" s="2137"/>
      <c r="KOG24" s="2137"/>
      <c r="KOH24" s="2137"/>
      <c r="KOI24" s="2137"/>
      <c r="KOJ24" s="2137"/>
      <c r="KOK24" s="2137"/>
      <c r="KOL24" s="2137"/>
      <c r="KOM24" s="2137"/>
      <c r="KON24" s="2137"/>
      <c r="KOO24" s="2137"/>
      <c r="KOP24" s="2137"/>
      <c r="KOQ24" s="2137"/>
      <c r="KOR24" s="2137"/>
      <c r="KOS24" s="2137"/>
      <c r="KOT24" s="2137"/>
      <c r="KOU24" s="2137"/>
      <c r="KOV24" s="2137"/>
      <c r="KOW24" s="2137"/>
      <c r="KOX24" s="2137"/>
      <c r="KOY24" s="2137"/>
      <c r="KOZ24" s="2137"/>
      <c r="KPA24" s="2137"/>
      <c r="KPB24" s="2137"/>
      <c r="KPC24" s="2137"/>
      <c r="KPD24" s="2137"/>
      <c r="KPE24" s="2137"/>
      <c r="KPF24" s="2137"/>
      <c r="KPG24" s="2137"/>
      <c r="KPH24" s="2137"/>
      <c r="KPI24" s="2137"/>
      <c r="KPJ24" s="2137"/>
      <c r="KPK24" s="2137"/>
      <c r="KPL24" s="2137"/>
      <c r="KPM24" s="2137"/>
      <c r="KPN24" s="2137"/>
      <c r="KPO24" s="2137"/>
      <c r="KPP24" s="2137"/>
      <c r="KPQ24" s="2137"/>
      <c r="KPR24" s="2137"/>
      <c r="KPS24" s="2137"/>
      <c r="KPT24" s="2137"/>
      <c r="KPU24" s="2137"/>
      <c r="KPV24" s="2137"/>
      <c r="KPW24" s="2137"/>
      <c r="KPX24" s="2137"/>
      <c r="KPY24" s="2137"/>
      <c r="KPZ24" s="2137"/>
      <c r="KQA24" s="2137"/>
      <c r="KQB24" s="2137"/>
      <c r="KQC24" s="2137"/>
      <c r="KQD24" s="2137"/>
      <c r="KQE24" s="2137"/>
      <c r="KQF24" s="2137"/>
      <c r="KQG24" s="2137"/>
      <c r="KQH24" s="2137"/>
      <c r="KQI24" s="2137"/>
      <c r="KQJ24" s="2137"/>
      <c r="KQK24" s="2137"/>
      <c r="KQL24" s="2137"/>
      <c r="KQM24" s="2137"/>
      <c r="KQN24" s="2137"/>
      <c r="KQO24" s="2137"/>
      <c r="KQP24" s="2137"/>
      <c r="KQQ24" s="2137"/>
      <c r="KQR24" s="2137"/>
      <c r="KQS24" s="2137"/>
      <c r="KQT24" s="2137"/>
      <c r="KQU24" s="2137"/>
      <c r="KQV24" s="2137"/>
      <c r="KQW24" s="2137"/>
      <c r="KQX24" s="2137"/>
      <c r="KQY24" s="2137"/>
      <c r="KQZ24" s="2137"/>
      <c r="KRA24" s="2137"/>
      <c r="KRB24" s="2137"/>
      <c r="KRC24" s="2137"/>
      <c r="KRD24" s="2137"/>
      <c r="KRE24" s="2137"/>
      <c r="KRF24" s="2137"/>
      <c r="KRG24" s="2137"/>
      <c r="KRH24" s="2137"/>
      <c r="KRI24" s="2137"/>
      <c r="KRJ24" s="2137"/>
      <c r="KRK24" s="2137"/>
      <c r="KRL24" s="2137"/>
      <c r="KRM24" s="2137"/>
      <c r="KRN24" s="2137"/>
      <c r="KRO24" s="2137"/>
      <c r="KRP24" s="2137"/>
      <c r="KRQ24" s="2137"/>
      <c r="KRR24" s="2137"/>
      <c r="KRS24" s="2137"/>
      <c r="KRT24" s="2137"/>
      <c r="KRU24" s="2137"/>
      <c r="KRV24" s="2137"/>
      <c r="KRW24" s="2137"/>
      <c r="KRX24" s="2137"/>
      <c r="KRY24" s="2137"/>
      <c r="KRZ24" s="2137"/>
      <c r="KSA24" s="2137"/>
      <c r="KSB24" s="2137"/>
      <c r="KSC24" s="2137"/>
      <c r="KSD24" s="2137"/>
      <c r="KSE24" s="2137"/>
      <c r="KSF24" s="2137"/>
      <c r="KSG24" s="2137"/>
      <c r="KSH24" s="2137"/>
      <c r="KSI24" s="2137"/>
      <c r="KSJ24" s="2137"/>
      <c r="KSK24" s="2137"/>
      <c r="KSL24" s="2137"/>
      <c r="KSM24" s="2137"/>
      <c r="KSN24" s="2137"/>
      <c r="KSO24" s="2137"/>
      <c r="KSP24" s="2137"/>
      <c r="KSQ24" s="2137"/>
      <c r="KSR24" s="2137"/>
      <c r="KSS24" s="2137"/>
      <c r="KST24" s="2137"/>
      <c r="KSU24" s="2137"/>
      <c r="KSV24" s="2137"/>
      <c r="KSW24" s="2137"/>
      <c r="KSX24" s="2137"/>
      <c r="KSY24" s="2137"/>
      <c r="KSZ24" s="2137"/>
      <c r="KTA24" s="2137"/>
      <c r="KTB24" s="2137"/>
      <c r="KTC24" s="2137"/>
      <c r="KTD24" s="2137"/>
      <c r="KTE24" s="2137"/>
      <c r="KTF24" s="2137"/>
      <c r="KTG24" s="2137"/>
      <c r="KTH24" s="2137"/>
      <c r="KTI24" s="2137"/>
      <c r="KTJ24" s="2137"/>
      <c r="KTK24" s="2137"/>
      <c r="KTL24" s="2137"/>
      <c r="KTM24" s="2137"/>
      <c r="KTN24" s="2137"/>
      <c r="KTO24" s="2137"/>
      <c r="KTP24" s="2137"/>
      <c r="KTQ24" s="2137"/>
      <c r="KTR24" s="2137"/>
      <c r="KTS24" s="2137"/>
      <c r="KTT24" s="2137"/>
      <c r="KTU24" s="2137"/>
      <c r="KTV24" s="2137"/>
      <c r="KTW24" s="2137"/>
      <c r="KTX24" s="2137"/>
      <c r="KTY24" s="2137"/>
      <c r="KTZ24" s="2137"/>
      <c r="KUA24" s="2137"/>
      <c r="KUB24" s="2137"/>
      <c r="KUC24" s="2137"/>
      <c r="KUD24" s="2137"/>
      <c r="KUE24" s="2137"/>
      <c r="KUF24" s="2137"/>
      <c r="KUG24" s="2137"/>
      <c r="KUH24" s="2137"/>
      <c r="KUI24" s="2137"/>
      <c r="KUJ24" s="2137"/>
      <c r="KUK24" s="2137"/>
      <c r="KUL24" s="2137"/>
      <c r="KUM24" s="2137"/>
      <c r="KUN24" s="2137"/>
      <c r="KUO24" s="2137"/>
      <c r="KUP24" s="2137"/>
      <c r="KUQ24" s="2137"/>
      <c r="KUR24" s="2137"/>
      <c r="KUS24" s="2137"/>
      <c r="KUT24" s="2137"/>
      <c r="KUU24" s="2137"/>
      <c r="KUV24" s="2137"/>
      <c r="KUW24" s="2137"/>
      <c r="KUX24" s="2137"/>
      <c r="KUY24" s="2137"/>
      <c r="KUZ24" s="2137"/>
      <c r="KVA24" s="2137"/>
      <c r="KVB24" s="2137"/>
      <c r="KVC24" s="2137"/>
      <c r="KVD24" s="2137"/>
      <c r="KVE24" s="2137"/>
      <c r="KVF24" s="2137"/>
      <c r="KVG24" s="2137"/>
      <c r="KVH24" s="2137"/>
      <c r="KVI24" s="2137"/>
      <c r="KVJ24" s="2137"/>
      <c r="KVK24" s="2137"/>
      <c r="KVL24" s="2137"/>
      <c r="KVM24" s="2137"/>
      <c r="KVN24" s="2137"/>
      <c r="KVO24" s="2137"/>
      <c r="KVP24" s="2137"/>
      <c r="KVQ24" s="2137"/>
      <c r="KVR24" s="2137"/>
      <c r="KVS24" s="2137"/>
      <c r="KVT24" s="2137"/>
      <c r="KVU24" s="2137"/>
      <c r="KVV24" s="2137"/>
      <c r="KVW24" s="2137"/>
      <c r="KVX24" s="2137"/>
      <c r="KVY24" s="2137"/>
      <c r="KVZ24" s="2137"/>
      <c r="KWA24" s="2137"/>
      <c r="KWB24" s="2137"/>
      <c r="KWC24" s="2137"/>
      <c r="KWD24" s="2137"/>
      <c r="KWE24" s="2137"/>
      <c r="KWF24" s="2137"/>
      <c r="KWG24" s="2137"/>
      <c r="KWH24" s="2137"/>
      <c r="KWI24" s="2137"/>
      <c r="KWJ24" s="2137"/>
      <c r="KWK24" s="2137"/>
      <c r="KWL24" s="2137"/>
      <c r="KWM24" s="2137"/>
      <c r="KWN24" s="2137"/>
      <c r="KWO24" s="2137"/>
      <c r="KWP24" s="2137"/>
      <c r="KWQ24" s="2137"/>
      <c r="KWR24" s="2137"/>
      <c r="KWS24" s="2137"/>
      <c r="KWT24" s="2137"/>
      <c r="KWU24" s="2137"/>
      <c r="KWV24" s="2137"/>
      <c r="KWW24" s="2137"/>
      <c r="KWX24" s="2137"/>
      <c r="KWY24" s="2137"/>
      <c r="KWZ24" s="2137"/>
      <c r="KXA24" s="2137"/>
      <c r="KXB24" s="2137"/>
      <c r="KXC24" s="2137"/>
      <c r="KXD24" s="2137"/>
      <c r="KXE24" s="2137"/>
      <c r="KXF24" s="2137"/>
      <c r="KXG24" s="2137"/>
      <c r="KXH24" s="2137"/>
      <c r="KXI24" s="2137"/>
      <c r="KXJ24" s="2137"/>
      <c r="KXK24" s="2137"/>
      <c r="KXL24" s="2137"/>
      <c r="KXM24" s="2137"/>
      <c r="KXN24" s="2137"/>
      <c r="KXO24" s="2137"/>
      <c r="KXP24" s="2137"/>
      <c r="KXQ24" s="2137"/>
      <c r="KXR24" s="2137"/>
      <c r="KXS24" s="2137"/>
      <c r="KXT24" s="2137"/>
      <c r="KXU24" s="2137"/>
      <c r="KXV24" s="2137"/>
      <c r="KXW24" s="2137"/>
      <c r="KXX24" s="2137"/>
      <c r="KXY24" s="2137"/>
      <c r="KXZ24" s="2137"/>
      <c r="KYA24" s="2137"/>
      <c r="KYB24" s="2137"/>
      <c r="KYC24" s="2137"/>
      <c r="KYD24" s="2137"/>
      <c r="KYE24" s="2137"/>
      <c r="KYF24" s="2137"/>
      <c r="KYG24" s="2137"/>
      <c r="KYH24" s="2137"/>
      <c r="KYI24" s="2137"/>
      <c r="KYJ24" s="2137"/>
      <c r="KYK24" s="2137"/>
      <c r="KYL24" s="2137"/>
      <c r="KYM24" s="2137"/>
      <c r="KYN24" s="2137"/>
      <c r="KYO24" s="2137"/>
      <c r="KYP24" s="2137"/>
      <c r="KYQ24" s="2137"/>
      <c r="KYR24" s="2137"/>
      <c r="KYS24" s="2137"/>
      <c r="KYT24" s="2137"/>
      <c r="KYU24" s="2137"/>
      <c r="KYV24" s="2137"/>
      <c r="KYW24" s="2137"/>
      <c r="KYX24" s="2137"/>
      <c r="KYY24" s="2137"/>
      <c r="KYZ24" s="2137"/>
      <c r="KZA24" s="2137"/>
      <c r="KZB24" s="2137"/>
      <c r="KZC24" s="2137"/>
      <c r="KZD24" s="2137"/>
      <c r="KZE24" s="2137"/>
      <c r="KZF24" s="2137"/>
      <c r="KZG24" s="2137"/>
      <c r="KZH24" s="2137"/>
      <c r="KZI24" s="2137"/>
      <c r="KZJ24" s="2137"/>
      <c r="KZK24" s="2137"/>
      <c r="KZL24" s="2137"/>
      <c r="KZM24" s="2137"/>
      <c r="KZN24" s="2137"/>
      <c r="KZO24" s="2137"/>
      <c r="KZP24" s="2137"/>
      <c r="KZQ24" s="2137"/>
      <c r="KZR24" s="2137"/>
      <c r="KZS24" s="2137"/>
      <c r="KZT24" s="2137"/>
      <c r="KZU24" s="2137"/>
      <c r="KZV24" s="2137"/>
      <c r="KZW24" s="2137"/>
      <c r="KZX24" s="2137"/>
      <c r="KZY24" s="2137"/>
      <c r="KZZ24" s="2137"/>
      <c r="LAA24" s="2137"/>
      <c r="LAB24" s="2137"/>
      <c r="LAC24" s="2137"/>
      <c r="LAD24" s="2137"/>
      <c r="LAE24" s="2137"/>
      <c r="LAF24" s="2137"/>
      <c r="LAG24" s="2137"/>
      <c r="LAH24" s="2137"/>
      <c r="LAI24" s="2137"/>
      <c r="LAJ24" s="2137"/>
      <c r="LAK24" s="2137"/>
      <c r="LAL24" s="2137"/>
      <c r="LAM24" s="2137"/>
      <c r="LAN24" s="2137"/>
      <c r="LAO24" s="2137"/>
      <c r="LAP24" s="2137"/>
      <c r="LAQ24" s="2137"/>
      <c r="LAR24" s="2137"/>
      <c r="LAS24" s="2137"/>
      <c r="LAT24" s="2137"/>
      <c r="LAU24" s="2137"/>
      <c r="LAV24" s="2137"/>
      <c r="LAW24" s="2137"/>
      <c r="LAX24" s="2137"/>
      <c r="LAY24" s="2137"/>
      <c r="LAZ24" s="2137"/>
      <c r="LBA24" s="2137"/>
      <c r="LBB24" s="2137"/>
      <c r="LBC24" s="2137"/>
      <c r="LBD24" s="2137"/>
      <c r="LBE24" s="2137"/>
      <c r="LBF24" s="2137"/>
      <c r="LBG24" s="2137"/>
      <c r="LBH24" s="2137"/>
      <c r="LBI24" s="2137"/>
      <c r="LBJ24" s="2137"/>
      <c r="LBK24" s="2137"/>
      <c r="LBL24" s="2137"/>
      <c r="LBM24" s="2137"/>
      <c r="LBN24" s="2137"/>
      <c r="LBO24" s="2137"/>
      <c r="LBP24" s="2137"/>
      <c r="LBQ24" s="2137"/>
      <c r="LBR24" s="2137"/>
      <c r="LBS24" s="2137"/>
      <c r="LBT24" s="2137"/>
      <c r="LBU24" s="2137"/>
      <c r="LBV24" s="2137"/>
      <c r="LBW24" s="2137"/>
      <c r="LBX24" s="2137"/>
      <c r="LBY24" s="2137"/>
      <c r="LBZ24" s="2137"/>
      <c r="LCA24" s="2137"/>
      <c r="LCB24" s="2137"/>
      <c r="LCC24" s="2137"/>
      <c r="LCD24" s="2137"/>
      <c r="LCE24" s="2137"/>
      <c r="LCF24" s="2137"/>
      <c r="LCG24" s="2137"/>
      <c r="LCH24" s="2137"/>
      <c r="LCI24" s="2137"/>
      <c r="LCJ24" s="2137"/>
      <c r="LCK24" s="2137"/>
      <c r="LCL24" s="2137"/>
      <c r="LCM24" s="2137"/>
      <c r="LCN24" s="2137"/>
      <c r="LCO24" s="2137"/>
      <c r="LCP24" s="2137"/>
      <c r="LCQ24" s="2137"/>
      <c r="LCR24" s="2137"/>
      <c r="LCS24" s="2137"/>
      <c r="LCT24" s="2137"/>
      <c r="LCU24" s="2137"/>
      <c r="LCV24" s="2137"/>
      <c r="LCW24" s="2137"/>
      <c r="LCX24" s="2137"/>
      <c r="LCY24" s="2137"/>
      <c r="LCZ24" s="2137"/>
      <c r="LDA24" s="2137"/>
      <c r="LDB24" s="2137"/>
      <c r="LDC24" s="2137"/>
      <c r="LDD24" s="2137"/>
      <c r="LDE24" s="2137"/>
      <c r="LDF24" s="2137"/>
      <c r="LDG24" s="2137"/>
      <c r="LDH24" s="2137"/>
      <c r="LDI24" s="2137"/>
      <c r="LDJ24" s="2137"/>
      <c r="LDK24" s="2137"/>
      <c r="LDL24" s="2137"/>
      <c r="LDM24" s="2137"/>
      <c r="LDN24" s="2137"/>
      <c r="LDO24" s="2137"/>
      <c r="LDP24" s="2137"/>
      <c r="LDQ24" s="2137"/>
      <c r="LDR24" s="2137"/>
      <c r="LDS24" s="2137"/>
      <c r="LDT24" s="2137"/>
      <c r="LDU24" s="2137"/>
      <c r="LDV24" s="2137"/>
      <c r="LDW24" s="2137"/>
      <c r="LDX24" s="2137"/>
      <c r="LDY24" s="2137"/>
      <c r="LDZ24" s="2137"/>
      <c r="LEA24" s="2137"/>
      <c r="LEB24" s="2137"/>
      <c r="LEC24" s="2137"/>
      <c r="LED24" s="2137"/>
      <c r="LEE24" s="2137"/>
      <c r="LEF24" s="2137"/>
      <c r="LEG24" s="2137"/>
      <c r="LEH24" s="2137"/>
      <c r="LEI24" s="2137"/>
      <c r="LEJ24" s="2137"/>
      <c r="LEK24" s="2137"/>
      <c r="LEL24" s="2137"/>
      <c r="LEM24" s="2137"/>
      <c r="LEN24" s="2137"/>
      <c r="LEO24" s="2137"/>
      <c r="LEP24" s="2137"/>
      <c r="LEQ24" s="2137"/>
      <c r="LER24" s="2137"/>
      <c r="LES24" s="2137"/>
      <c r="LET24" s="2137"/>
      <c r="LEU24" s="2137"/>
      <c r="LEV24" s="2137"/>
      <c r="LEW24" s="2137"/>
      <c r="LEX24" s="2137"/>
      <c r="LEY24" s="2137"/>
      <c r="LEZ24" s="2137"/>
      <c r="LFA24" s="2137"/>
      <c r="LFB24" s="2137"/>
      <c r="LFC24" s="2137"/>
      <c r="LFD24" s="2137"/>
      <c r="LFE24" s="2137"/>
      <c r="LFF24" s="2137"/>
      <c r="LFG24" s="2137"/>
      <c r="LFH24" s="2137"/>
      <c r="LFI24" s="2137"/>
      <c r="LFJ24" s="2137"/>
      <c r="LFK24" s="2137"/>
      <c r="LFL24" s="2137"/>
      <c r="LFM24" s="2137"/>
      <c r="LFN24" s="2137"/>
      <c r="LFO24" s="2137"/>
      <c r="LFP24" s="2137"/>
      <c r="LFQ24" s="2137"/>
      <c r="LFR24" s="2137"/>
      <c r="LFS24" s="2137"/>
      <c r="LFT24" s="2137"/>
      <c r="LFU24" s="2137"/>
      <c r="LFV24" s="2137"/>
      <c r="LFW24" s="2137"/>
      <c r="LFX24" s="2137"/>
      <c r="LFY24" s="2137"/>
      <c r="LFZ24" s="2137"/>
      <c r="LGA24" s="2137"/>
      <c r="LGB24" s="2137"/>
      <c r="LGC24" s="2137"/>
      <c r="LGD24" s="2137"/>
      <c r="LGE24" s="2137"/>
      <c r="LGF24" s="2137"/>
      <c r="LGG24" s="2137"/>
      <c r="LGH24" s="2137"/>
      <c r="LGI24" s="2137"/>
      <c r="LGJ24" s="2137"/>
      <c r="LGK24" s="2137"/>
      <c r="LGL24" s="2137"/>
      <c r="LGM24" s="2137"/>
      <c r="LGN24" s="2137"/>
      <c r="LGO24" s="2137"/>
      <c r="LGP24" s="2137"/>
      <c r="LGQ24" s="2137"/>
      <c r="LGR24" s="2137"/>
      <c r="LGS24" s="2137"/>
      <c r="LGT24" s="2137"/>
      <c r="LGU24" s="2137"/>
      <c r="LGV24" s="2137"/>
      <c r="LGW24" s="2137"/>
      <c r="LGX24" s="2137"/>
      <c r="LGY24" s="2137"/>
      <c r="LGZ24" s="2137"/>
      <c r="LHA24" s="2137"/>
      <c r="LHB24" s="2137"/>
      <c r="LHC24" s="2137"/>
      <c r="LHD24" s="2137"/>
      <c r="LHE24" s="2137"/>
      <c r="LHF24" s="2137"/>
      <c r="LHG24" s="2137"/>
      <c r="LHH24" s="2137"/>
      <c r="LHI24" s="2137"/>
      <c r="LHJ24" s="2137"/>
      <c r="LHK24" s="2137"/>
      <c r="LHL24" s="2137"/>
      <c r="LHM24" s="2137"/>
      <c r="LHN24" s="2137"/>
      <c r="LHO24" s="2137"/>
      <c r="LHP24" s="2137"/>
      <c r="LHQ24" s="2137"/>
      <c r="LHR24" s="2137"/>
      <c r="LHS24" s="2137"/>
      <c r="LHT24" s="2137"/>
      <c r="LHU24" s="2137"/>
      <c r="LHV24" s="2137"/>
      <c r="LHW24" s="2137"/>
      <c r="LHX24" s="2137"/>
      <c r="LHY24" s="2137"/>
      <c r="LHZ24" s="2137"/>
      <c r="LIA24" s="2137"/>
      <c r="LIB24" s="2137"/>
      <c r="LIC24" s="2137"/>
      <c r="LID24" s="2137"/>
      <c r="LIE24" s="2137"/>
      <c r="LIF24" s="2137"/>
      <c r="LIG24" s="2137"/>
      <c r="LIH24" s="2137"/>
      <c r="LII24" s="2137"/>
      <c r="LIJ24" s="2137"/>
      <c r="LIK24" s="2137"/>
      <c r="LIL24" s="2137"/>
      <c r="LIM24" s="2137"/>
      <c r="LIN24" s="2137"/>
      <c r="LIO24" s="2137"/>
      <c r="LIP24" s="2137"/>
      <c r="LIQ24" s="2137"/>
      <c r="LIR24" s="2137"/>
      <c r="LIS24" s="2137"/>
      <c r="LIT24" s="2137"/>
      <c r="LIU24" s="2137"/>
      <c r="LIV24" s="2137"/>
      <c r="LIW24" s="2137"/>
      <c r="LIX24" s="2137"/>
      <c r="LIY24" s="2137"/>
      <c r="LIZ24" s="2137"/>
      <c r="LJA24" s="2137"/>
      <c r="LJB24" s="2137"/>
      <c r="LJC24" s="2137"/>
      <c r="LJD24" s="2137"/>
      <c r="LJE24" s="2137"/>
      <c r="LJF24" s="2137"/>
      <c r="LJG24" s="2137"/>
      <c r="LJH24" s="2137"/>
      <c r="LJI24" s="2137"/>
      <c r="LJJ24" s="2137"/>
      <c r="LJK24" s="2137"/>
      <c r="LJL24" s="2137"/>
      <c r="LJM24" s="2137"/>
      <c r="LJN24" s="2137"/>
      <c r="LJO24" s="2137"/>
      <c r="LJP24" s="2137"/>
      <c r="LJQ24" s="2137"/>
      <c r="LJR24" s="2137"/>
      <c r="LJS24" s="2137"/>
      <c r="LJT24" s="2137"/>
      <c r="LJU24" s="2137"/>
      <c r="LJV24" s="2137"/>
      <c r="LJW24" s="2137"/>
      <c r="LJX24" s="2137"/>
      <c r="LJY24" s="2137"/>
      <c r="LJZ24" s="2137"/>
      <c r="LKA24" s="2137"/>
      <c r="LKB24" s="2137"/>
      <c r="LKC24" s="2137"/>
      <c r="LKD24" s="2137"/>
      <c r="LKE24" s="2137"/>
      <c r="LKF24" s="2137"/>
      <c r="LKG24" s="2137"/>
      <c r="LKH24" s="2137"/>
      <c r="LKI24" s="2137"/>
      <c r="LKJ24" s="2137"/>
      <c r="LKK24" s="2137"/>
      <c r="LKL24" s="2137"/>
      <c r="LKM24" s="2137"/>
      <c r="LKN24" s="2137"/>
      <c r="LKO24" s="2137"/>
      <c r="LKP24" s="2137"/>
      <c r="LKQ24" s="2137"/>
      <c r="LKR24" s="2137"/>
      <c r="LKS24" s="2137"/>
      <c r="LKT24" s="2137"/>
      <c r="LKU24" s="2137"/>
      <c r="LKV24" s="2137"/>
      <c r="LKW24" s="2137"/>
      <c r="LKX24" s="2137"/>
      <c r="LKY24" s="2137"/>
      <c r="LKZ24" s="2137"/>
      <c r="LLA24" s="2137"/>
      <c r="LLB24" s="2137"/>
      <c r="LLC24" s="2137"/>
      <c r="LLD24" s="2137"/>
      <c r="LLE24" s="2137"/>
      <c r="LLF24" s="2137"/>
      <c r="LLG24" s="2137"/>
      <c r="LLH24" s="2137"/>
      <c r="LLI24" s="2137"/>
      <c r="LLJ24" s="2137"/>
      <c r="LLK24" s="2137"/>
      <c r="LLL24" s="2137"/>
      <c r="LLM24" s="2137"/>
      <c r="LLN24" s="2137"/>
      <c r="LLO24" s="2137"/>
      <c r="LLP24" s="2137"/>
      <c r="LLQ24" s="2137"/>
      <c r="LLR24" s="2137"/>
      <c r="LLS24" s="2137"/>
      <c r="LLT24" s="2137"/>
      <c r="LLU24" s="2137"/>
      <c r="LLV24" s="2137"/>
      <c r="LLW24" s="2137"/>
      <c r="LLX24" s="2137"/>
      <c r="LLY24" s="2137"/>
      <c r="LLZ24" s="2137"/>
      <c r="LMA24" s="2137"/>
      <c r="LMB24" s="2137"/>
      <c r="LMC24" s="2137"/>
      <c r="LMD24" s="2137"/>
      <c r="LME24" s="2137"/>
      <c r="LMF24" s="2137"/>
      <c r="LMG24" s="2137"/>
      <c r="LMH24" s="2137"/>
      <c r="LMI24" s="2137"/>
      <c r="LMJ24" s="2137"/>
      <c r="LMK24" s="2137"/>
      <c r="LML24" s="2137"/>
      <c r="LMM24" s="2137"/>
      <c r="LMN24" s="2137"/>
      <c r="LMO24" s="2137"/>
      <c r="LMP24" s="2137"/>
      <c r="LMQ24" s="2137"/>
      <c r="LMR24" s="2137"/>
      <c r="LMS24" s="2137"/>
      <c r="LMT24" s="2137"/>
      <c r="LMU24" s="2137"/>
      <c r="LMV24" s="2137"/>
      <c r="LMW24" s="2137"/>
      <c r="LMX24" s="2137"/>
      <c r="LMY24" s="2137"/>
      <c r="LMZ24" s="2137"/>
      <c r="LNA24" s="2137"/>
      <c r="LNB24" s="2137"/>
      <c r="LNC24" s="2137"/>
      <c r="LND24" s="2137"/>
      <c r="LNE24" s="2137"/>
      <c r="LNF24" s="2137"/>
      <c r="LNG24" s="2137"/>
      <c r="LNH24" s="2137"/>
      <c r="LNI24" s="2137"/>
      <c r="LNJ24" s="2137"/>
      <c r="LNK24" s="2137"/>
      <c r="LNL24" s="2137"/>
      <c r="LNM24" s="2137"/>
      <c r="LNN24" s="2137"/>
      <c r="LNO24" s="2137"/>
      <c r="LNP24" s="2137"/>
      <c r="LNQ24" s="2137"/>
      <c r="LNR24" s="2137"/>
      <c r="LNS24" s="2137"/>
      <c r="LNT24" s="2137"/>
      <c r="LNU24" s="2137"/>
      <c r="LNV24" s="2137"/>
      <c r="LNW24" s="2137"/>
      <c r="LNX24" s="2137"/>
      <c r="LNY24" s="2137"/>
      <c r="LNZ24" s="2137"/>
      <c r="LOA24" s="2137"/>
      <c r="LOB24" s="2137"/>
      <c r="LOC24" s="2137"/>
      <c r="LOD24" s="2137"/>
      <c r="LOE24" s="2137"/>
      <c r="LOF24" s="2137"/>
      <c r="LOG24" s="2137"/>
      <c r="LOH24" s="2137"/>
      <c r="LOI24" s="2137"/>
      <c r="LOJ24" s="2137"/>
      <c r="LOK24" s="2137"/>
      <c r="LOL24" s="2137"/>
      <c r="LOM24" s="2137"/>
      <c r="LON24" s="2137"/>
      <c r="LOO24" s="2137"/>
      <c r="LOP24" s="2137"/>
      <c r="LOQ24" s="2137"/>
      <c r="LOR24" s="2137"/>
      <c r="LOS24" s="2137"/>
      <c r="LOT24" s="2137"/>
      <c r="LOU24" s="2137"/>
      <c r="LOV24" s="2137"/>
      <c r="LOW24" s="2137"/>
      <c r="LOX24" s="2137"/>
      <c r="LOY24" s="2137"/>
      <c r="LOZ24" s="2137"/>
      <c r="LPA24" s="2137"/>
      <c r="LPB24" s="2137"/>
      <c r="LPC24" s="2137"/>
      <c r="LPD24" s="2137"/>
      <c r="LPE24" s="2137"/>
      <c r="LPF24" s="2137"/>
      <c r="LPG24" s="2137"/>
      <c r="LPH24" s="2137"/>
      <c r="LPI24" s="2137"/>
      <c r="LPJ24" s="2137"/>
      <c r="LPK24" s="2137"/>
      <c r="LPL24" s="2137"/>
      <c r="LPM24" s="2137"/>
      <c r="LPN24" s="2137"/>
      <c r="LPO24" s="2137"/>
      <c r="LPP24" s="2137"/>
      <c r="LPQ24" s="2137"/>
      <c r="LPR24" s="2137"/>
      <c r="LPS24" s="2137"/>
      <c r="LPT24" s="2137"/>
      <c r="LPU24" s="2137"/>
      <c r="LPV24" s="2137"/>
      <c r="LPW24" s="2137"/>
      <c r="LPX24" s="2137"/>
      <c r="LPY24" s="2137"/>
      <c r="LPZ24" s="2137"/>
      <c r="LQA24" s="2137"/>
      <c r="LQB24" s="2137"/>
      <c r="LQC24" s="2137"/>
      <c r="LQD24" s="2137"/>
      <c r="LQE24" s="2137"/>
      <c r="LQF24" s="2137"/>
      <c r="LQG24" s="2137"/>
      <c r="LQH24" s="2137"/>
      <c r="LQI24" s="2137"/>
      <c r="LQJ24" s="2137"/>
      <c r="LQK24" s="2137"/>
      <c r="LQL24" s="2137"/>
      <c r="LQM24" s="2137"/>
      <c r="LQN24" s="2137"/>
      <c r="LQO24" s="2137"/>
      <c r="LQP24" s="2137"/>
      <c r="LQQ24" s="2137"/>
      <c r="LQR24" s="2137"/>
      <c r="LQS24" s="2137"/>
      <c r="LQT24" s="2137"/>
      <c r="LQU24" s="2137"/>
      <c r="LQV24" s="2137"/>
      <c r="LQW24" s="2137"/>
      <c r="LQX24" s="2137"/>
      <c r="LQY24" s="2137"/>
      <c r="LQZ24" s="2137"/>
      <c r="LRA24" s="2137"/>
      <c r="LRB24" s="2137"/>
      <c r="LRC24" s="2137"/>
      <c r="LRD24" s="2137"/>
      <c r="LRE24" s="2137"/>
      <c r="LRF24" s="2137"/>
      <c r="LRG24" s="2137"/>
      <c r="LRH24" s="2137"/>
      <c r="LRI24" s="2137"/>
      <c r="LRJ24" s="2137"/>
      <c r="LRK24" s="2137"/>
      <c r="LRL24" s="2137"/>
      <c r="LRM24" s="2137"/>
      <c r="LRN24" s="2137"/>
      <c r="LRO24" s="2137"/>
      <c r="LRP24" s="2137"/>
      <c r="LRQ24" s="2137"/>
      <c r="LRR24" s="2137"/>
      <c r="LRS24" s="2137"/>
      <c r="LRT24" s="2137"/>
      <c r="LRU24" s="2137"/>
      <c r="LRV24" s="2137"/>
      <c r="LRW24" s="2137"/>
      <c r="LRX24" s="2137"/>
      <c r="LRY24" s="2137"/>
      <c r="LRZ24" s="2137"/>
      <c r="LSA24" s="2137"/>
      <c r="LSB24" s="2137"/>
      <c r="LSC24" s="2137"/>
      <c r="LSD24" s="2137"/>
      <c r="LSE24" s="2137"/>
      <c r="LSF24" s="2137"/>
      <c r="LSG24" s="2137"/>
      <c r="LSH24" s="2137"/>
      <c r="LSI24" s="2137"/>
      <c r="LSJ24" s="2137"/>
      <c r="LSK24" s="2137"/>
      <c r="LSL24" s="2137"/>
      <c r="LSM24" s="2137"/>
      <c r="LSN24" s="2137"/>
      <c r="LSO24" s="2137"/>
      <c r="LSP24" s="2137"/>
      <c r="LSQ24" s="2137"/>
      <c r="LSR24" s="2137"/>
      <c r="LSS24" s="2137"/>
      <c r="LST24" s="2137"/>
      <c r="LSU24" s="2137"/>
      <c r="LSV24" s="2137"/>
      <c r="LSW24" s="2137"/>
      <c r="LSX24" s="2137"/>
      <c r="LSY24" s="2137"/>
      <c r="LSZ24" s="2137"/>
      <c r="LTA24" s="2137"/>
      <c r="LTB24" s="2137"/>
      <c r="LTC24" s="2137"/>
      <c r="LTD24" s="2137"/>
      <c r="LTE24" s="2137"/>
      <c r="LTF24" s="2137"/>
      <c r="LTG24" s="2137"/>
      <c r="LTH24" s="2137"/>
      <c r="LTI24" s="2137"/>
      <c r="LTJ24" s="2137"/>
      <c r="LTK24" s="2137"/>
      <c r="LTL24" s="2137"/>
      <c r="LTM24" s="2137"/>
      <c r="LTN24" s="2137"/>
      <c r="LTO24" s="2137"/>
      <c r="LTP24" s="2137"/>
      <c r="LTQ24" s="2137"/>
      <c r="LTR24" s="2137"/>
      <c r="LTS24" s="2137"/>
      <c r="LTT24" s="2137"/>
      <c r="LTU24" s="2137"/>
      <c r="LTV24" s="2137"/>
      <c r="LTW24" s="2137"/>
      <c r="LTX24" s="2137"/>
      <c r="LTY24" s="2137"/>
      <c r="LTZ24" s="2137"/>
      <c r="LUA24" s="2137"/>
      <c r="LUB24" s="2137"/>
      <c r="LUC24" s="2137"/>
      <c r="LUD24" s="2137"/>
      <c r="LUE24" s="2137"/>
      <c r="LUF24" s="2137"/>
      <c r="LUG24" s="2137"/>
      <c r="LUH24" s="2137"/>
      <c r="LUI24" s="2137"/>
      <c r="LUJ24" s="2137"/>
      <c r="LUK24" s="2137"/>
      <c r="LUL24" s="2137"/>
      <c r="LUM24" s="2137"/>
      <c r="LUN24" s="2137"/>
      <c r="LUO24" s="2137"/>
      <c r="LUP24" s="2137"/>
      <c r="LUQ24" s="2137"/>
      <c r="LUR24" s="2137"/>
      <c r="LUS24" s="2137"/>
      <c r="LUT24" s="2137"/>
      <c r="LUU24" s="2137"/>
      <c r="LUV24" s="2137"/>
      <c r="LUW24" s="2137"/>
      <c r="LUX24" s="2137"/>
      <c r="LUY24" s="2137"/>
      <c r="LUZ24" s="2137"/>
      <c r="LVA24" s="2137"/>
      <c r="LVB24" s="2137"/>
      <c r="LVC24" s="2137"/>
      <c r="LVD24" s="2137"/>
      <c r="LVE24" s="2137"/>
      <c r="LVF24" s="2137"/>
      <c r="LVG24" s="2137"/>
      <c r="LVH24" s="2137"/>
      <c r="LVI24" s="2137"/>
      <c r="LVJ24" s="2137"/>
      <c r="LVK24" s="2137"/>
      <c r="LVL24" s="2137"/>
      <c r="LVM24" s="2137"/>
      <c r="LVN24" s="2137"/>
      <c r="LVO24" s="2137"/>
      <c r="LVP24" s="2137"/>
      <c r="LVQ24" s="2137"/>
      <c r="LVR24" s="2137"/>
      <c r="LVS24" s="2137"/>
      <c r="LVT24" s="2137"/>
      <c r="LVU24" s="2137"/>
      <c r="LVV24" s="2137"/>
      <c r="LVW24" s="2137"/>
      <c r="LVX24" s="2137"/>
      <c r="LVY24" s="2137"/>
      <c r="LVZ24" s="2137"/>
      <c r="LWA24" s="2137"/>
      <c r="LWB24" s="2137"/>
      <c r="LWC24" s="2137"/>
      <c r="LWD24" s="2137"/>
      <c r="LWE24" s="2137"/>
      <c r="LWF24" s="2137"/>
      <c r="LWG24" s="2137"/>
      <c r="LWH24" s="2137"/>
      <c r="LWI24" s="2137"/>
      <c r="LWJ24" s="2137"/>
      <c r="LWK24" s="2137"/>
      <c r="LWL24" s="2137"/>
      <c r="LWM24" s="2137"/>
      <c r="LWN24" s="2137"/>
      <c r="LWO24" s="2137"/>
      <c r="LWP24" s="2137"/>
      <c r="LWQ24" s="2137"/>
      <c r="LWR24" s="2137"/>
      <c r="LWS24" s="2137"/>
      <c r="LWT24" s="2137"/>
      <c r="LWU24" s="2137"/>
      <c r="LWV24" s="2137"/>
      <c r="LWW24" s="2137"/>
      <c r="LWX24" s="2137"/>
      <c r="LWY24" s="2137"/>
      <c r="LWZ24" s="2137"/>
      <c r="LXA24" s="2137"/>
      <c r="LXB24" s="2137"/>
      <c r="LXC24" s="2137"/>
      <c r="LXD24" s="2137"/>
      <c r="LXE24" s="2137"/>
      <c r="LXF24" s="2137"/>
      <c r="LXG24" s="2137"/>
      <c r="LXH24" s="2137"/>
      <c r="LXI24" s="2137"/>
      <c r="LXJ24" s="2137"/>
      <c r="LXK24" s="2137"/>
      <c r="LXL24" s="2137"/>
      <c r="LXM24" s="2137"/>
      <c r="LXN24" s="2137"/>
      <c r="LXO24" s="2137"/>
      <c r="LXP24" s="2137"/>
      <c r="LXQ24" s="2137"/>
      <c r="LXR24" s="2137"/>
      <c r="LXS24" s="2137"/>
      <c r="LXT24" s="2137"/>
      <c r="LXU24" s="2137"/>
      <c r="LXV24" s="2137"/>
      <c r="LXW24" s="2137"/>
      <c r="LXX24" s="2137"/>
      <c r="LXY24" s="2137"/>
      <c r="LXZ24" s="2137"/>
      <c r="LYA24" s="2137"/>
      <c r="LYB24" s="2137"/>
      <c r="LYC24" s="2137"/>
      <c r="LYD24" s="2137"/>
      <c r="LYE24" s="2137"/>
      <c r="LYF24" s="2137"/>
      <c r="LYG24" s="2137"/>
      <c r="LYH24" s="2137"/>
      <c r="LYI24" s="2137"/>
      <c r="LYJ24" s="2137"/>
      <c r="LYK24" s="2137"/>
      <c r="LYL24" s="2137"/>
      <c r="LYM24" s="2137"/>
      <c r="LYN24" s="2137"/>
      <c r="LYO24" s="2137"/>
      <c r="LYP24" s="2137"/>
      <c r="LYQ24" s="2137"/>
      <c r="LYR24" s="2137"/>
      <c r="LYS24" s="2137"/>
      <c r="LYT24" s="2137"/>
      <c r="LYU24" s="2137"/>
      <c r="LYV24" s="2137"/>
      <c r="LYW24" s="2137"/>
      <c r="LYX24" s="2137"/>
      <c r="LYY24" s="2137"/>
      <c r="LYZ24" s="2137"/>
      <c r="LZA24" s="2137"/>
      <c r="LZB24" s="2137"/>
      <c r="LZC24" s="2137"/>
      <c r="LZD24" s="2137"/>
      <c r="LZE24" s="2137"/>
      <c r="LZF24" s="2137"/>
      <c r="LZG24" s="2137"/>
      <c r="LZH24" s="2137"/>
      <c r="LZI24" s="2137"/>
      <c r="LZJ24" s="2137"/>
      <c r="LZK24" s="2137"/>
      <c r="LZL24" s="2137"/>
      <c r="LZM24" s="2137"/>
      <c r="LZN24" s="2137"/>
      <c r="LZO24" s="2137"/>
      <c r="LZP24" s="2137"/>
      <c r="LZQ24" s="2137"/>
      <c r="LZR24" s="2137"/>
      <c r="LZS24" s="2137"/>
      <c r="LZT24" s="2137"/>
      <c r="LZU24" s="2137"/>
      <c r="LZV24" s="2137"/>
      <c r="LZW24" s="2137"/>
      <c r="LZX24" s="2137"/>
      <c r="LZY24" s="2137"/>
      <c r="LZZ24" s="2137"/>
      <c r="MAA24" s="2137"/>
      <c r="MAB24" s="2137"/>
      <c r="MAC24" s="2137"/>
      <c r="MAD24" s="2137"/>
      <c r="MAE24" s="2137"/>
      <c r="MAF24" s="2137"/>
      <c r="MAG24" s="2137"/>
      <c r="MAH24" s="2137"/>
      <c r="MAI24" s="2137"/>
      <c r="MAJ24" s="2137"/>
      <c r="MAK24" s="2137"/>
      <c r="MAL24" s="2137"/>
      <c r="MAM24" s="2137"/>
      <c r="MAN24" s="2137"/>
      <c r="MAO24" s="2137"/>
      <c r="MAP24" s="2137"/>
      <c r="MAQ24" s="2137"/>
      <c r="MAR24" s="2137"/>
      <c r="MAS24" s="2137"/>
      <c r="MAT24" s="2137"/>
      <c r="MAU24" s="2137"/>
      <c r="MAV24" s="2137"/>
      <c r="MAW24" s="2137"/>
      <c r="MAX24" s="2137"/>
      <c r="MAY24" s="2137"/>
      <c r="MAZ24" s="2137"/>
      <c r="MBA24" s="2137"/>
      <c r="MBB24" s="2137"/>
      <c r="MBC24" s="2137"/>
      <c r="MBD24" s="2137"/>
      <c r="MBE24" s="2137"/>
      <c r="MBF24" s="2137"/>
      <c r="MBG24" s="2137"/>
      <c r="MBH24" s="2137"/>
      <c r="MBI24" s="2137"/>
      <c r="MBJ24" s="2137"/>
      <c r="MBK24" s="2137"/>
      <c r="MBL24" s="2137"/>
      <c r="MBM24" s="2137"/>
      <c r="MBN24" s="2137"/>
      <c r="MBO24" s="2137"/>
      <c r="MBP24" s="2137"/>
      <c r="MBQ24" s="2137"/>
      <c r="MBR24" s="2137"/>
      <c r="MBS24" s="2137"/>
      <c r="MBT24" s="2137"/>
      <c r="MBU24" s="2137"/>
      <c r="MBV24" s="2137"/>
      <c r="MBW24" s="2137"/>
      <c r="MBX24" s="2137"/>
      <c r="MBY24" s="2137"/>
      <c r="MBZ24" s="2137"/>
      <c r="MCA24" s="2137"/>
      <c r="MCB24" s="2137"/>
      <c r="MCC24" s="2137"/>
      <c r="MCD24" s="2137"/>
      <c r="MCE24" s="2137"/>
      <c r="MCF24" s="2137"/>
      <c r="MCG24" s="2137"/>
      <c r="MCH24" s="2137"/>
      <c r="MCI24" s="2137"/>
      <c r="MCJ24" s="2137"/>
      <c r="MCK24" s="2137"/>
      <c r="MCL24" s="2137"/>
      <c r="MCM24" s="2137"/>
      <c r="MCN24" s="2137"/>
      <c r="MCO24" s="2137"/>
      <c r="MCP24" s="2137"/>
      <c r="MCQ24" s="2137"/>
      <c r="MCR24" s="2137"/>
      <c r="MCS24" s="2137"/>
      <c r="MCT24" s="2137"/>
      <c r="MCU24" s="2137"/>
      <c r="MCV24" s="2137"/>
      <c r="MCW24" s="2137"/>
      <c r="MCX24" s="2137"/>
      <c r="MCY24" s="2137"/>
      <c r="MCZ24" s="2137"/>
      <c r="MDA24" s="2137"/>
      <c r="MDB24" s="2137"/>
      <c r="MDC24" s="2137"/>
      <c r="MDD24" s="2137"/>
      <c r="MDE24" s="2137"/>
      <c r="MDF24" s="2137"/>
      <c r="MDG24" s="2137"/>
      <c r="MDH24" s="2137"/>
      <c r="MDI24" s="2137"/>
      <c r="MDJ24" s="2137"/>
      <c r="MDK24" s="2137"/>
      <c r="MDL24" s="2137"/>
      <c r="MDM24" s="2137"/>
      <c r="MDN24" s="2137"/>
      <c r="MDO24" s="2137"/>
      <c r="MDP24" s="2137"/>
      <c r="MDQ24" s="2137"/>
      <c r="MDR24" s="2137"/>
      <c r="MDS24" s="2137"/>
      <c r="MDT24" s="2137"/>
      <c r="MDU24" s="2137"/>
      <c r="MDV24" s="2137"/>
      <c r="MDW24" s="2137"/>
      <c r="MDX24" s="2137"/>
      <c r="MDY24" s="2137"/>
      <c r="MDZ24" s="2137"/>
      <c r="MEA24" s="2137"/>
      <c r="MEB24" s="2137"/>
      <c r="MEC24" s="2137"/>
      <c r="MED24" s="2137"/>
      <c r="MEE24" s="2137"/>
      <c r="MEF24" s="2137"/>
      <c r="MEG24" s="2137"/>
      <c r="MEH24" s="2137"/>
      <c r="MEI24" s="2137"/>
      <c r="MEJ24" s="2137"/>
      <c r="MEK24" s="2137"/>
      <c r="MEL24" s="2137"/>
      <c r="MEM24" s="2137"/>
      <c r="MEN24" s="2137"/>
      <c r="MEO24" s="2137"/>
      <c r="MEP24" s="2137"/>
      <c r="MEQ24" s="2137"/>
      <c r="MER24" s="2137"/>
      <c r="MES24" s="2137"/>
      <c r="MET24" s="2137"/>
      <c r="MEU24" s="2137"/>
      <c r="MEV24" s="2137"/>
      <c r="MEW24" s="2137"/>
      <c r="MEX24" s="2137"/>
      <c r="MEY24" s="2137"/>
      <c r="MEZ24" s="2137"/>
      <c r="MFA24" s="2137"/>
      <c r="MFB24" s="2137"/>
      <c r="MFC24" s="2137"/>
      <c r="MFD24" s="2137"/>
      <c r="MFE24" s="2137"/>
      <c r="MFF24" s="2137"/>
      <c r="MFG24" s="2137"/>
      <c r="MFH24" s="2137"/>
      <c r="MFI24" s="2137"/>
      <c r="MFJ24" s="2137"/>
      <c r="MFK24" s="2137"/>
      <c r="MFL24" s="2137"/>
      <c r="MFM24" s="2137"/>
      <c r="MFN24" s="2137"/>
      <c r="MFO24" s="2137"/>
      <c r="MFP24" s="2137"/>
      <c r="MFQ24" s="2137"/>
      <c r="MFR24" s="2137"/>
      <c r="MFS24" s="2137"/>
      <c r="MFT24" s="2137"/>
      <c r="MFU24" s="2137"/>
      <c r="MFV24" s="2137"/>
      <c r="MFW24" s="2137"/>
      <c r="MFX24" s="2137"/>
      <c r="MFY24" s="2137"/>
      <c r="MFZ24" s="2137"/>
      <c r="MGA24" s="2137"/>
      <c r="MGB24" s="2137"/>
      <c r="MGC24" s="2137"/>
      <c r="MGD24" s="2137"/>
      <c r="MGE24" s="2137"/>
      <c r="MGF24" s="2137"/>
      <c r="MGG24" s="2137"/>
      <c r="MGH24" s="2137"/>
      <c r="MGI24" s="2137"/>
      <c r="MGJ24" s="2137"/>
      <c r="MGK24" s="2137"/>
      <c r="MGL24" s="2137"/>
      <c r="MGM24" s="2137"/>
      <c r="MGN24" s="2137"/>
      <c r="MGO24" s="2137"/>
      <c r="MGP24" s="2137"/>
      <c r="MGQ24" s="2137"/>
      <c r="MGR24" s="2137"/>
      <c r="MGS24" s="2137"/>
      <c r="MGT24" s="2137"/>
      <c r="MGU24" s="2137"/>
      <c r="MGV24" s="2137"/>
      <c r="MGW24" s="2137"/>
      <c r="MGX24" s="2137"/>
      <c r="MGY24" s="2137"/>
      <c r="MGZ24" s="2137"/>
      <c r="MHA24" s="2137"/>
      <c r="MHB24" s="2137"/>
      <c r="MHC24" s="2137"/>
      <c r="MHD24" s="2137"/>
      <c r="MHE24" s="2137"/>
      <c r="MHF24" s="2137"/>
      <c r="MHG24" s="2137"/>
      <c r="MHH24" s="2137"/>
      <c r="MHI24" s="2137"/>
      <c r="MHJ24" s="2137"/>
      <c r="MHK24" s="2137"/>
      <c r="MHL24" s="2137"/>
      <c r="MHM24" s="2137"/>
      <c r="MHN24" s="2137"/>
      <c r="MHO24" s="2137"/>
      <c r="MHP24" s="2137"/>
      <c r="MHQ24" s="2137"/>
      <c r="MHR24" s="2137"/>
      <c r="MHS24" s="2137"/>
      <c r="MHT24" s="2137"/>
      <c r="MHU24" s="2137"/>
      <c r="MHV24" s="2137"/>
      <c r="MHW24" s="2137"/>
      <c r="MHX24" s="2137"/>
      <c r="MHY24" s="2137"/>
      <c r="MHZ24" s="2137"/>
      <c r="MIA24" s="2137"/>
      <c r="MIB24" s="2137"/>
      <c r="MIC24" s="2137"/>
      <c r="MID24" s="2137"/>
      <c r="MIE24" s="2137"/>
      <c r="MIF24" s="2137"/>
      <c r="MIG24" s="2137"/>
      <c r="MIH24" s="2137"/>
      <c r="MII24" s="2137"/>
      <c r="MIJ24" s="2137"/>
      <c r="MIK24" s="2137"/>
      <c r="MIL24" s="2137"/>
      <c r="MIM24" s="2137"/>
      <c r="MIN24" s="2137"/>
      <c r="MIO24" s="2137"/>
      <c r="MIP24" s="2137"/>
      <c r="MIQ24" s="2137"/>
      <c r="MIR24" s="2137"/>
      <c r="MIS24" s="2137"/>
      <c r="MIT24" s="2137"/>
      <c r="MIU24" s="2137"/>
      <c r="MIV24" s="2137"/>
      <c r="MIW24" s="2137"/>
      <c r="MIX24" s="2137"/>
      <c r="MIY24" s="2137"/>
      <c r="MIZ24" s="2137"/>
      <c r="MJA24" s="2137"/>
      <c r="MJB24" s="2137"/>
      <c r="MJC24" s="2137"/>
      <c r="MJD24" s="2137"/>
      <c r="MJE24" s="2137"/>
      <c r="MJF24" s="2137"/>
      <c r="MJG24" s="2137"/>
      <c r="MJH24" s="2137"/>
      <c r="MJI24" s="2137"/>
      <c r="MJJ24" s="2137"/>
      <c r="MJK24" s="2137"/>
      <c r="MJL24" s="2137"/>
      <c r="MJM24" s="2137"/>
      <c r="MJN24" s="2137"/>
      <c r="MJO24" s="2137"/>
      <c r="MJP24" s="2137"/>
      <c r="MJQ24" s="2137"/>
      <c r="MJR24" s="2137"/>
      <c r="MJS24" s="2137"/>
      <c r="MJT24" s="2137"/>
      <c r="MJU24" s="2137"/>
      <c r="MJV24" s="2137"/>
      <c r="MJW24" s="2137"/>
      <c r="MJX24" s="2137"/>
      <c r="MJY24" s="2137"/>
      <c r="MJZ24" s="2137"/>
      <c r="MKA24" s="2137"/>
      <c r="MKB24" s="2137"/>
      <c r="MKC24" s="2137"/>
      <c r="MKD24" s="2137"/>
      <c r="MKE24" s="2137"/>
      <c r="MKF24" s="2137"/>
      <c r="MKG24" s="2137"/>
      <c r="MKH24" s="2137"/>
      <c r="MKI24" s="2137"/>
      <c r="MKJ24" s="2137"/>
      <c r="MKK24" s="2137"/>
      <c r="MKL24" s="2137"/>
      <c r="MKM24" s="2137"/>
      <c r="MKN24" s="2137"/>
      <c r="MKO24" s="2137"/>
      <c r="MKP24" s="2137"/>
      <c r="MKQ24" s="2137"/>
      <c r="MKR24" s="2137"/>
      <c r="MKS24" s="2137"/>
      <c r="MKT24" s="2137"/>
      <c r="MKU24" s="2137"/>
      <c r="MKV24" s="2137"/>
      <c r="MKW24" s="2137"/>
      <c r="MKX24" s="2137"/>
      <c r="MKY24" s="2137"/>
      <c r="MKZ24" s="2137"/>
      <c r="MLA24" s="2137"/>
      <c r="MLB24" s="2137"/>
      <c r="MLC24" s="2137"/>
      <c r="MLD24" s="2137"/>
      <c r="MLE24" s="2137"/>
      <c r="MLF24" s="2137"/>
      <c r="MLG24" s="2137"/>
      <c r="MLH24" s="2137"/>
      <c r="MLI24" s="2137"/>
      <c r="MLJ24" s="2137"/>
      <c r="MLK24" s="2137"/>
      <c r="MLL24" s="2137"/>
      <c r="MLM24" s="2137"/>
      <c r="MLN24" s="2137"/>
      <c r="MLO24" s="2137"/>
      <c r="MLP24" s="2137"/>
      <c r="MLQ24" s="2137"/>
      <c r="MLR24" s="2137"/>
      <c r="MLS24" s="2137"/>
      <c r="MLT24" s="2137"/>
      <c r="MLU24" s="2137"/>
      <c r="MLV24" s="2137"/>
      <c r="MLW24" s="2137"/>
      <c r="MLX24" s="2137"/>
      <c r="MLY24" s="2137"/>
      <c r="MLZ24" s="2137"/>
      <c r="MMA24" s="2137"/>
      <c r="MMB24" s="2137"/>
      <c r="MMC24" s="2137"/>
      <c r="MMD24" s="2137"/>
      <c r="MME24" s="2137"/>
      <c r="MMF24" s="2137"/>
      <c r="MMG24" s="2137"/>
      <c r="MMH24" s="2137"/>
      <c r="MMI24" s="2137"/>
      <c r="MMJ24" s="2137"/>
      <c r="MMK24" s="2137"/>
      <c r="MML24" s="2137"/>
      <c r="MMM24" s="2137"/>
      <c r="MMN24" s="2137"/>
      <c r="MMO24" s="2137"/>
      <c r="MMP24" s="2137"/>
      <c r="MMQ24" s="2137"/>
      <c r="MMR24" s="2137"/>
      <c r="MMS24" s="2137"/>
      <c r="MMT24" s="2137"/>
      <c r="MMU24" s="2137"/>
      <c r="MMV24" s="2137"/>
      <c r="MMW24" s="2137"/>
      <c r="MMX24" s="2137"/>
      <c r="MMY24" s="2137"/>
      <c r="MMZ24" s="2137"/>
      <c r="MNA24" s="2137"/>
      <c r="MNB24" s="2137"/>
      <c r="MNC24" s="2137"/>
      <c r="MND24" s="2137"/>
      <c r="MNE24" s="2137"/>
      <c r="MNF24" s="2137"/>
      <c r="MNG24" s="2137"/>
      <c r="MNH24" s="2137"/>
      <c r="MNI24" s="2137"/>
      <c r="MNJ24" s="2137"/>
      <c r="MNK24" s="2137"/>
      <c r="MNL24" s="2137"/>
      <c r="MNM24" s="2137"/>
      <c r="MNN24" s="2137"/>
      <c r="MNO24" s="2137"/>
      <c r="MNP24" s="2137"/>
      <c r="MNQ24" s="2137"/>
      <c r="MNR24" s="2137"/>
      <c r="MNS24" s="2137"/>
      <c r="MNT24" s="2137"/>
      <c r="MNU24" s="2137"/>
      <c r="MNV24" s="2137"/>
      <c r="MNW24" s="2137"/>
      <c r="MNX24" s="2137"/>
      <c r="MNY24" s="2137"/>
      <c r="MNZ24" s="2137"/>
      <c r="MOA24" s="2137"/>
      <c r="MOB24" s="2137"/>
      <c r="MOC24" s="2137"/>
      <c r="MOD24" s="2137"/>
      <c r="MOE24" s="2137"/>
      <c r="MOF24" s="2137"/>
      <c r="MOG24" s="2137"/>
      <c r="MOH24" s="2137"/>
      <c r="MOI24" s="2137"/>
      <c r="MOJ24" s="2137"/>
      <c r="MOK24" s="2137"/>
      <c r="MOL24" s="2137"/>
      <c r="MOM24" s="2137"/>
      <c r="MON24" s="2137"/>
      <c r="MOO24" s="2137"/>
      <c r="MOP24" s="2137"/>
      <c r="MOQ24" s="2137"/>
      <c r="MOR24" s="2137"/>
      <c r="MOS24" s="2137"/>
      <c r="MOT24" s="2137"/>
      <c r="MOU24" s="2137"/>
      <c r="MOV24" s="2137"/>
      <c r="MOW24" s="2137"/>
      <c r="MOX24" s="2137"/>
      <c r="MOY24" s="2137"/>
      <c r="MOZ24" s="2137"/>
      <c r="MPA24" s="2137"/>
      <c r="MPB24" s="2137"/>
      <c r="MPC24" s="2137"/>
      <c r="MPD24" s="2137"/>
      <c r="MPE24" s="2137"/>
      <c r="MPF24" s="2137"/>
      <c r="MPG24" s="2137"/>
      <c r="MPH24" s="2137"/>
      <c r="MPI24" s="2137"/>
      <c r="MPJ24" s="2137"/>
      <c r="MPK24" s="2137"/>
      <c r="MPL24" s="2137"/>
      <c r="MPM24" s="2137"/>
      <c r="MPN24" s="2137"/>
      <c r="MPO24" s="2137"/>
      <c r="MPP24" s="2137"/>
      <c r="MPQ24" s="2137"/>
      <c r="MPR24" s="2137"/>
      <c r="MPS24" s="2137"/>
      <c r="MPT24" s="2137"/>
      <c r="MPU24" s="2137"/>
      <c r="MPV24" s="2137"/>
      <c r="MPW24" s="2137"/>
      <c r="MPX24" s="2137"/>
      <c r="MPY24" s="2137"/>
      <c r="MPZ24" s="2137"/>
      <c r="MQA24" s="2137"/>
      <c r="MQB24" s="2137"/>
      <c r="MQC24" s="2137"/>
      <c r="MQD24" s="2137"/>
      <c r="MQE24" s="2137"/>
      <c r="MQF24" s="2137"/>
      <c r="MQG24" s="2137"/>
      <c r="MQH24" s="2137"/>
      <c r="MQI24" s="2137"/>
      <c r="MQJ24" s="2137"/>
      <c r="MQK24" s="2137"/>
      <c r="MQL24" s="2137"/>
      <c r="MQM24" s="2137"/>
      <c r="MQN24" s="2137"/>
      <c r="MQO24" s="2137"/>
      <c r="MQP24" s="2137"/>
      <c r="MQQ24" s="2137"/>
      <c r="MQR24" s="2137"/>
      <c r="MQS24" s="2137"/>
      <c r="MQT24" s="2137"/>
      <c r="MQU24" s="2137"/>
      <c r="MQV24" s="2137"/>
      <c r="MQW24" s="2137"/>
      <c r="MQX24" s="2137"/>
      <c r="MQY24" s="2137"/>
      <c r="MQZ24" s="2137"/>
      <c r="MRA24" s="2137"/>
      <c r="MRB24" s="2137"/>
      <c r="MRC24" s="2137"/>
      <c r="MRD24" s="2137"/>
      <c r="MRE24" s="2137"/>
      <c r="MRF24" s="2137"/>
      <c r="MRG24" s="2137"/>
      <c r="MRH24" s="2137"/>
      <c r="MRI24" s="2137"/>
      <c r="MRJ24" s="2137"/>
      <c r="MRK24" s="2137"/>
      <c r="MRL24" s="2137"/>
      <c r="MRM24" s="2137"/>
      <c r="MRN24" s="2137"/>
      <c r="MRO24" s="2137"/>
      <c r="MRP24" s="2137"/>
      <c r="MRQ24" s="2137"/>
      <c r="MRR24" s="2137"/>
      <c r="MRS24" s="2137"/>
      <c r="MRT24" s="2137"/>
      <c r="MRU24" s="2137"/>
      <c r="MRV24" s="2137"/>
      <c r="MRW24" s="2137"/>
      <c r="MRX24" s="2137"/>
      <c r="MRY24" s="2137"/>
      <c r="MRZ24" s="2137"/>
      <c r="MSA24" s="2137"/>
      <c r="MSB24" s="2137"/>
      <c r="MSC24" s="2137"/>
      <c r="MSD24" s="2137"/>
      <c r="MSE24" s="2137"/>
      <c r="MSF24" s="2137"/>
      <c r="MSG24" s="2137"/>
      <c r="MSH24" s="2137"/>
      <c r="MSI24" s="2137"/>
      <c r="MSJ24" s="2137"/>
      <c r="MSK24" s="2137"/>
      <c r="MSL24" s="2137"/>
      <c r="MSM24" s="2137"/>
      <c r="MSN24" s="2137"/>
      <c r="MSO24" s="2137"/>
      <c r="MSP24" s="2137"/>
      <c r="MSQ24" s="2137"/>
      <c r="MSR24" s="2137"/>
      <c r="MSS24" s="2137"/>
      <c r="MST24" s="2137"/>
      <c r="MSU24" s="2137"/>
      <c r="MSV24" s="2137"/>
      <c r="MSW24" s="2137"/>
      <c r="MSX24" s="2137"/>
      <c r="MSY24" s="2137"/>
      <c r="MSZ24" s="2137"/>
      <c r="MTA24" s="2137"/>
      <c r="MTB24" s="2137"/>
      <c r="MTC24" s="2137"/>
      <c r="MTD24" s="2137"/>
      <c r="MTE24" s="2137"/>
      <c r="MTF24" s="2137"/>
      <c r="MTG24" s="2137"/>
      <c r="MTH24" s="2137"/>
      <c r="MTI24" s="2137"/>
      <c r="MTJ24" s="2137"/>
      <c r="MTK24" s="2137"/>
      <c r="MTL24" s="2137"/>
      <c r="MTM24" s="2137"/>
      <c r="MTN24" s="2137"/>
      <c r="MTO24" s="2137"/>
      <c r="MTP24" s="2137"/>
      <c r="MTQ24" s="2137"/>
      <c r="MTR24" s="2137"/>
      <c r="MTS24" s="2137"/>
      <c r="MTT24" s="2137"/>
      <c r="MTU24" s="2137"/>
      <c r="MTV24" s="2137"/>
      <c r="MTW24" s="2137"/>
      <c r="MTX24" s="2137"/>
      <c r="MTY24" s="2137"/>
      <c r="MTZ24" s="2137"/>
      <c r="MUA24" s="2137"/>
      <c r="MUB24" s="2137"/>
      <c r="MUC24" s="2137"/>
      <c r="MUD24" s="2137"/>
      <c r="MUE24" s="2137"/>
      <c r="MUF24" s="2137"/>
      <c r="MUG24" s="2137"/>
      <c r="MUH24" s="2137"/>
      <c r="MUI24" s="2137"/>
      <c r="MUJ24" s="2137"/>
      <c r="MUK24" s="2137"/>
      <c r="MUL24" s="2137"/>
      <c r="MUM24" s="2137"/>
      <c r="MUN24" s="2137"/>
      <c r="MUO24" s="2137"/>
      <c r="MUP24" s="2137"/>
      <c r="MUQ24" s="2137"/>
      <c r="MUR24" s="2137"/>
      <c r="MUS24" s="2137"/>
      <c r="MUT24" s="2137"/>
      <c r="MUU24" s="2137"/>
      <c r="MUV24" s="2137"/>
      <c r="MUW24" s="2137"/>
      <c r="MUX24" s="2137"/>
      <c r="MUY24" s="2137"/>
      <c r="MUZ24" s="2137"/>
      <c r="MVA24" s="2137"/>
      <c r="MVB24" s="2137"/>
      <c r="MVC24" s="2137"/>
      <c r="MVD24" s="2137"/>
      <c r="MVE24" s="2137"/>
      <c r="MVF24" s="2137"/>
      <c r="MVG24" s="2137"/>
      <c r="MVH24" s="2137"/>
      <c r="MVI24" s="2137"/>
      <c r="MVJ24" s="2137"/>
      <c r="MVK24" s="2137"/>
      <c r="MVL24" s="2137"/>
      <c r="MVM24" s="2137"/>
      <c r="MVN24" s="2137"/>
      <c r="MVO24" s="2137"/>
      <c r="MVP24" s="2137"/>
      <c r="MVQ24" s="2137"/>
      <c r="MVR24" s="2137"/>
      <c r="MVS24" s="2137"/>
      <c r="MVT24" s="2137"/>
      <c r="MVU24" s="2137"/>
      <c r="MVV24" s="2137"/>
      <c r="MVW24" s="2137"/>
      <c r="MVX24" s="2137"/>
      <c r="MVY24" s="2137"/>
      <c r="MVZ24" s="2137"/>
      <c r="MWA24" s="2137"/>
      <c r="MWB24" s="2137"/>
      <c r="MWC24" s="2137"/>
      <c r="MWD24" s="2137"/>
      <c r="MWE24" s="2137"/>
      <c r="MWF24" s="2137"/>
      <c r="MWG24" s="2137"/>
      <c r="MWH24" s="2137"/>
      <c r="MWI24" s="2137"/>
      <c r="MWJ24" s="2137"/>
      <c r="MWK24" s="2137"/>
      <c r="MWL24" s="2137"/>
      <c r="MWM24" s="2137"/>
      <c r="MWN24" s="2137"/>
      <c r="MWO24" s="2137"/>
      <c r="MWP24" s="2137"/>
      <c r="MWQ24" s="2137"/>
      <c r="MWR24" s="2137"/>
      <c r="MWS24" s="2137"/>
      <c r="MWT24" s="2137"/>
      <c r="MWU24" s="2137"/>
      <c r="MWV24" s="2137"/>
      <c r="MWW24" s="2137"/>
      <c r="MWX24" s="2137"/>
      <c r="MWY24" s="2137"/>
      <c r="MWZ24" s="2137"/>
      <c r="MXA24" s="2137"/>
      <c r="MXB24" s="2137"/>
      <c r="MXC24" s="2137"/>
      <c r="MXD24" s="2137"/>
      <c r="MXE24" s="2137"/>
      <c r="MXF24" s="2137"/>
      <c r="MXG24" s="2137"/>
      <c r="MXH24" s="2137"/>
      <c r="MXI24" s="2137"/>
      <c r="MXJ24" s="2137"/>
      <c r="MXK24" s="2137"/>
      <c r="MXL24" s="2137"/>
      <c r="MXM24" s="2137"/>
      <c r="MXN24" s="2137"/>
      <c r="MXO24" s="2137"/>
      <c r="MXP24" s="2137"/>
      <c r="MXQ24" s="2137"/>
      <c r="MXR24" s="2137"/>
      <c r="MXS24" s="2137"/>
      <c r="MXT24" s="2137"/>
      <c r="MXU24" s="2137"/>
      <c r="MXV24" s="2137"/>
      <c r="MXW24" s="2137"/>
      <c r="MXX24" s="2137"/>
      <c r="MXY24" s="2137"/>
      <c r="MXZ24" s="2137"/>
      <c r="MYA24" s="2137"/>
      <c r="MYB24" s="2137"/>
      <c r="MYC24" s="2137"/>
      <c r="MYD24" s="2137"/>
      <c r="MYE24" s="2137"/>
      <c r="MYF24" s="2137"/>
      <c r="MYG24" s="2137"/>
      <c r="MYH24" s="2137"/>
      <c r="MYI24" s="2137"/>
      <c r="MYJ24" s="2137"/>
      <c r="MYK24" s="2137"/>
      <c r="MYL24" s="2137"/>
      <c r="MYM24" s="2137"/>
      <c r="MYN24" s="2137"/>
      <c r="MYO24" s="2137"/>
      <c r="MYP24" s="2137"/>
      <c r="MYQ24" s="2137"/>
      <c r="MYR24" s="2137"/>
      <c r="MYS24" s="2137"/>
      <c r="MYT24" s="2137"/>
      <c r="MYU24" s="2137"/>
      <c r="MYV24" s="2137"/>
      <c r="MYW24" s="2137"/>
      <c r="MYX24" s="2137"/>
      <c r="MYY24" s="2137"/>
      <c r="MYZ24" s="2137"/>
      <c r="MZA24" s="2137"/>
      <c r="MZB24" s="2137"/>
      <c r="MZC24" s="2137"/>
      <c r="MZD24" s="2137"/>
      <c r="MZE24" s="2137"/>
      <c r="MZF24" s="2137"/>
      <c r="MZG24" s="2137"/>
      <c r="MZH24" s="2137"/>
      <c r="MZI24" s="2137"/>
      <c r="MZJ24" s="2137"/>
      <c r="MZK24" s="2137"/>
      <c r="MZL24" s="2137"/>
      <c r="MZM24" s="2137"/>
      <c r="MZN24" s="2137"/>
      <c r="MZO24" s="2137"/>
      <c r="MZP24" s="2137"/>
      <c r="MZQ24" s="2137"/>
      <c r="MZR24" s="2137"/>
      <c r="MZS24" s="2137"/>
      <c r="MZT24" s="2137"/>
      <c r="MZU24" s="2137"/>
      <c r="MZV24" s="2137"/>
      <c r="MZW24" s="2137"/>
      <c r="MZX24" s="2137"/>
      <c r="MZY24" s="2137"/>
      <c r="MZZ24" s="2137"/>
      <c r="NAA24" s="2137"/>
      <c r="NAB24" s="2137"/>
      <c r="NAC24" s="2137"/>
      <c r="NAD24" s="2137"/>
      <c r="NAE24" s="2137"/>
      <c r="NAF24" s="2137"/>
      <c r="NAG24" s="2137"/>
      <c r="NAH24" s="2137"/>
      <c r="NAI24" s="2137"/>
      <c r="NAJ24" s="2137"/>
      <c r="NAK24" s="2137"/>
      <c r="NAL24" s="2137"/>
      <c r="NAM24" s="2137"/>
      <c r="NAN24" s="2137"/>
      <c r="NAO24" s="2137"/>
      <c r="NAP24" s="2137"/>
      <c r="NAQ24" s="2137"/>
      <c r="NAR24" s="2137"/>
      <c r="NAS24" s="2137"/>
      <c r="NAT24" s="2137"/>
      <c r="NAU24" s="2137"/>
      <c r="NAV24" s="2137"/>
      <c r="NAW24" s="2137"/>
      <c r="NAX24" s="2137"/>
      <c r="NAY24" s="2137"/>
      <c r="NAZ24" s="2137"/>
      <c r="NBA24" s="2137"/>
      <c r="NBB24" s="2137"/>
      <c r="NBC24" s="2137"/>
      <c r="NBD24" s="2137"/>
      <c r="NBE24" s="2137"/>
      <c r="NBF24" s="2137"/>
      <c r="NBG24" s="2137"/>
      <c r="NBH24" s="2137"/>
      <c r="NBI24" s="2137"/>
      <c r="NBJ24" s="2137"/>
      <c r="NBK24" s="2137"/>
      <c r="NBL24" s="2137"/>
      <c r="NBM24" s="2137"/>
      <c r="NBN24" s="2137"/>
      <c r="NBO24" s="2137"/>
      <c r="NBP24" s="2137"/>
      <c r="NBQ24" s="2137"/>
      <c r="NBR24" s="2137"/>
      <c r="NBS24" s="2137"/>
      <c r="NBT24" s="2137"/>
      <c r="NBU24" s="2137"/>
      <c r="NBV24" s="2137"/>
      <c r="NBW24" s="2137"/>
      <c r="NBX24" s="2137"/>
      <c r="NBY24" s="2137"/>
      <c r="NBZ24" s="2137"/>
      <c r="NCA24" s="2137"/>
      <c r="NCB24" s="2137"/>
      <c r="NCC24" s="2137"/>
      <c r="NCD24" s="2137"/>
      <c r="NCE24" s="2137"/>
      <c r="NCF24" s="2137"/>
      <c r="NCG24" s="2137"/>
      <c r="NCH24" s="2137"/>
      <c r="NCI24" s="2137"/>
      <c r="NCJ24" s="2137"/>
      <c r="NCK24" s="2137"/>
      <c r="NCL24" s="2137"/>
      <c r="NCM24" s="2137"/>
      <c r="NCN24" s="2137"/>
      <c r="NCO24" s="2137"/>
      <c r="NCP24" s="2137"/>
      <c r="NCQ24" s="2137"/>
      <c r="NCR24" s="2137"/>
      <c r="NCS24" s="2137"/>
      <c r="NCT24" s="2137"/>
      <c r="NCU24" s="2137"/>
      <c r="NCV24" s="2137"/>
      <c r="NCW24" s="2137"/>
      <c r="NCX24" s="2137"/>
      <c r="NCY24" s="2137"/>
      <c r="NCZ24" s="2137"/>
      <c r="NDA24" s="2137"/>
      <c r="NDB24" s="2137"/>
      <c r="NDC24" s="2137"/>
      <c r="NDD24" s="2137"/>
      <c r="NDE24" s="2137"/>
      <c r="NDF24" s="2137"/>
      <c r="NDG24" s="2137"/>
      <c r="NDH24" s="2137"/>
      <c r="NDI24" s="2137"/>
      <c r="NDJ24" s="2137"/>
      <c r="NDK24" s="2137"/>
      <c r="NDL24" s="2137"/>
      <c r="NDM24" s="2137"/>
      <c r="NDN24" s="2137"/>
      <c r="NDO24" s="2137"/>
      <c r="NDP24" s="2137"/>
      <c r="NDQ24" s="2137"/>
      <c r="NDR24" s="2137"/>
      <c r="NDS24" s="2137"/>
      <c r="NDT24" s="2137"/>
      <c r="NDU24" s="2137"/>
      <c r="NDV24" s="2137"/>
      <c r="NDW24" s="2137"/>
      <c r="NDX24" s="2137"/>
      <c r="NDY24" s="2137"/>
      <c r="NDZ24" s="2137"/>
      <c r="NEA24" s="2137"/>
      <c r="NEB24" s="2137"/>
      <c r="NEC24" s="2137"/>
      <c r="NED24" s="2137"/>
      <c r="NEE24" s="2137"/>
      <c r="NEF24" s="2137"/>
      <c r="NEG24" s="2137"/>
      <c r="NEH24" s="2137"/>
      <c r="NEI24" s="2137"/>
      <c r="NEJ24" s="2137"/>
      <c r="NEK24" s="2137"/>
      <c r="NEL24" s="2137"/>
      <c r="NEM24" s="2137"/>
      <c r="NEN24" s="2137"/>
      <c r="NEO24" s="2137"/>
      <c r="NEP24" s="2137"/>
      <c r="NEQ24" s="2137"/>
      <c r="NER24" s="2137"/>
      <c r="NES24" s="2137"/>
      <c r="NET24" s="2137"/>
      <c r="NEU24" s="2137"/>
      <c r="NEV24" s="2137"/>
      <c r="NEW24" s="2137"/>
      <c r="NEX24" s="2137"/>
      <c r="NEY24" s="2137"/>
      <c r="NEZ24" s="2137"/>
      <c r="NFA24" s="2137"/>
      <c r="NFB24" s="2137"/>
      <c r="NFC24" s="2137"/>
      <c r="NFD24" s="2137"/>
      <c r="NFE24" s="2137"/>
      <c r="NFF24" s="2137"/>
      <c r="NFG24" s="2137"/>
      <c r="NFH24" s="2137"/>
      <c r="NFI24" s="2137"/>
      <c r="NFJ24" s="2137"/>
      <c r="NFK24" s="2137"/>
      <c r="NFL24" s="2137"/>
      <c r="NFM24" s="2137"/>
      <c r="NFN24" s="2137"/>
      <c r="NFO24" s="2137"/>
      <c r="NFP24" s="2137"/>
      <c r="NFQ24" s="2137"/>
      <c r="NFR24" s="2137"/>
      <c r="NFS24" s="2137"/>
      <c r="NFT24" s="2137"/>
      <c r="NFU24" s="2137"/>
      <c r="NFV24" s="2137"/>
      <c r="NFW24" s="2137"/>
      <c r="NFX24" s="2137"/>
      <c r="NFY24" s="2137"/>
      <c r="NFZ24" s="2137"/>
      <c r="NGA24" s="2137"/>
      <c r="NGB24" s="2137"/>
      <c r="NGC24" s="2137"/>
      <c r="NGD24" s="2137"/>
      <c r="NGE24" s="2137"/>
      <c r="NGF24" s="2137"/>
      <c r="NGG24" s="2137"/>
      <c r="NGH24" s="2137"/>
      <c r="NGI24" s="2137"/>
      <c r="NGJ24" s="2137"/>
      <c r="NGK24" s="2137"/>
      <c r="NGL24" s="2137"/>
      <c r="NGM24" s="2137"/>
      <c r="NGN24" s="2137"/>
      <c r="NGO24" s="2137"/>
      <c r="NGP24" s="2137"/>
      <c r="NGQ24" s="2137"/>
      <c r="NGR24" s="2137"/>
      <c r="NGS24" s="2137"/>
      <c r="NGT24" s="2137"/>
      <c r="NGU24" s="2137"/>
      <c r="NGV24" s="2137"/>
      <c r="NGW24" s="2137"/>
      <c r="NGX24" s="2137"/>
      <c r="NGY24" s="2137"/>
      <c r="NGZ24" s="2137"/>
      <c r="NHA24" s="2137"/>
      <c r="NHB24" s="2137"/>
      <c r="NHC24" s="2137"/>
      <c r="NHD24" s="2137"/>
      <c r="NHE24" s="2137"/>
      <c r="NHF24" s="2137"/>
      <c r="NHG24" s="2137"/>
      <c r="NHH24" s="2137"/>
      <c r="NHI24" s="2137"/>
      <c r="NHJ24" s="2137"/>
      <c r="NHK24" s="2137"/>
      <c r="NHL24" s="2137"/>
      <c r="NHM24" s="2137"/>
      <c r="NHN24" s="2137"/>
      <c r="NHO24" s="2137"/>
      <c r="NHP24" s="2137"/>
      <c r="NHQ24" s="2137"/>
      <c r="NHR24" s="2137"/>
      <c r="NHS24" s="2137"/>
      <c r="NHT24" s="2137"/>
      <c r="NHU24" s="2137"/>
      <c r="NHV24" s="2137"/>
      <c r="NHW24" s="2137"/>
      <c r="NHX24" s="2137"/>
      <c r="NHY24" s="2137"/>
      <c r="NHZ24" s="2137"/>
      <c r="NIA24" s="2137"/>
      <c r="NIB24" s="2137"/>
      <c r="NIC24" s="2137"/>
      <c r="NID24" s="2137"/>
      <c r="NIE24" s="2137"/>
      <c r="NIF24" s="2137"/>
      <c r="NIG24" s="2137"/>
      <c r="NIH24" s="2137"/>
      <c r="NII24" s="2137"/>
      <c r="NIJ24" s="2137"/>
      <c r="NIK24" s="2137"/>
      <c r="NIL24" s="2137"/>
      <c r="NIM24" s="2137"/>
      <c r="NIN24" s="2137"/>
      <c r="NIO24" s="2137"/>
      <c r="NIP24" s="2137"/>
      <c r="NIQ24" s="2137"/>
      <c r="NIR24" s="2137"/>
      <c r="NIS24" s="2137"/>
      <c r="NIT24" s="2137"/>
      <c r="NIU24" s="2137"/>
      <c r="NIV24" s="2137"/>
      <c r="NIW24" s="2137"/>
      <c r="NIX24" s="2137"/>
      <c r="NIY24" s="2137"/>
      <c r="NIZ24" s="2137"/>
      <c r="NJA24" s="2137"/>
      <c r="NJB24" s="2137"/>
      <c r="NJC24" s="2137"/>
      <c r="NJD24" s="2137"/>
      <c r="NJE24" s="2137"/>
      <c r="NJF24" s="2137"/>
      <c r="NJG24" s="2137"/>
      <c r="NJH24" s="2137"/>
      <c r="NJI24" s="2137"/>
      <c r="NJJ24" s="2137"/>
      <c r="NJK24" s="2137"/>
      <c r="NJL24" s="2137"/>
      <c r="NJM24" s="2137"/>
      <c r="NJN24" s="2137"/>
      <c r="NJO24" s="2137"/>
      <c r="NJP24" s="2137"/>
      <c r="NJQ24" s="2137"/>
      <c r="NJR24" s="2137"/>
      <c r="NJS24" s="2137"/>
      <c r="NJT24" s="2137"/>
      <c r="NJU24" s="2137"/>
      <c r="NJV24" s="2137"/>
      <c r="NJW24" s="2137"/>
      <c r="NJX24" s="2137"/>
      <c r="NJY24" s="2137"/>
      <c r="NJZ24" s="2137"/>
      <c r="NKA24" s="2137"/>
      <c r="NKB24" s="2137"/>
      <c r="NKC24" s="2137"/>
      <c r="NKD24" s="2137"/>
      <c r="NKE24" s="2137"/>
      <c r="NKF24" s="2137"/>
      <c r="NKG24" s="2137"/>
      <c r="NKH24" s="2137"/>
      <c r="NKI24" s="2137"/>
      <c r="NKJ24" s="2137"/>
      <c r="NKK24" s="2137"/>
      <c r="NKL24" s="2137"/>
      <c r="NKM24" s="2137"/>
      <c r="NKN24" s="2137"/>
      <c r="NKO24" s="2137"/>
      <c r="NKP24" s="2137"/>
      <c r="NKQ24" s="2137"/>
      <c r="NKR24" s="2137"/>
      <c r="NKS24" s="2137"/>
      <c r="NKT24" s="2137"/>
      <c r="NKU24" s="2137"/>
      <c r="NKV24" s="2137"/>
      <c r="NKW24" s="2137"/>
      <c r="NKX24" s="2137"/>
      <c r="NKY24" s="2137"/>
      <c r="NKZ24" s="2137"/>
      <c r="NLA24" s="2137"/>
      <c r="NLB24" s="2137"/>
      <c r="NLC24" s="2137"/>
      <c r="NLD24" s="2137"/>
      <c r="NLE24" s="2137"/>
      <c r="NLF24" s="2137"/>
      <c r="NLG24" s="2137"/>
      <c r="NLH24" s="2137"/>
      <c r="NLI24" s="2137"/>
      <c r="NLJ24" s="2137"/>
      <c r="NLK24" s="2137"/>
      <c r="NLL24" s="2137"/>
      <c r="NLM24" s="2137"/>
      <c r="NLN24" s="2137"/>
      <c r="NLO24" s="2137"/>
      <c r="NLP24" s="2137"/>
      <c r="NLQ24" s="2137"/>
      <c r="NLR24" s="2137"/>
      <c r="NLS24" s="2137"/>
      <c r="NLT24" s="2137"/>
      <c r="NLU24" s="2137"/>
      <c r="NLV24" s="2137"/>
      <c r="NLW24" s="2137"/>
      <c r="NLX24" s="2137"/>
      <c r="NLY24" s="2137"/>
      <c r="NLZ24" s="2137"/>
      <c r="NMA24" s="2137"/>
      <c r="NMB24" s="2137"/>
      <c r="NMC24" s="2137"/>
      <c r="NMD24" s="2137"/>
      <c r="NME24" s="2137"/>
      <c r="NMF24" s="2137"/>
      <c r="NMG24" s="2137"/>
      <c r="NMH24" s="2137"/>
      <c r="NMI24" s="2137"/>
      <c r="NMJ24" s="2137"/>
      <c r="NMK24" s="2137"/>
      <c r="NML24" s="2137"/>
      <c r="NMM24" s="2137"/>
      <c r="NMN24" s="2137"/>
      <c r="NMO24" s="2137"/>
      <c r="NMP24" s="2137"/>
      <c r="NMQ24" s="2137"/>
      <c r="NMR24" s="2137"/>
      <c r="NMS24" s="2137"/>
      <c r="NMT24" s="2137"/>
      <c r="NMU24" s="2137"/>
      <c r="NMV24" s="2137"/>
      <c r="NMW24" s="2137"/>
      <c r="NMX24" s="2137"/>
      <c r="NMY24" s="2137"/>
      <c r="NMZ24" s="2137"/>
      <c r="NNA24" s="2137"/>
      <c r="NNB24" s="2137"/>
      <c r="NNC24" s="2137"/>
      <c r="NND24" s="2137"/>
      <c r="NNE24" s="2137"/>
      <c r="NNF24" s="2137"/>
      <c r="NNG24" s="2137"/>
      <c r="NNH24" s="2137"/>
      <c r="NNI24" s="2137"/>
      <c r="NNJ24" s="2137"/>
      <c r="NNK24" s="2137"/>
      <c r="NNL24" s="2137"/>
      <c r="NNM24" s="2137"/>
      <c r="NNN24" s="2137"/>
      <c r="NNO24" s="2137"/>
      <c r="NNP24" s="2137"/>
      <c r="NNQ24" s="2137"/>
      <c r="NNR24" s="2137"/>
      <c r="NNS24" s="2137"/>
      <c r="NNT24" s="2137"/>
      <c r="NNU24" s="2137"/>
      <c r="NNV24" s="2137"/>
      <c r="NNW24" s="2137"/>
      <c r="NNX24" s="2137"/>
      <c r="NNY24" s="2137"/>
      <c r="NNZ24" s="2137"/>
      <c r="NOA24" s="2137"/>
      <c r="NOB24" s="2137"/>
      <c r="NOC24" s="2137"/>
      <c r="NOD24" s="2137"/>
      <c r="NOE24" s="2137"/>
      <c r="NOF24" s="2137"/>
      <c r="NOG24" s="2137"/>
      <c r="NOH24" s="2137"/>
      <c r="NOI24" s="2137"/>
      <c r="NOJ24" s="2137"/>
      <c r="NOK24" s="2137"/>
      <c r="NOL24" s="2137"/>
      <c r="NOM24" s="2137"/>
      <c r="NON24" s="2137"/>
      <c r="NOO24" s="2137"/>
      <c r="NOP24" s="2137"/>
      <c r="NOQ24" s="2137"/>
      <c r="NOR24" s="2137"/>
      <c r="NOS24" s="2137"/>
      <c r="NOT24" s="2137"/>
      <c r="NOU24" s="2137"/>
      <c r="NOV24" s="2137"/>
      <c r="NOW24" s="2137"/>
      <c r="NOX24" s="2137"/>
      <c r="NOY24" s="2137"/>
      <c r="NOZ24" s="2137"/>
      <c r="NPA24" s="2137"/>
      <c r="NPB24" s="2137"/>
      <c r="NPC24" s="2137"/>
      <c r="NPD24" s="2137"/>
      <c r="NPE24" s="2137"/>
      <c r="NPF24" s="2137"/>
      <c r="NPG24" s="2137"/>
      <c r="NPH24" s="2137"/>
      <c r="NPI24" s="2137"/>
      <c r="NPJ24" s="2137"/>
      <c r="NPK24" s="2137"/>
      <c r="NPL24" s="2137"/>
      <c r="NPM24" s="2137"/>
      <c r="NPN24" s="2137"/>
      <c r="NPO24" s="2137"/>
      <c r="NPP24" s="2137"/>
      <c r="NPQ24" s="2137"/>
      <c r="NPR24" s="2137"/>
      <c r="NPS24" s="2137"/>
      <c r="NPT24" s="2137"/>
      <c r="NPU24" s="2137"/>
      <c r="NPV24" s="2137"/>
      <c r="NPW24" s="2137"/>
      <c r="NPX24" s="2137"/>
      <c r="NPY24" s="2137"/>
      <c r="NPZ24" s="2137"/>
      <c r="NQA24" s="2137"/>
      <c r="NQB24" s="2137"/>
      <c r="NQC24" s="2137"/>
      <c r="NQD24" s="2137"/>
      <c r="NQE24" s="2137"/>
      <c r="NQF24" s="2137"/>
      <c r="NQG24" s="2137"/>
      <c r="NQH24" s="2137"/>
      <c r="NQI24" s="2137"/>
      <c r="NQJ24" s="2137"/>
      <c r="NQK24" s="2137"/>
      <c r="NQL24" s="2137"/>
      <c r="NQM24" s="2137"/>
      <c r="NQN24" s="2137"/>
      <c r="NQO24" s="2137"/>
      <c r="NQP24" s="2137"/>
      <c r="NQQ24" s="2137"/>
      <c r="NQR24" s="2137"/>
      <c r="NQS24" s="2137"/>
      <c r="NQT24" s="2137"/>
      <c r="NQU24" s="2137"/>
      <c r="NQV24" s="2137"/>
      <c r="NQW24" s="2137"/>
      <c r="NQX24" s="2137"/>
      <c r="NQY24" s="2137"/>
      <c r="NQZ24" s="2137"/>
      <c r="NRA24" s="2137"/>
      <c r="NRB24" s="2137"/>
      <c r="NRC24" s="2137"/>
      <c r="NRD24" s="2137"/>
      <c r="NRE24" s="2137"/>
      <c r="NRF24" s="2137"/>
      <c r="NRG24" s="2137"/>
      <c r="NRH24" s="2137"/>
      <c r="NRI24" s="2137"/>
      <c r="NRJ24" s="2137"/>
      <c r="NRK24" s="2137"/>
      <c r="NRL24" s="2137"/>
      <c r="NRM24" s="2137"/>
      <c r="NRN24" s="2137"/>
      <c r="NRO24" s="2137"/>
      <c r="NRP24" s="2137"/>
      <c r="NRQ24" s="2137"/>
      <c r="NRR24" s="2137"/>
      <c r="NRS24" s="2137"/>
      <c r="NRT24" s="2137"/>
      <c r="NRU24" s="2137"/>
      <c r="NRV24" s="2137"/>
      <c r="NRW24" s="2137"/>
      <c r="NRX24" s="2137"/>
      <c r="NRY24" s="2137"/>
      <c r="NRZ24" s="2137"/>
      <c r="NSA24" s="2137"/>
      <c r="NSB24" s="2137"/>
      <c r="NSC24" s="2137"/>
      <c r="NSD24" s="2137"/>
      <c r="NSE24" s="2137"/>
      <c r="NSF24" s="2137"/>
      <c r="NSG24" s="2137"/>
      <c r="NSH24" s="2137"/>
      <c r="NSI24" s="2137"/>
      <c r="NSJ24" s="2137"/>
      <c r="NSK24" s="2137"/>
      <c r="NSL24" s="2137"/>
      <c r="NSM24" s="2137"/>
      <c r="NSN24" s="2137"/>
      <c r="NSO24" s="2137"/>
      <c r="NSP24" s="2137"/>
      <c r="NSQ24" s="2137"/>
      <c r="NSR24" s="2137"/>
      <c r="NSS24" s="2137"/>
      <c r="NST24" s="2137"/>
      <c r="NSU24" s="2137"/>
      <c r="NSV24" s="2137"/>
      <c r="NSW24" s="2137"/>
      <c r="NSX24" s="2137"/>
      <c r="NSY24" s="2137"/>
      <c r="NSZ24" s="2137"/>
      <c r="NTA24" s="2137"/>
      <c r="NTB24" s="2137"/>
      <c r="NTC24" s="2137"/>
      <c r="NTD24" s="2137"/>
      <c r="NTE24" s="2137"/>
      <c r="NTF24" s="2137"/>
      <c r="NTG24" s="2137"/>
      <c r="NTH24" s="2137"/>
      <c r="NTI24" s="2137"/>
      <c r="NTJ24" s="2137"/>
      <c r="NTK24" s="2137"/>
      <c r="NTL24" s="2137"/>
      <c r="NTM24" s="2137"/>
      <c r="NTN24" s="2137"/>
      <c r="NTO24" s="2137"/>
      <c r="NTP24" s="2137"/>
      <c r="NTQ24" s="2137"/>
      <c r="NTR24" s="2137"/>
      <c r="NTS24" s="2137"/>
      <c r="NTT24" s="2137"/>
      <c r="NTU24" s="2137"/>
      <c r="NTV24" s="2137"/>
      <c r="NTW24" s="2137"/>
      <c r="NTX24" s="2137"/>
      <c r="NTY24" s="2137"/>
      <c r="NTZ24" s="2137"/>
      <c r="NUA24" s="2137"/>
      <c r="NUB24" s="2137"/>
      <c r="NUC24" s="2137"/>
      <c r="NUD24" s="2137"/>
      <c r="NUE24" s="2137"/>
      <c r="NUF24" s="2137"/>
      <c r="NUG24" s="2137"/>
      <c r="NUH24" s="2137"/>
      <c r="NUI24" s="2137"/>
      <c r="NUJ24" s="2137"/>
      <c r="NUK24" s="2137"/>
      <c r="NUL24" s="2137"/>
      <c r="NUM24" s="2137"/>
      <c r="NUN24" s="2137"/>
      <c r="NUO24" s="2137"/>
      <c r="NUP24" s="2137"/>
      <c r="NUQ24" s="2137"/>
      <c r="NUR24" s="2137"/>
      <c r="NUS24" s="2137"/>
      <c r="NUT24" s="2137"/>
      <c r="NUU24" s="2137"/>
      <c r="NUV24" s="2137"/>
      <c r="NUW24" s="2137"/>
      <c r="NUX24" s="2137"/>
      <c r="NUY24" s="2137"/>
      <c r="NUZ24" s="2137"/>
      <c r="NVA24" s="2137"/>
      <c r="NVB24" s="2137"/>
      <c r="NVC24" s="2137"/>
      <c r="NVD24" s="2137"/>
      <c r="NVE24" s="2137"/>
      <c r="NVF24" s="2137"/>
      <c r="NVG24" s="2137"/>
      <c r="NVH24" s="2137"/>
      <c r="NVI24" s="2137"/>
      <c r="NVJ24" s="2137"/>
      <c r="NVK24" s="2137"/>
      <c r="NVL24" s="2137"/>
      <c r="NVM24" s="2137"/>
      <c r="NVN24" s="2137"/>
      <c r="NVO24" s="2137"/>
      <c r="NVP24" s="2137"/>
      <c r="NVQ24" s="2137"/>
      <c r="NVR24" s="2137"/>
      <c r="NVS24" s="2137"/>
      <c r="NVT24" s="2137"/>
      <c r="NVU24" s="2137"/>
      <c r="NVV24" s="2137"/>
      <c r="NVW24" s="2137"/>
      <c r="NVX24" s="2137"/>
      <c r="NVY24" s="2137"/>
      <c r="NVZ24" s="2137"/>
      <c r="NWA24" s="2137"/>
      <c r="NWB24" s="2137"/>
      <c r="NWC24" s="2137"/>
      <c r="NWD24" s="2137"/>
      <c r="NWE24" s="2137"/>
      <c r="NWF24" s="2137"/>
      <c r="NWG24" s="2137"/>
      <c r="NWH24" s="2137"/>
      <c r="NWI24" s="2137"/>
      <c r="NWJ24" s="2137"/>
      <c r="NWK24" s="2137"/>
      <c r="NWL24" s="2137"/>
      <c r="NWM24" s="2137"/>
      <c r="NWN24" s="2137"/>
      <c r="NWO24" s="2137"/>
      <c r="NWP24" s="2137"/>
      <c r="NWQ24" s="2137"/>
      <c r="NWR24" s="2137"/>
      <c r="NWS24" s="2137"/>
      <c r="NWT24" s="2137"/>
      <c r="NWU24" s="2137"/>
      <c r="NWV24" s="2137"/>
      <c r="NWW24" s="2137"/>
      <c r="NWX24" s="2137"/>
      <c r="NWY24" s="2137"/>
      <c r="NWZ24" s="2137"/>
      <c r="NXA24" s="2137"/>
      <c r="NXB24" s="2137"/>
      <c r="NXC24" s="2137"/>
      <c r="NXD24" s="2137"/>
      <c r="NXE24" s="2137"/>
      <c r="NXF24" s="2137"/>
      <c r="NXG24" s="2137"/>
      <c r="NXH24" s="2137"/>
      <c r="NXI24" s="2137"/>
      <c r="NXJ24" s="2137"/>
      <c r="NXK24" s="2137"/>
      <c r="NXL24" s="2137"/>
      <c r="NXM24" s="2137"/>
      <c r="NXN24" s="2137"/>
      <c r="NXO24" s="2137"/>
      <c r="NXP24" s="2137"/>
      <c r="NXQ24" s="2137"/>
      <c r="NXR24" s="2137"/>
      <c r="NXS24" s="2137"/>
      <c r="NXT24" s="2137"/>
      <c r="NXU24" s="2137"/>
      <c r="NXV24" s="2137"/>
      <c r="NXW24" s="2137"/>
      <c r="NXX24" s="2137"/>
      <c r="NXY24" s="2137"/>
      <c r="NXZ24" s="2137"/>
      <c r="NYA24" s="2137"/>
      <c r="NYB24" s="2137"/>
      <c r="NYC24" s="2137"/>
      <c r="NYD24" s="2137"/>
      <c r="NYE24" s="2137"/>
      <c r="NYF24" s="2137"/>
      <c r="NYG24" s="2137"/>
      <c r="NYH24" s="2137"/>
      <c r="NYI24" s="2137"/>
      <c r="NYJ24" s="2137"/>
      <c r="NYK24" s="2137"/>
      <c r="NYL24" s="2137"/>
      <c r="NYM24" s="2137"/>
      <c r="NYN24" s="2137"/>
      <c r="NYO24" s="2137"/>
      <c r="NYP24" s="2137"/>
      <c r="NYQ24" s="2137"/>
      <c r="NYR24" s="2137"/>
      <c r="NYS24" s="2137"/>
      <c r="NYT24" s="2137"/>
      <c r="NYU24" s="2137"/>
      <c r="NYV24" s="2137"/>
      <c r="NYW24" s="2137"/>
      <c r="NYX24" s="2137"/>
      <c r="NYY24" s="2137"/>
      <c r="NYZ24" s="2137"/>
      <c r="NZA24" s="2137"/>
      <c r="NZB24" s="2137"/>
      <c r="NZC24" s="2137"/>
      <c r="NZD24" s="2137"/>
      <c r="NZE24" s="2137"/>
      <c r="NZF24" s="2137"/>
      <c r="NZG24" s="2137"/>
      <c r="NZH24" s="2137"/>
      <c r="NZI24" s="2137"/>
      <c r="NZJ24" s="2137"/>
      <c r="NZK24" s="2137"/>
      <c r="NZL24" s="2137"/>
      <c r="NZM24" s="2137"/>
      <c r="NZN24" s="2137"/>
      <c r="NZO24" s="2137"/>
      <c r="NZP24" s="2137"/>
      <c r="NZQ24" s="2137"/>
      <c r="NZR24" s="2137"/>
      <c r="NZS24" s="2137"/>
      <c r="NZT24" s="2137"/>
      <c r="NZU24" s="2137"/>
      <c r="NZV24" s="2137"/>
      <c r="NZW24" s="2137"/>
      <c r="NZX24" s="2137"/>
      <c r="NZY24" s="2137"/>
      <c r="NZZ24" s="2137"/>
      <c r="OAA24" s="2137"/>
      <c r="OAB24" s="2137"/>
      <c r="OAC24" s="2137"/>
      <c r="OAD24" s="2137"/>
      <c r="OAE24" s="2137"/>
      <c r="OAF24" s="2137"/>
      <c r="OAG24" s="2137"/>
      <c r="OAH24" s="2137"/>
      <c r="OAI24" s="2137"/>
      <c r="OAJ24" s="2137"/>
      <c r="OAK24" s="2137"/>
      <c r="OAL24" s="2137"/>
      <c r="OAM24" s="2137"/>
      <c r="OAN24" s="2137"/>
      <c r="OAO24" s="2137"/>
      <c r="OAP24" s="2137"/>
      <c r="OAQ24" s="2137"/>
      <c r="OAR24" s="2137"/>
      <c r="OAS24" s="2137"/>
      <c r="OAT24" s="2137"/>
      <c r="OAU24" s="2137"/>
      <c r="OAV24" s="2137"/>
      <c r="OAW24" s="2137"/>
      <c r="OAX24" s="2137"/>
      <c r="OAY24" s="2137"/>
      <c r="OAZ24" s="2137"/>
      <c r="OBA24" s="2137"/>
      <c r="OBB24" s="2137"/>
      <c r="OBC24" s="2137"/>
      <c r="OBD24" s="2137"/>
      <c r="OBE24" s="2137"/>
      <c r="OBF24" s="2137"/>
      <c r="OBG24" s="2137"/>
      <c r="OBH24" s="2137"/>
      <c r="OBI24" s="2137"/>
      <c r="OBJ24" s="2137"/>
      <c r="OBK24" s="2137"/>
      <c r="OBL24" s="2137"/>
      <c r="OBM24" s="2137"/>
      <c r="OBN24" s="2137"/>
      <c r="OBO24" s="2137"/>
      <c r="OBP24" s="2137"/>
      <c r="OBQ24" s="2137"/>
      <c r="OBR24" s="2137"/>
      <c r="OBS24" s="2137"/>
      <c r="OBT24" s="2137"/>
      <c r="OBU24" s="2137"/>
      <c r="OBV24" s="2137"/>
      <c r="OBW24" s="2137"/>
      <c r="OBX24" s="2137"/>
      <c r="OBY24" s="2137"/>
      <c r="OBZ24" s="2137"/>
      <c r="OCA24" s="2137"/>
      <c r="OCB24" s="2137"/>
      <c r="OCC24" s="2137"/>
      <c r="OCD24" s="2137"/>
      <c r="OCE24" s="2137"/>
      <c r="OCF24" s="2137"/>
      <c r="OCG24" s="2137"/>
      <c r="OCH24" s="2137"/>
      <c r="OCI24" s="2137"/>
      <c r="OCJ24" s="2137"/>
      <c r="OCK24" s="2137"/>
      <c r="OCL24" s="2137"/>
      <c r="OCM24" s="2137"/>
      <c r="OCN24" s="2137"/>
      <c r="OCO24" s="2137"/>
      <c r="OCP24" s="2137"/>
      <c r="OCQ24" s="2137"/>
      <c r="OCR24" s="2137"/>
      <c r="OCS24" s="2137"/>
      <c r="OCT24" s="2137"/>
      <c r="OCU24" s="2137"/>
      <c r="OCV24" s="2137"/>
      <c r="OCW24" s="2137"/>
      <c r="OCX24" s="2137"/>
      <c r="OCY24" s="2137"/>
      <c r="OCZ24" s="2137"/>
      <c r="ODA24" s="2137"/>
      <c r="ODB24" s="2137"/>
      <c r="ODC24" s="2137"/>
      <c r="ODD24" s="2137"/>
      <c r="ODE24" s="2137"/>
      <c r="ODF24" s="2137"/>
      <c r="ODG24" s="2137"/>
      <c r="ODH24" s="2137"/>
      <c r="ODI24" s="2137"/>
      <c r="ODJ24" s="2137"/>
      <c r="ODK24" s="2137"/>
      <c r="ODL24" s="2137"/>
      <c r="ODM24" s="2137"/>
      <c r="ODN24" s="2137"/>
      <c r="ODO24" s="2137"/>
      <c r="ODP24" s="2137"/>
      <c r="ODQ24" s="2137"/>
      <c r="ODR24" s="2137"/>
      <c r="ODS24" s="2137"/>
      <c r="ODT24" s="2137"/>
      <c r="ODU24" s="2137"/>
      <c r="ODV24" s="2137"/>
      <c r="ODW24" s="2137"/>
      <c r="ODX24" s="2137"/>
      <c r="ODY24" s="2137"/>
      <c r="ODZ24" s="2137"/>
      <c r="OEA24" s="2137"/>
      <c r="OEB24" s="2137"/>
      <c r="OEC24" s="2137"/>
      <c r="OED24" s="2137"/>
      <c r="OEE24" s="2137"/>
      <c r="OEF24" s="2137"/>
      <c r="OEG24" s="2137"/>
      <c r="OEH24" s="2137"/>
      <c r="OEI24" s="2137"/>
      <c r="OEJ24" s="2137"/>
      <c r="OEK24" s="2137"/>
      <c r="OEL24" s="2137"/>
      <c r="OEM24" s="2137"/>
      <c r="OEN24" s="2137"/>
      <c r="OEO24" s="2137"/>
      <c r="OEP24" s="2137"/>
      <c r="OEQ24" s="2137"/>
      <c r="OER24" s="2137"/>
      <c r="OES24" s="2137"/>
      <c r="OET24" s="2137"/>
      <c r="OEU24" s="2137"/>
      <c r="OEV24" s="2137"/>
      <c r="OEW24" s="2137"/>
      <c r="OEX24" s="2137"/>
      <c r="OEY24" s="2137"/>
      <c r="OEZ24" s="2137"/>
      <c r="OFA24" s="2137"/>
      <c r="OFB24" s="2137"/>
      <c r="OFC24" s="2137"/>
      <c r="OFD24" s="2137"/>
      <c r="OFE24" s="2137"/>
      <c r="OFF24" s="2137"/>
      <c r="OFG24" s="2137"/>
      <c r="OFH24" s="2137"/>
      <c r="OFI24" s="2137"/>
      <c r="OFJ24" s="2137"/>
      <c r="OFK24" s="2137"/>
      <c r="OFL24" s="2137"/>
      <c r="OFM24" s="2137"/>
      <c r="OFN24" s="2137"/>
      <c r="OFO24" s="2137"/>
      <c r="OFP24" s="2137"/>
      <c r="OFQ24" s="2137"/>
      <c r="OFR24" s="2137"/>
      <c r="OFS24" s="2137"/>
      <c r="OFT24" s="2137"/>
      <c r="OFU24" s="2137"/>
      <c r="OFV24" s="2137"/>
      <c r="OFW24" s="2137"/>
      <c r="OFX24" s="2137"/>
      <c r="OFY24" s="2137"/>
      <c r="OFZ24" s="2137"/>
      <c r="OGA24" s="2137"/>
      <c r="OGB24" s="2137"/>
      <c r="OGC24" s="2137"/>
      <c r="OGD24" s="2137"/>
      <c r="OGE24" s="2137"/>
      <c r="OGF24" s="2137"/>
      <c r="OGG24" s="2137"/>
      <c r="OGH24" s="2137"/>
      <c r="OGI24" s="2137"/>
      <c r="OGJ24" s="2137"/>
      <c r="OGK24" s="2137"/>
      <c r="OGL24" s="2137"/>
      <c r="OGM24" s="2137"/>
      <c r="OGN24" s="2137"/>
      <c r="OGO24" s="2137"/>
      <c r="OGP24" s="2137"/>
      <c r="OGQ24" s="2137"/>
      <c r="OGR24" s="2137"/>
      <c r="OGS24" s="2137"/>
      <c r="OGT24" s="2137"/>
      <c r="OGU24" s="2137"/>
      <c r="OGV24" s="2137"/>
      <c r="OGW24" s="2137"/>
      <c r="OGX24" s="2137"/>
      <c r="OGY24" s="2137"/>
      <c r="OGZ24" s="2137"/>
      <c r="OHA24" s="2137"/>
      <c r="OHB24" s="2137"/>
      <c r="OHC24" s="2137"/>
      <c r="OHD24" s="2137"/>
      <c r="OHE24" s="2137"/>
      <c r="OHF24" s="2137"/>
      <c r="OHG24" s="2137"/>
      <c r="OHH24" s="2137"/>
      <c r="OHI24" s="2137"/>
      <c r="OHJ24" s="2137"/>
      <c r="OHK24" s="2137"/>
      <c r="OHL24" s="2137"/>
      <c r="OHM24" s="2137"/>
      <c r="OHN24" s="2137"/>
      <c r="OHO24" s="2137"/>
      <c r="OHP24" s="2137"/>
      <c r="OHQ24" s="2137"/>
      <c r="OHR24" s="2137"/>
      <c r="OHS24" s="2137"/>
      <c r="OHT24" s="2137"/>
      <c r="OHU24" s="2137"/>
      <c r="OHV24" s="2137"/>
      <c r="OHW24" s="2137"/>
      <c r="OHX24" s="2137"/>
      <c r="OHY24" s="2137"/>
      <c r="OHZ24" s="2137"/>
      <c r="OIA24" s="2137"/>
      <c r="OIB24" s="2137"/>
      <c r="OIC24" s="2137"/>
      <c r="OID24" s="2137"/>
      <c r="OIE24" s="2137"/>
      <c r="OIF24" s="2137"/>
      <c r="OIG24" s="2137"/>
      <c r="OIH24" s="2137"/>
      <c r="OII24" s="2137"/>
      <c r="OIJ24" s="2137"/>
      <c r="OIK24" s="2137"/>
      <c r="OIL24" s="2137"/>
      <c r="OIM24" s="2137"/>
      <c r="OIN24" s="2137"/>
      <c r="OIO24" s="2137"/>
      <c r="OIP24" s="2137"/>
      <c r="OIQ24" s="2137"/>
      <c r="OIR24" s="2137"/>
      <c r="OIS24" s="2137"/>
      <c r="OIT24" s="2137"/>
      <c r="OIU24" s="2137"/>
      <c r="OIV24" s="2137"/>
      <c r="OIW24" s="2137"/>
      <c r="OIX24" s="2137"/>
      <c r="OIY24" s="2137"/>
      <c r="OIZ24" s="2137"/>
      <c r="OJA24" s="2137"/>
      <c r="OJB24" s="2137"/>
      <c r="OJC24" s="2137"/>
      <c r="OJD24" s="2137"/>
      <c r="OJE24" s="2137"/>
      <c r="OJF24" s="2137"/>
      <c r="OJG24" s="2137"/>
      <c r="OJH24" s="2137"/>
      <c r="OJI24" s="2137"/>
      <c r="OJJ24" s="2137"/>
      <c r="OJK24" s="2137"/>
      <c r="OJL24" s="2137"/>
      <c r="OJM24" s="2137"/>
      <c r="OJN24" s="2137"/>
      <c r="OJO24" s="2137"/>
      <c r="OJP24" s="2137"/>
      <c r="OJQ24" s="2137"/>
      <c r="OJR24" s="2137"/>
      <c r="OJS24" s="2137"/>
      <c r="OJT24" s="2137"/>
      <c r="OJU24" s="2137"/>
      <c r="OJV24" s="2137"/>
      <c r="OJW24" s="2137"/>
      <c r="OJX24" s="2137"/>
      <c r="OJY24" s="2137"/>
      <c r="OJZ24" s="2137"/>
      <c r="OKA24" s="2137"/>
      <c r="OKB24" s="2137"/>
      <c r="OKC24" s="2137"/>
      <c r="OKD24" s="2137"/>
      <c r="OKE24" s="2137"/>
      <c r="OKF24" s="2137"/>
      <c r="OKG24" s="2137"/>
      <c r="OKH24" s="2137"/>
      <c r="OKI24" s="2137"/>
      <c r="OKJ24" s="2137"/>
      <c r="OKK24" s="2137"/>
      <c r="OKL24" s="2137"/>
      <c r="OKM24" s="2137"/>
      <c r="OKN24" s="2137"/>
      <c r="OKO24" s="2137"/>
      <c r="OKP24" s="2137"/>
      <c r="OKQ24" s="2137"/>
      <c r="OKR24" s="2137"/>
      <c r="OKS24" s="2137"/>
      <c r="OKT24" s="2137"/>
      <c r="OKU24" s="2137"/>
      <c r="OKV24" s="2137"/>
      <c r="OKW24" s="2137"/>
      <c r="OKX24" s="2137"/>
      <c r="OKY24" s="2137"/>
      <c r="OKZ24" s="2137"/>
      <c r="OLA24" s="2137"/>
      <c r="OLB24" s="2137"/>
      <c r="OLC24" s="2137"/>
      <c r="OLD24" s="2137"/>
      <c r="OLE24" s="2137"/>
      <c r="OLF24" s="2137"/>
      <c r="OLG24" s="2137"/>
      <c r="OLH24" s="2137"/>
      <c r="OLI24" s="2137"/>
      <c r="OLJ24" s="2137"/>
      <c r="OLK24" s="2137"/>
      <c r="OLL24" s="2137"/>
      <c r="OLM24" s="2137"/>
      <c r="OLN24" s="2137"/>
      <c r="OLO24" s="2137"/>
      <c r="OLP24" s="2137"/>
      <c r="OLQ24" s="2137"/>
      <c r="OLR24" s="2137"/>
      <c r="OLS24" s="2137"/>
      <c r="OLT24" s="2137"/>
      <c r="OLU24" s="2137"/>
      <c r="OLV24" s="2137"/>
      <c r="OLW24" s="2137"/>
      <c r="OLX24" s="2137"/>
      <c r="OLY24" s="2137"/>
      <c r="OLZ24" s="2137"/>
      <c r="OMA24" s="2137"/>
      <c r="OMB24" s="2137"/>
      <c r="OMC24" s="2137"/>
      <c r="OMD24" s="2137"/>
      <c r="OME24" s="2137"/>
      <c r="OMF24" s="2137"/>
      <c r="OMG24" s="2137"/>
      <c r="OMH24" s="2137"/>
      <c r="OMI24" s="2137"/>
      <c r="OMJ24" s="2137"/>
      <c r="OMK24" s="2137"/>
      <c r="OML24" s="2137"/>
      <c r="OMM24" s="2137"/>
      <c r="OMN24" s="2137"/>
      <c r="OMO24" s="2137"/>
      <c r="OMP24" s="2137"/>
      <c r="OMQ24" s="2137"/>
      <c r="OMR24" s="2137"/>
      <c r="OMS24" s="2137"/>
      <c r="OMT24" s="2137"/>
      <c r="OMU24" s="2137"/>
      <c r="OMV24" s="2137"/>
      <c r="OMW24" s="2137"/>
      <c r="OMX24" s="2137"/>
      <c r="OMY24" s="2137"/>
      <c r="OMZ24" s="2137"/>
      <c r="ONA24" s="2137"/>
      <c r="ONB24" s="2137"/>
      <c r="ONC24" s="2137"/>
      <c r="OND24" s="2137"/>
      <c r="ONE24" s="2137"/>
      <c r="ONF24" s="2137"/>
      <c r="ONG24" s="2137"/>
      <c r="ONH24" s="2137"/>
      <c r="ONI24" s="2137"/>
      <c r="ONJ24" s="2137"/>
      <c r="ONK24" s="2137"/>
      <c r="ONL24" s="2137"/>
      <c r="ONM24" s="2137"/>
      <c r="ONN24" s="2137"/>
      <c r="ONO24" s="2137"/>
      <c r="ONP24" s="2137"/>
      <c r="ONQ24" s="2137"/>
      <c r="ONR24" s="2137"/>
      <c r="ONS24" s="2137"/>
      <c r="ONT24" s="2137"/>
      <c r="ONU24" s="2137"/>
      <c r="ONV24" s="2137"/>
      <c r="ONW24" s="2137"/>
      <c r="ONX24" s="2137"/>
      <c r="ONY24" s="2137"/>
      <c r="ONZ24" s="2137"/>
      <c r="OOA24" s="2137"/>
      <c r="OOB24" s="2137"/>
      <c r="OOC24" s="2137"/>
      <c r="OOD24" s="2137"/>
      <c r="OOE24" s="2137"/>
      <c r="OOF24" s="2137"/>
      <c r="OOG24" s="2137"/>
      <c r="OOH24" s="2137"/>
      <c r="OOI24" s="2137"/>
      <c r="OOJ24" s="2137"/>
      <c r="OOK24" s="2137"/>
      <c r="OOL24" s="2137"/>
      <c r="OOM24" s="2137"/>
      <c r="OON24" s="2137"/>
      <c r="OOO24" s="2137"/>
      <c r="OOP24" s="2137"/>
      <c r="OOQ24" s="2137"/>
      <c r="OOR24" s="2137"/>
      <c r="OOS24" s="2137"/>
      <c r="OOT24" s="2137"/>
      <c r="OOU24" s="2137"/>
      <c r="OOV24" s="2137"/>
      <c r="OOW24" s="2137"/>
      <c r="OOX24" s="2137"/>
      <c r="OOY24" s="2137"/>
      <c r="OOZ24" s="2137"/>
      <c r="OPA24" s="2137"/>
      <c r="OPB24" s="2137"/>
      <c r="OPC24" s="2137"/>
      <c r="OPD24" s="2137"/>
      <c r="OPE24" s="2137"/>
      <c r="OPF24" s="2137"/>
      <c r="OPG24" s="2137"/>
      <c r="OPH24" s="2137"/>
      <c r="OPI24" s="2137"/>
      <c r="OPJ24" s="2137"/>
      <c r="OPK24" s="2137"/>
      <c r="OPL24" s="2137"/>
      <c r="OPM24" s="2137"/>
      <c r="OPN24" s="2137"/>
      <c r="OPO24" s="2137"/>
      <c r="OPP24" s="2137"/>
      <c r="OPQ24" s="2137"/>
      <c r="OPR24" s="2137"/>
      <c r="OPS24" s="2137"/>
      <c r="OPT24" s="2137"/>
      <c r="OPU24" s="2137"/>
      <c r="OPV24" s="2137"/>
      <c r="OPW24" s="2137"/>
      <c r="OPX24" s="2137"/>
      <c r="OPY24" s="2137"/>
      <c r="OPZ24" s="2137"/>
      <c r="OQA24" s="2137"/>
      <c r="OQB24" s="2137"/>
      <c r="OQC24" s="2137"/>
      <c r="OQD24" s="2137"/>
      <c r="OQE24" s="2137"/>
      <c r="OQF24" s="2137"/>
      <c r="OQG24" s="2137"/>
      <c r="OQH24" s="2137"/>
      <c r="OQI24" s="2137"/>
      <c r="OQJ24" s="2137"/>
      <c r="OQK24" s="2137"/>
      <c r="OQL24" s="2137"/>
      <c r="OQM24" s="2137"/>
      <c r="OQN24" s="2137"/>
      <c r="OQO24" s="2137"/>
      <c r="OQP24" s="2137"/>
      <c r="OQQ24" s="2137"/>
      <c r="OQR24" s="2137"/>
      <c r="OQS24" s="2137"/>
      <c r="OQT24" s="2137"/>
      <c r="OQU24" s="2137"/>
      <c r="OQV24" s="2137"/>
      <c r="OQW24" s="2137"/>
      <c r="OQX24" s="2137"/>
      <c r="OQY24" s="2137"/>
      <c r="OQZ24" s="2137"/>
      <c r="ORA24" s="2137"/>
      <c r="ORB24" s="2137"/>
      <c r="ORC24" s="2137"/>
      <c r="ORD24" s="2137"/>
      <c r="ORE24" s="2137"/>
      <c r="ORF24" s="2137"/>
      <c r="ORG24" s="2137"/>
      <c r="ORH24" s="2137"/>
      <c r="ORI24" s="2137"/>
      <c r="ORJ24" s="2137"/>
      <c r="ORK24" s="2137"/>
      <c r="ORL24" s="2137"/>
      <c r="ORM24" s="2137"/>
      <c r="ORN24" s="2137"/>
      <c r="ORO24" s="2137"/>
      <c r="ORP24" s="2137"/>
      <c r="ORQ24" s="2137"/>
      <c r="ORR24" s="2137"/>
      <c r="ORS24" s="2137"/>
      <c r="ORT24" s="2137"/>
      <c r="ORU24" s="2137"/>
      <c r="ORV24" s="2137"/>
      <c r="ORW24" s="2137"/>
      <c r="ORX24" s="2137"/>
      <c r="ORY24" s="2137"/>
      <c r="ORZ24" s="2137"/>
      <c r="OSA24" s="2137"/>
      <c r="OSB24" s="2137"/>
      <c r="OSC24" s="2137"/>
      <c r="OSD24" s="2137"/>
      <c r="OSE24" s="2137"/>
      <c r="OSF24" s="2137"/>
      <c r="OSG24" s="2137"/>
      <c r="OSH24" s="2137"/>
      <c r="OSI24" s="2137"/>
      <c r="OSJ24" s="2137"/>
      <c r="OSK24" s="2137"/>
      <c r="OSL24" s="2137"/>
      <c r="OSM24" s="2137"/>
      <c r="OSN24" s="2137"/>
      <c r="OSO24" s="2137"/>
      <c r="OSP24" s="2137"/>
      <c r="OSQ24" s="2137"/>
      <c r="OSR24" s="2137"/>
      <c r="OSS24" s="2137"/>
      <c r="OST24" s="2137"/>
      <c r="OSU24" s="2137"/>
      <c r="OSV24" s="2137"/>
      <c r="OSW24" s="2137"/>
      <c r="OSX24" s="2137"/>
      <c r="OSY24" s="2137"/>
      <c r="OSZ24" s="2137"/>
      <c r="OTA24" s="2137"/>
      <c r="OTB24" s="2137"/>
      <c r="OTC24" s="2137"/>
      <c r="OTD24" s="2137"/>
      <c r="OTE24" s="2137"/>
      <c r="OTF24" s="2137"/>
      <c r="OTG24" s="2137"/>
      <c r="OTH24" s="2137"/>
      <c r="OTI24" s="2137"/>
      <c r="OTJ24" s="2137"/>
      <c r="OTK24" s="2137"/>
      <c r="OTL24" s="2137"/>
      <c r="OTM24" s="2137"/>
      <c r="OTN24" s="2137"/>
      <c r="OTO24" s="2137"/>
      <c r="OTP24" s="2137"/>
      <c r="OTQ24" s="2137"/>
      <c r="OTR24" s="2137"/>
      <c r="OTS24" s="2137"/>
      <c r="OTT24" s="2137"/>
      <c r="OTU24" s="2137"/>
      <c r="OTV24" s="2137"/>
      <c r="OTW24" s="2137"/>
      <c r="OTX24" s="2137"/>
      <c r="OTY24" s="2137"/>
      <c r="OTZ24" s="2137"/>
      <c r="OUA24" s="2137"/>
      <c r="OUB24" s="2137"/>
      <c r="OUC24" s="2137"/>
      <c r="OUD24" s="2137"/>
      <c r="OUE24" s="2137"/>
      <c r="OUF24" s="2137"/>
      <c r="OUG24" s="2137"/>
      <c r="OUH24" s="2137"/>
      <c r="OUI24" s="2137"/>
      <c r="OUJ24" s="2137"/>
      <c r="OUK24" s="2137"/>
      <c r="OUL24" s="2137"/>
      <c r="OUM24" s="2137"/>
      <c r="OUN24" s="2137"/>
      <c r="OUO24" s="2137"/>
      <c r="OUP24" s="2137"/>
      <c r="OUQ24" s="2137"/>
      <c r="OUR24" s="2137"/>
      <c r="OUS24" s="2137"/>
      <c r="OUT24" s="2137"/>
      <c r="OUU24" s="2137"/>
      <c r="OUV24" s="2137"/>
      <c r="OUW24" s="2137"/>
      <c r="OUX24" s="2137"/>
      <c r="OUY24" s="2137"/>
      <c r="OUZ24" s="2137"/>
      <c r="OVA24" s="2137"/>
      <c r="OVB24" s="2137"/>
      <c r="OVC24" s="2137"/>
      <c r="OVD24" s="2137"/>
      <c r="OVE24" s="2137"/>
      <c r="OVF24" s="2137"/>
      <c r="OVG24" s="2137"/>
      <c r="OVH24" s="2137"/>
      <c r="OVI24" s="2137"/>
      <c r="OVJ24" s="2137"/>
      <c r="OVK24" s="2137"/>
      <c r="OVL24" s="2137"/>
      <c r="OVM24" s="2137"/>
      <c r="OVN24" s="2137"/>
      <c r="OVO24" s="2137"/>
      <c r="OVP24" s="2137"/>
      <c r="OVQ24" s="2137"/>
      <c r="OVR24" s="2137"/>
      <c r="OVS24" s="2137"/>
      <c r="OVT24" s="2137"/>
      <c r="OVU24" s="2137"/>
      <c r="OVV24" s="2137"/>
      <c r="OVW24" s="2137"/>
      <c r="OVX24" s="2137"/>
      <c r="OVY24" s="2137"/>
      <c r="OVZ24" s="2137"/>
      <c r="OWA24" s="2137"/>
      <c r="OWB24" s="2137"/>
      <c r="OWC24" s="2137"/>
      <c r="OWD24" s="2137"/>
      <c r="OWE24" s="2137"/>
      <c r="OWF24" s="2137"/>
      <c r="OWG24" s="2137"/>
      <c r="OWH24" s="2137"/>
      <c r="OWI24" s="2137"/>
      <c r="OWJ24" s="2137"/>
      <c r="OWK24" s="2137"/>
      <c r="OWL24" s="2137"/>
      <c r="OWM24" s="2137"/>
      <c r="OWN24" s="2137"/>
      <c r="OWO24" s="2137"/>
      <c r="OWP24" s="2137"/>
      <c r="OWQ24" s="2137"/>
      <c r="OWR24" s="2137"/>
      <c r="OWS24" s="2137"/>
      <c r="OWT24" s="2137"/>
      <c r="OWU24" s="2137"/>
      <c r="OWV24" s="2137"/>
      <c r="OWW24" s="2137"/>
      <c r="OWX24" s="2137"/>
      <c r="OWY24" s="2137"/>
      <c r="OWZ24" s="2137"/>
      <c r="OXA24" s="2137"/>
      <c r="OXB24" s="2137"/>
      <c r="OXC24" s="2137"/>
      <c r="OXD24" s="2137"/>
      <c r="OXE24" s="2137"/>
      <c r="OXF24" s="2137"/>
      <c r="OXG24" s="2137"/>
      <c r="OXH24" s="2137"/>
      <c r="OXI24" s="2137"/>
      <c r="OXJ24" s="2137"/>
      <c r="OXK24" s="2137"/>
      <c r="OXL24" s="2137"/>
      <c r="OXM24" s="2137"/>
      <c r="OXN24" s="2137"/>
      <c r="OXO24" s="2137"/>
      <c r="OXP24" s="2137"/>
      <c r="OXQ24" s="2137"/>
      <c r="OXR24" s="2137"/>
      <c r="OXS24" s="2137"/>
      <c r="OXT24" s="2137"/>
      <c r="OXU24" s="2137"/>
      <c r="OXV24" s="2137"/>
      <c r="OXW24" s="2137"/>
      <c r="OXX24" s="2137"/>
      <c r="OXY24" s="2137"/>
      <c r="OXZ24" s="2137"/>
      <c r="OYA24" s="2137"/>
      <c r="OYB24" s="2137"/>
      <c r="OYC24" s="2137"/>
      <c r="OYD24" s="2137"/>
      <c r="OYE24" s="2137"/>
      <c r="OYF24" s="2137"/>
      <c r="OYG24" s="2137"/>
      <c r="OYH24" s="2137"/>
      <c r="OYI24" s="2137"/>
      <c r="OYJ24" s="2137"/>
      <c r="OYK24" s="2137"/>
      <c r="OYL24" s="2137"/>
      <c r="OYM24" s="2137"/>
      <c r="OYN24" s="2137"/>
      <c r="OYO24" s="2137"/>
      <c r="OYP24" s="2137"/>
      <c r="OYQ24" s="2137"/>
      <c r="OYR24" s="2137"/>
      <c r="OYS24" s="2137"/>
      <c r="OYT24" s="2137"/>
      <c r="OYU24" s="2137"/>
      <c r="OYV24" s="2137"/>
      <c r="OYW24" s="2137"/>
      <c r="OYX24" s="2137"/>
      <c r="OYY24" s="2137"/>
      <c r="OYZ24" s="2137"/>
      <c r="OZA24" s="2137"/>
      <c r="OZB24" s="2137"/>
      <c r="OZC24" s="2137"/>
      <c r="OZD24" s="2137"/>
      <c r="OZE24" s="2137"/>
      <c r="OZF24" s="2137"/>
      <c r="OZG24" s="2137"/>
      <c r="OZH24" s="2137"/>
      <c r="OZI24" s="2137"/>
      <c r="OZJ24" s="2137"/>
      <c r="OZK24" s="2137"/>
      <c r="OZL24" s="2137"/>
      <c r="OZM24" s="2137"/>
      <c r="OZN24" s="2137"/>
      <c r="OZO24" s="2137"/>
      <c r="OZP24" s="2137"/>
      <c r="OZQ24" s="2137"/>
      <c r="OZR24" s="2137"/>
      <c r="OZS24" s="2137"/>
      <c r="OZT24" s="2137"/>
      <c r="OZU24" s="2137"/>
      <c r="OZV24" s="2137"/>
      <c r="OZW24" s="2137"/>
      <c r="OZX24" s="2137"/>
      <c r="OZY24" s="2137"/>
      <c r="OZZ24" s="2137"/>
      <c r="PAA24" s="2137"/>
      <c r="PAB24" s="2137"/>
      <c r="PAC24" s="2137"/>
      <c r="PAD24" s="2137"/>
      <c r="PAE24" s="2137"/>
      <c r="PAF24" s="2137"/>
      <c r="PAG24" s="2137"/>
      <c r="PAH24" s="2137"/>
      <c r="PAI24" s="2137"/>
      <c r="PAJ24" s="2137"/>
      <c r="PAK24" s="2137"/>
      <c r="PAL24" s="2137"/>
      <c r="PAM24" s="2137"/>
      <c r="PAN24" s="2137"/>
      <c r="PAO24" s="2137"/>
      <c r="PAP24" s="2137"/>
      <c r="PAQ24" s="2137"/>
      <c r="PAR24" s="2137"/>
      <c r="PAS24" s="2137"/>
      <c r="PAT24" s="2137"/>
      <c r="PAU24" s="2137"/>
      <c r="PAV24" s="2137"/>
      <c r="PAW24" s="2137"/>
      <c r="PAX24" s="2137"/>
      <c r="PAY24" s="2137"/>
      <c r="PAZ24" s="2137"/>
      <c r="PBA24" s="2137"/>
      <c r="PBB24" s="2137"/>
      <c r="PBC24" s="2137"/>
      <c r="PBD24" s="2137"/>
      <c r="PBE24" s="2137"/>
      <c r="PBF24" s="2137"/>
      <c r="PBG24" s="2137"/>
      <c r="PBH24" s="2137"/>
      <c r="PBI24" s="2137"/>
      <c r="PBJ24" s="2137"/>
      <c r="PBK24" s="2137"/>
      <c r="PBL24" s="2137"/>
      <c r="PBM24" s="2137"/>
      <c r="PBN24" s="2137"/>
      <c r="PBO24" s="2137"/>
      <c r="PBP24" s="2137"/>
      <c r="PBQ24" s="2137"/>
      <c r="PBR24" s="2137"/>
      <c r="PBS24" s="2137"/>
      <c r="PBT24" s="2137"/>
      <c r="PBU24" s="2137"/>
      <c r="PBV24" s="2137"/>
      <c r="PBW24" s="2137"/>
      <c r="PBX24" s="2137"/>
      <c r="PBY24" s="2137"/>
      <c r="PBZ24" s="2137"/>
      <c r="PCA24" s="2137"/>
      <c r="PCB24" s="2137"/>
      <c r="PCC24" s="2137"/>
      <c r="PCD24" s="2137"/>
      <c r="PCE24" s="2137"/>
      <c r="PCF24" s="2137"/>
      <c r="PCG24" s="2137"/>
      <c r="PCH24" s="2137"/>
      <c r="PCI24" s="2137"/>
      <c r="PCJ24" s="2137"/>
      <c r="PCK24" s="2137"/>
      <c r="PCL24" s="2137"/>
      <c r="PCM24" s="2137"/>
      <c r="PCN24" s="2137"/>
      <c r="PCO24" s="2137"/>
      <c r="PCP24" s="2137"/>
      <c r="PCQ24" s="2137"/>
      <c r="PCR24" s="2137"/>
      <c r="PCS24" s="2137"/>
      <c r="PCT24" s="2137"/>
      <c r="PCU24" s="2137"/>
      <c r="PCV24" s="2137"/>
      <c r="PCW24" s="2137"/>
      <c r="PCX24" s="2137"/>
      <c r="PCY24" s="2137"/>
      <c r="PCZ24" s="2137"/>
      <c r="PDA24" s="2137"/>
      <c r="PDB24" s="2137"/>
      <c r="PDC24" s="2137"/>
      <c r="PDD24" s="2137"/>
      <c r="PDE24" s="2137"/>
      <c r="PDF24" s="2137"/>
      <c r="PDG24" s="2137"/>
      <c r="PDH24" s="2137"/>
      <c r="PDI24" s="2137"/>
      <c r="PDJ24" s="2137"/>
      <c r="PDK24" s="2137"/>
      <c r="PDL24" s="2137"/>
      <c r="PDM24" s="2137"/>
      <c r="PDN24" s="2137"/>
      <c r="PDO24" s="2137"/>
      <c r="PDP24" s="2137"/>
      <c r="PDQ24" s="2137"/>
      <c r="PDR24" s="2137"/>
      <c r="PDS24" s="2137"/>
      <c r="PDT24" s="2137"/>
      <c r="PDU24" s="2137"/>
      <c r="PDV24" s="2137"/>
      <c r="PDW24" s="2137"/>
      <c r="PDX24" s="2137"/>
      <c r="PDY24" s="2137"/>
      <c r="PDZ24" s="2137"/>
      <c r="PEA24" s="2137"/>
      <c r="PEB24" s="2137"/>
      <c r="PEC24" s="2137"/>
      <c r="PED24" s="2137"/>
      <c r="PEE24" s="2137"/>
      <c r="PEF24" s="2137"/>
      <c r="PEG24" s="2137"/>
      <c r="PEH24" s="2137"/>
      <c r="PEI24" s="2137"/>
      <c r="PEJ24" s="2137"/>
      <c r="PEK24" s="2137"/>
      <c r="PEL24" s="2137"/>
      <c r="PEM24" s="2137"/>
      <c r="PEN24" s="2137"/>
      <c r="PEO24" s="2137"/>
      <c r="PEP24" s="2137"/>
      <c r="PEQ24" s="2137"/>
      <c r="PER24" s="2137"/>
      <c r="PES24" s="2137"/>
      <c r="PET24" s="2137"/>
      <c r="PEU24" s="2137"/>
      <c r="PEV24" s="2137"/>
      <c r="PEW24" s="2137"/>
      <c r="PEX24" s="2137"/>
      <c r="PEY24" s="2137"/>
      <c r="PEZ24" s="2137"/>
      <c r="PFA24" s="2137"/>
      <c r="PFB24" s="2137"/>
      <c r="PFC24" s="2137"/>
      <c r="PFD24" s="2137"/>
      <c r="PFE24" s="2137"/>
      <c r="PFF24" s="2137"/>
      <c r="PFG24" s="2137"/>
      <c r="PFH24" s="2137"/>
      <c r="PFI24" s="2137"/>
      <c r="PFJ24" s="2137"/>
      <c r="PFK24" s="2137"/>
      <c r="PFL24" s="2137"/>
      <c r="PFM24" s="2137"/>
      <c r="PFN24" s="2137"/>
      <c r="PFO24" s="2137"/>
      <c r="PFP24" s="2137"/>
      <c r="PFQ24" s="2137"/>
      <c r="PFR24" s="2137"/>
      <c r="PFS24" s="2137"/>
      <c r="PFT24" s="2137"/>
      <c r="PFU24" s="2137"/>
      <c r="PFV24" s="2137"/>
      <c r="PFW24" s="2137"/>
      <c r="PFX24" s="2137"/>
      <c r="PFY24" s="2137"/>
      <c r="PFZ24" s="2137"/>
      <c r="PGA24" s="2137"/>
      <c r="PGB24" s="2137"/>
      <c r="PGC24" s="2137"/>
      <c r="PGD24" s="2137"/>
      <c r="PGE24" s="2137"/>
      <c r="PGF24" s="2137"/>
      <c r="PGG24" s="2137"/>
      <c r="PGH24" s="2137"/>
      <c r="PGI24" s="2137"/>
      <c r="PGJ24" s="2137"/>
      <c r="PGK24" s="2137"/>
      <c r="PGL24" s="2137"/>
      <c r="PGM24" s="2137"/>
      <c r="PGN24" s="2137"/>
      <c r="PGO24" s="2137"/>
      <c r="PGP24" s="2137"/>
      <c r="PGQ24" s="2137"/>
      <c r="PGR24" s="2137"/>
      <c r="PGS24" s="2137"/>
      <c r="PGT24" s="2137"/>
      <c r="PGU24" s="2137"/>
      <c r="PGV24" s="2137"/>
      <c r="PGW24" s="2137"/>
      <c r="PGX24" s="2137"/>
      <c r="PGY24" s="2137"/>
      <c r="PGZ24" s="2137"/>
      <c r="PHA24" s="2137"/>
      <c r="PHB24" s="2137"/>
      <c r="PHC24" s="2137"/>
      <c r="PHD24" s="2137"/>
      <c r="PHE24" s="2137"/>
      <c r="PHF24" s="2137"/>
      <c r="PHG24" s="2137"/>
      <c r="PHH24" s="2137"/>
      <c r="PHI24" s="2137"/>
      <c r="PHJ24" s="2137"/>
      <c r="PHK24" s="2137"/>
      <c r="PHL24" s="2137"/>
      <c r="PHM24" s="2137"/>
      <c r="PHN24" s="2137"/>
      <c r="PHO24" s="2137"/>
      <c r="PHP24" s="2137"/>
      <c r="PHQ24" s="2137"/>
      <c r="PHR24" s="2137"/>
      <c r="PHS24" s="2137"/>
      <c r="PHT24" s="2137"/>
      <c r="PHU24" s="2137"/>
      <c r="PHV24" s="2137"/>
      <c r="PHW24" s="2137"/>
      <c r="PHX24" s="2137"/>
      <c r="PHY24" s="2137"/>
      <c r="PHZ24" s="2137"/>
      <c r="PIA24" s="2137"/>
      <c r="PIB24" s="2137"/>
      <c r="PIC24" s="2137"/>
      <c r="PID24" s="2137"/>
      <c r="PIE24" s="2137"/>
      <c r="PIF24" s="2137"/>
      <c r="PIG24" s="2137"/>
      <c r="PIH24" s="2137"/>
      <c r="PII24" s="2137"/>
      <c r="PIJ24" s="2137"/>
      <c r="PIK24" s="2137"/>
      <c r="PIL24" s="2137"/>
      <c r="PIM24" s="2137"/>
      <c r="PIN24" s="2137"/>
      <c r="PIO24" s="2137"/>
      <c r="PIP24" s="2137"/>
      <c r="PIQ24" s="2137"/>
      <c r="PIR24" s="2137"/>
      <c r="PIS24" s="2137"/>
      <c r="PIT24" s="2137"/>
      <c r="PIU24" s="2137"/>
      <c r="PIV24" s="2137"/>
      <c r="PIW24" s="2137"/>
      <c r="PIX24" s="2137"/>
      <c r="PIY24" s="2137"/>
      <c r="PIZ24" s="2137"/>
      <c r="PJA24" s="2137"/>
      <c r="PJB24" s="2137"/>
      <c r="PJC24" s="2137"/>
      <c r="PJD24" s="2137"/>
      <c r="PJE24" s="2137"/>
      <c r="PJF24" s="2137"/>
      <c r="PJG24" s="2137"/>
      <c r="PJH24" s="2137"/>
      <c r="PJI24" s="2137"/>
      <c r="PJJ24" s="2137"/>
      <c r="PJK24" s="2137"/>
      <c r="PJL24" s="2137"/>
      <c r="PJM24" s="2137"/>
      <c r="PJN24" s="2137"/>
      <c r="PJO24" s="2137"/>
      <c r="PJP24" s="2137"/>
      <c r="PJQ24" s="2137"/>
      <c r="PJR24" s="2137"/>
      <c r="PJS24" s="2137"/>
      <c r="PJT24" s="2137"/>
      <c r="PJU24" s="2137"/>
      <c r="PJV24" s="2137"/>
      <c r="PJW24" s="2137"/>
      <c r="PJX24" s="2137"/>
      <c r="PJY24" s="2137"/>
      <c r="PJZ24" s="2137"/>
      <c r="PKA24" s="2137"/>
      <c r="PKB24" s="2137"/>
      <c r="PKC24" s="2137"/>
      <c r="PKD24" s="2137"/>
      <c r="PKE24" s="2137"/>
      <c r="PKF24" s="2137"/>
      <c r="PKG24" s="2137"/>
      <c r="PKH24" s="2137"/>
      <c r="PKI24" s="2137"/>
      <c r="PKJ24" s="2137"/>
      <c r="PKK24" s="2137"/>
      <c r="PKL24" s="2137"/>
      <c r="PKM24" s="2137"/>
      <c r="PKN24" s="2137"/>
      <c r="PKO24" s="2137"/>
      <c r="PKP24" s="2137"/>
      <c r="PKQ24" s="2137"/>
      <c r="PKR24" s="2137"/>
      <c r="PKS24" s="2137"/>
      <c r="PKT24" s="2137"/>
      <c r="PKU24" s="2137"/>
      <c r="PKV24" s="2137"/>
      <c r="PKW24" s="2137"/>
      <c r="PKX24" s="2137"/>
      <c r="PKY24" s="2137"/>
      <c r="PKZ24" s="2137"/>
      <c r="PLA24" s="2137"/>
      <c r="PLB24" s="2137"/>
      <c r="PLC24" s="2137"/>
      <c r="PLD24" s="2137"/>
      <c r="PLE24" s="2137"/>
      <c r="PLF24" s="2137"/>
      <c r="PLG24" s="2137"/>
      <c r="PLH24" s="2137"/>
      <c r="PLI24" s="2137"/>
      <c r="PLJ24" s="2137"/>
      <c r="PLK24" s="2137"/>
      <c r="PLL24" s="2137"/>
      <c r="PLM24" s="2137"/>
      <c r="PLN24" s="2137"/>
      <c r="PLO24" s="2137"/>
      <c r="PLP24" s="2137"/>
      <c r="PLQ24" s="2137"/>
      <c r="PLR24" s="2137"/>
      <c r="PLS24" s="2137"/>
      <c r="PLT24" s="2137"/>
      <c r="PLU24" s="2137"/>
      <c r="PLV24" s="2137"/>
      <c r="PLW24" s="2137"/>
      <c r="PLX24" s="2137"/>
      <c r="PLY24" s="2137"/>
      <c r="PLZ24" s="2137"/>
      <c r="PMA24" s="2137"/>
      <c r="PMB24" s="2137"/>
      <c r="PMC24" s="2137"/>
      <c r="PMD24" s="2137"/>
      <c r="PME24" s="2137"/>
      <c r="PMF24" s="2137"/>
      <c r="PMG24" s="2137"/>
      <c r="PMH24" s="2137"/>
      <c r="PMI24" s="2137"/>
      <c r="PMJ24" s="2137"/>
      <c r="PMK24" s="2137"/>
      <c r="PML24" s="2137"/>
      <c r="PMM24" s="2137"/>
      <c r="PMN24" s="2137"/>
      <c r="PMO24" s="2137"/>
      <c r="PMP24" s="2137"/>
      <c r="PMQ24" s="2137"/>
      <c r="PMR24" s="2137"/>
      <c r="PMS24" s="2137"/>
      <c r="PMT24" s="2137"/>
      <c r="PMU24" s="2137"/>
      <c r="PMV24" s="2137"/>
      <c r="PMW24" s="2137"/>
      <c r="PMX24" s="2137"/>
      <c r="PMY24" s="2137"/>
      <c r="PMZ24" s="2137"/>
      <c r="PNA24" s="2137"/>
      <c r="PNB24" s="2137"/>
      <c r="PNC24" s="2137"/>
      <c r="PND24" s="2137"/>
      <c r="PNE24" s="2137"/>
      <c r="PNF24" s="2137"/>
      <c r="PNG24" s="2137"/>
      <c r="PNH24" s="2137"/>
      <c r="PNI24" s="2137"/>
      <c r="PNJ24" s="2137"/>
      <c r="PNK24" s="2137"/>
      <c r="PNL24" s="2137"/>
      <c r="PNM24" s="2137"/>
      <c r="PNN24" s="2137"/>
      <c r="PNO24" s="2137"/>
      <c r="PNP24" s="2137"/>
      <c r="PNQ24" s="2137"/>
      <c r="PNR24" s="2137"/>
      <c r="PNS24" s="2137"/>
      <c r="PNT24" s="2137"/>
      <c r="PNU24" s="2137"/>
      <c r="PNV24" s="2137"/>
      <c r="PNW24" s="2137"/>
      <c r="PNX24" s="2137"/>
      <c r="PNY24" s="2137"/>
      <c r="PNZ24" s="2137"/>
      <c r="POA24" s="2137"/>
      <c r="POB24" s="2137"/>
      <c r="POC24" s="2137"/>
      <c r="POD24" s="2137"/>
      <c r="POE24" s="2137"/>
      <c r="POF24" s="2137"/>
      <c r="POG24" s="2137"/>
      <c r="POH24" s="2137"/>
      <c r="POI24" s="2137"/>
      <c r="POJ24" s="2137"/>
      <c r="POK24" s="2137"/>
      <c r="POL24" s="2137"/>
      <c r="POM24" s="2137"/>
      <c r="PON24" s="2137"/>
      <c r="POO24" s="2137"/>
      <c r="POP24" s="2137"/>
      <c r="POQ24" s="2137"/>
      <c r="POR24" s="2137"/>
      <c r="POS24" s="2137"/>
      <c r="POT24" s="2137"/>
      <c r="POU24" s="2137"/>
      <c r="POV24" s="2137"/>
      <c r="POW24" s="2137"/>
      <c r="POX24" s="2137"/>
      <c r="POY24" s="2137"/>
      <c r="POZ24" s="2137"/>
      <c r="PPA24" s="2137"/>
      <c r="PPB24" s="2137"/>
      <c r="PPC24" s="2137"/>
      <c r="PPD24" s="2137"/>
      <c r="PPE24" s="2137"/>
      <c r="PPF24" s="2137"/>
      <c r="PPG24" s="2137"/>
      <c r="PPH24" s="2137"/>
      <c r="PPI24" s="2137"/>
      <c r="PPJ24" s="2137"/>
      <c r="PPK24" s="2137"/>
      <c r="PPL24" s="2137"/>
      <c r="PPM24" s="2137"/>
      <c r="PPN24" s="2137"/>
      <c r="PPO24" s="2137"/>
      <c r="PPP24" s="2137"/>
      <c r="PPQ24" s="2137"/>
      <c r="PPR24" s="2137"/>
      <c r="PPS24" s="2137"/>
      <c r="PPT24" s="2137"/>
      <c r="PPU24" s="2137"/>
      <c r="PPV24" s="2137"/>
      <c r="PPW24" s="2137"/>
      <c r="PPX24" s="2137"/>
      <c r="PPY24" s="2137"/>
      <c r="PPZ24" s="2137"/>
      <c r="PQA24" s="2137"/>
      <c r="PQB24" s="2137"/>
      <c r="PQC24" s="2137"/>
      <c r="PQD24" s="2137"/>
      <c r="PQE24" s="2137"/>
      <c r="PQF24" s="2137"/>
      <c r="PQG24" s="2137"/>
      <c r="PQH24" s="2137"/>
      <c r="PQI24" s="2137"/>
      <c r="PQJ24" s="2137"/>
      <c r="PQK24" s="2137"/>
      <c r="PQL24" s="2137"/>
      <c r="PQM24" s="2137"/>
      <c r="PQN24" s="2137"/>
      <c r="PQO24" s="2137"/>
      <c r="PQP24" s="2137"/>
      <c r="PQQ24" s="2137"/>
      <c r="PQR24" s="2137"/>
      <c r="PQS24" s="2137"/>
      <c r="PQT24" s="2137"/>
      <c r="PQU24" s="2137"/>
      <c r="PQV24" s="2137"/>
      <c r="PQW24" s="2137"/>
      <c r="PQX24" s="2137"/>
      <c r="PQY24" s="2137"/>
      <c r="PQZ24" s="2137"/>
      <c r="PRA24" s="2137"/>
      <c r="PRB24" s="2137"/>
      <c r="PRC24" s="2137"/>
      <c r="PRD24" s="2137"/>
      <c r="PRE24" s="2137"/>
      <c r="PRF24" s="2137"/>
      <c r="PRG24" s="2137"/>
      <c r="PRH24" s="2137"/>
      <c r="PRI24" s="2137"/>
      <c r="PRJ24" s="2137"/>
      <c r="PRK24" s="2137"/>
      <c r="PRL24" s="2137"/>
      <c r="PRM24" s="2137"/>
      <c r="PRN24" s="2137"/>
      <c r="PRO24" s="2137"/>
      <c r="PRP24" s="2137"/>
      <c r="PRQ24" s="2137"/>
      <c r="PRR24" s="2137"/>
      <c r="PRS24" s="2137"/>
      <c r="PRT24" s="2137"/>
      <c r="PRU24" s="2137"/>
      <c r="PRV24" s="2137"/>
      <c r="PRW24" s="2137"/>
      <c r="PRX24" s="2137"/>
      <c r="PRY24" s="2137"/>
      <c r="PRZ24" s="2137"/>
      <c r="PSA24" s="2137"/>
      <c r="PSB24" s="2137"/>
      <c r="PSC24" s="2137"/>
      <c r="PSD24" s="2137"/>
      <c r="PSE24" s="2137"/>
      <c r="PSF24" s="2137"/>
      <c r="PSG24" s="2137"/>
      <c r="PSH24" s="2137"/>
      <c r="PSI24" s="2137"/>
      <c r="PSJ24" s="2137"/>
      <c r="PSK24" s="2137"/>
      <c r="PSL24" s="2137"/>
      <c r="PSM24" s="2137"/>
      <c r="PSN24" s="2137"/>
      <c r="PSO24" s="2137"/>
      <c r="PSP24" s="2137"/>
      <c r="PSQ24" s="2137"/>
      <c r="PSR24" s="2137"/>
      <c r="PSS24" s="2137"/>
      <c r="PST24" s="2137"/>
      <c r="PSU24" s="2137"/>
      <c r="PSV24" s="2137"/>
      <c r="PSW24" s="2137"/>
      <c r="PSX24" s="2137"/>
      <c r="PSY24" s="2137"/>
      <c r="PSZ24" s="2137"/>
      <c r="PTA24" s="2137"/>
      <c r="PTB24" s="2137"/>
      <c r="PTC24" s="2137"/>
      <c r="PTD24" s="2137"/>
      <c r="PTE24" s="2137"/>
      <c r="PTF24" s="2137"/>
      <c r="PTG24" s="2137"/>
      <c r="PTH24" s="2137"/>
      <c r="PTI24" s="2137"/>
      <c r="PTJ24" s="2137"/>
      <c r="PTK24" s="2137"/>
      <c r="PTL24" s="2137"/>
      <c r="PTM24" s="2137"/>
      <c r="PTN24" s="2137"/>
      <c r="PTO24" s="2137"/>
      <c r="PTP24" s="2137"/>
      <c r="PTQ24" s="2137"/>
      <c r="PTR24" s="2137"/>
      <c r="PTS24" s="2137"/>
      <c r="PTT24" s="2137"/>
      <c r="PTU24" s="2137"/>
      <c r="PTV24" s="2137"/>
      <c r="PTW24" s="2137"/>
      <c r="PTX24" s="2137"/>
      <c r="PTY24" s="2137"/>
      <c r="PTZ24" s="2137"/>
      <c r="PUA24" s="2137"/>
      <c r="PUB24" s="2137"/>
      <c r="PUC24" s="2137"/>
      <c r="PUD24" s="2137"/>
      <c r="PUE24" s="2137"/>
      <c r="PUF24" s="2137"/>
      <c r="PUG24" s="2137"/>
      <c r="PUH24" s="2137"/>
      <c r="PUI24" s="2137"/>
      <c r="PUJ24" s="2137"/>
      <c r="PUK24" s="2137"/>
      <c r="PUL24" s="2137"/>
      <c r="PUM24" s="2137"/>
      <c r="PUN24" s="2137"/>
      <c r="PUO24" s="2137"/>
      <c r="PUP24" s="2137"/>
      <c r="PUQ24" s="2137"/>
      <c r="PUR24" s="2137"/>
      <c r="PUS24" s="2137"/>
      <c r="PUT24" s="2137"/>
      <c r="PUU24" s="2137"/>
      <c r="PUV24" s="2137"/>
      <c r="PUW24" s="2137"/>
      <c r="PUX24" s="2137"/>
      <c r="PUY24" s="2137"/>
      <c r="PUZ24" s="2137"/>
      <c r="PVA24" s="2137"/>
      <c r="PVB24" s="2137"/>
      <c r="PVC24" s="2137"/>
      <c r="PVD24" s="2137"/>
      <c r="PVE24" s="2137"/>
      <c r="PVF24" s="2137"/>
      <c r="PVG24" s="2137"/>
      <c r="PVH24" s="2137"/>
      <c r="PVI24" s="2137"/>
      <c r="PVJ24" s="2137"/>
      <c r="PVK24" s="2137"/>
      <c r="PVL24" s="2137"/>
      <c r="PVM24" s="2137"/>
      <c r="PVN24" s="2137"/>
      <c r="PVO24" s="2137"/>
      <c r="PVP24" s="2137"/>
      <c r="PVQ24" s="2137"/>
      <c r="PVR24" s="2137"/>
      <c r="PVS24" s="2137"/>
      <c r="PVT24" s="2137"/>
      <c r="PVU24" s="2137"/>
      <c r="PVV24" s="2137"/>
      <c r="PVW24" s="2137"/>
      <c r="PVX24" s="2137"/>
      <c r="PVY24" s="2137"/>
      <c r="PVZ24" s="2137"/>
      <c r="PWA24" s="2137"/>
      <c r="PWB24" s="2137"/>
      <c r="PWC24" s="2137"/>
      <c r="PWD24" s="2137"/>
      <c r="PWE24" s="2137"/>
      <c r="PWF24" s="2137"/>
      <c r="PWG24" s="2137"/>
      <c r="PWH24" s="2137"/>
      <c r="PWI24" s="2137"/>
      <c r="PWJ24" s="2137"/>
      <c r="PWK24" s="2137"/>
      <c r="PWL24" s="2137"/>
      <c r="PWM24" s="2137"/>
      <c r="PWN24" s="2137"/>
      <c r="PWO24" s="2137"/>
      <c r="PWP24" s="2137"/>
      <c r="PWQ24" s="2137"/>
      <c r="PWR24" s="2137"/>
      <c r="PWS24" s="2137"/>
      <c r="PWT24" s="2137"/>
      <c r="PWU24" s="2137"/>
      <c r="PWV24" s="2137"/>
      <c r="PWW24" s="2137"/>
      <c r="PWX24" s="2137"/>
      <c r="PWY24" s="2137"/>
      <c r="PWZ24" s="2137"/>
      <c r="PXA24" s="2137"/>
      <c r="PXB24" s="2137"/>
      <c r="PXC24" s="2137"/>
      <c r="PXD24" s="2137"/>
      <c r="PXE24" s="2137"/>
      <c r="PXF24" s="2137"/>
      <c r="PXG24" s="2137"/>
      <c r="PXH24" s="2137"/>
      <c r="PXI24" s="2137"/>
      <c r="PXJ24" s="2137"/>
      <c r="PXK24" s="2137"/>
      <c r="PXL24" s="2137"/>
      <c r="PXM24" s="2137"/>
      <c r="PXN24" s="2137"/>
      <c r="PXO24" s="2137"/>
      <c r="PXP24" s="2137"/>
      <c r="PXQ24" s="2137"/>
      <c r="PXR24" s="2137"/>
      <c r="PXS24" s="2137"/>
      <c r="PXT24" s="2137"/>
      <c r="PXU24" s="2137"/>
      <c r="PXV24" s="2137"/>
      <c r="PXW24" s="2137"/>
      <c r="PXX24" s="2137"/>
      <c r="PXY24" s="2137"/>
      <c r="PXZ24" s="2137"/>
      <c r="PYA24" s="2137"/>
      <c r="PYB24" s="2137"/>
      <c r="PYC24" s="2137"/>
      <c r="PYD24" s="2137"/>
      <c r="PYE24" s="2137"/>
      <c r="PYF24" s="2137"/>
      <c r="PYG24" s="2137"/>
      <c r="PYH24" s="2137"/>
      <c r="PYI24" s="2137"/>
      <c r="PYJ24" s="2137"/>
      <c r="PYK24" s="2137"/>
      <c r="PYL24" s="2137"/>
      <c r="PYM24" s="2137"/>
      <c r="PYN24" s="2137"/>
      <c r="PYO24" s="2137"/>
      <c r="PYP24" s="2137"/>
      <c r="PYQ24" s="2137"/>
      <c r="PYR24" s="2137"/>
      <c r="PYS24" s="2137"/>
      <c r="PYT24" s="2137"/>
      <c r="PYU24" s="2137"/>
      <c r="PYV24" s="2137"/>
      <c r="PYW24" s="2137"/>
      <c r="PYX24" s="2137"/>
      <c r="PYY24" s="2137"/>
      <c r="PYZ24" s="2137"/>
      <c r="PZA24" s="2137"/>
      <c r="PZB24" s="2137"/>
      <c r="PZC24" s="2137"/>
      <c r="PZD24" s="2137"/>
      <c r="PZE24" s="2137"/>
      <c r="PZF24" s="2137"/>
      <c r="PZG24" s="2137"/>
      <c r="PZH24" s="2137"/>
      <c r="PZI24" s="2137"/>
      <c r="PZJ24" s="2137"/>
      <c r="PZK24" s="2137"/>
      <c r="PZL24" s="2137"/>
      <c r="PZM24" s="2137"/>
      <c r="PZN24" s="2137"/>
      <c r="PZO24" s="2137"/>
      <c r="PZP24" s="2137"/>
      <c r="PZQ24" s="2137"/>
      <c r="PZR24" s="2137"/>
      <c r="PZS24" s="2137"/>
      <c r="PZT24" s="2137"/>
      <c r="PZU24" s="2137"/>
      <c r="PZV24" s="2137"/>
      <c r="PZW24" s="2137"/>
      <c r="PZX24" s="2137"/>
      <c r="PZY24" s="2137"/>
      <c r="PZZ24" s="2137"/>
      <c r="QAA24" s="2137"/>
      <c r="QAB24" s="2137"/>
      <c r="QAC24" s="2137"/>
      <c r="QAD24" s="2137"/>
      <c r="QAE24" s="2137"/>
      <c r="QAF24" s="2137"/>
      <c r="QAG24" s="2137"/>
      <c r="QAH24" s="2137"/>
      <c r="QAI24" s="2137"/>
      <c r="QAJ24" s="2137"/>
      <c r="QAK24" s="2137"/>
      <c r="QAL24" s="2137"/>
      <c r="QAM24" s="2137"/>
      <c r="QAN24" s="2137"/>
      <c r="QAO24" s="2137"/>
      <c r="QAP24" s="2137"/>
      <c r="QAQ24" s="2137"/>
      <c r="QAR24" s="2137"/>
      <c r="QAS24" s="2137"/>
      <c r="QAT24" s="2137"/>
      <c r="QAU24" s="2137"/>
      <c r="QAV24" s="2137"/>
      <c r="QAW24" s="2137"/>
      <c r="QAX24" s="2137"/>
      <c r="QAY24" s="2137"/>
      <c r="QAZ24" s="2137"/>
      <c r="QBA24" s="2137"/>
      <c r="QBB24" s="2137"/>
      <c r="QBC24" s="2137"/>
      <c r="QBD24" s="2137"/>
      <c r="QBE24" s="2137"/>
      <c r="QBF24" s="2137"/>
      <c r="QBG24" s="2137"/>
      <c r="QBH24" s="2137"/>
      <c r="QBI24" s="2137"/>
      <c r="QBJ24" s="2137"/>
      <c r="QBK24" s="2137"/>
      <c r="QBL24" s="2137"/>
      <c r="QBM24" s="2137"/>
      <c r="QBN24" s="2137"/>
      <c r="QBO24" s="2137"/>
      <c r="QBP24" s="2137"/>
      <c r="QBQ24" s="2137"/>
      <c r="QBR24" s="2137"/>
      <c r="QBS24" s="2137"/>
      <c r="QBT24" s="2137"/>
      <c r="QBU24" s="2137"/>
      <c r="QBV24" s="2137"/>
      <c r="QBW24" s="2137"/>
      <c r="QBX24" s="2137"/>
      <c r="QBY24" s="2137"/>
      <c r="QBZ24" s="2137"/>
      <c r="QCA24" s="2137"/>
      <c r="QCB24" s="2137"/>
      <c r="QCC24" s="2137"/>
      <c r="QCD24" s="2137"/>
      <c r="QCE24" s="2137"/>
      <c r="QCF24" s="2137"/>
      <c r="QCG24" s="2137"/>
      <c r="QCH24" s="2137"/>
      <c r="QCI24" s="2137"/>
      <c r="QCJ24" s="2137"/>
      <c r="QCK24" s="2137"/>
      <c r="QCL24" s="2137"/>
      <c r="QCM24" s="2137"/>
      <c r="QCN24" s="2137"/>
      <c r="QCO24" s="2137"/>
      <c r="QCP24" s="2137"/>
      <c r="QCQ24" s="2137"/>
      <c r="QCR24" s="2137"/>
      <c r="QCS24" s="2137"/>
      <c r="QCT24" s="2137"/>
      <c r="QCU24" s="2137"/>
      <c r="QCV24" s="2137"/>
      <c r="QCW24" s="2137"/>
      <c r="QCX24" s="2137"/>
      <c r="QCY24" s="2137"/>
      <c r="QCZ24" s="2137"/>
      <c r="QDA24" s="2137"/>
      <c r="QDB24" s="2137"/>
      <c r="QDC24" s="2137"/>
      <c r="QDD24" s="2137"/>
      <c r="QDE24" s="2137"/>
      <c r="QDF24" s="2137"/>
      <c r="QDG24" s="2137"/>
      <c r="QDH24" s="2137"/>
      <c r="QDI24" s="2137"/>
      <c r="QDJ24" s="2137"/>
      <c r="QDK24" s="2137"/>
      <c r="QDL24" s="2137"/>
      <c r="QDM24" s="2137"/>
      <c r="QDN24" s="2137"/>
      <c r="QDO24" s="2137"/>
      <c r="QDP24" s="2137"/>
      <c r="QDQ24" s="2137"/>
      <c r="QDR24" s="2137"/>
      <c r="QDS24" s="2137"/>
      <c r="QDT24" s="2137"/>
      <c r="QDU24" s="2137"/>
      <c r="QDV24" s="2137"/>
      <c r="QDW24" s="2137"/>
      <c r="QDX24" s="2137"/>
      <c r="QDY24" s="2137"/>
      <c r="QDZ24" s="2137"/>
      <c r="QEA24" s="2137"/>
      <c r="QEB24" s="2137"/>
      <c r="QEC24" s="2137"/>
      <c r="QED24" s="2137"/>
      <c r="QEE24" s="2137"/>
      <c r="QEF24" s="2137"/>
      <c r="QEG24" s="2137"/>
      <c r="QEH24" s="2137"/>
      <c r="QEI24" s="2137"/>
      <c r="QEJ24" s="2137"/>
      <c r="QEK24" s="2137"/>
      <c r="QEL24" s="2137"/>
      <c r="QEM24" s="2137"/>
      <c r="QEN24" s="2137"/>
      <c r="QEO24" s="2137"/>
      <c r="QEP24" s="2137"/>
      <c r="QEQ24" s="2137"/>
      <c r="QER24" s="2137"/>
      <c r="QES24" s="2137"/>
      <c r="QET24" s="2137"/>
      <c r="QEU24" s="2137"/>
      <c r="QEV24" s="2137"/>
      <c r="QEW24" s="2137"/>
      <c r="QEX24" s="2137"/>
      <c r="QEY24" s="2137"/>
      <c r="QEZ24" s="2137"/>
      <c r="QFA24" s="2137"/>
      <c r="QFB24" s="2137"/>
      <c r="QFC24" s="2137"/>
      <c r="QFD24" s="2137"/>
      <c r="QFE24" s="2137"/>
      <c r="QFF24" s="2137"/>
      <c r="QFG24" s="2137"/>
      <c r="QFH24" s="2137"/>
      <c r="QFI24" s="2137"/>
      <c r="QFJ24" s="2137"/>
      <c r="QFK24" s="2137"/>
      <c r="QFL24" s="2137"/>
      <c r="QFM24" s="2137"/>
      <c r="QFN24" s="2137"/>
      <c r="QFO24" s="2137"/>
      <c r="QFP24" s="2137"/>
      <c r="QFQ24" s="2137"/>
      <c r="QFR24" s="2137"/>
      <c r="QFS24" s="2137"/>
      <c r="QFT24" s="2137"/>
      <c r="QFU24" s="2137"/>
      <c r="QFV24" s="2137"/>
      <c r="QFW24" s="2137"/>
      <c r="QFX24" s="2137"/>
      <c r="QFY24" s="2137"/>
      <c r="QFZ24" s="2137"/>
      <c r="QGA24" s="2137"/>
      <c r="QGB24" s="2137"/>
      <c r="QGC24" s="2137"/>
      <c r="QGD24" s="2137"/>
      <c r="QGE24" s="2137"/>
      <c r="QGF24" s="2137"/>
      <c r="QGG24" s="2137"/>
      <c r="QGH24" s="2137"/>
      <c r="QGI24" s="2137"/>
      <c r="QGJ24" s="2137"/>
      <c r="QGK24" s="2137"/>
      <c r="QGL24" s="2137"/>
      <c r="QGM24" s="2137"/>
      <c r="QGN24" s="2137"/>
      <c r="QGO24" s="2137"/>
      <c r="QGP24" s="2137"/>
      <c r="QGQ24" s="2137"/>
      <c r="QGR24" s="2137"/>
      <c r="QGS24" s="2137"/>
      <c r="QGT24" s="2137"/>
      <c r="QGU24" s="2137"/>
      <c r="QGV24" s="2137"/>
      <c r="QGW24" s="2137"/>
      <c r="QGX24" s="2137"/>
      <c r="QGY24" s="2137"/>
      <c r="QGZ24" s="2137"/>
      <c r="QHA24" s="2137"/>
      <c r="QHB24" s="2137"/>
      <c r="QHC24" s="2137"/>
      <c r="QHD24" s="2137"/>
      <c r="QHE24" s="2137"/>
      <c r="QHF24" s="2137"/>
      <c r="QHG24" s="2137"/>
      <c r="QHH24" s="2137"/>
      <c r="QHI24" s="2137"/>
      <c r="QHJ24" s="2137"/>
      <c r="QHK24" s="2137"/>
      <c r="QHL24" s="2137"/>
      <c r="QHM24" s="2137"/>
      <c r="QHN24" s="2137"/>
      <c r="QHO24" s="2137"/>
      <c r="QHP24" s="2137"/>
      <c r="QHQ24" s="2137"/>
      <c r="QHR24" s="2137"/>
      <c r="QHS24" s="2137"/>
      <c r="QHT24" s="2137"/>
      <c r="QHU24" s="2137"/>
      <c r="QHV24" s="2137"/>
      <c r="QHW24" s="2137"/>
      <c r="QHX24" s="2137"/>
      <c r="QHY24" s="2137"/>
      <c r="QHZ24" s="2137"/>
      <c r="QIA24" s="2137"/>
      <c r="QIB24" s="2137"/>
      <c r="QIC24" s="2137"/>
      <c r="QID24" s="2137"/>
      <c r="QIE24" s="2137"/>
      <c r="QIF24" s="2137"/>
      <c r="QIG24" s="2137"/>
      <c r="QIH24" s="2137"/>
      <c r="QII24" s="2137"/>
      <c r="QIJ24" s="2137"/>
      <c r="QIK24" s="2137"/>
      <c r="QIL24" s="2137"/>
      <c r="QIM24" s="2137"/>
      <c r="QIN24" s="2137"/>
      <c r="QIO24" s="2137"/>
      <c r="QIP24" s="2137"/>
      <c r="QIQ24" s="2137"/>
      <c r="QIR24" s="2137"/>
      <c r="QIS24" s="2137"/>
      <c r="QIT24" s="2137"/>
      <c r="QIU24" s="2137"/>
      <c r="QIV24" s="2137"/>
      <c r="QIW24" s="2137"/>
      <c r="QIX24" s="2137"/>
      <c r="QIY24" s="2137"/>
      <c r="QIZ24" s="2137"/>
      <c r="QJA24" s="2137"/>
      <c r="QJB24" s="2137"/>
      <c r="QJC24" s="2137"/>
      <c r="QJD24" s="2137"/>
      <c r="QJE24" s="2137"/>
      <c r="QJF24" s="2137"/>
      <c r="QJG24" s="2137"/>
      <c r="QJH24" s="2137"/>
      <c r="QJI24" s="2137"/>
      <c r="QJJ24" s="2137"/>
      <c r="QJK24" s="2137"/>
      <c r="QJL24" s="2137"/>
      <c r="QJM24" s="2137"/>
      <c r="QJN24" s="2137"/>
      <c r="QJO24" s="2137"/>
      <c r="QJP24" s="2137"/>
      <c r="QJQ24" s="2137"/>
      <c r="QJR24" s="2137"/>
      <c r="QJS24" s="2137"/>
      <c r="QJT24" s="2137"/>
      <c r="QJU24" s="2137"/>
      <c r="QJV24" s="2137"/>
      <c r="QJW24" s="2137"/>
      <c r="QJX24" s="2137"/>
      <c r="QJY24" s="2137"/>
      <c r="QJZ24" s="2137"/>
      <c r="QKA24" s="2137"/>
      <c r="QKB24" s="2137"/>
      <c r="QKC24" s="2137"/>
      <c r="QKD24" s="2137"/>
      <c r="QKE24" s="2137"/>
      <c r="QKF24" s="2137"/>
      <c r="QKG24" s="2137"/>
      <c r="QKH24" s="2137"/>
      <c r="QKI24" s="2137"/>
      <c r="QKJ24" s="2137"/>
      <c r="QKK24" s="2137"/>
      <c r="QKL24" s="2137"/>
      <c r="QKM24" s="2137"/>
      <c r="QKN24" s="2137"/>
      <c r="QKO24" s="2137"/>
      <c r="QKP24" s="2137"/>
      <c r="QKQ24" s="2137"/>
      <c r="QKR24" s="2137"/>
      <c r="QKS24" s="2137"/>
      <c r="QKT24" s="2137"/>
      <c r="QKU24" s="2137"/>
      <c r="QKV24" s="2137"/>
      <c r="QKW24" s="2137"/>
      <c r="QKX24" s="2137"/>
      <c r="QKY24" s="2137"/>
      <c r="QKZ24" s="2137"/>
      <c r="QLA24" s="2137"/>
      <c r="QLB24" s="2137"/>
      <c r="QLC24" s="2137"/>
      <c r="QLD24" s="2137"/>
      <c r="QLE24" s="2137"/>
      <c r="QLF24" s="2137"/>
      <c r="QLG24" s="2137"/>
      <c r="QLH24" s="2137"/>
      <c r="QLI24" s="2137"/>
      <c r="QLJ24" s="2137"/>
      <c r="QLK24" s="2137"/>
      <c r="QLL24" s="2137"/>
      <c r="QLM24" s="2137"/>
      <c r="QLN24" s="2137"/>
      <c r="QLO24" s="2137"/>
      <c r="QLP24" s="2137"/>
      <c r="QLQ24" s="2137"/>
      <c r="QLR24" s="2137"/>
      <c r="QLS24" s="2137"/>
      <c r="QLT24" s="2137"/>
      <c r="QLU24" s="2137"/>
      <c r="QLV24" s="2137"/>
      <c r="QLW24" s="2137"/>
      <c r="QLX24" s="2137"/>
      <c r="QLY24" s="2137"/>
      <c r="QLZ24" s="2137"/>
      <c r="QMA24" s="2137"/>
      <c r="QMB24" s="2137"/>
      <c r="QMC24" s="2137"/>
      <c r="QMD24" s="2137"/>
      <c r="QME24" s="2137"/>
      <c r="QMF24" s="2137"/>
      <c r="QMG24" s="2137"/>
      <c r="QMH24" s="2137"/>
      <c r="QMI24" s="2137"/>
      <c r="QMJ24" s="2137"/>
      <c r="QMK24" s="2137"/>
      <c r="QML24" s="2137"/>
      <c r="QMM24" s="2137"/>
      <c r="QMN24" s="2137"/>
      <c r="QMO24" s="2137"/>
      <c r="QMP24" s="2137"/>
      <c r="QMQ24" s="2137"/>
      <c r="QMR24" s="2137"/>
      <c r="QMS24" s="2137"/>
      <c r="QMT24" s="2137"/>
      <c r="QMU24" s="2137"/>
      <c r="QMV24" s="2137"/>
      <c r="QMW24" s="2137"/>
      <c r="QMX24" s="2137"/>
      <c r="QMY24" s="2137"/>
      <c r="QMZ24" s="2137"/>
      <c r="QNA24" s="2137"/>
      <c r="QNB24" s="2137"/>
      <c r="QNC24" s="2137"/>
      <c r="QND24" s="2137"/>
      <c r="QNE24" s="2137"/>
      <c r="QNF24" s="2137"/>
      <c r="QNG24" s="2137"/>
      <c r="QNH24" s="2137"/>
      <c r="QNI24" s="2137"/>
      <c r="QNJ24" s="2137"/>
      <c r="QNK24" s="2137"/>
      <c r="QNL24" s="2137"/>
      <c r="QNM24" s="2137"/>
      <c r="QNN24" s="2137"/>
      <c r="QNO24" s="2137"/>
      <c r="QNP24" s="2137"/>
      <c r="QNQ24" s="2137"/>
      <c r="QNR24" s="2137"/>
      <c r="QNS24" s="2137"/>
      <c r="QNT24" s="2137"/>
      <c r="QNU24" s="2137"/>
      <c r="QNV24" s="2137"/>
      <c r="QNW24" s="2137"/>
      <c r="QNX24" s="2137"/>
      <c r="QNY24" s="2137"/>
      <c r="QNZ24" s="2137"/>
      <c r="QOA24" s="2137"/>
      <c r="QOB24" s="2137"/>
      <c r="QOC24" s="2137"/>
      <c r="QOD24" s="2137"/>
      <c r="QOE24" s="2137"/>
      <c r="QOF24" s="2137"/>
      <c r="QOG24" s="2137"/>
      <c r="QOH24" s="2137"/>
      <c r="QOI24" s="2137"/>
      <c r="QOJ24" s="2137"/>
      <c r="QOK24" s="2137"/>
      <c r="QOL24" s="2137"/>
      <c r="QOM24" s="2137"/>
      <c r="QON24" s="2137"/>
      <c r="QOO24" s="2137"/>
      <c r="QOP24" s="2137"/>
      <c r="QOQ24" s="2137"/>
      <c r="QOR24" s="2137"/>
      <c r="QOS24" s="2137"/>
      <c r="QOT24" s="2137"/>
      <c r="QOU24" s="2137"/>
      <c r="QOV24" s="2137"/>
      <c r="QOW24" s="2137"/>
      <c r="QOX24" s="2137"/>
      <c r="QOY24" s="2137"/>
      <c r="QOZ24" s="2137"/>
      <c r="QPA24" s="2137"/>
      <c r="QPB24" s="2137"/>
      <c r="QPC24" s="2137"/>
      <c r="QPD24" s="2137"/>
      <c r="QPE24" s="2137"/>
      <c r="QPF24" s="2137"/>
      <c r="QPG24" s="2137"/>
      <c r="QPH24" s="2137"/>
      <c r="QPI24" s="2137"/>
      <c r="QPJ24" s="2137"/>
      <c r="QPK24" s="2137"/>
      <c r="QPL24" s="2137"/>
      <c r="QPM24" s="2137"/>
      <c r="QPN24" s="2137"/>
      <c r="QPO24" s="2137"/>
      <c r="QPP24" s="2137"/>
      <c r="QPQ24" s="2137"/>
      <c r="QPR24" s="2137"/>
      <c r="QPS24" s="2137"/>
      <c r="QPT24" s="2137"/>
      <c r="QPU24" s="2137"/>
      <c r="QPV24" s="2137"/>
      <c r="QPW24" s="2137"/>
      <c r="QPX24" s="2137"/>
      <c r="QPY24" s="2137"/>
      <c r="QPZ24" s="2137"/>
      <c r="QQA24" s="2137"/>
      <c r="QQB24" s="2137"/>
      <c r="QQC24" s="2137"/>
      <c r="QQD24" s="2137"/>
      <c r="QQE24" s="2137"/>
      <c r="QQF24" s="2137"/>
      <c r="QQG24" s="2137"/>
      <c r="QQH24" s="2137"/>
      <c r="QQI24" s="2137"/>
      <c r="QQJ24" s="2137"/>
      <c r="QQK24" s="2137"/>
      <c r="QQL24" s="2137"/>
      <c r="QQM24" s="2137"/>
      <c r="QQN24" s="2137"/>
      <c r="QQO24" s="2137"/>
      <c r="QQP24" s="2137"/>
      <c r="QQQ24" s="2137"/>
      <c r="QQR24" s="2137"/>
      <c r="QQS24" s="2137"/>
      <c r="QQT24" s="2137"/>
      <c r="QQU24" s="2137"/>
      <c r="QQV24" s="2137"/>
      <c r="QQW24" s="2137"/>
      <c r="QQX24" s="2137"/>
      <c r="QQY24" s="2137"/>
      <c r="QQZ24" s="2137"/>
      <c r="QRA24" s="2137"/>
      <c r="QRB24" s="2137"/>
      <c r="QRC24" s="2137"/>
      <c r="QRD24" s="2137"/>
      <c r="QRE24" s="2137"/>
      <c r="QRF24" s="2137"/>
      <c r="QRG24" s="2137"/>
      <c r="QRH24" s="2137"/>
      <c r="QRI24" s="2137"/>
      <c r="QRJ24" s="2137"/>
      <c r="QRK24" s="2137"/>
      <c r="QRL24" s="2137"/>
      <c r="QRM24" s="2137"/>
      <c r="QRN24" s="2137"/>
      <c r="QRO24" s="2137"/>
      <c r="QRP24" s="2137"/>
      <c r="QRQ24" s="2137"/>
      <c r="QRR24" s="2137"/>
      <c r="QRS24" s="2137"/>
      <c r="QRT24" s="2137"/>
      <c r="QRU24" s="2137"/>
      <c r="QRV24" s="2137"/>
      <c r="QRW24" s="2137"/>
      <c r="QRX24" s="2137"/>
      <c r="QRY24" s="2137"/>
      <c r="QRZ24" s="2137"/>
      <c r="QSA24" s="2137"/>
      <c r="QSB24" s="2137"/>
      <c r="QSC24" s="2137"/>
      <c r="QSD24" s="2137"/>
      <c r="QSE24" s="2137"/>
      <c r="QSF24" s="2137"/>
      <c r="QSG24" s="2137"/>
      <c r="QSH24" s="2137"/>
      <c r="QSI24" s="2137"/>
      <c r="QSJ24" s="2137"/>
      <c r="QSK24" s="2137"/>
      <c r="QSL24" s="2137"/>
      <c r="QSM24" s="2137"/>
      <c r="QSN24" s="2137"/>
      <c r="QSO24" s="2137"/>
      <c r="QSP24" s="2137"/>
      <c r="QSQ24" s="2137"/>
      <c r="QSR24" s="2137"/>
      <c r="QSS24" s="2137"/>
      <c r="QST24" s="2137"/>
      <c r="QSU24" s="2137"/>
      <c r="QSV24" s="2137"/>
      <c r="QSW24" s="2137"/>
      <c r="QSX24" s="2137"/>
      <c r="QSY24" s="2137"/>
      <c r="QSZ24" s="2137"/>
      <c r="QTA24" s="2137"/>
      <c r="QTB24" s="2137"/>
      <c r="QTC24" s="2137"/>
      <c r="QTD24" s="2137"/>
      <c r="QTE24" s="2137"/>
      <c r="QTF24" s="2137"/>
      <c r="QTG24" s="2137"/>
      <c r="QTH24" s="2137"/>
      <c r="QTI24" s="2137"/>
      <c r="QTJ24" s="2137"/>
      <c r="QTK24" s="2137"/>
      <c r="QTL24" s="2137"/>
      <c r="QTM24" s="2137"/>
      <c r="QTN24" s="2137"/>
      <c r="QTO24" s="2137"/>
      <c r="QTP24" s="2137"/>
      <c r="QTQ24" s="2137"/>
      <c r="QTR24" s="2137"/>
      <c r="QTS24" s="2137"/>
      <c r="QTT24" s="2137"/>
      <c r="QTU24" s="2137"/>
      <c r="QTV24" s="2137"/>
      <c r="QTW24" s="2137"/>
      <c r="QTX24" s="2137"/>
      <c r="QTY24" s="2137"/>
      <c r="QTZ24" s="2137"/>
      <c r="QUA24" s="2137"/>
      <c r="QUB24" s="2137"/>
      <c r="QUC24" s="2137"/>
      <c r="QUD24" s="2137"/>
      <c r="QUE24" s="2137"/>
      <c r="QUF24" s="2137"/>
      <c r="QUG24" s="2137"/>
      <c r="QUH24" s="2137"/>
      <c r="QUI24" s="2137"/>
      <c r="QUJ24" s="2137"/>
      <c r="QUK24" s="2137"/>
      <c r="QUL24" s="2137"/>
      <c r="QUM24" s="2137"/>
      <c r="QUN24" s="2137"/>
      <c r="QUO24" s="2137"/>
      <c r="QUP24" s="2137"/>
      <c r="QUQ24" s="2137"/>
      <c r="QUR24" s="2137"/>
      <c r="QUS24" s="2137"/>
      <c r="QUT24" s="2137"/>
      <c r="QUU24" s="2137"/>
      <c r="QUV24" s="2137"/>
      <c r="QUW24" s="2137"/>
      <c r="QUX24" s="2137"/>
      <c r="QUY24" s="2137"/>
      <c r="QUZ24" s="2137"/>
      <c r="QVA24" s="2137"/>
      <c r="QVB24" s="2137"/>
      <c r="QVC24" s="2137"/>
      <c r="QVD24" s="2137"/>
      <c r="QVE24" s="2137"/>
      <c r="QVF24" s="2137"/>
      <c r="QVG24" s="2137"/>
      <c r="QVH24" s="2137"/>
      <c r="QVI24" s="2137"/>
      <c r="QVJ24" s="2137"/>
      <c r="QVK24" s="2137"/>
      <c r="QVL24" s="2137"/>
      <c r="QVM24" s="2137"/>
      <c r="QVN24" s="2137"/>
      <c r="QVO24" s="2137"/>
      <c r="QVP24" s="2137"/>
      <c r="QVQ24" s="2137"/>
      <c r="QVR24" s="2137"/>
      <c r="QVS24" s="2137"/>
      <c r="QVT24" s="2137"/>
      <c r="QVU24" s="2137"/>
      <c r="QVV24" s="2137"/>
      <c r="QVW24" s="2137"/>
      <c r="QVX24" s="2137"/>
      <c r="QVY24" s="2137"/>
      <c r="QVZ24" s="2137"/>
      <c r="QWA24" s="2137"/>
      <c r="QWB24" s="2137"/>
      <c r="QWC24" s="2137"/>
      <c r="QWD24" s="2137"/>
      <c r="QWE24" s="2137"/>
      <c r="QWF24" s="2137"/>
      <c r="QWG24" s="2137"/>
      <c r="QWH24" s="2137"/>
      <c r="QWI24" s="2137"/>
      <c r="QWJ24" s="2137"/>
      <c r="QWK24" s="2137"/>
      <c r="QWL24" s="2137"/>
      <c r="QWM24" s="2137"/>
      <c r="QWN24" s="2137"/>
      <c r="QWO24" s="2137"/>
      <c r="QWP24" s="2137"/>
      <c r="QWQ24" s="2137"/>
      <c r="QWR24" s="2137"/>
      <c r="QWS24" s="2137"/>
      <c r="QWT24" s="2137"/>
      <c r="QWU24" s="2137"/>
      <c r="QWV24" s="2137"/>
      <c r="QWW24" s="2137"/>
      <c r="QWX24" s="2137"/>
      <c r="QWY24" s="2137"/>
      <c r="QWZ24" s="2137"/>
      <c r="QXA24" s="2137"/>
      <c r="QXB24" s="2137"/>
      <c r="QXC24" s="2137"/>
      <c r="QXD24" s="2137"/>
      <c r="QXE24" s="2137"/>
      <c r="QXF24" s="2137"/>
      <c r="QXG24" s="2137"/>
      <c r="QXH24" s="2137"/>
      <c r="QXI24" s="2137"/>
      <c r="QXJ24" s="2137"/>
      <c r="QXK24" s="2137"/>
      <c r="QXL24" s="2137"/>
      <c r="QXM24" s="2137"/>
      <c r="QXN24" s="2137"/>
      <c r="QXO24" s="2137"/>
      <c r="QXP24" s="2137"/>
      <c r="QXQ24" s="2137"/>
      <c r="QXR24" s="2137"/>
      <c r="QXS24" s="2137"/>
      <c r="QXT24" s="2137"/>
      <c r="QXU24" s="2137"/>
      <c r="QXV24" s="2137"/>
      <c r="QXW24" s="2137"/>
      <c r="QXX24" s="2137"/>
      <c r="QXY24" s="2137"/>
      <c r="QXZ24" s="2137"/>
      <c r="QYA24" s="2137"/>
      <c r="QYB24" s="2137"/>
      <c r="QYC24" s="2137"/>
      <c r="QYD24" s="2137"/>
      <c r="QYE24" s="2137"/>
      <c r="QYF24" s="2137"/>
      <c r="QYG24" s="2137"/>
      <c r="QYH24" s="2137"/>
      <c r="QYI24" s="2137"/>
      <c r="QYJ24" s="2137"/>
      <c r="QYK24" s="2137"/>
      <c r="QYL24" s="2137"/>
      <c r="QYM24" s="2137"/>
      <c r="QYN24" s="2137"/>
      <c r="QYO24" s="2137"/>
      <c r="QYP24" s="2137"/>
      <c r="QYQ24" s="2137"/>
      <c r="QYR24" s="2137"/>
      <c r="QYS24" s="2137"/>
      <c r="QYT24" s="2137"/>
      <c r="QYU24" s="2137"/>
      <c r="QYV24" s="2137"/>
      <c r="QYW24" s="2137"/>
      <c r="QYX24" s="2137"/>
      <c r="QYY24" s="2137"/>
      <c r="QYZ24" s="2137"/>
      <c r="QZA24" s="2137"/>
      <c r="QZB24" s="2137"/>
      <c r="QZC24" s="2137"/>
      <c r="QZD24" s="2137"/>
      <c r="QZE24" s="2137"/>
      <c r="QZF24" s="2137"/>
      <c r="QZG24" s="2137"/>
      <c r="QZH24" s="2137"/>
      <c r="QZI24" s="2137"/>
      <c r="QZJ24" s="2137"/>
      <c r="QZK24" s="2137"/>
      <c r="QZL24" s="2137"/>
      <c r="QZM24" s="2137"/>
      <c r="QZN24" s="2137"/>
      <c r="QZO24" s="2137"/>
      <c r="QZP24" s="2137"/>
      <c r="QZQ24" s="2137"/>
      <c r="QZR24" s="2137"/>
      <c r="QZS24" s="2137"/>
      <c r="QZT24" s="2137"/>
      <c r="QZU24" s="2137"/>
      <c r="QZV24" s="2137"/>
      <c r="QZW24" s="2137"/>
      <c r="QZX24" s="2137"/>
      <c r="QZY24" s="2137"/>
      <c r="QZZ24" s="2137"/>
      <c r="RAA24" s="2137"/>
      <c r="RAB24" s="2137"/>
      <c r="RAC24" s="2137"/>
      <c r="RAD24" s="2137"/>
      <c r="RAE24" s="2137"/>
      <c r="RAF24" s="2137"/>
      <c r="RAG24" s="2137"/>
      <c r="RAH24" s="2137"/>
      <c r="RAI24" s="2137"/>
      <c r="RAJ24" s="2137"/>
      <c r="RAK24" s="2137"/>
      <c r="RAL24" s="2137"/>
      <c r="RAM24" s="2137"/>
      <c r="RAN24" s="2137"/>
      <c r="RAO24" s="2137"/>
      <c r="RAP24" s="2137"/>
      <c r="RAQ24" s="2137"/>
      <c r="RAR24" s="2137"/>
      <c r="RAS24" s="2137"/>
      <c r="RAT24" s="2137"/>
      <c r="RAU24" s="2137"/>
      <c r="RAV24" s="2137"/>
      <c r="RAW24" s="2137"/>
      <c r="RAX24" s="2137"/>
      <c r="RAY24" s="2137"/>
      <c r="RAZ24" s="2137"/>
      <c r="RBA24" s="2137"/>
      <c r="RBB24" s="2137"/>
      <c r="RBC24" s="2137"/>
      <c r="RBD24" s="2137"/>
      <c r="RBE24" s="2137"/>
      <c r="RBF24" s="2137"/>
      <c r="RBG24" s="2137"/>
      <c r="RBH24" s="2137"/>
      <c r="RBI24" s="2137"/>
      <c r="RBJ24" s="2137"/>
      <c r="RBK24" s="2137"/>
      <c r="RBL24" s="2137"/>
      <c r="RBM24" s="2137"/>
      <c r="RBN24" s="2137"/>
      <c r="RBO24" s="2137"/>
      <c r="RBP24" s="2137"/>
      <c r="RBQ24" s="2137"/>
      <c r="RBR24" s="2137"/>
      <c r="RBS24" s="2137"/>
      <c r="RBT24" s="2137"/>
      <c r="RBU24" s="2137"/>
      <c r="RBV24" s="2137"/>
      <c r="RBW24" s="2137"/>
      <c r="RBX24" s="2137"/>
      <c r="RBY24" s="2137"/>
      <c r="RBZ24" s="2137"/>
      <c r="RCA24" s="2137"/>
      <c r="RCB24" s="2137"/>
      <c r="RCC24" s="2137"/>
      <c r="RCD24" s="2137"/>
      <c r="RCE24" s="2137"/>
      <c r="RCF24" s="2137"/>
      <c r="RCG24" s="2137"/>
      <c r="RCH24" s="2137"/>
      <c r="RCI24" s="2137"/>
      <c r="RCJ24" s="2137"/>
      <c r="RCK24" s="2137"/>
      <c r="RCL24" s="2137"/>
      <c r="RCM24" s="2137"/>
      <c r="RCN24" s="2137"/>
      <c r="RCO24" s="2137"/>
      <c r="RCP24" s="2137"/>
      <c r="RCQ24" s="2137"/>
      <c r="RCR24" s="2137"/>
      <c r="RCS24" s="2137"/>
      <c r="RCT24" s="2137"/>
      <c r="RCU24" s="2137"/>
      <c r="RCV24" s="2137"/>
      <c r="RCW24" s="2137"/>
      <c r="RCX24" s="2137"/>
      <c r="RCY24" s="2137"/>
      <c r="RCZ24" s="2137"/>
      <c r="RDA24" s="2137"/>
      <c r="RDB24" s="2137"/>
      <c r="RDC24" s="2137"/>
      <c r="RDD24" s="2137"/>
      <c r="RDE24" s="2137"/>
      <c r="RDF24" s="2137"/>
      <c r="RDG24" s="2137"/>
      <c r="RDH24" s="2137"/>
      <c r="RDI24" s="2137"/>
      <c r="RDJ24" s="2137"/>
      <c r="RDK24" s="2137"/>
      <c r="RDL24" s="2137"/>
      <c r="RDM24" s="2137"/>
      <c r="RDN24" s="2137"/>
      <c r="RDO24" s="2137"/>
      <c r="RDP24" s="2137"/>
      <c r="RDQ24" s="2137"/>
      <c r="RDR24" s="2137"/>
      <c r="RDS24" s="2137"/>
      <c r="RDT24" s="2137"/>
      <c r="RDU24" s="2137"/>
      <c r="RDV24" s="2137"/>
      <c r="RDW24" s="2137"/>
      <c r="RDX24" s="2137"/>
      <c r="RDY24" s="2137"/>
      <c r="RDZ24" s="2137"/>
      <c r="REA24" s="2137"/>
      <c r="REB24" s="2137"/>
      <c r="REC24" s="2137"/>
      <c r="RED24" s="2137"/>
      <c r="REE24" s="2137"/>
      <c r="REF24" s="2137"/>
      <c r="REG24" s="2137"/>
      <c r="REH24" s="2137"/>
      <c r="REI24" s="2137"/>
      <c r="REJ24" s="2137"/>
      <c r="REK24" s="2137"/>
      <c r="REL24" s="2137"/>
      <c r="REM24" s="2137"/>
      <c r="REN24" s="2137"/>
      <c r="REO24" s="2137"/>
      <c r="REP24" s="2137"/>
      <c r="REQ24" s="2137"/>
      <c r="RER24" s="2137"/>
      <c r="RES24" s="2137"/>
      <c r="RET24" s="2137"/>
      <c r="REU24" s="2137"/>
      <c r="REV24" s="2137"/>
      <c r="REW24" s="2137"/>
      <c r="REX24" s="2137"/>
      <c r="REY24" s="2137"/>
      <c r="REZ24" s="2137"/>
      <c r="RFA24" s="2137"/>
      <c r="RFB24" s="2137"/>
      <c r="RFC24" s="2137"/>
      <c r="RFD24" s="2137"/>
      <c r="RFE24" s="2137"/>
      <c r="RFF24" s="2137"/>
      <c r="RFG24" s="2137"/>
      <c r="RFH24" s="2137"/>
      <c r="RFI24" s="2137"/>
      <c r="RFJ24" s="2137"/>
      <c r="RFK24" s="2137"/>
      <c r="RFL24" s="2137"/>
      <c r="RFM24" s="2137"/>
      <c r="RFN24" s="2137"/>
      <c r="RFO24" s="2137"/>
      <c r="RFP24" s="2137"/>
      <c r="RFQ24" s="2137"/>
      <c r="RFR24" s="2137"/>
      <c r="RFS24" s="2137"/>
      <c r="RFT24" s="2137"/>
      <c r="RFU24" s="2137"/>
      <c r="RFV24" s="2137"/>
      <c r="RFW24" s="2137"/>
      <c r="RFX24" s="2137"/>
      <c r="RFY24" s="2137"/>
      <c r="RFZ24" s="2137"/>
      <c r="RGA24" s="2137"/>
      <c r="RGB24" s="2137"/>
      <c r="RGC24" s="2137"/>
      <c r="RGD24" s="2137"/>
      <c r="RGE24" s="2137"/>
      <c r="RGF24" s="2137"/>
      <c r="RGG24" s="2137"/>
      <c r="RGH24" s="2137"/>
      <c r="RGI24" s="2137"/>
      <c r="RGJ24" s="2137"/>
      <c r="RGK24" s="2137"/>
      <c r="RGL24" s="2137"/>
      <c r="RGM24" s="2137"/>
      <c r="RGN24" s="2137"/>
      <c r="RGO24" s="2137"/>
      <c r="RGP24" s="2137"/>
      <c r="RGQ24" s="2137"/>
      <c r="RGR24" s="2137"/>
      <c r="RGS24" s="2137"/>
      <c r="RGT24" s="2137"/>
      <c r="RGU24" s="2137"/>
      <c r="RGV24" s="2137"/>
      <c r="RGW24" s="2137"/>
      <c r="RGX24" s="2137"/>
      <c r="RGY24" s="2137"/>
      <c r="RGZ24" s="2137"/>
      <c r="RHA24" s="2137"/>
      <c r="RHB24" s="2137"/>
      <c r="RHC24" s="2137"/>
      <c r="RHD24" s="2137"/>
      <c r="RHE24" s="2137"/>
      <c r="RHF24" s="2137"/>
      <c r="RHG24" s="2137"/>
      <c r="RHH24" s="2137"/>
      <c r="RHI24" s="2137"/>
      <c r="RHJ24" s="2137"/>
      <c r="RHK24" s="2137"/>
      <c r="RHL24" s="2137"/>
      <c r="RHM24" s="2137"/>
      <c r="RHN24" s="2137"/>
      <c r="RHO24" s="2137"/>
      <c r="RHP24" s="2137"/>
      <c r="RHQ24" s="2137"/>
      <c r="RHR24" s="2137"/>
      <c r="RHS24" s="2137"/>
      <c r="RHT24" s="2137"/>
      <c r="RHU24" s="2137"/>
      <c r="RHV24" s="2137"/>
      <c r="RHW24" s="2137"/>
      <c r="RHX24" s="2137"/>
      <c r="RHY24" s="2137"/>
      <c r="RHZ24" s="2137"/>
      <c r="RIA24" s="2137"/>
      <c r="RIB24" s="2137"/>
      <c r="RIC24" s="2137"/>
      <c r="RID24" s="2137"/>
      <c r="RIE24" s="2137"/>
      <c r="RIF24" s="2137"/>
      <c r="RIG24" s="2137"/>
      <c r="RIH24" s="2137"/>
      <c r="RII24" s="2137"/>
      <c r="RIJ24" s="2137"/>
      <c r="RIK24" s="2137"/>
      <c r="RIL24" s="2137"/>
      <c r="RIM24" s="2137"/>
      <c r="RIN24" s="2137"/>
      <c r="RIO24" s="2137"/>
      <c r="RIP24" s="2137"/>
      <c r="RIQ24" s="2137"/>
      <c r="RIR24" s="2137"/>
      <c r="RIS24" s="2137"/>
      <c r="RIT24" s="2137"/>
      <c r="RIU24" s="2137"/>
      <c r="RIV24" s="2137"/>
      <c r="RIW24" s="2137"/>
      <c r="RIX24" s="2137"/>
      <c r="RIY24" s="2137"/>
      <c r="RIZ24" s="2137"/>
      <c r="RJA24" s="2137"/>
      <c r="RJB24" s="2137"/>
      <c r="RJC24" s="2137"/>
      <c r="RJD24" s="2137"/>
      <c r="RJE24" s="2137"/>
      <c r="RJF24" s="2137"/>
      <c r="RJG24" s="2137"/>
      <c r="RJH24" s="2137"/>
      <c r="RJI24" s="2137"/>
      <c r="RJJ24" s="2137"/>
      <c r="RJK24" s="2137"/>
      <c r="RJL24" s="2137"/>
      <c r="RJM24" s="2137"/>
      <c r="RJN24" s="2137"/>
      <c r="RJO24" s="2137"/>
      <c r="RJP24" s="2137"/>
      <c r="RJQ24" s="2137"/>
      <c r="RJR24" s="2137"/>
      <c r="RJS24" s="2137"/>
      <c r="RJT24" s="2137"/>
      <c r="RJU24" s="2137"/>
      <c r="RJV24" s="2137"/>
      <c r="RJW24" s="2137"/>
      <c r="RJX24" s="2137"/>
      <c r="RJY24" s="2137"/>
      <c r="RJZ24" s="2137"/>
      <c r="RKA24" s="2137"/>
      <c r="RKB24" s="2137"/>
      <c r="RKC24" s="2137"/>
      <c r="RKD24" s="2137"/>
      <c r="RKE24" s="2137"/>
      <c r="RKF24" s="2137"/>
      <c r="RKG24" s="2137"/>
      <c r="RKH24" s="2137"/>
      <c r="RKI24" s="2137"/>
      <c r="RKJ24" s="2137"/>
      <c r="RKK24" s="2137"/>
      <c r="RKL24" s="2137"/>
      <c r="RKM24" s="2137"/>
      <c r="RKN24" s="2137"/>
      <c r="RKO24" s="2137"/>
      <c r="RKP24" s="2137"/>
      <c r="RKQ24" s="2137"/>
      <c r="RKR24" s="2137"/>
      <c r="RKS24" s="2137"/>
      <c r="RKT24" s="2137"/>
      <c r="RKU24" s="2137"/>
      <c r="RKV24" s="2137"/>
      <c r="RKW24" s="2137"/>
      <c r="RKX24" s="2137"/>
      <c r="RKY24" s="2137"/>
      <c r="RKZ24" s="2137"/>
      <c r="RLA24" s="2137"/>
      <c r="RLB24" s="2137"/>
      <c r="RLC24" s="2137"/>
      <c r="RLD24" s="2137"/>
      <c r="RLE24" s="2137"/>
      <c r="RLF24" s="2137"/>
      <c r="RLG24" s="2137"/>
      <c r="RLH24" s="2137"/>
      <c r="RLI24" s="2137"/>
      <c r="RLJ24" s="2137"/>
      <c r="RLK24" s="2137"/>
      <c r="RLL24" s="2137"/>
      <c r="RLM24" s="2137"/>
      <c r="RLN24" s="2137"/>
      <c r="RLO24" s="2137"/>
      <c r="RLP24" s="2137"/>
      <c r="RLQ24" s="2137"/>
      <c r="RLR24" s="2137"/>
      <c r="RLS24" s="2137"/>
      <c r="RLT24" s="2137"/>
      <c r="RLU24" s="2137"/>
      <c r="RLV24" s="2137"/>
      <c r="RLW24" s="2137"/>
      <c r="RLX24" s="2137"/>
      <c r="RLY24" s="2137"/>
      <c r="RLZ24" s="2137"/>
      <c r="RMA24" s="2137"/>
      <c r="RMB24" s="2137"/>
      <c r="RMC24" s="2137"/>
      <c r="RMD24" s="2137"/>
      <c r="RME24" s="2137"/>
      <c r="RMF24" s="2137"/>
      <c r="RMG24" s="2137"/>
      <c r="RMH24" s="2137"/>
      <c r="RMI24" s="2137"/>
      <c r="RMJ24" s="2137"/>
      <c r="RMK24" s="2137"/>
      <c r="RML24" s="2137"/>
      <c r="RMM24" s="2137"/>
      <c r="RMN24" s="2137"/>
      <c r="RMO24" s="2137"/>
      <c r="RMP24" s="2137"/>
      <c r="RMQ24" s="2137"/>
      <c r="RMR24" s="2137"/>
      <c r="RMS24" s="2137"/>
      <c r="RMT24" s="2137"/>
      <c r="RMU24" s="2137"/>
      <c r="RMV24" s="2137"/>
      <c r="RMW24" s="2137"/>
      <c r="RMX24" s="2137"/>
      <c r="RMY24" s="2137"/>
      <c r="RMZ24" s="2137"/>
      <c r="RNA24" s="2137"/>
      <c r="RNB24" s="2137"/>
      <c r="RNC24" s="2137"/>
      <c r="RND24" s="2137"/>
      <c r="RNE24" s="2137"/>
      <c r="RNF24" s="2137"/>
      <c r="RNG24" s="2137"/>
      <c r="RNH24" s="2137"/>
      <c r="RNI24" s="2137"/>
      <c r="RNJ24" s="2137"/>
      <c r="RNK24" s="2137"/>
      <c r="RNL24" s="2137"/>
      <c r="RNM24" s="2137"/>
      <c r="RNN24" s="2137"/>
      <c r="RNO24" s="2137"/>
      <c r="RNP24" s="2137"/>
      <c r="RNQ24" s="2137"/>
      <c r="RNR24" s="2137"/>
      <c r="RNS24" s="2137"/>
      <c r="RNT24" s="2137"/>
      <c r="RNU24" s="2137"/>
      <c r="RNV24" s="2137"/>
      <c r="RNW24" s="2137"/>
      <c r="RNX24" s="2137"/>
      <c r="RNY24" s="2137"/>
      <c r="RNZ24" s="2137"/>
      <c r="ROA24" s="2137"/>
      <c r="ROB24" s="2137"/>
      <c r="ROC24" s="2137"/>
      <c r="ROD24" s="2137"/>
      <c r="ROE24" s="2137"/>
      <c r="ROF24" s="2137"/>
      <c r="ROG24" s="2137"/>
      <c r="ROH24" s="2137"/>
      <c r="ROI24" s="2137"/>
      <c r="ROJ24" s="2137"/>
      <c r="ROK24" s="2137"/>
      <c r="ROL24" s="2137"/>
      <c r="ROM24" s="2137"/>
      <c r="RON24" s="2137"/>
      <c r="ROO24" s="2137"/>
      <c r="ROP24" s="2137"/>
      <c r="ROQ24" s="2137"/>
      <c r="ROR24" s="2137"/>
      <c r="ROS24" s="2137"/>
      <c r="ROT24" s="2137"/>
      <c r="ROU24" s="2137"/>
      <c r="ROV24" s="2137"/>
      <c r="ROW24" s="2137"/>
      <c r="ROX24" s="2137"/>
      <c r="ROY24" s="2137"/>
      <c r="ROZ24" s="2137"/>
      <c r="RPA24" s="2137"/>
      <c r="RPB24" s="2137"/>
      <c r="RPC24" s="2137"/>
      <c r="RPD24" s="2137"/>
      <c r="RPE24" s="2137"/>
      <c r="RPF24" s="2137"/>
      <c r="RPG24" s="2137"/>
      <c r="RPH24" s="2137"/>
      <c r="RPI24" s="2137"/>
      <c r="RPJ24" s="2137"/>
      <c r="RPK24" s="2137"/>
      <c r="RPL24" s="2137"/>
      <c r="RPM24" s="2137"/>
      <c r="RPN24" s="2137"/>
      <c r="RPO24" s="2137"/>
      <c r="RPP24" s="2137"/>
      <c r="RPQ24" s="2137"/>
      <c r="RPR24" s="2137"/>
      <c r="RPS24" s="2137"/>
      <c r="RPT24" s="2137"/>
      <c r="RPU24" s="2137"/>
      <c r="RPV24" s="2137"/>
      <c r="RPW24" s="2137"/>
      <c r="RPX24" s="2137"/>
      <c r="RPY24" s="2137"/>
      <c r="RPZ24" s="2137"/>
      <c r="RQA24" s="2137"/>
      <c r="RQB24" s="2137"/>
      <c r="RQC24" s="2137"/>
      <c r="RQD24" s="2137"/>
      <c r="RQE24" s="2137"/>
      <c r="RQF24" s="2137"/>
      <c r="RQG24" s="2137"/>
      <c r="RQH24" s="2137"/>
      <c r="RQI24" s="2137"/>
      <c r="RQJ24" s="2137"/>
      <c r="RQK24" s="2137"/>
      <c r="RQL24" s="2137"/>
      <c r="RQM24" s="2137"/>
      <c r="RQN24" s="2137"/>
      <c r="RQO24" s="2137"/>
      <c r="RQP24" s="2137"/>
      <c r="RQQ24" s="2137"/>
      <c r="RQR24" s="2137"/>
      <c r="RQS24" s="2137"/>
      <c r="RQT24" s="2137"/>
      <c r="RQU24" s="2137"/>
      <c r="RQV24" s="2137"/>
      <c r="RQW24" s="2137"/>
      <c r="RQX24" s="2137"/>
      <c r="RQY24" s="2137"/>
      <c r="RQZ24" s="2137"/>
      <c r="RRA24" s="2137"/>
      <c r="RRB24" s="2137"/>
      <c r="RRC24" s="2137"/>
      <c r="RRD24" s="2137"/>
      <c r="RRE24" s="2137"/>
      <c r="RRF24" s="2137"/>
      <c r="RRG24" s="2137"/>
      <c r="RRH24" s="2137"/>
      <c r="RRI24" s="2137"/>
      <c r="RRJ24" s="2137"/>
      <c r="RRK24" s="2137"/>
      <c r="RRL24" s="2137"/>
      <c r="RRM24" s="2137"/>
      <c r="RRN24" s="2137"/>
      <c r="RRO24" s="2137"/>
      <c r="RRP24" s="2137"/>
      <c r="RRQ24" s="2137"/>
      <c r="RRR24" s="2137"/>
      <c r="RRS24" s="2137"/>
      <c r="RRT24" s="2137"/>
      <c r="RRU24" s="2137"/>
      <c r="RRV24" s="2137"/>
      <c r="RRW24" s="2137"/>
      <c r="RRX24" s="2137"/>
      <c r="RRY24" s="2137"/>
      <c r="RRZ24" s="2137"/>
      <c r="RSA24" s="2137"/>
      <c r="RSB24" s="2137"/>
      <c r="RSC24" s="2137"/>
      <c r="RSD24" s="2137"/>
      <c r="RSE24" s="2137"/>
      <c r="RSF24" s="2137"/>
      <c r="RSG24" s="2137"/>
      <c r="RSH24" s="2137"/>
      <c r="RSI24" s="2137"/>
      <c r="RSJ24" s="2137"/>
      <c r="RSK24" s="2137"/>
      <c r="RSL24" s="2137"/>
      <c r="RSM24" s="2137"/>
      <c r="RSN24" s="2137"/>
      <c r="RSO24" s="2137"/>
      <c r="RSP24" s="2137"/>
      <c r="RSQ24" s="2137"/>
      <c r="RSR24" s="2137"/>
      <c r="RSS24" s="2137"/>
      <c r="RST24" s="2137"/>
      <c r="RSU24" s="2137"/>
      <c r="RSV24" s="2137"/>
      <c r="RSW24" s="2137"/>
      <c r="RSX24" s="2137"/>
      <c r="RSY24" s="2137"/>
      <c r="RSZ24" s="2137"/>
      <c r="RTA24" s="2137"/>
      <c r="RTB24" s="2137"/>
      <c r="RTC24" s="2137"/>
      <c r="RTD24" s="2137"/>
      <c r="RTE24" s="2137"/>
      <c r="RTF24" s="2137"/>
      <c r="RTG24" s="2137"/>
      <c r="RTH24" s="2137"/>
      <c r="RTI24" s="2137"/>
      <c r="RTJ24" s="2137"/>
      <c r="RTK24" s="2137"/>
      <c r="RTL24" s="2137"/>
      <c r="RTM24" s="2137"/>
      <c r="RTN24" s="2137"/>
      <c r="RTO24" s="2137"/>
      <c r="RTP24" s="2137"/>
      <c r="RTQ24" s="2137"/>
      <c r="RTR24" s="2137"/>
      <c r="RTS24" s="2137"/>
      <c r="RTT24" s="2137"/>
      <c r="RTU24" s="2137"/>
      <c r="RTV24" s="2137"/>
      <c r="RTW24" s="2137"/>
      <c r="RTX24" s="2137"/>
      <c r="RTY24" s="2137"/>
      <c r="RTZ24" s="2137"/>
      <c r="RUA24" s="2137"/>
      <c r="RUB24" s="2137"/>
      <c r="RUC24" s="2137"/>
      <c r="RUD24" s="2137"/>
      <c r="RUE24" s="2137"/>
      <c r="RUF24" s="2137"/>
      <c r="RUG24" s="2137"/>
      <c r="RUH24" s="2137"/>
      <c r="RUI24" s="2137"/>
      <c r="RUJ24" s="2137"/>
      <c r="RUK24" s="2137"/>
      <c r="RUL24" s="2137"/>
      <c r="RUM24" s="2137"/>
      <c r="RUN24" s="2137"/>
      <c r="RUO24" s="2137"/>
      <c r="RUP24" s="2137"/>
      <c r="RUQ24" s="2137"/>
      <c r="RUR24" s="2137"/>
      <c r="RUS24" s="2137"/>
      <c r="RUT24" s="2137"/>
      <c r="RUU24" s="2137"/>
      <c r="RUV24" s="2137"/>
      <c r="RUW24" s="2137"/>
      <c r="RUX24" s="2137"/>
      <c r="RUY24" s="2137"/>
      <c r="RUZ24" s="2137"/>
      <c r="RVA24" s="2137"/>
      <c r="RVB24" s="2137"/>
      <c r="RVC24" s="2137"/>
      <c r="RVD24" s="2137"/>
      <c r="RVE24" s="2137"/>
      <c r="RVF24" s="2137"/>
      <c r="RVG24" s="2137"/>
      <c r="RVH24" s="2137"/>
      <c r="RVI24" s="2137"/>
      <c r="RVJ24" s="2137"/>
      <c r="RVK24" s="2137"/>
      <c r="RVL24" s="2137"/>
      <c r="RVM24" s="2137"/>
      <c r="RVN24" s="2137"/>
      <c r="RVO24" s="2137"/>
      <c r="RVP24" s="2137"/>
      <c r="RVQ24" s="2137"/>
      <c r="RVR24" s="2137"/>
      <c r="RVS24" s="2137"/>
      <c r="RVT24" s="2137"/>
      <c r="RVU24" s="2137"/>
      <c r="RVV24" s="2137"/>
      <c r="RVW24" s="2137"/>
      <c r="RVX24" s="2137"/>
      <c r="RVY24" s="2137"/>
      <c r="RVZ24" s="2137"/>
      <c r="RWA24" s="2137"/>
      <c r="RWB24" s="2137"/>
      <c r="RWC24" s="2137"/>
      <c r="RWD24" s="2137"/>
      <c r="RWE24" s="2137"/>
      <c r="RWF24" s="2137"/>
      <c r="RWG24" s="2137"/>
      <c r="RWH24" s="2137"/>
      <c r="RWI24" s="2137"/>
      <c r="RWJ24" s="2137"/>
      <c r="RWK24" s="2137"/>
      <c r="RWL24" s="2137"/>
      <c r="RWM24" s="2137"/>
      <c r="RWN24" s="2137"/>
      <c r="RWO24" s="2137"/>
      <c r="RWP24" s="2137"/>
      <c r="RWQ24" s="2137"/>
      <c r="RWR24" s="2137"/>
      <c r="RWS24" s="2137"/>
      <c r="RWT24" s="2137"/>
      <c r="RWU24" s="2137"/>
      <c r="RWV24" s="2137"/>
      <c r="RWW24" s="2137"/>
      <c r="RWX24" s="2137"/>
      <c r="RWY24" s="2137"/>
      <c r="RWZ24" s="2137"/>
      <c r="RXA24" s="2137"/>
      <c r="RXB24" s="2137"/>
      <c r="RXC24" s="2137"/>
      <c r="RXD24" s="2137"/>
      <c r="RXE24" s="2137"/>
      <c r="RXF24" s="2137"/>
      <c r="RXG24" s="2137"/>
      <c r="RXH24" s="2137"/>
      <c r="RXI24" s="2137"/>
      <c r="RXJ24" s="2137"/>
      <c r="RXK24" s="2137"/>
      <c r="RXL24" s="2137"/>
      <c r="RXM24" s="2137"/>
      <c r="RXN24" s="2137"/>
      <c r="RXO24" s="2137"/>
      <c r="RXP24" s="2137"/>
      <c r="RXQ24" s="2137"/>
      <c r="RXR24" s="2137"/>
      <c r="RXS24" s="2137"/>
      <c r="RXT24" s="2137"/>
      <c r="RXU24" s="2137"/>
      <c r="RXV24" s="2137"/>
      <c r="RXW24" s="2137"/>
      <c r="RXX24" s="2137"/>
      <c r="RXY24" s="2137"/>
      <c r="RXZ24" s="2137"/>
      <c r="RYA24" s="2137"/>
      <c r="RYB24" s="2137"/>
      <c r="RYC24" s="2137"/>
      <c r="RYD24" s="2137"/>
      <c r="RYE24" s="2137"/>
      <c r="RYF24" s="2137"/>
      <c r="RYG24" s="2137"/>
      <c r="RYH24" s="2137"/>
      <c r="RYI24" s="2137"/>
      <c r="RYJ24" s="2137"/>
      <c r="RYK24" s="2137"/>
      <c r="RYL24" s="2137"/>
      <c r="RYM24" s="2137"/>
      <c r="RYN24" s="2137"/>
      <c r="RYO24" s="2137"/>
      <c r="RYP24" s="2137"/>
      <c r="RYQ24" s="2137"/>
      <c r="RYR24" s="2137"/>
      <c r="RYS24" s="2137"/>
      <c r="RYT24" s="2137"/>
      <c r="RYU24" s="2137"/>
      <c r="RYV24" s="2137"/>
      <c r="RYW24" s="2137"/>
      <c r="RYX24" s="2137"/>
      <c r="RYY24" s="2137"/>
      <c r="RYZ24" s="2137"/>
      <c r="RZA24" s="2137"/>
      <c r="RZB24" s="2137"/>
      <c r="RZC24" s="2137"/>
      <c r="RZD24" s="2137"/>
      <c r="RZE24" s="2137"/>
      <c r="RZF24" s="2137"/>
      <c r="RZG24" s="2137"/>
      <c r="RZH24" s="2137"/>
      <c r="RZI24" s="2137"/>
      <c r="RZJ24" s="2137"/>
      <c r="RZK24" s="2137"/>
      <c r="RZL24" s="2137"/>
      <c r="RZM24" s="2137"/>
      <c r="RZN24" s="2137"/>
      <c r="RZO24" s="2137"/>
      <c r="RZP24" s="2137"/>
      <c r="RZQ24" s="2137"/>
      <c r="RZR24" s="2137"/>
      <c r="RZS24" s="2137"/>
      <c r="RZT24" s="2137"/>
      <c r="RZU24" s="2137"/>
      <c r="RZV24" s="2137"/>
      <c r="RZW24" s="2137"/>
      <c r="RZX24" s="2137"/>
      <c r="RZY24" s="2137"/>
      <c r="RZZ24" s="2137"/>
      <c r="SAA24" s="2137"/>
      <c r="SAB24" s="2137"/>
      <c r="SAC24" s="2137"/>
      <c r="SAD24" s="2137"/>
      <c r="SAE24" s="2137"/>
      <c r="SAF24" s="2137"/>
      <c r="SAG24" s="2137"/>
      <c r="SAH24" s="2137"/>
      <c r="SAI24" s="2137"/>
      <c r="SAJ24" s="2137"/>
      <c r="SAK24" s="2137"/>
      <c r="SAL24" s="2137"/>
      <c r="SAM24" s="2137"/>
      <c r="SAN24" s="2137"/>
      <c r="SAO24" s="2137"/>
      <c r="SAP24" s="2137"/>
      <c r="SAQ24" s="2137"/>
      <c r="SAR24" s="2137"/>
      <c r="SAS24" s="2137"/>
      <c r="SAT24" s="2137"/>
      <c r="SAU24" s="2137"/>
      <c r="SAV24" s="2137"/>
      <c r="SAW24" s="2137"/>
      <c r="SAX24" s="2137"/>
      <c r="SAY24" s="2137"/>
      <c r="SAZ24" s="2137"/>
      <c r="SBA24" s="2137"/>
      <c r="SBB24" s="2137"/>
      <c r="SBC24" s="2137"/>
      <c r="SBD24" s="2137"/>
      <c r="SBE24" s="2137"/>
      <c r="SBF24" s="2137"/>
      <c r="SBG24" s="2137"/>
      <c r="SBH24" s="2137"/>
      <c r="SBI24" s="2137"/>
      <c r="SBJ24" s="2137"/>
      <c r="SBK24" s="2137"/>
      <c r="SBL24" s="2137"/>
      <c r="SBM24" s="2137"/>
      <c r="SBN24" s="2137"/>
      <c r="SBO24" s="2137"/>
      <c r="SBP24" s="2137"/>
      <c r="SBQ24" s="2137"/>
      <c r="SBR24" s="2137"/>
      <c r="SBS24" s="2137"/>
      <c r="SBT24" s="2137"/>
      <c r="SBU24" s="2137"/>
      <c r="SBV24" s="2137"/>
      <c r="SBW24" s="2137"/>
      <c r="SBX24" s="2137"/>
      <c r="SBY24" s="2137"/>
      <c r="SBZ24" s="2137"/>
      <c r="SCA24" s="2137"/>
      <c r="SCB24" s="2137"/>
      <c r="SCC24" s="2137"/>
      <c r="SCD24" s="2137"/>
      <c r="SCE24" s="2137"/>
      <c r="SCF24" s="2137"/>
      <c r="SCG24" s="2137"/>
      <c r="SCH24" s="2137"/>
      <c r="SCI24" s="2137"/>
      <c r="SCJ24" s="2137"/>
      <c r="SCK24" s="2137"/>
      <c r="SCL24" s="2137"/>
      <c r="SCM24" s="2137"/>
      <c r="SCN24" s="2137"/>
      <c r="SCO24" s="2137"/>
      <c r="SCP24" s="2137"/>
      <c r="SCQ24" s="2137"/>
      <c r="SCR24" s="2137"/>
      <c r="SCS24" s="2137"/>
      <c r="SCT24" s="2137"/>
      <c r="SCU24" s="2137"/>
      <c r="SCV24" s="2137"/>
      <c r="SCW24" s="2137"/>
      <c r="SCX24" s="2137"/>
      <c r="SCY24" s="2137"/>
      <c r="SCZ24" s="2137"/>
      <c r="SDA24" s="2137"/>
      <c r="SDB24" s="2137"/>
      <c r="SDC24" s="2137"/>
      <c r="SDD24" s="2137"/>
      <c r="SDE24" s="2137"/>
      <c r="SDF24" s="2137"/>
      <c r="SDG24" s="2137"/>
      <c r="SDH24" s="2137"/>
      <c r="SDI24" s="2137"/>
      <c r="SDJ24" s="2137"/>
      <c r="SDK24" s="2137"/>
      <c r="SDL24" s="2137"/>
      <c r="SDM24" s="2137"/>
      <c r="SDN24" s="2137"/>
      <c r="SDO24" s="2137"/>
      <c r="SDP24" s="2137"/>
      <c r="SDQ24" s="2137"/>
      <c r="SDR24" s="2137"/>
      <c r="SDS24" s="2137"/>
      <c r="SDT24" s="2137"/>
      <c r="SDU24" s="2137"/>
      <c r="SDV24" s="2137"/>
      <c r="SDW24" s="2137"/>
      <c r="SDX24" s="2137"/>
      <c r="SDY24" s="2137"/>
      <c r="SDZ24" s="2137"/>
      <c r="SEA24" s="2137"/>
      <c r="SEB24" s="2137"/>
      <c r="SEC24" s="2137"/>
      <c r="SED24" s="2137"/>
      <c r="SEE24" s="2137"/>
      <c r="SEF24" s="2137"/>
      <c r="SEG24" s="2137"/>
      <c r="SEH24" s="2137"/>
      <c r="SEI24" s="2137"/>
      <c r="SEJ24" s="2137"/>
      <c r="SEK24" s="2137"/>
      <c r="SEL24" s="2137"/>
      <c r="SEM24" s="2137"/>
      <c r="SEN24" s="2137"/>
      <c r="SEO24" s="2137"/>
      <c r="SEP24" s="2137"/>
      <c r="SEQ24" s="2137"/>
      <c r="SER24" s="2137"/>
      <c r="SES24" s="2137"/>
      <c r="SET24" s="2137"/>
      <c r="SEU24" s="2137"/>
      <c r="SEV24" s="2137"/>
      <c r="SEW24" s="2137"/>
      <c r="SEX24" s="2137"/>
      <c r="SEY24" s="2137"/>
      <c r="SEZ24" s="2137"/>
      <c r="SFA24" s="2137"/>
      <c r="SFB24" s="2137"/>
      <c r="SFC24" s="2137"/>
      <c r="SFD24" s="2137"/>
      <c r="SFE24" s="2137"/>
      <c r="SFF24" s="2137"/>
      <c r="SFG24" s="2137"/>
      <c r="SFH24" s="2137"/>
      <c r="SFI24" s="2137"/>
      <c r="SFJ24" s="2137"/>
      <c r="SFK24" s="2137"/>
      <c r="SFL24" s="2137"/>
      <c r="SFM24" s="2137"/>
      <c r="SFN24" s="2137"/>
      <c r="SFO24" s="2137"/>
      <c r="SFP24" s="2137"/>
      <c r="SFQ24" s="2137"/>
      <c r="SFR24" s="2137"/>
      <c r="SFS24" s="2137"/>
      <c r="SFT24" s="2137"/>
      <c r="SFU24" s="2137"/>
      <c r="SFV24" s="2137"/>
      <c r="SFW24" s="2137"/>
      <c r="SFX24" s="2137"/>
      <c r="SFY24" s="2137"/>
      <c r="SFZ24" s="2137"/>
      <c r="SGA24" s="2137"/>
      <c r="SGB24" s="2137"/>
      <c r="SGC24" s="2137"/>
      <c r="SGD24" s="2137"/>
      <c r="SGE24" s="2137"/>
      <c r="SGF24" s="2137"/>
      <c r="SGG24" s="2137"/>
      <c r="SGH24" s="2137"/>
      <c r="SGI24" s="2137"/>
      <c r="SGJ24" s="2137"/>
      <c r="SGK24" s="2137"/>
      <c r="SGL24" s="2137"/>
      <c r="SGM24" s="2137"/>
      <c r="SGN24" s="2137"/>
      <c r="SGO24" s="2137"/>
      <c r="SGP24" s="2137"/>
      <c r="SGQ24" s="2137"/>
      <c r="SGR24" s="2137"/>
      <c r="SGS24" s="2137"/>
      <c r="SGT24" s="2137"/>
      <c r="SGU24" s="2137"/>
      <c r="SGV24" s="2137"/>
      <c r="SGW24" s="2137"/>
      <c r="SGX24" s="2137"/>
      <c r="SGY24" s="2137"/>
      <c r="SGZ24" s="2137"/>
      <c r="SHA24" s="2137"/>
      <c r="SHB24" s="2137"/>
      <c r="SHC24" s="2137"/>
      <c r="SHD24" s="2137"/>
      <c r="SHE24" s="2137"/>
      <c r="SHF24" s="2137"/>
      <c r="SHG24" s="2137"/>
      <c r="SHH24" s="2137"/>
      <c r="SHI24" s="2137"/>
      <c r="SHJ24" s="2137"/>
      <c r="SHK24" s="2137"/>
      <c r="SHL24" s="2137"/>
      <c r="SHM24" s="2137"/>
      <c r="SHN24" s="2137"/>
      <c r="SHO24" s="2137"/>
      <c r="SHP24" s="2137"/>
      <c r="SHQ24" s="2137"/>
      <c r="SHR24" s="2137"/>
      <c r="SHS24" s="2137"/>
      <c r="SHT24" s="2137"/>
      <c r="SHU24" s="2137"/>
      <c r="SHV24" s="2137"/>
      <c r="SHW24" s="2137"/>
      <c r="SHX24" s="2137"/>
      <c r="SHY24" s="2137"/>
      <c r="SHZ24" s="2137"/>
      <c r="SIA24" s="2137"/>
      <c r="SIB24" s="2137"/>
      <c r="SIC24" s="2137"/>
      <c r="SID24" s="2137"/>
      <c r="SIE24" s="2137"/>
      <c r="SIF24" s="2137"/>
      <c r="SIG24" s="2137"/>
      <c r="SIH24" s="2137"/>
      <c r="SII24" s="2137"/>
      <c r="SIJ24" s="2137"/>
      <c r="SIK24" s="2137"/>
      <c r="SIL24" s="2137"/>
      <c r="SIM24" s="2137"/>
      <c r="SIN24" s="2137"/>
      <c r="SIO24" s="2137"/>
      <c r="SIP24" s="2137"/>
      <c r="SIQ24" s="2137"/>
      <c r="SIR24" s="2137"/>
      <c r="SIS24" s="2137"/>
      <c r="SIT24" s="2137"/>
      <c r="SIU24" s="2137"/>
      <c r="SIV24" s="2137"/>
      <c r="SIW24" s="2137"/>
      <c r="SIX24" s="2137"/>
      <c r="SIY24" s="2137"/>
      <c r="SIZ24" s="2137"/>
      <c r="SJA24" s="2137"/>
      <c r="SJB24" s="2137"/>
      <c r="SJC24" s="2137"/>
      <c r="SJD24" s="2137"/>
      <c r="SJE24" s="2137"/>
      <c r="SJF24" s="2137"/>
      <c r="SJG24" s="2137"/>
      <c r="SJH24" s="2137"/>
      <c r="SJI24" s="2137"/>
      <c r="SJJ24" s="2137"/>
      <c r="SJK24" s="2137"/>
      <c r="SJL24" s="2137"/>
      <c r="SJM24" s="2137"/>
      <c r="SJN24" s="2137"/>
      <c r="SJO24" s="2137"/>
      <c r="SJP24" s="2137"/>
      <c r="SJQ24" s="2137"/>
      <c r="SJR24" s="2137"/>
      <c r="SJS24" s="2137"/>
      <c r="SJT24" s="2137"/>
      <c r="SJU24" s="2137"/>
      <c r="SJV24" s="2137"/>
      <c r="SJW24" s="2137"/>
      <c r="SJX24" s="2137"/>
      <c r="SJY24" s="2137"/>
      <c r="SJZ24" s="2137"/>
      <c r="SKA24" s="2137"/>
      <c r="SKB24" s="2137"/>
      <c r="SKC24" s="2137"/>
      <c r="SKD24" s="2137"/>
      <c r="SKE24" s="2137"/>
      <c r="SKF24" s="2137"/>
      <c r="SKG24" s="2137"/>
      <c r="SKH24" s="2137"/>
      <c r="SKI24" s="2137"/>
      <c r="SKJ24" s="2137"/>
      <c r="SKK24" s="2137"/>
      <c r="SKL24" s="2137"/>
      <c r="SKM24" s="2137"/>
      <c r="SKN24" s="2137"/>
      <c r="SKO24" s="2137"/>
      <c r="SKP24" s="2137"/>
      <c r="SKQ24" s="2137"/>
      <c r="SKR24" s="2137"/>
      <c r="SKS24" s="2137"/>
      <c r="SKT24" s="2137"/>
      <c r="SKU24" s="2137"/>
      <c r="SKV24" s="2137"/>
      <c r="SKW24" s="2137"/>
      <c r="SKX24" s="2137"/>
      <c r="SKY24" s="2137"/>
      <c r="SKZ24" s="2137"/>
      <c r="SLA24" s="2137"/>
      <c r="SLB24" s="2137"/>
      <c r="SLC24" s="2137"/>
      <c r="SLD24" s="2137"/>
      <c r="SLE24" s="2137"/>
      <c r="SLF24" s="2137"/>
      <c r="SLG24" s="2137"/>
      <c r="SLH24" s="2137"/>
      <c r="SLI24" s="2137"/>
      <c r="SLJ24" s="2137"/>
      <c r="SLK24" s="2137"/>
      <c r="SLL24" s="2137"/>
      <c r="SLM24" s="2137"/>
      <c r="SLN24" s="2137"/>
      <c r="SLO24" s="2137"/>
      <c r="SLP24" s="2137"/>
      <c r="SLQ24" s="2137"/>
      <c r="SLR24" s="2137"/>
      <c r="SLS24" s="2137"/>
      <c r="SLT24" s="2137"/>
      <c r="SLU24" s="2137"/>
      <c r="SLV24" s="2137"/>
      <c r="SLW24" s="2137"/>
      <c r="SLX24" s="2137"/>
      <c r="SLY24" s="2137"/>
      <c r="SLZ24" s="2137"/>
      <c r="SMA24" s="2137"/>
      <c r="SMB24" s="2137"/>
      <c r="SMC24" s="2137"/>
      <c r="SMD24" s="2137"/>
      <c r="SME24" s="2137"/>
      <c r="SMF24" s="2137"/>
      <c r="SMG24" s="2137"/>
      <c r="SMH24" s="2137"/>
      <c r="SMI24" s="2137"/>
      <c r="SMJ24" s="2137"/>
      <c r="SMK24" s="2137"/>
      <c r="SML24" s="2137"/>
      <c r="SMM24" s="2137"/>
      <c r="SMN24" s="2137"/>
      <c r="SMO24" s="2137"/>
      <c r="SMP24" s="2137"/>
      <c r="SMQ24" s="2137"/>
      <c r="SMR24" s="2137"/>
      <c r="SMS24" s="2137"/>
      <c r="SMT24" s="2137"/>
      <c r="SMU24" s="2137"/>
      <c r="SMV24" s="2137"/>
      <c r="SMW24" s="2137"/>
      <c r="SMX24" s="2137"/>
      <c r="SMY24" s="2137"/>
      <c r="SMZ24" s="2137"/>
      <c r="SNA24" s="2137"/>
      <c r="SNB24" s="2137"/>
      <c r="SNC24" s="2137"/>
      <c r="SND24" s="2137"/>
      <c r="SNE24" s="2137"/>
      <c r="SNF24" s="2137"/>
      <c r="SNG24" s="2137"/>
      <c r="SNH24" s="2137"/>
      <c r="SNI24" s="2137"/>
      <c r="SNJ24" s="2137"/>
      <c r="SNK24" s="2137"/>
      <c r="SNL24" s="2137"/>
      <c r="SNM24" s="2137"/>
      <c r="SNN24" s="2137"/>
      <c r="SNO24" s="2137"/>
      <c r="SNP24" s="2137"/>
      <c r="SNQ24" s="2137"/>
      <c r="SNR24" s="2137"/>
      <c r="SNS24" s="2137"/>
      <c r="SNT24" s="2137"/>
      <c r="SNU24" s="2137"/>
      <c r="SNV24" s="2137"/>
      <c r="SNW24" s="2137"/>
      <c r="SNX24" s="2137"/>
      <c r="SNY24" s="2137"/>
      <c r="SNZ24" s="2137"/>
      <c r="SOA24" s="2137"/>
      <c r="SOB24" s="2137"/>
      <c r="SOC24" s="2137"/>
      <c r="SOD24" s="2137"/>
      <c r="SOE24" s="2137"/>
      <c r="SOF24" s="2137"/>
      <c r="SOG24" s="2137"/>
      <c r="SOH24" s="2137"/>
      <c r="SOI24" s="2137"/>
      <c r="SOJ24" s="2137"/>
      <c r="SOK24" s="2137"/>
      <c r="SOL24" s="2137"/>
      <c r="SOM24" s="2137"/>
      <c r="SON24" s="2137"/>
      <c r="SOO24" s="2137"/>
      <c r="SOP24" s="2137"/>
      <c r="SOQ24" s="2137"/>
      <c r="SOR24" s="2137"/>
      <c r="SOS24" s="2137"/>
      <c r="SOT24" s="2137"/>
      <c r="SOU24" s="2137"/>
      <c r="SOV24" s="2137"/>
      <c r="SOW24" s="2137"/>
      <c r="SOX24" s="2137"/>
      <c r="SOY24" s="2137"/>
      <c r="SOZ24" s="2137"/>
      <c r="SPA24" s="2137"/>
      <c r="SPB24" s="2137"/>
      <c r="SPC24" s="2137"/>
      <c r="SPD24" s="2137"/>
      <c r="SPE24" s="2137"/>
      <c r="SPF24" s="2137"/>
      <c r="SPG24" s="2137"/>
      <c r="SPH24" s="2137"/>
      <c r="SPI24" s="2137"/>
      <c r="SPJ24" s="2137"/>
      <c r="SPK24" s="2137"/>
      <c r="SPL24" s="2137"/>
      <c r="SPM24" s="2137"/>
      <c r="SPN24" s="2137"/>
      <c r="SPO24" s="2137"/>
      <c r="SPP24" s="2137"/>
      <c r="SPQ24" s="2137"/>
      <c r="SPR24" s="2137"/>
      <c r="SPS24" s="2137"/>
      <c r="SPT24" s="2137"/>
      <c r="SPU24" s="2137"/>
      <c r="SPV24" s="2137"/>
      <c r="SPW24" s="2137"/>
      <c r="SPX24" s="2137"/>
      <c r="SPY24" s="2137"/>
      <c r="SPZ24" s="2137"/>
      <c r="SQA24" s="2137"/>
      <c r="SQB24" s="2137"/>
      <c r="SQC24" s="2137"/>
      <c r="SQD24" s="2137"/>
      <c r="SQE24" s="2137"/>
      <c r="SQF24" s="2137"/>
      <c r="SQG24" s="2137"/>
      <c r="SQH24" s="2137"/>
      <c r="SQI24" s="2137"/>
      <c r="SQJ24" s="2137"/>
      <c r="SQK24" s="2137"/>
      <c r="SQL24" s="2137"/>
      <c r="SQM24" s="2137"/>
      <c r="SQN24" s="2137"/>
      <c r="SQO24" s="2137"/>
      <c r="SQP24" s="2137"/>
      <c r="SQQ24" s="2137"/>
      <c r="SQR24" s="2137"/>
      <c r="SQS24" s="2137"/>
      <c r="SQT24" s="2137"/>
      <c r="SQU24" s="2137"/>
      <c r="SQV24" s="2137"/>
      <c r="SQW24" s="2137"/>
      <c r="SQX24" s="2137"/>
      <c r="SQY24" s="2137"/>
      <c r="SQZ24" s="2137"/>
      <c r="SRA24" s="2137"/>
      <c r="SRB24" s="2137"/>
      <c r="SRC24" s="2137"/>
      <c r="SRD24" s="2137"/>
      <c r="SRE24" s="2137"/>
      <c r="SRF24" s="2137"/>
      <c r="SRG24" s="2137"/>
      <c r="SRH24" s="2137"/>
      <c r="SRI24" s="2137"/>
      <c r="SRJ24" s="2137"/>
      <c r="SRK24" s="2137"/>
      <c r="SRL24" s="2137"/>
      <c r="SRM24" s="2137"/>
      <c r="SRN24" s="2137"/>
      <c r="SRO24" s="2137"/>
      <c r="SRP24" s="2137"/>
      <c r="SRQ24" s="2137"/>
      <c r="SRR24" s="2137"/>
      <c r="SRS24" s="2137"/>
      <c r="SRT24" s="2137"/>
      <c r="SRU24" s="2137"/>
      <c r="SRV24" s="2137"/>
      <c r="SRW24" s="2137"/>
      <c r="SRX24" s="2137"/>
      <c r="SRY24" s="2137"/>
      <c r="SRZ24" s="2137"/>
      <c r="SSA24" s="2137"/>
      <c r="SSB24" s="2137"/>
      <c r="SSC24" s="2137"/>
      <c r="SSD24" s="2137"/>
      <c r="SSE24" s="2137"/>
      <c r="SSF24" s="2137"/>
      <c r="SSG24" s="2137"/>
      <c r="SSH24" s="2137"/>
      <c r="SSI24" s="2137"/>
      <c r="SSJ24" s="2137"/>
      <c r="SSK24" s="2137"/>
      <c r="SSL24" s="2137"/>
      <c r="SSM24" s="2137"/>
      <c r="SSN24" s="2137"/>
      <c r="SSO24" s="2137"/>
      <c r="SSP24" s="2137"/>
      <c r="SSQ24" s="2137"/>
      <c r="SSR24" s="2137"/>
      <c r="SSS24" s="2137"/>
      <c r="SST24" s="2137"/>
      <c r="SSU24" s="2137"/>
      <c r="SSV24" s="2137"/>
      <c r="SSW24" s="2137"/>
      <c r="SSX24" s="2137"/>
      <c r="SSY24" s="2137"/>
      <c r="SSZ24" s="2137"/>
      <c r="STA24" s="2137"/>
      <c r="STB24" s="2137"/>
      <c r="STC24" s="2137"/>
      <c r="STD24" s="2137"/>
      <c r="STE24" s="2137"/>
      <c r="STF24" s="2137"/>
      <c r="STG24" s="2137"/>
      <c r="STH24" s="2137"/>
      <c r="STI24" s="2137"/>
      <c r="STJ24" s="2137"/>
      <c r="STK24" s="2137"/>
      <c r="STL24" s="2137"/>
      <c r="STM24" s="2137"/>
      <c r="STN24" s="2137"/>
      <c r="STO24" s="2137"/>
      <c r="STP24" s="2137"/>
      <c r="STQ24" s="2137"/>
      <c r="STR24" s="2137"/>
      <c r="STS24" s="2137"/>
      <c r="STT24" s="2137"/>
      <c r="STU24" s="2137"/>
      <c r="STV24" s="2137"/>
      <c r="STW24" s="2137"/>
      <c r="STX24" s="2137"/>
      <c r="STY24" s="2137"/>
      <c r="STZ24" s="2137"/>
      <c r="SUA24" s="2137"/>
      <c r="SUB24" s="2137"/>
      <c r="SUC24" s="2137"/>
      <c r="SUD24" s="2137"/>
      <c r="SUE24" s="2137"/>
      <c r="SUF24" s="2137"/>
      <c r="SUG24" s="2137"/>
      <c r="SUH24" s="2137"/>
      <c r="SUI24" s="2137"/>
      <c r="SUJ24" s="2137"/>
      <c r="SUK24" s="2137"/>
      <c r="SUL24" s="2137"/>
      <c r="SUM24" s="2137"/>
      <c r="SUN24" s="2137"/>
      <c r="SUO24" s="2137"/>
      <c r="SUP24" s="2137"/>
      <c r="SUQ24" s="2137"/>
      <c r="SUR24" s="2137"/>
      <c r="SUS24" s="2137"/>
      <c r="SUT24" s="2137"/>
      <c r="SUU24" s="2137"/>
      <c r="SUV24" s="2137"/>
      <c r="SUW24" s="2137"/>
      <c r="SUX24" s="2137"/>
      <c r="SUY24" s="2137"/>
      <c r="SUZ24" s="2137"/>
      <c r="SVA24" s="2137"/>
      <c r="SVB24" s="2137"/>
      <c r="SVC24" s="2137"/>
      <c r="SVD24" s="2137"/>
      <c r="SVE24" s="2137"/>
      <c r="SVF24" s="2137"/>
      <c r="SVG24" s="2137"/>
      <c r="SVH24" s="2137"/>
      <c r="SVI24" s="2137"/>
      <c r="SVJ24" s="2137"/>
      <c r="SVK24" s="2137"/>
      <c r="SVL24" s="2137"/>
      <c r="SVM24" s="2137"/>
      <c r="SVN24" s="2137"/>
      <c r="SVO24" s="2137"/>
      <c r="SVP24" s="2137"/>
      <c r="SVQ24" s="2137"/>
      <c r="SVR24" s="2137"/>
      <c r="SVS24" s="2137"/>
      <c r="SVT24" s="2137"/>
      <c r="SVU24" s="2137"/>
      <c r="SVV24" s="2137"/>
      <c r="SVW24" s="2137"/>
      <c r="SVX24" s="2137"/>
      <c r="SVY24" s="2137"/>
      <c r="SVZ24" s="2137"/>
      <c r="SWA24" s="2137"/>
      <c r="SWB24" s="2137"/>
      <c r="SWC24" s="2137"/>
      <c r="SWD24" s="2137"/>
      <c r="SWE24" s="2137"/>
      <c r="SWF24" s="2137"/>
      <c r="SWG24" s="2137"/>
      <c r="SWH24" s="2137"/>
      <c r="SWI24" s="2137"/>
      <c r="SWJ24" s="2137"/>
      <c r="SWK24" s="2137"/>
      <c r="SWL24" s="2137"/>
      <c r="SWM24" s="2137"/>
      <c r="SWN24" s="2137"/>
      <c r="SWO24" s="2137"/>
      <c r="SWP24" s="2137"/>
      <c r="SWQ24" s="2137"/>
      <c r="SWR24" s="2137"/>
      <c r="SWS24" s="2137"/>
      <c r="SWT24" s="2137"/>
      <c r="SWU24" s="2137"/>
      <c r="SWV24" s="2137"/>
      <c r="SWW24" s="2137"/>
      <c r="SWX24" s="2137"/>
      <c r="SWY24" s="2137"/>
      <c r="SWZ24" s="2137"/>
      <c r="SXA24" s="2137"/>
      <c r="SXB24" s="2137"/>
      <c r="SXC24" s="2137"/>
      <c r="SXD24" s="2137"/>
      <c r="SXE24" s="2137"/>
      <c r="SXF24" s="2137"/>
      <c r="SXG24" s="2137"/>
      <c r="SXH24" s="2137"/>
      <c r="SXI24" s="2137"/>
      <c r="SXJ24" s="2137"/>
      <c r="SXK24" s="2137"/>
      <c r="SXL24" s="2137"/>
      <c r="SXM24" s="2137"/>
      <c r="SXN24" s="2137"/>
      <c r="SXO24" s="2137"/>
      <c r="SXP24" s="2137"/>
      <c r="SXQ24" s="2137"/>
      <c r="SXR24" s="2137"/>
      <c r="SXS24" s="2137"/>
      <c r="SXT24" s="2137"/>
      <c r="SXU24" s="2137"/>
      <c r="SXV24" s="2137"/>
      <c r="SXW24" s="2137"/>
      <c r="SXX24" s="2137"/>
      <c r="SXY24" s="2137"/>
      <c r="SXZ24" s="2137"/>
      <c r="SYA24" s="2137"/>
      <c r="SYB24" s="2137"/>
      <c r="SYC24" s="2137"/>
      <c r="SYD24" s="2137"/>
      <c r="SYE24" s="2137"/>
      <c r="SYF24" s="2137"/>
      <c r="SYG24" s="2137"/>
      <c r="SYH24" s="2137"/>
      <c r="SYI24" s="2137"/>
      <c r="SYJ24" s="2137"/>
      <c r="SYK24" s="2137"/>
      <c r="SYL24" s="2137"/>
      <c r="SYM24" s="2137"/>
      <c r="SYN24" s="2137"/>
      <c r="SYO24" s="2137"/>
      <c r="SYP24" s="2137"/>
      <c r="SYQ24" s="2137"/>
      <c r="SYR24" s="2137"/>
      <c r="SYS24" s="2137"/>
      <c r="SYT24" s="2137"/>
      <c r="SYU24" s="2137"/>
      <c r="SYV24" s="2137"/>
      <c r="SYW24" s="2137"/>
      <c r="SYX24" s="2137"/>
      <c r="SYY24" s="2137"/>
      <c r="SYZ24" s="2137"/>
      <c r="SZA24" s="2137"/>
      <c r="SZB24" s="2137"/>
      <c r="SZC24" s="2137"/>
      <c r="SZD24" s="2137"/>
      <c r="SZE24" s="2137"/>
      <c r="SZF24" s="2137"/>
      <c r="SZG24" s="2137"/>
      <c r="SZH24" s="2137"/>
      <c r="SZI24" s="2137"/>
      <c r="SZJ24" s="2137"/>
      <c r="SZK24" s="2137"/>
      <c r="SZL24" s="2137"/>
      <c r="SZM24" s="2137"/>
      <c r="SZN24" s="2137"/>
      <c r="SZO24" s="2137"/>
      <c r="SZP24" s="2137"/>
      <c r="SZQ24" s="2137"/>
      <c r="SZR24" s="2137"/>
      <c r="SZS24" s="2137"/>
      <c r="SZT24" s="2137"/>
      <c r="SZU24" s="2137"/>
      <c r="SZV24" s="2137"/>
      <c r="SZW24" s="2137"/>
      <c r="SZX24" s="2137"/>
      <c r="SZY24" s="2137"/>
      <c r="SZZ24" s="2137"/>
      <c r="TAA24" s="2137"/>
      <c r="TAB24" s="2137"/>
      <c r="TAC24" s="2137"/>
      <c r="TAD24" s="2137"/>
      <c r="TAE24" s="2137"/>
      <c r="TAF24" s="2137"/>
      <c r="TAG24" s="2137"/>
      <c r="TAH24" s="2137"/>
      <c r="TAI24" s="2137"/>
      <c r="TAJ24" s="2137"/>
      <c r="TAK24" s="2137"/>
      <c r="TAL24" s="2137"/>
      <c r="TAM24" s="2137"/>
      <c r="TAN24" s="2137"/>
      <c r="TAO24" s="2137"/>
      <c r="TAP24" s="2137"/>
      <c r="TAQ24" s="2137"/>
      <c r="TAR24" s="2137"/>
      <c r="TAS24" s="2137"/>
      <c r="TAT24" s="2137"/>
      <c r="TAU24" s="2137"/>
      <c r="TAV24" s="2137"/>
      <c r="TAW24" s="2137"/>
      <c r="TAX24" s="2137"/>
      <c r="TAY24" s="2137"/>
      <c r="TAZ24" s="2137"/>
      <c r="TBA24" s="2137"/>
      <c r="TBB24" s="2137"/>
      <c r="TBC24" s="2137"/>
      <c r="TBD24" s="2137"/>
      <c r="TBE24" s="2137"/>
      <c r="TBF24" s="2137"/>
      <c r="TBG24" s="2137"/>
      <c r="TBH24" s="2137"/>
      <c r="TBI24" s="2137"/>
      <c r="TBJ24" s="2137"/>
      <c r="TBK24" s="2137"/>
      <c r="TBL24" s="2137"/>
      <c r="TBM24" s="2137"/>
      <c r="TBN24" s="2137"/>
      <c r="TBO24" s="2137"/>
      <c r="TBP24" s="2137"/>
      <c r="TBQ24" s="2137"/>
      <c r="TBR24" s="2137"/>
      <c r="TBS24" s="2137"/>
      <c r="TBT24" s="2137"/>
      <c r="TBU24" s="2137"/>
      <c r="TBV24" s="2137"/>
      <c r="TBW24" s="2137"/>
      <c r="TBX24" s="2137"/>
      <c r="TBY24" s="2137"/>
      <c r="TBZ24" s="2137"/>
      <c r="TCA24" s="2137"/>
      <c r="TCB24" s="2137"/>
      <c r="TCC24" s="2137"/>
      <c r="TCD24" s="2137"/>
      <c r="TCE24" s="2137"/>
      <c r="TCF24" s="2137"/>
      <c r="TCG24" s="2137"/>
      <c r="TCH24" s="2137"/>
      <c r="TCI24" s="2137"/>
      <c r="TCJ24" s="2137"/>
      <c r="TCK24" s="2137"/>
      <c r="TCL24" s="2137"/>
      <c r="TCM24" s="2137"/>
      <c r="TCN24" s="2137"/>
      <c r="TCO24" s="2137"/>
      <c r="TCP24" s="2137"/>
      <c r="TCQ24" s="2137"/>
      <c r="TCR24" s="2137"/>
      <c r="TCS24" s="2137"/>
      <c r="TCT24" s="2137"/>
      <c r="TCU24" s="2137"/>
      <c r="TCV24" s="2137"/>
      <c r="TCW24" s="2137"/>
      <c r="TCX24" s="2137"/>
      <c r="TCY24" s="2137"/>
      <c r="TCZ24" s="2137"/>
      <c r="TDA24" s="2137"/>
      <c r="TDB24" s="2137"/>
      <c r="TDC24" s="2137"/>
      <c r="TDD24" s="2137"/>
      <c r="TDE24" s="2137"/>
      <c r="TDF24" s="2137"/>
      <c r="TDG24" s="2137"/>
      <c r="TDH24" s="2137"/>
      <c r="TDI24" s="2137"/>
      <c r="TDJ24" s="2137"/>
      <c r="TDK24" s="2137"/>
      <c r="TDL24" s="2137"/>
      <c r="TDM24" s="2137"/>
      <c r="TDN24" s="2137"/>
      <c r="TDO24" s="2137"/>
      <c r="TDP24" s="2137"/>
      <c r="TDQ24" s="2137"/>
      <c r="TDR24" s="2137"/>
      <c r="TDS24" s="2137"/>
      <c r="TDT24" s="2137"/>
      <c r="TDU24" s="2137"/>
      <c r="TDV24" s="2137"/>
      <c r="TDW24" s="2137"/>
      <c r="TDX24" s="2137"/>
      <c r="TDY24" s="2137"/>
      <c r="TDZ24" s="2137"/>
      <c r="TEA24" s="2137"/>
      <c r="TEB24" s="2137"/>
      <c r="TEC24" s="2137"/>
      <c r="TED24" s="2137"/>
      <c r="TEE24" s="2137"/>
      <c r="TEF24" s="2137"/>
      <c r="TEG24" s="2137"/>
      <c r="TEH24" s="2137"/>
      <c r="TEI24" s="2137"/>
      <c r="TEJ24" s="2137"/>
      <c r="TEK24" s="2137"/>
      <c r="TEL24" s="2137"/>
      <c r="TEM24" s="2137"/>
      <c r="TEN24" s="2137"/>
      <c r="TEO24" s="2137"/>
      <c r="TEP24" s="2137"/>
      <c r="TEQ24" s="2137"/>
      <c r="TER24" s="2137"/>
      <c r="TES24" s="2137"/>
      <c r="TET24" s="2137"/>
      <c r="TEU24" s="2137"/>
      <c r="TEV24" s="2137"/>
      <c r="TEW24" s="2137"/>
      <c r="TEX24" s="2137"/>
      <c r="TEY24" s="2137"/>
      <c r="TEZ24" s="2137"/>
      <c r="TFA24" s="2137"/>
      <c r="TFB24" s="2137"/>
      <c r="TFC24" s="2137"/>
      <c r="TFD24" s="2137"/>
      <c r="TFE24" s="2137"/>
      <c r="TFF24" s="2137"/>
      <c r="TFG24" s="2137"/>
      <c r="TFH24" s="2137"/>
      <c r="TFI24" s="2137"/>
      <c r="TFJ24" s="2137"/>
      <c r="TFK24" s="2137"/>
      <c r="TFL24" s="2137"/>
      <c r="TFM24" s="2137"/>
      <c r="TFN24" s="2137"/>
      <c r="TFO24" s="2137"/>
      <c r="TFP24" s="2137"/>
      <c r="TFQ24" s="2137"/>
      <c r="TFR24" s="2137"/>
      <c r="TFS24" s="2137"/>
      <c r="TFT24" s="2137"/>
      <c r="TFU24" s="2137"/>
      <c r="TFV24" s="2137"/>
      <c r="TFW24" s="2137"/>
      <c r="TFX24" s="2137"/>
      <c r="TFY24" s="2137"/>
      <c r="TFZ24" s="2137"/>
      <c r="TGA24" s="2137"/>
      <c r="TGB24" s="2137"/>
      <c r="TGC24" s="2137"/>
      <c r="TGD24" s="2137"/>
      <c r="TGE24" s="2137"/>
      <c r="TGF24" s="2137"/>
      <c r="TGG24" s="2137"/>
      <c r="TGH24" s="2137"/>
      <c r="TGI24" s="2137"/>
      <c r="TGJ24" s="2137"/>
      <c r="TGK24" s="2137"/>
      <c r="TGL24" s="2137"/>
      <c r="TGM24" s="2137"/>
      <c r="TGN24" s="2137"/>
      <c r="TGO24" s="2137"/>
      <c r="TGP24" s="2137"/>
      <c r="TGQ24" s="2137"/>
      <c r="TGR24" s="2137"/>
      <c r="TGS24" s="2137"/>
      <c r="TGT24" s="2137"/>
      <c r="TGU24" s="2137"/>
      <c r="TGV24" s="2137"/>
      <c r="TGW24" s="2137"/>
      <c r="TGX24" s="2137"/>
      <c r="TGY24" s="2137"/>
      <c r="TGZ24" s="2137"/>
      <c r="THA24" s="2137"/>
      <c r="THB24" s="2137"/>
      <c r="THC24" s="2137"/>
      <c r="THD24" s="2137"/>
      <c r="THE24" s="2137"/>
      <c r="THF24" s="2137"/>
      <c r="THG24" s="2137"/>
      <c r="THH24" s="2137"/>
      <c r="THI24" s="2137"/>
      <c r="THJ24" s="2137"/>
      <c r="THK24" s="2137"/>
      <c r="THL24" s="2137"/>
      <c r="THM24" s="2137"/>
      <c r="THN24" s="2137"/>
      <c r="THO24" s="2137"/>
      <c r="THP24" s="2137"/>
      <c r="THQ24" s="2137"/>
      <c r="THR24" s="2137"/>
      <c r="THS24" s="2137"/>
      <c r="THT24" s="2137"/>
      <c r="THU24" s="2137"/>
      <c r="THV24" s="2137"/>
      <c r="THW24" s="2137"/>
      <c r="THX24" s="2137"/>
      <c r="THY24" s="2137"/>
      <c r="THZ24" s="2137"/>
      <c r="TIA24" s="2137"/>
      <c r="TIB24" s="2137"/>
      <c r="TIC24" s="2137"/>
      <c r="TID24" s="2137"/>
      <c r="TIE24" s="2137"/>
      <c r="TIF24" s="2137"/>
      <c r="TIG24" s="2137"/>
      <c r="TIH24" s="2137"/>
      <c r="TII24" s="2137"/>
      <c r="TIJ24" s="2137"/>
      <c r="TIK24" s="2137"/>
      <c r="TIL24" s="2137"/>
      <c r="TIM24" s="2137"/>
      <c r="TIN24" s="2137"/>
      <c r="TIO24" s="2137"/>
      <c r="TIP24" s="2137"/>
      <c r="TIQ24" s="2137"/>
      <c r="TIR24" s="2137"/>
      <c r="TIS24" s="2137"/>
      <c r="TIT24" s="2137"/>
      <c r="TIU24" s="2137"/>
      <c r="TIV24" s="2137"/>
      <c r="TIW24" s="2137"/>
      <c r="TIX24" s="2137"/>
      <c r="TIY24" s="2137"/>
      <c r="TIZ24" s="2137"/>
      <c r="TJA24" s="2137"/>
      <c r="TJB24" s="2137"/>
      <c r="TJC24" s="2137"/>
      <c r="TJD24" s="2137"/>
      <c r="TJE24" s="2137"/>
      <c r="TJF24" s="2137"/>
      <c r="TJG24" s="2137"/>
      <c r="TJH24" s="2137"/>
      <c r="TJI24" s="2137"/>
      <c r="TJJ24" s="2137"/>
      <c r="TJK24" s="2137"/>
      <c r="TJL24" s="2137"/>
      <c r="TJM24" s="2137"/>
      <c r="TJN24" s="2137"/>
      <c r="TJO24" s="2137"/>
      <c r="TJP24" s="2137"/>
      <c r="TJQ24" s="2137"/>
      <c r="TJR24" s="2137"/>
      <c r="TJS24" s="2137"/>
      <c r="TJT24" s="2137"/>
      <c r="TJU24" s="2137"/>
      <c r="TJV24" s="2137"/>
      <c r="TJW24" s="2137"/>
      <c r="TJX24" s="2137"/>
      <c r="TJY24" s="2137"/>
      <c r="TJZ24" s="2137"/>
      <c r="TKA24" s="2137"/>
      <c r="TKB24" s="2137"/>
      <c r="TKC24" s="2137"/>
      <c r="TKD24" s="2137"/>
      <c r="TKE24" s="2137"/>
      <c r="TKF24" s="2137"/>
      <c r="TKG24" s="2137"/>
      <c r="TKH24" s="2137"/>
      <c r="TKI24" s="2137"/>
      <c r="TKJ24" s="2137"/>
      <c r="TKK24" s="2137"/>
      <c r="TKL24" s="2137"/>
      <c r="TKM24" s="2137"/>
      <c r="TKN24" s="2137"/>
      <c r="TKO24" s="2137"/>
      <c r="TKP24" s="2137"/>
      <c r="TKQ24" s="2137"/>
      <c r="TKR24" s="2137"/>
      <c r="TKS24" s="2137"/>
      <c r="TKT24" s="2137"/>
      <c r="TKU24" s="2137"/>
      <c r="TKV24" s="2137"/>
      <c r="TKW24" s="2137"/>
      <c r="TKX24" s="2137"/>
      <c r="TKY24" s="2137"/>
      <c r="TKZ24" s="2137"/>
      <c r="TLA24" s="2137"/>
      <c r="TLB24" s="2137"/>
      <c r="TLC24" s="2137"/>
      <c r="TLD24" s="2137"/>
      <c r="TLE24" s="2137"/>
      <c r="TLF24" s="2137"/>
      <c r="TLG24" s="2137"/>
      <c r="TLH24" s="2137"/>
      <c r="TLI24" s="2137"/>
      <c r="TLJ24" s="2137"/>
      <c r="TLK24" s="2137"/>
      <c r="TLL24" s="2137"/>
      <c r="TLM24" s="2137"/>
      <c r="TLN24" s="2137"/>
      <c r="TLO24" s="2137"/>
      <c r="TLP24" s="2137"/>
      <c r="TLQ24" s="2137"/>
      <c r="TLR24" s="2137"/>
      <c r="TLS24" s="2137"/>
      <c r="TLT24" s="2137"/>
      <c r="TLU24" s="2137"/>
      <c r="TLV24" s="2137"/>
      <c r="TLW24" s="2137"/>
      <c r="TLX24" s="2137"/>
      <c r="TLY24" s="2137"/>
      <c r="TLZ24" s="2137"/>
      <c r="TMA24" s="2137"/>
      <c r="TMB24" s="2137"/>
      <c r="TMC24" s="2137"/>
      <c r="TMD24" s="2137"/>
      <c r="TME24" s="2137"/>
      <c r="TMF24" s="2137"/>
      <c r="TMG24" s="2137"/>
      <c r="TMH24" s="2137"/>
      <c r="TMI24" s="2137"/>
      <c r="TMJ24" s="2137"/>
      <c r="TMK24" s="2137"/>
      <c r="TML24" s="2137"/>
      <c r="TMM24" s="2137"/>
      <c r="TMN24" s="2137"/>
      <c r="TMO24" s="2137"/>
      <c r="TMP24" s="2137"/>
      <c r="TMQ24" s="2137"/>
      <c r="TMR24" s="2137"/>
      <c r="TMS24" s="2137"/>
      <c r="TMT24" s="2137"/>
      <c r="TMU24" s="2137"/>
      <c r="TMV24" s="2137"/>
      <c r="TMW24" s="2137"/>
      <c r="TMX24" s="2137"/>
      <c r="TMY24" s="2137"/>
      <c r="TMZ24" s="2137"/>
      <c r="TNA24" s="2137"/>
      <c r="TNB24" s="2137"/>
      <c r="TNC24" s="2137"/>
      <c r="TND24" s="2137"/>
      <c r="TNE24" s="2137"/>
      <c r="TNF24" s="2137"/>
      <c r="TNG24" s="2137"/>
      <c r="TNH24" s="2137"/>
      <c r="TNI24" s="2137"/>
      <c r="TNJ24" s="2137"/>
      <c r="TNK24" s="2137"/>
      <c r="TNL24" s="2137"/>
      <c r="TNM24" s="2137"/>
      <c r="TNN24" s="2137"/>
      <c r="TNO24" s="2137"/>
      <c r="TNP24" s="2137"/>
      <c r="TNQ24" s="2137"/>
      <c r="TNR24" s="2137"/>
      <c r="TNS24" s="2137"/>
      <c r="TNT24" s="2137"/>
      <c r="TNU24" s="2137"/>
      <c r="TNV24" s="2137"/>
      <c r="TNW24" s="2137"/>
      <c r="TNX24" s="2137"/>
      <c r="TNY24" s="2137"/>
      <c r="TNZ24" s="2137"/>
      <c r="TOA24" s="2137"/>
      <c r="TOB24" s="2137"/>
      <c r="TOC24" s="2137"/>
      <c r="TOD24" s="2137"/>
      <c r="TOE24" s="2137"/>
      <c r="TOF24" s="2137"/>
      <c r="TOG24" s="2137"/>
      <c r="TOH24" s="2137"/>
      <c r="TOI24" s="2137"/>
      <c r="TOJ24" s="2137"/>
      <c r="TOK24" s="2137"/>
      <c r="TOL24" s="2137"/>
      <c r="TOM24" s="2137"/>
      <c r="TON24" s="2137"/>
      <c r="TOO24" s="2137"/>
      <c r="TOP24" s="2137"/>
      <c r="TOQ24" s="2137"/>
      <c r="TOR24" s="2137"/>
      <c r="TOS24" s="2137"/>
      <c r="TOT24" s="2137"/>
      <c r="TOU24" s="2137"/>
      <c r="TOV24" s="2137"/>
      <c r="TOW24" s="2137"/>
      <c r="TOX24" s="2137"/>
      <c r="TOY24" s="2137"/>
      <c r="TOZ24" s="2137"/>
      <c r="TPA24" s="2137"/>
      <c r="TPB24" s="2137"/>
      <c r="TPC24" s="2137"/>
      <c r="TPD24" s="2137"/>
      <c r="TPE24" s="2137"/>
      <c r="TPF24" s="2137"/>
      <c r="TPG24" s="2137"/>
      <c r="TPH24" s="2137"/>
      <c r="TPI24" s="2137"/>
      <c r="TPJ24" s="2137"/>
      <c r="TPK24" s="2137"/>
      <c r="TPL24" s="2137"/>
      <c r="TPM24" s="2137"/>
      <c r="TPN24" s="2137"/>
      <c r="TPO24" s="2137"/>
      <c r="TPP24" s="2137"/>
      <c r="TPQ24" s="2137"/>
      <c r="TPR24" s="2137"/>
      <c r="TPS24" s="2137"/>
      <c r="TPT24" s="2137"/>
      <c r="TPU24" s="2137"/>
      <c r="TPV24" s="2137"/>
      <c r="TPW24" s="2137"/>
      <c r="TPX24" s="2137"/>
      <c r="TPY24" s="2137"/>
      <c r="TPZ24" s="2137"/>
      <c r="TQA24" s="2137"/>
      <c r="TQB24" s="2137"/>
      <c r="TQC24" s="2137"/>
      <c r="TQD24" s="2137"/>
      <c r="TQE24" s="2137"/>
      <c r="TQF24" s="2137"/>
      <c r="TQG24" s="2137"/>
      <c r="TQH24" s="2137"/>
      <c r="TQI24" s="2137"/>
      <c r="TQJ24" s="2137"/>
      <c r="TQK24" s="2137"/>
      <c r="TQL24" s="2137"/>
      <c r="TQM24" s="2137"/>
      <c r="TQN24" s="2137"/>
      <c r="TQO24" s="2137"/>
      <c r="TQP24" s="2137"/>
      <c r="TQQ24" s="2137"/>
      <c r="TQR24" s="2137"/>
      <c r="TQS24" s="2137"/>
      <c r="TQT24" s="2137"/>
      <c r="TQU24" s="2137"/>
      <c r="TQV24" s="2137"/>
      <c r="TQW24" s="2137"/>
      <c r="TQX24" s="2137"/>
      <c r="TQY24" s="2137"/>
      <c r="TQZ24" s="2137"/>
      <c r="TRA24" s="2137"/>
      <c r="TRB24" s="2137"/>
      <c r="TRC24" s="2137"/>
      <c r="TRD24" s="2137"/>
      <c r="TRE24" s="2137"/>
      <c r="TRF24" s="2137"/>
      <c r="TRG24" s="2137"/>
      <c r="TRH24" s="2137"/>
      <c r="TRI24" s="2137"/>
      <c r="TRJ24" s="2137"/>
      <c r="TRK24" s="2137"/>
      <c r="TRL24" s="2137"/>
      <c r="TRM24" s="2137"/>
      <c r="TRN24" s="2137"/>
      <c r="TRO24" s="2137"/>
      <c r="TRP24" s="2137"/>
      <c r="TRQ24" s="2137"/>
      <c r="TRR24" s="2137"/>
      <c r="TRS24" s="2137"/>
      <c r="TRT24" s="2137"/>
      <c r="TRU24" s="2137"/>
      <c r="TRV24" s="2137"/>
      <c r="TRW24" s="2137"/>
      <c r="TRX24" s="2137"/>
      <c r="TRY24" s="2137"/>
      <c r="TRZ24" s="2137"/>
      <c r="TSA24" s="2137"/>
      <c r="TSB24" s="2137"/>
      <c r="TSC24" s="2137"/>
      <c r="TSD24" s="2137"/>
      <c r="TSE24" s="2137"/>
      <c r="TSF24" s="2137"/>
      <c r="TSG24" s="2137"/>
      <c r="TSH24" s="2137"/>
      <c r="TSI24" s="2137"/>
      <c r="TSJ24" s="2137"/>
      <c r="TSK24" s="2137"/>
      <c r="TSL24" s="2137"/>
      <c r="TSM24" s="2137"/>
      <c r="TSN24" s="2137"/>
      <c r="TSO24" s="2137"/>
      <c r="TSP24" s="2137"/>
      <c r="TSQ24" s="2137"/>
      <c r="TSR24" s="2137"/>
      <c r="TSS24" s="2137"/>
      <c r="TST24" s="2137"/>
      <c r="TSU24" s="2137"/>
      <c r="TSV24" s="2137"/>
      <c r="TSW24" s="2137"/>
      <c r="TSX24" s="2137"/>
      <c r="TSY24" s="2137"/>
      <c r="TSZ24" s="2137"/>
      <c r="TTA24" s="2137"/>
      <c r="TTB24" s="2137"/>
      <c r="TTC24" s="2137"/>
      <c r="TTD24" s="2137"/>
      <c r="TTE24" s="2137"/>
      <c r="TTF24" s="2137"/>
      <c r="TTG24" s="2137"/>
      <c r="TTH24" s="2137"/>
      <c r="TTI24" s="2137"/>
      <c r="TTJ24" s="2137"/>
      <c r="TTK24" s="2137"/>
      <c r="TTL24" s="2137"/>
      <c r="TTM24" s="2137"/>
      <c r="TTN24" s="2137"/>
      <c r="TTO24" s="2137"/>
      <c r="TTP24" s="2137"/>
      <c r="TTQ24" s="2137"/>
      <c r="TTR24" s="2137"/>
      <c r="TTS24" s="2137"/>
      <c r="TTT24" s="2137"/>
      <c r="TTU24" s="2137"/>
      <c r="TTV24" s="2137"/>
      <c r="TTW24" s="2137"/>
      <c r="TTX24" s="2137"/>
      <c r="TTY24" s="2137"/>
      <c r="TTZ24" s="2137"/>
      <c r="TUA24" s="2137"/>
      <c r="TUB24" s="2137"/>
      <c r="TUC24" s="2137"/>
      <c r="TUD24" s="2137"/>
      <c r="TUE24" s="2137"/>
      <c r="TUF24" s="2137"/>
      <c r="TUG24" s="2137"/>
      <c r="TUH24" s="2137"/>
      <c r="TUI24" s="2137"/>
      <c r="TUJ24" s="2137"/>
      <c r="TUK24" s="2137"/>
      <c r="TUL24" s="2137"/>
      <c r="TUM24" s="2137"/>
      <c r="TUN24" s="2137"/>
      <c r="TUO24" s="2137"/>
      <c r="TUP24" s="2137"/>
      <c r="TUQ24" s="2137"/>
      <c r="TUR24" s="2137"/>
      <c r="TUS24" s="2137"/>
      <c r="TUT24" s="2137"/>
      <c r="TUU24" s="2137"/>
      <c r="TUV24" s="2137"/>
      <c r="TUW24" s="2137"/>
      <c r="TUX24" s="2137"/>
      <c r="TUY24" s="2137"/>
      <c r="TUZ24" s="2137"/>
      <c r="TVA24" s="2137"/>
      <c r="TVB24" s="2137"/>
      <c r="TVC24" s="2137"/>
      <c r="TVD24" s="2137"/>
      <c r="TVE24" s="2137"/>
      <c r="TVF24" s="2137"/>
      <c r="TVG24" s="2137"/>
      <c r="TVH24" s="2137"/>
      <c r="TVI24" s="2137"/>
      <c r="TVJ24" s="2137"/>
      <c r="TVK24" s="2137"/>
      <c r="TVL24" s="2137"/>
      <c r="TVM24" s="2137"/>
      <c r="TVN24" s="2137"/>
      <c r="TVO24" s="2137"/>
      <c r="TVP24" s="2137"/>
      <c r="TVQ24" s="2137"/>
      <c r="TVR24" s="2137"/>
      <c r="TVS24" s="2137"/>
      <c r="TVT24" s="2137"/>
      <c r="TVU24" s="2137"/>
      <c r="TVV24" s="2137"/>
      <c r="TVW24" s="2137"/>
      <c r="TVX24" s="2137"/>
      <c r="TVY24" s="2137"/>
      <c r="TVZ24" s="2137"/>
      <c r="TWA24" s="2137"/>
      <c r="TWB24" s="2137"/>
      <c r="TWC24" s="2137"/>
      <c r="TWD24" s="2137"/>
      <c r="TWE24" s="2137"/>
      <c r="TWF24" s="2137"/>
      <c r="TWG24" s="2137"/>
      <c r="TWH24" s="2137"/>
      <c r="TWI24" s="2137"/>
      <c r="TWJ24" s="2137"/>
      <c r="TWK24" s="2137"/>
      <c r="TWL24" s="2137"/>
      <c r="TWM24" s="2137"/>
      <c r="TWN24" s="2137"/>
      <c r="TWO24" s="2137"/>
      <c r="TWP24" s="2137"/>
      <c r="TWQ24" s="2137"/>
      <c r="TWR24" s="2137"/>
      <c r="TWS24" s="2137"/>
      <c r="TWT24" s="2137"/>
      <c r="TWU24" s="2137"/>
      <c r="TWV24" s="2137"/>
      <c r="TWW24" s="2137"/>
      <c r="TWX24" s="2137"/>
      <c r="TWY24" s="2137"/>
      <c r="TWZ24" s="2137"/>
      <c r="TXA24" s="2137"/>
      <c r="TXB24" s="2137"/>
      <c r="TXC24" s="2137"/>
      <c r="TXD24" s="2137"/>
      <c r="TXE24" s="2137"/>
      <c r="TXF24" s="2137"/>
      <c r="TXG24" s="2137"/>
      <c r="TXH24" s="2137"/>
      <c r="TXI24" s="2137"/>
      <c r="TXJ24" s="2137"/>
      <c r="TXK24" s="2137"/>
      <c r="TXL24" s="2137"/>
      <c r="TXM24" s="2137"/>
      <c r="TXN24" s="2137"/>
      <c r="TXO24" s="2137"/>
      <c r="TXP24" s="2137"/>
      <c r="TXQ24" s="2137"/>
      <c r="TXR24" s="2137"/>
      <c r="TXS24" s="2137"/>
      <c r="TXT24" s="2137"/>
      <c r="TXU24" s="2137"/>
      <c r="TXV24" s="2137"/>
      <c r="TXW24" s="2137"/>
      <c r="TXX24" s="2137"/>
      <c r="TXY24" s="2137"/>
      <c r="TXZ24" s="2137"/>
      <c r="TYA24" s="2137"/>
      <c r="TYB24" s="2137"/>
      <c r="TYC24" s="2137"/>
      <c r="TYD24" s="2137"/>
      <c r="TYE24" s="2137"/>
      <c r="TYF24" s="2137"/>
      <c r="TYG24" s="2137"/>
      <c r="TYH24" s="2137"/>
      <c r="TYI24" s="2137"/>
      <c r="TYJ24" s="2137"/>
      <c r="TYK24" s="2137"/>
      <c r="TYL24" s="2137"/>
      <c r="TYM24" s="2137"/>
      <c r="TYN24" s="2137"/>
      <c r="TYO24" s="2137"/>
      <c r="TYP24" s="2137"/>
      <c r="TYQ24" s="2137"/>
      <c r="TYR24" s="2137"/>
      <c r="TYS24" s="2137"/>
      <c r="TYT24" s="2137"/>
      <c r="TYU24" s="2137"/>
      <c r="TYV24" s="2137"/>
      <c r="TYW24" s="2137"/>
      <c r="TYX24" s="2137"/>
      <c r="TYY24" s="2137"/>
      <c r="TYZ24" s="2137"/>
      <c r="TZA24" s="2137"/>
      <c r="TZB24" s="2137"/>
      <c r="TZC24" s="2137"/>
      <c r="TZD24" s="2137"/>
      <c r="TZE24" s="2137"/>
      <c r="TZF24" s="2137"/>
      <c r="TZG24" s="2137"/>
      <c r="TZH24" s="2137"/>
      <c r="TZI24" s="2137"/>
      <c r="TZJ24" s="2137"/>
      <c r="TZK24" s="2137"/>
      <c r="TZL24" s="2137"/>
      <c r="TZM24" s="2137"/>
      <c r="TZN24" s="2137"/>
      <c r="TZO24" s="2137"/>
      <c r="TZP24" s="2137"/>
      <c r="TZQ24" s="2137"/>
      <c r="TZR24" s="2137"/>
      <c r="TZS24" s="2137"/>
      <c r="TZT24" s="2137"/>
      <c r="TZU24" s="2137"/>
      <c r="TZV24" s="2137"/>
      <c r="TZW24" s="2137"/>
      <c r="TZX24" s="2137"/>
      <c r="TZY24" s="2137"/>
      <c r="TZZ24" s="2137"/>
      <c r="UAA24" s="2137"/>
      <c r="UAB24" s="2137"/>
      <c r="UAC24" s="2137"/>
      <c r="UAD24" s="2137"/>
      <c r="UAE24" s="2137"/>
      <c r="UAF24" s="2137"/>
      <c r="UAG24" s="2137"/>
      <c r="UAH24" s="2137"/>
      <c r="UAI24" s="2137"/>
      <c r="UAJ24" s="2137"/>
      <c r="UAK24" s="2137"/>
      <c r="UAL24" s="2137"/>
      <c r="UAM24" s="2137"/>
      <c r="UAN24" s="2137"/>
      <c r="UAO24" s="2137"/>
      <c r="UAP24" s="2137"/>
      <c r="UAQ24" s="2137"/>
      <c r="UAR24" s="2137"/>
      <c r="UAS24" s="2137"/>
      <c r="UAT24" s="2137"/>
      <c r="UAU24" s="2137"/>
      <c r="UAV24" s="2137"/>
      <c r="UAW24" s="2137"/>
      <c r="UAX24" s="2137"/>
      <c r="UAY24" s="2137"/>
      <c r="UAZ24" s="2137"/>
      <c r="UBA24" s="2137"/>
      <c r="UBB24" s="2137"/>
      <c r="UBC24" s="2137"/>
      <c r="UBD24" s="2137"/>
      <c r="UBE24" s="2137"/>
      <c r="UBF24" s="2137"/>
      <c r="UBG24" s="2137"/>
      <c r="UBH24" s="2137"/>
      <c r="UBI24" s="2137"/>
      <c r="UBJ24" s="2137"/>
      <c r="UBK24" s="2137"/>
      <c r="UBL24" s="2137"/>
      <c r="UBM24" s="2137"/>
      <c r="UBN24" s="2137"/>
      <c r="UBO24" s="2137"/>
      <c r="UBP24" s="2137"/>
      <c r="UBQ24" s="2137"/>
      <c r="UBR24" s="2137"/>
      <c r="UBS24" s="2137"/>
      <c r="UBT24" s="2137"/>
      <c r="UBU24" s="2137"/>
      <c r="UBV24" s="2137"/>
      <c r="UBW24" s="2137"/>
      <c r="UBX24" s="2137"/>
      <c r="UBY24" s="2137"/>
      <c r="UBZ24" s="2137"/>
      <c r="UCA24" s="2137"/>
      <c r="UCB24" s="2137"/>
      <c r="UCC24" s="2137"/>
      <c r="UCD24" s="2137"/>
      <c r="UCE24" s="2137"/>
      <c r="UCF24" s="2137"/>
      <c r="UCG24" s="2137"/>
      <c r="UCH24" s="2137"/>
      <c r="UCI24" s="2137"/>
      <c r="UCJ24" s="2137"/>
      <c r="UCK24" s="2137"/>
      <c r="UCL24" s="2137"/>
      <c r="UCM24" s="2137"/>
      <c r="UCN24" s="2137"/>
      <c r="UCO24" s="2137"/>
      <c r="UCP24" s="2137"/>
      <c r="UCQ24" s="2137"/>
      <c r="UCR24" s="2137"/>
      <c r="UCS24" s="2137"/>
      <c r="UCT24" s="2137"/>
      <c r="UCU24" s="2137"/>
      <c r="UCV24" s="2137"/>
      <c r="UCW24" s="2137"/>
      <c r="UCX24" s="2137"/>
      <c r="UCY24" s="2137"/>
      <c r="UCZ24" s="2137"/>
      <c r="UDA24" s="2137"/>
      <c r="UDB24" s="2137"/>
      <c r="UDC24" s="2137"/>
      <c r="UDD24" s="2137"/>
      <c r="UDE24" s="2137"/>
      <c r="UDF24" s="2137"/>
      <c r="UDG24" s="2137"/>
      <c r="UDH24" s="2137"/>
      <c r="UDI24" s="2137"/>
      <c r="UDJ24" s="2137"/>
      <c r="UDK24" s="2137"/>
      <c r="UDL24" s="2137"/>
      <c r="UDM24" s="2137"/>
      <c r="UDN24" s="2137"/>
      <c r="UDO24" s="2137"/>
      <c r="UDP24" s="2137"/>
      <c r="UDQ24" s="2137"/>
      <c r="UDR24" s="2137"/>
      <c r="UDS24" s="2137"/>
      <c r="UDT24" s="2137"/>
      <c r="UDU24" s="2137"/>
      <c r="UDV24" s="2137"/>
      <c r="UDW24" s="2137"/>
      <c r="UDX24" s="2137"/>
      <c r="UDY24" s="2137"/>
      <c r="UDZ24" s="2137"/>
      <c r="UEA24" s="2137"/>
      <c r="UEB24" s="2137"/>
      <c r="UEC24" s="2137"/>
      <c r="UED24" s="2137"/>
      <c r="UEE24" s="2137"/>
      <c r="UEF24" s="2137"/>
      <c r="UEG24" s="2137"/>
      <c r="UEH24" s="2137"/>
      <c r="UEI24" s="2137"/>
      <c r="UEJ24" s="2137"/>
      <c r="UEK24" s="2137"/>
      <c r="UEL24" s="2137"/>
      <c r="UEM24" s="2137"/>
      <c r="UEN24" s="2137"/>
      <c r="UEO24" s="2137"/>
      <c r="UEP24" s="2137"/>
      <c r="UEQ24" s="2137"/>
      <c r="UER24" s="2137"/>
      <c r="UES24" s="2137"/>
      <c r="UET24" s="2137"/>
      <c r="UEU24" s="2137"/>
      <c r="UEV24" s="2137"/>
      <c r="UEW24" s="2137"/>
      <c r="UEX24" s="2137"/>
      <c r="UEY24" s="2137"/>
      <c r="UEZ24" s="2137"/>
      <c r="UFA24" s="2137"/>
      <c r="UFB24" s="2137"/>
      <c r="UFC24" s="2137"/>
      <c r="UFD24" s="2137"/>
      <c r="UFE24" s="2137"/>
      <c r="UFF24" s="2137"/>
      <c r="UFG24" s="2137"/>
      <c r="UFH24" s="2137"/>
      <c r="UFI24" s="2137"/>
      <c r="UFJ24" s="2137"/>
      <c r="UFK24" s="2137"/>
      <c r="UFL24" s="2137"/>
      <c r="UFM24" s="2137"/>
      <c r="UFN24" s="2137"/>
      <c r="UFO24" s="2137"/>
      <c r="UFP24" s="2137"/>
      <c r="UFQ24" s="2137"/>
      <c r="UFR24" s="2137"/>
      <c r="UFS24" s="2137"/>
      <c r="UFT24" s="2137"/>
      <c r="UFU24" s="2137"/>
      <c r="UFV24" s="2137"/>
      <c r="UFW24" s="2137"/>
      <c r="UFX24" s="2137"/>
      <c r="UFY24" s="2137"/>
      <c r="UFZ24" s="2137"/>
      <c r="UGA24" s="2137"/>
      <c r="UGB24" s="2137"/>
      <c r="UGC24" s="2137"/>
      <c r="UGD24" s="2137"/>
      <c r="UGE24" s="2137"/>
      <c r="UGF24" s="2137"/>
      <c r="UGG24" s="2137"/>
      <c r="UGH24" s="2137"/>
      <c r="UGI24" s="2137"/>
      <c r="UGJ24" s="2137"/>
      <c r="UGK24" s="2137"/>
      <c r="UGL24" s="2137"/>
      <c r="UGM24" s="2137"/>
      <c r="UGN24" s="2137"/>
      <c r="UGO24" s="2137"/>
      <c r="UGP24" s="2137"/>
      <c r="UGQ24" s="2137"/>
      <c r="UGR24" s="2137"/>
      <c r="UGS24" s="2137"/>
      <c r="UGT24" s="2137"/>
      <c r="UGU24" s="2137"/>
      <c r="UGV24" s="2137"/>
      <c r="UGW24" s="2137"/>
      <c r="UGX24" s="2137"/>
      <c r="UGY24" s="2137"/>
      <c r="UGZ24" s="2137"/>
      <c r="UHA24" s="2137"/>
      <c r="UHB24" s="2137"/>
      <c r="UHC24" s="2137"/>
      <c r="UHD24" s="2137"/>
      <c r="UHE24" s="2137"/>
      <c r="UHF24" s="2137"/>
      <c r="UHG24" s="2137"/>
      <c r="UHH24" s="2137"/>
      <c r="UHI24" s="2137"/>
      <c r="UHJ24" s="2137"/>
      <c r="UHK24" s="2137"/>
      <c r="UHL24" s="2137"/>
      <c r="UHM24" s="2137"/>
      <c r="UHN24" s="2137"/>
      <c r="UHO24" s="2137"/>
      <c r="UHP24" s="2137"/>
      <c r="UHQ24" s="2137"/>
      <c r="UHR24" s="2137"/>
      <c r="UHS24" s="2137"/>
      <c r="UHT24" s="2137"/>
      <c r="UHU24" s="2137"/>
      <c r="UHV24" s="2137"/>
      <c r="UHW24" s="2137"/>
      <c r="UHX24" s="2137"/>
      <c r="UHY24" s="2137"/>
      <c r="UHZ24" s="2137"/>
      <c r="UIA24" s="2137"/>
      <c r="UIB24" s="2137"/>
      <c r="UIC24" s="2137"/>
      <c r="UID24" s="2137"/>
      <c r="UIE24" s="2137"/>
      <c r="UIF24" s="2137"/>
      <c r="UIG24" s="2137"/>
      <c r="UIH24" s="2137"/>
      <c r="UII24" s="2137"/>
      <c r="UIJ24" s="2137"/>
      <c r="UIK24" s="2137"/>
      <c r="UIL24" s="2137"/>
      <c r="UIM24" s="2137"/>
      <c r="UIN24" s="2137"/>
      <c r="UIO24" s="2137"/>
      <c r="UIP24" s="2137"/>
      <c r="UIQ24" s="2137"/>
      <c r="UIR24" s="2137"/>
      <c r="UIS24" s="2137"/>
      <c r="UIT24" s="2137"/>
      <c r="UIU24" s="2137"/>
      <c r="UIV24" s="2137"/>
      <c r="UIW24" s="2137"/>
      <c r="UIX24" s="2137"/>
      <c r="UIY24" s="2137"/>
      <c r="UIZ24" s="2137"/>
      <c r="UJA24" s="2137"/>
      <c r="UJB24" s="2137"/>
      <c r="UJC24" s="2137"/>
      <c r="UJD24" s="2137"/>
      <c r="UJE24" s="2137"/>
      <c r="UJF24" s="2137"/>
      <c r="UJG24" s="2137"/>
      <c r="UJH24" s="2137"/>
      <c r="UJI24" s="2137"/>
      <c r="UJJ24" s="2137"/>
      <c r="UJK24" s="2137"/>
      <c r="UJL24" s="2137"/>
      <c r="UJM24" s="2137"/>
      <c r="UJN24" s="2137"/>
      <c r="UJO24" s="2137"/>
      <c r="UJP24" s="2137"/>
      <c r="UJQ24" s="2137"/>
      <c r="UJR24" s="2137"/>
      <c r="UJS24" s="2137"/>
      <c r="UJT24" s="2137"/>
      <c r="UJU24" s="2137"/>
      <c r="UJV24" s="2137"/>
      <c r="UJW24" s="2137"/>
      <c r="UJX24" s="2137"/>
      <c r="UJY24" s="2137"/>
      <c r="UJZ24" s="2137"/>
      <c r="UKA24" s="2137"/>
      <c r="UKB24" s="2137"/>
      <c r="UKC24" s="2137"/>
      <c r="UKD24" s="2137"/>
      <c r="UKE24" s="2137"/>
      <c r="UKF24" s="2137"/>
      <c r="UKG24" s="2137"/>
      <c r="UKH24" s="2137"/>
      <c r="UKI24" s="2137"/>
      <c r="UKJ24" s="2137"/>
      <c r="UKK24" s="2137"/>
      <c r="UKL24" s="2137"/>
      <c r="UKM24" s="2137"/>
      <c r="UKN24" s="2137"/>
      <c r="UKO24" s="2137"/>
      <c r="UKP24" s="2137"/>
      <c r="UKQ24" s="2137"/>
      <c r="UKR24" s="2137"/>
      <c r="UKS24" s="2137"/>
      <c r="UKT24" s="2137"/>
      <c r="UKU24" s="2137"/>
      <c r="UKV24" s="2137"/>
      <c r="UKW24" s="2137"/>
      <c r="UKX24" s="2137"/>
      <c r="UKY24" s="2137"/>
      <c r="UKZ24" s="2137"/>
      <c r="ULA24" s="2137"/>
      <c r="ULB24" s="2137"/>
      <c r="ULC24" s="2137"/>
      <c r="ULD24" s="2137"/>
      <c r="ULE24" s="2137"/>
      <c r="ULF24" s="2137"/>
      <c r="ULG24" s="2137"/>
      <c r="ULH24" s="2137"/>
      <c r="ULI24" s="2137"/>
      <c r="ULJ24" s="2137"/>
      <c r="ULK24" s="2137"/>
      <c r="ULL24" s="2137"/>
      <c r="ULM24" s="2137"/>
      <c r="ULN24" s="2137"/>
      <c r="ULO24" s="2137"/>
      <c r="ULP24" s="2137"/>
      <c r="ULQ24" s="2137"/>
      <c r="ULR24" s="2137"/>
      <c r="ULS24" s="2137"/>
      <c r="ULT24" s="2137"/>
      <c r="ULU24" s="2137"/>
      <c r="ULV24" s="2137"/>
      <c r="ULW24" s="2137"/>
      <c r="ULX24" s="2137"/>
      <c r="ULY24" s="2137"/>
      <c r="ULZ24" s="2137"/>
      <c r="UMA24" s="2137"/>
      <c r="UMB24" s="2137"/>
      <c r="UMC24" s="2137"/>
      <c r="UMD24" s="2137"/>
      <c r="UME24" s="2137"/>
      <c r="UMF24" s="2137"/>
      <c r="UMG24" s="2137"/>
      <c r="UMH24" s="2137"/>
      <c r="UMI24" s="2137"/>
      <c r="UMJ24" s="2137"/>
      <c r="UMK24" s="2137"/>
      <c r="UML24" s="2137"/>
      <c r="UMM24" s="2137"/>
      <c r="UMN24" s="2137"/>
      <c r="UMO24" s="2137"/>
      <c r="UMP24" s="2137"/>
      <c r="UMQ24" s="2137"/>
      <c r="UMR24" s="2137"/>
      <c r="UMS24" s="2137"/>
      <c r="UMT24" s="2137"/>
      <c r="UMU24" s="2137"/>
      <c r="UMV24" s="2137"/>
      <c r="UMW24" s="2137"/>
      <c r="UMX24" s="2137"/>
      <c r="UMY24" s="2137"/>
      <c r="UMZ24" s="2137"/>
      <c r="UNA24" s="2137"/>
      <c r="UNB24" s="2137"/>
      <c r="UNC24" s="2137"/>
      <c r="UND24" s="2137"/>
      <c r="UNE24" s="2137"/>
      <c r="UNF24" s="2137"/>
      <c r="UNG24" s="2137"/>
      <c r="UNH24" s="2137"/>
      <c r="UNI24" s="2137"/>
      <c r="UNJ24" s="2137"/>
      <c r="UNK24" s="2137"/>
      <c r="UNL24" s="2137"/>
      <c r="UNM24" s="2137"/>
      <c r="UNN24" s="2137"/>
      <c r="UNO24" s="2137"/>
      <c r="UNP24" s="2137"/>
      <c r="UNQ24" s="2137"/>
      <c r="UNR24" s="2137"/>
      <c r="UNS24" s="2137"/>
      <c r="UNT24" s="2137"/>
      <c r="UNU24" s="2137"/>
      <c r="UNV24" s="2137"/>
      <c r="UNW24" s="2137"/>
      <c r="UNX24" s="2137"/>
      <c r="UNY24" s="2137"/>
      <c r="UNZ24" s="2137"/>
      <c r="UOA24" s="2137"/>
      <c r="UOB24" s="2137"/>
      <c r="UOC24" s="2137"/>
      <c r="UOD24" s="2137"/>
      <c r="UOE24" s="2137"/>
      <c r="UOF24" s="2137"/>
      <c r="UOG24" s="2137"/>
      <c r="UOH24" s="2137"/>
      <c r="UOI24" s="2137"/>
      <c r="UOJ24" s="2137"/>
      <c r="UOK24" s="2137"/>
      <c r="UOL24" s="2137"/>
      <c r="UOM24" s="2137"/>
      <c r="UON24" s="2137"/>
      <c r="UOO24" s="2137"/>
      <c r="UOP24" s="2137"/>
      <c r="UOQ24" s="2137"/>
      <c r="UOR24" s="2137"/>
      <c r="UOS24" s="2137"/>
      <c r="UOT24" s="2137"/>
      <c r="UOU24" s="2137"/>
      <c r="UOV24" s="2137"/>
      <c r="UOW24" s="2137"/>
      <c r="UOX24" s="2137"/>
      <c r="UOY24" s="2137"/>
      <c r="UOZ24" s="2137"/>
      <c r="UPA24" s="2137"/>
      <c r="UPB24" s="2137"/>
      <c r="UPC24" s="2137"/>
      <c r="UPD24" s="2137"/>
      <c r="UPE24" s="2137"/>
      <c r="UPF24" s="2137"/>
      <c r="UPG24" s="2137"/>
      <c r="UPH24" s="2137"/>
      <c r="UPI24" s="2137"/>
      <c r="UPJ24" s="2137"/>
      <c r="UPK24" s="2137"/>
      <c r="UPL24" s="2137"/>
      <c r="UPM24" s="2137"/>
      <c r="UPN24" s="2137"/>
      <c r="UPO24" s="2137"/>
      <c r="UPP24" s="2137"/>
      <c r="UPQ24" s="2137"/>
      <c r="UPR24" s="2137"/>
      <c r="UPS24" s="2137"/>
      <c r="UPT24" s="2137"/>
      <c r="UPU24" s="2137"/>
      <c r="UPV24" s="2137"/>
      <c r="UPW24" s="2137"/>
      <c r="UPX24" s="2137"/>
      <c r="UPY24" s="2137"/>
      <c r="UPZ24" s="2137"/>
      <c r="UQA24" s="2137"/>
      <c r="UQB24" s="2137"/>
      <c r="UQC24" s="2137"/>
      <c r="UQD24" s="2137"/>
      <c r="UQE24" s="2137"/>
      <c r="UQF24" s="2137"/>
      <c r="UQG24" s="2137"/>
      <c r="UQH24" s="2137"/>
      <c r="UQI24" s="2137"/>
      <c r="UQJ24" s="2137"/>
      <c r="UQK24" s="2137"/>
      <c r="UQL24" s="2137"/>
      <c r="UQM24" s="2137"/>
      <c r="UQN24" s="2137"/>
      <c r="UQO24" s="2137"/>
      <c r="UQP24" s="2137"/>
      <c r="UQQ24" s="2137"/>
      <c r="UQR24" s="2137"/>
      <c r="UQS24" s="2137"/>
      <c r="UQT24" s="2137"/>
      <c r="UQU24" s="2137"/>
      <c r="UQV24" s="2137"/>
      <c r="UQW24" s="2137"/>
      <c r="UQX24" s="2137"/>
      <c r="UQY24" s="2137"/>
      <c r="UQZ24" s="2137"/>
      <c r="URA24" s="2137"/>
      <c r="URB24" s="2137"/>
      <c r="URC24" s="2137"/>
      <c r="URD24" s="2137"/>
      <c r="URE24" s="2137"/>
      <c r="URF24" s="2137"/>
      <c r="URG24" s="2137"/>
      <c r="URH24" s="2137"/>
      <c r="URI24" s="2137"/>
      <c r="URJ24" s="2137"/>
      <c r="URK24" s="2137"/>
      <c r="URL24" s="2137"/>
      <c r="URM24" s="2137"/>
      <c r="URN24" s="2137"/>
      <c r="URO24" s="2137"/>
      <c r="URP24" s="2137"/>
      <c r="URQ24" s="2137"/>
      <c r="URR24" s="2137"/>
      <c r="URS24" s="2137"/>
      <c r="URT24" s="2137"/>
      <c r="URU24" s="2137"/>
      <c r="URV24" s="2137"/>
      <c r="URW24" s="2137"/>
      <c r="URX24" s="2137"/>
      <c r="URY24" s="2137"/>
      <c r="URZ24" s="2137"/>
      <c r="USA24" s="2137"/>
      <c r="USB24" s="2137"/>
      <c r="USC24" s="2137"/>
      <c r="USD24" s="2137"/>
      <c r="USE24" s="2137"/>
      <c r="USF24" s="2137"/>
      <c r="USG24" s="2137"/>
      <c r="USH24" s="2137"/>
      <c r="USI24" s="2137"/>
      <c r="USJ24" s="2137"/>
      <c r="USK24" s="2137"/>
      <c r="USL24" s="2137"/>
      <c r="USM24" s="2137"/>
      <c r="USN24" s="2137"/>
      <c r="USO24" s="2137"/>
      <c r="USP24" s="2137"/>
      <c r="USQ24" s="2137"/>
      <c r="USR24" s="2137"/>
      <c r="USS24" s="2137"/>
      <c r="UST24" s="2137"/>
      <c r="USU24" s="2137"/>
      <c r="USV24" s="2137"/>
      <c r="USW24" s="2137"/>
      <c r="USX24" s="2137"/>
      <c r="USY24" s="2137"/>
      <c r="USZ24" s="2137"/>
      <c r="UTA24" s="2137"/>
      <c r="UTB24" s="2137"/>
      <c r="UTC24" s="2137"/>
      <c r="UTD24" s="2137"/>
      <c r="UTE24" s="2137"/>
      <c r="UTF24" s="2137"/>
      <c r="UTG24" s="2137"/>
      <c r="UTH24" s="2137"/>
      <c r="UTI24" s="2137"/>
      <c r="UTJ24" s="2137"/>
      <c r="UTK24" s="2137"/>
      <c r="UTL24" s="2137"/>
      <c r="UTM24" s="2137"/>
      <c r="UTN24" s="2137"/>
      <c r="UTO24" s="2137"/>
      <c r="UTP24" s="2137"/>
      <c r="UTQ24" s="2137"/>
      <c r="UTR24" s="2137"/>
      <c r="UTS24" s="2137"/>
      <c r="UTT24" s="2137"/>
      <c r="UTU24" s="2137"/>
      <c r="UTV24" s="2137"/>
      <c r="UTW24" s="2137"/>
      <c r="UTX24" s="2137"/>
      <c r="UTY24" s="2137"/>
      <c r="UTZ24" s="2137"/>
      <c r="UUA24" s="2137"/>
      <c r="UUB24" s="2137"/>
      <c r="UUC24" s="2137"/>
      <c r="UUD24" s="2137"/>
      <c r="UUE24" s="2137"/>
      <c r="UUF24" s="2137"/>
      <c r="UUG24" s="2137"/>
      <c r="UUH24" s="2137"/>
      <c r="UUI24" s="2137"/>
      <c r="UUJ24" s="2137"/>
      <c r="UUK24" s="2137"/>
      <c r="UUL24" s="2137"/>
      <c r="UUM24" s="2137"/>
      <c r="UUN24" s="2137"/>
      <c r="UUO24" s="2137"/>
      <c r="UUP24" s="2137"/>
      <c r="UUQ24" s="2137"/>
      <c r="UUR24" s="2137"/>
      <c r="UUS24" s="2137"/>
      <c r="UUT24" s="2137"/>
      <c r="UUU24" s="2137"/>
      <c r="UUV24" s="2137"/>
      <c r="UUW24" s="2137"/>
      <c r="UUX24" s="2137"/>
      <c r="UUY24" s="2137"/>
      <c r="UUZ24" s="2137"/>
      <c r="UVA24" s="2137"/>
      <c r="UVB24" s="2137"/>
      <c r="UVC24" s="2137"/>
      <c r="UVD24" s="2137"/>
      <c r="UVE24" s="2137"/>
      <c r="UVF24" s="2137"/>
      <c r="UVG24" s="2137"/>
      <c r="UVH24" s="2137"/>
      <c r="UVI24" s="2137"/>
      <c r="UVJ24" s="2137"/>
      <c r="UVK24" s="2137"/>
      <c r="UVL24" s="2137"/>
      <c r="UVM24" s="2137"/>
      <c r="UVN24" s="2137"/>
      <c r="UVO24" s="2137"/>
      <c r="UVP24" s="2137"/>
      <c r="UVQ24" s="2137"/>
      <c r="UVR24" s="2137"/>
      <c r="UVS24" s="2137"/>
      <c r="UVT24" s="2137"/>
      <c r="UVU24" s="2137"/>
      <c r="UVV24" s="2137"/>
      <c r="UVW24" s="2137"/>
      <c r="UVX24" s="2137"/>
      <c r="UVY24" s="2137"/>
      <c r="UVZ24" s="2137"/>
      <c r="UWA24" s="2137"/>
      <c r="UWB24" s="2137"/>
      <c r="UWC24" s="2137"/>
      <c r="UWD24" s="2137"/>
      <c r="UWE24" s="2137"/>
      <c r="UWF24" s="2137"/>
      <c r="UWG24" s="2137"/>
      <c r="UWH24" s="2137"/>
      <c r="UWI24" s="2137"/>
      <c r="UWJ24" s="2137"/>
      <c r="UWK24" s="2137"/>
      <c r="UWL24" s="2137"/>
      <c r="UWM24" s="2137"/>
      <c r="UWN24" s="2137"/>
      <c r="UWO24" s="2137"/>
      <c r="UWP24" s="2137"/>
      <c r="UWQ24" s="2137"/>
      <c r="UWR24" s="2137"/>
      <c r="UWS24" s="2137"/>
      <c r="UWT24" s="2137"/>
      <c r="UWU24" s="2137"/>
      <c r="UWV24" s="2137"/>
      <c r="UWW24" s="2137"/>
      <c r="UWX24" s="2137"/>
      <c r="UWY24" s="2137"/>
      <c r="UWZ24" s="2137"/>
      <c r="UXA24" s="2137"/>
      <c r="UXB24" s="2137"/>
      <c r="UXC24" s="2137"/>
      <c r="UXD24" s="2137"/>
      <c r="UXE24" s="2137"/>
      <c r="UXF24" s="2137"/>
      <c r="UXG24" s="2137"/>
      <c r="UXH24" s="2137"/>
      <c r="UXI24" s="2137"/>
      <c r="UXJ24" s="2137"/>
      <c r="UXK24" s="2137"/>
      <c r="UXL24" s="2137"/>
      <c r="UXM24" s="2137"/>
      <c r="UXN24" s="2137"/>
      <c r="UXO24" s="2137"/>
      <c r="UXP24" s="2137"/>
      <c r="UXQ24" s="2137"/>
      <c r="UXR24" s="2137"/>
      <c r="UXS24" s="2137"/>
      <c r="UXT24" s="2137"/>
      <c r="UXU24" s="2137"/>
      <c r="UXV24" s="2137"/>
      <c r="UXW24" s="2137"/>
      <c r="UXX24" s="2137"/>
      <c r="UXY24" s="2137"/>
      <c r="UXZ24" s="2137"/>
      <c r="UYA24" s="2137"/>
      <c r="UYB24" s="2137"/>
      <c r="UYC24" s="2137"/>
      <c r="UYD24" s="2137"/>
      <c r="UYE24" s="2137"/>
      <c r="UYF24" s="2137"/>
      <c r="UYG24" s="2137"/>
      <c r="UYH24" s="2137"/>
      <c r="UYI24" s="2137"/>
      <c r="UYJ24" s="2137"/>
      <c r="UYK24" s="2137"/>
      <c r="UYL24" s="2137"/>
      <c r="UYM24" s="2137"/>
      <c r="UYN24" s="2137"/>
      <c r="UYO24" s="2137"/>
      <c r="UYP24" s="2137"/>
      <c r="UYQ24" s="2137"/>
      <c r="UYR24" s="2137"/>
      <c r="UYS24" s="2137"/>
      <c r="UYT24" s="2137"/>
      <c r="UYU24" s="2137"/>
      <c r="UYV24" s="2137"/>
      <c r="UYW24" s="2137"/>
      <c r="UYX24" s="2137"/>
      <c r="UYY24" s="2137"/>
      <c r="UYZ24" s="2137"/>
      <c r="UZA24" s="2137"/>
      <c r="UZB24" s="2137"/>
      <c r="UZC24" s="2137"/>
      <c r="UZD24" s="2137"/>
      <c r="UZE24" s="2137"/>
      <c r="UZF24" s="2137"/>
      <c r="UZG24" s="2137"/>
      <c r="UZH24" s="2137"/>
      <c r="UZI24" s="2137"/>
      <c r="UZJ24" s="2137"/>
      <c r="UZK24" s="2137"/>
      <c r="UZL24" s="2137"/>
      <c r="UZM24" s="2137"/>
      <c r="UZN24" s="2137"/>
      <c r="UZO24" s="2137"/>
      <c r="UZP24" s="2137"/>
      <c r="UZQ24" s="2137"/>
      <c r="UZR24" s="2137"/>
      <c r="UZS24" s="2137"/>
      <c r="UZT24" s="2137"/>
      <c r="UZU24" s="2137"/>
      <c r="UZV24" s="2137"/>
      <c r="UZW24" s="2137"/>
      <c r="UZX24" s="2137"/>
      <c r="UZY24" s="2137"/>
      <c r="UZZ24" s="2137"/>
      <c r="VAA24" s="2137"/>
      <c r="VAB24" s="2137"/>
      <c r="VAC24" s="2137"/>
      <c r="VAD24" s="2137"/>
      <c r="VAE24" s="2137"/>
      <c r="VAF24" s="2137"/>
      <c r="VAG24" s="2137"/>
      <c r="VAH24" s="2137"/>
      <c r="VAI24" s="2137"/>
      <c r="VAJ24" s="2137"/>
      <c r="VAK24" s="2137"/>
      <c r="VAL24" s="2137"/>
      <c r="VAM24" s="2137"/>
      <c r="VAN24" s="2137"/>
      <c r="VAO24" s="2137"/>
      <c r="VAP24" s="2137"/>
      <c r="VAQ24" s="2137"/>
      <c r="VAR24" s="2137"/>
      <c r="VAS24" s="2137"/>
      <c r="VAT24" s="2137"/>
      <c r="VAU24" s="2137"/>
      <c r="VAV24" s="2137"/>
      <c r="VAW24" s="2137"/>
      <c r="VAX24" s="2137"/>
      <c r="VAY24" s="2137"/>
      <c r="VAZ24" s="2137"/>
      <c r="VBA24" s="2137"/>
      <c r="VBB24" s="2137"/>
      <c r="VBC24" s="2137"/>
      <c r="VBD24" s="2137"/>
      <c r="VBE24" s="2137"/>
      <c r="VBF24" s="2137"/>
      <c r="VBG24" s="2137"/>
      <c r="VBH24" s="2137"/>
      <c r="VBI24" s="2137"/>
      <c r="VBJ24" s="2137"/>
      <c r="VBK24" s="2137"/>
      <c r="VBL24" s="2137"/>
      <c r="VBM24" s="2137"/>
      <c r="VBN24" s="2137"/>
      <c r="VBO24" s="2137"/>
      <c r="VBP24" s="2137"/>
      <c r="VBQ24" s="2137"/>
      <c r="VBR24" s="2137"/>
      <c r="VBS24" s="2137"/>
      <c r="VBT24" s="2137"/>
      <c r="VBU24" s="2137"/>
      <c r="VBV24" s="2137"/>
      <c r="VBW24" s="2137"/>
      <c r="VBX24" s="2137"/>
      <c r="VBY24" s="2137"/>
      <c r="VBZ24" s="2137"/>
      <c r="VCA24" s="2137"/>
      <c r="VCB24" s="2137"/>
      <c r="VCC24" s="2137"/>
      <c r="VCD24" s="2137"/>
      <c r="VCE24" s="2137"/>
      <c r="VCF24" s="2137"/>
      <c r="VCG24" s="2137"/>
      <c r="VCH24" s="2137"/>
      <c r="VCI24" s="2137"/>
      <c r="VCJ24" s="2137"/>
      <c r="VCK24" s="2137"/>
      <c r="VCL24" s="2137"/>
      <c r="VCM24" s="2137"/>
      <c r="VCN24" s="2137"/>
      <c r="VCO24" s="2137"/>
      <c r="VCP24" s="2137"/>
      <c r="VCQ24" s="2137"/>
      <c r="VCR24" s="2137"/>
      <c r="VCS24" s="2137"/>
      <c r="VCT24" s="2137"/>
      <c r="VCU24" s="2137"/>
      <c r="VCV24" s="2137"/>
      <c r="VCW24" s="2137"/>
      <c r="VCX24" s="2137"/>
      <c r="VCY24" s="2137"/>
      <c r="VCZ24" s="2137"/>
      <c r="VDA24" s="2137"/>
      <c r="VDB24" s="2137"/>
      <c r="VDC24" s="2137"/>
      <c r="VDD24" s="2137"/>
      <c r="VDE24" s="2137"/>
      <c r="VDF24" s="2137"/>
      <c r="VDG24" s="2137"/>
      <c r="VDH24" s="2137"/>
      <c r="VDI24" s="2137"/>
      <c r="VDJ24" s="2137"/>
      <c r="VDK24" s="2137"/>
      <c r="VDL24" s="2137"/>
      <c r="VDM24" s="2137"/>
      <c r="VDN24" s="2137"/>
      <c r="VDO24" s="2137"/>
      <c r="VDP24" s="2137"/>
      <c r="VDQ24" s="2137"/>
      <c r="VDR24" s="2137"/>
      <c r="VDS24" s="2137"/>
      <c r="VDT24" s="2137"/>
      <c r="VDU24" s="2137"/>
      <c r="VDV24" s="2137"/>
      <c r="VDW24" s="2137"/>
      <c r="VDX24" s="2137"/>
      <c r="VDY24" s="2137"/>
      <c r="VDZ24" s="2137"/>
      <c r="VEA24" s="2137"/>
      <c r="VEB24" s="2137"/>
      <c r="VEC24" s="2137"/>
      <c r="VED24" s="2137"/>
      <c r="VEE24" s="2137"/>
      <c r="VEF24" s="2137"/>
      <c r="VEG24" s="2137"/>
      <c r="VEH24" s="2137"/>
      <c r="VEI24" s="2137"/>
      <c r="VEJ24" s="2137"/>
      <c r="VEK24" s="2137"/>
      <c r="VEL24" s="2137"/>
      <c r="VEM24" s="2137"/>
      <c r="VEN24" s="2137"/>
      <c r="VEO24" s="2137"/>
      <c r="VEP24" s="2137"/>
      <c r="VEQ24" s="2137"/>
      <c r="VER24" s="2137"/>
      <c r="VES24" s="2137"/>
      <c r="VET24" s="2137"/>
      <c r="VEU24" s="2137"/>
      <c r="VEV24" s="2137"/>
      <c r="VEW24" s="2137"/>
      <c r="VEX24" s="2137"/>
      <c r="VEY24" s="2137"/>
      <c r="VEZ24" s="2137"/>
      <c r="VFA24" s="2137"/>
      <c r="VFB24" s="2137"/>
      <c r="VFC24" s="2137"/>
      <c r="VFD24" s="2137"/>
      <c r="VFE24" s="2137"/>
      <c r="VFF24" s="2137"/>
      <c r="VFG24" s="2137"/>
      <c r="VFH24" s="2137"/>
      <c r="VFI24" s="2137"/>
      <c r="VFJ24" s="2137"/>
      <c r="VFK24" s="2137"/>
      <c r="VFL24" s="2137"/>
      <c r="VFM24" s="2137"/>
      <c r="VFN24" s="2137"/>
      <c r="VFO24" s="2137"/>
      <c r="VFP24" s="2137"/>
      <c r="VFQ24" s="2137"/>
      <c r="VFR24" s="2137"/>
      <c r="VFS24" s="2137"/>
      <c r="VFT24" s="2137"/>
      <c r="VFU24" s="2137"/>
      <c r="VFV24" s="2137"/>
      <c r="VFW24" s="2137"/>
      <c r="VFX24" s="2137"/>
      <c r="VFY24" s="2137"/>
      <c r="VFZ24" s="2137"/>
      <c r="VGA24" s="2137"/>
      <c r="VGB24" s="2137"/>
      <c r="VGC24" s="2137"/>
      <c r="VGD24" s="2137"/>
      <c r="VGE24" s="2137"/>
      <c r="VGF24" s="2137"/>
      <c r="VGG24" s="2137"/>
      <c r="VGH24" s="2137"/>
      <c r="VGI24" s="2137"/>
      <c r="VGJ24" s="2137"/>
      <c r="VGK24" s="2137"/>
      <c r="VGL24" s="2137"/>
      <c r="VGM24" s="2137"/>
      <c r="VGN24" s="2137"/>
      <c r="VGO24" s="2137"/>
      <c r="VGP24" s="2137"/>
      <c r="VGQ24" s="2137"/>
      <c r="VGR24" s="2137"/>
      <c r="VGS24" s="2137"/>
      <c r="VGT24" s="2137"/>
      <c r="VGU24" s="2137"/>
      <c r="VGV24" s="2137"/>
      <c r="VGW24" s="2137"/>
      <c r="VGX24" s="2137"/>
      <c r="VGY24" s="2137"/>
      <c r="VGZ24" s="2137"/>
      <c r="VHA24" s="2137"/>
      <c r="VHB24" s="2137"/>
      <c r="VHC24" s="2137"/>
      <c r="VHD24" s="2137"/>
      <c r="VHE24" s="2137"/>
      <c r="VHF24" s="2137"/>
      <c r="VHG24" s="2137"/>
      <c r="VHH24" s="2137"/>
      <c r="VHI24" s="2137"/>
      <c r="VHJ24" s="2137"/>
      <c r="VHK24" s="2137"/>
      <c r="VHL24" s="2137"/>
      <c r="VHM24" s="2137"/>
      <c r="VHN24" s="2137"/>
      <c r="VHO24" s="2137"/>
      <c r="VHP24" s="2137"/>
      <c r="VHQ24" s="2137"/>
      <c r="VHR24" s="2137"/>
      <c r="VHS24" s="2137"/>
      <c r="VHT24" s="2137"/>
      <c r="VHU24" s="2137"/>
      <c r="VHV24" s="2137"/>
      <c r="VHW24" s="2137"/>
      <c r="VHX24" s="2137"/>
      <c r="VHY24" s="2137"/>
      <c r="VHZ24" s="2137"/>
      <c r="VIA24" s="2137"/>
      <c r="VIB24" s="2137"/>
      <c r="VIC24" s="2137"/>
      <c r="VID24" s="2137"/>
      <c r="VIE24" s="2137"/>
      <c r="VIF24" s="2137"/>
      <c r="VIG24" s="2137"/>
      <c r="VIH24" s="2137"/>
      <c r="VII24" s="2137"/>
      <c r="VIJ24" s="2137"/>
      <c r="VIK24" s="2137"/>
      <c r="VIL24" s="2137"/>
      <c r="VIM24" s="2137"/>
      <c r="VIN24" s="2137"/>
      <c r="VIO24" s="2137"/>
      <c r="VIP24" s="2137"/>
      <c r="VIQ24" s="2137"/>
      <c r="VIR24" s="2137"/>
      <c r="VIS24" s="2137"/>
      <c r="VIT24" s="2137"/>
      <c r="VIU24" s="2137"/>
      <c r="VIV24" s="2137"/>
      <c r="VIW24" s="2137"/>
      <c r="VIX24" s="2137"/>
      <c r="VIY24" s="2137"/>
      <c r="VIZ24" s="2137"/>
      <c r="VJA24" s="2137"/>
      <c r="VJB24" s="2137"/>
      <c r="VJC24" s="2137"/>
      <c r="VJD24" s="2137"/>
      <c r="VJE24" s="2137"/>
      <c r="VJF24" s="2137"/>
      <c r="VJG24" s="2137"/>
      <c r="VJH24" s="2137"/>
      <c r="VJI24" s="2137"/>
      <c r="VJJ24" s="2137"/>
      <c r="VJK24" s="2137"/>
      <c r="VJL24" s="2137"/>
      <c r="VJM24" s="2137"/>
      <c r="VJN24" s="2137"/>
      <c r="VJO24" s="2137"/>
      <c r="VJP24" s="2137"/>
      <c r="VJQ24" s="2137"/>
      <c r="VJR24" s="2137"/>
      <c r="VJS24" s="2137"/>
      <c r="VJT24" s="2137"/>
      <c r="VJU24" s="2137"/>
      <c r="VJV24" s="2137"/>
      <c r="VJW24" s="2137"/>
      <c r="VJX24" s="2137"/>
      <c r="VJY24" s="2137"/>
      <c r="VJZ24" s="2137"/>
      <c r="VKA24" s="2137"/>
      <c r="VKB24" s="2137"/>
      <c r="VKC24" s="2137"/>
      <c r="VKD24" s="2137"/>
      <c r="VKE24" s="2137"/>
      <c r="VKF24" s="2137"/>
      <c r="VKG24" s="2137"/>
      <c r="VKH24" s="2137"/>
      <c r="VKI24" s="2137"/>
      <c r="VKJ24" s="2137"/>
      <c r="VKK24" s="2137"/>
      <c r="VKL24" s="2137"/>
      <c r="VKM24" s="2137"/>
      <c r="VKN24" s="2137"/>
      <c r="VKO24" s="2137"/>
      <c r="VKP24" s="2137"/>
      <c r="VKQ24" s="2137"/>
      <c r="VKR24" s="2137"/>
      <c r="VKS24" s="2137"/>
      <c r="VKT24" s="2137"/>
      <c r="VKU24" s="2137"/>
      <c r="VKV24" s="2137"/>
      <c r="VKW24" s="2137"/>
      <c r="VKX24" s="2137"/>
      <c r="VKY24" s="2137"/>
      <c r="VKZ24" s="2137"/>
      <c r="VLA24" s="2137"/>
      <c r="VLB24" s="2137"/>
      <c r="VLC24" s="2137"/>
      <c r="VLD24" s="2137"/>
      <c r="VLE24" s="2137"/>
      <c r="VLF24" s="2137"/>
      <c r="VLG24" s="2137"/>
      <c r="VLH24" s="2137"/>
      <c r="VLI24" s="2137"/>
      <c r="VLJ24" s="2137"/>
      <c r="VLK24" s="2137"/>
      <c r="VLL24" s="2137"/>
      <c r="VLM24" s="2137"/>
      <c r="VLN24" s="2137"/>
      <c r="VLO24" s="2137"/>
      <c r="VLP24" s="2137"/>
      <c r="VLQ24" s="2137"/>
      <c r="VLR24" s="2137"/>
      <c r="VLS24" s="2137"/>
      <c r="VLT24" s="2137"/>
      <c r="VLU24" s="2137"/>
      <c r="VLV24" s="2137"/>
      <c r="VLW24" s="2137"/>
      <c r="VLX24" s="2137"/>
      <c r="VLY24" s="2137"/>
      <c r="VLZ24" s="2137"/>
      <c r="VMA24" s="2137"/>
      <c r="VMB24" s="2137"/>
      <c r="VMC24" s="2137"/>
      <c r="VMD24" s="2137"/>
      <c r="VME24" s="2137"/>
      <c r="VMF24" s="2137"/>
      <c r="VMG24" s="2137"/>
      <c r="VMH24" s="2137"/>
      <c r="VMI24" s="2137"/>
      <c r="VMJ24" s="2137"/>
      <c r="VMK24" s="2137"/>
      <c r="VML24" s="2137"/>
      <c r="VMM24" s="2137"/>
      <c r="VMN24" s="2137"/>
      <c r="VMO24" s="2137"/>
      <c r="VMP24" s="2137"/>
      <c r="VMQ24" s="2137"/>
      <c r="VMR24" s="2137"/>
      <c r="VMS24" s="2137"/>
      <c r="VMT24" s="2137"/>
      <c r="VMU24" s="2137"/>
      <c r="VMV24" s="2137"/>
      <c r="VMW24" s="2137"/>
      <c r="VMX24" s="2137"/>
      <c r="VMY24" s="2137"/>
      <c r="VMZ24" s="2137"/>
      <c r="VNA24" s="2137"/>
      <c r="VNB24" s="2137"/>
      <c r="VNC24" s="2137"/>
      <c r="VND24" s="2137"/>
      <c r="VNE24" s="2137"/>
      <c r="VNF24" s="2137"/>
      <c r="VNG24" s="2137"/>
      <c r="VNH24" s="2137"/>
      <c r="VNI24" s="2137"/>
      <c r="VNJ24" s="2137"/>
      <c r="VNK24" s="2137"/>
      <c r="VNL24" s="2137"/>
      <c r="VNM24" s="2137"/>
      <c r="VNN24" s="2137"/>
      <c r="VNO24" s="2137"/>
      <c r="VNP24" s="2137"/>
      <c r="VNQ24" s="2137"/>
      <c r="VNR24" s="2137"/>
      <c r="VNS24" s="2137"/>
      <c r="VNT24" s="2137"/>
      <c r="VNU24" s="2137"/>
      <c r="VNV24" s="2137"/>
      <c r="VNW24" s="2137"/>
      <c r="VNX24" s="2137"/>
      <c r="VNY24" s="2137"/>
      <c r="VNZ24" s="2137"/>
      <c r="VOA24" s="2137"/>
      <c r="VOB24" s="2137"/>
      <c r="VOC24" s="2137"/>
      <c r="VOD24" s="2137"/>
      <c r="VOE24" s="2137"/>
      <c r="VOF24" s="2137"/>
      <c r="VOG24" s="2137"/>
      <c r="VOH24" s="2137"/>
      <c r="VOI24" s="2137"/>
      <c r="VOJ24" s="2137"/>
      <c r="VOK24" s="2137"/>
      <c r="VOL24" s="2137"/>
      <c r="VOM24" s="2137"/>
      <c r="VON24" s="2137"/>
      <c r="VOO24" s="2137"/>
      <c r="VOP24" s="2137"/>
      <c r="VOQ24" s="2137"/>
      <c r="VOR24" s="2137"/>
      <c r="VOS24" s="2137"/>
      <c r="VOT24" s="2137"/>
      <c r="VOU24" s="2137"/>
      <c r="VOV24" s="2137"/>
      <c r="VOW24" s="2137"/>
      <c r="VOX24" s="2137"/>
      <c r="VOY24" s="2137"/>
      <c r="VOZ24" s="2137"/>
      <c r="VPA24" s="2137"/>
      <c r="VPB24" s="2137"/>
      <c r="VPC24" s="2137"/>
      <c r="VPD24" s="2137"/>
      <c r="VPE24" s="2137"/>
      <c r="VPF24" s="2137"/>
      <c r="VPG24" s="2137"/>
      <c r="VPH24" s="2137"/>
      <c r="VPI24" s="2137"/>
      <c r="VPJ24" s="2137"/>
      <c r="VPK24" s="2137"/>
      <c r="VPL24" s="2137"/>
      <c r="VPM24" s="2137"/>
      <c r="VPN24" s="2137"/>
      <c r="VPO24" s="2137"/>
      <c r="VPP24" s="2137"/>
      <c r="VPQ24" s="2137"/>
      <c r="VPR24" s="2137"/>
      <c r="VPS24" s="2137"/>
      <c r="VPT24" s="2137"/>
      <c r="VPU24" s="2137"/>
      <c r="VPV24" s="2137"/>
      <c r="VPW24" s="2137"/>
      <c r="VPX24" s="2137"/>
      <c r="VPY24" s="2137"/>
      <c r="VPZ24" s="2137"/>
      <c r="VQA24" s="2137"/>
      <c r="VQB24" s="2137"/>
      <c r="VQC24" s="2137"/>
      <c r="VQD24" s="2137"/>
      <c r="VQE24" s="2137"/>
      <c r="VQF24" s="2137"/>
      <c r="VQG24" s="2137"/>
      <c r="VQH24" s="2137"/>
      <c r="VQI24" s="2137"/>
      <c r="VQJ24" s="2137"/>
      <c r="VQK24" s="2137"/>
      <c r="VQL24" s="2137"/>
      <c r="VQM24" s="2137"/>
      <c r="VQN24" s="2137"/>
      <c r="VQO24" s="2137"/>
      <c r="VQP24" s="2137"/>
      <c r="VQQ24" s="2137"/>
      <c r="VQR24" s="2137"/>
      <c r="VQS24" s="2137"/>
      <c r="VQT24" s="2137"/>
      <c r="VQU24" s="2137"/>
      <c r="VQV24" s="2137"/>
      <c r="VQW24" s="2137"/>
      <c r="VQX24" s="2137"/>
      <c r="VQY24" s="2137"/>
      <c r="VQZ24" s="2137"/>
      <c r="VRA24" s="2137"/>
      <c r="VRB24" s="2137"/>
      <c r="VRC24" s="2137"/>
      <c r="VRD24" s="2137"/>
      <c r="VRE24" s="2137"/>
      <c r="VRF24" s="2137"/>
      <c r="VRG24" s="2137"/>
      <c r="VRH24" s="2137"/>
      <c r="VRI24" s="2137"/>
      <c r="VRJ24" s="2137"/>
      <c r="VRK24" s="2137"/>
      <c r="VRL24" s="2137"/>
      <c r="VRM24" s="2137"/>
      <c r="VRN24" s="2137"/>
      <c r="VRO24" s="2137"/>
      <c r="VRP24" s="2137"/>
      <c r="VRQ24" s="2137"/>
      <c r="VRR24" s="2137"/>
      <c r="VRS24" s="2137"/>
      <c r="VRT24" s="2137"/>
      <c r="VRU24" s="2137"/>
      <c r="VRV24" s="2137"/>
      <c r="VRW24" s="2137"/>
      <c r="VRX24" s="2137"/>
      <c r="VRY24" s="2137"/>
      <c r="VRZ24" s="2137"/>
      <c r="VSA24" s="2137"/>
      <c r="VSB24" s="2137"/>
      <c r="VSC24" s="2137"/>
      <c r="VSD24" s="2137"/>
      <c r="VSE24" s="2137"/>
      <c r="VSF24" s="2137"/>
      <c r="VSG24" s="2137"/>
      <c r="VSH24" s="2137"/>
      <c r="VSI24" s="2137"/>
      <c r="VSJ24" s="2137"/>
      <c r="VSK24" s="2137"/>
      <c r="VSL24" s="2137"/>
      <c r="VSM24" s="2137"/>
      <c r="VSN24" s="2137"/>
      <c r="VSO24" s="2137"/>
      <c r="VSP24" s="2137"/>
      <c r="VSQ24" s="2137"/>
      <c r="VSR24" s="2137"/>
      <c r="VSS24" s="2137"/>
      <c r="VST24" s="2137"/>
      <c r="VSU24" s="2137"/>
      <c r="VSV24" s="2137"/>
      <c r="VSW24" s="2137"/>
      <c r="VSX24" s="2137"/>
      <c r="VSY24" s="2137"/>
      <c r="VSZ24" s="2137"/>
      <c r="VTA24" s="2137"/>
      <c r="VTB24" s="2137"/>
      <c r="VTC24" s="2137"/>
      <c r="VTD24" s="2137"/>
      <c r="VTE24" s="2137"/>
      <c r="VTF24" s="2137"/>
      <c r="VTG24" s="2137"/>
      <c r="VTH24" s="2137"/>
      <c r="VTI24" s="2137"/>
      <c r="VTJ24" s="2137"/>
      <c r="VTK24" s="2137"/>
      <c r="VTL24" s="2137"/>
      <c r="VTM24" s="2137"/>
      <c r="VTN24" s="2137"/>
      <c r="VTO24" s="2137"/>
      <c r="VTP24" s="2137"/>
      <c r="VTQ24" s="2137"/>
      <c r="VTR24" s="2137"/>
      <c r="VTS24" s="2137"/>
      <c r="VTT24" s="2137"/>
      <c r="VTU24" s="2137"/>
      <c r="VTV24" s="2137"/>
      <c r="VTW24" s="2137"/>
      <c r="VTX24" s="2137"/>
      <c r="VTY24" s="2137"/>
      <c r="VTZ24" s="2137"/>
      <c r="VUA24" s="2137"/>
      <c r="VUB24" s="2137"/>
      <c r="VUC24" s="2137"/>
      <c r="VUD24" s="2137"/>
      <c r="VUE24" s="2137"/>
      <c r="VUF24" s="2137"/>
      <c r="VUG24" s="2137"/>
      <c r="VUH24" s="2137"/>
      <c r="VUI24" s="2137"/>
      <c r="VUJ24" s="2137"/>
      <c r="VUK24" s="2137"/>
      <c r="VUL24" s="2137"/>
      <c r="VUM24" s="2137"/>
      <c r="VUN24" s="2137"/>
      <c r="VUO24" s="2137"/>
      <c r="VUP24" s="2137"/>
      <c r="VUQ24" s="2137"/>
      <c r="VUR24" s="2137"/>
      <c r="VUS24" s="2137"/>
      <c r="VUT24" s="2137"/>
      <c r="VUU24" s="2137"/>
      <c r="VUV24" s="2137"/>
      <c r="VUW24" s="2137"/>
      <c r="VUX24" s="2137"/>
      <c r="VUY24" s="2137"/>
      <c r="VUZ24" s="2137"/>
      <c r="VVA24" s="2137"/>
      <c r="VVB24" s="2137"/>
      <c r="VVC24" s="2137"/>
      <c r="VVD24" s="2137"/>
      <c r="VVE24" s="2137"/>
      <c r="VVF24" s="2137"/>
      <c r="VVG24" s="2137"/>
      <c r="VVH24" s="2137"/>
      <c r="VVI24" s="2137"/>
      <c r="VVJ24" s="2137"/>
      <c r="VVK24" s="2137"/>
      <c r="VVL24" s="2137"/>
      <c r="VVM24" s="2137"/>
      <c r="VVN24" s="2137"/>
      <c r="VVO24" s="2137"/>
      <c r="VVP24" s="2137"/>
      <c r="VVQ24" s="2137"/>
      <c r="VVR24" s="2137"/>
      <c r="VVS24" s="2137"/>
      <c r="VVT24" s="2137"/>
      <c r="VVU24" s="2137"/>
      <c r="VVV24" s="2137"/>
      <c r="VVW24" s="2137"/>
      <c r="VVX24" s="2137"/>
      <c r="VVY24" s="2137"/>
      <c r="VVZ24" s="2137"/>
      <c r="VWA24" s="2137"/>
      <c r="VWB24" s="2137"/>
      <c r="VWC24" s="2137"/>
      <c r="VWD24" s="2137"/>
      <c r="VWE24" s="2137"/>
      <c r="VWF24" s="2137"/>
      <c r="VWG24" s="2137"/>
      <c r="VWH24" s="2137"/>
      <c r="VWI24" s="2137"/>
      <c r="VWJ24" s="2137"/>
      <c r="VWK24" s="2137"/>
      <c r="VWL24" s="2137"/>
      <c r="VWM24" s="2137"/>
      <c r="VWN24" s="2137"/>
      <c r="VWO24" s="2137"/>
      <c r="VWP24" s="2137"/>
      <c r="VWQ24" s="2137"/>
      <c r="VWR24" s="2137"/>
      <c r="VWS24" s="2137"/>
      <c r="VWT24" s="2137"/>
      <c r="VWU24" s="2137"/>
      <c r="VWV24" s="2137"/>
      <c r="VWW24" s="2137"/>
      <c r="VWX24" s="2137"/>
      <c r="VWY24" s="2137"/>
      <c r="VWZ24" s="2137"/>
      <c r="VXA24" s="2137"/>
      <c r="VXB24" s="2137"/>
      <c r="VXC24" s="2137"/>
      <c r="VXD24" s="2137"/>
      <c r="VXE24" s="2137"/>
      <c r="VXF24" s="2137"/>
      <c r="VXG24" s="2137"/>
      <c r="VXH24" s="2137"/>
      <c r="VXI24" s="2137"/>
      <c r="VXJ24" s="2137"/>
      <c r="VXK24" s="2137"/>
      <c r="VXL24" s="2137"/>
      <c r="VXM24" s="2137"/>
      <c r="VXN24" s="2137"/>
      <c r="VXO24" s="2137"/>
      <c r="VXP24" s="2137"/>
      <c r="VXQ24" s="2137"/>
      <c r="VXR24" s="2137"/>
      <c r="VXS24" s="2137"/>
      <c r="VXT24" s="2137"/>
      <c r="VXU24" s="2137"/>
      <c r="VXV24" s="2137"/>
      <c r="VXW24" s="2137"/>
      <c r="VXX24" s="2137"/>
      <c r="VXY24" s="2137"/>
      <c r="VXZ24" s="2137"/>
      <c r="VYA24" s="2137"/>
      <c r="VYB24" s="2137"/>
      <c r="VYC24" s="2137"/>
      <c r="VYD24" s="2137"/>
      <c r="VYE24" s="2137"/>
      <c r="VYF24" s="2137"/>
      <c r="VYG24" s="2137"/>
      <c r="VYH24" s="2137"/>
      <c r="VYI24" s="2137"/>
      <c r="VYJ24" s="2137"/>
      <c r="VYK24" s="2137"/>
      <c r="VYL24" s="2137"/>
      <c r="VYM24" s="2137"/>
      <c r="VYN24" s="2137"/>
      <c r="VYO24" s="2137"/>
      <c r="VYP24" s="2137"/>
      <c r="VYQ24" s="2137"/>
      <c r="VYR24" s="2137"/>
      <c r="VYS24" s="2137"/>
      <c r="VYT24" s="2137"/>
      <c r="VYU24" s="2137"/>
      <c r="VYV24" s="2137"/>
      <c r="VYW24" s="2137"/>
      <c r="VYX24" s="2137"/>
      <c r="VYY24" s="2137"/>
      <c r="VYZ24" s="2137"/>
      <c r="VZA24" s="2137"/>
      <c r="VZB24" s="2137"/>
      <c r="VZC24" s="2137"/>
      <c r="VZD24" s="2137"/>
      <c r="VZE24" s="2137"/>
      <c r="VZF24" s="2137"/>
      <c r="VZG24" s="2137"/>
      <c r="VZH24" s="2137"/>
      <c r="VZI24" s="2137"/>
      <c r="VZJ24" s="2137"/>
      <c r="VZK24" s="2137"/>
      <c r="VZL24" s="2137"/>
      <c r="VZM24" s="2137"/>
      <c r="VZN24" s="2137"/>
      <c r="VZO24" s="2137"/>
      <c r="VZP24" s="2137"/>
      <c r="VZQ24" s="2137"/>
      <c r="VZR24" s="2137"/>
      <c r="VZS24" s="2137"/>
      <c r="VZT24" s="2137"/>
      <c r="VZU24" s="2137"/>
      <c r="VZV24" s="2137"/>
      <c r="VZW24" s="2137"/>
      <c r="VZX24" s="2137"/>
      <c r="VZY24" s="2137"/>
      <c r="VZZ24" s="2137"/>
      <c r="WAA24" s="2137"/>
      <c r="WAB24" s="2137"/>
      <c r="WAC24" s="2137"/>
      <c r="WAD24" s="2137"/>
      <c r="WAE24" s="2137"/>
      <c r="WAF24" s="2137"/>
      <c r="WAG24" s="2137"/>
      <c r="WAH24" s="2137"/>
      <c r="WAI24" s="2137"/>
      <c r="WAJ24" s="2137"/>
      <c r="WAK24" s="2137"/>
      <c r="WAL24" s="2137"/>
      <c r="WAM24" s="2137"/>
      <c r="WAN24" s="2137"/>
      <c r="WAO24" s="2137"/>
      <c r="WAP24" s="2137"/>
      <c r="WAQ24" s="2137"/>
      <c r="WAR24" s="2137"/>
      <c r="WAS24" s="2137"/>
      <c r="WAT24" s="2137"/>
      <c r="WAU24" s="2137"/>
      <c r="WAV24" s="2137"/>
      <c r="WAW24" s="2137"/>
      <c r="WAX24" s="2137"/>
      <c r="WAY24" s="2137"/>
      <c r="WAZ24" s="2137"/>
      <c r="WBA24" s="2137"/>
      <c r="WBB24" s="2137"/>
      <c r="WBC24" s="2137"/>
      <c r="WBD24" s="2137"/>
      <c r="WBE24" s="2137"/>
      <c r="WBF24" s="2137"/>
      <c r="WBG24" s="2137"/>
      <c r="WBH24" s="2137"/>
      <c r="WBI24" s="2137"/>
      <c r="WBJ24" s="2137"/>
      <c r="WBK24" s="2137"/>
      <c r="WBL24" s="2137"/>
      <c r="WBM24" s="2137"/>
      <c r="WBN24" s="2137"/>
      <c r="WBO24" s="2137"/>
      <c r="WBP24" s="2137"/>
      <c r="WBQ24" s="2137"/>
      <c r="WBR24" s="2137"/>
      <c r="WBS24" s="2137"/>
      <c r="WBT24" s="2137"/>
      <c r="WBU24" s="2137"/>
      <c r="WBV24" s="2137"/>
      <c r="WBW24" s="2137"/>
      <c r="WBX24" s="2137"/>
      <c r="WBY24" s="2137"/>
      <c r="WBZ24" s="2137"/>
      <c r="WCA24" s="2137"/>
      <c r="WCB24" s="2137"/>
      <c r="WCC24" s="2137"/>
      <c r="WCD24" s="2137"/>
      <c r="WCE24" s="2137"/>
      <c r="WCF24" s="2137"/>
      <c r="WCG24" s="2137"/>
      <c r="WCH24" s="2137"/>
      <c r="WCI24" s="2137"/>
      <c r="WCJ24" s="2137"/>
      <c r="WCK24" s="2137"/>
      <c r="WCL24" s="2137"/>
      <c r="WCM24" s="2137"/>
      <c r="WCN24" s="2137"/>
      <c r="WCO24" s="2137"/>
      <c r="WCP24" s="2137"/>
      <c r="WCQ24" s="2137"/>
      <c r="WCR24" s="2137"/>
      <c r="WCS24" s="2137"/>
      <c r="WCT24" s="2137"/>
      <c r="WCU24" s="2137"/>
      <c r="WCV24" s="2137"/>
      <c r="WCW24" s="2137"/>
      <c r="WCX24" s="2137"/>
      <c r="WCY24" s="2137"/>
      <c r="WCZ24" s="2137"/>
      <c r="WDA24" s="2137"/>
      <c r="WDB24" s="2137"/>
      <c r="WDC24" s="2137"/>
      <c r="WDD24" s="2137"/>
      <c r="WDE24" s="2137"/>
      <c r="WDF24" s="2137"/>
      <c r="WDG24" s="2137"/>
      <c r="WDH24" s="2137"/>
      <c r="WDI24" s="2137"/>
      <c r="WDJ24" s="2137"/>
      <c r="WDK24" s="2137"/>
      <c r="WDL24" s="2137"/>
      <c r="WDM24" s="2137"/>
      <c r="WDN24" s="2137"/>
      <c r="WDO24" s="2137"/>
      <c r="WDP24" s="2137"/>
      <c r="WDQ24" s="2137"/>
      <c r="WDR24" s="2137"/>
      <c r="WDS24" s="2137"/>
      <c r="WDT24" s="2137"/>
      <c r="WDU24" s="2137"/>
      <c r="WDV24" s="2137"/>
      <c r="WDW24" s="2137"/>
      <c r="WDX24" s="2137"/>
      <c r="WDY24" s="2137"/>
      <c r="WDZ24" s="2137"/>
      <c r="WEA24" s="2137"/>
      <c r="WEB24" s="2137"/>
      <c r="WEC24" s="2137"/>
      <c r="WED24" s="2137"/>
      <c r="WEE24" s="2137"/>
      <c r="WEF24" s="2137"/>
      <c r="WEG24" s="2137"/>
      <c r="WEH24" s="2137"/>
      <c r="WEI24" s="2137"/>
      <c r="WEJ24" s="2137"/>
      <c r="WEK24" s="2137"/>
      <c r="WEL24" s="2137"/>
      <c r="WEM24" s="2137"/>
      <c r="WEN24" s="2137"/>
      <c r="WEO24" s="2137"/>
      <c r="WEP24" s="2137"/>
      <c r="WEQ24" s="2137"/>
      <c r="WER24" s="2137"/>
      <c r="WES24" s="2137"/>
      <c r="WET24" s="2137"/>
      <c r="WEU24" s="2137"/>
      <c r="WEV24" s="2137"/>
      <c r="WEW24" s="2137"/>
      <c r="WEX24" s="2137"/>
      <c r="WEY24" s="2137"/>
      <c r="WEZ24" s="2137"/>
      <c r="WFA24" s="2137"/>
      <c r="WFB24" s="2137"/>
      <c r="WFC24" s="2137"/>
      <c r="WFD24" s="2137"/>
      <c r="WFE24" s="2137"/>
      <c r="WFF24" s="2137"/>
      <c r="WFG24" s="2137"/>
      <c r="WFH24" s="2137"/>
      <c r="WFI24" s="2137"/>
      <c r="WFJ24" s="2137"/>
      <c r="WFK24" s="2137"/>
      <c r="WFL24" s="2137"/>
      <c r="WFM24" s="2137"/>
      <c r="WFN24" s="2137"/>
      <c r="WFO24" s="2137"/>
      <c r="WFP24" s="2137"/>
      <c r="WFQ24" s="2137"/>
      <c r="WFR24" s="2137"/>
      <c r="WFS24" s="2137"/>
      <c r="WFT24" s="2137"/>
      <c r="WFU24" s="2137"/>
      <c r="WFV24" s="2137"/>
      <c r="WFW24" s="2137"/>
      <c r="WFX24" s="2137"/>
      <c r="WFY24" s="2137"/>
      <c r="WFZ24" s="2137"/>
      <c r="WGA24" s="2137"/>
      <c r="WGB24" s="2137"/>
      <c r="WGC24" s="2137"/>
      <c r="WGD24" s="2137"/>
      <c r="WGE24" s="2137"/>
      <c r="WGF24" s="2137"/>
      <c r="WGG24" s="2137"/>
      <c r="WGH24" s="2137"/>
      <c r="WGI24" s="2137"/>
      <c r="WGJ24" s="2137"/>
      <c r="WGK24" s="2137"/>
      <c r="WGL24" s="2137"/>
      <c r="WGM24" s="2137"/>
      <c r="WGN24" s="2137"/>
      <c r="WGO24" s="2137"/>
      <c r="WGP24" s="2137"/>
      <c r="WGQ24" s="2137"/>
      <c r="WGR24" s="2137"/>
      <c r="WGS24" s="2137"/>
      <c r="WGT24" s="2137"/>
      <c r="WGU24" s="2137"/>
      <c r="WGV24" s="2137"/>
      <c r="WGW24" s="2137"/>
      <c r="WGX24" s="2137"/>
      <c r="WGY24" s="2137"/>
      <c r="WGZ24" s="2137"/>
      <c r="WHA24" s="2137"/>
      <c r="WHB24" s="2137"/>
      <c r="WHC24" s="2137"/>
      <c r="WHD24" s="2137"/>
      <c r="WHE24" s="2137"/>
      <c r="WHF24" s="2137"/>
      <c r="WHG24" s="2137"/>
      <c r="WHH24" s="2137"/>
      <c r="WHI24" s="2137"/>
      <c r="WHJ24" s="2137"/>
      <c r="WHK24" s="2137"/>
      <c r="WHL24" s="2137"/>
      <c r="WHM24" s="2137"/>
      <c r="WHN24" s="2137"/>
      <c r="WHO24" s="2137"/>
      <c r="WHP24" s="2137"/>
      <c r="WHQ24" s="2137"/>
      <c r="WHR24" s="2137"/>
      <c r="WHS24" s="2137"/>
      <c r="WHT24" s="2137"/>
      <c r="WHU24" s="2137"/>
      <c r="WHV24" s="2137"/>
      <c r="WHW24" s="2137"/>
      <c r="WHX24" s="2137"/>
      <c r="WHY24" s="2137"/>
      <c r="WHZ24" s="2137"/>
      <c r="WIA24" s="2137"/>
      <c r="WIB24" s="2137"/>
      <c r="WIC24" s="2137"/>
      <c r="WID24" s="2137"/>
      <c r="WIE24" s="2137"/>
      <c r="WIF24" s="2137"/>
      <c r="WIG24" s="2137"/>
      <c r="WIH24" s="2137"/>
      <c r="WII24" s="2137"/>
      <c r="WIJ24" s="2137"/>
      <c r="WIK24" s="2137"/>
      <c r="WIL24" s="2137"/>
      <c r="WIM24" s="2137"/>
      <c r="WIN24" s="2137"/>
      <c r="WIO24" s="2137"/>
      <c r="WIP24" s="2137"/>
      <c r="WIQ24" s="2137"/>
      <c r="WIR24" s="2137"/>
      <c r="WIS24" s="2137"/>
      <c r="WIT24" s="2137"/>
      <c r="WIU24" s="2137"/>
      <c r="WIV24" s="2137"/>
      <c r="WIW24" s="2137"/>
      <c r="WIX24" s="2137"/>
      <c r="WIY24" s="2137"/>
      <c r="WIZ24" s="2137"/>
      <c r="WJA24" s="2137"/>
      <c r="WJB24" s="2137"/>
      <c r="WJC24" s="2137"/>
      <c r="WJD24" s="2137"/>
      <c r="WJE24" s="2137"/>
      <c r="WJF24" s="2137"/>
      <c r="WJG24" s="2137"/>
      <c r="WJH24" s="2137"/>
      <c r="WJI24" s="2137"/>
      <c r="WJJ24" s="2137"/>
      <c r="WJK24" s="2137"/>
      <c r="WJL24" s="2137"/>
      <c r="WJM24" s="2137"/>
      <c r="WJN24" s="2137"/>
      <c r="WJO24" s="2137"/>
      <c r="WJP24" s="2137"/>
      <c r="WJQ24" s="2137"/>
      <c r="WJR24" s="2137"/>
      <c r="WJS24" s="2137"/>
      <c r="WJT24" s="2137"/>
      <c r="WJU24" s="2137"/>
      <c r="WJV24" s="2137"/>
      <c r="WJW24" s="2137"/>
      <c r="WJX24" s="2137"/>
      <c r="WJY24" s="2137"/>
      <c r="WJZ24" s="2137"/>
      <c r="WKA24" s="2137"/>
      <c r="WKB24" s="2137"/>
      <c r="WKC24" s="2137"/>
      <c r="WKD24" s="2137"/>
      <c r="WKE24" s="2137"/>
      <c r="WKF24" s="2137"/>
      <c r="WKG24" s="2137"/>
      <c r="WKH24" s="2137"/>
      <c r="WKI24" s="2137"/>
      <c r="WKJ24" s="2137"/>
      <c r="WKK24" s="2137"/>
      <c r="WKL24" s="2137"/>
      <c r="WKM24" s="2137"/>
      <c r="WKN24" s="2137"/>
      <c r="WKO24" s="2137"/>
      <c r="WKP24" s="2137"/>
      <c r="WKQ24" s="2137"/>
      <c r="WKR24" s="2137"/>
      <c r="WKS24" s="2137"/>
      <c r="WKT24" s="2137"/>
      <c r="WKU24" s="2137"/>
      <c r="WKV24" s="2137"/>
      <c r="WKW24" s="2137"/>
      <c r="WKX24" s="2137"/>
      <c r="WKY24" s="2137"/>
      <c r="WKZ24" s="2137"/>
      <c r="WLA24" s="2137"/>
      <c r="WLB24" s="2137"/>
      <c r="WLC24" s="2137"/>
      <c r="WLD24" s="2137"/>
      <c r="WLE24" s="2137"/>
      <c r="WLF24" s="2137"/>
      <c r="WLG24" s="2137"/>
      <c r="WLH24" s="2137"/>
      <c r="WLI24" s="2137"/>
      <c r="WLJ24" s="2137"/>
      <c r="WLK24" s="2137"/>
      <c r="WLL24" s="2137"/>
      <c r="WLM24" s="2137"/>
      <c r="WLN24" s="2137"/>
      <c r="WLO24" s="2137"/>
      <c r="WLP24" s="2137"/>
      <c r="WLQ24" s="2137"/>
      <c r="WLR24" s="2137"/>
      <c r="WLS24" s="2137"/>
      <c r="WLT24" s="2137"/>
      <c r="WLU24" s="2137"/>
      <c r="WLV24" s="2137"/>
      <c r="WLW24" s="2137"/>
      <c r="WLX24" s="2137"/>
      <c r="WLY24" s="2137"/>
      <c r="WLZ24" s="2137"/>
      <c r="WMA24" s="2137"/>
      <c r="WMB24" s="2137"/>
      <c r="WMC24" s="2137"/>
      <c r="WMD24" s="2137"/>
      <c r="WME24" s="2137"/>
      <c r="WMF24" s="2137"/>
      <c r="WMG24" s="2137"/>
      <c r="WMH24" s="2137"/>
      <c r="WMI24" s="2137"/>
      <c r="WMJ24" s="2137"/>
      <c r="WMK24" s="2137"/>
      <c r="WML24" s="2137"/>
      <c r="WMM24" s="2137"/>
      <c r="WMN24" s="2137"/>
      <c r="WMO24" s="2137"/>
      <c r="WMP24" s="2137"/>
      <c r="WMQ24" s="2137"/>
      <c r="WMR24" s="2137"/>
      <c r="WMS24" s="2137"/>
      <c r="WMT24" s="2137"/>
      <c r="WMU24" s="2137"/>
      <c r="WMV24" s="2137"/>
      <c r="WMW24" s="2137"/>
      <c r="WMX24" s="2137"/>
      <c r="WMY24" s="2137"/>
      <c r="WMZ24" s="2137"/>
      <c r="WNA24" s="2137"/>
      <c r="WNB24" s="2137"/>
      <c r="WNC24" s="2137"/>
      <c r="WND24" s="2137"/>
      <c r="WNE24" s="2137"/>
      <c r="WNF24" s="2137"/>
      <c r="WNG24" s="2137"/>
      <c r="WNH24" s="2137"/>
      <c r="WNI24" s="2137"/>
      <c r="WNJ24" s="2137"/>
      <c r="WNK24" s="2137"/>
      <c r="WNL24" s="2137"/>
      <c r="WNM24" s="2137"/>
      <c r="WNN24" s="2137"/>
      <c r="WNO24" s="2137"/>
      <c r="WNP24" s="2137"/>
      <c r="WNQ24" s="2137"/>
      <c r="WNR24" s="2137"/>
      <c r="WNS24" s="2137"/>
      <c r="WNT24" s="2137"/>
      <c r="WNU24" s="2137"/>
      <c r="WNV24" s="2137"/>
      <c r="WNW24" s="2137"/>
      <c r="WNX24" s="2137"/>
      <c r="WNY24" s="2137"/>
      <c r="WNZ24" s="2137"/>
      <c r="WOA24" s="2137"/>
      <c r="WOB24" s="2137"/>
      <c r="WOC24" s="2137"/>
      <c r="WOD24" s="2137"/>
      <c r="WOE24" s="2137"/>
      <c r="WOF24" s="2137"/>
      <c r="WOG24" s="2137"/>
      <c r="WOH24" s="2137"/>
      <c r="WOI24" s="2137"/>
      <c r="WOJ24" s="2137"/>
      <c r="WOK24" s="2137"/>
      <c r="WOL24" s="2137"/>
      <c r="WOM24" s="2137"/>
      <c r="WON24" s="2137"/>
      <c r="WOO24" s="2137"/>
      <c r="WOP24" s="2137"/>
      <c r="WOQ24" s="2137"/>
      <c r="WOR24" s="2137"/>
      <c r="WOS24" s="2137"/>
      <c r="WOT24" s="2137"/>
      <c r="WOU24" s="2137"/>
      <c r="WOV24" s="2137"/>
      <c r="WOW24" s="2137"/>
      <c r="WOX24" s="2137"/>
      <c r="WOY24" s="2137"/>
      <c r="WOZ24" s="2137"/>
      <c r="WPA24" s="2137"/>
      <c r="WPB24" s="2137"/>
      <c r="WPC24" s="2137"/>
      <c r="WPD24" s="2137"/>
      <c r="WPE24" s="2137"/>
      <c r="WPF24" s="2137"/>
      <c r="WPG24" s="2137"/>
      <c r="WPH24" s="2137"/>
      <c r="WPI24" s="2137"/>
      <c r="WPJ24" s="2137"/>
      <c r="WPK24" s="2137"/>
      <c r="WPL24" s="2137"/>
      <c r="WPM24" s="2137"/>
      <c r="WPN24" s="2137"/>
      <c r="WPO24" s="2137"/>
      <c r="WPP24" s="2137"/>
      <c r="WPQ24" s="2137"/>
      <c r="WPR24" s="2137"/>
      <c r="WPS24" s="2137"/>
      <c r="WPT24" s="2137"/>
      <c r="WPU24" s="2137"/>
      <c r="WPV24" s="2137"/>
      <c r="WPW24" s="2137"/>
      <c r="WPX24" s="2137"/>
      <c r="WPY24" s="2137"/>
      <c r="WPZ24" s="2137"/>
      <c r="WQA24" s="2137"/>
      <c r="WQB24" s="2137"/>
      <c r="WQC24" s="2137"/>
      <c r="WQD24" s="2137"/>
      <c r="WQE24" s="2137"/>
      <c r="WQF24" s="2137"/>
      <c r="WQG24" s="2137"/>
      <c r="WQH24" s="2137"/>
      <c r="WQI24" s="2137"/>
      <c r="WQJ24" s="2137"/>
      <c r="WQK24" s="2137"/>
      <c r="WQL24" s="2137"/>
      <c r="WQM24" s="2137"/>
      <c r="WQN24" s="2137"/>
      <c r="WQO24" s="2137"/>
      <c r="WQP24" s="2137"/>
      <c r="WQQ24" s="2137"/>
      <c r="WQR24" s="2137"/>
      <c r="WQS24" s="2137"/>
      <c r="WQT24" s="2137"/>
      <c r="WQU24" s="2137"/>
      <c r="WQV24" s="2137"/>
      <c r="WQW24" s="2137"/>
      <c r="WQX24" s="2137"/>
      <c r="WQY24" s="2137"/>
      <c r="WQZ24" s="2137"/>
      <c r="WRA24" s="2137"/>
      <c r="WRB24" s="2137"/>
      <c r="WRC24" s="2137"/>
      <c r="WRD24" s="2137"/>
      <c r="WRE24" s="2137"/>
      <c r="WRF24" s="2137"/>
      <c r="WRG24" s="2137"/>
      <c r="WRH24" s="2137"/>
      <c r="WRI24" s="2137"/>
      <c r="WRJ24" s="2137"/>
      <c r="WRK24" s="2137"/>
      <c r="WRL24" s="2137"/>
      <c r="WRM24" s="2137"/>
      <c r="WRN24" s="2137"/>
      <c r="WRO24" s="2137"/>
      <c r="WRP24" s="2137"/>
      <c r="WRQ24" s="2137"/>
      <c r="WRR24" s="2137"/>
      <c r="WRS24" s="2137"/>
      <c r="WRT24" s="2137"/>
      <c r="WRU24" s="2137"/>
      <c r="WRV24" s="2137"/>
      <c r="WRW24" s="2137"/>
      <c r="WRX24" s="2137"/>
      <c r="WRY24" s="2137"/>
      <c r="WRZ24" s="2137"/>
      <c r="WSA24" s="2137"/>
      <c r="WSB24" s="2137"/>
      <c r="WSC24" s="2137"/>
      <c r="WSD24" s="2137"/>
      <c r="WSE24" s="2137"/>
      <c r="WSF24" s="2137"/>
      <c r="WSG24" s="2137"/>
      <c r="WSH24" s="2137"/>
      <c r="WSI24" s="2137"/>
      <c r="WSJ24" s="2137"/>
      <c r="WSK24" s="2137"/>
      <c r="WSL24" s="2137"/>
      <c r="WSM24" s="2137"/>
      <c r="WSN24" s="2137"/>
      <c r="WSO24" s="2137"/>
      <c r="WSP24" s="2137"/>
      <c r="WSQ24" s="2137"/>
      <c r="WSR24" s="2137"/>
      <c r="WSS24" s="2137"/>
      <c r="WST24" s="2137"/>
      <c r="WSU24" s="2137"/>
      <c r="WSV24" s="2137"/>
      <c r="WSW24" s="2137"/>
      <c r="WSX24" s="2137"/>
      <c r="WSY24" s="2137"/>
      <c r="WSZ24" s="2137"/>
      <c r="WTA24" s="2137"/>
      <c r="WTB24" s="2137"/>
      <c r="WTC24" s="2137"/>
      <c r="WTD24" s="2137"/>
      <c r="WTE24" s="2137"/>
      <c r="WTF24" s="2137"/>
      <c r="WTG24" s="2137"/>
      <c r="WTH24" s="2137"/>
      <c r="WTI24" s="2137"/>
      <c r="WTJ24" s="2137"/>
      <c r="WTK24" s="2137"/>
      <c r="WTL24" s="2137"/>
      <c r="WTM24" s="2137"/>
      <c r="WTN24" s="2137"/>
      <c r="WTO24" s="2137"/>
      <c r="WTP24" s="2137"/>
      <c r="WTQ24" s="2137"/>
      <c r="WTR24" s="2137"/>
      <c r="WTS24" s="2137"/>
      <c r="WTT24" s="2137"/>
      <c r="WTU24" s="2137"/>
      <c r="WTV24" s="2137"/>
      <c r="WTW24" s="2137"/>
      <c r="WTX24" s="2137"/>
      <c r="WTY24" s="2137"/>
      <c r="WTZ24" s="2137"/>
      <c r="WUA24" s="2137"/>
      <c r="WUB24" s="2137"/>
      <c r="WUC24" s="2137"/>
      <c r="WUD24" s="2137"/>
      <c r="WUE24" s="2137"/>
      <c r="WUF24" s="2137"/>
      <c r="WUG24" s="2137"/>
      <c r="WUH24" s="2137"/>
      <c r="WUI24" s="2137"/>
      <c r="WUJ24" s="2137"/>
      <c r="WUK24" s="2137"/>
      <c r="WUL24" s="2137"/>
      <c r="WUM24" s="2137"/>
      <c r="WUN24" s="2137"/>
      <c r="WUO24" s="2137"/>
      <c r="WUP24" s="2137"/>
      <c r="WUQ24" s="2137"/>
      <c r="WUR24" s="2137"/>
      <c r="WUS24" s="2137"/>
      <c r="WUT24" s="2137"/>
      <c r="WUU24" s="2137"/>
      <c r="WUV24" s="2137"/>
      <c r="WUW24" s="2137"/>
      <c r="WUX24" s="2137"/>
      <c r="WUY24" s="2137"/>
      <c r="WUZ24" s="2137"/>
      <c r="WVA24" s="2137"/>
      <c r="WVB24" s="2137"/>
      <c r="WVC24" s="2137"/>
      <c r="WVD24" s="2137"/>
      <c r="WVE24" s="2137"/>
      <c r="WVF24" s="2137"/>
      <c r="WVG24" s="2137"/>
      <c r="WVH24" s="2137"/>
      <c r="WVI24" s="2137"/>
      <c r="WVJ24" s="2137"/>
      <c r="WVK24" s="2137"/>
      <c r="WVL24" s="2137"/>
      <c r="WVM24" s="2137"/>
      <c r="WVN24" s="2137"/>
      <c r="WVO24" s="2137"/>
      <c r="WVP24" s="2137"/>
      <c r="WVQ24" s="2137"/>
      <c r="WVR24" s="2137"/>
      <c r="WVS24" s="2137"/>
      <c r="WVT24" s="2137"/>
      <c r="WVU24" s="2137"/>
      <c r="WVV24" s="2137"/>
      <c r="WVW24" s="2137"/>
      <c r="WVX24" s="2137"/>
      <c r="WVY24" s="2137"/>
      <c r="WVZ24" s="2137"/>
      <c r="WWA24" s="2137"/>
      <c r="WWB24" s="2137"/>
      <c r="WWC24" s="2137"/>
      <c r="WWD24" s="2137"/>
      <c r="WWE24" s="2137"/>
      <c r="WWF24" s="2137"/>
      <c r="WWG24" s="2137"/>
      <c r="WWH24" s="2137"/>
      <c r="WWI24" s="2137"/>
      <c r="WWJ24" s="2137"/>
      <c r="WWK24" s="2137"/>
      <c r="WWL24" s="2137"/>
      <c r="WWM24" s="2137"/>
      <c r="WWN24" s="2137"/>
      <c r="WWO24" s="2137"/>
      <c r="WWP24" s="2137"/>
      <c r="WWQ24" s="2137"/>
      <c r="WWR24" s="2137"/>
      <c r="WWS24" s="2137"/>
      <c r="WWT24" s="2137"/>
      <c r="WWU24" s="2137"/>
      <c r="WWV24" s="2137"/>
      <c r="WWW24" s="2137"/>
      <c r="WWX24" s="2137"/>
      <c r="WWY24" s="2137"/>
      <c r="WWZ24" s="2137"/>
      <c r="WXA24" s="2137"/>
      <c r="WXB24" s="2137"/>
      <c r="WXC24" s="2137"/>
      <c r="WXD24" s="2137"/>
      <c r="WXE24" s="2137"/>
      <c r="WXF24" s="2137"/>
      <c r="WXG24" s="2137"/>
      <c r="WXH24" s="2137"/>
      <c r="WXI24" s="2137"/>
      <c r="WXJ24" s="2137"/>
      <c r="WXK24" s="2137"/>
      <c r="WXL24" s="2137"/>
      <c r="WXM24" s="2137"/>
      <c r="WXN24" s="2137"/>
      <c r="WXO24" s="2137"/>
      <c r="WXP24" s="2137"/>
      <c r="WXQ24" s="2137"/>
      <c r="WXR24" s="2137"/>
      <c r="WXS24" s="2137"/>
      <c r="WXT24" s="2137"/>
      <c r="WXU24" s="2137"/>
      <c r="WXV24" s="2137"/>
      <c r="WXW24" s="2137"/>
      <c r="WXX24" s="2137"/>
      <c r="WXY24" s="2137"/>
      <c r="WXZ24" s="2137"/>
      <c r="WYA24" s="2137"/>
      <c r="WYB24" s="2137"/>
      <c r="WYC24" s="2137"/>
      <c r="WYD24" s="2137"/>
      <c r="WYE24" s="2137"/>
      <c r="WYF24" s="2137"/>
      <c r="WYG24" s="2137"/>
      <c r="WYH24" s="2137"/>
      <c r="WYI24" s="2137"/>
      <c r="WYJ24" s="2137"/>
      <c r="WYK24" s="2137"/>
      <c r="WYL24" s="2137"/>
      <c r="WYM24" s="2137"/>
      <c r="WYN24" s="2137"/>
      <c r="WYO24" s="2137"/>
      <c r="WYP24" s="2137"/>
      <c r="WYQ24" s="2137"/>
      <c r="WYR24" s="2137"/>
      <c r="WYS24" s="2137"/>
      <c r="WYT24" s="2137"/>
      <c r="WYU24" s="2137"/>
      <c r="WYV24" s="2137"/>
      <c r="WYW24" s="2137"/>
      <c r="WYX24" s="2137"/>
      <c r="WYY24" s="2137"/>
      <c r="WYZ24" s="2137"/>
      <c r="WZA24" s="2137"/>
      <c r="WZB24" s="2137"/>
      <c r="WZC24" s="2137"/>
      <c r="WZD24" s="2137"/>
      <c r="WZE24" s="2137"/>
      <c r="WZF24" s="2137"/>
      <c r="WZG24" s="2137"/>
      <c r="WZH24" s="2137"/>
      <c r="WZI24" s="2137"/>
      <c r="WZJ24" s="2137"/>
      <c r="WZK24" s="2137"/>
      <c r="WZL24" s="2137"/>
      <c r="WZM24" s="2137"/>
      <c r="WZN24" s="2137"/>
      <c r="WZO24" s="2137"/>
      <c r="WZP24" s="2137"/>
      <c r="WZQ24" s="2137"/>
      <c r="WZR24" s="2137"/>
      <c r="WZS24" s="2137"/>
      <c r="WZT24" s="2137"/>
      <c r="WZU24" s="2137"/>
      <c r="WZV24" s="2137"/>
      <c r="WZW24" s="2137"/>
      <c r="WZX24" s="2137"/>
      <c r="WZY24" s="2137"/>
      <c r="WZZ24" s="2137"/>
      <c r="XAA24" s="2137"/>
      <c r="XAB24" s="2137"/>
      <c r="XAC24" s="2137"/>
      <c r="XAD24" s="2137"/>
      <c r="XAE24" s="2137"/>
      <c r="XAF24" s="2137"/>
      <c r="XAG24" s="2137"/>
      <c r="XAH24" s="2137"/>
      <c r="XAI24" s="2137"/>
      <c r="XAJ24" s="2137"/>
      <c r="XAK24" s="2137"/>
      <c r="XAL24" s="2137"/>
      <c r="XAM24" s="2137"/>
      <c r="XAN24" s="2137"/>
      <c r="XAO24" s="2137"/>
      <c r="XAP24" s="2137"/>
      <c r="XAQ24" s="2137"/>
      <c r="XAR24" s="2137"/>
      <c r="XAS24" s="2137"/>
      <c r="XAT24" s="2137"/>
      <c r="XAU24" s="2137"/>
      <c r="XAV24" s="2137"/>
      <c r="XAW24" s="2137"/>
      <c r="XAX24" s="2137"/>
      <c r="XAY24" s="2137"/>
      <c r="XAZ24" s="2137"/>
      <c r="XBA24" s="2137"/>
      <c r="XBB24" s="2137"/>
      <c r="XBC24" s="2137"/>
      <c r="XBD24" s="2137"/>
      <c r="XBE24" s="2137"/>
      <c r="XBF24" s="2137"/>
      <c r="XBG24" s="2137"/>
      <c r="XBH24" s="2137"/>
      <c r="XBI24" s="2137"/>
      <c r="XBJ24" s="2137"/>
      <c r="XBK24" s="2137"/>
      <c r="XBL24" s="2137"/>
      <c r="XBM24" s="2137"/>
      <c r="XBN24" s="2137"/>
      <c r="XBO24" s="2137"/>
      <c r="XBP24" s="2137"/>
      <c r="XBQ24" s="2137"/>
      <c r="XBR24" s="2137"/>
      <c r="XBS24" s="2137"/>
      <c r="XBT24" s="2137"/>
      <c r="XBU24" s="2137"/>
      <c r="XBV24" s="2137"/>
      <c r="XBW24" s="2137"/>
      <c r="XBX24" s="2137"/>
      <c r="XBY24" s="2137"/>
      <c r="XBZ24" s="2137"/>
      <c r="XCA24" s="2137"/>
      <c r="XCB24" s="2137"/>
      <c r="XCC24" s="2137"/>
      <c r="XCD24" s="2137"/>
      <c r="XCE24" s="2137"/>
      <c r="XCF24" s="2137"/>
      <c r="XCG24" s="2137"/>
      <c r="XCH24" s="2137"/>
      <c r="XCI24" s="2137"/>
      <c r="XCJ24" s="2137"/>
      <c r="XCK24" s="2137"/>
      <c r="XCL24" s="2137"/>
      <c r="XCM24" s="2137"/>
      <c r="XCN24" s="2137"/>
      <c r="XCO24" s="2137"/>
      <c r="XCP24" s="2137"/>
      <c r="XCQ24" s="2137"/>
      <c r="XCR24" s="2137"/>
      <c r="XCS24" s="2137"/>
      <c r="XCT24" s="2137"/>
      <c r="XCU24" s="2137"/>
      <c r="XCV24" s="2137"/>
      <c r="XCW24" s="2137"/>
      <c r="XCX24" s="2137"/>
      <c r="XCY24" s="2137"/>
      <c r="XCZ24" s="2137"/>
      <c r="XDA24" s="2137"/>
      <c r="XDB24" s="2137"/>
      <c r="XDC24" s="2137"/>
      <c r="XDD24" s="2137"/>
      <c r="XDE24" s="2137"/>
      <c r="XDF24" s="2137"/>
      <c r="XDG24" s="2137"/>
      <c r="XDH24" s="2137"/>
      <c r="XDI24" s="2137"/>
      <c r="XDJ24" s="2137"/>
      <c r="XDK24" s="2137"/>
      <c r="XDL24" s="2137"/>
      <c r="XDM24" s="2137"/>
      <c r="XDN24" s="2137"/>
      <c r="XDO24" s="2137"/>
      <c r="XDP24" s="2137"/>
      <c r="XDQ24" s="2137"/>
      <c r="XDR24" s="2137"/>
      <c r="XDS24" s="2137"/>
      <c r="XDT24" s="2137"/>
      <c r="XDU24" s="2137"/>
      <c r="XDV24" s="2137"/>
      <c r="XDW24" s="2137"/>
      <c r="XDX24" s="2137"/>
      <c r="XDY24" s="2137"/>
      <c r="XDZ24" s="2137"/>
      <c r="XEA24" s="2137"/>
      <c r="XEB24" s="2137"/>
      <c r="XEC24" s="2137"/>
      <c r="XED24" s="2137"/>
      <c r="XEE24" s="2137"/>
      <c r="XEF24" s="2137"/>
      <c r="XEG24" s="2137"/>
      <c r="XEH24" s="2137"/>
      <c r="XEI24" s="2137"/>
      <c r="XEJ24" s="2137"/>
      <c r="XEK24" s="2137"/>
      <c r="XEL24" s="2137"/>
      <c r="XEM24" s="2137"/>
      <c r="XEN24" s="2137"/>
      <c r="XEO24" s="2137"/>
      <c r="XEP24" s="2137"/>
      <c r="XEQ24" s="2137"/>
      <c r="XER24" s="2137"/>
      <c r="XES24" s="2137"/>
      <c r="XET24" s="2137"/>
      <c r="XEU24" s="2137"/>
      <c r="XEV24" s="2137"/>
      <c r="XEW24" s="2137"/>
      <c r="XEX24" s="2137"/>
      <c r="XEY24" s="2137"/>
      <c r="XEZ24" s="2137"/>
      <c r="XFA24" s="2137"/>
      <c r="XFB24" s="2137"/>
      <c r="XFC24" s="2137"/>
      <c r="XFD24" s="2137"/>
    </row>
    <row r="25" spans="1:16384">
      <c r="A25" s="98"/>
      <c r="B25" s="99"/>
      <c r="C25" s="99"/>
      <c r="D25" s="94"/>
      <c r="E25" s="94"/>
      <c r="F25" s="94"/>
      <c r="G25" s="94"/>
      <c r="H25" s="94"/>
      <c r="I25" s="99"/>
      <c r="J25" s="99"/>
      <c r="K25" s="99"/>
      <c r="L25" s="94"/>
      <c r="M25" s="94"/>
    </row>
    <row r="26" spans="1:16384" ht="15.75">
      <c r="A26" s="2145" t="s">
        <v>1336</v>
      </c>
      <c r="B26" s="2146"/>
      <c r="C26" s="2146"/>
      <c r="D26" s="2146"/>
      <c r="E26" s="2146"/>
      <c r="F26" s="2146"/>
      <c r="G26" s="2146"/>
      <c r="H26" s="2146"/>
      <c r="I26" s="2146"/>
      <c r="J26" s="2146"/>
      <c r="K26" s="2146"/>
      <c r="L26" s="2146"/>
      <c r="M26" s="2146"/>
    </row>
    <row r="27" spans="1:16384" ht="16.5" thickBot="1">
      <c r="A27" s="2147" t="s">
        <v>1337</v>
      </c>
      <c r="B27" s="2148"/>
      <c r="C27" s="2148"/>
      <c r="D27" s="2148"/>
      <c r="E27" s="2148"/>
      <c r="F27" s="2148"/>
      <c r="G27" s="2148"/>
      <c r="H27" s="2148"/>
      <c r="I27" s="2148"/>
      <c r="J27" s="2148"/>
      <c r="K27" s="2148"/>
      <c r="L27" s="2148"/>
      <c r="M27" s="2148"/>
    </row>
    <row r="28" spans="1:16384" ht="73.5" customHeight="1">
      <c r="A28" s="592" t="s">
        <v>1318</v>
      </c>
      <c r="B28" s="626" t="s">
        <v>1319</v>
      </c>
      <c r="C28" s="626" t="s">
        <v>1338</v>
      </c>
      <c r="D28" s="593" t="s">
        <v>1339</v>
      </c>
      <c r="E28" s="593" t="s">
        <v>1322</v>
      </c>
      <c r="F28" s="593" t="s">
        <v>1340</v>
      </c>
      <c r="G28" s="593" t="s">
        <v>1324</v>
      </c>
      <c r="H28" s="593" t="s">
        <v>1325</v>
      </c>
      <c r="I28" s="626" t="s">
        <v>1341</v>
      </c>
      <c r="J28" s="626" t="s">
        <v>1342</v>
      </c>
      <c r="K28" s="626" t="s">
        <v>1343</v>
      </c>
      <c r="L28" s="593" t="s">
        <v>1344</v>
      </c>
      <c r="M28" s="627" t="s">
        <v>1345</v>
      </c>
    </row>
    <row r="29" spans="1:16384">
      <c r="A29" s="1716" t="s">
        <v>1298</v>
      </c>
      <c r="B29" s="1493"/>
      <c r="C29" s="1493"/>
      <c r="D29" s="1494"/>
      <c r="E29" s="629"/>
      <c r="F29" s="629"/>
      <c r="G29" s="629"/>
      <c r="H29" s="629"/>
      <c r="I29" s="1493"/>
      <c r="J29" s="1493"/>
      <c r="K29" s="1493"/>
      <c r="L29" s="1494"/>
      <c r="M29" s="1718"/>
    </row>
    <row r="30" spans="1:16384">
      <c r="A30" s="1716" t="s">
        <v>1299</v>
      </c>
      <c r="B30" s="1493"/>
      <c r="C30" s="1493"/>
      <c r="D30" s="1494"/>
      <c r="E30" s="1494"/>
      <c r="F30" s="1494"/>
      <c r="G30" s="1494"/>
      <c r="H30" s="1494"/>
      <c r="I30" s="1493"/>
      <c r="J30" s="1493"/>
      <c r="K30" s="1493"/>
      <c r="L30" s="1494"/>
      <c r="M30" s="1718"/>
    </row>
    <row r="31" spans="1:16384">
      <c r="A31" s="1716" t="s">
        <v>1300</v>
      </c>
      <c r="B31" s="1493"/>
      <c r="C31" s="1493"/>
      <c r="D31" s="1494"/>
      <c r="E31" s="1494"/>
      <c r="F31" s="1494"/>
      <c r="G31" s="1494"/>
      <c r="H31" s="1494"/>
      <c r="I31" s="1493"/>
      <c r="J31" s="1493"/>
      <c r="K31" s="1493"/>
      <c r="L31" s="1494"/>
      <c r="M31" s="1718"/>
    </row>
    <row r="32" spans="1:16384">
      <c r="A32" s="1716" t="s">
        <v>1301</v>
      </c>
      <c r="B32" s="1493"/>
      <c r="C32" s="1493"/>
      <c r="D32" s="1494"/>
      <c r="E32" s="1494"/>
      <c r="F32" s="1494"/>
      <c r="G32" s="1494"/>
      <c r="H32" s="1494"/>
      <c r="I32" s="1493"/>
      <c r="J32" s="1493"/>
      <c r="K32" s="1493"/>
      <c r="L32" s="1494"/>
      <c r="M32" s="1718"/>
    </row>
    <row r="33" spans="1:13">
      <c r="A33" s="1716" t="s">
        <v>1302</v>
      </c>
      <c r="B33" s="1493"/>
      <c r="C33" s="1493"/>
      <c r="D33" s="1494"/>
      <c r="E33" s="1494"/>
      <c r="F33" s="1494"/>
      <c r="G33" s="1494"/>
      <c r="H33" s="1494"/>
      <c r="I33" s="1493"/>
      <c r="J33" s="1493"/>
      <c r="K33" s="1493"/>
      <c r="L33" s="1494"/>
      <c r="M33" s="1718"/>
    </row>
    <row r="34" spans="1:13">
      <c r="A34" s="1716" t="s">
        <v>1303</v>
      </c>
      <c r="B34" s="1495"/>
      <c r="C34" s="1493"/>
      <c r="D34" s="1494"/>
      <c r="E34" s="1494"/>
      <c r="F34" s="1494"/>
      <c r="G34" s="1494"/>
      <c r="H34" s="1494"/>
      <c r="I34" s="1493"/>
      <c r="J34" s="1493"/>
      <c r="K34" s="1493"/>
      <c r="L34" s="1494"/>
      <c r="M34" s="1718"/>
    </row>
    <row r="35" spans="1:13">
      <c r="A35" s="1716" t="s">
        <v>1304</v>
      </c>
      <c r="B35" s="1496"/>
      <c r="C35" s="1493"/>
      <c r="D35" s="1494"/>
      <c r="E35" s="1494"/>
      <c r="F35" s="1494"/>
      <c r="G35" s="1494"/>
      <c r="H35" s="1494"/>
      <c r="I35" s="1493"/>
      <c r="J35" s="1493"/>
      <c r="K35" s="1493"/>
      <c r="L35" s="1494"/>
      <c r="M35" s="1718"/>
    </row>
    <row r="36" spans="1:13">
      <c r="A36" s="1716" t="s">
        <v>1305</v>
      </c>
      <c r="B36" s="1496"/>
      <c r="C36" s="1493"/>
      <c r="D36" s="1494"/>
      <c r="E36" s="1494"/>
      <c r="F36" s="1494"/>
      <c r="G36" s="1494"/>
      <c r="H36" s="1494"/>
      <c r="I36" s="1493"/>
      <c r="J36" s="1493"/>
      <c r="K36" s="1493"/>
      <c r="L36" s="1494"/>
      <c r="M36" s="1718"/>
    </row>
    <row r="37" spans="1:13">
      <c r="A37" s="1716" t="s">
        <v>1306</v>
      </c>
      <c r="B37" s="1496"/>
      <c r="C37" s="1493"/>
      <c r="D37" s="1494"/>
      <c r="E37" s="1494"/>
      <c r="F37" s="1494"/>
      <c r="G37" s="1494"/>
      <c r="H37" s="1494"/>
      <c r="I37" s="1493"/>
      <c r="J37" s="1493"/>
      <c r="K37" s="1493"/>
      <c r="L37" s="1494"/>
      <c r="M37" s="1718"/>
    </row>
    <row r="38" spans="1:13">
      <c r="A38" s="1716" t="s">
        <v>1307</v>
      </c>
      <c r="B38" s="1496"/>
      <c r="C38" s="1493"/>
      <c r="D38" s="1494"/>
      <c r="E38" s="1494"/>
      <c r="F38" s="1494"/>
      <c r="G38" s="1494"/>
      <c r="H38" s="1494"/>
      <c r="I38" s="1493"/>
      <c r="J38" s="1493"/>
      <c r="K38" s="1493"/>
      <c r="L38" s="1494"/>
      <c r="M38" s="1718"/>
    </row>
    <row r="39" spans="1:13">
      <c r="A39" s="1716" t="s">
        <v>1308</v>
      </c>
      <c r="B39" s="1496"/>
      <c r="C39" s="1493"/>
      <c r="D39" s="1494"/>
      <c r="E39" s="1494"/>
      <c r="F39" s="1494"/>
      <c r="G39" s="1494"/>
      <c r="H39" s="1494"/>
      <c r="I39" s="1493"/>
      <c r="J39" s="1493"/>
      <c r="K39" s="1493"/>
      <c r="L39" s="1494"/>
      <c r="M39" s="1718"/>
    </row>
    <row r="40" spans="1:13">
      <c r="A40" s="1716" t="s">
        <v>1309</v>
      </c>
      <c r="B40" s="1493"/>
      <c r="C40" s="1493"/>
      <c r="D40" s="1494"/>
      <c r="E40" s="1494"/>
      <c r="F40" s="1494"/>
      <c r="G40" s="1494"/>
      <c r="H40" s="1494"/>
      <c r="I40" s="1493"/>
      <c r="J40" s="1493"/>
      <c r="K40" s="1493"/>
      <c r="L40" s="1494"/>
      <c r="M40" s="1718"/>
    </row>
    <row r="41" spans="1:13" ht="13.5" thickBot="1">
      <c r="A41" s="628" t="s">
        <v>1310</v>
      </c>
      <c r="B41" s="630">
        <v>0</v>
      </c>
      <c r="C41" s="630">
        <f>SUM(C29:C40)</f>
        <v>0</v>
      </c>
      <c r="D41" s="631">
        <v>0</v>
      </c>
      <c r="E41" s="631"/>
      <c r="F41" s="631"/>
      <c r="G41" s="631"/>
      <c r="H41" s="631"/>
      <c r="I41" s="630">
        <f>SUM(I29:I40)</f>
        <v>0</v>
      </c>
      <c r="J41" s="630">
        <f>SUM(J29:J40)</f>
        <v>0</v>
      </c>
      <c r="K41" s="630">
        <f>SUM(K29:K40)</f>
        <v>0</v>
      </c>
      <c r="L41" s="631">
        <v>0</v>
      </c>
      <c r="M41" s="632">
        <v>0</v>
      </c>
    </row>
    <row r="42" spans="1:13">
      <c r="A42" s="100"/>
      <c r="B42" s="100"/>
      <c r="C42" s="100"/>
      <c r="D42" s="100"/>
      <c r="E42" s="100"/>
      <c r="F42" s="100"/>
      <c r="G42" s="100"/>
      <c r="H42" s="100"/>
      <c r="I42" s="100"/>
      <c r="J42" s="100"/>
      <c r="K42" s="100"/>
      <c r="L42" s="100"/>
      <c r="M42" s="100"/>
    </row>
    <row r="43" spans="1:13">
      <c r="A43" s="2138" t="s">
        <v>1346</v>
      </c>
      <c r="B43" s="2139"/>
      <c r="C43" s="2139"/>
      <c r="D43" s="2139"/>
      <c r="E43" s="2139"/>
      <c r="F43" s="2139"/>
      <c r="G43" s="2139"/>
      <c r="H43" s="2139"/>
      <c r="I43" s="2139"/>
      <c r="J43" s="2139"/>
      <c r="K43" s="2139"/>
      <c r="L43" s="2139"/>
      <c r="M43" s="2009"/>
    </row>
    <row r="44" spans="1:13">
      <c r="A44" s="2140" t="s">
        <v>1347</v>
      </c>
      <c r="B44" s="1937"/>
      <c r="C44" s="1937"/>
      <c r="D44" s="1937"/>
      <c r="E44" s="1937"/>
      <c r="F44" s="1937"/>
      <c r="G44" s="1937"/>
      <c r="H44" s="1937"/>
      <c r="I44" s="1937"/>
      <c r="J44" s="1937"/>
      <c r="K44" s="1937"/>
      <c r="L44" s="1937"/>
      <c r="M44" s="1937"/>
    </row>
    <row r="45" spans="1:13" ht="26.25" customHeight="1">
      <c r="A45" s="2141" t="s">
        <v>1348</v>
      </c>
      <c r="B45" s="1981"/>
      <c r="C45" s="1981"/>
      <c r="D45" s="1981"/>
      <c r="E45" s="1981"/>
      <c r="F45" s="1981"/>
      <c r="G45" s="1981"/>
      <c r="H45" s="1981"/>
      <c r="I45" s="1981"/>
      <c r="J45" s="1981"/>
      <c r="K45" s="1981"/>
      <c r="L45" s="1981"/>
      <c r="M45" s="1981"/>
    </row>
  </sheetData>
  <sheetProtection selectLockedCells="1" selectUnlockedCells="1"/>
  <mergeCells count="1274">
    <mergeCell ref="XDA24:XDM24"/>
    <mergeCell ref="XDN24:XDZ24"/>
    <mergeCell ref="XEA24:XEM24"/>
    <mergeCell ref="XEN24:XEZ24"/>
    <mergeCell ref="XFA24:XFD24"/>
    <mergeCell ref="XAN24:XAZ24"/>
    <mergeCell ref="XBA24:XBM24"/>
    <mergeCell ref="XBN24:XBZ24"/>
    <mergeCell ref="XCA24:XCM24"/>
    <mergeCell ref="XCN24:XCZ24"/>
    <mergeCell ref="WYA24:WYM24"/>
    <mergeCell ref="WYN24:WYZ24"/>
    <mergeCell ref="WZA24:WZM24"/>
    <mergeCell ref="WZN24:WZZ24"/>
    <mergeCell ref="XAA24:XAM24"/>
    <mergeCell ref="WVN24:WVZ24"/>
    <mergeCell ref="WWA24:WWM24"/>
    <mergeCell ref="WWN24:WWZ24"/>
    <mergeCell ref="WXA24:WXM24"/>
    <mergeCell ref="WXN24:WXZ24"/>
    <mergeCell ref="WTA24:WTM24"/>
    <mergeCell ref="WTN24:WTZ24"/>
    <mergeCell ref="WUA24:WUM24"/>
    <mergeCell ref="WUN24:WUZ24"/>
    <mergeCell ref="WVA24:WVM24"/>
    <mergeCell ref="WQN24:WQZ24"/>
    <mergeCell ref="WRA24:WRM24"/>
    <mergeCell ref="WRN24:WRZ24"/>
    <mergeCell ref="WSA24:WSM24"/>
    <mergeCell ref="WSN24:WSZ24"/>
    <mergeCell ref="WOA24:WOM24"/>
    <mergeCell ref="WON24:WOZ24"/>
    <mergeCell ref="WPA24:WPM24"/>
    <mergeCell ref="WPN24:WPZ24"/>
    <mergeCell ref="WQA24:WQM24"/>
    <mergeCell ref="WLN24:WLZ24"/>
    <mergeCell ref="WMA24:WMM24"/>
    <mergeCell ref="WMN24:WMZ24"/>
    <mergeCell ref="WNA24:WNM24"/>
    <mergeCell ref="WNN24:WNZ24"/>
    <mergeCell ref="WJA24:WJM24"/>
    <mergeCell ref="WJN24:WJZ24"/>
    <mergeCell ref="WKA24:WKM24"/>
    <mergeCell ref="WKN24:WKZ24"/>
    <mergeCell ref="WLA24:WLM24"/>
    <mergeCell ref="WGN24:WGZ24"/>
    <mergeCell ref="WHA24:WHM24"/>
    <mergeCell ref="WHN24:WHZ24"/>
    <mergeCell ref="WIA24:WIM24"/>
    <mergeCell ref="WIN24:WIZ24"/>
    <mergeCell ref="WEA24:WEM24"/>
    <mergeCell ref="WEN24:WEZ24"/>
    <mergeCell ref="WFA24:WFM24"/>
    <mergeCell ref="WFN24:WFZ24"/>
    <mergeCell ref="WGA24:WGM24"/>
    <mergeCell ref="WBN24:WBZ24"/>
    <mergeCell ref="WCA24:WCM24"/>
    <mergeCell ref="WCN24:WCZ24"/>
    <mergeCell ref="WDA24:WDM24"/>
    <mergeCell ref="WDN24:WDZ24"/>
    <mergeCell ref="VZA24:VZM24"/>
    <mergeCell ref="VZN24:VZZ24"/>
    <mergeCell ref="WAA24:WAM24"/>
    <mergeCell ref="WAN24:WAZ24"/>
    <mergeCell ref="WBA24:WBM24"/>
    <mergeCell ref="VWN24:VWZ24"/>
    <mergeCell ref="VXA24:VXM24"/>
    <mergeCell ref="VXN24:VXZ24"/>
    <mergeCell ref="VYA24:VYM24"/>
    <mergeCell ref="VYN24:VYZ24"/>
    <mergeCell ref="VUA24:VUM24"/>
    <mergeCell ref="VUN24:VUZ24"/>
    <mergeCell ref="VVA24:VVM24"/>
    <mergeCell ref="VVN24:VVZ24"/>
    <mergeCell ref="VWA24:VWM24"/>
    <mergeCell ref="VRN24:VRZ24"/>
    <mergeCell ref="VSA24:VSM24"/>
    <mergeCell ref="VSN24:VSZ24"/>
    <mergeCell ref="VTA24:VTM24"/>
    <mergeCell ref="VTN24:VTZ24"/>
    <mergeCell ref="VPA24:VPM24"/>
    <mergeCell ref="VPN24:VPZ24"/>
    <mergeCell ref="VQA24:VQM24"/>
    <mergeCell ref="VQN24:VQZ24"/>
    <mergeCell ref="VRA24:VRM24"/>
    <mergeCell ref="VMN24:VMZ24"/>
    <mergeCell ref="VNA24:VNM24"/>
    <mergeCell ref="VNN24:VNZ24"/>
    <mergeCell ref="VOA24:VOM24"/>
    <mergeCell ref="VON24:VOZ24"/>
    <mergeCell ref="VKA24:VKM24"/>
    <mergeCell ref="VKN24:VKZ24"/>
    <mergeCell ref="VLA24:VLM24"/>
    <mergeCell ref="VLN24:VLZ24"/>
    <mergeCell ref="VMA24:VMM24"/>
    <mergeCell ref="VHN24:VHZ24"/>
    <mergeCell ref="VIA24:VIM24"/>
    <mergeCell ref="VIN24:VIZ24"/>
    <mergeCell ref="VJA24:VJM24"/>
    <mergeCell ref="VJN24:VJZ24"/>
    <mergeCell ref="VFA24:VFM24"/>
    <mergeCell ref="VFN24:VFZ24"/>
    <mergeCell ref="VGA24:VGM24"/>
    <mergeCell ref="VGN24:VGZ24"/>
    <mergeCell ref="VHA24:VHM24"/>
    <mergeCell ref="VCN24:VCZ24"/>
    <mergeCell ref="VDA24:VDM24"/>
    <mergeCell ref="VDN24:VDZ24"/>
    <mergeCell ref="VEA24:VEM24"/>
    <mergeCell ref="VEN24:VEZ24"/>
    <mergeCell ref="VAA24:VAM24"/>
    <mergeCell ref="VAN24:VAZ24"/>
    <mergeCell ref="VBA24:VBM24"/>
    <mergeCell ref="VBN24:VBZ24"/>
    <mergeCell ref="VCA24:VCM24"/>
    <mergeCell ref="UXN24:UXZ24"/>
    <mergeCell ref="UYA24:UYM24"/>
    <mergeCell ref="UYN24:UYZ24"/>
    <mergeCell ref="UZA24:UZM24"/>
    <mergeCell ref="UZN24:UZZ24"/>
    <mergeCell ref="UVA24:UVM24"/>
    <mergeCell ref="UVN24:UVZ24"/>
    <mergeCell ref="UWA24:UWM24"/>
    <mergeCell ref="UWN24:UWZ24"/>
    <mergeCell ref="UXA24:UXM24"/>
    <mergeCell ref="USN24:USZ24"/>
    <mergeCell ref="UTA24:UTM24"/>
    <mergeCell ref="UTN24:UTZ24"/>
    <mergeCell ref="UUA24:UUM24"/>
    <mergeCell ref="UUN24:UUZ24"/>
    <mergeCell ref="UQA24:UQM24"/>
    <mergeCell ref="UQN24:UQZ24"/>
    <mergeCell ref="URA24:URM24"/>
    <mergeCell ref="URN24:URZ24"/>
    <mergeCell ref="USA24:USM24"/>
    <mergeCell ref="UNN24:UNZ24"/>
    <mergeCell ref="UOA24:UOM24"/>
    <mergeCell ref="UON24:UOZ24"/>
    <mergeCell ref="UPA24:UPM24"/>
    <mergeCell ref="UPN24:UPZ24"/>
    <mergeCell ref="ULA24:ULM24"/>
    <mergeCell ref="ULN24:ULZ24"/>
    <mergeCell ref="UMA24:UMM24"/>
    <mergeCell ref="UMN24:UMZ24"/>
    <mergeCell ref="UNA24:UNM24"/>
    <mergeCell ref="UIN24:UIZ24"/>
    <mergeCell ref="UJA24:UJM24"/>
    <mergeCell ref="UJN24:UJZ24"/>
    <mergeCell ref="UKA24:UKM24"/>
    <mergeCell ref="UKN24:UKZ24"/>
    <mergeCell ref="UGA24:UGM24"/>
    <mergeCell ref="UGN24:UGZ24"/>
    <mergeCell ref="UHA24:UHM24"/>
    <mergeCell ref="UHN24:UHZ24"/>
    <mergeCell ref="UIA24:UIM24"/>
    <mergeCell ref="UDN24:UDZ24"/>
    <mergeCell ref="UEA24:UEM24"/>
    <mergeCell ref="UEN24:UEZ24"/>
    <mergeCell ref="UFA24:UFM24"/>
    <mergeCell ref="UFN24:UFZ24"/>
    <mergeCell ref="UBA24:UBM24"/>
    <mergeCell ref="UBN24:UBZ24"/>
    <mergeCell ref="UCA24:UCM24"/>
    <mergeCell ref="UCN24:UCZ24"/>
    <mergeCell ref="UDA24:UDM24"/>
    <mergeCell ref="TYN24:TYZ24"/>
    <mergeCell ref="TZA24:TZM24"/>
    <mergeCell ref="TZN24:TZZ24"/>
    <mergeCell ref="UAA24:UAM24"/>
    <mergeCell ref="UAN24:UAZ24"/>
    <mergeCell ref="TWA24:TWM24"/>
    <mergeCell ref="TWN24:TWZ24"/>
    <mergeCell ref="TXA24:TXM24"/>
    <mergeCell ref="TXN24:TXZ24"/>
    <mergeCell ref="TYA24:TYM24"/>
    <mergeCell ref="TTN24:TTZ24"/>
    <mergeCell ref="TUA24:TUM24"/>
    <mergeCell ref="TUN24:TUZ24"/>
    <mergeCell ref="TVA24:TVM24"/>
    <mergeCell ref="TVN24:TVZ24"/>
    <mergeCell ref="TRA24:TRM24"/>
    <mergeCell ref="TRN24:TRZ24"/>
    <mergeCell ref="TSA24:TSM24"/>
    <mergeCell ref="TSN24:TSZ24"/>
    <mergeCell ref="TTA24:TTM24"/>
    <mergeCell ref="TON24:TOZ24"/>
    <mergeCell ref="TPA24:TPM24"/>
    <mergeCell ref="TPN24:TPZ24"/>
    <mergeCell ref="TQA24:TQM24"/>
    <mergeCell ref="TQN24:TQZ24"/>
    <mergeCell ref="TMA24:TMM24"/>
    <mergeCell ref="TMN24:TMZ24"/>
    <mergeCell ref="TNA24:TNM24"/>
    <mergeCell ref="TNN24:TNZ24"/>
    <mergeCell ref="TOA24:TOM24"/>
    <mergeCell ref="TJN24:TJZ24"/>
    <mergeCell ref="TKA24:TKM24"/>
    <mergeCell ref="TKN24:TKZ24"/>
    <mergeCell ref="TLA24:TLM24"/>
    <mergeCell ref="TLN24:TLZ24"/>
    <mergeCell ref="THA24:THM24"/>
    <mergeCell ref="THN24:THZ24"/>
    <mergeCell ref="TIA24:TIM24"/>
    <mergeCell ref="TIN24:TIZ24"/>
    <mergeCell ref="TJA24:TJM24"/>
    <mergeCell ref="TEN24:TEZ24"/>
    <mergeCell ref="TFA24:TFM24"/>
    <mergeCell ref="TFN24:TFZ24"/>
    <mergeCell ref="TGA24:TGM24"/>
    <mergeCell ref="TGN24:TGZ24"/>
    <mergeCell ref="TCA24:TCM24"/>
    <mergeCell ref="TCN24:TCZ24"/>
    <mergeCell ref="TDA24:TDM24"/>
    <mergeCell ref="TDN24:TDZ24"/>
    <mergeCell ref="TEA24:TEM24"/>
    <mergeCell ref="SZN24:SZZ24"/>
    <mergeCell ref="TAA24:TAM24"/>
    <mergeCell ref="TAN24:TAZ24"/>
    <mergeCell ref="TBA24:TBM24"/>
    <mergeCell ref="TBN24:TBZ24"/>
    <mergeCell ref="SXA24:SXM24"/>
    <mergeCell ref="SXN24:SXZ24"/>
    <mergeCell ref="SYA24:SYM24"/>
    <mergeCell ref="SYN24:SYZ24"/>
    <mergeCell ref="SZA24:SZM24"/>
    <mergeCell ref="SUN24:SUZ24"/>
    <mergeCell ref="SVA24:SVM24"/>
    <mergeCell ref="SVN24:SVZ24"/>
    <mergeCell ref="SWA24:SWM24"/>
    <mergeCell ref="SWN24:SWZ24"/>
    <mergeCell ref="SSA24:SSM24"/>
    <mergeCell ref="SSN24:SSZ24"/>
    <mergeCell ref="STA24:STM24"/>
    <mergeCell ref="STN24:STZ24"/>
    <mergeCell ref="SUA24:SUM24"/>
    <mergeCell ref="SPN24:SPZ24"/>
    <mergeCell ref="SQA24:SQM24"/>
    <mergeCell ref="SQN24:SQZ24"/>
    <mergeCell ref="SRA24:SRM24"/>
    <mergeCell ref="SRN24:SRZ24"/>
    <mergeCell ref="SNA24:SNM24"/>
    <mergeCell ref="SNN24:SNZ24"/>
    <mergeCell ref="SOA24:SOM24"/>
    <mergeCell ref="SON24:SOZ24"/>
    <mergeCell ref="SPA24:SPM24"/>
    <mergeCell ref="SKN24:SKZ24"/>
    <mergeCell ref="SLA24:SLM24"/>
    <mergeCell ref="SLN24:SLZ24"/>
    <mergeCell ref="SMA24:SMM24"/>
    <mergeCell ref="SMN24:SMZ24"/>
    <mergeCell ref="SIA24:SIM24"/>
    <mergeCell ref="SIN24:SIZ24"/>
    <mergeCell ref="SJA24:SJM24"/>
    <mergeCell ref="SJN24:SJZ24"/>
    <mergeCell ref="SKA24:SKM24"/>
    <mergeCell ref="SFN24:SFZ24"/>
    <mergeCell ref="SGA24:SGM24"/>
    <mergeCell ref="SGN24:SGZ24"/>
    <mergeCell ref="SHA24:SHM24"/>
    <mergeCell ref="SHN24:SHZ24"/>
    <mergeCell ref="SDA24:SDM24"/>
    <mergeCell ref="SDN24:SDZ24"/>
    <mergeCell ref="SEA24:SEM24"/>
    <mergeCell ref="SEN24:SEZ24"/>
    <mergeCell ref="SFA24:SFM24"/>
    <mergeCell ref="SAN24:SAZ24"/>
    <mergeCell ref="SBA24:SBM24"/>
    <mergeCell ref="SBN24:SBZ24"/>
    <mergeCell ref="SCA24:SCM24"/>
    <mergeCell ref="SCN24:SCZ24"/>
    <mergeCell ref="RYA24:RYM24"/>
    <mergeCell ref="RYN24:RYZ24"/>
    <mergeCell ref="RZA24:RZM24"/>
    <mergeCell ref="RZN24:RZZ24"/>
    <mergeCell ref="SAA24:SAM24"/>
    <mergeCell ref="RVN24:RVZ24"/>
    <mergeCell ref="RWA24:RWM24"/>
    <mergeCell ref="RWN24:RWZ24"/>
    <mergeCell ref="RXA24:RXM24"/>
    <mergeCell ref="RXN24:RXZ24"/>
    <mergeCell ref="RTA24:RTM24"/>
    <mergeCell ref="RTN24:RTZ24"/>
    <mergeCell ref="RUA24:RUM24"/>
    <mergeCell ref="RUN24:RUZ24"/>
    <mergeCell ref="RVA24:RVM24"/>
    <mergeCell ref="RQN24:RQZ24"/>
    <mergeCell ref="RRA24:RRM24"/>
    <mergeCell ref="RRN24:RRZ24"/>
    <mergeCell ref="RSA24:RSM24"/>
    <mergeCell ref="RSN24:RSZ24"/>
    <mergeCell ref="ROA24:ROM24"/>
    <mergeCell ref="RON24:ROZ24"/>
    <mergeCell ref="RPA24:RPM24"/>
    <mergeCell ref="RPN24:RPZ24"/>
    <mergeCell ref="RQA24:RQM24"/>
    <mergeCell ref="RLN24:RLZ24"/>
    <mergeCell ref="RMA24:RMM24"/>
    <mergeCell ref="RMN24:RMZ24"/>
    <mergeCell ref="RNA24:RNM24"/>
    <mergeCell ref="RNN24:RNZ24"/>
    <mergeCell ref="RJA24:RJM24"/>
    <mergeCell ref="RJN24:RJZ24"/>
    <mergeCell ref="RKA24:RKM24"/>
    <mergeCell ref="RKN24:RKZ24"/>
    <mergeCell ref="RLA24:RLM24"/>
    <mergeCell ref="RGN24:RGZ24"/>
    <mergeCell ref="RHA24:RHM24"/>
    <mergeCell ref="RHN24:RHZ24"/>
    <mergeCell ref="RIA24:RIM24"/>
    <mergeCell ref="RIN24:RIZ24"/>
    <mergeCell ref="REA24:REM24"/>
    <mergeCell ref="REN24:REZ24"/>
    <mergeCell ref="RFA24:RFM24"/>
    <mergeCell ref="RFN24:RFZ24"/>
    <mergeCell ref="RGA24:RGM24"/>
    <mergeCell ref="RBN24:RBZ24"/>
    <mergeCell ref="RCA24:RCM24"/>
    <mergeCell ref="RCN24:RCZ24"/>
    <mergeCell ref="RDA24:RDM24"/>
    <mergeCell ref="RDN24:RDZ24"/>
    <mergeCell ref="QZA24:QZM24"/>
    <mergeCell ref="QZN24:QZZ24"/>
    <mergeCell ref="RAA24:RAM24"/>
    <mergeCell ref="RAN24:RAZ24"/>
    <mergeCell ref="RBA24:RBM24"/>
    <mergeCell ref="QWN24:QWZ24"/>
    <mergeCell ref="QXA24:QXM24"/>
    <mergeCell ref="QXN24:QXZ24"/>
    <mergeCell ref="QYA24:QYM24"/>
    <mergeCell ref="QYN24:QYZ24"/>
    <mergeCell ref="QUA24:QUM24"/>
    <mergeCell ref="QUN24:QUZ24"/>
    <mergeCell ref="QVA24:QVM24"/>
    <mergeCell ref="QVN24:QVZ24"/>
    <mergeCell ref="QWA24:QWM24"/>
    <mergeCell ref="QRN24:QRZ24"/>
    <mergeCell ref="QSA24:QSM24"/>
    <mergeCell ref="QSN24:QSZ24"/>
    <mergeCell ref="QTA24:QTM24"/>
    <mergeCell ref="QTN24:QTZ24"/>
    <mergeCell ref="QPA24:QPM24"/>
    <mergeCell ref="QPN24:QPZ24"/>
    <mergeCell ref="QQA24:QQM24"/>
    <mergeCell ref="QQN24:QQZ24"/>
    <mergeCell ref="QRA24:QRM24"/>
    <mergeCell ref="QMN24:QMZ24"/>
    <mergeCell ref="QNA24:QNM24"/>
    <mergeCell ref="QNN24:QNZ24"/>
    <mergeCell ref="QOA24:QOM24"/>
    <mergeCell ref="QON24:QOZ24"/>
    <mergeCell ref="QKA24:QKM24"/>
    <mergeCell ref="QKN24:QKZ24"/>
    <mergeCell ref="QLA24:QLM24"/>
    <mergeCell ref="QLN24:QLZ24"/>
    <mergeCell ref="QMA24:QMM24"/>
    <mergeCell ref="QHN24:QHZ24"/>
    <mergeCell ref="QIA24:QIM24"/>
    <mergeCell ref="QIN24:QIZ24"/>
    <mergeCell ref="QJA24:QJM24"/>
    <mergeCell ref="QJN24:QJZ24"/>
    <mergeCell ref="QFA24:QFM24"/>
    <mergeCell ref="QFN24:QFZ24"/>
    <mergeCell ref="QGA24:QGM24"/>
    <mergeCell ref="QGN24:QGZ24"/>
    <mergeCell ref="QHA24:QHM24"/>
    <mergeCell ref="QCN24:QCZ24"/>
    <mergeCell ref="QDA24:QDM24"/>
    <mergeCell ref="QDN24:QDZ24"/>
    <mergeCell ref="QEA24:QEM24"/>
    <mergeCell ref="QEN24:QEZ24"/>
    <mergeCell ref="QAA24:QAM24"/>
    <mergeCell ref="QAN24:QAZ24"/>
    <mergeCell ref="QBA24:QBM24"/>
    <mergeCell ref="QBN24:QBZ24"/>
    <mergeCell ref="QCA24:QCM24"/>
    <mergeCell ref="PXN24:PXZ24"/>
    <mergeCell ref="PYA24:PYM24"/>
    <mergeCell ref="PYN24:PYZ24"/>
    <mergeCell ref="PZA24:PZM24"/>
    <mergeCell ref="PZN24:PZZ24"/>
    <mergeCell ref="PVA24:PVM24"/>
    <mergeCell ref="PVN24:PVZ24"/>
    <mergeCell ref="PWA24:PWM24"/>
    <mergeCell ref="PWN24:PWZ24"/>
    <mergeCell ref="PXA24:PXM24"/>
    <mergeCell ref="PSN24:PSZ24"/>
    <mergeCell ref="PTA24:PTM24"/>
    <mergeCell ref="PTN24:PTZ24"/>
    <mergeCell ref="PUA24:PUM24"/>
    <mergeCell ref="PUN24:PUZ24"/>
    <mergeCell ref="PQA24:PQM24"/>
    <mergeCell ref="PQN24:PQZ24"/>
    <mergeCell ref="PRA24:PRM24"/>
    <mergeCell ref="PRN24:PRZ24"/>
    <mergeCell ref="PSA24:PSM24"/>
    <mergeCell ref="PNN24:PNZ24"/>
    <mergeCell ref="POA24:POM24"/>
    <mergeCell ref="PON24:POZ24"/>
    <mergeCell ref="PPA24:PPM24"/>
    <mergeCell ref="PPN24:PPZ24"/>
    <mergeCell ref="PLA24:PLM24"/>
    <mergeCell ref="PLN24:PLZ24"/>
    <mergeCell ref="PMA24:PMM24"/>
    <mergeCell ref="PMN24:PMZ24"/>
    <mergeCell ref="PNA24:PNM24"/>
    <mergeCell ref="PIN24:PIZ24"/>
    <mergeCell ref="PJA24:PJM24"/>
    <mergeCell ref="PJN24:PJZ24"/>
    <mergeCell ref="PKA24:PKM24"/>
    <mergeCell ref="PKN24:PKZ24"/>
    <mergeCell ref="PGA24:PGM24"/>
    <mergeCell ref="PGN24:PGZ24"/>
    <mergeCell ref="PHA24:PHM24"/>
    <mergeCell ref="PHN24:PHZ24"/>
    <mergeCell ref="PIA24:PIM24"/>
    <mergeCell ref="PDN24:PDZ24"/>
    <mergeCell ref="PEA24:PEM24"/>
    <mergeCell ref="PEN24:PEZ24"/>
    <mergeCell ref="PFA24:PFM24"/>
    <mergeCell ref="PFN24:PFZ24"/>
    <mergeCell ref="PBA24:PBM24"/>
    <mergeCell ref="PBN24:PBZ24"/>
    <mergeCell ref="PCA24:PCM24"/>
    <mergeCell ref="PCN24:PCZ24"/>
    <mergeCell ref="PDA24:PDM24"/>
    <mergeCell ref="OYN24:OYZ24"/>
    <mergeCell ref="OZA24:OZM24"/>
    <mergeCell ref="OZN24:OZZ24"/>
    <mergeCell ref="PAA24:PAM24"/>
    <mergeCell ref="PAN24:PAZ24"/>
    <mergeCell ref="OWA24:OWM24"/>
    <mergeCell ref="OWN24:OWZ24"/>
    <mergeCell ref="OXA24:OXM24"/>
    <mergeCell ref="OXN24:OXZ24"/>
    <mergeCell ref="OYA24:OYM24"/>
    <mergeCell ref="OTN24:OTZ24"/>
    <mergeCell ref="OUA24:OUM24"/>
    <mergeCell ref="OUN24:OUZ24"/>
    <mergeCell ref="OVA24:OVM24"/>
    <mergeCell ref="OVN24:OVZ24"/>
    <mergeCell ref="ORA24:ORM24"/>
    <mergeCell ref="ORN24:ORZ24"/>
    <mergeCell ref="OSA24:OSM24"/>
    <mergeCell ref="OSN24:OSZ24"/>
    <mergeCell ref="OTA24:OTM24"/>
    <mergeCell ref="OON24:OOZ24"/>
    <mergeCell ref="OPA24:OPM24"/>
    <mergeCell ref="OPN24:OPZ24"/>
    <mergeCell ref="OQA24:OQM24"/>
    <mergeCell ref="OQN24:OQZ24"/>
    <mergeCell ref="OMA24:OMM24"/>
    <mergeCell ref="OMN24:OMZ24"/>
    <mergeCell ref="ONA24:ONM24"/>
    <mergeCell ref="ONN24:ONZ24"/>
    <mergeCell ref="OOA24:OOM24"/>
    <mergeCell ref="OJN24:OJZ24"/>
    <mergeCell ref="OKA24:OKM24"/>
    <mergeCell ref="OKN24:OKZ24"/>
    <mergeCell ref="OLA24:OLM24"/>
    <mergeCell ref="OLN24:OLZ24"/>
    <mergeCell ref="OHA24:OHM24"/>
    <mergeCell ref="OHN24:OHZ24"/>
    <mergeCell ref="OIA24:OIM24"/>
    <mergeCell ref="OIN24:OIZ24"/>
    <mergeCell ref="OJA24:OJM24"/>
    <mergeCell ref="OEN24:OEZ24"/>
    <mergeCell ref="OFA24:OFM24"/>
    <mergeCell ref="OFN24:OFZ24"/>
    <mergeCell ref="OGA24:OGM24"/>
    <mergeCell ref="OGN24:OGZ24"/>
    <mergeCell ref="OCA24:OCM24"/>
    <mergeCell ref="OCN24:OCZ24"/>
    <mergeCell ref="ODA24:ODM24"/>
    <mergeCell ref="ODN24:ODZ24"/>
    <mergeCell ref="OEA24:OEM24"/>
    <mergeCell ref="NZN24:NZZ24"/>
    <mergeCell ref="OAA24:OAM24"/>
    <mergeCell ref="OAN24:OAZ24"/>
    <mergeCell ref="OBA24:OBM24"/>
    <mergeCell ref="OBN24:OBZ24"/>
    <mergeCell ref="NXA24:NXM24"/>
    <mergeCell ref="NXN24:NXZ24"/>
    <mergeCell ref="NYA24:NYM24"/>
    <mergeCell ref="NYN24:NYZ24"/>
    <mergeCell ref="NZA24:NZM24"/>
    <mergeCell ref="NUN24:NUZ24"/>
    <mergeCell ref="NVA24:NVM24"/>
    <mergeCell ref="NVN24:NVZ24"/>
    <mergeCell ref="NWA24:NWM24"/>
    <mergeCell ref="NWN24:NWZ24"/>
    <mergeCell ref="NSA24:NSM24"/>
    <mergeCell ref="NSN24:NSZ24"/>
    <mergeCell ref="NTA24:NTM24"/>
    <mergeCell ref="NTN24:NTZ24"/>
    <mergeCell ref="NUA24:NUM24"/>
    <mergeCell ref="NPN24:NPZ24"/>
    <mergeCell ref="NQA24:NQM24"/>
    <mergeCell ref="NQN24:NQZ24"/>
    <mergeCell ref="NRA24:NRM24"/>
    <mergeCell ref="NRN24:NRZ24"/>
    <mergeCell ref="NNA24:NNM24"/>
    <mergeCell ref="NNN24:NNZ24"/>
    <mergeCell ref="NOA24:NOM24"/>
    <mergeCell ref="NON24:NOZ24"/>
    <mergeCell ref="NPA24:NPM24"/>
    <mergeCell ref="NKN24:NKZ24"/>
    <mergeCell ref="NLA24:NLM24"/>
    <mergeCell ref="NLN24:NLZ24"/>
    <mergeCell ref="NMA24:NMM24"/>
    <mergeCell ref="NMN24:NMZ24"/>
    <mergeCell ref="NIA24:NIM24"/>
    <mergeCell ref="NIN24:NIZ24"/>
    <mergeCell ref="NJA24:NJM24"/>
    <mergeCell ref="NJN24:NJZ24"/>
    <mergeCell ref="NKA24:NKM24"/>
    <mergeCell ref="NFN24:NFZ24"/>
    <mergeCell ref="NGA24:NGM24"/>
    <mergeCell ref="NGN24:NGZ24"/>
    <mergeCell ref="NHA24:NHM24"/>
    <mergeCell ref="NHN24:NHZ24"/>
    <mergeCell ref="NDA24:NDM24"/>
    <mergeCell ref="NDN24:NDZ24"/>
    <mergeCell ref="NEA24:NEM24"/>
    <mergeCell ref="NEN24:NEZ24"/>
    <mergeCell ref="NFA24:NFM24"/>
    <mergeCell ref="NAN24:NAZ24"/>
    <mergeCell ref="NBA24:NBM24"/>
    <mergeCell ref="NBN24:NBZ24"/>
    <mergeCell ref="NCA24:NCM24"/>
    <mergeCell ref="NCN24:NCZ24"/>
    <mergeCell ref="MYA24:MYM24"/>
    <mergeCell ref="MYN24:MYZ24"/>
    <mergeCell ref="MZA24:MZM24"/>
    <mergeCell ref="MZN24:MZZ24"/>
    <mergeCell ref="NAA24:NAM24"/>
    <mergeCell ref="MVN24:MVZ24"/>
    <mergeCell ref="MWA24:MWM24"/>
    <mergeCell ref="MWN24:MWZ24"/>
    <mergeCell ref="MXA24:MXM24"/>
    <mergeCell ref="MXN24:MXZ24"/>
    <mergeCell ref="MTA24:MTM24"/>
    <mergeCell ref="MTN24:MTZ24"/>
    <mergeCell ref="MUA24:MUM24"/>
    <mergeCell ref="MUN24:MUZ24"/>
    <mergeCell ref="MVA24:MVM24"/>
    <mergeCell ref="MQN24:MQZ24"/>
    <mergeCell ref="MRA24:MRM24"/>
    <mergeCell ref="MRN24:MRZ24"/>
    <mergeCell ref="MSA24:MSM24"/>
    <mergeCell ref="MSN24:MSZ24"/>
    <mergeCell ref="MOA24:MOM24"/>
    <mergeCell ref="MON24:MOZ24"/>
    <mergeCell ref="MPA24:MPM24"/>
    <mergeCell ref="MPN24:MPZ24"/>
    <mergeCell ref="MQA24:MQM24"/>
    <mergeCell ref="MLN24:MLZ24"/>
    <mergeCell ref="MMA24:MMM24"/>
    <mergeCell ref="MMN24:MMZ24"/>
    <mergeCell ref="MNA24:MNM24"/>
    <mergeCell ref="MNN24:MNZ24"/>
    <mergeCell ref="MJA24:MJM24"/>
    <mergeCell ref="MJN24:MJZ24"/>
    <mergeCell ref="MKA24:MKM24"/>
    <mergeCell ref="MKN24:MKZ24"/>
    <mergeCell ref="MLA24:MLM24"/>
    <mergeCell ref="MGN24:MGZ24"/>
    <mergeCell ref="MHA24:MHM24"/>
    <mergeCell ref="MHN24:MHZ24"/>
    <mergeCell ref="MIA24:MIM24"/>
    <mergeCell ref="MIN24:MIZ24"/>
    <mergeCell ref="MEA24:MEM24"/>
    <mergeCell ref="MEN24:MEZ24"/>
    <mergeCell ref="MFA24:MFM24"/>
    <mergeCell ref="MFN24:MFZ24"/>
    <mergeCell ref="MGA24:MGM24"/>
    <mergeCell ref="MBN24:MBZ24"/>
    <mergeCell ref="MCA24:MCM24"/>
    <mergeCell ref="MCN24:MCZ24"/>
    <mergeCell ref="MDA24:MDM24"/>
    <mergeCell ref="MDN24:MDZ24"/>
    <mergeCell ref="LZA24:LZM24"/>
    <mergeCell ref="LZN24:LZZ24"/>
    <mergeCell ref="MAA24:MAM24"/>
    <mergeCell ref="MAN24:MAZ24"/>
    <mergeCell ref="MBA24:MBM24"/>
    <mergeCell ref="LWN24:LWZ24"/>
    <mergeCell ref="LXA24:LXM24"/>
    <mergeCell ref="LXN24:LXZ24"/>
    <mergeCell ref="LYA24:LYM24"/>
    <mergeCell ref="LYN24:LYZ24"/>
    <mergeCell ref="LUA24:LUM24"/>
    <mergeCell ref="LUN24:LUZ24"/>
    <mergeCell ref="LVA24:LVM24"/>
    <mergeCell ref="LVN24:LVZ24"/>
    <mergeCell ref="LWA24:LWM24"/>
    <mergeCell ref="LRN24:LRZ24"/>
    <mergeCell ref="LSA24:LSM24"/>
    <mergeCell ref="LSN24:LSZ24"/>
    <mergeCell ref="LTA24:LTM24"/>
    <mergeCell ref="LTN24:LTZ24"/>
    <mergeCell ref="LPA24:LPM24"/>
    <mergeCell ref="LPN24:LPZ24"/>
    <mergeCell ref="LQA24:LQM24"/>
    <mergeCell ref="LQN24:LQZ24"/>
    <mergeCell ref="LRA24:LRM24"/>
    <mergeCell ref="LMN24:LMZ24"/>
    <mergeCell ref="LNA24:LNM24"/>
    <mergeCell ref="LNN24:LNZ24"/>
    <mergeCell ref="LOA24:LOM24"/>
    <mergeCell ref="LON24:LOZ24"/>
    <mergeCell ref="LKA24:LKM24"/>
    <mergeCell ref="LKN24:LKZ24"/>
    <mergeCell ref="LLA24:LLM24"/>
    <mergeCell ref="LLN24:LLZ24"/>
    <mergeCell ref="LMA24:LMM24"/>
    <mergeCell ref="LHN24:LHZ24"/>
    <mergeCell ref="LIA24:LIM24"/>
    <mergeCell ref="LIN24:LIZ24"/>
    <mergeCell ref="LJA24:LJM24"/>
    <mergeCell ref="LJN24:LJZ24"/>
    <mergeCell ref="LFA24:LFM24"/>
    <mergeCell ref="LFN24:LFZ24"/>
    <mergeCell ref="LGA24:LGM24"/>
    <mergeCell ref="LGN24:LGZ24"/>
    <mergeCell ref="LHA24:LHM24"/>
    <mergeCell ref="LCN24:LCZ24"/>
    <mergeCell ref="LDA24:LDM24"/>
    <mergeCell ref="LDN24:LDZ24"/>
    <mergeCell ref="LEA24:LEM24"/>
    <mergeCell ref="LEN24:LEZ24"/>
    <mergeCell ref="LAA24:LAM24"/>
    <mergeCell ref="LAN24:LAZ24"/>
    <mergeCell ref="LBA24:LBM24"/>
    <mergeCell ref="LBN24:LBZ24"/>
    <mergeCell ref="LCA24:LCM24"/>
    <mergeCell ref="KXN24:KXZ24"/>
    <mergeCell ref="KYA24:KYM24"/>
    <mergeCell ref="KYN24:KYZ24"/>
    <mergeCell ref="KZA24:KZM24"/>
    <mergeCell ref="KZN24:KZZ24"/>
    <mergeCell ref="KVA24:KVM24"/>
    <mergeCell ref="KVN24:KVZ24"/>
    <mergeCell ref="KWA24:KWM24"/>
    <mergeCell ref="KWN24:KWZ24"/>
    <mergeCell ref="KXA24:KXM24"/>
    <mergeCell ref="KSN24:KSZ24"/>
    <mergeCell ref="KTA24:KTM24"/>
    <mergeCell ref="KTN24:KTZ24"/>
    <mergeCell ref="KUA24:KUM24"/>
    <mergeCell ref="KUN24:KUZ24"/>
    <mergeCell ref="KQA24:KQM24"/>
    <mergeCell ref="KQN24:KQZ24"/>
    <mergeCell ref="KRA24:KRM24"/>
    <mergeCell ref="KRN24:KRZ24"/>
    <mergeCell ref="KSA24:KSM24"/>
    <mergeCell ref="KNN24:KNZ24"/>
    <mergeCell ref="KOA24:KOM24"/>
    <mergeCell ref="KON24:KOZ24"/>
    <mergeCell ref="KPA24:KPM24"/>
    <mergeCell ref="KPN24:KPZ24"/>
    <mergeCell ref="KLA24:KLM24"/>
    <mergeCell ref="KLN24:KLZ24"/>
    <mergeCell ref="KMA24:KMM24"/>
    <mergeCell ref="KMN24:KMZ24"/>
    <mergeCell ref="KNA24:KNM24"/>
    <mergeCell ref="KIN24:KIZ24"/>
    <mergeCell ref="KJA24:KJM24"/>
    <mergeCell ref="KJN24:KJZ24"/>
    <mergeCell ref="KKA24:KKM24"/>
    <mergeCell ref="KKN24:KKZ24"/>
    <mergeCell ref="KGA24:KGM24"/>
    <mergeCell ref="KGN24:KGZ24"/>
    <mergeCell ref="KHA24:KHM24"/>
    <mergeCell ref="KHN24:KHZ24"/>
    <mergeCell ref="KIA24:KIM24"/>
    <mergeCell ref="KDN24:KDZ24"/>
    <mergeCell ref="KEA24:KEM24"/>
    <mergeCell ref="KEN24:KEZ24"/>
    <mergeCell ref="KFA24:KFM24"/>
    <mergeCell ref="KFN24:KFZ24"/>
    <mergeCell ref="KBA24:KBM24"/>
    <mergeCell ref="KBN24:KBZ24"/>
    <mergeCell ref="KCA24:KCM24"/>
    <mergeCell ref="KCN24:KCZ24"/>
    <mergeCell ref="KDA24:KDM24"/>
    <mergeCell ref="JYN24:JYZ24"/>
    <mergeCell ref="JZA24:JZM24"/>
    <mergeCell ref="JZN24:JZZ24"/>
    <mergeCell ref="KAA24:KAM24"/>
    <mergeCell ref="KAN24:KAZ24"/>
    <mergeCell ref="JWA24:JWM24"/>
    <mergeCell ref="JWN24:JWZ24"/>
    <mergeCell ref="JXA24:JXM24"/>
    <mergeCell ref="JXN24:JXZ24"/>
    <mergeCell ref="JYA24:JYM24"/>
    <mergeCell ref="JTN24:JTZ24"/>
    <mergeCell ref="JUA24:JUM24"/>
    <mergeCell ref="JUN24:JUZ24"/>
    <mergeCell ref="JVA24:JVM24"/>
    <mergeCell ref="JVN24:JVZ24"/>
    <mergeCell ref="JRA24:JRM24"/>
    <mergeCell ref="JRN24:JRZ24"/>
    <mergeCell ref="JSA24:JSM24"/>
    <mergeCell ref="JSN24:JSZ24"/>
    <mergeCell ref="JTA24:JTM24"/>
    <mergeCell ref="JON24:JOZ24"/>
    <mergeCell ref="JPA24:JPM24"/>
    <mergeCell ref="JPN24:JPZ24"/>
    <mergeCell ref="JQA24:JQM24"/>
    <mergeCell ref="JQN24:JQZ24"/>
    <mergeCell ref="JMA24:JMM24"/>
    <mergeCell ref="JMN24:JMZ24"/>
    <mergeCell ref="JNA24:JNM24"/>
    <mergeCell ref="JNN24:JNZ24"/>
    <mergeCell ref="JOA24:JOM24"/>
    <mergeCell ref="JJN24:JJZ24"/>
    <mergeCell ref="JKA24:JKM24"/>
    <mergeCell ref="JKN24:JKZ24"/>
    <mergeCell ref="JLA24:JLM24"/>
    <mergeCell ref="JLN24:JLZ24"/>
    <mergeCell ref="JHA24:JHM24"/>
    <mergeCell ref="JHN24:JHZ24"/>
    <mergeCell ref="JIA24:JIM24"/>
    <mergeCell ref="JIN24:JIZ24"/>
    <mergeCell ref="JJA24:JJM24"/>
    <mergeCell ref="JEN24:JEZ24"/>
    <mergeCell ref="JFA24:JFM24"/>
    <mergeCell ref="JFN24:JFZ24"/>
    <mergeCell ref="JGA24:JGM24"/>
    <mergeCell ref="JGN24:JGZ24"/>
    <mergeCell ref="JCA24:JCM24"/>
    <mergeCell ref="JCN24:JCZ24"/>
    <mergeCell ref="JDA24:JDM24"/>
    <mergeCell ref="JDN24:JDZ24"/>
    <mergeCell ref="JEA24:JEM24"/>
    <mergeCell ref="IZN24:IZZ24"/>
    <mergeCell ref="JAA24:JAM24"/>
    <mergeCell ref="JAN24:JAZ24"/>
    <mergeCell ref="JBA24:JBM24"/>
    <mergeCell ref="JBN24:JBZ24"/>
    <mergeCell ref="IXA24:IXM24"/>
    <mergeCell ref="IXN24:IXZ24"/>
    <mergeCell ref="IYA24:IYM24"/>
    <mergeCell ref="IYN24:IYZ24"/>
    <mergeCell ref="IZA24:IZM24"/>
    <mergeCell ref="IUN24:IUZ24"/>
    <mergeCell ref="IVA24:IVM24"/>
    <mergeCell ref="IVN24:IVZ24"/>
    <mergeCell ref="IWA24:IWM24"/>
    <mergeCell ref="IWN24:IWZ24"/>
    <mergeCell ref="ISA24:ISM24"/>
    <mergeCell ref="ISN24:ISZ24"/>
    <mergeCell ref="ITA24:ITM24"/>
    <mergeCell ref="ITN24:ITZ24"/>
    <mergeCell ref="IUA24:IUM24"/>
    <mergeCell ref="IPN24:IPZ24"/>
    <mergeCell ref="IQA24:IQM24"/>
    <mergeCell ref="IQN24:IQZ24"/>
    <mergeCell ref="IRA24:IRM24"/>
    <mergeCell ref="IRN24:IRZ24"/>
    <mergeCell ref="INA24:INM24"/>
    <mergeCell ref="INN24:INZ24"/>
    <mergeCell ref="IOA24:IOM24"/>
    <mergeCell ref="ION24:IOZ24"/>
    <mergeCell ref="IPA24:IPM24"/>
    <mergeCell ref="IKN24:IKZ24"/>
    <mergeCell ref="ILA24:ILM24"/>
    <mergeCell ref="ILN24:ILZ24"/>
    <mergeCell ref="IMA24:IMM24"/>
    <mergeCell ref="IMN24:IMZ24"/>
    <mergeCell ref="IIA24:IIM24"/>
    <mergeCell ref="IIN24:IIZ24"/>
    <mergeCell ref="IJA24:IJM24"/>
    <mergeCell ref="IJN24:IJZ24"/>
    <mergeCell ref="IKA24:IKM24"/>
    <mergeCell ref="IFN24:IFZ24"/>
    <mergeCell ref="IGA24:IGM24"/>
    <mergeCell ref="IGN24:IGZ24"/>
    <mergeCell ref="IHA24:IHM24"/>
    <mergeCell ref="IHN24:IHZ24"/>
    <mergeCell ref="IDA24:IDM24"/>
    <mergeCell ref="IDN24:IDZ24"/>
    <mergeCell ref="IEA24:IEM24"/>
    <mergeCell ref="IEN24:IEZ24"/>
    <mergeCell ref="IFA24:IFM24"/>
    <mergeCell ref="IAN24:IAZ24"/>
    <mergeCell ref="IBA24:IBM24"/>
    <mergeCell ref="IBN24:IBZ24"/>
    <mergeCell ref="ICA24:ICM24"/>
    <mergeCell ref="ICN24:ICZ24"/>
    <mergeCell ref="HYA24:HYM24"/>
    <mergeCell ref="HYN24:HYZ24"/>
    <mergeCell ref="HZA24:HZM24"/>
    <mergeCell ref="HZN24:HZZ24"/>
    <mergeCell ref="IAA24:IAM24"/>
    <mergeCell ref="HVN24:HVZ24"/>
    <mergeCell ref="HWA24:HWM24"/>
    <mergeCell ref="HWN24:HWZ24"/>
    <mergeCell ref="HXA24:HXM24"/>
    <mergeCell ref="HXN24:HXZ24"/>
    <mergeCell ref="HTA24:HTM24"/>
    <mergeCell ref="HTN24:HTZ24"/>
    <mergeCell ref="HUA24:HUM24"/>
    <mergeCell ref="HUN24:HUZ24"/>
    <mergeCell ref="HVA24:HVM24"/>
    <mergeCell ref="HQN24:HQZ24"/>
    <mergeCell ref="HRA24:HRM24"/>
    <mergeCell ref="HRN24:HRZ24"/>
    <mergeCell ref="HSA24:HSM24"/>
    <mergeCell ref="HSN24:HSZ24"/>
    <mergeCell ref="HOA24:HOM24"/>
    <mergeCell ref="HON24:HOZ24"/>
    <mergeCell ref="HPA24:HPM24"/>
    <mergeCell ref="HPN24:HPZ24"/>
    <mergeCell ref="HQA24:HQM24"/>
    <mergeCell ref="HLN24:HLZ24"/>
    <mergeCell ref="HMA24:HMM24"/>
    <mergeCell ref="HMN24:HMZ24"/>
    <mergeCell ref="HNA24:HNM24"/>
    <mergeCell ref="HNN24:HNZ24"/>
    <mergeCell ref="HJA24:HJM24"/>
    <mergeCell ref="HJN24:HJZ24"/>
    <mergeCell ref="HKA24:HKM24"/>
    <mergeCell ref="HKN24:HKZ24"/>
    <mergeCell ref="HLA24:HLM24"/>
    <mergeCell ref="HGN24:HGZ24"/>
    <mergeCell ref="HHA24:HHM24"/>
    <mergeCell ref="HHN24:HHZ24"/>
    <mergeCell ref="HIA24:HIM24"/>
    <mergeCell ref="HIN24:HIZ24"/>
    <mergeCell ref="HEA24:HEM24"/>
    <mergeCell ref="HEN24:HEZ24"/>
    <mergeCell ref="HFA24:HFM24"/>
    <mergeCell ref="HFN24:HFZ24"/>
    <mergeCell ref="HGA24:HGM24"/>
    <mergeCell ref="HBN24:HBZ24"/>
    <mergeCell ref="HCA24:HCM24"/>
    <mergeCell ref="HCN24:HCZ24"/>
    <mergeCell ref="HDA24:HDM24"/>
    <mergeCell ref="HDN24:HDZ24"/>
    <mergeCell ref="GZA24:GZM24"/>
    <mergeCell ref="GZN24:GZZ24"/>
    <mergeCell ref="HAA24:HAM24"/>
    <mergeCell ref="HAN24:HAZ24"/>
    <mergeCell ref="HBA24:HBM24"/>
    <mergeCell ref="GWN24:GWZ24"/>
    <mergeCell ref="GXA24:GXM24"/>
    <mergeCell ref="GXN24:GXZ24"/>
    <mergeCell ref="GYA24:GYM24"/>
    <mergeCell ref="GYN24:GYZ24"/>
    <mergeCell ref="GUA24:GUM24"/>
    <mergeCell ref="GUN24:GUZ24"/>
    <mergeCell ref="GVA24:GVM24"/>
    <mergeCell ref="GVN24:GVZ24"/>
    <mergeCell ref="GWA24:GWM24"/>
    <mergeCell ref="GRN24:GRZ24"/>
    <mergeCell ref="GSA24:GSM24"/>
    <mergeCell ref="GSN24:GSZ24"/>
    <mergeCell ref="GTA24:GTM24"/>
    <mergeCell ref="GTN24:GTZ24"/>
    <mergeCell ref="GPA24:GPM24"/>
    <mergeCell ref="GPN24:GPZ24"/>
    <mergeCell ref="GQA24:GQM24"/>
    <mergeCell ref="GQN24:GQZ24"/>
    <mergeCell ref="GRA24:GRM24"/>
    <mergeCell ref="GMN24:GMZ24"/>
    <mergeCell ref="GNA24:GNM24"/>
    <mergeCell ref="GNN24:GNZ24"/>
    <mergeCell ref="GOA24:GOM24"/>
    <mergeCell ref="GON24:GOZ24"/>
    <mergeCell ref="GKA24:GKM24"/>
    <mergeCell ref="GKN24:GKZ24"/>
    <mergeCell ref="GLA24:GLM24"/>
    <mergeCell ref="GLN24:GLZ24"/>
    <mergeCell ref="GMA24:GMM24"/>
    <mergeCell ref="GHN24:GHZ24"/>
    <mergeCell ref="GIA24:GIM24"/>
    <mergeCell ref="GIN24:GIZ24"/>
    <mergeCell ref="GJA24:GJM24"/>
    <mergeCell ref="GJN24:GJZ24"/>
    <mergeCell ref="GFA24:GFM24"/>
    <mergeCell ref="GFN24:GFZ24"/>
    <mergeCell ref="GGA24:GGM24"/>
    <mergeCell ref="GGN24:GGZ24"/>
    <mergeCell ref="GHA24:GHM24"/>
    <mergeCell ref="GCN24:GCZ24"/>
    <mergeCell ref="GDA24:GDM24"/>
    <mergeCell ref="GDN24:GDZ24"/>
    <mergeCell ref="GEA24:GEM24"/>
    <mergeCell ref="GEN24:GEZ24"/>
    <mergeCell ref="GAA24:GAM24"/>
    <mergeCell ref="GAN24:GAZ24"/>
    <mergeCell ref="GBA24:GBM24"/>
    <mergeCell ref="GBN24:GBZ24"/>
    <mergeCell ref="GCA24:GCM24"/>
    <mergeCell ref="FXN24:FXZ24"/>
    <mergeCell ref="FYA24:FYM24"/>
    <mergeCell ref="FYN24:FYZ24"/>
    <mergeCell ref="FZA24:FZM24"/>
    <mergeCell ref="FZN24:FZZ24"/>
    <mergeCell ref="FVA24:FVM24"/>
    <mergeCell ref="FVN24:FVZ24"/>
    <mergeCell ref="FWA24:FWM24"/>
    <mergeCell ref="FWN24:FWZ24"/>
    <mergeCell ref="FXA24:FXM24"/>
    <mergeCell ref="FSN24:FSZ24"/>
    <mergeCell ref="FTA24:FTM24"/>
    <mergeCell ref="FTN24:FTZ24"/>
    <mergeCell ref="FUA24:FUM24"/>
    <mergeCell ref="FUN24:FUZ24"/>
    <mergeCell ref="FQA24:FQM24"/>
    <mergeCell ref="FQN24:FQZ24"/>
    <mergeCell ref="FRA24:FRM24"/>
    <mergeCell ref="FRN24:FRZ24"/>
    <mergeCell ref="FSA24:FSM24"/>
    <mergeCell ref="FNN24:FNZ24"/>
    <mergeCell ref="FOA24:FOM24"/>
    <mergeCell ref="FON24:FOZ24"/>
    <mergeCell ref="FPA24:FPM24"/>
    <mergeCell ref="FPN24:FPZ24"/>
    <mergeCell ref="FLA24:FLM24"/>
    <mergeCell ref="FLN24:FLZ24"/>
    <mergeCell ref="FMA24:FMM24"/>
    <mergeCell ref="FMN24:FMZ24"/>
    <mergeCell ref="FNA24:FNM24"/>
    <mergeCell ref="FIN24:FIZ24"/>
    <mergeCell ref="FJA24:FJM24"/>
    <mergeCell ref="FJN24:FJZ24"/>
    <mergeCell ref="FKA24:FKM24"/>
    <mergeCell ref="FKN24:FKZ24"/>
    <mergeCell ref="FGA24:FGM24"/>
    <mergeCell ref="FGN24:FGZ24"/>
    <mergeCell ref="FHA24:FHM24"/>
    <mergeCell ref="FHN24:FHZ24"/>
    <mergeCell ref="FIA24:FIM24"/>
    <mergeCell ref="FDN24:FDZ24"/>
    <mergeCell ref="FEA24:FEM24"/>
    <mergeCell ref="FEN24:FEZ24"/>
    <mergeCell ref="FFA24:FFM24"/>
    <mergeCell ref="FFN24:FFZ24"/>
    <mergeCell ref="FBA24:FBM24"/>
    <mergeCell ref="FBN24:FBZ24"/>
    <mergeCell ref="FCA24:FCM24"/>
    <mergeCell ref="FCN24:FCZ24"/>
    <mergeCell ref="FDA24:FDM24"/>
    <mergeCell ref="EYN24:EYZ24"/>
    <mergeCell ref="EZA24:EZM24"/>
    <mergeCell ref="EZN24:EZZ24"/>
    <mergeCell ref="FAA24:FAM24"/>
    <mergeCell ref="FAN24:FAZ24"/>
    <mergeCell ref="EWA24:EWM24"/>
    <mergeCell ref="EWN24:EWZ24"/>
    <mergeCell ref="EXA24:EXM24"/>
    <mergeCell ref="EXN24:EXZ24"/>
    <mergeCell ref="EYA24:EYM24"/>
    <mergeCell ref="ETN24:ETZ24"/>
    <mergeCell ref="EUA24:EUM24"/>
    <mergeCell ref="EUN24:EUZ24"/>
    <mergeCell ref="EVA24:EVM24"/>
    <mergeCell ref="EVN24:EVZ24"/>
    <mergeCell ref="ERA24:ERM24"/>
    <mergeCell ref="ERN24:ERZ24"/>
    <mergeCell ref="ESA24:ESM24"/>
    <mergeCell ref="ESN24:ESZ24"/>
    <mergeCell ref="ETA24:ETM24"/>
    <mergeCell ref="EON24:EOZ24"/>
    <mergeCell ref="EPA24:EPM24"/>
    <mergeCell ref="EPN24:EPZ24"/>
    <mergeCell ref="EQA24:EQM24"/>
    <mergeCell ref="EQN24:EQZ24"/>
    <mergeCell ref="EMA24:EMM24"/>
    <mergeCell ref="EMN24:EMZ24"/>
    <mergeCell ref="ENA24:ENM24"/>
    <mergeCell ref="ENN24:ENZ24"/>
    <mergeCell ref="EOA24:EOM24"/>
    <mergeCell ref="EJN24:EJZ24"/>
    <mergeCell ref="EKA24:EKM24"/>
    <mergeCell ref="EKN24:EKZ24"/>
    <mergeCell ref="ELA24:ELM24"/>
    <mergeCell ref="ELN24:ELZ24"/>
    <mergeCell ref="EHA24:EHM24"/>
    <mergeCell ref="EHN24:EHZ24"/>
    <mergeCell ref="EIA24:EIM24"/>
    <mergeCell ref="EIN24:EIZ24"/>
    <mergeCell ref="EJA24:EJM24"/>
    <mergeCell ref="EEN24:EEZ24"/>
    <mergeCell ref="EFA24:EFM24"/>
    <mergeCell ref="EFN24:EFZ24"/>
    <mergeCell ref="EGA24:EGM24"/>
    <mergeCell ref="EGN24:EGZ24"/>
    <mergeCell ref="ECA24:ECM24"/>
    <mergeCell ref="ECN24:ECZ24"/>
    <mergeCell ref="EDA24:EDM24"/>
    <mergeCell ref="EDN24:EDZ24"/>
    <mergeCell ref="EEA24:EEM24"/>
    <mergeCell ref="DZN24:DZZ24"/>
    <mergeCell ref="EAA24:EAM24"/>
    <mergeCell ref="EAN24:EAZ24"/>
    <mergeCell ref="EBA24:EBM24"/>
    <mergeCell ref="EBN24:EBZ24"/>
    <mergeCell ref="DXA24:DXM24"/>
    <mergeCell ref="DXN24:DXZ24"/>
    <mergeCell ref="DYA24:DYM24"/>
    <mergeCell ref="DYN24:DYZ24"/>
    <mergeCell ref="DZA24:DZM24"/>
    <mergeCell ref="DUN24:DUZ24"/>
    <mergeCell ref="DVA24:DVM24"/>
    <mergeCell ref="DVN24:DVZ24"/>
    <mergeCell ref="DWA24:DWM24"/>
    <mergeCell ref="DWN24:DWZ24"/>
    <mergeCell ref="DSA24:DSM24"/>
    <mergeCell ref="DSN24:DSZ24"/>
    <mergeCell ref="DTA24:DTM24"/>
    <mergeCell ref="DTN24:DTZ24"/>
    <mergeCell ref="DUA24:DUM24"/>
    <mergeCell ref="DPN24:DPZ24"/>
    <mergeCell ref="DQA24:DQM24"/>
    <mergeCell ref="DQN24:DQZ24"/>
    <mergeCell ref="DRA24:DRM24"/>
    <mergeCell ref="DRN24:DRZ24"/>
    <mergeCell ref="DNA24:DNM24"/>
    <mergeCell ref="DNN24:DNZ24"/>
    <mergeCell ref="DOA24:DOM24"/>
    <mergeCell ref="DON24:DOZ24"/>
    <mergeCell ref="DPA24:DPM24"/>
    <mergeCell ref="DKN24:DKZ24"/>
    <mergeCell ref="DLA24:DLM24"/>
    <mergeCell ref="DLN24:DLZ24"/>
    <mergeCell ref="DMA24:DMM24"/>
    <mergeCell ref="DMN24:DMZ24"/>
    <mergeCell ref="DIA24:DIM24"/>
    <mergeCell ref="DIN24:DIZ24"/>
    <mergeCell ref="DJA24:DJM24"/>
    <mergeCell ref="DJN24:DJZ24"/>
    <mergeCell ref="DKA24:DKM24"/>
    <mergeCell ref="DFN24:DFZ24"/>
    <mergeCell ref="DGA24:DGM24"/>
    <mergeCell ref="DGN24:DGZ24"/>
    <mergeCell ref="DHA24:DHM24"/>
    <mergeCell ref="DHN24:DHZ24"/>
    <mergeCell ref="DDA24:DDM24"/>
    <mergeCell ref="DDN24:DDZ24"/>
    <mergeCell ref="DEA24:DEM24"/>
    <mergeCell ref="DEN24:DEZ24"/>
    <mergeCell ref="DFA24:DFM24"/>
    <mergeCell ref="DAN24:DAZ24"/>
    <mergeCell ref="DBA24:DBM24"/>
    <mergeCell ref="DBN24:DBZ24"/>
    <mergeCell ref="DCA24:DCM24"/>
    <mergeCell ref="DCN24:DCZ24"/>
    <mergeCell ref="CYA24:CYM24"/>
    <mergeCell ref="CYN24:CYZ24"/>
    <mergeCell ref="CZA24:CZM24"/>
    <mergeCell ref="CZN24:CZZ24"/>
    <mergeCell ref="DAA24:DAM24"/>
    <mergeCell ref="CVN24:CVZ24"/>
    <mergeCell ref="CWA24:CWM24"/>
    <mergeCell ref="CWN24:CWZ24"/>
    <mergeCell ref="CXA24:CXM24"/>
    <mergeCell ref="CXN24:CXZ24"/>
    <mergeCell ref="CTA24:CTM24"/>
    <mergeCell ref="CTN24:CTZ24"/>
    <mergeCell ref="CUA24:CUM24"/>
    <mergeCell ref="CUN24:CUZ24"/>
    <mergeCell ref="CVA24:CVM24"/>
    <mergeCell ref="CQN24:CQZ24"/>
    <mergeCell ref="CRA24:CRM24"/>
    <mergeCell ref="CRN24:CRZ24"/>
    <mergeCell ref="CSA24:CSM24"/>
    <mergeCell ref="CSN24:CSZ24"/>
    <mergeCell ref="COA24:COM24"/>
    <mergeCell ref="CON24:COZ24"/>
    <mergeCell ref="CPA24:CPM24"/>
    <mergeCell ref="CPN24:CPZ24"/>
    <mergeCell ref="CQA24:CQM24"/>
    <mergeCell ref="CLN24:CLZ24"/>
    <mergeCell ref="CMA24:CMM24"/>
    <mergeCell ref="CMN24:CMZ24"/>
    <mergeCell ref="CNA24:CNM24"/>
    <mergeCell ref="CNN24:CNZ24"/>
    <mergeCell ref="CJA24:CJM24"/>
    <mergeCell ref="CJN24:CJZ24"/>
    <mergeCell ref="CKA24:CKM24"/>
    <mergeCell ref="CKN24:CKZ24"/>
    <mergeCell ref="CLA24:CLM24"/>
    <mergeCell ref="CGN24:CGZ24"/>
    <mergeCell ref="CHA24:CHM24"/>
    <mergeCell ref="CHN24:CHZ24"/>
    <mergeCell ref="CIA24:CIM24"/>
    <mergeCell ref="CIN24:CIZ24"/>
    <mergeCell ref="CEA24:CEM24"/>
    <mergeCell ref="CEN24:CEZ24"/>
    <mergeCell ref="CFA24:CFM24"/>
    <mergeCell ref="CFN24:CFZ24"/>
    <mergeCell ref="CGA24:CGM24"/>
    <mergeCell ref="CBN24:CBZ24"/>
    <mergeCell ref="CCA24:CCM24"/>
    <mergeCell ref="CCN24:CCZ24"/>
    <mergeCell ref="CDA24:CDM24"/>
    <mergeCell ref="CDN24:CDZ24"/>
    <mergeCell ref="BZA24:BZM24"/>
    <mergeCell ref="BZN24:BZZ24"/>
    <mergeCell ref="CAA24:CAM24"/>
    <mergeCell ref="CAN24:CAZ24"/>
    <mergeCell ref="CBA24:CBM24"/>
    <mergeCell ref="BWN24:BWZ24"/>
    <mergeCell ref="BXA24:BXM24"/>
    <mergeCell ref="BXN24:BXZ24"/>
    <mergeCell ref="BYA24:BYM24"/>
    <mergeCell ref="BYN24:BYZ24"/>
    <mergeCell ref="BUA24:BUM24"/>
    <mergeCell ref="BUN24:BUZ24"/>
    <mergeCell ref="BVA24:BVM24"/>
    <mergeCell ref="BVN24:BVZ24"/>
    <mergeCell ref="BWA24:BWM24"/>
    <mergeCell ref="BRN24:BRZ24"/>
    <mergeCell ref="BSA24:BSM24"/>
    <mergeCell ref="BSN24:BSZ24"/>
    <mergeCell ref="BTA24:BTM24"/>
    <mergeCell ref="BTN24:BTZ24"/>
    <mergeCell ref="BPA24:BPM24"/>
    <mergeCell ref="BPN24:BPZ24"/>
    <mergeCell ref="BQA24:BQM24"/>
    <mergeCell ref="BQN24:BQZ24"/>
    <mergeCell ref="BRA24:BRM24"/>
    <mergeCell ref="BMN24:BMZ24"/>
    <mergeCell ref="BNA24:BNM24"/>
    <mergeCell ref="BNN24:BNZ24"/>
    <mergeCell ref="BOA24:BOM24"/>
    <mergeCell ref="BON24:BOZ24"/>
    <mergeCell ref="BKA24:BKM24"/>
    <mergeCell ref="BKN24:BKZ24"/>
    <mergeCell ref="BLA24:BLM24"/>
    <mergeCell ref="BLN24:BLZ24"/>
    <mergeCell ref="BMA24:BMM24"/>
    <mergeCell ref="BHN24:BHZ24"/>
    <mergeCell ref="BIA24:BIM24"/>
    <mergeCell ref="BIN24:BIZ24"/>
    <mergeCell ref="BJA24:BJM24"/>
    <mergeCell ref="BJN24:BJZ24"/>
    <mergeCell ref="BFA24:BFM24"/>
    <mergeCell ref="BFN24:BFZ24"/>
    <mergeCell ref="BGA24:BGM24"/>
    <mergeCell ref="BGN24:BGZ24"/>
    <mergeCell ref="BHA24:BHM24"/>
    <mergeCell ref="BCN24:BCZ24"/>
    <mergeCell ref="BDA24:BDM24"/>
    <mergeCell ref="BDN24:BDZ24"/>
    <mergeCell ref="BEA24:BEM24"/>
    <mergeCell ref="BEN24:BEZ24"/>
    <mergeCell ref="BAA24:BAM24"/>
    <mergeCell ref="BAN24:BAZ24"/>
    <mergeCell ref="BBA24:BBM24"/>
    <mergeCell ref="BBN24:BBZ24"/>
    <mergeCell ref="BCA24:BCM24"/>
    <mergeCell ref="AXN24:AXZ24"/>
    <mergeCell ref="AYA24:AYM24"/>
    <mergeCell ref="AYN24:AYZ24"/>
    <mergeCell ref="AZA24:AZM24"/>
    <mergeCell ref="AZN24:AZZ24"/>
    <mergeCell ref="AVA24:AVM24"/>
    <mergeCell ref="AVN24:AVZ24"/>
    <mergeCell ref="AWA24:AWM24"/>
    <mergeCell ref="AWN24:AWZ24"/>
    <mergeCell ref="AXA24:AXM24"/>
    <mergeCell ref="ASN24:ASZ24"/>
    <mergeCell ref="ATA24:ATM24"/>
    <mergeCell ref="ATN24:ATZ24"/>
    <mergeCell ref="AUA24:AUM24"/>
    <mergeCell ref="AUN24:AUZ24"/>
    <mergeCell ref="AQA24:AQM24"/>
    <mergeCell ref="AQN24:AQZ24"/>
    <mergeCell ref="ARA24:ARM24"/>
    <mergeCell ref="ARN24:ARZ24"/>
    <mergeCell ref="ASA24:ASM24"/>
    <mergeCell ref="ANN24:ANZ24"/>
    <mergeCell ref="AOA24:AOM24"/>
    <mergeCell ref="AON24:AOZ24"/>
    <mergeCell ref="APA24:APM24"/>
    <mergeCell ref="APN24:APZ24"/>
    <mergeCell ref="ALA24:ALM24"/>
    <mergeCell ref="ALN24:ALZ24"/>
    <mergeCell ref="AMA24:AMM24"/>
    <mergeCell ref="AMN24:AMZ24"/>
    <mergeCell ref="ANA24:ANM24"/>
    <mergeCell ref="AIN24:AIZ24"/>
    <mergeCell ref="AJA24:AJM24"/>
    <mergeCell ref="AJN24:AJZ24"/>
    <mergeCell ref="AKA24:AKM24"/>
    <mergeCell ref="AKN24:AKZ24"/>
    <mergeCell ref="AGA24:AGM24"/>
    <mergeCell ref="AGN24:AGZ24"/>
    <mergeCell ref="AHA24:AHM24"/>
    <mergeCell ref="AHN24:AHZ24"/>
    <mergeCell ref="AIA24:AIM24"/>
    <mergeCell ref="ADN24:ADZ24"/>
    <mergeCell ref="AEA24:AEM24"/>
    <mergeCell ref="AEN24:AEZ24"/>
    <mergeCell ref="AFA24:AFM24"/>
    <mergeCell ref="AFN24:AFZ24"/>
    <mergeCell ref="ABA24:ABM24"/>
    <mergeCell ref="ABN24:ABZ24"/>
    <mergeCell ref="ACA24:ACM24"/>
    <mergeCell ref="ACN24:ACZ24"/>
    <mergeCell ref="ADA24:ADM24"/>
    <mergeCell ref="YN24:YZ24"/>
    <mergeCell ref="ZA24:ZM24"/>
    <mergeCell ref="ZN24:ZZ24"/>
    <mergeCell ref="AAA24:AAM24"/>
    <mergeCell ref="AAN24:AAZ24"/>
    <mergeCell ref="WA24:WM24"/>
    <mergeCell ref="WN24:WZ24"/>
    <mergeCell ref="XA24:XM24"/>
    <mergeCell ref="XN24:XZ24"/>
    <mergeCell ref="YA24:YM24"/>
    <mergeCell ref="TN24:TZ24"/>
    <mergeCell ref="UA24:UM24"/>
    <mergeCell ref="UN24:UZ24"/>
    <mergeCell ref="VA24:VM24"/>
    <mergeCell ref="VN24:VZ24"/>
    <mergeCell ref="RA24:RM24"/>
    <mergeCell ref="RN24:RZ24"/>
    <mergeCell ref="SA24:SM24"/>
    <mergeCell ref="SN24:SZ24"/>
    <mergeCell ref="TA24:TM24"/>
    <mergeCell ref="ON24:OZ24"/>
    <mergeCell ref="PA24:PM24"/>
    <mergeCell ref="PN24:PZ24"/>
    <mergeCell ref="QA24:QM24"/>
    <mergeCell ref="QN24:QZ24"/>
    <mergeCell ref="MA24:MM24"/>
    <mergeCell ref="MN24:MZ24"/>
    <mergeCell ref="NA24:NM24"/>
    <mergeCell ref="NN24:NZ24"/>
    <mergeCell ref="OA24:OM24"/>
    <mergeCell ref="JN24:JZ24"/>
    <mergeCell ref="KA24:KM24"/>
    <mergeCell ref="KN24:KZ24"/>
    <mergeCell ref="LA24:LM24"/>
    <mergeCell ref="LN24:LZ24"/>
    <mergeCell ref="IN24:IZ24"/>
    <mergeCell ref="JA24:JM24"/>
    <mergeCell ref="EN24:EZ24"/>
    <mergeCell ref="FA24:FM24"/>
    <mergeCell ref="FN24:FZ24"/>
    <mergeCell ref="GA24:GM24"/>
    <mergeCell ref="GN24:GZ24"/>
    <mergeCell ref="CA24:CM24"/>
    <mergeCell ref="CN24:CZ24"/>
    <mergeCell ref="DA24:DM24"/>
    <mergeCell ref="DN24:DZ24"/>
    <mergeCell ref="EA24:EM24"/>
    <mergeCell ref="N24:Z24"/>
    <mergeCell ref="AA24:AM24"/>
    <mergeCell ref="AN24:AZ24"/>
    <mergeCell ref="BA24:BM24"/>
    <mergeCell ref="BN24:BZ24"/>
    <mergeCell ref="A23:M23"/>
    <mergeCell ref="A43:M43"/>
    <mergeCell ref="A44:M44"/>
    <mergeCell ref="A45:M45"/>
    <mergeCell ref="A1:M1"/>
    <mergeCell ref="A4:M4"/>
    <mergeCell ref="A20:M20"/>
    <mergeCell ref="A21:M21"/>
    <mergeCell ref="A22:M22"/>
    <mergeCell ref="A26:M26"/>
    <mergeCell ref="A27:M27"/>
    <mergeCell ref="A2:M2"/>
    <mergeCell ref="A3:M3"/>
    <mergeCell ref="A24:M24"/>
    <mergeCell ref="HA24:HM24"/>
    <mergeCell ref="HN24:HZ24"/>
    <mergeCell ref="IA24:IM24"/>
  </mergeCells>
  <printOptions horizontalCentered="1" verticalCentered="1"/>
  <pageMargins left="0.25" right="0.25" top="0.25" bottom="0.25" header="0.3" footer="0.3"/>
  <pageSetup scale="71" orientation="landscape" r:id="rId1"/>
  <customProperties>
    <customPr name="_pios_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6">
    <pageSetUpPr fitToPage="1"/>
  </sheetPr>
  <dimension ref="A1:P17"/>
  <sheetViews>
    <sheetView zoomScaleNormal="100" workbookViewId="0">
      <selection activeCell="A2" sqref="A2:G2"/>
    </sheetView>
  </sheetViews>
  <sheetFormatPr defaultColWidth="9" defaultRowHeight="12.75"/>
  <cols>
    <col min="1" max="1" width="30.5703125" customWidth="1"/>
    <col min="2" max="7" width="15.5703125" customWidth="1"/>
  </cols>
  <sheetData>
    <row r="1" spans="1:16" ht="21.75" customHeight="1">
      <c r="A1" s="2156" t="s">
        <v>238</v>
      </c>
      <c r="B1" s="2157"/>
      <c r="C1" s="2157"/>
      <c r="D1" s="2157"/>
      <c r="E1" s="2157"/>
      <c r="F1" s="2157"/>
      <c r="G1" s="2157"/>
      <c r="H1" s="2"/>
      <c r="I1" s="2"/>
      <c r="J1" s="2"/>
      <c r="K1" s="2"/>
      <c r="L1" s="2"/>
      <c r="M1" s="2"/>
      <c r="N1" s="2"/>
      <c r="O1" s="2"/>
      <c r="P1" s="2"/>
    </row>
    <row r="2" spans="1:16" ht="19.5" customHeight="1">
      <c r="A2" s="2158" t="s">
        <v>1349</v>
      </c>
      <c r="B2" s="2159"/>
      <c r="C2" s="2159"/>
      <c r="D2" s="2159"/>
      <c r="E2" s="2159"/>
      <c r="F2" s="2159"/>
      <c r="G2" s="2159"/>
      <c r="H2" s="2"/>
      <c r="I2" s="2"/>
      <c r="J2" s="2"/>
      <c r="K2" s="2"/>
      <c r="L2" s="2"/>
      <c r="M2" s="2"/>
      <c r="N2" s="2"/>
      <c r="O2" s="2"/>
      <c r="P2" s="2"/>
    </row>
    <row r="3" spans="1:16" ht="19.5" customHeight="1">
      <c r="A3" s="2160" t="s">
        <v>1350</v>
      </c>
      <c r="B3" s="2161"/>
      <c r="C3" s="2161"/>
      <c r="D3" s="2161"/>
      <c r="E3" s="2161"/>
      <c r="F3" s="2161"/>
      <c r="G3" s="2162"/>
      <c r="H3" s="2"/>
      <c r="I3" s="2"/>
      <c r="J3" s="2"/>
      <c r="K3" s="2"/>
      <c r="L3" s="2"/>
      <c r="M3" s="2"/>
      <c r="N3" s="2"/>
      <c r="O3" s="2"/>
      <c r="P3" s="2"/>
    </row>
    <row r="4" spans="1:16" ht="17.25" customHeight="1">
      <c r="A4" s="2153" t="s">
        <v>4</v>
      </c>
      <c r="B4" s="2154"/>
      <c r="C4" s="2154"/>
      <c r="D4" s="2154"/>
      <c r="E4" s="2154"/>
      <c r="F4" s="2154"/>
      <c r="G4" s="2155"/>
      <c r="H4" s="22"/>
      <c r="I4" s="2"/>
      <c r="J4" s="2"/>
      <c r="K4" s="2"/>
      <c r="L4" s="2"/>
      <c r="M4" s="2"/>
      <c r="N4" s="2"/>
      <c r="O4" s="2"/>
      <c r="P4" s="2"/>
    </row>
    <row r="5" spans="1:16" ht="27">
      <c r="A5" s="104"/>
      <c r="B5" s="104" t="s">
        <v>1351</v>
      </c>
      <c r="C5" s="104" t="s">
        <v>1352</v>
      </c>
      <c r="D5" s="104" t="s">
        <v>1353</v>
      </c>
      <c r="E5" s="104" t="s">
        <v>1354</v>
      </c>
      <c r="F5" s="104" t="s">
        <v>1355</v>
      </c>
      <c r="G5" s="104" t="s">
        <v>1356</v>
      </c>
      <c r="H5" s="1"/>
      <c r="I5" s="1"/>
      <c r="J5" s="1"/>
      <c r="K5" s="1"/>
      <c r="L5" s="1"/>
      <c r="M5" s="1"/>
      <c r="N5" s="1"/>
      <c r="O5" s="1"/>
      <c r="P5" s="1"/>
    </row>
    <row r="6" spans="1:16" ht="14.25" customHeight="1">
      <c r="A6" s="1497" t="s">
        <v>1357</v>
      </c>
      <c r="B6" s="1498">
        <v>2891749</v>
      </c>
      <c r="C6" s="1499">
        <v>575524</v>
      </c>
      <c r="D6" s="1499">
        <v>399417</v>
      </c>
      <c r="E6" s="1499">
        <v>67394</v>
      </c>
      <c r="F6" s="1499">
        <v>61977</v>
      </c>
      <c r="G6" s="1499">
        <v>46736</v>
      </c>
      <c r="H6" s="1"/>
      <c r="I6" s="1"/>
    </row>
    <row r="7" spans="1:16" ht="14.25">
      <c r="A7" s="1497" t="s">
        <v>1358</v>
      </c>
      <c r="B7" s="1500"/>
      <c r="C7" s="1501">
        <f>C6/C6</f>
        <v>1</v>
      </c>
      <c r="D7" s="1501">
        <f>+D6/C6</f>
        <v>0.69400581035717013</v>
      </c>
      <c r="E7" s="1501">
        <f>+E6/C6</f>
        <v>0.11710024256156129</v>
      </c>
      <c r="F7" s="1501">
        <f>+F6/C6</f>
        <v>0.10768795045905992</v>
      </c>
      <c r="G7" s="1501">
        <f>+G6/C6</f>
        <v>8.1205996622208634E-2</v>
      </c>
      <c r="H7" s="127"/>
    </row>
    <row r="9" spans="1:16" ht="13.5">
      <c r="A9" s="677" t="s">
        <v>1359</v>
      </c>
    </row>
    <row r="10" spans="1:16" ht="25.5" customHeight="1">
      <c r="A10" s="2152" t="s">
        <v>1360</v>
      </c>
      <c r="B10" s="2152"/>
      <c r="C10" s="2152"/>
      <c r="D10" s="2152"/>
      <c r="E10" s="2152"/>
      <c r="F10" s="2152"/>
      <c r="G10" s="2152"/>
    </row>
    <row r="11" spans="1:16">
      <c r="A11" s="2152" t="s">
        <v>1361</v>
      </c>
      <c r="B11" s="2152"/>
      <c r="C11" s="2152"/>
      <c r="D11" s="2152"/>
      <c r="E11" s="2152"/>
      <c r="F11" s="2152"/>
      <c r="G11" s="2152"/>
    </row>
    <row r="12" spans="1:16">
      <c r="A12" s="2152" t="s">
        <v>1362</v>
      </c>
      <c r="B12" s="2152"/>
      <c r="C12" s="2152"/>
      <c r="D12" s="2152"/>
      <c r="E12" s="2152"/>
      <c r="F12" s="2152"/>
      <c r="G12" s="2152"/>
    </row>
    <row r="13" spans="1:16">
      <c r="A13" s="2152" t="s">
        <v>1363</v>
      </c>
      <c r="B13" s="2152"/>
      <c r="C13" s="2152"/>
      <c r="D13" s="2152"/>
      <c r="E13" s="2152"/>
      <c r="F13" s="2152"/>
      <c r="G13" s="2152"/>
    </row>
    <row r="14" spans="1:16">
      <c r="A14" s="2152" t="s">
        <v>1364</v>
      </c>
      <c r="B14" s="2152"/>
      <c r="C14" s="2152"/>
      <c r="D14" s="2152"/>
      <c r="E14" s="2152"/>
      <c r="F14" s="2152"/>
      <c r="G14" s="2152"/>
    </row>
    <row r="17" spans="1:1">
      <c r="A17" s="74"/>
    </row>
  </sheetData>
  <mergeCells count="9">
    <mergeCell ref="A12:G12"/>
    <mergeCell ref="A13:G13"/>
    <mergeCell ref="A14:G14"/>
    <mergeCell ref="A4:G4"/>
    <mergeCell ref="A1:G1"/>
    <mergeCell ref="A2:G2"/>
    <mergeCell ref="A3:G3"/>
    <mergeCell ref="A10:G10"/>
    <mergeCell ref="A11:G11"/>
  </mergeCells>
  <printOptions horizontalCentered="1" verticalCentered="1" headings="1"/>
  <pageMargins left="0.25" right="0.25" top="0.25" bottom="0.25" header="0.3" footer="0.3"/>
  <pageSetup firstPageNumber="100" orientation="landscape" useFirstPageNumber="1" r:id="rId1"/>
  <headerFooter scaleWithDoc="0" alignWithMargins="0">
    <oddFooter xml:space="preserve">&amp;C&amp;12
</oddFooter>
  </headerFooter>
  <customProperties>
    <customPr name="_pios_id" r:id="rId2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7">
    <pageSetUpPr fitToPage="1"/>
  </sheetPr>
  <dimension ref="A1:P23"/>
  <sheetViews>
    <sheetView zoomScaleNormal="100" workbookViewId="0">
      <selection sqref="A1:J1"/>
    </sheetView>
  </sheetViews>
  <sheetFormatPr defaultColWidth="9" defaultRowHeight="12.75"/>
  <cols>
    <col min="1" max="1" width="18.5703125" style="20" customWidth="1"/>
    <col min="2" max="10" width="11.5703125" style="20" customWidth="1"/>
    <col min="11" max="16384" width="9" style="20"/>
  </cols>
  <sheetData>
    <row r="1" spans="1:16" ht="21" customHeight="1">
      <c r="A1" s="2051" t="s">
        <v>238</v>
      </c>
      <c r="B1" s="2077"/>
      <c r="C1" s="2077"/>
      <c r="D1" s="2077"/>
      <c r="E1" s="2077"/>
      <c r="F1" s="2077"/>
      <c r="G1" s="2077"/>
      <c r="H1" s="2077"/>
      <c r="I1" s="2077"/>
      <c r="J1" s="2052"/>
    </row>
    <row r="2" spans="1:16" ht="18.75" customHeight="1">
      <c r="A2" s="2049" t="s">
        <v>1365</v>
      </c>
      <c r="B2" s="1919"/>
      <c r="C2" s="1919"/>
      <c r="D2" s="1919"/>
      <c r="E2" s="1919"/>
      <c r="F2" s="1919"/>
      <c r="G2" s="1919"/>
      <c r="H2" s="1919"/>
      <c r="I2" s="1919"/>
      <c r="J2" s="2050"/>
    </row>
    <row r="3" spans="1:16" ht="18.75" customHeight="1">
      <c r="A3" s="2049" t="s">
        <v>1366</v>
      </c>
      <c r="B3" s="1919"/>
      <c r="C3" s="1919"/>
      <c r="D3" s="1919"/>
      <c r="E3" s="1919"/>
      <c r="F3" s="1919"/>
      <c r="G3" s="1919"/>
      <c r="H3" s="1919"/>
      <c r="I3" s="1919"/>
      <c r="J3" s="2050"/>
    </row>
    <row r="4" spans="1:16" ht="25.5" customHeight="1" thickBot="1">
      <c r="A4" s="2053" t="s">
        <v>4</v>
      </c>
      <c r="B4" s="2166"/>
      <c r="C4" s="2166"/>
      <c r="D4" s="2166"/>
      <c r="E4" s="2166"/>
      <c r="F4" s="2166"/>
      <c r="G4" s="2166"/>
      <c r="H4" s="2166"/>
      <c r="I4" s="2166"/>
      <c r="J4" s="2054"/>
    </row>
    <row r="5" spans="1:16" ht="20.25" customHeight="1">
      <c r="A5" s="178" t="s">
        <v>812</v>
      </c>
      <c r="B5" s="2163" t="s">
        <v>1367</v>
      </c>
      <c r="C5" s="2164"/>
      <c r="D5" s="2165"/>
      <c r="E5" s="2163" t="s">
        <v>1368</v>
      </c>
      <c r="F5" s="2164"/>
      <c r="G5" s="2165"/>
      <c r="H5" s="2163" t="s">
        <v>34</v>
      </c>
      <c r="I5" s="2164"/>
      <c r="J5" s="2165"/>
    </row>
    <row r="6" spans="1:16" ht="15.75" customHeight="1" thickBot="1">
      <c r="A6" s="1072"/>
      <c r="B6" s="455" t="s">
        <v>1369</v>
      </c>
      <c r="C6" s="456" t="s">
        <v>1370</v>
      </c>
      <c r="D6" s="457" t="s">
        <v>92</v>
      </c>
      <c r="E6" s="455" t="s">
        <v>1369</v>
      </c>
      <c r="F6" s="456" t="s">
        <v>1097</v>
      </c>
      <c r="G6" s="457" t="s">
        <v>92</v>
      </c>
      <c r="H6" s="455" t="s">
        <v>1369</v>
      </c>
      <c r="I6" s="456" t="s">
        <v>1097</v>
      </c>
      <c r="J6" s="457" t="s">
        <v>92</v>
      </c>
    </row>
    <row r="7" spans="1:16" ht="15.75" customHeight="1">
      <c r="A7" s="141" t="s">
        <v>715</v>
      </c>
      <c r="B7" s="177">
        <v>10907.758075873249</v>
      </c>
      <c r="C7" s="140">
        <v>12.520124728217141</v>
      </c>
      <c r="D7" s="142">
        <v>10920.278200601466</v>
      </c>
      <c r="E7" s="1719">
        <v>13262</v>
      </c>
      <c r="F7" s="176">
        <v>20</v>
      </c>
      <c r="G7" s="142">
        <v>13282</v>
      </c>
      <c r="H7" s="653">
        <f>E7/B7</f>
        <v>1.2158318792689464</v>
      </c>
      <c r="I7" s="654">
        <f>F7/C7</f>
        <v>1.5974281753699422</v>
      </c>
      <c r="J7" s="655">
        <f>G7/D7</f>
        <v>1.2162693803229716</v>
      </c>
    </row>
    <row r="8" spans="1:16" ht="14.25">
      <c r="A8" s="1720" t="s">
        <v>703</v>
      </c>
      <c r="B8" s="1714">
        <v>0</v>
      </c>
      <c r="C8" s="1488">
        <v>17074.569887999998</v>
      </c>
      <c r="D8" s="142">
        <v>17074.569887999998</v>
      </c>
      <c r="E8" s="1719">
        <v>1</v>
      </c>
      <c r="F8" s="1502">
        <v>16491</v>
      </c>
      <c r="G8" s="142">
        <v>16492</v>
      </c>
      <c r="H8" s="653">
        <v>0</v>
      </c>
      <c r="I8" s="1503">
        <f t="shared" ref="I8:J18" si="0">F8/C8</f>
        <v>0.96582227887273864</v>
      </c>
      <c r="J8" s="1721">
        <f t="shared" si="0"/>
        <v>0.96588084550174069</v>
      </c>
    </row>
    <row r="9" spans="1:16" ht="15.75" customHeight="1">
      <c r="A9" s="1720" t="s">
        <v>709</v>
      </c>
      <c r="B9" s="1714">
        <v>14494.674516051417</v>
      </c>
      <c r="C9" s="1488">
        <v>30105.293888944496</v>
      </c>
      <c r="D9" s="142">
        <v>44599.968404995911</v>
      </c>
      <c r="E9" s="1719">
        <v>18589</v>
      </c>
      <c r="F9" s="1502">
        <v>34917</v>
      </c>
      <c r="G9" s="142">
        <v>53506</v>
      </c>
      <c r="H9" s="1722">
        <f t="shared" ref="H9:H18" si="1">E9/B9</f>
        <v>1.2824710192294779</v>
      </c>
      <c r="I9" s="1503">
        <f t="shared" si="0"/>
        <v>1.1598292356422568</v>
      </c>
      <c r="J9" s="1721">
        <f t="shared" si="0"/>
        <v>1.1996869485227364</v>
      </c>
    </row>
    <row r="10" spans="1:16" ht="15.75" customHeight="1">
      <c r="A10" s="1720" t="s">
        <v>707</v>
      </c>
      <c r="B10" s="1714">
        <v>10.341573321306113</v>
      </c>
      <c r="C10" s="1488">
        <v>13653.134749147846</v>
      </c>
      <c r="D10" s="142">
        <v>13663.476322469152</v>
      </c>
      <c r="E10" s="1719">
        <v>10</v>
      </c>
      <c r="F10" s="1502">
        <v>17564</v>
      </c>
      <c r="G10" s="142">
        <v>17574</v>
      </c>
      <c r="H10" s="1722">
        <f t="shared" si="1"/>
        <v>0.96697085533374405</v>
      </c>
      <c r="I10" s="1503">
        <f t="shared" si="0"/>
        <v>1.2864444922508547</v>
      </c>
      <c r="J10" s="1721">
        <f t="shared" si="0"/>
        <v>1.2862026899479539</v>
      </c>
    </row>
    <row r="11" spans="1:16" ht="15.75" customHeight="1">
      <c r="A11" s="1720" t="s">
        <v>695</v>
      </c>
      <c r="B11" s="1714">
        <v>868315.31469423533</v>
      </c>
      <c r="C11" s="1488">
        <v>2088.9931305245077</v>
      </c>
      <c r="D11" s="142">
        <v>870404.30782475986</v>
      </c>
      <c r="E11" s="1719">
        <v>909180</v>
      </c>
      <c r="F11" s="1502">
        <v>2020</v>
      </c>
      <c r="G11" s="142">
        <v>911200</v>
      </c>
      <c r="H11" s="1722">
        <f t="shared" si="1"/>
        <v>1.0470620345100725</v>
      </c>
      <c r="I11" s="1503">
        <f t="shared" si="0"/>
        <v>0.96697302182741751</v>
      </c>
      <c r="J11" s="1721">
        <f t="shared" si="0"/>
        <v>1.0468698187824843</v>
      </c>
    </row>
    <row r="12" spans="1:16" ht="15.75" customHeight="1">
      <c r="A12" s="1720" t="s">
        <v>820</v>
      </c>
      <c r="B12" s="1714">
        <v>190712.83816200003</v>
      </c>
      <c r="C12" s="1488">
        <v>0</v>
      </c>
      <c r="D12" s="142">
        <v>190712.83816200003</v>
      </c>
      <c r="E12" s="1719">
        <v>193667</v>
      </c>
      <c r="F12" s="1502">
        <v>26</v>
      </c>
      <c r="G12" s="142">
        <v>193693</v>
      </c>
      <c r="H12" s="1722">
        <f t="shared" si="1"/>
        <v>1.0154901047379441</v>
      </c>
      <c r="I12" s="1504" t="s">
        <v>13</v>
      </c>
      <c r="J12" s="1721">
        <f t="shared" si="0"/>
        <v>1.0156264353607307</v>
      </c>
    </row>
    <row r="13" spans="1:16" ht="15.75" customHeight="1">
      <c r="A13" s="1720" t="s">
        <v>702</v>
      </c>
      <c r="B13" s="1714">
        <v>99665.048122363674</v>
      </c>
      <c r="C13" s="1488">
        <v>116759.61799915311</v>
      </c>
      <c r="D13" s="142">
        <v>216424.66612151678</v>
      </c>
      <c r="E13" s="1719">
        <v>111878</v>
      </c>
      <c r="F13" s="1502">
        <v>140180</v>
      </c>
      <c r="G13" s="142">
        <v>252058</v>
      </c>
      <c r="H13" s="1722">
        <f t="shared" si="1"/>
        <v>1.1225399687023869</v>
      </c>
      <c r="I13" s="1503">
        <f t="shared" si="0"/>
        <v>1.2005863191588788</v>
      </c>
      <c r="J13" s="1721">
        <f t="shared" si="0"/>
        <v>1.1646454376807311</v>
      </c>
      <c r="P13" s="20" t="s">
        <v>115</v>
      </c>
    </row>
    <row r="14" spans="1:16" ht="15.75" customHeight="1">
      <c r="A14" s="1720" t="s">
        <v>821</v>
      </c>
      <c r="B14" s="1714">
        <v>142786.38994486924</v>
      </c>
      <c r="C14" s="1488">
        <v>810.44020779277378</v>
      </c>
      <c r="D14" s="142">
        <v>143596.83015266201</v>
      </c>
      <c r="E14" s="1719">
        <v>196528</v>
      </c>
      <c r="F14" s="1502">
        <v>736</v>
      </c>
      <c r="G14" s="142">
        <v>197264</v>
      </c>
      <c r="H14" s="1722">
        <f t="shared" si="1"/>
        <v>1.3763776791042952</v>
      </c>
      <c r="I14" s="1503">
        <f t="shared" si="0"/>
        <v>0.90814842714244026</v>
      </c>
      <c r="J14" s="1721">
        <f t="shared" si="0"/>
        <v>1.3737350594040472</v>
      </c>
    </row>
    <row r="15" spans="1:16" ht="15.75" customHeight="1">
      <c r="A15" s="1720" t="s">
        <v>713</v>
      </c>
      <c r="B15" s="1714">
        <v>8612.9742898673358</v>
      </c>
      <c r="C15" s="1488">
        <v>14161.736160318054</v>
      </c>
      <c r="D15" s="142">
        <v>22774.71045018539</v>
      </c>
      <c r="E15" s="1719">
        <v>4318</v>
      </c>
      <c r="F15" s="1502">
        <v>13125</v>
      </c>
      <c r="G15" s="142">
        <v>17443</v>
      </c>
      <c r="H15" s="1722">
        <f t="shared" si="1"/>
        <v>0.50133668749944793</v>
      </c>
      <c r="I15" s="1503">
        <f t="shared" si="0"/>
        <v>0.92679314537556179</v>
      </c>
      <c r="J15" s="1721">
        <f t="shared" si="0"/>
        <v>0.76589338152740427</v>
      </c>
    </row>
    <row r="16" spans="1:16" ht="15.75" customHeight="1">
      <c r="A16" s="1720" t="s">
        <v>711</v>
      </c>
      <c r="B16" s="1714">
        <v>33845.746806904637</v>
      </c>
      <c r="C16" s="1488">
        <v>716.0898736668421</v>
      </c>
      <c r="D16" s="142">
        <v>34561.836680571476</v>
      </c>
      <c r="E16" s="1719">
        <v>34171</v>
      </c>
      <c r="F16" s="1502">
        <v>774</v>
      </c>
      <c r="G16" s="142">
        <v>34945</v>
      </c>
      <c r="H16" s="1722">
        <f t="shared" si="1"/>
        <v>1.0096098690021817</v>
      </c>
      <c r="I16" s="1503">
        <f t="shared" si="0"/>
        <v>1.0808699137674167</v>
      </c>
      <c r="J16" s="1721">
        <f t="shared" si="0"/>
        <v>1.0110863124251703</v>
      </c>
    </row>
    <row r="17" spans="1:13" ht="15.75" customHeight="1">
      <c r="A17" s="1720" t="s">
        <v>705</v>
      </c>
      <c r="B17" s="1714">
        <v>9968.5196439728825</v>
      </c>
      <c r="C17" s="1488">
        <v>44733.142709494568</v>
      </c>
      <c r="D17" s="142">
        <v>54701.662353467451</v>
      </c>
      <c r="E17" s="1719">
        <v>13695</v>
      </c>
      <c r="F17" s="1502">
        <v>56861</v>
      </c>
      <c r="G17" s="142">
        <v>70556</v>
      </c>
      <c r="H17" s="1722">
        <f t="shared" si="1"/>
        <v>1.3738248495382366</v>
      </c>
      <c r="I17" s="1503">
        <f t="shared" si="0"/>
        <v>1.2711156998126873</v>
      </c>
      <c r="J17" s="1721">
        <f t="shared" si="0"/>
        <v>1.2898328307481055</v>
      </c>
    </row>
    <row r="18" spans="1:13" ht="15" thickBot="1">
      <c r="A18" s="458" t="s">
        <v>698</v>
      </c>
      <c r="B18" s="453">
        <v>54188.585764496464</v>
      </c>
      <c r="C18" s="454">
        <v>2200.0080685754419</v>
      </c>
      <c r="D18" s="1073">
        <v>56388.593833071907</v>
      </c>
      <c r="E18" s="635">
        <v>56466</v>
      </c>
      <c r="F18" s="459">
        <v>2103</v>
      </c>
      <c r="G18" s="1073">
        <v>58569</v>
      </c>
      <c r="H18" s="656">
        <f t="shared" si="1"/>
        <v>1.0420275636164631</v>
      </c>
      <c r="I18" s="657">
        <f t="shared" si="0"/>
        <v>0.95590558509257784</v>
      </c>
      <c r="J18" s="658">
        <f t="shared" si="0"/>
        <v>1.0386675038108377</v>
      </c>
      <c r="K18" s="82"/>
      <c r="L18" s="83"/>
    </row>
    <row r="19" spans="1:13" s="19" customFormat="1" ht="15.75" customHeight="1" thickBot="1">
      <c r="A19" s="1074" t="s">
        <v>92</v>
      </c>
      <c r="B19" s="1075">
        <f>+SUM(B7:B18)</f>
        <v>1433508.1915939555</v>
      </c>
      <c r="C19" s="1076">
        <f>+SUM(C7:C18)</f>
        <v>242315.54680034582</v>
      </c>
      <c r="D19" s="1077">
        <f>+SUM(D7:D18)</f>
        <v>1675823.7383943016</v>
      </c>
      <c r="E19" s="1075">
        <f>SUM(E7:E18)</f>
        <v>1551765</v>
      </c>
      <c r="F19" s="1076">
        <f>SUM(F7:F18)</f>
        <v>284817</v>
      </c>
      <c r="G19" s="1077">
        <f>+SUM(G7:G18)</f>
        <v>1836582</v>
      </c>
      <c r="H19" s="1078">
        <f>E19/B19</f>
        <v>1.0824946861828195</v>
      </c>
      <c r="I19" s="1079">
        <f>F19/C19</f>
        <v>1.1753971371662462</v>
      </c>
      <c r="J19" s="1080">
        <f>G19/D19</f>
        <v>1.0959279057353191</v>
      </c>
      <c r="K19" s="84"/>
      <c r="L19" s="85"/>
      <c r="M19" s="19" t="s">
        <v>115</v>
      </c>
    </row>
    <row r="21" spans="1:13" ht="27" customHeight="1">
      <c r="A21" s="1981" t="s">
        <v>1371</v>
      </c>
      <c r="B21" s="1981"/>
      <c r="C21" s="1981"/>
      <c r="D21" s="1981"/>
      <c r="E21" s="1981"/>
      <c r="F21" s="1981"/>
      <c r="G21" s="1981"/>
      <c r="H21" s="1981"/>
      <c r="I21" s="1981"/>
      <c r="J21" s="1981"/>
    </row>
    <row r="23" spans="1:13" ht="12.75" customHeight="1"/>
  </sheetData>
  <mergeCells count="8">
    <mergeCell ref="A21:J21"/>
    <mergeCell ref="A1:J1"/>
    <mergeCell ref="A2:J2"/>
    <mergeCell ref="B5:D5"/>
    <mergeCell ref="E5:G5"/>
    <mergeCell ref="H5:J5"/>
    <mergeCell ref="A4:J4"/>
    <mergeCell ref="A3:J3"/>
  </mergeCells>
  <printOptions horizontalCentered="1" verticalCentered="1" headings="1"/>
  <pageMargins left="0.25" right="0.25" top="0.25" bottom="0.25" header="0.3" footer="0.3"/>
  <pageSetup firstPageNumber="101" orientation="landscape" useFirstPageNumber="1" r:id="rId1"/>
  <headerFooter scaleWithDoc="0" alignWithMargins="0">
    <oddFooter xml:space="preserve">&amp;R&amp;12 </oddFooter>
  </headerFooter>
  <customProperties>
    <customPr name="_pios_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8">
    <pageSetUpPr fitToPage="1"/>
  </sheetPr>
  <dimension ref="A1:I27"/>
  <sheetViews>
    <sheetView zoomScaleNormal="100" workbookViewId="0">
      <selection activeCell="A2" sqref="A2:H2"/>
    </sheetView>
  </sheetViews>
  <sheetFormatPr defaultColWidth="9" defaultRowHeight="15"/>
  <cols>
    <col min="1" max="1" width="19.42578125" style="2" customWidth="1"/>
    <col min="2" max="3" width="13.42578125" style="18" customWidth="1"/>
    <col min="4" max="4" width="12.28515625" style="1" customWidth="1"/>
    <col min="5" max="5" width="13.42578125" style="18" customWidth="1"/>
    <col min="6" max="6" width="12.5703125" style="18" customWidth="1"/>
    <col min="7" max="7" width="15.140625" style="1" customWidth="1"/>
    <col min="8" max="8" width="12.5703125" style="1" customWidth="1"/>
    <col min="9" max="16384" width="9" style="1"/>
  </cols>
  <sheetData>
    <row r="1" spans="1:8" ht="21" customHeight="1">
      <c r="A1" s="2167" t="s">
        <v>238</v>
      </c>
      <c r="B1" s="2168"/>
      <c r="C1" s="2168"/>
      <c r="D1" s="2168"/>
      <c r="E1" s="2168"/>
      <c r="F1" s="2168"/>
      <c r="G1" s="2168"/>
      <c r="H1" s="2169"/>
    </row>
    <row r="2" spans="1:8" s="2" customFormat="1" ht="20.25" customHeight="1">
      <c r="A2" s="2170" t="s">
        <v>1372</v>
      </c>
      <c r="B2" s="2166"/>
      <c r="C2" s="2166"/>
      <c r="D2" s="2166"/>
      <c r="E2" s="2166"/>
      <c r="F2" s="2166"/>
      <c r="G2" s="2166"/>
      <c r="H2" s="2054"/>
    </row>
    <row r="3" spans="1:8" s="2" customFormat="1" ht="20.25" customHeight="1">
      <c r="A3" s="2170" t="s">
        <v>1373</v>
      </c>
      <c r="B3" s="1975"/>
      <c r="C3" s="1975"/>
      <c r="D3" s="1975"/>
      <c r="E3" s="1975"/>
      <c r="F3" s="1975"/>
      <c r="G3" s="1975"/>
      <c r="H3" s="2171"/>
    </row>
    <row r="4" spans="1:8" s="2" customFormat="1" ht="21" customHeight="1">
      <c r="A4" s="2153" t="s">
        <v>4</v>
      </c>
      <c r="B4" s="2154"/>
      <c r="C4" s="2154"/>
      <c r="D4" s="2154"/>
      <c r="E4" s="2154"/>
      <c r="F4" s="2154"/>
      <c r="G4" s="2154"/>
      <c r="H4" s="2155"/>
    </row>
    <row r="5" spans="1:8" ht="58.5" customHeight="1">
      <c r="A5" s="1505"/>
      <c r="B5" s="1505" t="s">
        <v>1374</v>
      </c>
      <c r="C5" s="1505" t="s">
        <v>1375</v>
      </c>
      <c r="D5" s="1505" t="s">
        <v>1376</v>
      </c>
      <c r="E5" s="1505" t="s">
        <v>1377</v>
      </c>
      <c r="F5" s="1505" t="s">
        <v>1378</v>
      </c>
      <c r="G5" s="1506" t="s">
        <v>1379</v>
      </c>
      <c r="H5" s="1505" t="s">
        <v>1380</v>
      </c>
    </row>
    <row r="6" spans="1:8" ht="14.25">
      <c r="A6" s="1252" t="s">
        <v>1298</v>
      </c>
      <c r="B6" s="140">
        <v>1795788</v>
      </c>
      <c r="C6" s="1488">
        <v>10341</v>
      </c>
      <c r="D6" s="217">
        <v>5.7584748311047852E-3</v>
      </c>
      <c r="E6" s="1488">
        <v>7269</v>
      </c>
      <c r="F6" s="1488">
        <v>3721</v>
      </c>
      <c r="G6" s="824">
        <v>0.70293008413112856</v>
      </c>
      <c r="H6" s="218">
        <v>2.0720708680534673E-3</v>
      </c>
    </row>
    <row r="7" spans="1:8" ht="14.25">
      <c r="A7" s="1252" t="s">
        <v>1299</v>
      </c>
      <c r="B7" s="140">
        <v>1826446</v>
      </c>
      <c r="C7" s="1488">
        <v>9301</v>
      </c>
      <c r="D7" s="217">
        <v>5.0924034983788188E-3</v>
      </c>
      <c r="E7" s="1488">
        <v>6180</v>
      </c>
      <c r="F7" s="1488">
        <v>3657</v>
      </c>
      <c r="G7" s="824">
        <v>0.66444468336737983</v>
      </c>
      <c r="H7" s="218">
        <v>2.0022491768166154E-3</v>
      </c>
    </row>
    <row r="8" spans="1:8" ht="14.25">
      <c r="A8" s="1252" t="s">
        <v>1300</v>
      </c>
      <c r="B8" s="140">
        <v>1851578</v>
      </c>
      <c r="C8" s="1488">
        <v>11728</v>
      </c>
      <c r="D8" s="217">
        <v>6.3340566803018828E-3</v>
      </c>
      <c r="E8" s="1488">
        <v>7378</v>
      </c>
      <c r="F8" s="1488">
        <v>5082</v>
      </c>
      <c r="G8" s="824">
        <v>0.62909276944065484</v>
      </c>
      <c r="H8" s="218">
        <v>2.744685884148548E-3</v>
      </c>
    </row>
    <row r="9" spans="1:8" ht="14.25">
      <c r="A9" s="1252" t="s">
        <v>1301</v>
      </c>
      <c r="B9" s="140">
        <v>1863928</v>
      </c>
      <c r="C9" s="1488">
        <v>14493</v>
      </c>
      <c r="D9" s="217">
        <v>7.7755149340532469E-3</v>
      </c>
      <c r="E9" s="1488">
        <v>9262</v>
      </c>
      <c r="F9" s="1488">
        <v>6148</v>
      </c>
      <c r="G9" s="824">
        <v>0.63906713585869035</v>
      </c>
      <c r="H9" s="218">
        <v>3.2984106682232362E-3</v>
      </c>
    </row>
    <row r="10" spans="1:8" ht="14.25">
      <c r="A10" s="1252" t="s">
        <v>1302</v>
      </c>
      <c r="B10" s="140">
        <v>1871697</v>
      </c>
      <c r="C10" s="1488">
        <v>15084</v>
      </c>
      <c r="D10" s="217">
        <v>8.0589967286371668E-3</v>
      </c>
      <c r="E10" s="1488">
        <v>9291</v>
      </c>
      <c r="F10" s="1488">
        <v>6574</v>
      </c>
      <c r="G10" s="824">
        <v>0.61595067621320609</v>
      </c>
      <c r="H10" s="218">
        <v>3.5123206373681212E-3</v>
      </c>
    </row>
    <row r="11" spans="1:8" ht="14.25">
      <c r="A11" s="1252" t="s">
        <v>1303</v>
      </c>
      <c r="B11" s="140">
        <v>1868851</v>
      </c>
      <c r="C11" s="1488">
        <v>17276</v>
      </c>
      <c r="D11" s="217">
        <v>9.2441826555461088E-3</v>
      </c>
      <c r="E11" s="1488">
        <v>8645</v>
      </c>
      <c r="F11" s="1488">
        <v>9254</v>
      </c>
      <c r="G11" s="824">
        <v>0.50040518638573739</v>
      </c>
      <c r="H11" s="218">
        <v>4.9517056201912298E-3</v>
      </c>
    </row>
    <row r="12" spans="1:8" ht="14.25">
      <c r="A12" s="1252" t="s">
        <v>1304</v>
      </c>
      <c r="B12" s="140">
        <v>1854553</v>
      </c>
      <c r="C12" s="1488">
        <v>41750</v>
      </c>
      <c r="D12" s="217">
        <v>2.2512163308355166E-2</v>
      </c>
      <c r="E12" s="1488">
        <v>22006</v>
      </c>
      <c r="F12" s="1488">
        <v>20776</v>
      </c>
      <c r="G12" s="824">
        <v>0.52708982035928142</v>
      </c>
      <c r="H12" s="218">
        <v>1.120269951842843E-2</v>
      </c>
    </row>
    <row r="13" spans="1:8" ht="14.25">
      <c r="A13" s="1252" t="s">
        <v>1305</v>
      </c>
      <c r="B13" s="140">
        <v>1856845</v>
      </c>
      <c r="C13" s="1488">
        <v>47157</v>
      </c>
      <c r="D13" s="217">
        <v>2.5396303945671286E-2</v>
      </c>
      <c r="E13" s="1488">
        <v>25764</v>
      </c>
      <c r="F13" s="1488">
        <v>22892</v>
      </c>
      <c r="G13" s="824">
        <v>0.54634518735288506</v>
      </c>
      <c r="H13" s="218">
        <v>1.2328438830381643E-2</v>
      </c>
    </row>
    <row r="14" spans="1:8" ht="14.25">
      <c r="A14" s="1252" t="s">
        <v>1306</v>
      </c>
      <c r="B14" s="140">
        <v>1861268</v>
      </c>
      <c r="C14" s="1488">
        <v>104771</v>
      </c>
      <c r="D14" s="217">
        <v>5.6290120498498873E-2</v>
      </c>
      <c r="E14" s="1488">
        <v>59578</v>
      </c>
      <c r="F14" s="1488">
        <v>48817</v>
      </c>
      <c r="G14" s="824">
        <v>0.56864972177415507</v>
      </c>
      <c r="H14" s="218">
        <v>2.6227818884760282E-2</v>
      </c>
    </row>
    <row r="15" spans="1:8" ht="14.25">
      <c r="A15" s="1252" t="s">
        <v>1307</v>
      </c>
      <c r="B15" s="140">
        <v>1863033</v>
      </c>
      <c r="C15" s="1488">
        <v>68471</v>
      </c>
      <c r="D15" s="217">
        <v>3.6752435410430197E-2</v>
      </c>
      <c r="E15" s="1488">
        <v>47593</v>
      </c>
      <c r="F15" s="1488">
        <v>33143</v>
      </c>
      <c r="G15" s="824">
        <v>0.69508258970951209</v>
      </c>
      <c r="H15" s="218">
        <v>1.7789808339412131E-2</v>
      </c>
    </row>
    <row r="16" spans="1:8" ht="14.25">
      <c r="A16" s="1252" t="s">
        <v>1308</v>
      </c>
      <c r="B16" s="140">
        <v>1853073</v>
      </c>
      <c r="C16" s="1488">
        <v>50784</v>
      </c>
      <c r="D16" s="217">
        <v>2.740528840472016E-2</v>
      </c>
      <c r="E16" s="1488">
        <v>30465</v>
      </c>
      <c r="F16" s="1488">
        <v>21743</v>
      </c>
      <c r="G16" s="824">
        <v>0.59989366729678639</v>
      </c>
      <c r="H16" s="218">
        <v>1.173348270683346E-2</v>
      </c>
    </row>
    <row r="17" spans="1:9" thickBot="1">
      <c r="A17" s="836" t="s">
        <v>1309</v>
      </c>
      <c r="B17" s="454">
        <v>1836582</v>
      </c>
      <c r="C17" s="454">
        <v>47960</v>
      </c>
      <c r="D17" s="832">
        <v>2.6113726476683318E-2</v>
      </c>
      <c r="E17" s="454">
        <v>28947</v>
      </c>
      <c r="F17" s="454">
        <v>14736</v>
      </c>
      <c r="G17" s="837">
        <v>0.60356547122602167</v>
      </c>
      <c r="H17" s="833">
        <v>8.0236003619767599E-3</v>
      </c>
    </row>
    <row r="18" spans="1:9">
      <c r="A18" s="838" t="s">
        <v>92</v>
      </c>
      <c r="B18" s="834">
        <f>B17</f>
        <v>1836582</v>
      </c>
      <c r="C18" s="834">
        <f>SUM(C6:C17)</f>
        <v>439116</v>
      </c>
      <c r="D18" s="835">
        <f>C18/B18</f>
        <v>0.23909414335978466</v>
      </c>
      <c r="E18" s="834">
        <f>SUM(E6:E17)</f>
        <v>262378</v>
      </c>
      <c r="F18" s="834">
        <f>SUM(F6:F17)</f>
        <v>196543</v>
      </c>
      <c r="G18" s="835">
        <f>E18/C18</f>
        <v>0.59751409650297416</v>
      </c>
      <c r="H18" s="835">
        <f>F18/B18</f>
        <v>0.10701564101140053</v>
      </c>
      <c r="I18" s="1" t="s">
        <v>115</v>
      </c>
    </row>
    <row r="19" spans="1:9" ht="14.25">
      <c r="A19"/>
      <c r="B19"/>
      <c r="C19"/>
      <c r="D19"/>
      <c r="E19"/>
      <c r="F19"/>
      <c r="G19" s="101"/>
      <c r="H19"/>
    </row>
    <row r="20" spans="1:9" ht="14.25">
      <c r="A20" s="1892" t="s">
        <v>1381</v>
      </c>
      <c r="B20" s="1907"/>
      <c r="C20" s="1907"/>
      <c r="D20" s="1907"/>
      <c r="E20" s="1907"/>
      <c r="F20" s="1907"/>
      <c r="G20" s="1907"/>
      <c r="H20" s="1907"/>
    </row>
    <row r="21" spans="1:9" ht="28.35" customHeight="1">
      <c r="A21" s="1892" t="s">
        <v>1382</v>
      </c>
      <c r="B21" s="1907"/>
      <c r="C21" s="1907"/>
      <c r="D21" s="1907"/>
      <c r="E21" s="1907"/>
      <c r="F21" s="1907"/>
      <c r="G21" s="1907"/>
      <c r="H21" s="1907"/>
    </row>
    <row r="22" spans="1:9" ht="14.25">
      <c r="A22" s="1891" t="s">
        <v>1383</v>
      </c>
      <c r="B22" s="2073"/>
      <c r="C22" s="2073"/>
      <c r="D22" s="2073"/>
      <c r="E22" s="2073"/>
      <c r="F22" s="2073"/>
      <c r="G22" s="2073"/>
      <c r="H22" s="2073"/>
    </row>
    <row r="23" spans="1:9" ht="14.25">
      <c r="A23" s="2031" t="s">
        <v>1384</v>
      </c>
      <c r="B23" s="2073"/>
      <c r="C23" s="2073"/>
      <c r="D23" s="2073"/>
      <c r="E23" s="2073"/>
      <c r="F23" s="2073"/>
      <c r="G23" s="2073"/>
      <c r="H23" s="2073"/>
    </row>
    <row r="24" spans="1:9" ht="14.25">
      <c r="A24" s="1901"/>
      <c r="B24" s="1901"/>
      <c r="C24" s="1901"/>
      <c r="D24" s="1901"/>
      <c r="E24" s="1901"/>
      <c r="F24" s="1901"/>
      <c r="G24" s="1901"/>
      <c r="H24" s="1901"/>
    </row>
    <row r="25" spans="1:9" ht="14.25">
      <c r="A25" s="102"/>
      <c r="B25" s="75"/>
      <c r="C25" s="75"/>
      <c r="D25" s="75"/>
      <c r="E25" s="75"/>
      <c r="F25" s="75"/>
      <c r="G25" s="103"/>
      <c r="H25" s="75"/>
    </row>
    <row r="26" spans="1:9" ht="14.25">
      <c r="A26"/>
      <c r="B26"/>
      <c r="C26"/>
      <c r="D26"/>
      <c r="E26"/>
      <c r="F26"/>
      <c r="G26" s="101"/>
      <c r="H26"/>
    </row>
    <row r="27" spans="1:9" ht="14.25">
      <c r="A27"/>
      <c r="B27"/>
      <c r="C27"/>
      <c r="D27"/>
      <c r="E27"/>
      <c r="F27"/>
      <c r="G27" s="101"/>
      <c r="H27"/>
    </row>
  </sheetData>
  <mergeCells count="9">
    <mergeCell ref="A23:H23"/>
    <mergeCell ref="A24:H24"/>
    <mergeCell ref="A21:H21"/>
    <mergeCell ref="A1:H1"/>
    <mergeCell ref="A2:H2"/>
    <mergeCell ref="A20:H20"/>
    <mergeCell ref="A4:H4"/>
    <mergeCell ref="A22:H22"/>
    <mergeCell ref="A3:H3"/>
  </mergeCells>
  <printOptions horizontalCentered="1" verticalCentered="1" headings="1"/>
  <pageMargins left="0.25" right="0.25" top="0.25" bottom="0.25" header="0.3" footer="0.3"/>
  <pageSetup firstPageNumber="102" orientation="landscape" useFirstPageNumber="1" r:id="rId1"/>
  <headerFooter scaleWithDoc="0" alignWithMargins="0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6">
    <pageSetUpPr fitToPage="1"/>
  </sheetPr>
  <dimension ref="A1:CH1214"/>
  <sheetViews>
    <sheetView zoomScaleNormal="100" zoomScalePageLayoutView="60" workbookViewId="0">
      <selection sqref="A1:J1"/>
    </sheetView>
  </sheetViews>
  <sheetFormatPr defaultColWidth="34.5703125" defaultRowHeight="14.25"/>
  <cols>
    <col min="1" max="1" width="40.5703125" style="1" customWidth="1"/>
    <col min="2" max="2" width="11.7109375" style="1" customWidth="1"/>
    <col min="3" max="4" width="13.28515625" style="1" bestFit="1" customWidth="1"/>
    <col min="5" max="5" width="12" style="1" customWidth="1"/>
    <col min="6" max="7" width="13.28515625" style="1" bestFit="1" customWidth="1"/>
    <col min="8" max="8" width="11.140625" style="1" customWidth="1"/>
    <col min="9" max="9" width="11.5703125" style="1" customWidth="1"/>
    <col min="10" max="10" width="12" style="1" customWidth="1"/>
    <col min="11" max="11" width="15" style="1" customWidth="1"/>
    <col min="12" max="20" width="16.5703125" style="1" customWidth="1"/>
    <col min="21" max="21" width="17.5703125" style="1" customWidth="1"/>
    <col min="22" max="23" width="14.5703125" style="1" customWidth="1"/>
    <col min="24" max="24" width="12" style="1" customWidth="1"/>
    <col min="25" max="25" width="14.5703125" style="3" customWidth="1"/>
    <col min="26" max="26" width="12.5703125" style="1" customWidth="1"/>
    <col min="27" max="27" width="11" style="1" customWidth="1"/>
    <col min="28" max="28" width="14.5703125" style="1" customWidth="1"/>
    <col min="29" max="29" width="16.5703125" style="1" customWidth="1"/>
    <col min="30" max="30" width="16.42578125" style="1" customWidth="1"/>
    <col min="31" max="31" width="15.42578125" style="1" customWidth="1"/>
    <col min="32" max="33" width="14" style="1" customWidth="1"/>
    <col min="34" max="34" width="15.42578125" style="1" customWidth="1"/>
    <col min="35" max="35" width="19.5703125" style="1" customWidth="1"/>
    <col min="36" max="36" width="12" style="1" customWidth="1"/>
    <col min="37" max="37" width="12.5703125" style="1" customWidth="1"/>
    <col min="38" max="38" width="14.5703125" style="1" customWidth="1"/>
    <col min="39" max="16384" width="34.5703125" style="1"/>
  </cols>
  <sheetData>
    <row r="1" spans="1:46" s="6" customFormat="1" ht="71.25" customHeight="1">
      <c r="A1" s="1897" t="s">
        <v>129</v>
      </c>
      <c r="B1" s="1897"/>
      <c r="C1" s="1897"/>
      <c r="D1" s="1897"/>
      <c r="E1" s="1897"/>
      <c r="F1" s="1897"/>
      <c r="G1" s="1897"/>
      <c r="H1" s="1897"/>
      <c r="I1" s="1897"/>
      <c r="J1" s="1897"/>
      <c r="K1" s="79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  <c r="AJ1" s="5"/>
      <c r="AK1" s="5"/>
      <c r="AL1" s="5"/>
      <c r="AM1" s="229"/>
      <c r="AN1" s="229"/>
      <c r="AO1" s="229"/>
      <c r="AP1" s="229"/>
      <c r="AQ1" s="229"/>
      <c r="AR1" s="229"/>
      <c r="AS1" s="229"/>
      <c r="AT1" s="229"/>
    </row>
    <row r="2" spans="1:46" s="6" customFormat="1" ht="18" customHeight="1">
      <c r="A2" s="1903" t="s">
        <v>1571</v>
      </c>
      <c r="B2" s="1903"/>
      <c r="C2" s="1107"/>
      <c r="D2" s="1107"/>
      <c r="E2" s="1107"/>
      <c r="F2" s="1107"/>
      <c r="G2" s="1107"/>
      <c r="H2" s="1107"/>
      <c r="I2" s="1107"/>
      <c r="J2" s="1107"/>
      <c r="K2" s="79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229"/>
      <c r="AN2" s="229"/>
      <c r="AO2" s="229"/>
      <c r="AP2" s="229"/>
      <c r="AQ2" s="229"/>
      <c r="AR2" s="229"/>
      <c r="AS2" s="229"/>
      <c r="AT2" s="229"/>
    </row>
    <row r="3" spans="1:46" ht="17.25" customHeight="1">
      <c r="A3" s="1575"/>
      <c r="B3" s="1576" t="s">
        <v>130</v>
      </c>
      <c r="C3" s="1576"/>
      <c r="D3" s="1576"/>
      <c r="E3" s="1576" t="s">
        <v>131</v>
      </c>
      <c r="F3" s="1576"/>
      <c r="G3" s="1576"/>
      <c r="H3" s="1577" t="s">
        <v>132</v>
      </c>
      <c r="I3" s="1578"/>
      <c r="J3" s="1579"/>
      <c r="M3" s="640"/>
      <c r="Y3" s="1"/>
    </row>
    <row r="4" spans="1:46" s="7" customFormat="1">
      <c r="A4" s="1575" t="s">
        <v>99</v>
      </c>
      <c r="B4" s="1127" t="s">
        <v>100</v>
      </c>
      <c r="C4" s="1127" t="s">
        <v>101</v>
      </c>
      <c r="D4" s="1127" t="s">
        <v>92</v>
      </c>
      <c r="E4" s="1127" t="s">
        <v>100</v>
      </c>
      <c r="F4" s="1127" t="s">
        <v>101</v>
      </c>
      <c r="G4" s="1127" t="s">
        <v>92</v>
      </c>
      <c r="H4" s="1127" t="s">
        <v>100</v>
      </c>
      <c r="I4" s="1127" t="s">
        <v>101</v>
      </c>
      <c r="J4" s="1127" t="s">
        <v>92</v>
      </c>
    </row>
    <row r="5" spans="1:46" ht="17.25" customHeight="1">
      <c r="A5" s="1580" t="s">
        <v>133</v>
      </c>
      <c r="B5" s="1581"/>
      <c r="C5" s="1582"/>
      <c r="D5" s="1582"/>
      <c r="E5" s="1582"/>
      <c r="F5" s="1582"/>
      <c r="G5" s="1582"/>
      <c r="H5" s="1582"/>
      <c r="I5" s="1582"/>
      <c r="J5" s="1583"/>
      <c r="M5" s="641"/>
      <c r="Y5" s="1"/>
    </row>
    <row r="6" spans="1:46" ht="17.25" customHeight="1">
      <c r="A6" s="1584" t="s">
        <v>58</v>
      </c>
      <c r="B6" s="1585" t="s">
        <v>13</v>
      </c>
      <c r="C6" s="1586"/>
      <c r="D6" s="1587"/>
      <c r="E6" s="1585" t="s">
        <v>13</v>
      </c>
      <c r="F6" s="1756">
        <v>1059403.67</v>
      </c>
      <c r="G6" s="1757">
        <v>1059403.67</v>
      </c>
      <c r="H6" s="1585" t="s">
        <v>13</v>
      </c>
      <c r="I6" s="41"/>
      <c r="J6" s="41"/>
      <c r="K6" s="77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</row>
    <row r="7" spans="1:46" ht="17.25" customHeight="1">
      <c r="A7" s="1584" t="s">
        <v>62</v>
      </c>
      <c r="B7" s="1585" t="s">
        <v>13</v>
      </c>
      <c r="C7" s="1586"/>
      <c r="D7" s="1587"/>
      <c r="E7" s="1585" t="s">
        <v>13</v>
      </c>
      <c r="F7" s="1756">
        <v>16730811.039999997</v>
      </c>
      <c r="G7" s="1757">
        <v>16730811.039999997</v>
      </c>
      <c r="H7" s="1585" t="s">
        <v>13</v>
      </c>
      <c r="I7" s="41"/>
      <c r="J7" s="41"/>
      <c r="K7" s="77"/>
      <c r="L7" s="8"/>
      <c r="M7" s="642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</row>
    <row r="8" spans="1:46" ht="17.25" customHeight="1">
      <c r="A8" s="1584" t="s">
        <v>66</v>
      </c>
      <c r="B8" s="1585" t="s">
        <v>13</v>
      </c>
      <c r="C8" s="1586"/>
      <c r="D8" s="1587"/>
      <c r="E8" s="1585" t="s">
        <v>13</v>
      </c>
      <c r="F8" s="1756">
        <v>14468737.499999935</v>
      </c>
      <c r="G8" s="1757">
        <v>14468737.499999935</v>
      </c>
      <c r="H8" s="1585" t="s">
        <v>13</v>
      </c>
      <c r="I8" s="54"/>
      <c r="J8" s="54"/>
      <c r="K8" s="77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</row>
    <row r="9" spans="1:46" ht="17.25" customHeight="1">
      <c r="A9" s="1589" t="s">
        <v>134</v>
      </c>
      <c r="B9" s="1585" t="s">
        <v>13</v>
      </c>
      <c r="C9" s="1586"/>
      <c r="D9" s="1587"/>
      <c r="E9" s="1585" t="s">
        <v>13</v>
      </c>
      <c r="F9" s="1756">
        <v>17671829.449999887</v>
      </c>
      <c r="G9" s="1757">
        <v>17671829.449999887</v>
      </c>
      <c r="H9" s="1585" t="s">
        <v>13</v>
      </c>
      <c r="I9" s="54"/>
      <c r="J9" s="54"/>
      <c r="K9" s="77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</row>
    <row r="10" spans="1:46" ht="16.5">
      <c r="A10" s="1584" t="s">
        <v>76</v>
      </c>
      <c r="B10" s="1585" t="s">
        <v>13</v>
      </c>
      <c r="C10" s="1586"/>
      <c r="D10" s="1587"/>
      <c r="E10" s="1585" t="s">
        <v>13</v>
      </c>
      <c r="F10" s="1756">
        <v>9557175.6500000078</v>
      </c>
      <c r="G10" s="1757">
        <v>9557175.6500000078</v>
      </c>
      <c r="H10" s="1585" t="s">
        <v>13</v>
      </c>
      <c r="I10" s="41"/>
      <c r="J10" s="41"/>
      <c r="K10" s="77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</row>
    <row r="11" spans="1:46">
      <c r="A11" s="1584" t="s">
        <v>79</v>
      </c>
      <c r="B11" s="1585" t="s">
        <v>13</v>
      </c>
      <c r="C11" s="1586"/>
      <c r="D11" s="1587"/>
      <c r="E11" s="1585" t="s">
        <v>13</v>
      </c>
      <c r="F11" s="1587">
        <v>0</v>
      </c>
      <c r="G11" s="1587">
        <v>0</v>
      </c>
      <c r="H11" s="1585" t="s">
        <v>13</v>
      </c>
      <c r="I11" s="41"/>
      <c r="J11" s="41"/>
      <c r="K11" s="77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</row>
    <row r="12" spans="1:46" ht="17.25" customHeight="1">
      <c r="A12" s="1584" t="s">
        <v>135</v>
      </c>
      <c r="B12" s="1585" t="s">
        <v>13</v>
      </c>
      <c r="C12" s="1586"/>
      <c r="D12" s="1587"/>
      <c r="E12" s="1585" t="s">
        <v>13</v>
      </c>
      <c r="F12" s="1756">
        <v>1349135</v>
      </c>
      <c r="G12" s="1757">
        <v>1349135</v>
      </c>
      <c r="H12" s="1585" t="s">
        <v>13</v>
      </c>
      <c r="I12" s="41"/>
      <c r="J12" s="41"/>
      <c r="K12" s="77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</row>
    <row r="13" spans="1:46" ht="16.5">
      <c r="A13" s="1584" t="s">
        <v>90</v>
      </c>
      <c r="B13" s="1585" t="s">
        <v>13</v>
      </c>
      <c r="C13" s="1586"/>
      <c r="D13" s="1587"/>
      <c r="E13" s="1585" t="s">
        <v>13</v>
      </c>
      <c r="F13" s="1756">
        <v>7141964.8600000516</v>
      </c>
      <c r="G13" s="1757">
        <v>7141964.8600000516</v>
      </c>
      <c r="H13" s="1585" t="s">
        <v>13</v>
      </c>
      <c r="I13" s="41"/>
      <c r="J13" s="41"/>
      <c r="K13" s="77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</row>
    <row r="14" spans="1:46" ht="17.25" customHeight="1">
      <c r="A14" s="1584" t="s">
        <v>136</v>
      </c>
      <c r="B14" s="1585" t="s">
        <v>13</v>
      </c>
      <c r="C14" s="1586"/>
      <c r="D14" s="1587"/>
      <c r="E14" s="1585" t="s">
        <v>13</v>
      </c>
      <c r="F14" s="1756">
        <v>936291.66000000539</v>
      </c>
      <c r="G14" s="1757">
        <v>936291.66000000539</v>
      </c>
      <c r="H14" s="1585" t="s">
        <v>13</v>
      </c>
      <c r="I14" s="41"/>
      <c r="J14" s="41"/>
      <c r="K14" s="81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</row>
    <row r="15" spans="1:46" ht="17.25" customHeight="1">
      <c r="A15" s="1584" t="s">
        <v>137</v>
      </c>
      <c r="B15" s="1585" t="s">
        <v>13</v>
      </c>
      <c r="C15" s="1590"/>
      <c r="D15" s="1587"/>
      <c r="E15" s="1585" t="s">
        <v>13</v>
      </c>
      <c r="F15" s="1586">
        <v>0</v>
      </c>
      <c r="G15" s="1587">
        <v>0</v>
      </c>
      <c r="H15" s="1585" t="s">
        <v>13</v>
      </c>
      <c r="I15" s="41"/>
      <c r="J15" s="41"/>
      <c r="K15" s="77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</row>
    <row r="16" spans="1:46" ht="17.25" customHeight="1">
      <c r="A16" s="1128" t="s">
        <v>138</v>
      </c>
      <c r="B16" s="1585" t="s">
        <v>13</v>
      </c>
      <c r="C16" s="1129">
        <v>82837720</v>
      </c>
      <c r="D16" s="1591">
        <f t="shared" ref="D16" si="0">SUM(B16:C16)</f>
        <v>82837720</v>
      </c>
      <c r="E16" s="1585" t="s">
        <v>13</v>
      </c>
      <c r="F16" s="1758">
        <f>SUM(F6:F15)</f>
        <v>68915348.829999879</v>
      </c>
      <c r="G16" s="1759">
        <f t="shared" ref="G16" si="1">SUM(E16:F16)</f>
        <v>68915348.829999879</v>
      </c>
      <c r="H16" s="1585" t="s">
        <v>13</v>
      </c>
      <c r="I16" s="1760">
        <f>F16/C16</f>
        <v>0.83193198497013054</v>
      </c>
      <c r="J16" s="1760">
        <f t="shared" ref="J16" si="2">G16/D16</f>
        <v>0.83193198497013054</v>
      </c>
      <c r="K16" s="81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</row>
    <row r="17" spans="1:75" ht="17.25" customHeight="1">
      <c r="A17" s="1575"/>
      <c r="B17" s="1575"/>
      <c r="C17" s="1575"/>
      <c r="D17" s="1575"/>
      <c r="E17" s="1575"/>
      <c r="F17" s="1575"/>
      <c r="G17" s="1575"/>
      <c r="H17" s="1575"/>
      <c r="I17" s="1575"/>
      <c r="J17" s="1575"/>
      <c r="K17" s="375"/>
      <c r="L17" s="376"/>
      <c r="M17" s="376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</row>
    <row r="18" spans="1:75" ht="17.25" customHeight="1">
      <c r="A18" s="67" t="s">
        <v>139</v>
      </c>
      <c r="B18" s="1585" t="s">
        <v>13</v>
      </c>
      <c r="C18" s="1590">
        <v>777697</v>
      </c>
      <c r="D18" s="1587">
        <f>SUM(B18:C18)</f>
        <v>777697</v>
      </c>
      <c r="E18" s="1585" t="s">
        <v>13</v>
      </c>
      <c r="F18" s="1586">
        <v>622880.80000000005</v>
      </c>
      <c r="G18" s="1590">
        <f t="shared" ref="G18:G26" si="3">F18</f>
        <v>622880.80000000005</v>
      </c>
      <c r="H18" s="1585" t="s">
        <v>13</v>
      </c>
      <c r="I18" s="1105">
        <f>F18/C18</f>
        <v>0.80092992515079786</v>
      </c>
      <c r="J18" s="1105">
        <f>G18/D18</f>
        <v>0.80092992515079786</v>
      </c>
      <c r="K18" s="77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</row>
    <row r="19" spans="1:75" ht="17.25" customHeight="1">
      <c r="A19" s="67" t="s">
        <v>140</v>
      </c>
      <c r="B19" s="1585" t="s">
        <v>13</v>
      </c>
      <c r="C19" s="1590">
        <v>0</v>
      </c>
      <c r="D19" s="1587">
        <v>0</v>
      </c>
      <c r="E19" s="1585" t="s">
        <v>13</v>
      </c>
      <c r="F19" s="1586"/>
      <c r="G19" s="1587"/>
      <c r="H19" s="1585" t="s">
        <v>13</v>
      </c>
      <c r="I19" s="1105">
        <v>0</v>
      </c>
      <c r="J19" s="1105">
        <v>0</v>
      </c>
      <c r="K19" s="77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</row>
    <row r="20" spans="1:75" ht="17.25" customHeight="1">
      <c r="A20" s="1584" t="s">
        <v>141</v>
      </c>
      <c r="B20" s="1585" t="s">
        <v>13</v>
      </c>
      <c r="C20" s="1586">
        <v>1510696</v>
      </c>
      <c r="D20" s="1587">
        <f t="shared" ref="D20:D26" si="4">SUM(B20:C20)</f>
        <v>1510696</v>
      </c>
      <c r="E20" s="1585" t="s">
        <v>13</v>
      </c>
      <c r="F20" s="1756">
        <v>1368213.6999999997</v>
      </c>
      <c r="G20" s="1757">
        <v>1368213.6999999997</v>
      </c>
      <c r="H20" s="1585" t="s">
        <v>13</v>
      </c>
      <c r="I20" s="1105">
        <f t="shared" ref="I20:I28" si="5">F20/C20</f>
        <v>0.90568433357869471</v>
      </c>
      <c r="J20" s="1105">
        <f t="shared" ref="J20:J28" si="6">G20/D20</f>
        <v>0.90568433357869471</v>
      </c>
      <c r="K20" s="7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</row>
    <row r="21" spans="1:75" ht="17.25" customHeight="1">
      <c r="A21" s="1584" t="s">
        <v>142</v>
      </c>
      <c r="B21" s="1585" t="s">
        <v>13</v>
      </c>
      <c r="C21" s="1586">
        <v>1398505</v>
      </c>
      <c r="D21" s="1587">
        <f t="shared" si="4"/>
        <v>1398505</v>
      </c>
      <c r="E21" s="1585" t="s">
        <v>13</v>
      </c>
      <c r="F21" s="1586">
        <v>1377599.2099999995</v>
      </c>
      <c r="G21" s="1590">
        <f t="shared" si="3"/>
        <v>1377599.2099999995</v>
      </c>
      <c r="H21" s="1585" t="s">
        <v>13</v>
      </c>
      <c r="I21" s="1105">
        <f t="shared" si="5"/>
        <v>0.985051329812907</v>
      </c>
      <c r="J21" s="1105">
        <f t="shared" si="6"/>
        <v>0.985051329812907</v>
      </c>
      <c r="K21" s="77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</row>
    <row r="22" spans="1:75">
      <c r="A22" s="1592" t="s">
        <v>143</v>
      </c>
      <c r="B22" s="1585" t="s">
        <v>13</v>
      </c>
      <c r="C22" s="1586">
        <v>0</v>
      </c>
      <c r="D22" s="1587">
        <f t="shared" si="4"/>
        <v>0</v>
      </c>
      <c r="E22" s="1585" t="s">
        <v>13</v>
      </c>
      <c r="F22" s="1586"/>
      <c r="G22" s="1587"/>
      <c r="H22" s="1585" t="s">
        <v>13</v>
      </c>
      <c r="I22" s="1105">
        <v>0</v>
      </c>
      <c r="J22" s="1105">
        <v>0</v>
      </c>
      <c r="K22" s="77"/>
      <c r="L22" s="825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</row>
    <row r="23" spans="1:75">
      <c r="A23" s="1592" t="s">
        <v>144</v>
      </c>
      <c r="B23" s="1585" t="s">
        <v>13</v>
      </c>
      <c r="C23" s="1586">
        <v>262500</v>
      </c>
      <c r="D23" s="1587">
        <f t="shared" si="4"/>
        <v>262500</v>
      </c>
      <c r="E23" s="1585" t="s">
        <v>13</v>
      </c>
      <c r="F23" s="1586">
        <v>57394.35</v>
      </c>
      <c r="G23" s="1590">
        <f t="shared" si="3"/>
        <v>57394.35</v>
      </c>
      <c r="H23" s="1585" t="s">
        <v>13</v>
      </c>
      <c r="I23" s="1105">
        <f t="shared" si="5"/>
        <v>0.21864514285714284</v>
      </c>
      <c r="J23" s="1105">
        <f t="shared" si="6"/>
        <v>0.21864514285714284</v>
      </c>
      <c r="K23" s="77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</row>
    <row r="24" spans="1:75" ht="16.5" customHeight="1">
      <c r="A24" s="1584" t="s">
        <v>145</v>
      </c>
      <c r="B24" s="1585" t="s">
        <v>13</v>
      </c>
      <c r="C24" s="1586">
        <v>472833</v>
      </c>
      <c r="D24" s="1587">
        <f t="shared" si="4"/>
        <v>472833</v>
      </c>
      <c r="E24" s="1585" t="s">
        <v>13</v>
      </c>
      <c r="F24" s="1586">
        <v>419000.3999999995</v>
      </c>
      <c r="G24" s="1590">
        <f t="shared" si="3"/>
        <v>419000.3999999995</v>
      </c>
      <c r="H24" s="1585" t="s">
        <v>13</v>
      </c>
      <c r="I24" s="1105">
        <f t="shared" si="5"/>
        <v>0.88614880941050966</v>
      </c>
      <c r="J24" s="1105">
        <f t="shared" si="6"/>
        <v>0.88614880941050966</v>
      </c>
      <c r="K24" s="77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</row>
    <row r="25" spans="1:75">
      <c r="A25" s="1584" t="s">
        <v>146</v>
      </c>
      <c r="B25" s="1585" t="s">
        <v>13</v>
      </c>
      <c r="C25" s="1586">
        <v>7478835</v>
      </c>
      <c r="D25" s="1587">
        <f t="shared" si="4"/>
        <v>7478835</v>
      </c>
      <c r="E25" s="1585" t="s">
        <v>13</v>
      </c>
      <c r="F25" s="1586">
        <v>6704870.230000007</v>
      </c>
      <c r="G25" s="1590">
        <f t="shared" si="3"/>
        <v>6704870.230000007</v>
      </c>
      <c r="H25" s="1585" t="s">
        <v>13</v>
      </c>
      <c r="I25" s="1105">
        <f t="shared" si="5"/>
        <v>0.89651265604870367</v>
      </c>
      <c r="J25" s="1105">
        <f t="shared" si="6"/>
        <v>0.89651265604870367</v>
      </c>
      <c r="K25" s="77"/>
      <c r="L25" s="825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</row>
    <row r="26" spans="1:75" ht="17.25" customHeight="1">
      <c r="A26" s="1130" t="s">
        <v>147</v>
      </c>
      <c r="B26" s="1585" t="s">
        <v>13</v>
      </c>
      <c r="C26" s="1586">
        <v>98059</v>
      </c>
      <c r="D26" s="1587">
        <f t="shared" si="4"/>
        <v>98059</v>
      </c>
      <c r="E26" s="1585" t="s">
        <v>13</v>
      </c>
      <c r="F26" s="1586">
        <v>71327.660000000018</v>
      </c>
      <c r="G26" s="1590">
        <f t="shared" si="3"/>
        <v>71327.660000000018</v>
      </c>
      <c r="H26" s="1585" t="s">
        <v>13</v>
      </c>
      <c r="I26" s="1105">
        <f t="shared" si="5"/>
        <v>0.72739534361965774</v>
      </c>
      <c r="J26" s="1105">
        <f t="shared" si="6"/>
        <v>0.72739534361965774</v>
      </c>
      <c r="K26" s="77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</row>
    <row r="27" spans="1:75" ht="17.25" customHeight="1">
      <c r="A27" s="1130"/>
      <c r="B27" s="1585"/>
      <c r="C27" s="1586"/>
      <c r="D27" s="1587"/>
      <c r="E27" s="1585"/>
      <c r="F27" s="1586"/>
      <c r="G27" s="1587"/>
      <c r="H27" s="1585"/>
      <c r="I27" s="1105"/>
      <c r="J27" s="1105"/>
      <c r="K27" s="364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</row>
    <row r="28" spans="1:75" ht="17.25" customHeight="1">
      <c r="A28" s="1131" t="s">
        <v>148</v>
      </c>
      <c r="B28" s="1593" t="s">
        <v>13</v>
      </c>
      <c r="C28" s="1594">
        <f>SUM(C18:C26)</f>
        <v>11999125</v>
      </c>
      <c r="D28" s="1594">
        <f>SUM(D18:D26)</f>
        <v>11999125</v>
      </c>
      <c r="E28" s="1593" t="s">
        <v>13</v>
      </c>
      <c r="F28" s="1761">
        <f>SUM(F18:F26)</f>
        <v>10621286.350000005</v>
      </c>
      <c r="G28" s="1761">
        <f>SUM(G18:G26)</f>
        <v>10621286.350000005</v>
      </c>
      <c r="H28" s="1593" t="s">
        <v>13</v>
      </c>
      <c r="I28" s="1760">
        <f t="shared" si="5"/>
        <v>0.88517173960601336</v>
      </c>
      <c r="J28" s="1760">
        <f t="shared" si="6"/>
        <v>0.88517173960601336</v>
      </c>
      <c r="K28" s="364"/>
      <c r="L28" s="1549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</row>
    <row r="29" spans="1:75" s="3" customFormat="1" ht="17.25" customHeight="1">
      <c r="A29" s="1575"/>
      <c r="B29" s="1575"/>
      <c r="C29" s="1575"/>
      <c r="D29" s="1575"/>
      <c r="E29" s="1575"/>
      <c r="F29" s="1575"/>
      <c r="G29" s="1575"/>
      <c r="H29" s="1575"/>
      <c r="I29" s="1575"/>
      <c r="J29" s="1575"/>
    </row>
    <row r="30" spans="1:75" ht="16.5" customHeight="1">
      <c r="A30" s="43" t="s">
        <v>149</v>
      </c>
      <c r="B30" s="1585" t="s">
        <v>13</v>
      </c>
      <c r="C30" s="48">
        <f>C16+C28</f>
        <v>94836845</v>
      </c>
      <c r="D30" s="48">
        <f>D16+D28</f>
        <v>94836845</v>
      </c>
      <c r="E30" s="1585" t="s">
        <v>13</v>
      </c>
      <c r="F30" s="1762">
        <f>F16+F28</f>
        <v>79536635.179999888</v>
      </c>
      <c r="G30" s="1762">
        <f>G16+G28</f>
        <v>79536635.179999888</v>
      </c>
      <c r="H30" s="1585" t="s">
        <v>13</v>
      </c>
      <c r="I30" s="1760">
        <f t="shared" ref="I30" si="7">F30/C30</f>
        <v>0.83866808496212508</v>
      </c>
      <c r="J30" s="1760">
        <f t="shared" ref="J30" si="8">G30/D30</f>
        <v>0.83866808496212508</v>
      </c>
      <c r="K30" s="8"/>
      <c r="L30" s="825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  <c r="BB30" s="8"/>
      <c r="BC30" s="8"/>
      <c r="BD30" s="8"/>
      <c r="BE30" s="8"/>
      <c r="BF30" s="8"/>
      <c r="BG30" s="8"/>
      <c r="BH30" s="8"/>
      <c r="BI30" s="8"/>
      <c r="BJ30" s="8"/>
      <c r="BK30" s="8"/>
      <c r="BL30" s="8"/>
      <c r="BM30" s="8"/>
      <c r="BN30" s="8"/>
      <c r="BO30" s="8"/>
      <c r="BP30" s="8"/>
      <c r="BQ30" s="8"/>
      <c r="BR30" s="8"/>
      <c r="BS30" s="8"/>
      <c r="BT30" s="8"/>
      <c r="BU30" s="8"/>
      <c r="BV30" s="8"/>
      <c r="BW30" s="8"/>
    </row>
    <row r="31" spans="1:75" ht="17.25" customHeight="1">
      <c r="A31" s="1898" t="s">
        <v>150</v>
      </c>
      <c r="B31" s="1899"/>
      <c r="C31" s="1899"/>
      <c r="D31" s="1899"/>
      <c r="E31" s="1899"/>
      <c r="F31" s="1899"/>
      <c r="G31" s="1899"/>
      <c r="H31" s="1899"/>
      <c r="I31" s="1899"/>
      <c r="J31" s="1900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</row>
    <row r="32" spans="1:75" ht="17.25" customHeight="1">
      <c r="A32" s="42" t="s">
        <v>151</v>
      </c>
      <c r="B32" s="1575"/>
      <c r="C32" s="1575"/>
      <c r="D32" s="1575"/>
      <c r="E32" s="1595"/>
      <c r="F32" s="1738">
        <f>4197376.66+3500.9</f>
        <v>4200877.5600000005</v>
      </c>
      <c r="G32" s="1588">
        <f t="shared" ref="G32" si="9">F32</f>
        <v>4200877.5600000005</v>
      </c>
      <c r="H32" s="1575"/>
      <c r="I32" s="1575"/>
      <c r="J32" s="1575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</row>
    <row r="33" spans="1:50">
      <c r="A33" s="1311" t="s">
        <v>152</v>
      </c>
      <c r="B33" s="1575"/>
      <c r="C33" s="1575"/>
      <c r="D33" s="1575"/>
      <c r="E33" s="1595"/>
      <c r="F33" s="1596">
        <v>1156212.6500000013</v>
      </c>
      <c r="G33" s="1588">
        <v>1156212.6500000013</v>
      </c>
      <c r="H33" s="1575"/>
      <c r="I33" s="1575"/>
      <c r="J33" s="1575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</row>
    <row r="34" spans="1:50">
      <c r="D34" s="69"/>
      <c r="F34" s="208"/>
      <c r="G34" s="69"/>
      <c r="H34" s="20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</row>
    <row r="35" spans="1:50" ht="26.45" customHeight="1">
      <c r="A35" s="1890" t="s">
        <v>16</v>
      </c>
      <c r="B35" s="1890"/>
      <c r="C35" s="1890"/>
      <c r="D35" s="1890"/>
      <c r="E35" s="1890"/>
      <c r="F35" s="1890"/>
      <c r="G35" s="1890"/>
      <c r="H35" s="1890"/>
      <c r="I35" s="1890"/>
      <c r="J35" s="1890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</row>
    <row r="36" spans="1:50" ht="13.9" customHeight="1">
      <c r="A36" s="7"/>
      <c r="B36" s="7"/>
      <c r="C36" s="7"/>
      <c r="D36" s="7"/>
      <c r="E36" s="7"/>
      <c r="F36" s="7"/>
      <c r="G36" s="7"/>
      <c r="H36" s="7"/>
      <c r="I36" s="7"/>
      <c r="J36" s="7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</row>
    <row r="37" spans="1:50" ht="14.25" customHeight="1">
      <c r="A37" s="1901" t="s">
        <v>153</v>
      </c>
      <c r="B37" s="1901"/>
      <c r="C37" s="1901"/>
      <c r="D37" s="1901"/>
      <c r="E37" s="1901"/>
      <c r="F37" s="1901"/>
      <c r="G37" s="1901"/>
      <c r="H37" s="1901"/>
      <c r="I37" s="1901"/>
      <c r="J37" s="209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</row>
    <row r="38" spans="1:50" ht="15" customHeight="1">
      <c r="A38" s="1902" t="s">
        <v>154</v>
      </c>
      <c r="B38" s="1902"/>
      <c r="C38" s="1902"/>
      <c r="D38" s="1902"/>
      <c r="E38" s="1902"/>
      <c r="F38" s="1902"/>
      <c r="G38" s="1902"/>
      <c r="H38" s="1902"/>
      <c r="I38" s="1902"/>
      <c r="J38" s="209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</row>
    <row r="39" spans="1:50" ht="15" customHeight="1">
      <c r="A39" s="1896" t="s">
        <v>155</v>
      </c>
      <c r="B39" s="1896"/>
      <c r="C39" s="1896"/>
      <c r="D39" s="1896"/>
      <c r="E39" s="1896"/>
      <c r="F39" s="1896"/>
      <c r="G39" s="1896"/>
      <c r="H39" s="1896"/>
      <c r="I39" s="1896"/>
      <c r="J39" s="209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</row>
    <row r="40" spans="1:50" ht="15" customHeight="1">
      <c r="A40" s="1896" t="s">
        <v>156</v>
      </c>
      <c r="B40" s="1896"/>
      <c r="C40" s="1896"/>
      <c r="D40" s="1896"/>
      <c r="E40" s="1896"/>
      <c r="F40" s="1896"/>
      <c r="G40" s="1896"/>
      <c r="H40" s="1896"/>
      <c r="I40" s="1896"/>
      <c r="J40" s="209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</row>
    <row r="41" spans="1:50" ht="15" customHeight="1">
      <c r="A41" s="376"/>
      <c r="B41" s="228"/>
      <c r="C41" s="247"/>
      <c r="D41" s="228"/>
      <c r="E41" s="247"/>
      <c r="F41" s="228"/>
      <c r="G41" s="228"/>
      <c r="H41" s="228"/>
      <c r="I41" s="228"/>
      <c r="J41" s="209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</row>
    <row r="42" spans="1:50">
      <c r="E42" s="69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</row>
    <row r="43" spans="1:50" ht="15">
      <c r="A43" s="231"/>
      <c r="B43" s="9"/>
      <c r="C43" s="10"/>
      <c r="D43" s="8"/>
      <c r="E43" s="9"/>
      <c r="F43" s="203"/>
      <c r="G43" s="9"/>
      <c r="H43" s="8"/>
      <c r="I43" s="8"/>
      <c r="J43" s="8"/>
      <c r="K43" s="8"/>
      <c r="L43" s="49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</row>
    <row r="44" spans="1:50">
      <c r="A44" s="9"/>
      <c r="B44" s="9"/>
      <c r="C44" s="10"/>
      <c r="D44" s="8"/>
      <c r="E44" s="9"/>
      <c r="F44" s="9"/>
      <c r="G44" s="9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</row>
    <row r="45" spans="1:50">
      <c r="A45" s="9"/>
      <c r="B45" s="9"/>
      <c r="C45" s="10"/>
      <c r="D45" s="8"/>
      <c r="E45" s="9"/>
      <c r="F45" s="9"/>
      <c r="G45" s="9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</row>
    <row r="46" spans="1:50" ht="18">
      <c r="A46" s="248"/>
      <c r="B46" s="248"/>
      <c r="C46" s="248"/>
      <c r="D46" s="248"/>
      <c r="E46" s="248"/>
      <c r="F46" s="248"/>
      <c r="G46" s="248"/>
      <c r="H46" s="248"/>
      <c r="I46" s="248"/>
      <c r="J46" s="24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</row>
    <row r="47" spans="1:50">
      <c r="A47" s="9"/>
      <c r="B47" s="9"/>
      <c r="C47" s="10"/>
      <c r="D47" s="8"/>
      <c r="E47" s="9"/>
      <c r="F47" s="9"/>
      <c r="G47" s="9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</row>
    <row r="48" spans="1:50">
      <c r="A48" s="9"/>
      <c r="B48" s="9"/>
      <c r="C48" s="10"/>
      <c r="D48" s="8"/>
      <c r="E48" s="9"/>
      <c r="F48" s="9"/>
      <c r="G48" s="9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</row>
    <row r="49" spans="1:51">
      <c r="A49" s="9"/>
      <c r="B49" s="9"/>
      <c r="C49" s="10"/>
      <c r="D49" s="8"/>
      <c r="E49" s="9"/>
      <c r="F49" s="9"/>
      <c r="G49" s="9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</row>
    <row r="50" spans="1:51">
      <c r="A50" s="9"/>
      <c r="B50" s="9"/>
      <c r="C50" s="9"/>
      <c r="D50" s="9"/>
      <c r="E50" s="9"/>
      <c r="F50" s="9"/>
      <c r="G50" s="9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</row>
    <row r="51" spans="1:51">
      <c r="A51" s="9"/>
      <c r="B51" s="9"/>
      <c r="C51" s="9"/>
      <c r="D51" s="9"/>
      <c r="E51" s="9"/>
      <c r="F51" s="9"/>
      <c r="G51" s="9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</row>
    <row r="52" spans="1:51">
      <c r="A52" s="9"/>
      <c r="B52" s="9"/>
      <c r="C52" s="9"/>
      <c r="D52" s="9"/>
      <c r="E52" s="9"/>
      <c r="F52" s="9"/>
      <c r="G52" s="9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</row>
    <row r="53" spans="1:51">
      <c r="A53" s="9"/>
      <c r="B53" s="9"/>
      <c r="C53" s="9"/>
      <c r="D53" s="9"/>
      <c r="E53" s="9"/>
      <c r="F53" s="9"/>
      <c r="G53" s="9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</row>
    <row r="54" spans="1:51" ht="16.5" customHeight="1">
      <c r="A54" s="11"/>
      <c r="B54" s="11"/>
      <c r="C54" s="11"/>
      <c r="D54" s="11"/>
      <c r="E54" s="11"/>
      <c r="F54" s="11"/>
      <c r="G54" s="11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</row>
    <row r="55" spans="1:51">
      <c r="A55" s="9"/>
      <c r="B55" s="9"/>
      <c r="C55" s="9"/>
      <c r="D55" s="9"/>
      <c r="E55" s="9"/>
      <c r="F55" s="9"/>
      <c r="G55" s="9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</row>
    <row r="56" spans="1:51">
      <c r="A56" s="8"/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</row>
    <row r="57" spans="1:51">
      <c r="A57" s="8"/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</row>
    <row r="58" spans="1:51">
      <c r="A58" s="8"/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</row>
    <row r="59" spans="1:51" ht="8.25" customHeight="1">
      <c r="A59" s="8"/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</row>
    <row r="60" spans="1:51">
      <c r="A60" s="8"/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</row>
    <row r="61" spans="1:51">
      <c r="A61" s="8"/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3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</row>
    <row r="62" spans="1:51">
      <c r="A62" s="8"/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3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</row>
    <row r="63" spans="1:51">
      <c r="A63" s="8"/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3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</row>
    <row r="64" spans="1:51" ht="12.75" customHeight="1">
      <c r="A64" s="8"/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3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</row>
    <row r="65" spans="1:61">
      <c r="A65" s="8"/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3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</row>
    <row r="66" spans="1:61">
      <c r="A66" s="8"/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  <c r="BB66" s="8"/>
      <c r="BC66" s="8"/>
      <c r="BD66" s="8"/>
      <c r="BE66" s="8"/>
      <c r="BF66" s="8"/>
      <c r="BG66" s="8"/>
      <c r="BH66" s="8"/>
      <c r="BI66" s="8"/>
    </row>
    <row r="67" spans="1:61">
      <c r="A67" s="8"/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  <c r="BB67" s="8"/>
      <c r="BC67" s="8"/>
      <c r="BD67" s="8"/>
      <c r="BE67" s="8"/>
      <c r="BF67" s="8"/>
      <c r="BG67" s="8"/>
      <c r="BH67" s="8"/>
      <c r="BI67" s="8"/>
    </row>
    <row r="68" spans="1:61">
      <c r="A68" s="8"/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  <c r="BB68" s="8"/>
      <c r="BC68" s="8"/>
      <c r="BD68" s="8"/>
      <c r="BE68" s="8"/>
      <c r="BF68" s="8"/>
      <c r="BG68" s="8"/>
      <c r="BH68" s="8"/>
      <c r="BI68" s="8"/>
    </row>
    <row r="69" spans="1:61">
      <c r="A69" s="8"/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  <c r="BB69" s="8"/>
      <c r="BC69" s="8"/>
      <c r="BD69" s="8"/>
      <c r="BE69" s="8"/>
      <c r="BF69" s="8"/>
      <c r="BG69" s="8"/>
      <c r="BH69" s="8"/>
      <c r="BI69" s="8"/>
    </row>
    <row r="70" spans="1:61" ht="15">
      <c r="A70" s="121"/>
      <c r="B70" s="121"/>
      <c r="C70" s="121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8"/>
      <c r="BE70" s="8"/>
      <c r="BF70" s="8"/>
      <c r="BG70" s="8"/>
      <c r="BH70" s="8"/>
      <c r="BI70" s="8"/>
    </row>
    <row r="71" spans="1:61">
      <c r="A71" s="120"/>
      <c r="B71" s="106"/>
      <c r="C71" s="122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  <c r="BI71" s="8"/>
    </row>
    <row r="72" spans="1:61">
      <c r="A72" s="120"/>
      <c r="B72" s="106"/>
      <c r="C72" s="122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  <c r="BB72" s="8"/>
      <c r="BC72" s="8"/>
      <c r="BD72" s="8"/>
      <c r="BE72" s="8"/>
      <c r="BF72" s="8"/>
      <c r="BG72" s="8"/>
      <c r="BH72" s="8"/>
      <c r="BI72" s="8"/>
    </row>
    <row r="73" spans="1:61">
      <c r="A73" s="120"/>
      <c r="B73" s="106"/>
      <c r="C73" s="122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8"/>
      <c r="BE73" s="8"/>
      <c r="BF73" s="8"/>
      <c r="BG73" s="8"/>
      <c r="BH73" s="8"/>
      <c r="BI73" s="8"/>
    </row>
    <row r="74" spans="1:61">
      <c r="A74" s="120"/>
      <c r="B74" s="106"/>
      <c r="C74" s="122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8"/>
      <c r="BE74" s="8"/>
      <c r="BF74" s="8"/>
      <c r="BG74" s="8"/>
      <c r="BH74" s="8"/>
      <c r="BI74" s="8"/>
    </row>
    <row r="75" spans="1:61">
      <c r="A75" s="120"/>
      <c r="B75" s="106"/>
      <c r="C75" s="122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  <c r="BI75" s="8"/>
    </row>
    <row r="76" spans="1:61">
      <c r="A76" s="120"/>
      <c r="B76" s="106"/>
      <c r="C76" s="122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  <c r="BB76" s="8"/>
      <c r="BC76" s="8"/>
      <c r="BD76" s="8"/>
      <c r="BE76" s="8"/>
      <c r="BF76" s="8"/>
      <c r="BG76" s="8"/>
      <c r="BH76" s="8"/>
      <c r="BI76" s="8"/>
    </row>
    <row r="77" spans="1:61">
      <c r="A77" s="120"/>
      <c r="B77" s="106"/>
      <c r="C77" s="122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  <c r="BB77" s="8"/>
      <c r="BC77" s="8"/>
      <c r="BD77" s="8"/>
      <c r="BE77" s="8"/>
      <c r="BF77" s="8"/>
      <c r="BG77" s="8"/>
      <c r="BH77" s="8"/>
      <c r="BI77" s="8"/>
    </row>
    <row r="78" spans="1:61">
      <c r="A78" s="120"/>
      <c r="B78" s="106"/>
      <c r="C78" s="122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  <c r="BD78" s="8"/>
      <c r="BE78" s="8"/>
      <c r="BF78" s="8"/>
      <c r="BG78" s="8"/>
      <c r="BH78" s="8"/>
      <c r="BI78" s="8"/>
    </row>
    <row r="79" spans="1:61">
      <c r="A79" s="120"/>
      <c r="B79" s="106"/>
      <c r="C79" s="122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  <c r="BB79" s="8"/>
      <c r="BC79" s="8"/>
      <c r="BD79" s="8"/>
      <c r="BE79" s="8"/>
      <c r="BF79" s="8"/>
      <c r="BG79" s="8"/>
      <c r="BH79" s="8"/>
      <c r="BI79" s="8"/>
    </row>
    <row r="80" spans="1:61">
      <c r="A80" s="120"/>
      <c r="B80" s="106"/>
      <c r="C80" s="122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  <c r="BB80" s="8"/>
      <c r="BC80" s="8"/>
      <c r="BD80" s="8"/>
      <c r="BE80" s="8"/>
      <c r="BF80" s="8"/>
      <c r="BG80" s="8"/>
      <c r="BH80" s="8"/>
      <c r="BI80" s="8"/>
    </row>
    <row r="81" spans="1:86">
      <c r="A81" s="120"/>
      <c r="B81" s="106"/>
      <c r="C81" s="122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  <c r="BB81" s="8"/>
      <c r="BC81" s="8"/>
      <c r="BD81" s="8"/>
      <c r="BE81" s="8"/>
      <c r="BF81" s="8"/>
      <c r="BG81" s="8"/>
      <c r="BH81" s="8"/>
      <c r="BI81" s="8"/>
    </row>
    <row r="82" spans="1:86">
      <c r="A82" s="120"/>
      <c r="B82" s="106"/>
      <c r="C82" s="122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  <c r="BB82" s="8"/>
      <c r="BC82" s="8"/>
      <c r="BD82" s="8"/>
      <c r="BE82" s="8"/>
      <c r="BF82" s="8"/>
      <c r="BG82" s="8"/>
      <c r="BH82" s="8"/>
      <c r="BI82" s="8"/>
    </row>
    <row r="83" spans="1:86">
      <c r="A83" s="120"/>
      <c r="B83" s="106"/>
      <c r="C83" s="122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  <c r="BB83" s="8"/>
      <c r="BC83" s="8"/>
      <c r="BD83" s="8"/>
      <c r="BE83" s="8"/>
      <c r="BF83" s="8"/>
      <c r="BG83" s="8"/>
      <c r="BH83" s="8"/>
      <c r="BI83" s="8"/>
    </row>
    <row r="84" spans="1:86">
      <c r="A84" s="120"/>
      <c r="B84" s="106"/>
      <c r="C84" s="122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  <c r="BB84" s="8"/>
      <c r="BC84" s="8"/>
      <c r="BD84" s="8"/>
      <c r="BE84" s="8"/>
      <c r="BF84" s="8"/>
      <c r="BG84" s="8"/>
      <c r="BH84" s="8"/>
      <c r="BI84" s="8"/>
    </row>
    <row r="85" spans="1:86">
      <c r="A85" s="120"/>
      <c r="B85" s="106"/>
      <c r="C85" s="122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  <c r="BB85" s="8"/>
      <c r="BC85" s="8"/>
      <c r="BD85" s="8"/>
      <c r="BE85" s="8"/>
      <c r="BF85" s="8"/>
      <c r="BG85" s="8"/>
      <c r="BH85" s="8"/>
      <c r="BI85" s="8"/>
      <c r="BJ85" s="8"/>
      <c r="BK85" s="8"/>
      <c r="BL85" s="8"/>
      <c r="BM85" s="8"/>
      <c r="BN85" s="8"/>
      <c r="BO85" s="8"/>
      <c r="BP85" s="8"/>
      <c r="BQ85" s="8"/>
      <c r="BR85" s="8"/>
      <c r="BS85" s="8"/>
      <c r="BT85" s="8"/>
      <c r="BU85" s="8"/>
      <c r="BV85" s="8"/>
      <c r="BW85" s="8"/>
      <c r="BX85" s="8"/>
      <c r="BY85" s="8"/>
      <c r="BZ85" s="8"/>
      <c r="CA85" s="8"/>
      <c r="CB85" s="8"/>
      <c r="CC85" s="8"/>
      <c r="CD85" s="8"/>
      <c r="CE85" s="8"/>
      <c r="CF85" s="8"/>
      <c r="CG85" s="8"/>
      <c r="CH85" s="8"/>
    </row>
    <row r="86" spans="1:86">
      <c r="A86" s="120"/>
      <c r="B86" s="106"/>
      <c r="C86" s="122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  <c r="BB86" s="8"/>
      <c r="BC86" s="8"/>
      <c r="BD86" s="8"/>
      <c r="BE86" s="8"/>
      <c r="BF86" s="8"/>
      <c r="BG86" s="8"/>
      <c r="BH86" s="8"/>
      <c r="BI86" s="8"/>
      <c r="BJ86" s="8"/>
      <c r="BK86" s="8"/>
      <c r="BL86" s="8"/>
      <c r="BM86" s="8"/>
      <c r="BN86" s="8"/>
      <c r="BO86" s="8"/>
      <c r="BP86" s="8"/>
      <c r="BQ86" s="8"/>
      <c r="BR86" s="8"/>
      <c r="BS86" s="8"/>
      <c r="BT86" s="8"/>
      <c r="BU86" s="8"/>
      <c r="BV86" s="8"/>
      <c r="BW86" s="8"/>
      <c r="BX86" s="8"/>
      <c r="BY86" s="8"/>
      <c r="BZ86" s="8"/>
      <c r="CA86" s="8"/>
      <c r="CB86" s="8"/>
      <c r="CC86" s="8"/>
      <c r="CD86" s="8"/>
      <c r="CE86" s="8"/>
      <c r="CF86" s="8"/>
      <c r="CG86" s="8"/>
      <c r="CH86" s="8"/>
    </row>
    <row r="87" spans="1:86">
      <c r="A87" s="120"/>
      <c r="B87" s="106"/>
      <c r="C87" s="122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  <c r="BB87" s="8"/>
      <c r="BC87" s="8"/>
      <c r="BD87" s="8"/>
      <c r="BE87" s="8"/>
      <c r="BF87" s="8"/>
      <c r="BG87" s="8"/>
      <c r="BH87" s="8"/>
      <c r="BI87" s="8"/>
      <c r="BJ87" s="8"/>
      <c r="BK87" s="8"/>
      <c r="BL87" s="8"/>
      <c r="BM87" s="8"/>
      <c r="BN87" s="8"/>
      <c r="BO87" s="8"/>
      <c r="BP87" s="8"/>
      <c r="BQ87" s="8"/>
      <c r="BR87" s="8"/>
      <c r="BS87" s="8"/>
      <c r="BT87" s="8"/>
      <c r="BU87" s="8"/>
      <c r="BV87" s="8"/>
      <c r="BW87" s="8"/>
      <c r="BX87" s="8"/>
      <c r="BY87" s="8"/>
      <c r="BZ87" s="8"/>
      <c r="CA87" s="8"/>
      <c r="CB87" s="8"/>
      <c r="CC87" s="8"/>
      <c r="CD87" s="8"/>
      <c r="CE87" s="8"/>
      <c r="CF87" s="8"/>
      <c r="CG87" s="8"/>
      <c r="CH87" s="8"/>
    </row>
    <row r="88" spans="1:86">
      <c r="A88" s="120"/>
      <c r="B88" s="106"/>
      <c r="C88" s="122"/>
      <c r="D88" s="8"/>
      <c r="E88" s="8"/>
      <c r="F88" s="8"/>
      <c r="G88" s="8"/>
      <c r="H88" s="8"/>
      <c r="I88" s="8"/>
      <c r="J88" s="8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  <c r="BB88" s="8"/>
      <c r="BC88" s="8"/>
      <c r="BD88" s="8"/>
      <c r="BE88" s="8"/>
      <c r="BF88" s="8"/>
      <c r="BG88" s="8"/>
      <c r="BH88" s="8"/>
      <c r="BI88" s="8"/>
      <c r="BJ88" s="8"/>
      <c r="BK88" s="8"/>
      <c r="BL88" s="8"/>
      <c r="BM88" s="8"/>
      <c r="BN88" s="8"/>
      <c r="BO88" s="8"/>
      <c r="BP88" s="8"/>
      <c r="BQ88" s="8"/>
      <c r="BR88" s="8"/>
      <c r="BS88" s="8"/>
      <c r="BT88" s="8"/>
      <c r="BU88" s="8"/>
      <c r="BV88" s="8"/>
      <c r="BW88" s="8"/>
      <c r="BX88" s="8"/>
      <c r="BY88" s="8"/>
      <c r="BZ88" s="8"/>
      <c r="CA88" s="8"/>
      <c r="CB88" s="8"/>
      <c r="CC88" s="8"/>
      <c r="CD88" s="8"/>
      <c r="CE88" s="8"/>
      <c r="CF88" s="8"/>
      <c r="CG88" s="8"/>
      <c r="CH88" s="8"/>
    </row>
    <row r="89" spans="1:86">
      <c r="A89" s="120"/>
      <c r="B89" s="106"/>
      <c r="C89" s="122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  <c r="BB89" s="8"/>
      <c r="BC89" s="8"/>
      <c r="BD89" s="8"/>
      <c r="BE89" s="8"/>
      <c r="BF89" s="8"/>
      <c r="BG89" s="8"/>
      <c r="BH89" s="8"/>
      <c r="BI89" s="8"/>
      <c r="BJ89" s="8"/>
      <c r="BK89" s="8"/>
      <c r="BL89" s="8"/>
      <c r="BM89" s="8"/>
      <c r="BN89" s="8"/>
      <c r="BO89" s="8"/>
      <c r="BP89" s="8"/>
      <c r="BQ89" s="8"/>
      <c r="BR89" s="8"/>
      <c r="BS89" s="8"/>
      <c r="BT89" s="8"/>
      <c r="BU89" s="8"/>
      <c r="BV89" s="8"/>
      <c r="BW89" s="8"/>
      <c r="BX89" s="8"/>
      <c r="BY89" s="8"/>
      <c r="BZ89" s="8"/>
      <c r="CA89" s="8"/>
      <c r="CB89" s="8"/>
      <c r="CC89" s="8"/>
      <c r="CD89" s="8"/>
      <c r="CE89" s="8"/>
      <c r="CF89" s="8"/>
      <c r="CG89" s="8"/>
      <c r="CH89" s="8"/>
    </row>
    <row r="90" spans="1:86">
      <c r="A90" s="120"/>
      <c r="B90" s="106"/>
      <c r="C90" s="122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  <c r="BB90" s="8"/>
      <c r="BC90" s="8"/>
      <c r="BD90" s="8"/>
      <c r="BE90" s="8"/>
      <c r="BF90" s="8"/>
      <c r="BG90" s="8"/>
      <c r="BH90" s="8"/>
      <c r="BI90" s="8"/>
      <c r="BJ90" s="8"/>
      <c r="BK90" s="8"/>
      <c r="BL90" s="8"/>
      <c r="BM90" s="8"/>
      <c r="BN90" s="8"/>
      <c r="BO90" s="8"/>
      <c r="BP90" s="8"/>
      <c r="BQ90" s="8"/>
      <c r="BR90" s="8"/>
      <c r="BS90" s="8"/>
      <c r="BT90" s="8"/>
      <c r="BU90" s="8"/>
      <c r="BV90" s="8"/>
      <c r="BW90" s="8"/>
      <c r="BX90" s="8"/>
      <c r="BY90" s="8"/>
      <c r="BZ90" s="8"/>
      <c r="CA90" s="8"/>
      <c r="CB90" s="8"/>
      <c r="CC90" s="8"/>
      <c r="CD90" s="8"/>
      <c r="CE90" s="8"/>
      <c r="CF90" s="8"/>
      <c r="CG90" s="8"/>
      <c r="CH90" s="8"/>
    </row>
    <row r="91" spans="1:86">
      <c r="A91" s="120"/>
      <c r="B91" s="106"/>
      <c r="C91" s="122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  <c r="BB91" s="8"/>
      <c r="BC91" s="8"/>
      <c r="BD91" s="8"/>
      <c r="BE91" s="8"/>
      <c r="BF91" s="8"/>
      <c r="BG91" s="8"/>
      <c r="BH91" s="8"/>
      <c r="BI91" s="8"/>
      <c r="BJ91" s="8"/>
      <c r="BK91" s="8"/>
      <c r="BL91" s="8"/>
      <c r="BM91" s="8"/>
      <c r="BN91" s="8"/>
      <c r="BO91" s="8"/>
      <c r="BP91" s="8"/>
      <c r="BQ91" s="8"/>
      <c r="BR91" s="8"/>
      <c r="BS91" s="8"/>
      <c r="BT91" s="8"/>
      <c r="BU91" s="8"/>
      <c r="BV91" s="8"/>
      <c r="BW91" s="8"/>
      <c r="BX91" s="8"/>
      <c r="BY91" s="8"/>
      <c r="BZ91" s="8"/>
      <c r="CA91" s="8"/>
      <c r="CB91" s="8"/>
      <c r="CC91" s="8"/>
      <c r="CD91" s="8"/>
      <c r="CE91" s="8"/>
      <c r="CF91" s="8"/>
      <c r="CG91" s="8"/>
      <c r="CH91" s="8"/>
    </row>
    <row r="92" spans="1:86">
      <c r="A92" s="120"/>
      <c r="B92" s="106"/>
      <c r="C92" s="106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  <c r="BB92" s="8"/>
      <c r="BC92" s="8"/>
      <c r="BD92" s="8"/>
      <c r="BE92" s="8"/>
      <c r="BF92" s="8"/>
      <c r="BG92" s="8"/>
      <c r="BH92" s="8"/>
      <c r="BI92" s="8"/>
      <c r="BJ92" s="8"/>
      <c r="BK92" s="8"/>
      <c r="BL92" s="8"/>
      <c r="BM92" s="8"/>
      <c r="BN92" s="8"/>
      <c r="BO92" s="8"/>
      <c r="BP92" s="8"/>
      <c r="BQ92" s="8"/>
      <c r="BR92" s="8"/>
      <c r="BS92" s="8"/>
      <c r="BT92" s="8"/>
      <c r="BU92" s="8"/>
      <c r="BV92" s="8"/>
      <c r="BW92" s="8"/>
      <c r="BX92" s="8"/>
      <c r="BY92" s="8"/>
      <c r="BZ92" s="8"/>
      <c r="CA92" s="8"/>
      <c r="CB92" s="8"/>
      <c r="CC92" s="8"/>
      <c r="CD92" s="8"/>
      <c r="CE92" s="8"/>
      <c r="CF92" s="8"/>
      <c r="CG92" s="8"/>
      <c r="CH92" s="8"/>
    </row>
    <row r="93" spans="1:86">
      <c r="A93" s="8"/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  <c r="BB93" s="8"/>
      <c r="BC93" s="8"/>
      <c r="BD93" s="8"/>
      <c r="BE93" s="8"/>
      <c r="BF93" s="8"/>
      <c r="BG93" s="8"/>
      <c r="BH93" s="8"/>
      <c r="BI93" s="8"/>
      <c r="BJ93" s="8"/>
      <c r="BK93" s="8"/>
      <c r="BL93" s="8"/>
      <c r="BM93" s="8"/>
      <c r="BN93" s="8"/>
      <c r="BO93" s="8"/>
      <c r="BP93" s="8"/>
      <c r="BQ93" s="8"/>
      <c r="BR93" s="8"/>
      <c r="BS93" s="8"/>
      <c r="BT93" s="8"/>
      <c r="BU93" s="8"/>
      <c r="BV93" s="8"/>
      <c r="BW93" s="8"/>
      <c r="BX93" s="8"/>
      <c r="BY93" s="8"/>
      <c r="BZ93" s="8"/>
      <c r="CA93" s="8"/>
      <c r="CB93" s="8"/>
      <c r="CC93" s="8"/>
      <c r="CD93" s="8"/>
      <c r="CE93" s="8"/>
      <c r="CF93" s="8"/>
      <c r="CG93" s="8"/>
      <c r="CH93" s="8"/>
    </row>
    <row r="94" spans="1:86">
      <c r="A94" s="8"/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  <c r="BB94" s="8"/>
      <c r="BC94" s="8"/>
      <c r="BD94" s="8"/>
      <c r="BE94" s="8"/>
      <c r="BF94" s="8"/>
      <c r="BG94" s="8"/>
      <c r="BH94" s="8"/>
      <c r="BI94" s="8"/>
      <c r="BJ94" s="8"/>
      <c r="BK94" s="8"/>
      <c r="BL94" s="8"/>
      <c r="BM94" s="8"/>
      <c r="BN94" s="8"/>
      <c r="BO94" s="8"/>
      <c r="BP94" s="8"/>
      <c r="BQ94" s="8"/>
      <c r="BR94" s="8"/>
      <c r="BS94" s="8"/>
      <c r="BT94" s="8"/>
      <c r="BU94" s="8"/>
      <c r="BV94" s="8"/>
      <c r="BW94" s="8"/>
      <c r="BX94" s="8"/>
      <c r="BY94" s="8"/>
      <c r="BZ94" s="8"/>
      <c r="CA94" s="8"/>
      <c r="CB94" s="8"/>
      <c r="CC94" s="8"/>
      <c r="CD94" s="8"/>
      <c r="CE94" s="8"/>
      <c r="CF94" s="8"/>
      <c r="CG94" s="8"/>
      <c r="CH94" s="8"/>
    </row>
    <row r="95" spans="1:86">
      <c r="A95" s="8"/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  <c r="BB95" s="8"/>
      <c r="BC95" s="8"/>
      <c r="BD95" s="8"/>
      <c r="BE95" s="8"/>
      <c r="BF95" s="8"/>
      <c r="BG95" s="8"/>
      <c r="BH95" s="8"/>
      <c r="BI95" s="8"/>
      <c r="BJ95" s="8"/>
      <c r="BK95" s="8"/>
      <c r="BL95" s="8"/>
      <c r="BM95" s="8"/>
      <c r="BN95" s="8"/>
      <c r="BO95" s="8"/>
      <c r="BP95" s="8"/>
      <c r="BQ95" s="8"/>
      <c r="BR95" s="8"/>
      <c r="BS95" s="8"/>
      <c r="BT95" s="8"/>
      <c r="BU95" s="8"/>
      <c r="BV95" s="8"/>
      <c r="BW95" s="8"/>
      <c r="BX95" s="8"/>
      <c r="BY95" s="8"/>
      <c r="BZ95" s="8"/>
      <c r="CA95" s="8"/>
      <c r="CB95" s="8"/>
      <c r="CC95" s="8"/>
      <c r="CD95" s="8"/>
      <c r="CE95" s="8"/>
      <c r="CF95" s="8"/>
      <c r="CG95" s="8"/>
      <c r="CH95" s="8"/>
    </row>
    <row r="96" spans="1:86">
      <c r="A96" s="8"/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Z96" s="8"/>
      <c r="AA96" s="8"/>
      <c r="AB96" s="8"/>
      <c r="AC96" s="8"/>
      <c r="AD96" s="8"/>
      <c r="AE96" s="8"/>
      <c r="AF96" s="8"/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  <c r="BB96" s="8"/>
      <c r="BC96" s="8"/>
      <c r="BD96" s="8"/>
      <c r="BE96" s="8"/>
      <c r="BF96" s="8"/>
      <c r="BG96" s="8"/>
      <c r="BH96" s="8"/>
      <c r="BI96" s="8"/>
      <c r="BJ96" s="8"/>
      <c r="BK96" s="8"/>
      <c r="BL96" s="8"/>
      <c r="BM96" s="8"/>
      <c r="BN96" s="8"/>
      <c r="BO96" s="8"/>
      <c r="BP96" s="8"/>
      <c r="BQ96" s="8"/>
      <c r="BR96" s="8"/>
      <c r="BS96" s="8"/>
      <c r="BT96" s="8"/>
      <c r="BU96" s="8"/>
      <c r="BV96" s="8"/>
      <c r="BW96" s="8"/>
      <c r="BX96" s="8"/>
      <c r="BY96" s="8"/>
      <c r="BZ96" s="8"/>
      <c r="CA96" s="8"/>
      <c r="CB96" s="8"/>
      <c r="CC96" s="8"/>
      <c r="CD96" s="8"/>
      <c r="CE96" s="8"/>
      <c r="CF96" s="8"/>
      <c r="CG96" s="8"/>
      <c r="CH96" s="8"/>
    </row>
    <row r="97" spans="1:86">
      <c r="A97" s="8"/>
      <c r="B97" s="8"/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Z97" s="8"/>
      <c r="AA97" s="8"/>
      <c r="AB97" s="8"/>
      <c r="AC97" s="8"/>
      <c r="AD97" s="8"/>
      <c r="AE97" s="8"/>
      <c r="AF97" s="8"/>
      <c r="AG97" s="8"/>
      <c r="AH97" s="8"/>
      <c r="AI97" s="8"/>
      <c r="AJ97" s="8"/>
      <c r="AK97" s="8"/>
      <c r="AL97" s="8"/>
      <c r="AM97" s="8"/>
      <c r="AN97" s="8"/>
      <c r="AO97" s="8"/>
      <c r="AP97" s="8"/>
      <c r="AQ97" s="8"/>
      <c r="AR97" s="8"/>
      <c r="AS97" s="8"/>
      <c r="AT97" s="8"/>
      <c r="AU97" s="8"/>
      <c r="AV97" s="8"/>
      <c r="AW97" s="8"/>
      <c r="AX97" s="8"/>
      <c r="AY97" s="8"/>
      <c r="AZ97" s="8"/>
      <c r="BA97" s="8"/>
      <c r="BB97" s="8"/>
      <c r="BC97" s="8"/>
      <c r="BD97" s="8"/>
      <c r="BE97" s="8"/>
      <c r="BF97" s="8"/>
      <c r="BG97" s="8"/>
      <c r="BH97" s="8"/>
      <c r="BI97" s="8"/>
      <c r="BJ97" s="8"/>
      <c r="BK97" s="8"/>
      <c r="BL97" s="8"/>
      <c r="BM97" s="8"/>
      <c r="BN97" s="8"/>
      <c r="BO97" s="8"/>
      <c r="BP97" s="8"/>
      <c r="BQ97" s="8"/>
      <c r="BR97" s="8"/>
      <c r="BS97" s="8"/>
      <c r="BT97" s="8"/>
      <c r="BU97" s="8"/>
      <c r="BV97" s="8"/>
      <c r="BW97" s="8"/>
      <c r="BX97" s="8"/>
      <c r="BY97" s="8"/>
      <c r="BZ97" s="8"/>
      <c r="CA97" s="8"/>
      <c r="CB97" s="8"/>
      <c r="CC97" s="8"/>
      <c r="CD97" s="8"/>
      <c r="CE97" s="8"/>
      <c r="CF97" s="8"/>
      <c r="CG97" s="8"/>
      <c r="CH97" s="8"/>
    </row>
    <row r="98" spans="1:86">
      <c r="A98" s="8"/>
      <c r="B98" s="8"/>
      <c r="C98" s="8"/>
      <c r="D98" s="8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Z98" s="8"/>
      <c r="AA98" s="8"/>
      <c r="AB98" s="8"/>
      <c r="AC98" s="8"/>
      <c r="AD98" s="8"/>
      <c r="AE98" s="8"/>
      <c r="AF98" s="8"/>
      <c r="AG98" s="8"/>
      <c r="AH98" s="8"/>
      <c r="AI98" s="8"/>
      <c r="AJ98" s="8"/>
      <c r="AK98" s="8"/>
      <c r="AL98" s="8"/>
      <c r="AM98" s="8"/>
      <c r="AN98" s="8"/>
      <c r="AO98" s="8"/>
      <c r="AP98" s="8"/>
      <c r="AQ98" s="8"/>
      <c r="AR98" s="8"/>
      <c r="AS98" s="8"/>
      <c r="AT98" s="8"/>
      <c r="AU98" s="8"/>
      <c r="AV98" s="8"/>
      <c r="AW98" s="8"/>
      <c r="AX98" s="8"/>
      <c r="AY98" s="8"/>
      <c r="AZ98" s="8"/>
      <c r="BA98" s="8"/>
      <c r="BB98" s="8"/>
      <c r="BC98" s="8"/>
      <c r="BD98" s="8"/>
      <c r="BE98" s="8"/>
      <c r="BF98" s="8"/>
      <c r="BG98" s="8"/>
      <c r="BH98" s="8"/>
      <c r="BI98" s="8"/>
      <c r="BJ98" s="8"/>
      <c r="BK98" s="8"/>
      <c r="BL98" s="8"/>
      <c r="BM98" s="8"/>
      <c r="BN98" s="8"/>
      <c r="BO98" s="8"/>
      <c r="BP98" s="8"/>
      <c r="BQ98" s="8"/>
      <c r="BR98" s="8"/>
      <c r="BS98" s="8"/>
      <c r="BT98" s="8"/>
      <c r="BU98" s="8"/>
      <c r="BV98" s="8"/>
      <c r="BW98" s="8"/>
      <c r="BX98" s="8"/>
      <c r="BY98" s="8"/>
      <c r="BZ98" s="8"/>
      <c r="CA98" s="8"/>
      <c r="CB98" s="8"/>
      <c r="CC98" s="8"/>
      <c r="CD98" s="8"/>
      <c r="CE98" s="8"/>
      <c r="CF98" s="8"/>
      <c r="CG98" s="8"/>
      <c r="CH98" s="8"/>
    </row>
    <row r="99" spans="1:86">
      <c r="A99" s="8"/>
      <c r="B99" s="8"/>
      <c r="C99" s="8"/>
      <c r="D99" s="8"/>
      <c r="E99" s="8"/>
      <c r="F99" s="8"/>
      <c r="G99" s="8"/>
      <c r="H99" s="8"/>
      <c r="I99" s="8"/>
      <c r="J99" s="8"/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Z99" s="8"/>
      <c r="AA99" s="8"/>
      <c r="AB99" s="8"/>
      <c r="AC99" s="8"/>
      <c r="AD99" s="8"/>
      <c r="AE99" s="8"/>
      <c r="AF99" s="8"/>
      <c r="AG99" s="8"/>
      <c r="AH99" s="8"/>
      <c r="AI99" s="8"/>
      <c r="AJ99" s="8"/>
      <c r="AK99" s="8"/>
      <c r="AL99" s="8"/>
      <c r="AM99" s="8"/>
      <c r="AN99" s="8"/>
      <c r="AO99" s="8"/>
      <c r="AP99" s="8"/>
      <c r="AQ99" s="8"/>
      <c r="AR99" s="8"/>
      <c r="AS99" s="8"/>
      <c r="AT99" s="8"/>
      <c r="AU99" s="8"/>
      <c r="AV99" s="8"/>
      <c r="AW99" s="8"/>
      <c r="AX99" s="8"/>
      <c r="AY99" s="8"/>
      <c r="AZ99" s="8"/>
      <c r="BA99" s="8"/>
      <c r="BB99" s="8"/>
      <c r="BC99" s="8"/>
      <c r="BD99" s="8"/>
      <c r="BE99" s="8"/>
      <c r="BF99" s="8"/>
      <c r="BG99" s="8"/>
      <c r="BH99" s="8"/>
      <c r="BI99" s="8"/>
      <c r="BJ99" s="8"/>
      <c r="BK99" s="8"/>
      <c r="BL99" s="8"/>
      <c r="BM99" s="8"/>
      <c r="BN99" s="8"/>
      <c r="BO99" s="8"/>
      <c r="BP99" s="8"/>
      <c r="BQ99" s="8"/>
      <c r="BR99" s="8"/>
      <c r="BS99" s="8"/>
      <c r="BT99" s="8"/>
      <c r="BU99" s="8"/>
      <c r="BV99" s="8"/>
      <c r="BW99" s="8"/>
      <c r="BX99" s="8"/>
      <c r="BY99" s="8"/>
      <c r="BZ99" s="8"/>
      <c r="CA99" s="8"/>
      <c r="CB99" s="8"/>
      <c r="CC99" s="8"/>
      <c r="CD99" s="8"/>
      <c r="CE99" s="8"/>
      <c r="CF99" s="8"/>
      <c r="CG99" s="8"/>
      <c r="CH99" s="8"/>
    </row>
    <row r="100" spans="1:86">
      <c r="A100" s="8"/>
      <c r="B100" s="8"/>
      <c r="C100" s="8"/>
      <c r="D100" s="8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Z100" s="8"/>
      <c r="AA100" s="8"/>
      <c r="AB100" s="8"/>
      <c r="AC100" s="8"/>
      <c r="AD100" s="8"/>
      <c r="AE100" s="8"/>
      <c r="AF100" s="8"/>
      <c r="AG100" s="8"/>
      <c r="AH100" s="8"/>
      <c r="AI100" s="8"/>
      <c r="AJ100" s="8"/>
      <c r="AK100" s="8"/>
      <c r="AL100" s="8"/>
      <c r="AM100" s="8"/>
      <c r="AN100" s="8"/>
      <c r="AO100" s="8"/>
      <c r="AP100" s="8"/>
      <c r="AQ100" s="8"/>
      <c r="AR100" s="8"/>
      <c r="AS100" s="8"/>
      <c r="AT100" s="8"/>
      <c r="AU100" s="8"/>
      <c r="AV100" s="8"/>
      <c r="AW100" s="8"/>
      <c r="AX100" s="8"/>
      <c r="AY100" s="8"/>
      <c r="AZ100" s="8"/>
      <c r="BA100" s="8"/>
      <c r="BB100" s="8"/>
      <c r="BC100" s="8"/>
      <c r="BD100" s="8"/>
      <c r="BE100" s="8"/>
      <c r="BF100" s="8"/>
      <c r="BG100" s="8"/>
      <c r="BH100" s="8"/>
      <c r="BI100" s="8"/>
      <c r="BJ100" s="8"/>
      <c r="BK100" s="8"/>
      <c r="BL100" s="8"/>
      <c r="BM100" s="8"/>
      <c r="BN100" s="8"/>
      <c r="BO100" s="8"/>
      <c r="BP100" s="8"/>
      <c r="BQ100" s="8"/>
      <c r="BR100" s="8"/>
      <c r="BS100" s="8"/>
      <c r="BT100" s="8"/>
      <c r="BU100" s="8"/>
      <c r="BV100" s="8"/>
      <c r="BW100" s="8"/>
      <c r="BX100" s="8"/>
      <c r="BY100" s="8"/>
      <c r="BZ100" s="8"/>
      <c r="CA100" s="8"/>
      <c r="CB100" s="8"/>
      <c r="CC100" s="8"/>
      <c r="CD100" s="8"/>
      <c r="CE100" s="8"/>
      <c r="CF100" s="8"/>
      <c r="CG100" s="8"/>
      <c r="CH100" s="8"/>
    </row>
    <row r="101" spans="1:86">
      <c r="A101" s="8"/>
      <c r="B101" s="8"/>
      <c r="C101" s="8"/>
      <c r="D101" s="8"/>
      <c r="E101" s="8"/>
      <c r="F101" s="8"/>
      <c r="G101" s="8"/>
      <c r="H101" s="8"/>
      <c r="I101" s="8"/>
      <c r="J101" s="8"/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Z101" s="8"/>
      <c r="AA101" s="8"/>
      <c r="AB101" s="8"/>
      <c r="AC101" s="8"/>
      <c r="AD101" s="8"/>
      <c r="AE101" s="8"/>
      <c r="AF101" s="8"/>
      <c r="AG101" s="8"/>
      <c r="AH101" s="8"/>
      <c r="AI101" s="8"/>
      <c r="AJ101" s="8"/>
      <c r="AK101" s="8"/>
      <c r="AL101" s="8"/>
      <c r="AM101" s="8"/>
      <c r="AN101" s="8"/>
      <c r="AO101" s="8"/>
      <c r="AP101" s="8"/>
      <c r="AQ101" s="8"/>
      <c r="AR101" s="8"/>
      <c r="AS101" s="8"/>
      <c r="AT101" s="8"/>
      <c r="AU101" s="8"/>
      <c r="AV101" s="8"/>
      <c r="AW101" s="8"/>
      <c r="AX101" s="8"/>
      <c r="AY101" s="8"/>
      <c r="AZ101" s="8"/>
      <c r="BA101" s="8"/>
      <c r="BB101" s="8"/>
      <c r="BC101" s="8"/>
      <c r="BD101" s="8"/>
      <c r="BE101" s="8"/>
      <c r="BF101" s="8"/>
      <c r="BG101" s="8"/>
      <c r="BH101" s="8"/>
      <c r="BI101" s="8"/>
      <c r="BJ101" s="8"/>
      <c r="BK101" s="8"/>
      <c r="BL101" s="8"/>
      <c r="BM101" s="8"/>
      <c r="BN101" s="8"/>
      <c r="BO101" s="8"/>
      <c r="BP101" s="8"/>
      <c r="BQ101" s="8"/>
      <c r="BR101" s="8"/>
      <c r="BS101" s="8"/>
      <c r="BT101" s="8"/>
      <c r="BU101" s="8"/>
      <c r="BV101" s="8"/>
      <c r="BW101" s="8"/>
      <c r="BX101" s="8"/>
      <c r="BY101" s="8"/>
      <c r="BZ101" s="8"/>
      <c r="CA101" s="8"/>
      <c r="CB101" s="8"/>
      <c r="CC101" s="8"/>
      <c r="CD101" s="8"/>
      <c r="CE101" s="8"/>
      <c r="CF101" s="8"/>
      <c r="CG101" s="8"/>
      <c r="CH101" s="8"/>
    </row>
    <row r="102" spans="1:86">
      <c r="A102" s="8"/>
      <c r="B102" s="8"/>
      <c r="C102" s="8"/>
      <c r="D102" s="8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Z102" s="8"/>
      <c r="AA102" s="8"/>
      <c r="AB102" s="8"/>
      <c r="AC102" s="8"/>
      <c r="AD102" s="8"/>
      <c r="AE102" s="8"/>
      <c r="AF102" s="8"/>
      <c r="AG102" s="8"/>
      <c r="AH102" s="8"/>
      <c r="AI102" s="8"/>
      <c r="AJ102" s="8"/>
      <c r="AK102" s="8"/>
      <c r="AL102" s="8"/>
      <c r="AM102" s="8"/>
      <c r="AN102" s="8"/>
      <c r="AO102" s="8"/>
      <c r="AP102" s="8"/>
      <c r="AQ102" s="8"/>
      <c r="AR102" s="8"/>
      <c r="AS102" s="8"/>
      <c r="AT102" s="8"/>
      <c r="AU102" s="8"/>
      <c r="AV102" s="8"/>
      <c r="AW102" s="8"/>
      <c r="AX102" s="8"/>
      <c r="AY102" s="8"/>
      <c r="AZ102" s="8"/>
      <c r="BA102" s="8"/>
      <c r="BB102" s="8"/>
      <c r="BC102" s="8"/>
      <c r="BD102" s="8"/>
      <c r="BE102" s="8"/>
      <c r="BF102" s="8"/>
      <c r="BG102" s="8"/>
      <c r="BH102" s="8"/>
      <c r="BI102" s="8"/>
      <c r="BJ102" s="8"/>
      <c r="BK102" s="8"/>
      <c r="BL102" s="8"/>
      <c r="BM102" s="8"/>
      <c r="BN102" s="8"/>
      <c r="BO102" s="8"/>
      <c r="BP102" s="8"/>
      <c r="BQ102" s="8"/>
      <c r="BR102" s="8"/>
      <c r="BS102" s="8"/>
      <c r="BT102" s="8"/>
      <c r="BU102" s="8"/>
      <c r="BV102" s="8"/>
      <c r="BW102" s="8"/>
      <c r="BX102" s="8"/>
      <c r="BY102" s="8"/>
      <c r="BZ102" s="8"/>
      <c r="CA102" s="8"/>
      <c r="CB102" s="8"/>
      <c r="CC102" s="8"/>
      <c r="CD102" s="8"/>
      <c r="CE102" s="8"/>
      <c r="CF102" s="8"/>
      <c r="CG102" s="8"/>
      <c r="CH102" s="8"/>
    </row>
    <row r="103" spans="1:86">
      <c r="A103" s="8"/>
      <c r="B103" s="8"/>
      <c r="C103" s="8"/>
      <c r="D103" s="8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Z103" s="8"/>
      <c r="AA103" s="8"/>
      <c r="AB103" s="8"/>
      <c r="AC103" s="8"/>
      <c r="AD103" s="8"/>
      <c r="AE103" s="8"/>
      <c r="AF103" s="8"/>
      <c r="AG103" s="8"/>
      <c r="AH103" s="8"/>
      <c r="AI103" s="8"/>
      <c r="AJ103" s="8"/>
      <c r="AK103" s="8"/>
      <c r="AL103" s="8"/>
      <c r="AM103" s="8"/>
      <c r="AN103" s="8"/>
      <c r="AO103" s="8"/>
      <c r="AP103" s="8"/>
      <c r="AQ103" s="8"/>
      <c r="AR103" s="8"/>
      <c r="AS103" s="8"/>
      <c r="AT103" s="8"/>
      <c r="AU103" s="8"/>
      <c r="AV103" s="8"/>
      <c r="AW103" s="8"/>
      <c r="AX103" s="8"/>
      <c r="AY103" s="8"/>
      <c r="AZ103" s="8"/>
      <c r="BA103" s="8"/>
      <c r="BB103" s="8"/>
      <c r="BC103" s="8"/>
      <c r="BD103" s="8"/>
      <c r="BE103" s="8"/>
      <c r="BF103" s="8"/>
      <c r="BG103" s="8"/>
      <c r="BH103" s="8"/>
      <c r="BI103" s="8"/>
      <c r="BJ103" s="8"/>
      <c r="BK103" s="8"/>
      <c r="BL103" s="8"/>
      <c r="BM103" s="8"/>
      <c r="BN103" s="8"/>
      <c r="BO103" s="8"/>
      <c r="BP103" s="8"/>
      <c r="BQ103" s="8"/>
      <c r="BR103" s="8"/>
      <c r="BS103" s="8"/>
      <c r="BT103" s="8"/>
      <c r="BU103" s="8"/>
      <c r="BV103" s="8"/>
      <c r="BW103" s="8"/>
      <c r="BX103" s="8"/>
      <c r="BY103" s="8"/>
      <c r="BZ103" s="8"/>
      <c r="CA103" s="8"/>
      <c r="CB103" s="8"/>
      <c r="CC103" s="8"/>
      <c r="CD103" s="8"/>
      <c r="CE103" s="8"/>
      <c r="CF103" s="8"/>
      <c r="CG103" s="8"/>
      <c r="CH103" s="8"/>
    </row>
    <row r="104" spans="1:86">
      <c r="A104" s="8"/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Z104" s="8"/>
      <c r="AA104" s="8"/>
      <c r="AB104" s="8"/>
      <c r="AC104" s="8"/>
      <c r="AD104" s="8"/>
      <c r="AE104" s="8"/>
      <c r="AF104" s="8"/>
      <c r="AG104" s="8"/>
      <c r="AH104" s="8"/>
      <c r="AI104" s="8"/>
      <c r="AJ104" s="8"/>
      <c r="AK104" s="8"/>
      <c r="AL104" s="8"/>
      <c r="AM104" s="8"/>
      <c r="AN104" s="8"/>
      <c r="AO104" s="8"/>
      <c r="AP104" s="8"/>
      <c r="AQ104" s="8"/>
      <c r="AR104" s="8"/>
      <c r="AS104" s="8"/>
      <c r="AT104" s="8"/>
      <c r="AU104" s="8"/>
      <c r="AV104" s="8"/>
      <c r="AW104" s="8"/>
      <c r="AX104" s="8"/>
      <c r="AY104" s="8"/>
      <c r="AZ104" s="8"/>
      <c r="BA104" s="8"/>
      <c r="BB104" s="8"/>
      <c r="BC104" s="8"/>
      <c r="BD104" s="8"/>
      <c r="BE104" s="8"/>
      <c r="BF104" s="8"/>
      <c r="BG104" s="8"/>
      <c r="BH104" s="8"/>
      <c r="BI104" s="8"/>
      <c r="BJ104" s="8"/>
      <c r="BK104" s="8"/>
      <c r="BL104" s="8"/>
      <c r="BM104" s="8"/>
      <c r="BN104" s="8"/>
      <c r="BO104" s="8"/>
      <c r="BP104" s="8"/>
      <c r="BQ104" s="8"/>
      <c r="BR104" s="8"/>
      <c r="BS104" s="8"/>
      <c r="BT104" s="8"/>
      <c r="BU104" s="8"/>
      <c r="BV104" s="8"/>
      <c r="BW104" s="8"/>
      <c r="BX104" s="8"/>
      <c r="BY104" s="8"/>
      <c r="BZ104" s="8"/>
      <c r="CA104" s="8"/>
      <c r="CB104" s="8"/>
      <c r="CC104" s="8"/>
      <c r="CD104" s="8"/>
      <c r="CE104" s="8"/>
      <c r="CF104" s="8"/>
      <c r="CG104" s="8"/>
      <c r="CH104" s="8"/>
    </row>
    <row r="105" spans="1:86">
      <c r="A105" s="8"/>
      <c r="B105" s="8"/>
      <c r="C105" s="8"/>
      <c r="D105" s="8"/>
      <c r="E105" s="8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Z105" s="8"/>
      <c r="AA105" s="8"/>
      <c r="AB105" s="8"/>
      <c r="AC105" s="8"/>
      <c r="AD105" s="8"/>
      <c r="AE105" s="8"/>
      <c r="AF105" s="8"/>
      <c r="AG105" s="8"/>
      <c r="AH105" s="8"/>
      <c r="AI105" s="8"/>
      <c r="AJ105" s="8"/>
      <c r="AK105" s="8"/>
      <c r="AL105" s="8"/>
      <c r="AM105" s="8"/>
      <c r="AN105" s="8"/>
      <c r="AO105" s="8"/>
      <c r="AP105" s="8"/>
      <c r="AQ105" s="8"/>
      <c r="AR105" s="8"/>
      <c r="AS105" s="8"/>
      <c r="AT105" s="8"/>
      <c r="AU105" s="8"/>
      <c r="AV105" s="8"/>
      <c r="AW105" s="8"/>
      <c r="AX105" s="8"/>
      <c r="AY105" s="8"/>
      <c r="AZ105" s="8"/>
      <c r="BA105" s="8"/>
      <c r="BB105" s="8"/>
      <c r="BC105" s="8"/>
      <c r="BD105" s="8"/>
      <c r="BE105" s="8"/>
      <c r="BF105" s="8"/>
      <c r="BG105" s="8"/>
      <c r="BH105" s="8"/>
      <c r="BI105" s="8"/>
      <c r="BJ105" s="8"/>
      <c r="BK105" s="8"/>
      <c r="BL105" s="8"/>
      <c r="BM105" s="8"/>
      <c r="BN105" s="8"/>
      <c r="BO105" s="8"/>
      <c r="BP105" s="8"/>
      <c r="BQ105" s="8"/>
      <c r="BR105" s="8"/>
      <c r="BS105" s="8"/>
      <c r="BT105" s="8"/>
      <c r="BU105" s="8"/>
      <c r="BV105" s="8"/>
      <c r="BW105" s="8"/>
      <c r="BX105" s="8"/>
      <c r="BY105" s="8"/>
      <c r="BZ105" s="8"/>
      <c r="CA105" s="8"/>
      <c r="CB105" s="8"/>
      <c r="CC105" s="8"/>
      <c r="CD105" s="8"/>
      <c r="CE105" s="8"/>
      <c r="CF105" s="8"/>
      <c r="CG105" s="8"/>
      <c r="CH105" s="8"/>
    </row>
    <row r="106" spans="1:86">
      <c r="A106" s="8"/>
      <c r="B106" s="8"/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Z106" s="8"/>
      <c r="AA106" s="8"/>
      <c r="AB106" s="8"/>
      <c r="AC106" s="8"/>
      <c r="AD106" s="8"/>
      <c r="AE106" s="8"/>
      <c r="AF106" s="8"/>
      <c r="AG106" s="8"/>
      <c r="AH106" s="8"/>
      <c r="AI106" s="8"/>
      <c r="AJ106" s="8"/>
      <c r="AK106" s="8"/>
      <c r="AL106" s="8"/>
      <c r="AM106" s="8"/>
      <c r="AN106" s="8"/>
      <c r="AO106" s="8"/>
      <c r="AP106" s="8"/>
      <c r="AQ106" s="8"/>
      <c r="AR106" s="8"/>
      <c r="AS106" s="8"/>
      <c r="AT106" s="8"/>
      <c r="AU106" s="8"/>
      <c r="AV106" s="8"/>
      <c r="AW106" s="8"/>
      <c r="AX106" s="8"/>
      <c r="AY106" s="8"/>
      <c r="AZ106" s="8"/>
      <c r="BA106" s="8"/>
      <c r="BB106" s="8"/>
      <c r="BC106" s="8"/>
      <c r="BD106" s="8"/>
      <c r="BE106" s="8"/>
      <c r="BF106" s="8"/>
      <c r="BG106" s="8"/>
      <c r="BH106" s="8"/>
      <c r="BI106" s="8"/>
      <c r="BJ106" s="8"/>
      <c r="BK106" s="8"/>
      <c r="BL106" s="8"/>
      <c r="BM106" s="8"/>
      <c r="BN106" s="8"/>
      <c r="BO106" s="8"/>
      <c r="BP106" s="8"/>
      <c r="BQ106" s="8"/>
      <c r="BR106" s="8"/>
      <c r="BS106" s="8"/>
      <c r="BT106" s="8"/>
      <c r="BU106" s="8"/>
      <c r="BV106" s="8"/>
      <c r="BW106" s="8"/>
      <c r="BX106" s="8"/>
      <c r="BY106" s="8"/>
      <c r="BZ106" s="8"/>
      <c r="CA106" s="8"/>
      <c r="CB106" s="8"/>
      <c r="CC106" s="8"/>
      <c r="CD106" s="8"/>
      <c r="CE106" s="8"/>
      <c r="CF106" s="8"/>
      <c r="CG106" s="8"/>
      <c r="CH106" s="8"/>
    </row>
    <row r="107" spans="1:86">
      <c r="A107" s="8"/>
      <c r="B107" s="8"/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Z107" s="8"/>
      <c r="AA107" s="8"/>
      <c r="AB107" s="8"/>
      <c r="AC107" s="8"/>
      <c r="AD107" s="8"/>
      <c r="AE107" s="8"/>
      <c r="AF107" s="8"/>
      <c r="AG107" s="8"/>
      <c r="AH107" s="8"/>
      <c r="AI107" s="8"/>
      <c r="AJ107" s="8"/>
      <c r="AK107" s="8"/>
      <c r="AL107" s="8"/>
      <c r="AM107" s="8"/>
      <c r="AN107" s="8"/>
      <c r="AO107" s="8"/>
      <c r="AP107" s="8"/>
      <c r="AQ107" s="8"/>
      <c r="AR107" s="8"/>
      <c r="AS107" s="8"/>
      <c r="AT107" s="8"/>
      <c r="AU107" s="8"/>
      <c r="AV107" s="8"/>
      <c r="AW107" s="8"/>
      <c r="AX107" s="8"/>
      <c r="AY107" s="8"/>
      <c r="AZ107" s="8"/>
      <c r="BA107" s="8"/>
      <c r="BB107" s="8"/>
      <c r="BC107" s="8"/>
      <c r="BD107" s="8"/>
      <c r="BE107" s="8"/>
      <c r="BF107" s="8"/>
      <c r="BG107" s="8"/>
      <c r="BH107" s="8"/>
      <c r="BI107" s="8"/>
      <c r="BJ107" s="8"/>
      <c r="BK107" s="8"/>
      <c r="BL107" s="8"/>
      <c r="BM107" s="8"/>
      <c r="BN107" s="8"/>
      <c r="BO107" s="8"/>
      <c r="BP107" s="8"/>
      <c r="BQ107" s="8"/>
      <c r="BR107" s="8"/>
      <c r="BS107" s="8"/>
      <c r="BT107" s="8"/>
      <c r="BU107" s="8"/>
      <c r="BV107" s="8"/>
      <c r="BW107" s="8"/>
      <c r="BX107" s="8"/>
      <c r="BY107" s="8"/>
      <c r="BZ107" s="8"/>
      <c r="CA107" s="8"/>
      <c r="CB107" s="8"/>
      <c r="CC107" s="8"/>
      <c r="CD107" s="8"/>
      <c r="CE107" s="8"/>
      <c r="CF107" s="8"/>
      <c r="CG107" s="8"/>
      <c r="CH107" s="8"/>
    </row>
    <row r="108" spans="1:86">
      <c r="A108" s="8"/>
      <c r="B108" s="8"/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Z108" s="8"/>
      <c r="AA108" s="8"/>
      <c r="AB108" s="8"/>
      <c r="AC108" s="8"/>
      <c r="AD108" s="8"/>
      <c r="AE108" s="8"/>
      <c r="AF108" s="8"/>
      <c r="AG108" s="8"/>
      <c r="AH108" s="8"/>
      <c r="AI108" s="8"/>
      <c r="AJ108" s="8"/>
      <c r="AK108" s="8"/>
      <c r="AL108" s="8"/>
      <c r="AM108" s="8"/>
      <c r="AN108" s="8"/>
      <c r="AO108" s="8"/>
      <c r="AP108" s="8"/>
      <c r="AQ108" s="8"/>
      <c r="AR108" s="8"/>
      <c r="AS108" s="8"/>
      <c r="AT108" s="8"/>
      <c r="AU108" s="8"/>
      <c r="AV108" s="8"/>
      <c r="AW108" s="8"/>
      <c r="AX108" s="8"/>
      <c r="AY108" s="8"/>
      <c r="AZ108" s="8"/>
      <c r="BA108" s="8"/>
      <c r="BB108" s="8"/>
      <c r="BC108" s="8"/>
      <c r="BD108" s="8"/>
      <c r="BE108" s="8"/>
      <c r="BF108" s="8"/>
      <c r="BG108" s="8"/>
      <c r="BH108" s="8"/>
      <c r="BI108" s="8"/>
      <c r="BJ108" s="8"/>
      <c r="BK108" s="8"/>
      <c r="BL108" s="8"/>
      <c r="BM108" s="8"/>
      <c r="BN108" s="8"/>
      <c r="BO108" s="8"/>
      <c r="BP108" s="8"/>
      <c r="BQ108" s="8"/>
      <c r="BR108" s="8"/>
      <c r="BS108" s="8"/>
      <c r="BT108" s="8"/>
      <c r="BU108" s="8"/>
      <c r="BV108" s="8"/>
      <c r="BW108" s="8"/>
      <c r="BX108" s="8"/>
      <c r="BY108" s="8"/>
      <c r="BZ108" s="8"/>
      <c r="CA108" s="8"/>
      <c r="CB108" s="8"/>
      <c r="CC108" s="8"/>
      <c r="CD108" s="8"/>
      <c r="CE108" s="8"/>
      <c r="CF108" s="8"/>
      <c r="CG108" s="8"/>
      <c r="CH108" s="8"/>
    </row>
    <row r="109" spans="1:86">
      <c r="A109" s="8"/>
      <c r="B109" s="8"/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Z109" s="8"/>
      <c r="AA109" s="8"/>
      <c r="AB109" s="8"/>
      <c r="AC109" s="8"/>
      <c r="AD109" s="8"/>
      <c r="AE109" s="8"/>
      <c r="AF109" s="8"/>
      <c r="AG109" s="8"/>
      <c r="AH109" s="8"/>
      <c r="AI109" s="8"/>
      <c r="AJ109" s="8"/>
      <c r="AK109" s="8"/>
      <c r="AL109" s="8"/>
      <c r="AM109" s="8"/>
      <c r="AN109" s="8"/>
      <c r="AO109" s="8"/>
      <c r="AP109" s="8"/>
      <c r="AQ109" s="8"/>
      <c r="AR109" s="8"/>
      <c r="AS109" s="8"/>
      <c r="AT109" s="8"/>
      <c r="AU109" s="8"/>
      <c r="AV109" s="8"/>
      <c r="AW109" s="8"/>
      <c r="AX109" s="8"/>
      <c r="AY109" s="8"/>
      <c r="AZ109" s="8"/>
      <c r="BA109" s="8"/>
      <c r="BB109" s="8"/>
      <c r="BC109" s="8"/>
      <c r="BD109" s="8"/>
      <c r="BE109" s="8"/>
      <c r="BF109" s="8"/>
      <c r="BG109" s="8"/>
      <c r="BH109" s="8"/>
      <c r="BI109" s="8"/>
      <c r="BJ109" s="8"/>
      <c r="BK109" s="8"/>
      <c r="BL109" s="8"/>
      <c r="BM109" s="8"/>
      <c r="BN109" s="8"/>
      <c r="BO109" s="8"/>
      <c r="BP109" s="8"/>
      <c r="BQ109" s="8"/>
      <c r="BR109" s="8"/>
      <c r="BS109" s="8"/>
      <c r="BT109" s="8"/>
      <c r="BU109" s="8"/>
      <c r="BV109" s="8"/>
      <c r="BW109" s="8"/>
      <c r="BX109" s="8"/>
      <c r="BY109" s="8"/>
      <c r="BZ109" s="8"/>
      <c r="CA109" s="8"/>
      <c r="CB109" s="8"/>
      <c r="CC109" s="8"/>
      <c r="CD109" s="8"/>
      <c r="CE109" s="8"/>
      <c r="CF109" s="8"/>
      <c r="CG109" s="8"/>
      <c r="CH109" s="8"/>
    </row>
    <row r="110" spans="1:86">
      <c r="A110" s="8"/>
      <c r="B110" s="8"/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Z110" s="8"/>
      <c r="AA110" s="8"/>
      <c r="AB110" s="8"/>
      <c r="AC110" s="8"/>
      <c r="AD110" s="8"/>
      <c r="AE110" s="8"/>
      <c r="AF110" s="8"/>
      <c r="AG110" s="8"/>
      <c r="AH110" s="8"/>
      <c r="AI110" s="8"/>
      <c r="AJ110" s="8"/>
      <c r="AK110" s="8"/>
      <c r="AL110" s="8"/>
      <c r="AM110" s="8"/>
      <c r="AN110" s="8"/>
      <c r="AO110" s="8"/>
      <c r="AP110" s="8"/>
      <c r="AQ110" s="8"/>
      <c r="AR110" s="8"/>
      <c r="AS110" s="8"/>
      <c r="AT110" s="8"/>
      <c r="AU110" s="8"/>
      <c r="AV110" s="8"/>
      <c r="AW110" s="8"/>
      <c r="AX110" s="8"/>
      <c r="AY110" s="8"/>
      <c r="AZ110" s="8"/>
      <c r="BA110" s="8"/>
      <c r="BB110" s="8"/>
      <c r="BC110" s="8"/>
      <c r="BD110" s="8"/>
      <c r="BE110" s="8"/>
      <c r="BF110" s="8"/>
      <c r="BG110" s="8"/>
      <c r="BH110" s="8"/>
      <c r="BI110" s="8"/>
      <c r="BJ110" s="8"/>
      <c r="BK110" s="8"/>
      <c r="BL110" s="8"/>
      <c r="BM110" s="8"/>
      <c r="BN110" s="8"/>
      <c r="BO110" s="8"/>
      <c r="BP110" s="8"/>
      <c r="BQ110" s="8"/>
      <c r="BR110" s="8"/>
      <c r="BS110" s="8"/>
      <c r="BT110" s="8"/>
      <c r="BU110" s="8"/>
      <c r="BV110" s="8"/>
      <c r="BW110" s="8"/>
      <c r="BX110" s="8"/>
      <c r="BY110" s="8"/>
      <c r="BZ110" s="8"/>
      <c r="CA110" s="8"/>
      <c r="CB110" s="8"/>
      <c r="CC110" s="8"/>
      <c r="CD110" s="8"/>
      <c r="CE110" s="8"/>
      <c r="CF110" s="8"/>
      <c r="CG110" s="8"/>
      <c r="CH110" s="8"/>
    </row>
    <row r="111" spans="1:86">
      <c r="A111" s="8"/>
      <c r="B111" s="8"/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Z111" s="8"/>
      <c r="AA111" s="8"/>
      <c r="AB111" s="8"/>
      <c r="AC111" s="8"/>
      <c r="AD111" s="8"/>
      <c r="AE111" s="8"/>
      <c r="AF111" s="8"/>
      <c r="AG111" s="8"/>
      <c r="AH111" s="8"/>
      <c r="AI111" s="8"/>
      <c r="AJ111" s="8"/>
      <c r="AK111" s="8"/>
      <c r="AL111" s="8"/>
      <c r="AM111" s="8"/>
      <c r="AN111" s="8"/>
      <c r="AO111" s="8"/>
      <c r="AP111" s="8"/>
      <c r="AQ111" s="8"/>
      <c r="AR111" s="8"/>
      <c r="AS111" s="8"/>
      <c r="AT111" s="8"/>
      <c r="AU111" s="8"/>
      <c r="AV111" s="8"/>
      <c r="AW111" s="8"/>
      <c r="AX111" s="8"/>
      <c r="AY111" s="8"/>
      <c r="AZ111" s="8"/>
      <c r="BA111" s="8"/>
      <c r="BB111" s="8"/>
      <c r="BC111" s="8"/>
      <c r="BD111" s="8"/>
      <c r="BE111" s="8"/>
      <c r="BF111" s="8"/>
      <c r="BG111" s="8"/>
      <c r="BH111" s="8"/>
      <c r="BI111" s="8"/>
      <c r="BJ111" s="8"/>
      <c r="BK111" s="8"/>
      <c r="BL111" s="8"/>
      <c r="BM111" s="8"/>
      <c r="BN111" s="8"/>
      <c r="BO111" s="8"/>
      <c r="BP111" s="8"/>
      <c r="BQ111" s="8"/>
      <c r="BR111" s="8"/>
      <c r="BS111" s="8"/>
      <c r="BT111" s="8"/>
      <c r="BU111" s="8"/>
      <c r="BV111" s="8"/>
      <c r="BW111" s="8"/>
      <c r="BX111" s="8"/>
      <c r="BY111" s="8"/>
      <c r="BZ111" s="8"/>
      <c r="CA111" s="8"/>
      <c r="CB111" s="8"/>
      <c r="CC111" s="8"/>
      <c r="CD111" s="8"/>
      <c r="CE111" s="8"/>
      <c r="CF111" s="8"/>
      <c r="CG111" s="8"/>
      <c r="CH111" s="8"/>
    </row>
    <row r="112" spans="1:86">
      <c r="A112" s="8"/>
      <c r="B112" s="8"/>
      <c r="C112" s="8"/>
      <c r="D112" s="8"/>
      <c r="E112" s="8"/>
      <c r="F112" s="8"/>
      <c r="G112" s="8"/>
      <c r="H112" s="8"/>
      <c r="I112" s="8"/>
      <c r="J112" s="8"/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  <c r="X112" s="8"/>
      <c r="Z112" s="8"/>
      <c r="AA112" s="8"/>
      <c r="AB112" s="8"/>
      <c r="AC112" s="8"/>
      <c r="AD112" s="8"/>
      <c r="AE112" s="8"/>
      <c r="AF112" s="8"/>
      <c r="AG112" s="8"/>
      <c r="AH112" s="8"/>
      <c r="AI112" s="8"/>
      <c r="AJ112" s="8"/>
      <c r="AK112" s="8"/>
      <c r="AL112" s="8"/>
      <c r="AM112" s="8"/>
      <c r="AN112" s="8"/>
      <c r="AO112" s="8"/>
      <c r="AP112" s="8"/>
      <c r="AQ112" s="8"/>
      <c r="AR112" s="8"/>
      <c r="AS112" s="8"/>
      <c r="AT112" s="8"/>
      <c r="AU112" s="8"/>
      <c r="AV112" s="8"/>
      <c r="AW112" s="8"/>
      <c r="AX112" s="8"/>
      <c r="AY112" s="8"/>
      <c r="AZ112" s="8"/>
      <c r="BA112" s="8"/>
      <c r="BB112" s="8"/>
      <c r="BC112" s="8"/>
      <c r="BD112" s="8"/>
      <c r="BE112" s="8"/>
      <c r="BF112" s="8"/>
      <c r="BG112" s="8"/>
      <c r="BH112" s="8"/>
      <c r="BI112" s="8"/>
      <c r="BJ112" s="8"/>
      <c r="BK112" s="8"/>
      <c r="BL112" s="8"/>
      <c r="BM112" s="8"/>
      <c r="BN112" s="8"/>
      <c r="BO112" s="8"/>
      <c r="BP112" s="8"/>
      <c r="BQ112" s="8"/>
      <c r="BR112" s="8"/>
      <c r="BS112" s="8"/>
      <c r="BT112" s="8"/>
      <c r="BU112" s="8"/>
      <c r="BV112" s="8"/>
      <c r="BW112" s="8"/>
      <c r="BX112" s="8"/>
      <c r="BY112" s="8"/>
      <c r="BZ112" s="8"/>
      <c r="CA112" s="8"/>
      <c r="CB112" s="8"/>
      <c r="CC112" s="8"/>
      <c r="CD112" s="8"/>
      <c r="CE112" s="8"/>
      <c r="CF112" s="8"/>
      <c r="CG112" s="8"/>
      <c r="CH112" s="8"/>
    </row>
    <row r="113" spans="1:86">
      <c r="A113" s="8"/>
      <c r="B113" s="8"/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Z113" s="8"/>
      <c r="AA113" s="8"/>
      <c r="AB113" s="8"/>
      <c r="AC113" s="8"/>
      <c r="AD113" s="8"/>
      <c r="AE113" s="8"/>
      <c r="AF113" s="8"/>
      <c r="AG113" s="8"/>
      <c r="AH113" s="8"/>
      <c r="AI113" s="8"/>
      <c r="AJ113" s="8"/>
      <c r="AK113" s="8"/>
      <c r="AL113" s="8"/>
      <c r="AM113" s="8"/>
      <c r="AN113" s="8"/>
      <c r="AO113" s="8"/>
      <c r="AP113" s="8"/>
      <c r="AQ113" s="8"/>
      <c r="AR113" s="8"/>
      <c r="AS113" s="8"/>
      <c r="AT113" s="8"/>
      <c r="AU113" s="8"/>
      <c r="AV113" s="8"/>
      <c r="AW113" s="8"/>
      <c r="AX113" s="8"/>
      <c r="AY113" s="8"/>
      <c r="AZ113" s="8"/>
      <c r="BA113" s="8"/>
      <c r="BB113" s="8"/>
      <c r="BC113" s="8"/>
      <c r="BD113" s="8"/>
      <c r="BE113" s="8"/>
      <c r="BF113" s="8"/>
      <c r="BG113" s="8"/>
      <c r="BH113" s="8"/>
      <c r="BI113" s="8"/>
      <c r="BJ113" s="8"/>
      <c r="BK113" s="8"/>
      <c r="BL113" s="8"/>
      <c r="BM113" s="8"/>
      <c r="BN113" s="8"/>
      <c r="BO113" s="8"/>
      <c r="BP113" s="8"/>
      <c r="BQ113" s="8"/>
      <c r="BR113" s="8"/>
      <c r="BS113" s="8"/>
      <c r="BT113" s="8"/>
      <c r="BU113" s="8"/>
      <c r="BV113" s="8"/>
      <c r="BW113" s="8"/>
      <c r="BX113" s="8"/>
      <c r="BY113" s="8"/>
      <c r="BZ113" s="8"/>
      <c r="CA113" s="8"/>
      <c r="CB113" s="8"/>
      <c r="CC113" s="8"/>
      <c r="CD113" s="8"/>
      <c r="CE113" s="8"/>
      <c r="CF113" s="8"/>
      <c r="CG113" s="8"/>
      <c r="CH113" s="8"/>
    </row>
    <row r="114" spans="1:86">
      <c r="A114" s="8"/>
      <c r="B114" s="8"/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Z114" s="8"/>
      <c r="AA114" s="8"/>
      <c r="AB114" s="8"/>
      <c r="AC114" s="8"/>
      <c r="AD114" s="8"/>
      <c r="AE114" s="8"/>
      <c r="AF114" s="8"/>
      <c r="AG114" s="8"/>
      <c r="AH114" s="8"/>
      <c r="AI114" s="8"/>
      <c r="AJ114" s="8"/>
      <c r="AK114" s="8"/>
      <c r="AL114" s="8"/>
      <c r="AM114" s="8"/>
      <c r="AN114" s="8"/>
      <c r="AO114" s="8"/>
      <c r="AP114" s="8"/>
      <c r="AQ114" s="8"/>
      <c r="AR114" s="8"/>
      <c r="AS114" s="8"/>
      <c r="AT114" s="8"/>
      <c r="AU114" s="8"/>
      <c r="AV114" s="8"/>
      <c r="AW114" s="8"/>
      <c r="AX114" s="8"/>
      <c r="AY114" s="8"/>
      <c r="AZ114" s="8"/>
      <c r="BA114" s="8"/>
      <c r="BB114" s="8"/>
      <c r="BC114" s="8"/>
      <c r="BD114" s="8"/>
      <c r="BE114" s="8"/>
      <c r="BF114" s="8"/>
      <c r="BG114" s="8"/>
      <c r="BH114" s="8"/>
      <c r="BI114" s="8"/>
      <c r="BJ114" s="8"/>
      <c r="BK114" s="8"/>
      <c r="BL114" s="8"/>
      <c r="BM114" s="8"/>
      <c r="BN114" s="8"/>
      <c r="BO114" s="8"/>
      <c r="BP114" s="8"/>
      <c r="BQ114" s="8"/>
      <c r="BR114" s="8"/>
      <c r="BS114" s="8"/>
      <c r="BT114" s="8"/>
      <c r="BU114" s="8"/>
      <c r="BV114" s="8"/>
      <c r="BW114" s="8"/>
      <c r="BX114" s="8"/>
      <c r="BY114" s="8"/>
      <c r="BZ114" s="8"/>
      <c r="CA114" s="8"/>
      <c r="CB114" s="8"/>
      <c r="CC114" s="8"/>
      <c r="CD114" s="8"/>
      <c r="CE114" s="8"/>
      <c r="CF114" s="8"/>
      <c r="CG114" s="8"/>
      <c r="CH114" s="8"/>
    </row>
    <row r="115" spans="1:86">
      <c r="A115" s="8"/>
      <c r="B115" s="8"/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Z115" s="8"/>
      <c r="AA115" s="8"/>
      <c r="AB115" s="8"/>
      <c r="AC115" s="8"/>
      <c r="AD115" s="8"/>
      <c r="AE115" s="8"/>
      <c r="AF115" s="8"/>
      <c r="AG115" s="8"/>
      <c r="AH115" s="8"/>
      <c r="AI115" s="8"/>
      <c r="AJ115" s="8"/>
      <c r="AK115" s="8"/>
      <c r="AL115" s="8"/>
      <c r="AM115" s="8"/>
      <c r="AN115" s="8"/>
      <c r="AO115" s="8"/>
      <c r="AP115" s="8"/>
      <c r="AQ115" s="8"/>
      <c r="AR115" s="8"/>
      <c r="AS115" s="8"/>
      <c r="AT115" s="8"/>
      <c r="AU115" s="8"/>
      <c r="AV115" s="8"/>
      <c r="AW115" s="8"/>
      <c r="AX115" s="8"/>
      <c r="AY115" s="8"/>
      <c r="AZ115" s="8"/>
      <c r="BA115" s="8"/>
      <c r="BB115" s="8"/>
      <c r="BC115" s="8"/>
      <c r="BD115" s="8"/>
      <c r="BE115" s="8"/>
      <c r="BF115" s="8"/>
      <c r="BG115" s="8"/>
      <c r="BH115" s="8"/>
      <c r="BI115" s="8"/>
      <c r="BJ115" s="8"/>
      <c r="BK115" s="8"/>
      <c r="BL115" s="8"/>
      <c r="BM115" s="8"/>
      <c r="BN115" s="8"/>
      <c r="BO115" s="8"/>
      <c r="BP115" s="8"/>
      <c r="BQ115" s="8"/>
      <c r="BR115" s="8"/>
      <c r="BS115" s="8"/>
      <c r="BT115" s="8"/>
      <c r="BU115" s="8"/>
      <c r="BV115" s="8"/>
      <c r="BW115" s="8"/>
      <c r="BX115" s="8"/>
      <c r="BY115" s="8"/>
      <c r="BZ115" s="8"/>
      <c r="CA115" s="8"/>
      <c r="CB115" s="8"/>
      <c r="CC115" s="8"/>
      <c r="CD115" s="8"/>
      <c r="CE115" s="8"/>
      <c r="CF115" s="8"/>
      <c r="CG115" s="8"/>
      <c r="CH115" s="8"/>
    </row>
    <row r="116" spans="1:86">
      <c r="A116" s="8"/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Z116" s="8"/>
      <c r="AA116" s="8"/>
      <c r="AB116" s="8"/>
      <c r="AC116" s="8"/>
      <c r="AD116" s="8"/>
      <c r="AE116" s="8"/>
      <c r="AF116" s="8"/>
      <c r="AG116" s="8"/>
      <c r="AH116" s="8"/>
      <c r="AI116" s="8"/>
      <c r="AJ116" s="8"/>
      <c r="AK116" s="8"/>
      <c r="AL116" s="8"/>
      <c r="AM116" s="8"/>
      <c r="AN116" s="8"/>
      <c r="AO116" s="8"/>
      <c r="AP116" s="8"/>
      <c r="AQ116" s="8"/>
      <c r="AR116" s="8"/>
      <c r="AS116" s="8"/>
      <c r="AT116" s="8"/>
      <c r="AU116" s="8"/>
      <c r="AV116" s="8"/>
      <c r="AW116" s="8"/>
      <c r="AX116" s="8"/>
      <c r="AY116" s="8"/>
      <c r="AZ116" s="8"/>
      <c r="BA116" s="8"/>
      <c r="BB116" s="8"/>
      <c r="BC116" s="8"/>
      <c r="BD116" s="8"/>
      <c r="BE116" s="8"/>
      <c r="BF116" s="8"/>
      <c r="BG116" s="8"/>
      <c r="BH116" s="8"/>
      <c r="BI116" s="8"/>
      <c r="BJ116" s="8"/>
      <c r="BK116" s="8"/>
      <c r="BL116" s="8"/>
      <c r="BM116" s="8"/>
      <c r="BN116" s="8"/>
      <c r="BO116" s="8"/>
      <c r="BP116" s="8"/>
      <c r="BQ116" s="8"/>
      <c r="BR116" s="8"/>
      <c r="BS116" s="8"/>
      <c r="BT116" s="8"/>
      <c r="BU116" s="8"/>
      <c r="BV116" s="8"/>
      <c r="BW116" s="8"/>
      <c r="BX116" s="8"/>
      <c r="BY116" s="8"/>
      <c r="BZ116" s="8"/>
      <c r="CA116" s="8"/>
      <c r="CB116" s="8"/>
      <c r="CC116" s="8"/>
      <c r="CD116" s="8"/>
      <c r="CE116" s="8"/>
      <c r="CF116" s="8"/>
      <c r="CG116" s="8"/>
      <c r="CH116" s="8"/>
    </row>
    <row r="117" spans="1:86">
      <c r="A117" s="8"/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Z117" s="8"/>
      <c r="AA117" s="8"/>
      <c r="AB117" s="8"/>
      <c r="AC117" s="8"/>
      <c r="AD117" s="8"/>
      <c r="AE117" s="8"/>
      <c r="AF117" s="8"/>
      <c r="AG117" s="8"/>
      <c r="AH117" s="8"/>
      <c r="AI117" s="8"/>
      <c r="AJ117" s="8"/>
      <c r="AK117" s="8"/>
      <c r="AL117" s="8"/>
      <c r="AM117" s="8"/>
      <c r="AN117" s="8"/>
      <c r="AO117" s="8"/>
      <c r="AP117" s="8"/>
      <c r="AQ117" s="8"/>
      <c r="AR117" s="8"/>
      <c r="AS117" s="8"/>
      <c r="AT117" s="8"/>
      <c r="AU117" s="8"/>
      <c r="AV117" s="8"/>
      <c r="AW117" s="8"/>
      <c r="AX117" s="8"/>
      <c r="AY117" s="8"/>
      <c r="AZ117" s="8"/>
      <c r="BA117" s="8"/>
      <c r="BB117" s="8"/>
      <c r="BC117" s="8"/>
      <c r="BD117" s="8"/>
      <c r="BE117" s="8"/>
      <c r="BF117" s="8"/>
      <c r="BG117" s="8"/>
      <c r="BH117" s="8"/>
      <c r="BI117" s="8"/>
      <c r="BJ117" s="8"/>
      <c r="BK117" s="8"/>
      <c r="BL117" s="8"/>
      <c r="BM117" s="8"/>
      <c r="BN117" s="8"/>
      <c r="BO117" s="8"/>
      <c r="BP117" s="8"/>
      <c r="BQ117" s="8"/>
      <c r="BR117" s="8"/>
      <c r="BS117" s="8"/>
      <c r="BT117" s="8"/>
      <c r="BU117" s="8"/>
      <c r="BV117" s="8"/>
      <c r="BW117" s="8"/>
      <c r="BX117" s="8"/>
      <c r="BY117" s="8"/>
      <c r="BZ117" s="8"/>
      <c r="CA117" s="8"/>
      <c r="CB117" s="8"/>
      <c r="CC117" s="8"/>
      <c r="CD117" s="8"/>
      <c r="CE117" s="8"/>
      <c r="CF117" s="8"/>
      <c r="CG117" s="8"/>
      <c r="CH117" s="8"/>
    </row>
    <row r="118" spans="1:86">
      <c r="A118" s="8"/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Z118" s="8"/>
      <c r="AA118" s="8"/>
      <c r="AB118" s="8"/>
      <c r="AC118" s="8"/>
      <c r="AD118" s="8"/>
      <c r="AE118" s="8"/>
      <c r="AF118" s="8"/>
      <c r="AG118" s="8"/>
      <c r="AH118" s="8"/>
      <c r="AI118" s="8"/>
      <c r="AJ118" s="8"/>
      <c r="AK118" s="8"/>
      <c r="AL118" s="8"/>
      <c r="AM118" s="8"/>
      <c r="AN118" s="8"/>
      <c r="AO118" s="8"/>
      <c r="AP118" s="8"/>
      <c r="AQ118" s="8"/>
      <c r="AR118" s="8"/>
      <c r="AS118" s="8"/>
      <c r="AT118" s="8"/>
      <c r="AU118" s="8"/>
      <c r="AV118" s="8"/>
      <c r="AW118" s="8"/>
      <c r="AX118" s="8"/>
      <c r="AY118" s="8"/>
      <c r="AZ118" s="8"/>
      <c r="BA118" s="8"/>
      <c r="BB118" s="8"/>
      <c r="BC118" s="8"/>
      <c r="BD118" s="8"/>
      <c r="BE118" s="8"/>
      <c r="BF118" s="8"/>
      <c r="BG118" s="8"/>
      <c r="BH118" s="8"/>
      <c r="BI118" s="8"/>
      <c r="BJ118" s="8"/>
      <c r="BK118" s="8"/>
      <c r="BL118" s="8"/>
      <c r="BM118" s="8"/>
      <c r="BN118" s="8"/>
      <c r="BO118" s="8"/>
      <c r="BP118" s="8"/>
      <c r="BQ118" s="8"/>
      <c r="BR118" s="8"/>
      <c r="BS118" s="8"/>
      <c r="BT118" s="8"/>
      <c r="BU118" s="8"/>
      <c r="BV118" s="8"/>
      <c r="BW118" s="8"/>
      <c r="BX118" s="8"/>
      <c r="BY118" s="8"/>
      <c r="BZ118" s="8"/>
      <c r="CA118" s="8"/>
      <c r="CB118" s="8"/>
      <c r="CC118" s="8"/>
      <c r="CD118" s="8"/>
      <c r="CE118" s="8"/>
      <c r="CF118" s="8"/>
      <c r="CG118" s="8"/>
      <c r="CH118" s="8"/>
    </row>
    <row r="119" spans="1:86">
      <c r="A119" s="8"/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Z119" s="8"/>
      <c r="AA119" s="8"/>
      <c r="AB119" s="8"/>
      <c r="AC119" s="8"/>
      <c r="AD119" s="8"/>
      <c r="AE119" s="8"/>
      <c r="AF119" s="8"/>
      <c r="AG119" s="8"/>
      <c r="AH119" s="8"/>
      <c r="AI119" s="8"/>
      <c r="AJ119" s="8"/>
      <c r="AK119" s="8"/>
      <c r="AL119" s="8"/>
      <c r="AM119" s="8"/>
      <c r="AN119" s="8"/>
      <c r="AO119" s="8"/>
      <c r="AP119" s="8"/>
      <c r="AQ119" s="8"/>
      <c r="AR119" s="8"/>
      <c r="AS119" s="8"/>
      <c r="AT119" s="8"/>
      <c r="AU119" s="8"/>
      <c r="AV119" s="8"/>
      <c r="AW119" s="8"/>
      <c r="AX119" s="8"/>
      <c r="AY119" s="8"/>
      <c r="AZ119" s="8"/>
      <c r="BA119" s="8"/>
      <c r="BB119" s="8"/>
      <c r="BC119" s="8"/>
      <c r="BD119" s="8"/>
      <c r="BE119" s="8"/>
      <c r="BF119" s="8"/>
      <c r="BG119" s="8"/>
      <c r="BH119" s="8"/>
      <c r="BI119" s="8"/>
      <c r="BJ119" s="8"/>
      <c r="BK119" s="8"/>
      <c r="BL119" s="8"/>
      <c r="BM119" s="8"/>
      <c r="BN119" s="8"/>
      <c r="BO119" s="8"/>
      <c r="BP119" s="8"/>
      <c r="BQ119" s="8"/>
      <c r="BR119" s="8"/>
      <c r="BS119" s="8"/>
      <c r="BT119" s="8"/>
      <c r="BU119" s="8"/>
      <c r="BV119" s="8"/>
      <c r="BW119" s="8"/>
      <c r="BX119" s="8"/>
      <c r="BY119" s="8"/>
      <c r="BZ119" s="8"/>
      <c r="CA119" s="8"/>
      <c r="CB119" s="8"/>
      <c r="CC119" s="8"/>
      <c r="CD119" s="8"/>
      <c r="CE119" s="8"/>
      <c r="CF119" s="8"/>
      <c r="CG119" s="8"/>
      <c r="CH119" s="8"/>
    </row>
    <row r="120" spans="1:86">
      <c r="A120" s="8"/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Z120" s="8"/>
      <c r="AA120" s="8"/>
      <c r="AB120" s="8"/>
      <c r="AC120" s="8"/>
      <c r="AD120" s="8"/>
      <c r="AE120" s="8"/>
      <c r="AF120" s="8"/>
      <c r="AG120" s="8"/>
      <c r="AH120" s="8"/>
      <c r="AI120" s="8"/>
      <c r="AJ120" s="8"/>
      <c r="AK120" s="8"/>
      <c r="AL120" s="8"/>
      <c r="AM120" s="8"/>
      <c r="AN120" s="8"/>
      <c r="AO120" s="8"/>
      <c r="AP120" s="8"/>
      <c r="AQ120" s="8"/>
      <c r="AR120" s="8"/>
      <c r="AS120" s="8"/>
      <c r="AT120" s="8"/>
      <c r="AU120" s="8"/>
      <c r="AV120" s="8"/>
      <c r="AW120" s="8"/>
      <c r="AX120" s="8"/>
      <c r="AY120" s="8"/>
      <c r="AZ120" s="8"/>
      <c r="BA120" s="8"/>
      <c r="BB120" s="8"/>
      <c r="BC120" s="8"/>
      <c r="BD120" s="8"/>
      <c r="BE120" s="8"/>
      <c r="BF120" s="8"/>
      <c r="BG120" s="8"/>
      <c r="BH120" s="8"/>
      <c r="BI120" s="8"/>
      <c r="BJ120" s="8"/>
      <c r="BK120" s="8"/>
      <c r="BL120" s="8"/>
      <c r="BM120" s="8"/>
      <c r="BN120" s="8"/>
      <c r="BO120" s="8"/>
      <c r="BP120" s="8"/>
      <c r="BQ120" s="8"/>
      <c r="BR120" s="8"/>
      <c r="BS120" s="8"/>
      <c r="BT120" s="8"/>
      <c r="BU120" s="8"/>
      <c r="BV120" s="8"/>
      <c r="BW120" s="8"/>
      <c r="BX120" s="8"/>
      <c r="BY120" s="8"/>
      <c r="BZ120" s="8"/>
      <c r="CA120" s="8"/>
      <c r="CB120" s="8"/>
      <c r="CC120" s="8"/>
      <c r="CD120" s="8"/>
      <c r="CE120" s="8"/>
      <c r="CF120" s="8"/>
      <c r="CG120" s="8"/>
      <c r="CH120" s="8"/>
    </row>
    <row r="121" spans="1:86">
      <c r="A121" s="8"/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Z121" s="8"/>
      <c r="AA121" s="8"/>
      <c r="AB121" s="8"/>
      <c r="AC121" s="8"/>
      <c r="AD121" s="8"/>
      <c r="AE121" s="8"/>
      <c r="AF121" s="8"/>
      <c r="AG121" s="8"/>
      <c r="AH121" s="8"/>
      <c r="AI121" s="8"/>
      <c r="AJ121" s="8"/>
      <c r="AK121" s="8"/>
      <c r="AL121" s="8"/>
      <c r="AM121" s="8"/>
      <c r="AN121" s="8"/>
      <c r="AO121" s="8"/>
      <c r="AP121" s="8"/>
      <c r="AQ121" s="8"/>
      <c r="AR121" s="8"/>
      <c r="AS121" s="8"/>
      <c r="AT121" s="8"/>
      <c r="AU121" s="8"/>
      <c r="AV121" s="8"/>
      <c r="AW121" s="8"/>
      <c r="AX121" s="8"/>
      <c r="AY121" s="8"/>
      <c r="AZ121" s="8"/>
      <c r="BA121" s="8"/>
      <c r="BB121" s="8"/>
      <c r="BC121" s="8"/>
      <c r="BD121" s="8"/>
      <c r="BE121" s="8"/>
      <c r="BF121" s="8"/>
      <c r="BG121" s="8"/>
      <c r="BH121" s="8"/>
      <c r="BI121" s="8"/>
      <c r="BJ121" s="8"/>
      <c r="BK121" s="8"/>
      <c r="BL121" s="8"/>
      <c r="BM121" s="8"/>
      <c r="BN121" s="8"/>
      <c r="BO121" s="8"/>
      <c r="BP121" s="8"/>
      <c r="BQ121" s="8"/>
      <c r="BR121" s="8"/>
      <c r="BS121" s="8"/>
      <c r="BT121" s="8"/>
      <c r="BU121" s="8"/>
      <c r="BV121" s="8"/>
      <c r="BW121" s="8"/>
      <c r="BX121" s="8"/>
      <c r="BY121" s="8"/>
      <c r="BZ121" s="8"/>
      <c r="CA121" s="8"/>
      <c r="CB121" s="8"/>
      <c r="CC121" s="8"/>
      <c r="CD121" s="8"/>
      <c r="CE121" s="8"/>
      <c r="CF121" s="8"/>
      <c r="CG121" s="8"/>
      <c r="CH121" s="8"/>
    </row>
    <row r="122" spans="1:86">
      <c r="A122" s="8"/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Z122" s="8"/>
      <c r="AA122" s="8"/>
      <c r="AB122" s="8"/>
      <c r="AC122" s="8"/>
      <c r="AD122" s="8"/>
      <c r="AE122" s="8"/>
      <c r="AF122" s="8"/>
      <c r="AG122" s="8"/>
      <c r="AH122" s="8"/>
      <c r="AI122" s="8"/>
      <c r="AJ122" s="8"/>
      <c r="AK122" s="8"/>
      <c r="AL122" s="8"/>
      <c r="AM122" s="8"/>
      <c r="AN122" s="8"/>
      <c r="AO122" s="8"/>
      <c r="AP122" s="8"/>
      <c r="AQ122" s="8"/>
      <c r="AR122" s="8"/>
      <c r="AS122" s="8"/>
      <c r="AT122" s="8"/>
      <c r="AU122" s="8"/>
      <c r="AV122" s="8"/>
      <c r="AW122" s="8"/>
      <c r="AX122" s="8"/>
      <c r="AY122" s="8"/>
      <c r="AZ122" s="8"/>
      <c r="BA122" s="8"/>
      <c r="BB122" s="8"/>
      <c r="BC122" s="8"/>
      <c r="BD122" s="8"/>
      <c r="BE122" s="8"/>
      <c r="BF122" s="8"/>
      <c r="BG122" s="8"/>
      <c r="BH122" s="8"/>
      <c r="BI122" s="8"/>
      <c r="BJ122" s="8"/>
      <c r="BK122" s="8"/>
      <c r="BL122" s="8"/>
      <c r="BM122" s="8"/>
      <c r="BN122" s="8"/>
      <c r="BO122" s="8"/>
      <c r="BP122" s="8"/>
      <c r="BQ122" s="8"/>
      <c r="BR122" s="8"/>
      <c r="BS122" s="8"/>
      <c r="BT122" s="8"/>
      <c r="BU122" s="8"/>
      <c r="BV122" s="8"/>
      <c r="BW122" s="8"/>
      <c r="BX122" s="8"/>
      <c r="BY122" s="8"/>
      <c r="BZ122" s="8"/>
      <c r="CA122" s="8"/>
      <c r="CB122" s="8"/>
      <c r="CC122" s="8"/>
      <c r="CD122" s="8"/>
      <c r="CE122" s="8"/>
      <c r="CF122" s="8"/>
      <c r="CG122" s="8"/>
      <c r="CH122" s="8"/>
    </row>
    <row r="123" spans="1:86">
      <c r="A123" s="8"/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Z123" s="8"/>
      <c r="AA123" s="8"/>
      <c r="AB123" s="8"/>
      <c r="AC123" s="8"/>
      <c r="AD123" s="8"/>
      <c r="AE123" s="8"/>
      <c r="AF123" s="8"/>
      <c r="AG123" s="8"/>
      <c r="AH123" s="8"/>
      <c r="AI123" s="8"/>
      <c r="AJ123" s="8"/>
      <c r="AK123" s="8"/>
      <c r="AL123" s="8"/>
      <c r="AM123" s="8"/>
      <c r="AN123" s="8"/>
      <c r="AO123" s="8"/>
      <c r="AP123" s="8"/>
      <c r="AQ123" s="8"/>
      <c r="AR123" s="8"/>
      <c r="AS123" s="8"/>
      <c r="AT123" s="8"/>
      <c r="AU123" s="8"/>
      <c r="AV123" s="8"/>
      <c r="AW123" s="8"/>
      <c r="AX123" s="8"/>
      <c r="AY123" s="8"/>
      <c r="AZ123" s="8"/>
      <c r="BA123" s="8"/>
      <c r="BB123" s="8"/>
      <c r="BC123" s="8"/>
      <c r="BD123" s="8"/>
      <c r="BE123" s="8"/>
      <c r="BF123" s="8"/>
      <c r="BG123" s="8"/>
      <c r="BH123" s="8"/>
      <c r="BI123" s="8"/>
      <c r="BJ123" s="8"/>
      <c r="BK123" s="8"/>
      <c r="BL123" s="8"/>
      <c r="BM123" s="8"/>
      <c r="BN123" s="8"/>
      <c r="BO123" s="8"/>
      <c r="BP123" s="8"/>
      <c r="BQ123" s="8"/>
      <c r="BR123" s="8"/>
      <c r="BS123" s="8"/>
      <c r="BT123" s="8"/>
      <c r="BU123" s="8"/>
      <c r="BV123" s="8"/>
      <c r="BW123" s="8"/>
      <c r="BX123" s="8"/>
      <c r="BY123" s="8"/>
      <c r="BZ123" s="8"/>
      <c r="CA123" s="8"/>
      <c r="CB123" s="8"/>
      <c r="CC123" s="8"/>
      <c r="CD123" s="8"/>
      <c r="CE123" s="8"/>
      <c r="CF123" s="8"/>
      <c r="CG123" s="8"/>
      <c r="CH123" s="8"/>
    </row>
    <row r="124" spans="1:86">
      <c r="A124" s="8"/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Z124" s="8"/>
      <c r="AA124" s="8"/>
      <c r="AB124" s="8"/>
      <c r="AC124" s="8"/>
      <c r="AD124" s="8"/>
      <c r="AE124" s="8"/>
      <c r="AF124" s="8"/>
      <c r="AG124" s="8"/>
      <c r="AH124" s="8"/>
      <c r="AI124" s="8"/>
      <c r="AJ124" s="8"/>
      <c r="AK124" s="8"/>
      <c r="AL124" s="8"/>
      <c r="AM124" s="8"/>
      <c r="AN124" s="8"/>
      <c r="AO124" s="8"/>
      <c r="AP124" s="8"/>
      <c r="AQ124" s="8"/>
      <c r="AR124" s="8"/>
      <c r="AS124" s="8"/>
      <c r="AT124" s="8"/>
      <c r="AU124" s="8"/>
      <c r="AV124" s="8"/>
      <c r="AW124" s="8"/>
      <c r="AX124" s="8"/>
      <c r="AY124" s="8"/>
      <c r="AZ124" s="8"/>
      <c r="BA124" s="8"/>
      <c r="BB124" s="8"/>
      <c r="BC124" s="8"/>
      <c r="BD124" s="8"/>
      <c r="BE124" s="8"/>
      <c r="BF124" s="8"/>
      <c r="BG124" s="8"/>
      <c r="BH124" s="8"/>
      <c r="BI124" s="8"/>
      <c r="BJ124" s="8"/>
      <c r="BK124" s="8"/>
      <c r="BL124" s="8"/>
      <c r="BM124" s="8"/>
      <c r="BN124" s="8"/>
      <c r="BO124" s="8"/>
      <c r="BP124" s="8"/>
      <c r="BQ124" s="8"/>
      <c r="BR124" s="8"/>
      <c r="BS124" s="8"/>
      <c r="BT124" s="8"/>
      <c r="BU124" s="8"/>
      <c r="BV124" s="8"/>
      <c r="BW124" s="8"/>
      <c r="BX124" s="8"/>
      <c r="BY124" s="8"/>
      <c r="BZ124" s="8"/>
      <c r="CA124" s="8"/>
      <c r="CB124" s="8"/>
      <c r="CC124" s="8"/>
      <c r="CD124" s="8"/>
      <c r="CE124" s="8"/>
      <c r="CF124" s="8"/>
      <c r="CG124" s="8"/>
      <c r="CH124" s="8"/>
    </row>
    <row r="125" spans="1:86">
      <c r="A125" s="8"/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Z125" s="8"/>
      <c r="AA125" s="8"/>
      <c r="AB125" s="8"/>
      <c r="AC125" s="8"/>
      <c r="AD125" s="8"/>
      <c r="AE125" s="8"/>
      <c r="AF125" s="8"/>
      <c r="AG125" s="8"/>
      <c r="AH125" s="8"/>
      <c r="AI125" s="8"/>
      <c r="AJ125" s="8"/>
      <c r="AK125" s="8"/>
      <c r="AL125" s="8"/>
      <c r="AM125" s="8"/>
      <c r="AN125" s="8"/>
      <c r="AO125" s="8"/>
      <c r="AP125" s="8"/>
      <c r="AQ125" s="8"/>
      <c r="AR125" s="8"/>
      <c r="AS125" s="8"/>
      <c r="AT125" s="8"/>
      <c r="AU125" s="8"/>
      <c r="AV125" s="8"/>
      <c r="AW125" s="8"/>
      <c r="AX125" s="8"/>
      <c r="AY125" s="8"/>
      <c r="AZ125" s="8"/>
      <c r="BA125" s="8"/>
      <c r="BB125" s="8"/>
      <c r="BC125" s="8"/>
      <c r="BD125" s="8"/>
      <c r="BE125" s="8"/>
      <c r="BF125" s="8"/>
      <c r="BG125" s="8"/>
      <c r="BH125" s="8"/>
      <c r="BI125" s="8"/>
      <c r="BJ125" s="8"/>
      <c r="BK125" s="8"/>
      <c r="BL125" s="8"/>
      <c r="BM125" s="8"/>
      <c r="BN125" s="8"/>
      <c r="BO125" s="8"/>
      <c r="BP125" s="8"/>
      <c r="BQ125" s="8"/>
      <c r="BR125" s="8"/>
      <c r="BS125" s="8"/>
      <c r="BT125" s="8"/>
      <c r="BU125" s="8"/>
      <c r="BV125" s="8"/>
      <c r="BW125" s="8"/>
      <c r="BX125" s="8"/>
      <c r="BY125" s="8"/>
      <c r="BZ125" s="8"/>
      <c r="CA125" s="8"/>
      <c r="CB125" s="8"/>
      <c r="CC125" s="8"/>
      <c r="CD125" s="8"/>
      <c r="CE125" s="8"/>
      <c r="CF125" s="8"/>
      <c r="CG125" s="8"/>
      <c r="CH125" s="8"/>
    </row>
    <row r="126" spans="1:86">
      <c r="A126" s="8"/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Z126" s="8"/>
      <c r="AA126" s="8"/>
      <c r="AB126" s="8"/>
      <c r="AC126" s="8"/>
      <c r="AD126" s="8"/>
      <c r="AE126" s="8"/>
      <c r="AF126" s="8"/>
      <c r="AG126" s="8"/>
      <c r="AH126" s="8"/>
      <c r="AI126" s="8"/>
      <c r="AJ126" s="8"/>
      <c r="AK126" s="8"/>
      <c r="AL126" s="8"/>
      <c r="AM126" s="8"/>
      <c r="AN126" s="8"/>
      <c r="AO126" s="8"/>
      <c r="AP126" s="8"/>
      <c r="AQ126" s="8"/>
      <c r="AR126" s="8"/>
      <c r="AS126" s="8"/>
      <c r="AT126" s="8"/>
      <c r="AU126" s="8"/>
      <c r="AV126" s="8"/>
      <c r="AW126" s="8"/>
      <c r="AX126" s="8"/>
      <c r="AY126" s="8"/>
      <c r="AZ126" s="8"/>
      <c r="BA126" s="8"/>
      <c r="BB126" s="8"/>
      <c r="BC126" s="8"/>
      <c r="BD126" s="8"/>
      <c r="BE126" s="8"/>
      <c r="BF126" s="8"/>
      <c r="BG126" s="8"/>
      <c r="BH126" s="8"/>
      <c r="BI126" s="8"/>
      <c r="BJ126" s="8"/>
      <c r="BK126" s="8"/>
      <c r="BL126" s="8"/>
      <c r="BM126" s="8"/>
      <c r="BN126" s="8"/>
      <c r="BO126" s="8"/>
      <c r="BP126" s="8"/>
      <c r="BQ126" s="8"/>
      <c r="BR126" s="8"/>
      <c r="BS126" s="8"/>
      <c r="BT126" s="8"/>
      <c r="BU126" s="8"/>
      <c r="BV126" s="8"/>
      <c r="BW126" s="8"/>
      <c r="BX126" s="8"/>
      <c r="BY126" s="8"/>
      <c r="BZ126" s="8"/>
      <c r="CA126" s="8"/>
      <c r="CB126" s="8"/>
      <c r="CC126" s="8"/>
      <c r="CD126" s="8"/>
      <c r="CE126" s="8"/>
      <c r="CF126" s="8"/>
      <c r="CG126" s="8"/>
      <c r="CH126" s="8"/>
    </row>
    <row r="127" spans="1:86">
      <c r="A127" s="8"/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Z127" s="8"/>
      <c r="AA127" s="8"/>
      <c r="AB127" s="8"/>
      <c r="AC127" s="8"/>
      <c r="AD127" s="8"/>
      <c r="AE127" s="8"/>
      <c r="AF127" s="8"/>
      <c r="AG127" s="8"/>
      <c r="AH127" s="8"/>
      <c r="AI127" s="8"/>
      <c r="AJ127" s="8"/>
      <c r="AK127" s="8"/>
      <c r="AL127" s="8"/>
      <c r="AM127" s="8"/>
      <c r="AN127" s="8"/>
      <c r="AO127" s="8"/>
      <c r="AP127" s="8"/>
      <c r="AQ127" s="8"/>
      <c r="AR127" s="8"/>
      <c r="AS127" s="8"/>
      <c r="AT127" s="8"/>
      <c r="AU127" s="8"/>
      <c r="AV127" s="8"/>
      <c r="AW127" s="8"/>
      <c r="AX127" s="8"/>
      <c r="AY127" s="8"/>
      <c r="AZ127" s="8"/>
      <c r="BA127" s="8"/>
      <c r="BB127" s="8"/>
      <c r="BC127" s="8"/>
      <c r="BD127" s="8"/>
      <c r="BE127" s="8"/>
      <c r="BF127" s="8"/>
      <c r="BG127" s="8"/>
      <c r="BH127" s="8"/>
      <c r="BI127" s="8"/>
      <c r="BJ127" s="8"/>
      <c r="BK127" s="8"/>
      <c r="BL127" s="8"/>
      <c r="BM127" s="8"/>
      <c r="BN127" s="8"/>
      <c r="BO127" s="8"/>
      <c r="BP127" s="8"/>
      <c r="BQ127" s="8"/>
      <c r="BR127" s="8"/>
      <c r="BS127" s="8"/>
      <c r="BT127" s="8"/>
      <c r="BU127" s="8"/>
      <c r="BV127" s="8"/>
      <c r="BW127" s="8"/>
      <c r="BX127" s="8"/>
      <c r="BY127" s="8"/>
      <c r="BZ127" s="8"/>
      <c r="CA127" s="8"/>
      <c r="CB127" s="8"/>
      <c r="CC127" s="8"/>
      <c r="CD127" s="8"/>
      <c r="CE127" s="8"/>
      <c r="CF127" s="8"/>
      <c r="CG127" s="8"/>
      <c r="CH127" s="8"/>
    </row>
    <row r="128" spans="1:86">
      <c r="A128" s="8"/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Z128" s="8"/>
      <c r="AA128" s="8"/>
      <c r="AB128" s="8"/>
      <c r="AC128" s="8"/>
      <c r="AD128" s="8"/>
      <c r="AE128" s="8"/>
      <c r="AF128" s="8"/>
      <c r="AG128" s="8"/>
      <c r="AH128" s="8"/>
      <c r="AI128" s="8"/>
      <c r="AJ128" s="8"/>
      <c r="AK128" s="8"/>
      <c r="AL128" s="8"/>
      <c r="AM128" s="8"/>
      <c r="AN128" s="8"/>
      <c r="AO128" s="8"/>
      <c r="AP128" s="8"/>
      <c r="AQ128" s="8"/>
      <c r="AR128" s="8"/>
      <c r="AS128" s="8"/>
      <c r="AT128" s="8"/>
      <c r="AU128" s="8"/>
      <c r="AV128" s="8"/>
      <c r="AW128" s="8"/>
      <c r="AX128" s="8"/>
      <c r="AY128" s="8"/>
      <c r="AZ128" s="8"/>
      <c r="BA128" s="8"/>
      <c r="BB128" s="8"/>
      <c r="BC128" s="8"/>
      <c r="BD128" s="8"/>
      <c r="BE128" s="8"/>
      <c r="BF128" s="8"/>
      <c r="BG128" s="8"/>
      <c r="BH128" s="8"/>
      <c r="BI128" s="8"/>
      <c r="BJ128" s="8"/>
      <c r="BK128" s="8"/>
      <c r="BL128" s="8"/>
      <c r="BM128" s="8"/>
      <c r="BN128" s="8"/>
      <c r="BO128" s="8"/>
      <c r="BP128" s="8"/>
      <c r="BQ128" s="8"/>
      <c r="BR128" s="8"/>
      <c r="BS128" s="8"/>
      <c r="BT128" s="8"/>
      <c r="BU128" s="8"/>
      <c r="BV128" s="8"/>
      <c r="BW128" s="8"/>
      <c r="BX128" s="8"/>
      <c r="BY128" s="8"/>
      <c r="BZ128" s="8"/>
      <c r="CA128" s="8"/>
      <c r="CB128" s="8"/>
      <c r="CC128" s="8"/>
      <c r="CD128" s="8"/>
      <c r="CE128" s="8"/>
      <c r="CF128" s="8"/>
      <c r="CG128" s="8"/>
      <c r="CH128" s="8"/>
    </row>
    <row r="129" spans="1:86">
      <c r="A129" s="8"/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Z129" s="8"/>
      <c r="AA129" s="8"/>
      <c r="AB129" s="8"/>
      <c r="AC129" s="8"/>
      <c r="AD129" s="8"/>
      <c r="AE129" s="8"/>
      <c r="AF129" s="8"/>
      <c r="AG129" s="8"/>
      <c r="AH129" s="8"/>
      <c r="AI129" s="8"/>
      <c r="AJ129" s="8"/>
      <c r="AK129" s="8"/>
      <c r="AL129" s="8"/>
      <c r="AM129" s="8"/>
      <c r="AN129" s="8"/>
      <c r="AO129" s="8"/>
      <c r="AP129" s="8"/>
      <c r="AQ129" s="8"/>
      <c r="AR129" s="8"/>
      <c r="AS129" s="8"/>
      <c r="AT129" s="8"/>
      <c r="AU129" s="8"/>
      <c r="AV129" s="8"/>
      <c r="AW129" s="8"/>
      <c r="AX129" s="8"/>
      <c r="AY129" s="8"/>
      <c r="AZ129" s="8"/>
      <c r="BA129" s="8"/>
      <c r="BB129" s="8"/>
      <c r="BC129" s="8"/>
      <c r="BD129" s="8"/>
      <c r="BE129" s="8"/>
      <c r="BF129" s="8"/>
      <c r="BG129" s="8"/>
      <c r="BH129" s="8"/>
      <c r="BI129" s="8"/>
      <c r="BJ129" s="8"/>
      <c r="BK129" s="8"/>
      <c r="BL129" s="8"/>
      <c r="BM129" s="8"/>
      <c r="BN129" s="8"/>
      <c r="BO129" s="8"/>
      <c r="BP129" s="8"/>
      <c r="BQ129" s="8"/>
      <c r="BR129" s="8"/>
      <c r="BS129" s="8"/>
      <c r="BT129" s="8"/>
      <c r="BU129" s="8"/>
      <c r="BV129" s="8"/>
      <c r="BW129" s="8"/>
      <c r="BX129" s="8"/>
      <c r="BY129" s="8"/>
      <c r="BZ129" s="8"/>
      <c r="CA129" s="8"/>
      <c r="CB129" s="8"/>
      <c r="CC129" s="8"/>
      <c r="CD129" s="8"/>
      <c r="CE129" s="8"/>
      <c r="CF129" s="8"/>
      <c r="CG129" s="8"/>
      <c r="CH129" s="8"/>
    </row>
    <row r="130" spans="1:86">
      <c r="A130" s="8"/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Z130" s="8"/>
      <c r="AA130" s="8"/>
      <c r="AB130" s="8"/>
      <c r="AC130" s="8"/>
      <c r="AD130" s="8"/>
      <c r="AE130" s="8"/>
      <c r="AF130" s="8"/>
      <c r="AG130" s="8"/>
      <c r="AH130" s="8"/>
      <c r="AI130" s="8"/>
      <c r="AJ130" s="8"/>
      <c r="AK130" s="8"/>
      <c r="AL130" s="8"/>
      <c r="AM130" s="8"/>
      <c r="AN130" s="8"/>
      <c r="AO130" s="8"/>
      <c r="AP130" s="8"/>
      <c r="AQ130" s="8"/>
      <c r="AR130" s="8"/>
      <c r="AS130" s="8"/>
      <c r="AT130" s="8"/>
      <c r="AU130" s="8"/>
      <c r="AV130" s="8"/>
      <c r="AW130" s="8"/>
      <c r="AX130" s="8"/>
      <c r="AY130" s="8"/>
      <c r="AZ130" s="8"/>
      <c r="BA130" s="8"/>
      <c r="BB130" s="8"/>
      <c r="BC130" s="8"/>
      <c r="BD130" s="8"/>
      <c r="BE130" s="8"/>
      <c r="BF130" s="8"/>
      <c r="BG130" s="8"/>
      <c r="BH130" s="8"/>
      <c r="BI130" s="8"/>
      <c r="BJ130" s="8"/>
      <c r="BK130" s="8"/>
      <c r="BL130" s="8"/>
      <c r="BM130" s="8"/>
      <c r="BN130" s="8"/>
      <c r="BO130" s="8"/>
      <c r="BP130" s="8"/>
      <c r="BQ130" s="8"/>
      <c r="BR130" s="8"/>
      <c r="BS130" s="8"/>
      <c r="BT130" s="8"/>
      <c r="BU130" s="8"/>
      <c r="BV130" s="8"/>
      <c r="BW130" s="8"/>
      <c r="BX130" s="8"/>
      <c r="BY130" s="8"/>
      <c r="BZ130" s="8"/>
      <c r="CA130" s="8"/>
      <c r="CB130" s="8"/>
      <c r="CC130" s="8"/>
      <c r="CD130" s="8"/>
      <c r="CE130" s="8"/>
      <c r="CF130" s="8"/>
      <c r="CG130" s="8"/>
      <c r="CH130" s="8"/>
    </row>
    <row r="131" spans="1:86">
      <c r="A131" s="8"/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Z131" s="8"/>
      <c r="AA131" s="8"/>
      <c r="AB131" s="8"/>
      <c r="AC131" s="8"/>
      <c r="AD131" s="8"/>
      <c r="AE131" s="8"/>
      <c r="AF131" s="8"/>
      <c r="AG131" s="8"/>
      <c r="AH131" s="8"/>
      <c r="AI131" s="8"/>
      <c r="AJ131" s="8"/>
      <c r="AK131" s="8"/>
      <c r="AL131" s="8"/>
      <c r="AM131" s="8"/>
      <c r="AN131" s="8"/>
      <c r="AO131" s="8"/>
      <c r="AP131" s="8"/>
      <c r="AQ131" s="8"/>
      <c r="AR131" s="8"/>
      <c r="AS131" s="8"/>
      <c r="AT131" s="8"/>
      <c r="AU131" s="8"/>
      <c r="AV131" s="8"/>
      <c r="AW131" s="8"/>
      <c r="AX131" s="8"/>
      <c r="AY131" s="8"/>
      <c r="AZ131" s="8"/>
      <c r="BA131" s="8"/>
      <c r="BB131" s="8"/>
      <c r="BC131" s="8"/>
      <c r="BD131" s="8"/>
      <c r="BE131" s="8"/>
      <c r="BF131" s="8"/>
      <c r="BG131" s="8"/>
      <c r="BH131" s="8"/>
      <c r="BI131" s="8"/>
      <c r="BJ131" s="8"/>
      <c r="BK131" s="8"/>
      <c r="BL131" s="8"/>
      <c r="BM131" s="8"/>
      <c r="BN131" s="8"/>
      <c r="BO131" s="8"/>
      <c r="BP131" s="8"/>
      <c r="BQ131" s="8"/>
      <c r="BR131" s="8"/>
      <c r="BS131" s="8"/>
      <c r="BT131" s="8"/>
      <c r="BU131" s="8"/>
      <c r="BV131" s="8"/>
      <c r="BW131" s="8"/>
      <c r="BX131" s="8"/>
      <c r="BY131" s="8"/>
      <c r="BZ131" s="8"/>
      <c r="CA131" s="8"/>
      <c r="CB131" s="8"/>
      <c r="CC131" s="8"/>
      <c r="CD131" s="8"/>
      <c r="CE131" s="8"/>
      <c r="CF131" s="8"/>
      <c r="CG131" s="8"/>
      <c r="CH131" s="8"/>
    </row>
    <row r="132" spans="1:86">
      <c r="A132" s="8"/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Z132" s="8"/>
      <c r="AA132" s="8"/>
      <c r="AB132" s="8"/>
      <c r="AC132" s="8"/>
      <c r="AD132" s="8"/>
      <c r="AE132" s="8"/>
      <c r="AF132" s="8"/>
      <c r="AG132" s="8"/>
      <c r="AH132" s="8"/>
      <c r="AI132" s="8"/>
      <c r="AJ132" s="8"/>
      <c r="AK132" s="8"/>
      <c r="AL132" s="8"/>
      <c r="AM132" s="8"/>
      <c r="AN132" s="8"/>
      <c r="AO132" s="8"/>
      <c r="AP132" s="8"/>
      <c r="AQ132" s="8"/>
      <c r="AR132" s="8"/>
      <c r="AS132" s="8"/>
      <c r="AT132" s="8"/>
      <c r="AU132" s="8"/>
      <c r="AV132" s="8"/>
      <c r="AW132" s="8"/>
      <c r="AX132" s="8"/>
      <c r="AY132" s="8"/>
      <c r="AZ132" s="8"/>
      <c r="BA132" s="8"/>
      <c r="BB132" s="8"/>
      <c r="BC132" s="8"/>
      <c r="BD132" s="8"/>
      <c r="BE132" s="8"/>
      <c r="BF132" s="8"/>
      <c r="BG132" s="8"/>
      <c r="BH132" s="8"/>
      <c r="BI132" s="8"/>
      <c r="BJ132" s="8"/>
      <c r="BK132" s="8"/>
      <c r="BL132" s="8"/>
      <c r="BM132" s="8"/>
      <c r="BN132" s="8"/>
      <c r="BO132" s="8"/>
      <c r="BP132" s="8"/>
      <c r="BQ132" s="8"/>
      <c r="BR132" s="8"/>
      <c r="BS132" s="8"/>
      <c r="BT132" s="8"/>
      <c r="BU132" s="8"/>
      <c r="BV132" s="8"/>
      <c r="BW132" s="8"/>
      <c r="BX132" s="8"/>
      <c r="BY132" s="8"/>
      <c r="BZ132" s="8"/>
      <c r="CA132" s="8"/>
      <c r="CB132" s="8"/>
      <c r="CC132" s="8"/>
      <c r="CD132" s="8"/>
      <c r="CE132" s="8"/>
      <c r="CF132" s="8"/>
      <c r="CG132" s="8"/>
      <c r="CH132" s="8"/>
    </row>
    <row r="133" spans="1:86">
      <c r="A133" s="8"/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Z133" s="8"/>
      <c r="AA133" s="8"/>
      <c r="AB133" s="8"/>
      <c r="AC133" s="8"/>
      <c r="AD133" s="8"/>
      <c r="AE133" s="8"/>
      <c r="AF133" s="8"/>
      <c r="AG133" s="8"/>
      <c r="AH133" s="8"/>
      <c r="AI133" s="8"/>
      <c r="AJ133" s="8"/>
      <c r="AK133" s="8"/>
      <c r="AL133" s="8"/>
      <c r="AM133" s="8"/>
      <c r="AN133" s="8"/>
      <c r="AO133" s="8"/>
      <c r="AP133" s="8"/>
      <c r="AQ133" s="8"/>
      <c r="AR133" s="8"/>
      <c r="AS133" s="8"/>
      <c r="AT133" s="8"/>
      <c r="AU133" s="8"/>
      <c r="AV133" s="8"/>
      <c r="AW133" s="8"/>
      <c r="AX133" s="8"/>
      <c r="AY133" s="8"/>
      <c r="AZ133" s="8"/>
      <c r="BA133" s="8"/>
      <c r="BB133" s="8"/>
      <c r="BC133" s="8"/>
      <c r="BD133" s="8"/>
      <c r="BE133" s="8"/>
      <c r="BF133" s="8"/>
      <c r="BG133" s="8"/>
      <c r="BH133" s="8"/>
      <c r="BI133" s="8"/>
      <c r="BJ133" s="8"/>
      <c r="BK133" s="8"/>
      <c r="BL133" s="8"/>
      <c r="BM133" s="8"/>
      <c r="BN133" s="8"/>
      <c r="BO133" s="8"/>
      <c r="BP133" s="8"/>
      <c r="BQ133" s="8"/>
      <c r="BR133" s="8"/>
      <c r="BS133" s="8"/>
      <c r="BT133" s="8"/>
      <c r="BU133" s="8"/>
      <c r="BV133" s="8"/>
      <c r="BW133" s="8"/>
      <c r="BX133" s="8"/>
      <c r="BY133" s="8"/>
      <c r="BZ133" s="8"/>
      <c r="CA133" s="8"/>
      <c r="CB133" s="8"/>
      <c r="CC133" s="8"/>
      <c r="CD133" s="8"/>
      <c r="CE133" s="8"/>
      <c r="CF133" s="8"/>
      <c r="CG133" s="8"/>
      <c r="CH133" s="8"/>
    </row>
    <row r="134" spans="1:86">
      <c r="A134" s="8"/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Z134" s="8"/>
      <c r="AA134" s="8"/>
      <c r="AB134" s="8"/>
      <c r="AC134" s="8"/>
      <c r="AD134" s="8"/>
      <c r="AE134" s="8"/>
      <c r="AF134" s="8"/>
      <c r="AG134" s="8"/>
      <c r="AH134" s="8"/>
      <c r="AI134" s="8"/>
      <c r="AJ134" s="8"/>
      <c r="AK134" s="8"/>
      <c r="AL134" s="8"/>
      <c r="AM134" s="8"/>
      <c r="AN134" s="8"/>
      <c r="AO134" s="8"/>
      <c r="AP134" s="8"/>
      <c r="AQ134" s="8"/>
      <c r="AR134" s="8"/>
      <c r="AS134" s="8"/>
      <c r="AT134" s="8"/>
      <c r="AU134" s="8"/>
      <c r="AV134" s="8"/>
      <c r="AW134" s="8"/>
      <c r="AX134" s="8"/>
      <c r="AY134" s="8"/>
      <c r="AZ134" s="8"/>
      <c r="BA134" s="8"/>
      <c r="BB134" s="8"/>
      <c r="BC134" s="8"/>
      <c r="BD134" s="8"/>
      <c r="BE134" s="8"/>
      <c r="BF134" s="8"/>
      <c r="BG134" s="8"/>
      <c r="BH134" s="8"/>
      <c r="BI134" s="8"/>
      <c r="BJ134" s="8"/>
      <c r="BK134" s="8"/>
      <c r="BL134" s="8"/>
      <c r="BM134" s="8"/>
      <c r="BN134" s="8"/>
      <c r="BO134" s="8"/>
      <c r="BP134" s="8"/>
      <c r="BQ134" s="8"/>
      <c r="BR134" s="8"/>
      <c r="BS134" s="8"/>
      <c r="BT134" s="8"/>
      <c r="BU134" s="8"/>
      <c r="BV134" s="8"/>
      <c r="BW134" s="8"/>
      <c r="BX134" s="8"/>
      <c r="BY134" s="8"/>
      <c r="BZ134" s="8"/>
      <c r="CA134" s="8"/>
      <c r="CB134" s="8"/>
      <c r="CC134" s="8"/>
      <c r="CD134" s="8"/>
      <c r="CE134" s="8"/>
      <c r="CF134" s="8"/>
      <c r="CG134" s="8"/>
      <c r="CH134" s="8"/>
    </row>
    <row r="135" spans="1:86">
      <c r="A135" s="8"/>
      <c r="B135" s="8"/>
      <c r="C135" s="8"/>
      <c r="D135" s="8"/>
      <c r="E135" s="8"/>
      <c r="F135" s="8"/>
      <c r="G135" s="8"/>
      <c r="H135" s="8"/>
      <c r="I135" s="8"/>
      <c r="J135" s="8"/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  <c r="W135" s="8"/>
      <c r="X135" s="8"/>
      <c r="Z135" s="8"/>
      <c r="AA135" s="8"/>
      <c r="AB135" s="8"/>
      <c r="AC135" s="8"/>
      <c r="AD135" s="8"/>
      <c r="AE135" s="8"/>
      <c r="AF135" s="8"/>
      <c r="AG135" s="8"/>
      <c r="AH135" s="8"/>
      <c r="AI135" s="8"/>
      <c r="AJ135" s="8"/>
      <c r="AK135" s="8"/>
      <c r="AL135" s="8"/>
      <c r="AM135" s="8"/>
      <c r="AN135" s="8"/>
      <c r="AO135" s="8"/>
      <c r="AP135" s="8"/>
      <c r="AQ135" s="8"/>
      <c r="AR135" s="8"/>
      <c r="AS135" s="8"/>
      <c r="AT135" s="8"/>
      <c r="AU135" s="8"/>
      <c r="AV135" s="8"/>
      <c r="AW135" s="8"/>
      <c r="AX135" s="8"/>
      <c r="AY135" s="8"/>
      <c r="AZ135" s="8"/>
      <c r="BA135" s="8"/>
      <c r="BB135" s="8"/>
      <c r="BC135" s="8"/>
      <c r="BD135" s="8"/>
      <c r="BE135" s="8"/>
      <c r="BF135" s="8"/>
      <c r="BG135" s="8"/>
      <c r="BH135" s="8"/>
      <c r="BI135" s="8"/>
      <c r="BJ135" s="8"/>
      <c r="BK135" s="8"/>
      <c r="BL135" s="8"/>
      <c r="BM135" s="8"/>
      <c r="BN135" s="8"/>
      <c r="BO135" s="8"/>
      <c r="BP135" s="8"/>
      <c r="BQ135" s="8"/>
      <c r="BR135" s="8"/>
      <c r="BS135" s="8"/>
      <c r="BT135" s="8"/>
      <c r="BU135" s="8"/>
      <c r="BV135" s="8"/>
      <c r="BW135" s="8"/>
      <c r="BX135" s="8"/>
      <c r="BY135" s="8"/>
      <c r="BZ135" s="8"/>
      <c r="CA135" s="8"/>
      <c r="CB135" s="8"/>
      <c r="CC135" s="8"/>
      <c r="CD135" s="8"/>
      <c r="CE135" s="8"/>
      <c r="CF135" s="8"/>
      <c r="CG135" s="8"/>
      <c r="CH135" s="8"/>
    </row>
    <row r="136" spans="1:86">
      <c r="A136" s="8"/>
      <c r="B136" s="8"/>
      <c r="C136" s="8"/>
      <c r="D136" s="8"/>
      <c r="E136" s="8"/>
      <c r="F136" s="8"/>
      <c r="G136" s="8"/>
      <c r="H136" s="8"/>
      <c r="I136" s="8"/>
      <c r="J136" s="8"/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  <c r="W136" s="8"/>
      <c r="X136" s="8"/>
      <c r="Z136" s="8"/>
      <c r="AA136" s="8"/>
      <c r="AB136" s="8"/>
      <c r="AC136" s="8"/>
      <c r="AD136" s="8"/>
      <c r="AE136" s="8"/>
      <c r="AF136" s="8"/>
      <c r="AG136" s="8"/>
      <c r="AH136" s="8"/>
      <c r="AI136" s="8"/>
      <c r="AJ136" s="8"/>
      <c r="AK136" s="8"/>
      <c r="AL136" s="8"/>
      <c r="AM136" s="8"/>
      <c r="AN136" s="8"/>
      <c r="AO136" s="8"/>
      <c r="AP136" s="8"/>
      <c r="AQ136" s="8"/>
      <c r="AR136" s="8"/>
      <c r="AS136" s="8"/>
      <c r="AT136" s="8"/>
      <c r="AU136" s="8"/>
      <c r="AV136" s="8"/>
      <c r="AW136" s="8"/>
      <c r="AX136" s="8"/>
      <c r="AY136" s="8"/>
      <c r="AZ136" s="8"/>
      <c r="BA136" s="8"/>
      <c r="BB136" s="8"/>
      <c r="BC136" s="8"/>
      <c r="BD136" s="8"/>
      <c r="BE136" s="8"/>
      <c r="BF136" s="8"/>
      <c r="BG136" s="8"/>
      <c r="BH136" s="8"/>
      <c r="BI136" s="8"/>
      <c r="BJ136" s="8"/>
      <c r="BK136" s="8"/>
      <c r="BL136" s="8"/>
      <c r="BM136" s="8"/>
      <c r="BN136" s="8"/>
      <c r="BO136" s="8"/>
      <c r="BP136" s="8"/>
      <c r="BQ136" s="8"/>
      <c r="BR136" s="8"/>
      <c r="BS136" s="8"/>
      <c r="BT136" s="8"/>
      <c r="BU136" s="8"/>
      <c r="BV136" s="8"/>
      <c r="BW136" s="8"/>
      <c r="BX136" s="8"/>
      <c r="BY136" s="8"/>
      <c r="BZ136" s="8"/>
      <c r="CA136" s="8"/>
      <c r="CB136" s="8"/>
      <c r="CC136" s="8"/>
      <c r="CD136" s="8"/>
      <c r="CE136" s="8"/>
      <c r="CF136" s="8"/>
      <c r="CG136" s="8"/>
      <c r="CH136" s="8"/>
    </row>
    <row r="137" spans="1:86">
      <c r="A137" s="8"/>
      <c r="B137" s="8"/>
      <c r="C137" s="8"/>
      <c r="D137" s="8"/>
      <c r="E137" s="8"/>
      <c r="F137" s="8"/>
      <c r="G137" s="8"/>
      <c r="H137" s="8"/>
      <c r="I137" s="8"/>
      <c r="J137" s="8"/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  <c r="W137" s="8"/>
      <c r="X137" s="8"/>
      <c r="Z137" s="8"/>
      <c r="AA137" s="8"/>
      <c r="AB137" s="8"/>
      <c r="AC137" s="8"/>
      <c r="AD137" s="8"/>
      <c r="AE137" s="8"/>
      <c r="AF137" s="8"/>
      <c r="AG137" s="8"/>
      <c r="AH137" s="8"/>
      <c r="AI137" s="8"/>
      <c r="AJ137" s="8"/>
      <c r="AK137" s="8"/>
      <c r="AL137" s="8"/>
      <c r="AM137" s="8"/>
      <c r="AN137" s="8"/>
      <c r="AO137" s="8"/>
      <c r="AP137" s="8"/>
      <c r="AQ137" s="8"/>
      <c r="AR137" s="8"/>
      <c r="AS137" s="8"/>
      <c r="AT137" s="8"/>
      <c r="AU137" s="8"/>
      <c r="AV137" s="8"/>
      <c r="AW137" s="8"/>
      <c r="AX137" s="8"/>
      <c r="AY137" s="8"/>
      <c r="AZ137" s="8"/>
      <c r="BA137" s="8"/>
      <c r="BB137" s="8"/>
      <c r="BC137" s="8"/>
      <c r="BD137" s="8"/>
      <c r="BE137" s="8"/>
      <c r="BF137" s="8"/>
      <c r="BG137" s="8"/>
      <c r="BH137" s="8"/>
      <c r="BI137" s="8"/>
      <c r="BJ137" s="8"/>
      <c r="BK137" s="8"/>
      <c r="BL137" s="8"/>
      <c r="BM137" s="8"/>
      <c r="BN137" s="8"/>
      <c r="BO137" s="8"/>
      <c r="BP137" s="8"/>
      <c r="BQ137" s="8"/>
      <c r="BR137" s="8"/>
      <c r="BS137" s="8"/>
      <c r="BT137" s="8"/>
      <c r="BU137" s="8"/>
      <c r="BV137" s="8"/>
      <c r="BW137" s="8"/>
      <c r="BX137" s="8"/>
      <c r="BY137" s="8"/>
      <c r="BZ137" s="8"/>
      <c r="CA137" s="8"/>
      <c r="CB137" s="8"/>
      <c r="CC137" s="8"/>
      <c r="CD137" s="8"/>
      <c r="CE137" s="8"/>
      <c r="CF137" s="8"/>
      <c r="CG137" s="8"/>
      <c r="CH137" s="8"/>
    </row>
    <row r="138" spans="1:86">
      <c r="A138" s="8"/>
      <c r="B138" s="8"/>
      <c r="C138" s="8"/>
      <c r="D138" s="8"/>
      <c r="E138" s="8"/>
      <c r="F138" s="8"/>
      <c r="G138" s="8"/>
      <c r="H138" s="8"/>
      <c r="I138" s="8"/>
      <c r="J138" s="8"/>
      <c r="K138" s="8"/>
      <c r="L138" s="8"/>
      <c r="M138" s="8"/>
      <c r="N138" s="8"/>
      <c r="O138" s="8"/>
      <c r="P138" s="8"/>
      <c r="Q138" s="8"/>
      <c r="R138" s="8"/>
      <c r="S138" s="8"/>
      <c r="T138" s="8"/>
      <c r="U138" s="8"/>
      <c r="V138" s="8"/>
      <c r="W138" s="8"/>
      <c r="X138" s="8"/>
      <c r="Z138" s="8"/>
      <c r="AA138" s="8"/>
      <c r="AB138" s="8"/>
      <c r="AC138" s="8"/>
      <c r="AD138" s="8"/>
      <c r="AE138" s="8"/>
      <c r="AF138" s="8"/>
      <c r="AG138" s="8"/>
      <c r="AH138" s="8"/>
      <c r="AI138" s="8"/>
      <c r="AJ138" s="8"/>
      <c r="AK138" s="8"/>
      <c r="AL138" s="8"/>
      <c r="AM138" s="8"/>
      <c r="AN138" s="8"/>
      <c r="AO138" s="8"/>
      <c r="AP138" s="8"/>
      <c r="AQ138" s="8"/>
      <c r="AR138" s="8"/>
      <c r="AS138" s="8"/>
      <c r="AT138" s="8"/>
      <c r="AU138" s="8"/>
      <c r="AV138" s="8"/>
      <c r="AW138" s="8"/>
      <c r="AX138" s="8"/>
      <c r="AY138" s="8"/>
      <c r="AZ138" s="8"/>
      <c r="BA138" s="8"/>
      <c r="BB138" s="8"/>
      <c r="BC138" s="8"/>
      <c r="BD138" s="8"/>
      <c r="BE138" s="8"/>
      <c r="BF138" s="8"/>
      <c r="BG138" s="8"/>
      <c r="BH138" s="8"/>
      <c r="BI138" s="8"/>
      <c r="BJ138" s="8"/>
      <c r="BK138" s="8"/>
      <c r="BL138" s="8"/>
      <c r="BM138" s="8"/>
      <c r="BN138" s="8"/>
      <c r="BO138" s="8"/>
      <c r="BP138" s="8"/>
      <c r="BQ138" s="8"/>
      <c r="BR138" s="8"/>
      <c r="BS138" s="8"/>
      <c r="BT138" s="8"/>
      <c r="BU138" s="8"/>
      <c r="BV138" s="8"/>
      <c r="BW138" s="8"/>
      <c r="BX138" s="8"/>
      <c r="BY138" s="8"/>
      <c r="BZ138" s="8"/>
      <c r="CA138" s="8"/>
      <c r="CB138" s="8"/>
      <c r="CC138" s="8"/>
      <c r="CD138" s="8"/>
      <c r="CE138" s="8"/>
      <c r="CF138" s="8"/>
      <c r="CG138" s="8"/>
      <c r="CH138" s="8"/>
    </row>
    <row r="139" spans="1:86">
      <c r="A139" s="8"/>
      <c r="B139" s="8"/>
      <c r="C139" s="8"/>
      <c r="D139" s="8"/>
      <c r="E139" s="8"/>
      <c r="F139" s="8"/>
      <c r="G139" s="8"/>
      <c r="H139" s="8"/>
      <c r="I139" s="8"/>
      <c r="J139" s="8"/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  <c r="W139" s="8"/>
      <c r="X139" s="8"/>
      <c r="Z139" s="8"/>
      <c r="AA139" s="8"/>
      <c r="AB139" s="8"/>
      <c r="AC139" s="8"/>
      <c r="AD139" s="8"/>
      <c r="AE139" s="8"/>
      <c r="AF139" s="8"/>
      <c r="AG139" s="8"/>
      <c r="AH139" s="8"/>
      <c r="AI139" s="8"/>
      <c r="AJ139" s="8"/>
      <c r="AK139" s="8"/>
      <c r="AL139" s="8"/>
      <c r="AM139" s="8"/>
      <c r="AN139" s="8"/>
      <c r="AO139" s="8"/>
      <c r="AP139" s="8"/>
      <c r="AQ139" s="8"/>
      <c r="AR139" s="8"/>
      <c r="AS139" s="8"/>
      <c r="AT139" s="8"/>
      <c r="AU139" s="8"/>
      <c r="AV139" s="8"/>
      <c r="AW139" s="8"/>
      <c r="AX139" s="8"/>
      <c r="AY139" s="8"/>
      <c r="AZ139" s="8"/>
      <c r="BA139" s="8"/>
      <c r="BB139" s="8"/>
      <c r="BC139" s="8"/>
      <c r="BD139" s="8"/>
      <c r="BE139" s="8"/>
      <c r="BF139" s="8"/>
      <c r="BG139" s="8"/>
      <c r="BH139" s="8"/>
      <c r="BI139" s="8"/>
      <c r="BJ139" s="8"/>
      <c r="BK139" s="8"/>
      <c r="BL139" s="8"/>
      <c r="BM139" s="8"/>
      <c r="BN139" s="8"/>
      <c r="BO139" s="8"/>
      <c r="BP139" s="8"/>
      <c r="BQ139" s="8"/>
      <c r="BR139" s="8"/>
      <c r="BS139" s="8"/>
      <c r="BT139" s="8"/>
      <c r="BU139" s="8"/>
      <c r="BV139" s="8"/>
      <c r="BW139" s="8"/>
      <c r="BX139" s="8"/>
      <c r="BY139" s="8"/>
      <c r="BZ139" s="8"/>
      <c r="CA139" s="8"/>
      <c r="CB139" s="8"/>
      <c r="CC139" s="8"/>
      <c r="CD139" s="8"/>
      <c r="CE139" s="8"/>
      <c r="CF139" s="8"/>
      <c r="CG139" s="8"/>
      <c r="CH139" s="8"/>
    </row>
    <row r="140" spans="1:86">
      <c r="A140" s="8"/>
      <c r="B140" s="8"/>
      <c r="C140" s="8"/>
      <c r="D140" s="8"/>
      <c r="E140" s="8"/>
      <c r="F140" s="8"/>
      <c r="G140" s="8"/>
      <c r="H140" s="8"/>
      <c r="I140" s="8"/>
      <c r="J140" s="8"/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  <c r="V140" s="8"/>
      <c r="W140" s="8"/>
      <c r="X140" s="8"/>
      <c r="Z140" s="8"/>
      <c r="AA140" s="8"/>
      <c r="AB140" s="8"/>
      <c r="AC140" s="8"/>
      <c r="AD140" s="8"/>
      <c r="AE140" s="8"/>
      <c r="AF140" s="8"/>
      <c r="AG140" s="8"/>
      <c r="AH140" s="8"/>
      <c r="AI140" s="8"/>
      <c r="AJ140" s="8"/>
      <c r="AK140" s="8"/>
      <c r="AL140" s="8"/>
      <c r="AM140" s="8"/>
      <c r="AN140" s="8"/>
      <c r="AO140" s="8"/>
      <c r="AP140" s="8"/>
      <c r="AQ140" s="8"/>
      <c r="AR140" s="8"/>
      <c r="AS140" s="8"/>
      <c r="AT140" s="8"/>
      <c r="AU140" s="8"/>
      <c r="AV140" s="8"/>
      <c r="AW140" s="8"/>
      <c r="AX140" s="8"/>
      <c r="AY140" s="8"/>
      <c r="AZ140" s="8"/>
      <c r="BA140" s="8"/>
      <c r="BB140" s="8"/>
      <c r="BC140" s="8"/>
      <c r="BD140" s="8"/>
      <c r="BE140" s="8"/>
      <c r="BF140" s="8"/>
      <c r="BG140" s="8"/>
      <c r="BH140" s="8"/>
      <c r="BI140" s="8"/>
      <c r="BJ140" s="8"/>
      <c r="BK140" s="8"/>
      <c r="BL140" s="8"/>
      <c r="BM140" s="8"/>
      <c r="BN140" s="8"/>
      <c r="BO140" s="8"/>
      <c r="BP140" s="8"/>
      <c r="BQ140" s="8"/>
      <c r="BR140" s="8"/>
      <c r="BS140" s="8"/>
      <c r="BT140" s="8"/>
      <c r="BU140" s="8"/>
      <c r="BV140" s="8"/>
      <c r="BW140" s="8"/>
      <c r="BX140" s="8"/>
      <c r="BY140" s="8"/>
      <c r="BZ140" s="8"/>
      <c r="CA140" s="8"/>
      <c r="CB140" s="8"/>
      <c r="CC140" s="8"/>
      <c r="CD140" s="8"/>
      <c r="CE140" s="8"/>
      <c r="CF140" s="8"/>
      <c r="CG140" s="8"/>
      <c r="CH140" s="8"/>
    </row>
    <row r="141" spans="1:86">
      <c r="A141" s="8"/>
      <c r="B141" s="8"/>
      <c r="C141" s="8"/>
      <c r="D141" s="8"/>
      <c r="E141" s="8"/>
      <c r="F141" s="8"/>
      <c r="G141" s="8"/>
      <c r="H141" s="8"/>
      <c r="I141" s="8"/>
      <c r="J141" s="8"/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  <c r="V141" s="8"/>
      <c r="W141" s="8"/>
      <c r="X141" s="8"/>
      <c r="Z141" s="8"/>
      <c r="AA141" s="8"/>
      <c r="AB141" s="8"/>
      <c r="AC141" s="8"/>
      <c r="AD141" s="8"/>
      <c r="AE141" s="8"/>
      <c r="AF141" s="8"/>
      <c r="AG141" s="8"/>
      <c r="AH141" s="8"/>
      <c r="AI141" s="8"/>
      <c r="AJ141" s="8"/>
      <c r="AK141" s="8"/>
      <c r="AL141" s="8"/>
      <c r="AM141" s="8"/>
      <c r="AN141" s="8"/>
      <c r="AO141" s="8"/>
      <c r="AP141" s="8"/>
      <c r="AQ141" s="8"/>
      <c r="AR141" s="8"/>
      <c r="AS141" s="8"/>
      <c r="AT141" s="8"/>
      <c r="AU141" s="8"/>
      <c r="AV141" s="8"/>
      <c r="AW141" s="8"/>
      <c r="AX141" s="8"/>
      <c r="AY141" s="8"/>
      <c r="AZ141" s="8"/>
      <c r="BA141" s="8"/>
      <c r="BB141" s="8"/>
      <c r="BC141" s="8"/>
      <c r="BD141" s="8"/>
      <c r="BE141" s="8"/>
      <c r="BF141" s="8"/>
      <c r="BG141" s="8"/>
      <c r="BH141" s="8"/>
      <c r="BI141" s="8"/>
      <c r="BJ141" s="8"/>
      <c r="BK141" s="8"/>
      <c r="BL141" s="8"/>
      <c r="BM141" s="8"/>
      <c r="BN141" s="8"/>
      <c r="BO141" s="8"/>
      <c r="BP141" s="8"/>
      <c r="BQ141" s="8"/>
      <c r="BR141" s="8"/>
      <c r="BS141" s="8"/>
      <c r="BT141" s="8"/>
      <c r="BU141" s="8"/>
      <c r="BV141" s="8"/>
      <c r="BW141" s="8"/>
      <c r="BX141" s="8"/>
      <c r="BY141" s="8"/>
      <c r="BZ141" s="8"/>
      <c r="CA141" s="8"/>
      <c r="CB141" s="8"/>
      <c r="CC141" s="8"/>
      <c r="CD141" s="8"/>
      <c r="CE141" s="8"/>
      <c r="CF141" s="8"/>
      <c r="CG141" s="8"/>
      <c r="CH141" s="8"/>
    </row>
    <row r="142" spans="1:86">
      <c r="A142" s="8"/>
      <c r="B142" s="8"/>
      <c r="C142" s="8"/>
      <c r="D142" s="8"/>
      <c r="E142" s="8"/>
      <c r="F142" s="8"/>
      <c r="G142" s="8"/>
      <c r="H142" s="8"/>
      <c r="I142" s="8"/>
      <c r="J142" s="8"/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  <c r="W142" s="8"/>
      <c r="X142" s="8"/>
      <c r="Z142" s="8"/>
      <c r="AA142" s="8"/>
      <c r="AB142" s="8"/>
      <c r="AC142" s="8"/>
      <c r="AD142" s="8"/>
      <c r="AE142" s="8"/>
      <c r="AF142" s="8"/>
      <c r="AG142" s="8"/>
      <c r="AH142" s="8"/>
      <c r="AI142" s="8"/>
      <c r="AJ142" s="8"/>
      <c r="AK142" s="8"/>
      <c r="AL142" s="8"/>
      <c r="AM142" s="8"/>
      <c r="AN142" s="8"/>
      <c r="AO142" s="8"/>
      <c r="AP142" s="8"/>
      <c r="AQ142" s="8"/>
      <c r="AR142" s="8"/>
      <c r="AS142" s="8"/>
      <c r="AT142" s="8"/>
      <c r="AU142" s="8"/>
      <c r="AV142" s="8"/>
      <c r="AW142" s="8"/>
      <c r="AX142" s="8"/>
      <c r="AY142" s="8"/>
      <c r="AZ142" s="8"/>
      <c r="BA142" s="8"/>
      <c r="BB142" s="8"/>
      <c r="BC142" s="8"/>
      <c r="BD142" s="8"/>
      <c r="BE142" s="8"/>
      <c r="BF142" s="8"/>
      <c r="BG142" s="8"/>
      <c r="BH142" s="8"/>
      <c r="BI142" s="8"/>
      <c r="BJ142" s="8"/>
      <c r="BK142" s="8"/>
      <c r="BL142" s="8"/>
      <c r="BM142" s="8"/>
      <c r="BN142" s="8"/>
      <c r="BO142" s="8"/>
      <c r="BP142" s="8"/>
      <c r="BQ142" s="8"/>
      <c r="BR142" s="8"/>
      <c r="BS142" s="8"/>
      <c r="BT142" s="8"/>
      <c r="BU142" s="8"/>
      <c r="BV142" s="8"/>
      <c r="BW142" s="8"/>
      <c r="BX142" s="8"/>
      <c r="BY142" s="8"/>
      <c r="BZ142" s="8"/>
      <c r="CA142" s="8"/>
      <c r="CB142" s="8"/>
      <c r="CC142" s="8"/>
      <c r="CD142" s="8"/>
      <c r="CE142" s="8"/>
      <c r="CF142" s="8"/>
      <c r="CG142" s="8"/>
      <c r="CH142" s="8"/>
    </row>
    <row r="143" spans="1:86">
      <c r="A143" s="8"/>
      <c r="B143" s="8"/>
      <c r="C143" s="8"/>
      <c r="D143" s="8"/>
      <c r="E143" s="8"/>
      <c r="F143" s="8"/>
      <c r="G143" s="8"/>
      <c r="H143" s="8"/>
      <c r="I143" s="8"/>
      <c r="J143" s="8"/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  <c r="V143" s="8"/>
      <c r="W143" s="8"/>
      <c r="X143" s="8"/>
      <c r="Z143" s="8"/>
      <c r="AA143" s="8"/>
      <c r="AB143" s="8"/>
      <c r="AC143" s="8"/>
      <c r="AD143" s="8"/>
      <c r="AE143" s="8"/>
      <c r="AF143" s="8"/>
      <c r="AG143" s="8"/>
      <c r="AH143" s="8"/>
      <c r="AI143" s="8"/>
      <c r="AJ143" s="8"/>
      <c r="AK143" s="8"/>
      <c r="AL143" s="8"/>
      <c r="AM143" s="8"/>
      <c r="AN143" s="8"/>
      <c r="AO143" s="8"/>
      <c r="AP143" s="8"/>
      <c r="AQ143" s="8"/>
      <c r="AR143" s="8"/>
      <c r="AS143" s="8"/>
      <c r="AT143" s="8"/>
      <c r="AU143" s="8"/>
      <c r="AV143" s="8"/>
      <c r="AW143" s="8"/>
      <c r="AX143" s="8"/>
      <c r="AY143" s="8"/>
      <c r="AZ143" s="8"/>
      <c r="BA143" s="8"/>
      <c r="BB143" s="8"/>
      <c r="BC143" s="8"/>
      <c r="BD143" s="8"/>
      <c r="BE143" s="8"/>
      <c r="BF143" s="8"/>
      <c r="BG143" s="8"/>
      <c r="BH143" s="8"/>
      <c r="BI143" s="8"/>
      <c r="BJ143" s="8"/>
      <c r="BK143" s="8"/>
      <c r="BL143" s="8"/>
      <c r="BM143" s="8"/>
      <c r="BN143" s="8"/>
      <c r="BO143" s="8"/>
      <c r="BP143" s="8"/>
      <c r="BQ143" s="8"/>
      <c r="BR143" s="8"/>
      <c r="BS143" s="8"/>
      <c r="BT143" s="8"/>
      <c r="BU143" s="8"/>
      <c r="BV143" s="8"/>
      <c r="BW143" s="8"/>
      <c r="BX143" s="8"/>
      <c r="BY143" s="8"/>
      <c r="BZ143" s="8"/>
      <c r="CA143" s="8"/>
      <c r="CB143" s="8"/>
      <c r="CC143" s="8"/>
      <c r="CD143" s="8"/>
      <c r="CE143" s="8"/>
      <c r="CF143" s="8"/>
      <c r="CG143" s="8"/>
      <c r="CH143" s="8"/>
    </row>
    <row r="144" spans="1:86">
      <c r="A144" s="8"/>
      <c r="B144" s="8"/>
      <c r="C144" s="8"/>
      <c r="D144" s="8"/>
      <c r="E144" s="8"/>
      <c r="F144" s="8"/>
      <c r="G144" s="8"/>
      <c r="H144" s="8"/>
      <c r="I144" s="8"/>
      <c r="J144" s="8"/>
      <c r="K144" s="8"/>
      <c r="L144" s="8"/>
      <c r="M144" s="8"/>
      <c r="N144" s="8"/>
      <c r="O144" s="8"/>
      <c r="P144" s="8"/>
      <c r="Q144" s="8"/>
      <c r="R144" s="8"/>
      <c r="S144" s="8"/>
      <c r="T144" s="8"/>
      <c r="U144" s="8"/>
      <c r="V144" s="8"/>
      <c r="W144" s="8"/>
      <c r="X144" s="8"/>
      <c r="Z144" s="8"/>
      <c r="AA144" s="8"/>
      <c r="AB144" s="8"/>
      <c r="AC144" s="8"/>
      <c r="AD144" s="8"/>
      <c r="AE144" s="8"/>
      <c r="AF144" s="8"/>
      <c r="AG144" s="8"/>
      <c r="AH144" s="8"/>
      <c r="AI144" s="8"/>
      <c r="AJ144" s="8"/>
      <c r="AK144" s="8"/>
      <c r="AL144" s="8"/>
      <c r="AM144" s="8"/>
      <c r="AN144" s="8"/>
      <c r="AO144" s="8"/>
      <c r="AP144" s="8"/>
      <c r="AQ144" s="8"/>
      <c r="AR144" s="8"/>
      <c r="AS144" s="8"/>
      <c r="AT144" s="8"/>
      <c r="AU144" s="8"/>
      <c r="AV144" s="8"/>
      <c r="AW144" s="8"/>
      <c r="AX144" s="8"/>
      <c r="AY144" s="8"/>
      <c r="AZ144" s="8"/>
      <c r="BA144" s="8"/>
      <c r="BB144" s="8"/>
      <c r="BC144" s="8"/>
      <c r="BD144" s="8"/>
      <c r="BE144" s="8"/>
      <c r="BF144" s="8"/>
      <c r="BG144" s="8"/>
      <c r="BH144" s="8"/>
      <c r="BI144" s="8"/>
      <c r="BJ144" s="8"/>
      <c r="BK144" s="8"/>
      <c r="BL144" s="8"/>
      <c r="BM144" s="8"/>
      <c r="BN144" s="8"/>
      <c r="BO144" s="8"/>
      <c r="BP144" s="8"/>
      <c r="BQ144" s="8"/>
      <c r="BR144" s="8"/>
      <c r="BS144" s="8"/>
      <c r="BT144" s="8"/>
      <c r="BU144" s="8"/>
      <c r="BV144" s="8"/>
      <c r="BW144" s="8"/>
      <c r="BX144" s="8"/>
      <c r="BY144" s="8"/>
      <c r="BZ144" s="8"/>
      <c r="CA144" s="8"/>
      <c r="CB144" s="8"/>
      <c r="CC144" s="8"/>
      <c r="CD144" s="8"/>
      <c r="CE144" s="8"/>
      <c r="CF144" s="8"/>
      <c r="CG144" s="8"/>
      <c r="CH144" s="8"/>
    </row>
    <row r="145" spans="1:86">
      <c r="A145" s="8"/>
      <c r="B145" s="8"/>
      <c r="C145" s="8"/>
      <c r="D145" s="8"/>
      <c r="E145" s="8"/>
      <c r="F145" s="8"/>
      <c r="G145" s="8"/>
      <c r="H145" s="8"/>
      <c r="I145" s="8"/>
      <c r="J145" s="8"/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  <c r="W145" s="8"/>
      <c r="X145" s="8"/>
      <c r="Z145" s="8"/>
      <c r="AA145" s="8"/>
      <c r="AB145" s="8"/>
      <c r="AC145" s="8"/>
      <c r="AD145" s="8"/>
      <c r="AE145" s="8"/>
      <c r="AF145" s="8"/>
      <c r="AG145" s="8"/>
      <c r="AH145" s="8"/>
      <c r="AI145" s="8"/>
      <c r="AJ145" s="8"/>
      <c r="AK145" s="8"/>
      <c r="AL145" s="8"/>
      <c r="AM145" s="8"/>
      <c r="AN145" s="8"/>
      <c r="AO145" s="8"/>
      <c r="AP145" s="8"/>
      <c r="AQ145" s="8"/>
      <c r="AR145" s="8"/>
      <c r="AS145" s="8"/>
      <c r="AT145" s="8"/>
      <c r="AU145" s="8"/>
      <c r="AV145" s="8"/>
      <c r="AW145" s="8"/>
      <c r="AX145" s="8"/>
      <c r="AY145" s="8"/>
      <c r="AZ145" s="8"/>
      <c r="BA145" s="8"/>
      <c r="BB145" s="8"/>
      <c r="BC145" s="8"/>
      <c r="BD145" s="8"/>
      <c r="BE145" s="8"/>
      <c r="BF145" s="8"/>
      <c r="BG145" s="8"/>
      <c r="BH145" s="8"/>
      <c r="BI145" s="8"/>
      <c r="BJ145" s="8"/>
      <c r="BK145" s="8"/>
      <c r="BL145" s="8"/>
      <c r="BM145" s="8"/>
      <c r="BN145" s="8"/>
      <c r="BO145" s="8"/>
      <c r="BP145" s="8"/>
      <c r="BQ145" s="8"/>
      <c r="BR145" s="8"/>
      <c r="BS145" s="8"/>
      <c r="BT145" s="8"/>
      <c r="BU145" s="8"/>
      <c r="BV145" s="8"/>
      <c r="BW145" s="8"/>
      <c r="BX145" s="8"/>
      <c r="BY145" s="8"/>
      <c r="BZ145" s="8"/>
      <c r="CA145" s="8"/>
      <c r="CB145" s="8"/>
      <c r="CC145" s="8"/>
      <c r="CD145" s="8"/>
      <c r="CE145" s="8"/>
      <c r="CF145" s="8"/>
      <c r="CG145" s="8"/>
      <c r="CH145" s="8"/>
    </row>
    <row r="146" spans="1:86">
      <c r="A146" s="8"/>
      <c r="B146" s="8"/>
      <c r="C146" s="8"/>
      <c r="D146" s="8"/>
      <c r="E146" s="8"/>
      <c r="F146" s="8"/>
      <c r="G146" s="8"/>
      <c r="H146" s="8"/>
      <c r="I146" s="8"/>
      <c r="J146" s="8"/>
      <c r="K146" s="8"/>
      <c r="L146" s="8"/>
      <c r="M146" s="8"/>
      <c r="N146" s="8"/>
      <c r="O146" s="8"/>
      <c r="P146" s="8"/>
      <c r="Q146" s="8"/>
      <c r="R146" s="8"/>
      <c r="S146" s="8"/>
      <c r="T146" s="8"/>
      <c r="U146" s="8"/>
      <c r="V146" s="8"/>
      <c r="W146" s="8"/>
      <c r="X146" s="8"/>
      <c r="Z146" s="8"/>
      <c r="AA146" s="8"/>
      <c r="AB146" s="8"/>
      <c r="AC146" s="8"/>
      <c r="AD146" s="8"/>
      <c r="AE146" s="8"/>
      <c r="AF146" s="8"/>
      <c r="AG146" s="8"/>
      <c r="AH146" s="8"/>
      <c r="AI146" s="8"/>
      <c r="AJ146" s="8"/>
      <c r="AK146" s="8"/>
      <c r="AL146" s="8"/>
      <c r="AM146" s="8"/>
      <c r="AN146" s="8"/>
      <c r="AO146" s="8"/>
      <c r="AP146" s="8"/>
      <c r="AQ146" s="8"/>
      <c r="AR146" s="8"/>
      <c r="AS146" s="8"/>
      <c r="AT146" s="8"/>
      <c r="AU146" s="8"/>
      <c r="AV146" s="8"/>
      <c r="AW146" s="8"/>
      <c r="AX146" s="8"/>
      <c r="AY146" s="8"/>
      <c r="AZ146" s="8"/>
      <c r="BA146" s="8"/>
      <c r="BB146" s="8"/>
      <c r="BC146" s="8"/>
      <c r="BD146" s="8"/>
      <c r="BE146" s="8"/>
      <c r="BF146" s="8"/>
      <c r="BG146" s="8"/>
      <c r="BH146" s="8"/>
      <c r="BI146" s="8"/>
      <c r="BJ146" s="8"/>
      <c r="BK146" s="8"/>
      <c r="BL146" s="8"/>
      <c r="BM146" s="8"/>
      <c r="BN146" s="8"/>
      <c r="BO146" s="8"/>
      <c r="BP146" s="8"/>
      <c r="BQ146" s="8"/>
      <c r="BR146" s="8"/>
      <c r="BS146" s="8"/>
      <c r="BT146" s="8"/>
      <c r="BU146" s="8"/>
      <c r="BV146" s="8"/>
      <c r="BW146" s="8"/>
      <c r="BX146" s="8"/>
      <c r="BY146" s="8"/>
      <c r="BZ146" s="8"/>
      <c r="CA146" s="8"/>
      <c r="CB146" s="8"/>
      <c r="CC146" s="8"/>
      <c r="CD146" s="8"/>
      <c r="CE146" s="8"/>
      <c r="CF146" s="8"/>
      <c r="CG146" s="8"/>
      <c r="CH146" s="8"/>
    </row>
    <row r="147" spans="1:86">
      <c r="A147" s="8"/>
      <c r="B147" s="8"/>
      <c r="C147" s="8"/>
      <c r="D147" s="8"/>
      <c r="E147" s="8"/>
      <c r="F147" s="8"/>
      <c r="G147" s="8"/>
      <c r="H147" s="8"/>
      <c r="I147" s="8"/>
      <c r="J147" s="8"/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  <c r="V147" s="8"/>
      <c r="W147" s="8"/>
      <c r="X147" s="8"/>
      <c r="Z147" s="8"/>
      <c r="AA147" s="8"/>
      <c r="AB147" s="8"/>
      <c r="AC147" s="8"/>
      <c r="AD147" s="8"/>
      <c r="AE147" s="8"/>
      <c r="AF147" s="8"/>
      <c r="AG147" s="8"/>
      <c r="AH147" s="8"/>
      <c r="AI147" s="8"/>
      <c r="AJ147" s="8"/>
      <c r="AK147" s="8"/>
      <c r="AL147" s="8"/>
      <c r="AM147" s="8"/>
      <c r="AN147" s="8"/>
      <c r="AO147" s="8"/>
      <c r="AP147" s="8"/>
      <c r="AQ147" s="8"/>
      <c r="AR147" s="8"/>
      <c r="AS147" s="8"/>
      <c r="AT147" s="8"/>
      <c r="AU147" s="8"/>
      <c r="AV147" s="8"/>
      <c r="AW147" s="8"/>
      <c r="AX147" s="8"/>
      <c r="AY147" s="8"/>
      <c r="AZ147" s="8"/>
      <c r="BA147" s="8"/>
      <c r="BB147" s="8"/>
      <c r="BC147" s="8"/>
      <c r="BD147" s="8"/>
      <c r="BE147" s="8"/>
      <c r="BF147" s="8"/>
      <c r="BG147" s="8"/>
      <c r="BH147" s="8"/>
      <c r="BI147" s="8"/>
      <c r="BJ147" s="8"/>
      <c r="BK147" s="8"/>
      <c r="BL147" s="8"/>
      <c r="BM147" s="8"/>
      <c r="BN147" s="8"/>
      <c r="BO147" s="8"/>
      <c r="BP147" s="8"/>
      <c r="BQ147" s="8"/>
      <c r="BR147" s="8"/>
      <c r="BS147" s="8"/>
      <c r="BT147" s="8"/>
      <c r="BU147" s="8"/>
      <c r="BV147" s="8"/>
      <c r="BW147" s="8"/>
      <c r="BX147" s="8"/>
      <c r="BY147" s="8"/>
      <c r="BZ147" s="8"/>
      <c r="CA147" s="8"/>
      <c r="CB147" s="8"/>
      <c r="CC147" s="8"/>
      <c r="CD147" s="8"/>
      <c r="CE147" s="8"/>
      <c r="CF147" s="8"/>
      <c r="CG147" s="8"/>
      <c r="CH147" s="8"/>
    </row>
    <row r="148" spans="1:86">
      <c r="A148" s="8"/>
      <c r="B148" s="8"/>
      <c r="C148" s="8"/>
      <c r="D148" s="8"/>
      <c r="E148" s="8"/>
      <c r="F148" s="8"/>
      <c r="G148" s="8"/>
      <c r="H148" s="8"/>
      <c r="I148" s="8"/>
      <c r="J148" s="8"/>
      <c r="K148" s="8"/>
      <c r="L148" s="8"/>
      <c r="M148" s="8"/>
      <c r="N148" s="8"/>
      <c r="O148" s="8"/>
      <c r="P148" s="8"/>
      <c r="Q148" s="8"/>
      <c r="R148" s="8"/>
      <c r="S148" s="8"/>
      <c r="T148" s="8"/>
      <c r="U148" s="8"/>
      <c r="V148" s="8"/>
      <c r="W148" s="8"/>
      <c r="X148" s="8"/>
      <c r="Z148" s="8"/>
      <c r="AA148" s="8"/>
      <c r="AB148" s="8"/>
      <c r="AC148" s="8"/>
      <c r="AD148" s="8"/>
      <c r="AE148" s="8"/>
      <c r="AF148" s="8"/>
      <c r="AG148" s="8"/>
      <c r="AH148" s="8"/>
      <c r="AI148" s="8"/>
      <c r="AJ148" s="8"/>
      <c r="AK148" s="8"/>
      <c r="AL148" s="8"/>
      <c r="AM148" s="8"/>
      <c r="AN148" s="8"/>
      <c r="AO148" s="8"/>
      <c r="AP148" s="8"/>
      <c r="AQ148" s="8"/>
      <c r="AR148" s="8"/>
      <c r="AS148" s="8"/>
      <c r="AT148" s="8"/>
      <c r="AU148" s="8"/>
      <c r="AV148" s="8"/>
      <c r="AW148" s="8"/>
      <c r="AX148" s="8"/>
      <c r="AY148" s="8"/>
      <c r="AZ148" s="8"/>
      <c r="BA148" s="8"/>
      <c r="BB148" s="8"/>
      <c r="BC148" s="8"/>
      <c r="BD148" s="8"/>
      <c r="BE148" s="8"/>
      <c r="BF148" s="8"/>
      <c r="BG148" s="8"/>
      <c r="BH148" s="8"/>
      <c r="BI148" s="8"/>
      <c r="BJ148" s="8"/>
      <c r="BK148" s="8"/>
      <c r="BL148" s="8"/>
      <c r="BM148" s="8"/>
      <c r="BN148" s="8"/>
      <c r="BO148" s="8"/>
      <c r="BP148" s="8"/>
      <c r="BQ148" s="8"/>
      <c r="BR148" s="8"/>
      <c r="BS148" s="8"/>
      <c r="BT148" s="8"/>
      <c r="BU148" s="8"/>
      <c r="BV148" s="8"/>
      <c r="BW148" s="8"/>
      <c r="BX148" s="8"/>
      <c r="BY148" s="8"/>
      <c r="BZ148" s="8"/>
      <c r="CA148" s="8"/>
      <c r="CB148" s="8"/>
      <c r="CC148" s="8"/>
      <c r="CD148" s="8"/>
      <c r="CE148" s="8"/>
      <c r="CF148" s="8"/>
      <c r="CG148" s="8"/>
      <c r="CH148" s="8"/>
    </row>
    <row r="149" spans="1:86">
      <c r="A149" s="8"/>
      <c r="B149" s="8"/>
      <c r="C149" s="8"/>
      <c r="D149" s="8"/>
      <c r="E149" s="8"/>
      <c r="F149" s="8"/>
      <c r="G149" s="8"/>
      <c r="H149" s="8"/>
      <c r="I149" s="8"/>
      <c r="J149" s="8"/>
      <c r="K149" s="8"/>
      <c r="L149" s="8"/>
      <c r="M149" s="8"/>
      <c r="N149" s="8"/>
      <c r="O149" s="8"/>
      <c r="P149" s="8"/>
      <c r="Q149" s="8"/>
      <c r="R149" s="8"/>
      <c r="S149" s="8"/>
      <c r="T149" s="8"/>
      <c r="U149" s="8"/>
      <c r="V149" s="8"/>
      <c r="W149" s="8"/>
      <c r="X149" s="8"/>
      <c r="Z149" s="8"/>
      <c r="AA149" s="8"/>
      <c r="AB149" s="8"/>
      <c r="AC149" s="8"/>
      <c r="AD149" s="8"/>
      <c r="AE149" s="8"/>
      <c r="AF149" s="8"/>
      <c r="AG149" s="8"/>
      <c r="AH149" s="8"/>
      <c r="AI149" s="8"/>
      <c r="AJ149" s="8"/>
      <c r="AK149" s="8"/>
      <c r="AL149" s="8"/>
      <c r="AM149" s="8"/>
      <c r="AN149" s="8"/>
      <c r="AO149" s="8"/>
      <c r="AP149" s="8"/>
      <c r="AQ149" s="8"/>
      <c r="AR149" s="8"/>
      <c r="AS149" s="8"/>
      <c r="AT149" s="8"/>
      <c r="AU149" s="8"/>
      <c r="AV149" s="8"/>
      <c r="AW149" s="8"/>
      <c r="AX149" s="8"/>
      <c r="AY149" s="8"/>
      <c r="AZ149" s="8"/>
      <c r="BA149" s="8"/>
      <c r="BB149" s="8"/>
      <c r="BC149" s="8"/>
      <c r="BD149" s="8"/>
      <c r="BE149" s="8"/>
      <c r="BF149" s="8"/>
      <c r="BG149" s="8"/>
      <c r="BH149" s="8"/>
      <c r="BI149" s="8"/>
      <c r="BJ149" s="8"/>
      <c r="BK149" s="8"/>
      <c r="BL149" s="8"/>
      <c r="BM149" s="8"/>
      <c r="BN149" s="8"/>
      <c r="BO149" s="8"/>
      <c r="BP149" s="8"/>
      <c r="BQ149" s="8"/>
      <c r="BR149" s="8"/>
      <c r="BS149" s="8"/>
      <c r="BT149" s="8"/>
      <c r="BU149" s="8"/>
      <c r="BV149" s="8"/>
      <c r="BW149" s="8"/>
      <c r="BX149" s="8"/>
      <c r="BY149" s="8"/>
      <c r="BZ149" s="8"/>
      <c r="CA149" s="8"/>
      <c r="CB149" s="8"/>
      <c r="CC149" s="8"/>
      <c r="CD149" s="8"/>
      <c r="CE149" s="8"/>
      <c r="CF149" s="8"/>
      <c r="CG149" s="8"/>
      <c r="CH149" s="8"/>
    </row>
    <row r="150" spans="1:86">
      <c r="A150" s="8"/>
      <c r="B150" s="8"/>
      <c r="C150" s="8"/>
      <c r="D150" s="8"/>
      <c r="E150" s="8"/>
      <c r="F150" s="8"/>
      <c r="G150" s="8"/>
      <c r="H150" s="8"/>
      <c r="I150" s="8"/>
      <c r="J150" s="8"/>
      <c r="K150" s="8"/>
      <c r="L150" s="8"/>
      <c r="M150" s="8"/>
      <c r="N150" s="8"/>
      <c r="O150" s="8"/>
      <c r="P150" s="8"/>
      <c r="Q150" s="8"/>
      <c r="R150" s="8"/>
      <c r="S150" s="8"/>
      <c r="T150" s="8"/>
      <c r="U150" s="8"/>
      <c r="V150" s="8"/>
      <c r="W150" s="8"/>
      <c r="X150" s="8"/>
      <c r="Z150" s="8"/>
      <c r="AA150" s="8"/>
      <c r="AB150" s="8"/>
      <c r="AC150" s="8"/>
      <c r="AD150" s="8"/>
      <c r="AE150" s="8"/>
      <c r="AF150" s="8"/>
      <c r="AG150" s="8"/>
      <c r="AH150" s="8"/>
      <c r="AI150" s="8"/>
      <c r="AJ150" s="8"/>
      <c r="AK150" s="8"/>
      <c r="AL150" s="8"/>
      <c r="AM150" s="8"/>
      <c r="AN150" s="8"/>
      <c r="AO150" s="8"/>
      <c r="AP150" s="8"/>
      <c r="AQ150" s="8"/>
      <c r="AR150" s="8"/>
      <c r="AS150" s="8"/>
      <c r="AT150" s="8"/>
      <c r="AU150" s="8"/>
      <c r="AV150" s="8"/>
      <c r="AW150" s="8"/>
      <c r="AX150" s="8"/>
      <c r="AY150" s="8"/>
      <c r="AZ150" s="8"/>
      <c r="BA150" s="8"/>
      <c r="BB150" s="8"/>
      <c r="BC150" s="8"/>
      <c r="BD150" s="8"/>
      <c r="BE150" s="8"/>
      <c r="BF150" s="8"/>
      <c r="BG150" s="8"/>
      <c r="BH150" s="8"/>
      <c r="BI150" s="8"/>
      <c r="BJ150" s="8"/>
      <c r="BK150" s="8"/>
      <c r="BL150" s="8"/>
      <c r="BM150" s="8"/>
      <c r="BN150" s="8"/>
      <c r="BO150" s="8"/>
      <c r="BP150" s="8"/>
      <c r="BQ150" s="8"/>
      <c r="BR150" s="8"/>
      <c r="BS150" s="8"/>
      <c r="BT150" s="8"/>
      <c r="BU150" s="8"/>
      <c r="BV150" s="8"/>
      <c r="BW150" s="8"/>
      <c r="BX150" s="8"/>
      <c r="BY150" s="8"/>
      <c r="BZ150" s="8"/>
      <c r="CA150" s="8"/>
      <c r="CB150" s="8"/>
      <c r="CC150" s="8"/>
      <c r="CD150" s="8"/>
      <c r="CE150" s="8"/>
      <c r="CF150" s="8"/>
      <c r="CG150" s="8"/>
      <c r="CH150" s="8"/>
    </row>
    <row r="151" spans="1:86">
      <c r="A151" s="8"/>
      <c r="B151" s="8"/>
      <c r="C151" s="8"/>
      <c r="D151" s="8"/>
      <c r="E151" s="8"/>
      <c r="F151" s="8"/>
      <c r="G151" s="8"/>
      <c r="H151" s="8"/>
      <c r="I151" s="8"/>
      <c r="J151" s="8"/>
      <c r="K151" s="8"/>
      <c r="L151" s="8"/>
      <c r="M151" s="8"/>
      <c r="N151" s="8"/>
      <c r="O151" s="8"/>
      <c r="P151" s="8"/>
      <c r="Q151" s="8"/>
      <c r="R151" s="8"/>
      <c r="S151" s="8"/>
      <c r="T151" s="8"/>
      <c r="U151" s="8"/>
      <c r="V151" s="8"/>
      <c r="W151" s="8"/>
      <c r="X151" s="8"/>
      <c r="Z151" s="8"/>
      <c r="AA151" s="8"/>
      <c r="AB151" s="8"/>
      <c r="AC151" s="8"/>
      <c r="AD151" s="8"/>
      <c r="AE151" s="8"/>
      <c r="AF151" s="8"/>
      <c r="AG151" s="8"/>
      <c r="AH151" s="8"/>
      <c r="AI151" s="8"/>
      <c r="AJ151" s="8"/>
      <c r="AK151" s="8"/>
      <c r="AL151" s="8"/>
      <c r="AM151" s="8"/>
      <c r="AN151" s="8"/>
      <c r="AO151" s="8"/>
      <c r="AP151" s="8"/>
      <c r="AQ151" s="8"/>
      <c r="AR151" s="8"/>
      <c r="AS151" s="8"/>
      <c r="AT151" s="8"/>
      <c r="AU151" s="8"/>
      <c r="AV151" s="8"/>
      <c r="AW151" s="8"/>
      <c r="AX151" s="8"/>
      <c r="AY151" s="8"/>
      <c r="AZ151" s="8"/>
      <c r="BA151" s="8"/>
      <c r="BB151" s="8"/>
      <c r="BC151" s="8"/>
      <c r="BD151" s="8"/>
      <c r="BE151" s="8"/>
      <c r="BF151" s="8"/>
      <c r="BG151" s="8"/>
      <c r="BH151" s="8"/>
      <c r="BI151" s="8"/>
      <c r="BJ151" s="8"/>
      <c r="BK151" s="8"/>
      <c r="BL151" s="8"/>
      <c r="BM151" s="8"/>
      <c r="BN151" s="8"/>
      <c r="BO151" s="8"/>
      <c r="BP151" s="8"/>
      <c r="BQ151" s="8"/>
      <c r="BR151" s="8"/>
      <c r="BS151" s="8"/>
      <c r="BT151" s="8"/>
      <c r="BU151" s="8"/>
      <c r="BV151" s="8"/>
      <c r="BW151" s="8"/>
      <c r="BX151" s="8"/>
      <c r="BY151" s="8"/>
      <c r="BZ151" s="8"/>
      <c r="CA151" s="8"/>
      <c r="CB151" s="8"/>
      <c r="CC151" s="8"/>
      <c r="CD151" s="8"/>
      <c r="CE151" s="8"/>
      <c r="CF151" s="8"/>
      <c r="CG151" s="8"/>
      <c r="CH151" s="8"/>
    </row>
    <row r="152" spans="1:86">
      <c r="A152" s="8"/>
      <c r="B152" s="8"/>
      <c r="C152" s="8"/>
      <c r="D152" s="8"/>
      <c r="E152" s="8"/>
      <c r="F152" s="8"/>
      <c r="G152" s="8"/>
      <c r="H152" s="8"/>
      <c r="I152" s="8"/>
      <c r="J152" s="8"/>
      <c r="K152" s="8"/>
      <c r="L152" s="8"/>
      <c r="M152" s="8"/>
      <c r="N152" s="8"/>
      <c r="O152" s="8"/>
      <c r="P152" s="8"/>
      <c r="Q152" s="8"/>
      <c r="R152" s="8"/>
      <c r="S152" s="8"/>
      <c r="T152" s="8"/>
      <c r="U152" s="8"/>
      <c r="V152" s="8"/>
      <c r="W152" s="8"/>
      <c r="X152" s="8"/>
      <c r="Z152" s="8"/>
      <c r="AA152" s="8"/>
      <c r="AB152" s="8"/>
      <c r="AC152" s="8"/>
      <c r="AD152" s="8"/>
      <c r="AE152" s="8"/>
      <c r="AF152" s="8"/>
      <c r="AG152" s="8"/>
      <c r="AH152" s="8"/>
      <c r="AI152" s="8"/>
      <c r="AJ152" s="8"/>
      <c r="AK152" s="8"/>
      <c r="AL152" s="8"/>
      <c r="AM152" s="8"/>
      <c r="AN152" s="8"/>
      <c r="AO152" s="8"/>
      <c r="AP152" s="8"/>
      <c r="AQ152" s="8"/>
      <c r="AR152" s="8"/>
      <c r="AS152" s="8"/>
      <c r="AT152" s="8"/>
      <c r="AU152" s="8"/>
      <c r="AV152" s="8"/>
      <c r="AW152" s="8"/>
      <c r="AX152" s="8"/>
      <c r="AY152" s="8"/>
      <c r="AZ152" s="8"/>
      <c r="BA152" s="8"/>
      <c r="BB152" s="8"/>
      <c r="BC152" s="8"/>
      <c r="BD152" s="8"/>
      <c r="BE152" s="8"/>
      <c r="BF152" s="8"/>
      <c r="BG152" s="8"/>
      <c r="BH152" s="8"/>
      <c r="BI152" s="8"/>
      <c r="BJ152" s="8"/>
      <c r="BK152" s="8"/>
      <c r="BL152" s="8"/>
      <c r="BM152" s="8"/>
      <c r="BN152" s="8"/>
      <c r="BO152" s="8"/>
      <c r="BP152" s="8"/>
      <c r="BQ152" s="8"/>
      <c r="BR152" s="8"/>
      <c r="BS152" s="8"/>
      <c r="BT152" s="8"/>
      <c r="BU152" s="8"/>
      <c r="BV152" s="8"/>
      <c r="BW152" s="8"/>
      <c r="BX152" s="8"/>
      <c r="BY152" s="8"/>
      <c r="BZ152" s="8"/>
      <c r="CA152" s="8"/>
      <c r="CB152" s="8"/>
      <c r="CC152" s="8"/>
      <c r="CD152" s="8"/>
      <c r="CE152" s="8"/>
      <c r="CF152" s="8"/>
      <c r="CG152" s="8"/>
      <c r="CH152" s="8"/>
    </row>
    <row r="153" spans="1:86">
      <c r="A153" s="8"/>
      <c r="B153" s="8"/>
      <c r="C153" s="8"/>
      <c r="D153" s="8"/>
      <c r="E153" s="8"/>
      <c r="F153" s="8"/>
      <c r="G153" s="8"/>
      <c r="H153" s="8"/>
      <c r="I153" s="8"/>
      <c r="J153" s="8"/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8"/>
      <c r="W153" s="8"/>
      <c r="X153" s="8"/>
      <c r="Z153" s="8"/>
      <c r="AA153" s="8"/>
      <c r="AB153" s="8"/>
      <c r="AC153" s="8"/>
      <c r="AD153" s="8"/>
      <c r="AE153" s="8"/>
      <c r="AF153" s="8"/>
      <c r="AG153" s="8"/>
      <c r="AH153" s="8"/>
      <c r="AI153" s="8"/>
      <c r="AJ153" s="8"/>
      <c r="AK153" s="8"/>
      <c r="AL153" s="8"/>
      <c r="AM153" s="8"/>
      <c r="AN153" s="8"/>
      <c r="AO153" s="8"/>
      <c r="AP153" s="8"/>
      <c r="AQ153" s="8"/>
      <c r="AR153" s="8"/>
      <c r="AS153" s="8"/>
      <c r="AT153" s="8"/>
      <c r="AU153" s="8"/>
      <c r="AV153" s="8"/>
      <c r="AW153" s="8"/>
      <c r="AX153" s="8"/>
      <c r="AY153" s="8"/>
      <c r="AZ153" s="8"/>
      <c r="BA153" s="8"/>
      <c r="BB153" s="8"/>
      <c r="BC153" s="8"/>
      <c r="BD153" s="8"/>
      <c r="BE153" s="8"/>
      <c r="BF153" s="8"/>
      <c r="BG153" s="8"/>
      <c r="BH153" s="8"/>
      <c r="BI153" s="8"/>
      <c r="BJ153" s="8"/>
      <c r="BK153" s="8"/>
      <c r="BL153" s="8"/>
      <c r="BM153" s="8"/>
      <c r="BN153" s="8"/>
      <c r="BO153" s="8"/>
      <c r="BP153" s="8"/>
      <c r="BQ153" s="8"/>
      <c r="BR153" s="8"/>
      <c r="BS153" s="8"/>
      <c r="BT153" s="8"/>
      <c r="BU153" s="8"/>
      <c r="BV153" s="8"/>
      <c r="BW153" s="8"/>
      <c r="BX153" s="8"/>
      <c r="BY153" s="8"/>
      <c r="BZ153" s="8"/>
      <c r="CA153" s="8"/>
      <c r="CB153" s="8"/>
      <c r="CC153" s="8"/>
      <c r="CD153" s="8"/>
      <c r="CE153" s="8"/>
      <c r="CF153" s="8"/>
      <c r="CG153" s="8"/>
      <c r="CH153" s="8"/>
    </row>
    <row r="154" spans="1:86">
      <c r="A154" s="8"/>
      <c r="B154" s="8"/>
      <c r="C154" s="8"/>
      <c r="D154" s="8"/>
      <c r="E154" s="8"/>
      <c r="F154" s="8"/>
      <c r="G154" s="8"/>
      <c r="H154" s="8"/>
      <c r="I154" s="8"/>
      <c r="J154" s="8"/>
      <c r="K154" s="8"/>
      <c r="L154" s="8"/>
      <c r="M154" s="8"/>
      <c r="N154" s="8"/>
      <c r="O154" s="8"/>
      <c r="P154" s="8"/>
      <c r="Q154" s="8"/>
      <c r="R154" s="8"/>
      <c r="S154" s="8"/>
      <c r="T154" s="8"/>
      <c r="U154" s="8"/>
      <c r="V154" s="8"/>
      <c r="W154" s="8"/>
      <c r="X154" s="8"/>
      <c r="Z154" s="8"/>
      <c r="AA154" s="8"/>
      <c r="AB154" s="8"/>
      <c r="AC154" s="8"/>
      <c r="AD154" s="8"/>
      <c r="AE154" s="8"/>
      <c r="AF154" s="8"/>
      <c r="AG154" s="8"/>
      <c r="AH154" s="8"/>
      <c r="AI154" s="8"/>
      <c r="AJ154" s="8"/>
      <c r="AK154" s="8"/>
      <c r="AL154" s="8"/>
      <c r="AM154" s="8"/>
      <c r="AN154" s="8"/>
      <c r="AO154" s="8"/>
      <c r="AP154" s="8"/>
      <c r="AQ154" s="8"/>
      <c r="AR154" s="8"/>
      <c r="AS154" s="8"/>
      <c r="AT154" s="8"/>
      <c r="AU154" s="8"/>
      <c r="AV154" s="8"/>
      <c r="AW154" s="8"/>
      <c r="AX154" s="8"/>
      <c r="AY154" s="8"/>
      <c r="AZ154" s="8"/>
      <c r="BA154" s="8"/>
      <c r="BB154" s="8"/>
      <c r="BC154" s="8"/>
      <c r="BD154" s="8"/>
      <c r="BE154" s="8"/>
      <c r="BF154" s="8"/>
      <c r="BG154" s="8"/>
      <c r="BH154" s="8"/>
      <c r="BI154" s="8"/>
      <c r="BJ154" s="8"/>
      <c r="BK154" s="8"/>
      <c r="BL154" s="8"/>
      <c r="BM154" s="8"/>
      <c r="BN154" s="8"/>
      <c r="BO154" s="8"/>
      <c r="BP154" s="8"/>
      <c r="BQ154" s="8"/>
      <c r="BR154" s="8"/>
      <c r="BS154" s="8"/>
      <c r="BT154" s="8"/>
      <c r="BU154" s="8"/>
      <c r="BV154" s="8"/>
      <c r="BW154" s="8"/>
      <c r="BX154" s="8"/>
      <c r="BY154" s="8"/>
      <c r="BZ154" s="8"/>
      <c r="CA154" s="8"/>
      <c r="CB154" s="8"/>
      <c r="CC154" s="8"/>
      <c r="CD154" s="8"/>
      <c r="CE154" s="8"/>
      <c r="CF154" s="8"/>
      <c r="CG154" s="8"/>
      <c r="CH154" s="8"/>
    </row>
    <row r="155" spans="1:86">
      <c r="A155" s="8"/>
      <c r="B155" s="8"/>
      <c r="C155" s="8"/>
      <c r="D155" s="8"/>
      <c r="E155" s="8"/>
      <c r="F155" s="8"/>
      <c r="G155" s="8"/>
      <c r="H155" s="8"/>
      <c r="I155" s="8"/>
      <c r="J155" s="8"/>
      <c r="K155" s="8"/>
      <c r="L155" s="8"/>
      <c r="M155" s="8"/>
      <c r="N155" s="8"/>
      <c r="O155" s="8"/>
      <c r="P155" s="8"/>
      <c r="Q155" s="8"/>
      <c r="R155" s="8"/>
      <c r="S155" s="8"/>
      <c r="T155" s="8"/>
      <c r="U155" s="8"/>
      <c r="V155" s="8"/>
      <c r="W155" s="8"/>
      <c r="X155" s="8"/>
      <c r="Z155" s="8"/>
      <c r="AA155" s="8"/>
      <c r="AB155" s="8"/>
      <c r="AC155" s="8"/>
      <c r="AD155" s="8"/>
      <c r="AE155" s="8"/>
      <c r="AF155" s="8"/>
      <c r="AG155" s="8"/>
      <c r="AH155" s="8"/>
      <c r="AI155" s="8"/>
      <c r="AJ155" s="8"/>
      <c r="AK155" s="8"/>
      <c r="AL155" s="8"/>
      <c r="AM155" s="8"/>
      <c r="AN155" s="8"/>
      <c r="AO155" s="8"/>
      <c r="AP155" s="8"/>
      <c r="AQ155" s="8"/>
      <c r="AR155" s="8"/>
      <c r="AS155" s="8"/>
      <c r="AT155" s="8"/>
      <c r="AU155" s="8"/>
      <c r="AV155" s="8"/>
      <c r="AW155" s="8"/>
      <c r="AX155" s="8"/>
      <c r="AY155" s="8"/>
      <c r="AZ155" s="8"/>
      <c r="BA155" s="8"/>
      <c r="BB155" s="8"/>
      <c r="BC155" s="8"/>
      <c r="BD155" s="8"/>
      <c r="BE155" s="8"/>
      <c r="BF155" s="8"/>
      <c r="BG155" s="8"/>
      <c r="BH155" s="8"/>
      <c r="BI155" s="8"/>
      <c r="BJ155" s="8"/>
      <c r="BK155" s="8"/>
      <c r="BL155" s="8"/>
      <c r="BM155" s="8"/>
      <c r="BN155" s="8"/>
      <c r="BO155" s="8"/>
      <c r="BP155" s="8"/>
      <c r="BQ155" s="8"/>
      <c r="BR155" s="8"/>
      <c r="BS155" s="8"/>
      <c r="BT155" s="8"/>
      <c r="BU155" s="8"/>
      <c r="BV155" s="8"/>
      <c r="BW155" s="8"/>
      <c r="BX155" s="8"/>
      <c r="BY155" s="8"/>
      <c r="BZ155" s="8"/>
      <c r="CA155" s="8"/>
      <c r="CB155" s="8"/>
      <c r="CC155" s="8"/>
      <c r="CD155" s="8"/>
      <c r="CE155" s="8"/>
      <c r="CF155" s="8"/>
      <c r="CG155" s="8"/>
      <c r="CH155" s="8"/>
    </row>
    <row r="156" spans="1:86">
      <c r="A156" s="8"/>
      <c r="B156" s="8"/>
      <c r="C156" s="8"/>
      <c r="D156" s="8"/>
      <c r="E156" s="8"/>
      <c r="F156" s="8"/>
      <c r="G156" s="8"/>
      <c r="H156" s="8"/>
      <c r="I156" s="8"/>
      <c r="J156" s="8"/>
      <c r="K156" s="8"/>
      <c r="L156" s="8"/>
      <c r="M156" s="8"/>
      <c r="N156" s="8"/>
      <c r="O156" s="8"/>
      <c r="P156" s="8"/>
      <c r="Q156" s="8"/>
      <c r="R156" s="8"/>
      <c r="S156" s="8"/>
      <c r="T156" s="8"/>
      <c r="U156" s="8"/>
      <c r="V156" s="8"/>
      <c r="W156" s="8"/>
      <c r="X156" s="8"/>
      <c r="Z156" s="8"/>
      <c r="AA156" s="8"/>
      <c r="AB156" s="8"/>
      <c r="AC156" s="8"/>
      <c r="AD156" s="8"/>
      <c r="AE156" s="8"/>
      <c r="AF156" s="8"/>
      <c r="AG156" s="8"/>
      <c r="AH156" s="8"/>
      <c r="AI156" s="8"/>
      <c r="AJ156" s="8"/>
      <c r="AK156" s="8"/>
      <c r="AL156" s="8"/>
      <c r="AM156" s="8"/>
      <c r="AN156" s="8"/>
      <c r="AO156" s="8"/>
      <c r="AP156" s="8"/>
      <c r="AQ156" s="8"/>
      <c r="AR156" s="8"/>
      <c r="AS156" s="8"/>
      <c r="AT156" s="8"/>
      <c r="AU156" s="8"/>
      <c r="AV156" s="8"/>
      <c r="AW156" s="8"/>
      <c r="AX156" s="8"/>
      <c r="AY156" s="8"/>
      <c r="AZ156" s="8"/>
      <c r="BA156" s="8"/>
      <c r="BB156" s="8"/>
      <c r="BC156" s="8"/>
      <c r="BD156" s="8"/>
      <c r="BE156" s="8"/>
      <c r="BF156" s="8"/>
      <c r="BG156" s="8"/>
      <c r="BH156" s="8"/>
      <c r="BI156" s="8"/>
      <c r="BJ156" s="8"/>
      <c r="BK156" s="8"/>
      <c r="BL156" s="8"/>
      <c r="BM156" s="8"/>
      <c r="BN156" s="8"/>
      <c r="BO156" s="8"/>
      <c r="BP156" s="8"/>
      <c r="BQ156" s="8"/>
      <c r="BR156" s="8"/>
      <c r="BS156" s="8"/>
      <c r="BT156" s="8"/>
      <c r="BU156" s="8"/>
      <c r="BV156" s="8"/>
      <c r="BW156" s="8"/>
      <c r="BX156" s="8"/>
      <c r="BY156" s="8"/>
      <c r="BZ156" s="8"/>
      <c r="CA156" s="8"/>
      <c r="CB156" s="8"/>
      <c r="CC156" s="8"/>
      <c r="CD156" s="8"/>
      <c r="CE156" s="8"/>
      <c r="CF156" s="8"/>
      <c r="CG156" s="8"/>
      <c r="CH156" s="8"/>
    </row>
    <row r="157" spans="1:86">
      <c r="A157" s="8"/>
      <c r="B157" s="8"/>
      <c r="C157" s="8"/>
      <c r="D157" s="8"/>
      <c r="E157" s="8"/>
      <c r="F157" s="8"/>
      <c r="G157" s="8"/>
      <c r="H157" s="8"/>
      <c r="I157" s="8"/>
      <c r="J157" s="8"/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8"/>
      <c r="W157" s="8"/>
      <c r="X157" s="8"/>
      <c r="Z157" s="8"/>
      <c r="AA157" s="8"/>
      <c r="AB157" s="8"/>
      <c r="AC157" s="8"/>
      <c r="AD157" s="8"/>
      <c r="AE157" s="8"/>
      <c r="AF157" s="8"/>
      <c r="AG157" s="8"/>
      <c r="AH157" s="8"/>
      <c r="AI157" s="8"/>
      <c r="AJ157" s="8"/>
      <c r="AK157" s="8"/>
      <c r="AL157" s="8"/>
      <c r="AM157" s="8"/>
      <c r="AN157" s="8"/>
      <c r="AO157" s="8"/>
      <c r="AP157" s="8"/>
      <c r="AQ157" s="8"/>
      <c r="AR157" s="8"/>
      <c r="AS157" s="8"/>
      <c r="AT157" s="8"/>
      <c r="AU157" s="8"/>
      <c r="AV157" s="8"/>
      <c r="AW157" s="8"/>
      <c r="AX157" s="8"/>
      <c r="AY157" s="8"/>
      <c r="AZ157" s="8"/>
      <c r="BA157" s="8"/>
      <c r="BB157" s="8"/>
      <c r="BC157" s="8"/>
      <c r="BD157" s="8"/>
      <c r="BE157" s="8"/>
      <c r="BF157" s="8"/>
      <c r="BG157" s="8"/>
      <c r="BH157" s="8"/>
      <c r="BI157" s="8"/>
      <c r="BJ157" s="8"/>
      <c r="BK157" s="8"/>
      <c r="BL157" s="8"/>
      <c r="BM157" s="8"/>
      <c r="BN157" s="8"/>
      <c r="BO157" s="8"/>
      <c r="BP157" s="8"/>
      <c r="BQ157" s="8"/>
      <c r="BR157" s="8"/>
      <c r="BS157" s="8"/>
      <c r="BT157" s="8"/>
      <c r="BU157" s="8"/>
      <c r="BV157" s="8"/>
      <c r="BW157" s="8"/>
      <c r="BX157" s="8"/>
      <c r="BY157" s="8"/>
      <c r="BZ157" s="8"/>
      <c r="CA157" s="8"/>
      <c r="CB157" s="8"/>
      <c r="CC157" s="8"/>
      <c r="CD157" s="8"/>
      <c r="CE157" s="8"/>
      <c r="CF157" s="8"/>
      <c r="CG157" s="8"/>
      <c r="CH157" s="8"/>
    </row>
    <row r="158" spans="1:86">
      <c r="A158" s="8"/>
      <c r="B158" s="8"/>
      <c r="C158" s="8"/>
      <c r="D158" s="8"/>
      <c r="E158" s="8"/>
      <c r="F158" s="8"/>
      <c r="G158" s="8"/>
      <c r="H158" s="8"/>
      <c r="I158" s="8"/>
      <c r="J158" s="8"/>
      <c r="K158" s="8"/>
      <c r="L158" s="8"/>
      <c r="M158" s="8"/>
      <c r="N158" s="8"/>
      <c r="O158" s="8"/>
      <c r="P158" s="8"/>
      <c r="Q158" s="8"/>
      <c r="R158" s="8"/>
      <c r="S158" s="8"/>
      <c r="T158" s="8"/>
      <c r="U158" s="8"/>
      <c r="V158" s="8"/>
      <c r="W158" s="8"/>
      <c r="X158" s="8"/>
      <c r="Z158" s="8"/>
      <c r="AA158" s="8"/>
      <c r="AB158" s="8"/>
      <c r="AC158" s="8"/>
      <c r="AD158" s="8"/>
      <c r="AE158" s="8"/>
      <c r="AF158" s="8"/>
      <c r="AG158" s="8"/>
      <c r="AH158" s="8"/>
      <c r="AI158" s="8"/>
      <c r="AJ158" s="8"/>
      <c r="AK158" s="8"/>
      <c r="AL158" s="8"/>
      <c r="AM158" s="8"/>
      <c r="AN158" s="8"/>
      <c r="AO158" s="8"/>
      <c r="AP158" s="8"/>
      <c r="AQ158" s="8"/>
      <c r="AR158" s="8"/>
      <c r="AS158" s="8"/>
      <c r="AT158" s="8"/>
      <c r="AU158" s="8"/>
      <c r="AV158" s="8"/>
      <c r="AW158" s="8"/>
      <c r="AX158" s="8"/>
      <c r="AY158" s="8"/>
      <c r="AZ158" s="8"/>
      <c r="BA158" s="8"/>
      <c r="BB158" s="8"/>
      <c r="BC158" s="8"/>
      <c r="BD158" s="8"/>
      <c r="BE158" s="8"/>
      <c r="BF158" s="8"/>
      <c r="BG158" s="8"/>
      <c r="BH158" s="8"/>
      <c r="BI158" s="8"/>
      <c r="BJ158" s="8"/>
      <c r="BK158" s="8"/>
      <c r="BL158" s="8"/>
      <c r="BM158" s="8"/>
      <c r="BN158" s="8"/>
      <c r="BO158" s="8"/>
      <c r="BP158" s="8"/>
      <c r="BQ158" s="8"/>
      <c r="BR158" s="8"/>
      <c r="BS158" s="8"/>
      <c r="BT158" s="8"/>
      <c r="BU158" s="8"/>
      <c r="BV158" s="8"/>
      <c r="BW158" s="8"/>
      <c r="BX158" s="8"/>
      <c r="BY158" s="8"/>
      <c r="BZ158" s="8"/>
      <c r="CA158" s="8"/>
      <c r="CB158" s="8"/>
      <c r="CC158" s="8"/>
      <c r="CD158" s="8"/>
      <c r="CE158" s="8"/>
      <c r="CF158" s="8"/>
      <c r="CG158" s="8"/>
      <c r="CH158" s="8"/>
    </row>
    <row r="159" spans="1:86">
      <c r="A159" s="8"/>
      <c r="B159" s="8"/>
      <c r="C159" s="8"/>
      <c r="D159" s="8"/>
      <c r="E159" s="8"/>
      <c r="F159" s="8"/>
      <c r="G159" s="8"/>
      <c r="H159" s="8"/>
      <c r="I159" s="8"/>
      <c r="J159" s="8"/>
      <c r="K159" s="8"/>
      <c r="L159" s="8"/>
      <c r="M159" s="8"/>
      <c r="N159" s="8"/>
      <c r="O159" s="8"/>
      <c r="P159" s="8"/>
      <c r="Q159" s="8"/>
      <c r="R159" s="8"/>
      <c r="S159" s="8"/>
      <c r="T159" s="8"/>
      <c r="U159" s="8"/>
      <c r="V159" s="8"/>
      <c r="W159" s="8"/>
      <c r="X159" s="8"/>
      <c r="Z159" s="8"/>
      <c r="AA159" s="8"/>
      <c r="AB159" s="8"/>
      <c r="AC159" s="8"/>
      <c r="AD159" s="8"/>
      <c r="AE159" s="8"/>
      <c r="AF159" s="8"/>
      <c r="AG159" s="8"/>
      <c r="AH159" s="8"/>
      <c r="AI159" s="8"/>
      <c r="AJ159" s="8"/>
      <c r="AK159" s="8"/>
      <c r="AL159" s="8"/>
      <c r="AM159" s="8"/>
      <c r="AN159" s="8"/>
      <c r="AO159" s="8"/>
      <c r="AP159" s="8"/>
      <c r="AQ159" s="8"/>
      <c r="AR159" s="8"/>
      <c r="AS159" s="8"/>
      <c r="AT159" s="8"/>
      <c r="AU159" s="8"/>
      <c r="AV159" s="8"/>
      <c r="AW159" s="8"/>
      <c r="AX159" s="8"/>
      <c r="AY159" s="8"/>
      <c r="AZ159" s="8"/>
      <c r="BA159" s="8"/>
      <c r="BB159" s="8"/>
      <c r="BC159" s="8"/>
      <c r="BD159" s="8"/>
      <c r="BE159" s="8"/>
      <c r="BF159" s="8"/>
      <c r="BG159" s="8"/>
      <c r="BH159" s="8"/>
      <c r="BI159" s="8"/>
      <c r="BJ159" s="8"/>
      <c r="BK159" s="8"/>
      <c r="BL159" s="8"/>
      <c r="BM159" s="8"/>
      <c r="BN159" s="8"/>
      <c r="BO159" s="8"/>
      <c r="BP159" s="8"/>
      <c r="BQ159" s="8"/>
      <c r="BR159" s="8"/>
      <c r="BS159" s="8"/>
      <c r="BT159" s="8"/>
      <c r="BU159" s="8"/>
      <c r="BV159" s="8"/>
      <c r="BW159" s="8"/>
      <c r="BX159" s="8"/>
      <c r="BY159" s="8"/>
      <c r="BZ159" s="8"/>
      <c r="CA159" s="8"/>
      <c r="CB159" s="8"/>
      <c r="CC159" s="8"/>
      <c r="CD159" s="8"/>
      <c r="CE159" s="8"/>
      <c r="CF159" s="8"/>
      <c r="CG159" s="8"/>
      <c r="CH159" s="8"/>
    </row>
    <row r="160" spans="1:86">
      <c r="A160" s="8"/>
      <c r="B160" s="8"/>
      <c r="C160" s="8"/>
      <c r="D160" s="8"/>
      <c r="E160" s="8"/>
      <c r="F160" s="8"/>
      <c r="G160" s="8"/>
      <c r="H160" s="8"/>
      <c r="I160" s="8"/>
      <c r="J160" s="8"/>
      <c r="K160" s="8"/>
      <c r="L160" s="8"/>
      <c r="M160" s="8"/>
      <c r="N160" s="8"/>
      <c r="O160" s="8"/>
      <c r="P160" s="8"/>
      <c r="Q160" s="8"/>
      <c r="R160" s="8"/>
      <c r="S160" s="8"/>
      <c r="T160" s="8"/>
      <c r="U160" s="8"/>
      <c r="V160" s="8"/>
      <c r="W160" s="8"/>
      <c r="X160" s="8"/>
      <c r="Z160" s="8"/>
      <c r="AA160" s="8"/>
      <c r="AB160" s="8"/>
      <c r="AC160" s="8"/>
      <c r="AD160" s="8"/>
      <c r="AE160" s="8"/>
      <c r="AF160" s="8"/>
      <c r="AG160" s="8"/>
      <c r="AH160" s="8"/>
      <c r="AI160" s="8"/>
      <c r="AJ160" s="8"/>
      <c r="AK160" s="8"/>
      <c r="AL160" s="8"/>
      <c r="AM160" s="8"/>
      <c r="AN160" s="8"/>
      <c r="AO160" s="8"/>
      <c r="AP160" s="8"/>
      <c r="AQ160" s="8"/>
      <c r="AR160" s="8"/>
      <c r="AS160" s="8"/>
      <c r="AT160" s="8"/>
      <c r="AU160" s="8"/>
      <c r="AV160" s="8"/>
      <c r="AW160" s="8"/>
      <c r="AX160" s="8"/>
      <c r="AY160" s="8"/>
      <c r="AZ160" s="8"/>
      <c r="BA160" s="8"/>
      <c r="BB160" s="8"/>
      <c r="BC160" s="8"/>
      <c r="BD160" s="8"/>
      <c r="BE160" s="8"/>
      <c r="BF160" s="8"/>
      <c r="BG160" s="8"/>
      <c r="BH160" s="8"/>
      <c r="BI160" s="8"/>
      <c r="BJ160" s="8"/>
      <c r="BK160" s="8"/>
      <c r="BL160" s="8"/>
      <c r="BM160" s="8"/>
      <c r="BN160" s="8"/>
      <c r="BO160" s="8"/>
      <c r="BP160" s="8"/>
      <c r="BQ160" s="8"/>
      <c r="BR160" s="8"/>
      <c r="BS160" s="8"/>
      <c r="BT160" s="8"/>
      <c r="BU160" s="8"/>
      <c r="BV160" s="8"/>
      <c r="BW160" s="8"/>
      <c r="BX160" s="8"/>
      <c r="BY160" s="8"/>
      <c r="BZ160" s="8"/>
      <c r="CA160" s="8"/>
      <c r="CB160" s="8"/>
      <c r="CC160" s="8"/>
      <c r="CD160" s="8"/>
      <c r="CE160" s="8"/>
      <c r="CF160" s="8"/>
      <c r="CG160" s="8"/>
      <c r="CH160" s="8"/>
    </row>
    <row r="161" spans="1:86">
      <c r="A161" s="8"/>
      <c r="B161" s="8"/>
      <c r="C161" s="8"/>
      <c r="D161" s="8"/>
      <c r="E161" s="8"/>
      <c r="F161" s="8"/>
      <c r="G161" s="8"/>
      <c r="H161" s="8"/>
      <c r="I161" s="8"/>
      <c r="J161" s="8"/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8"/>
      <c r="V161" s="8"/>
      <c r="W161" s="8"/>
      <c r="X161" s="8"/>
      <c r="Z161" s="8"/>
      <c r="AA161" s="8"/>
      <c r="AB161" s="8"/>
      <c r="AC161" s="8"/>
      <c r="AD161" s="8"/>
      <c r="AE161" s="8"/>
      <c r="AF161" s="8"/>
      <c r="AG161" s="8"/>
      <c r="AH161" s="8"/>
      <c r="AI161" s="8"/>
      <c r="AJ161" s="8"/>
      <c r="AK161" s="8"/>
      <c r="AL161" s="8"/>
      <c r="AM161" s="8"/>
      <c r="AN161" s="8"/>
      <c r="AO161" s="8"/>
      <c r="AP161" s="8"/>
      <c r="AQ161" s="8"/>
      <c r="AR161" s="8"/>
      <c r="AS161" s="8"/>
      <c r="AT161" s="8"/>
      <c r="AU161" s="8"/>
      <c r="AV161" s="8"/>
      <c r="AW161" s="8"/>
      <c r="AX161" s="8"/>
      <c r="AY161" s="8"/>
      <c r="AZ161" s="8"/>
      <c r="BA161" s="8"/>
      <c r="BB161" s="8"/>
      <c r="BC161" s="8"/>
      <c r="BD161" s="8"/>
      <c r="BE161" s="8"/>
      <c r="BF161" s="8"/>
      <c r="BG161" s="8"/>
      <c r="BH161" s="8"/>
      <c r="BI161" s="8"/>
      <c r="BJ161" s="8"/>
      <c r="BK161" s="8"/>
      <c r="BL161" s="8"/>
      <c r="BM161" s="8"/>
      <c r="BN161" s="8"/>
      <c r="BO161" s="8"/>
      <c r="BP161" s="8"/>
      <c r="BQ161" s="8"/>
      <c r="BR161" s="8"/>
      <c r="BS161" s="8"/>
      <c r="BT161" s="8"/>
      <c r="BU161" s="8"/>
      <c r="BV161" s="8"/>
      <c r="BW161" s="8"/>
      <c r="BX161" s="8"/>
      <c r="BY161" s="8"/>
      <c r="BZ161" s="8"/>
      <c r="CA161" s="8"/>
      <c r="CB161" s="8"/>
      <c r="CC161" s="8"/>
      <c r="CD161" s="8"/>
      <c r="CE161" s="8"/>
      <c r="CF161" s="8"/>
      <c r="CG161" s="8"/>
      <c r="CH161" s="8"/>
    </row>
    <row r="162" spans="1:86">
      <c r="A162" s="8"/>
      <c r="B162" s="8"/>
      <c r="C162" s="8"/>
      <c r="D162" s="8"/>
      <c r="E162" s="8"/>
      <c r="F162" s="8"/>
      <c r="G162" s="8"/>
      <c r="H162" s="8"/>
      <c r="I162" s="8"/>
      <c r="J162" s="8"/>
      <c r="K162" s="8"/>
      <c r="L162" s="8"/>
      <c r="M162" s="8"/>
      <c r="N162" s="8"/>
      <c r="O162" s="8"/>
      <c r="P162" s="8"/>
      <c r="Q162" s="8"/>
      <c r="R162" s="8"/>
      <c r="S162" s="8"/>
      <c r="T162" s="8"/>
      <c r="U162" s="8"/>
      <c r="V162" s="8"/>
      <c r="W162" s="8"/>
      <c r="X162" s="8"/>
      <c r="Z162" s="8"/>
      <c r="AA162" s="8"/>
      <c r="AB162" s="8"/>
      <c r="AC162" s="8"/>
      <c r="AD162" s="8"/>
      <c r="AE162" s="8"/>
      <c r="AF162" s="8"/>
      <c r="AG162" s="8"/>
      <c r="AH162" s="8"/>
      <c r="AI162" s="8"/>
      <c r="AJ162" s="8"/>
      <c r="AK162" s="8"/>
      <c r="AL162" s="8"/>
      <c r="AM162" s="8"/>
      <c r="AN162" s="8"/>
      <c r="AO162" s="8"/>
      <c r="AP162" s="8"/>
      <c r="AQ162" s="8"/>
      <c r="AR162" s="8"/>
      <c r="AS162" s="8"/>
      <c r="AT162" s="8"/>
      <c r="AU162" s="8"/>
      <c r="AV162" s="8"/>
      <c r="AW162" s="8"/>
      <c r="AX162" s="8"/>
      <c r="AY162" s="8"/>
      <c r="AZ162" s="8"/>
      <c r="BA162" s="8"/>
      <c r="BB162" s="8"/>
      <c r="BC162" s="8"/>
      <c r="BD162" s="8"/>
      <c r="BE162" s="8"/>
      <c r="BF162" s="8"/>
      <c r="BG162" s="8"/>
      <c r="BH162" s="8"/>
      <c r="BI162" s="8"/>
      <c r="BJ162" s="8"/>
      <c r="BK162" s="8"/>
      <c r="BL162" s="8"/>
      <c r="BM162" s="8"/>
      <c r="BN162" s="8"/>
      <c r="BO162" s="8"/>
      <c r="BP162" s="8"/>
      <c r="BQ162" s="8"/>
      <c r="BR162" s="8"/>
      <c r="BS162" s="8"/>
      <c r="BT162" s="8"/>
      <c r="BU162" s="8"/>
      <c r="BV162" s="8"/>
      <c r="BW162" s="8"/>
      <c r="BX162" s="8"/>
      <c r="BY162" s="8"/>
      <c r="BZ162" s="8"/>
      <c r="CA162" s="8"/>
      <c r="CB162" s="8"/>
      <c r="CC162" s="8"/>
      <c r="CD162" s="8"/>
      <c r="CE162" s="8"/>
      <c r="CF162" s="8"/>
      <c r="CG162" s="8"/>
      <c r="CH162" s="8"/>
    </row>
    <row r="163" spans="1:86">
      <c r="A163" s="8"/>
      <c r="B163" s="8"/>
      <c r="C163" s="8"/>
      <c r="D163" s="8"/>
      <c r="E163" s="8"/>
      <c r="F163" s="8"/>
      <c r="G163" s="8"/>
      <c r="H163" s="8"/>
      <c r="I163" s="8"/>
      <c r="J163" s="8"/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8"/>
      <c r="V163" s="8"/>
      <c r="W163" s="8"/>
      <c r="X163" s="8"/>
      <c r="Z163" s="8"/>
      <c r="AA163" s="8"/>
      <c r="AB163" s="8"/>
      <c r="AC163" s="8"/>
      <c r="AD163" s="8"/>
      <c r="AE163" s="8"/>
      <c r="AF163" s="8"/>
      <c r="AG163" s="8"/>
      <c r="AH163" s="8"/>
      <c r="AI163" s="8"/>
      <c r="AJ163" s="8"/>
      <c r="AK163" s="8"/>
      <c r="AL163" s="8"/>
      <c r="AM163" s="8"/>
      <c r="AN163" s="8"/>
      <c r="AO163" s="8"/>
      <c r="AP163" s="8"/>
      <c r="AQ163" s="8"/>
      <c r="AR163" s="8"/>
      <c r="AS163" s="8"/>
      <c r="AT163" s="8"/>
      <c r="AU163" s="8"/>
      <c r="AV163" s="8"/>
      <c r="AW163" s="8"/>
      <c r="AX163" s="8"/>
      <c r="AY163" s="8"/>
      <c r="AZ163" s="8"/>
      <c r="BA163" s="8"/>
      <c r="BB163" s="8"/>
      <c r="BC163" s="8"/>
      <c r="BD163" s="8"/>
      <c r="BE163" s="8"/>
      <c r="BF163" s="8"/>
      <c r="BG163" s="8"/>
      <c r="BH163" s="8"/>
      <c r="BI163" s="8"/>
      <c r="BJ163" s="8"/>
      <c r="BK163" s="8"/>
      <c r="BL163" s="8"/>
      <c r="BM163" s="8"/>
      <c r="BN163" s="8"/>
      <c r="BO163" s="8"/>
      <c r="BP163" s="8"/>
      <c r="BQ163" s="8"/>
      <c r="BR163" s="8"/>
      <c r="BS163" s="8"/>
      <c r="BT163" s="8"/>
      <c r="BU163" s="8"/>
      <c r="BV163" s="8"/>
      <c r="BW163" s="8"/>
      <c r="BX163" s="8"/>
      <c r="BY163" s="8"/>
      <c r="BZ163" s="8"/>
      <c r="CA163" s="8"/>
      <c r="CB163" s="8"/>
      <c r="CC163" s="8"/>
      <c r="CD163" s="8"/>
      <c r="CE163" s="8"/>
      <c r="CF163" s="8"/>
      <c r="CG163" s="8"/>
      <c r="CH163" s="8"/>
    </row>
    <row r="164" spans="1:86">
      <c r="A164" s="8"/>
      <c r="B164" s="8"/>
      <c r="C164" s="8"/>
      <c r="D164" s="8"/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8"/>
      <c r="P164" s="8"/>
      <c r="Q164" s="8"/>
      <c r="R164" s="8"/>
      <c r="S164" s="8"/>
      <c r="T164" s="8"/>
      <c r="U164" s="8"/>
      <c r="V164" s="8"/>
      <c r="W164" s="8"/>
      <c r="X164" s="8"/>
      <c r="Z164" s="8"/>
      <c r="AA164" s="8"/>
      <c r="AB164" s="8"/>
      <c r="AC164" s="8"/>
      <c r="AD164" s="8"/>
      <c r="AE164" s="8"/>
      <c r="AF164" s="8"/>
      <c r="AG164" s="8"/>
      <c r="AH164" s="8"/>
      <c r="AI164" s="8"/>
      <c r="AJ164" s="8"/>
      <c r="AK164" s="8"/>
      <c r="AL164" s="8"/>
      <c r="AM164" s="8"/>
      <c r="AN164" s="8"/>
      <c r="AO164" s="8"/>
      <c r="AP164" s="8"/>
      <c r="AQ164" s="8"/>
      <c r="AR164" s="8"/>
      <c r="AS164" s="8"/>
      <c r="AT164" s="8"/>
      <c r="AU164" s="8"/>
      <c r="AV164" s="8"/>
      <c r="AW164" s="8"/>
      <c r="AX164" s="8"/>
      <c r="AY164" s="8"/>
      <c r="AZ164" s="8"/>
      <c r="BA164" s="8"/>
      <c r="BB164" s="8"/>
      <c r="BC164" s="8"/>
      <c r="BD164" s="8"/>
      <c r="BE164" s="8"/>
      <c r="BF164" s="8"/>
      <c r="BG164" s="8"/>
      <c r="BH164" s="8"/>
      <c r="BI164" s="8"/>
      <c r="BJ164" s="8"/>
      <c r="BK164" s="8"/>
      <c r="BL164" s="8"/>
      <c r="BM164" s="8"/>
      <c r="BN164" s="8"/>
      <c r="BO164" s="8"/>
      <c r="BP164" s="8"/>
      <c r="BQ164" s="8"/>
      <c r="BR164" s="8"/>
      <c r="BS164" s="8"/>
      <c r="BT164" s="8"/>
      <c r="BU164" s="8"/>
      <c r="BV164" s="8"/>
      <c r="BW164" s="8"/>
      <c r="BX164" s="8"/>
      <c r="BY164" s="8"/>
      <c r="BZ164" s="8"/>
      <c r="CA164" s="8"/>
      <c r="CB164" s="8"/>
      <c r="CC164" s="8"/>
      <c r="CD164" s="8"/>
      <c r="CE164" s="8"/>
      <c r="CF164" s="8"/>
      <c r="CG164" s="8"/>
      <c r="CH164" s="8"/>
    </row>
    <row r="165" spans="1:86">
      <c r="A165" s="8"/>
      <c r="B165" s="8"/>
      <c r="C165" s="8"/>
      <c r="D165" s="8"/>
      <c r="E165" s="8"/>
      <c r="F165" s="8"/>
      <c r="G165" s="8"/>
      <c r="H165" s="8"/>
      <c r="I165" s="8"/>
      <c r="J165" s="8"/>
      <c r="K165" s="8"/>
      <c r="L165" s="8"/>
      <c r="M165" s="8"/>
      <c r="N165" s="8"/>
      <c r="O165" s="8"/>
      <c r="P165" s="8"/>
      <c r="Q165" s="8"/>
      <c r="R165" s="8"/>
      <c r="S165" s="8"/>
      <c r="T165" s="8"/>
      <c r="U165" s="8"/>
      <c r="V165" s="8"/>
      <c r="W165" s="8"/>
      <c r="X165" s="8"/>
      <c r="Z165" s="8"/>
      <c r="AA165" s="8"/>
      <c r="AB165" s="8"/>
      <c r="AC165" s="8"/>
      <c r="AD165" s="8"/>
      <c r="AE165" s="8"/>
      <c r="AF165" s="8"/>
      <c r="AG165" s="8"/>
      <c r="AH165" s="8"/>
      <c r="AI165" s="8"/>
      <c r="AJ165" s="8"/>
      <c r="AK165" s="8"/>
      <c r="AL165" s="8"/>
      <c r="AM165" s="8"/>
      <c r="AN165" s="8"/>
      <c r="AO165" s="8"/>
      <c r="AP165" s="8"/>
      <c r="AQ165" s="8"/>
      <c r="AR165" s="8"/>
      <c r="AS165" s="8"/>
      <c r="AT165" s="8"/>
      <c r="AU165" s="8"/>
      <c r="AV165" s="8"/>
      <c r="AW165" s="8"/>
      <c r="AX165" s="8"/>
      <c r="AY165" s="8"/>
      <c r="AZ165" s="8"/>
      <c r="BA165" s="8"/>
      <c r="BB165" s="8"/>
      <c r="BC165" s="8"/>
      <c r="BD165" s="8"/>
      <c r="BE165" s="8"/>
      <c r="BF165" s="8"/>
      <c r="BG165" s="8"/>
      <c r="BH165" s="8"/>
      <c r="BI165" s="8"/>
      <c r="BJ165" s="8"/>
      <c r="BK165" s="8"/>
      <c r="BL165" s="8"/>
      <c r="BM165" s="8"/>
      <c r="BN165" s="8"/>
      <c r="BO165" s="8"/>
      <c r="BP165" s="8"/>
      <c r="BQ165" s="8"/>
      <c r="BR165" s="8"/>
      <c r="BS165" s="8"/>
      <c r="BT165" s="8"/>
      <c r="BU165" s="8"/>
      <c r="BV165" s="8"/>
      <c r="BW165" s="8"/>
      <c r="BX165" s="8"/>
      <c r="BY165" s="8"/>
      <c r="BZ165" s="8"/>
      <c r="CA165" s="8"/>
      <c r="CB165" s="8"/>
      <c r="CC165" s="8"/>
      <c r="CD165" s="8"/>
      <c r="CE165" s="8"/>
      <c r="CF165" s="8"/>
      <c r="CG165" s="8"/>
      <c r="CH165" s="8"/>
    </row>
    <row r="166" spans="1:86">
      <c r="A166" s="8"/>
      <c r="B166" s="8"/>
      <c r="C166" s="8"/>
      <c r="D166" s="8"/>
      <c r="E166" s="8"/>
      <c r="F166" s="8"/>
      <c r="G166" s="8"/>
      <c r="H166" s="8"/>
      <c r="I166" s="8"/>
      <c r="J166" s="8"/>
      <c r="K166" s="8"/>
      <c r="L166" s="8"/>
      <c r="M166" s="8"/>
      <c r="N166" s="8"/>
      <c r="O166" s="8"/>
      <c r="P166" s="8"/>
      <c r="Q166" s="8"/>
      <c r="R166" s="8"/>
      <c r="S166" s="8"/>
      <c r="T166" s="8"/>
      <c r="U166" s="8"/>
      <c r="V166" s="8"/>
      <c r="W166" s="8"/>
      <c r="X166" s="8"/>
      <c r="Z166" s="8"/>
      <c r="AA166" s="8"/>
      <c r="AB166" s="8"/>
      <c r="AC166" s="8"/>
      <c r="AD166" s="8"/>
      <c r="AE166" s="8"/>
      <c r="AF166" s="8"/>
      <c r="AG166" s="8"/>
      <c r="AH166" s="8"/>
      <c r="AI166" s="8"/>
      <c r="AJ166" s="8"/>
      <c r="AK166" s="8"/>
      <c r="AL166" s="8"/>
      <c r="AM166" s="8"/>
      <c r="AN166" s="8"/>
      <c r="AO166" s="8"/>
      <c r="AP166" s="8"/>
      <c r="AQ166" s="8"/>
      <c r="AR166" s="8"/>
      <c r="AS166" s="8"/>
      <c r="AT166" s="8"/>
      <c r="AU166" s="8"/>
      <c r="AV166" s="8"/>
      <c r="AW166" s="8"/>
      <c r="AX166" s="8"/>
      <c r="AY166" s="8"/>
      <c r="AZ166" s="8"/>
      <c r="BA166" s="8"/>
      <c r="BB166" s="8"/>
      <c r="BC166" s="8"/>
      <c r="BD166" s="8"/>
      <c r="BE166" s="8"/>
      <c r="BF166" s="8"/>
      <c r="BG166" s="8"/>
      <c r="BH166" s="8"/>
      <c r="BI166" s="8"/>
      <c r="BJ166" s="8"/>
      <c r="BK166" s="8"/>
      <c r="BL166" s="8"/>
      <c r="BM166" s="8"/>
      <c r="BN166" s="8"/>
      <c r="BO166" s="8"/>
      <c r="BP166" s="8"/>
      <c r="BQ166" s="8"/>
      <c r="BR166" s="8"/>
      <c r="BS166" s="8"/>
      <c r="BT166" s="8"/>
      <c r="BU166" s="8"/>
      <c r="BV166" s="8"/>
      <c r="BW166" s="8"/>
      <c r="BX166" s="8"/>
      <c r="BY166" s="8"/>
      <c r="BZ166" s="8"/>
      <c r="CA166" s="8"/>
      <c r="CB166" s="8"/>
      <c r="CC166" s="8"/>
      <c r="CD166" s="8"/>
      <c r="CE166" s="8"/>
      <c r="CF166" s="8"/>
      <c r="CG166" s="8"/>
      <c r="CH166" s="8"/>
    </row>
    <row r="167" spans="1:86">
      <c r="A167" s="8"/>
      <c r="B167" s="8"/>
      <c r="C167" s="8"/>
      <c r="D167" s="8"/>
      <c r="E167" s="8"/>
      <c r="F167" s="8"/>
      <c r="G167" s="8"/>
      <c r="H167" s="8"/>
      <c r="I167" s="8"/>
      <c r="J167" s="8"/>
      <c r="K167" s="8"/>
      <c r="L167" s="8"/>
      <c r="M167" s="8"/>
      <c r="N167" s="8"/>
      <c r="O167" s="8"/>
      <c r="P167" s="8"/>
      <c r="Q167" s="8"/>
      <c r="R167" s="8"/>
      <c r="S167" s="8"/>
      <c r="T167" s="8"/>
      <c r="U167" s="8"/>
      <c r="V167" s="8"/>
      <c r="W167" s="8"/>
      <c r="X167" s="8"/>
      <c r="Z167" s="8"/>
      <c r="AA167" s="8"/>
      <c r="AB167" s="8"/>
      <c r="AC167" s="8"/>
      <c r="AD167" s="8"/>
      <c r="AE167" s="8"/>
      <c r="AF167" s="8"/>
      <c r="AG167" s="8"/>
      <c r="AH167" s="8"/>
      <c r="AI167" s="8"/>
      <c r="AJ167" s="8"/>
      <c r="AK167" s="8"/>
      <c r="AL167" s="8"/>
      <c r="AM167" s="8"/>
      <c r="AN167" s="8"/>
      <c r="AO167" s="8"/>
      <c r="AP167" s="8"/>
      <c r="AQ167" s="8"/>
      <c r="AR167" s="8"/>
      <c r="AS167" s="8"/>
      <c r="AT167" s="8"/>
      <c r="AU167" s="8"/>
      <c r="AV167" s="8"/>
      <c r="AW167" s="8"/>
      <c r="AX167" s="8"/>
      <c r="AY167" s="8"/>
      <c r="AZ167" s="8"/>
      <c r="BA167" s="8"/>
      <c r="BB167" s="8"/>
      <c r="BC167" s="8"/>
      <c r="BD167" s="8"/>
      <c r="BE167" s="8"/>
      <c r="BF167" s="8"/>
      <c r="BG167" s="8"/>
      <c r="BH167" s="8"/>
      <c r="BI167" s="8"/>
      <c r="BJ167" s="8"/>
      <c r="BK167" s="8"/>
      <c r="BL167" s="8"/>
      <c r="BM167" s="8"/>
      <c r="BN167" s="8"/>
      <c r="BO167" s="8"/>
      <c r="BP167" s="8"/>
      <c r="BQ167" s="8"/>
      <c r="BR167" s="8"/>
      <c r="BS167" s="8"/>
      <c r="BT167" s="8"/>
      <c r="BU167" s="8"/>
      <c r="BV167" s="8"/>
      <c r="BW167" s="8"/>
      <c r="BX167" s="8"/>
      <c r="BY167" s="8"/>
      <c r="BZ167" s="8"/>
      <c r="CA167" s="8"/>
      <c r="CB167" s="8"/>
      <c r="CC167" s="8"/>
      <c r="CD167" s="8"/>
      <c r="CE167" s="8"/>
      <c r="CF167" s="8"/>
      <c r="CG167" s="8"/>
      <c r="CH167" s="8"/>
    </row>
    <row r="168" spans="1:86">
      <c r="A168" s="8"/>
      <c r="B168" s="8"/>
      <c r="C168" s="8"/>
      <c r="D168" s="8"/>
      <c r="E168" s="8"/>
      <c r="F168" s="8"/>
      <c r="G168" s="8"/>
      <c r="H168" s="8"/>
      <c r="I168" s="8"/>
      <c r="J168" s="8"/>
      <c r="K168" s="8"/>
      <c r="L168" s="8"/>
      <c r="M168" s="8"/>
      <c r="N168" s="8"/>
      <c r="O168" s="8"/>
      <c r="P168" s="8"/>
      <c r="Q168" s="8"/>
      <c r="R168" s="8"/>
      <c r="S168" s="8"/>
      <c r="T168" s="8"/>
      <c r="U168" s="8"/>
      <c r="V168" s="8"/>
      <c r="W168" s="8"/>
      <c r="X168" s="8"/>
      <c r="Z168" s="8"/>
      <c r="AA168" s="8"/>
      <c r="AB168" s="8"/>
      <c r="AC168" s="8"/>
      <c r="AD168" s="8"/>
      <c r="AE168" s="8"/>
      <c r="AF168" s="8"/>
      <c r="AG168" s="8"/>
      <c r="AH168" s="8"/>
      <c r="AI168" s="8"/>
      <c r="AJ168" s="8"/>
      <c r="AK168" s="8"/>
      <c r="AL168" s="8"/>
      <c r="AM168" s="8"/>
      <c r="AN168" s="8"/>
      <c r="AO168" s="8"/>
      <c r="AP168" s="8"/>
      <c r="AQ168" s="8"/>
      <c r="AR168" s="8"/>
      <c r="AS168" s="8"/>
      <c r="AT168" s="8"/>
      <c r="AU168" s="8"/>
      <c r="AV168" s="8"/>
      <c r="AW168" s="8"/>
      <c r="AX168" s="8"/>
      <c r="AY168" s="8"/>
      <c r="AZ168" s="8"/>
      <c r="BA168" s="8"/>
      <c r="BB168" s="8"/>
      <c r="BC168" s="8"/>
      <c r="BD168" s="8"/>
      <c r="BE168" s="8"/>
      <c r="BF168" s="8"/>
      <c r="BG168" s="8"/>
      <c r="BH168" s="8"/>
      <c r="BI168" s="8"/>
      <c r="BJ168" s="8"/>
      <c r="BK168" s="8"/>
      <c r="BL168" s="8"/>
      <c r="BM168" s="8"/>
      <c r="BN168" s="8"/>
      <c r="BO168" s="8"/>
      <c r="BP168" s="8"/>
      <c r="BQ168" s="8"/>
      <c r="BR168" s="8"/>
      <c r="BS168" s="8"/>
      <c r="BT168" s="8"/>
      <c r="BU168" s="8"/>
      <c r="BV168" s="8"/>
      <c r="BW168" s="8"/>
      <c r="BX168" s="8"/>
      <c r="BY168" s="8"/>
      <c r="BZ168" s="8"/>
      <c r="CA168" s="8"/>
      <c r="CB168" s="8"/>
      <c r="CC168" s="8"/>
      <c r="CD168" s="8"/>
      <c r="CE168" s="8"/>
      <c r="CF168" s="8"/>
      <c r="CG168" s="8"/>
      <c r="CH168" s="8"/>
    </row>
    <row r="169" spans="1:86">
      <c r="A169" s="8"/>
      <c r="B169" s="8"/>
      <c r="C169" s="8"/>
      <c r="D169" s="8"/>
      <c r="E169" s="8"/>
      <c r="F169" s="8"/>
      <c r="G169" s="8"/>
      <c r="H169" s="8"/>
      <c r="I169" s="8"/>
      <c r="J169" s="8"/>
      <c r="K169" s="8"/>
      <c r="L169" s="8"/>
      <c r="M169" s="8"/>
      <c r="N169" s="8"/>
      <c r="O169" s="8"/>
      <c r="P169" s="8"/>
      <c r="Q169" s="8"/>
      <c r="R169" s="8"/>
      <c r="S169" s="8"/>
      <c r="T169" s="8"/>
      <c r="U169" s="8"/>
      <c r="V169" s="8"/>
      <c r="W169" s="8"/>
      <c r="X169" s="8"/>
      <c r="Z169" s="8"/>
      <c r="AA169" s="8"/>
      <c r="AB169" s="8"/>
      <c r="AC169" s="8"/>
      <c r="AD169" s="8"/>
      <c r="AE169" s="8"/>
      <c r="AF169" s="8"/>
      <c r="AG169" s="8"/>
      <c r="AH169" s="8"/>
      <c r="AI169" s="8"/>
      <c r="AJ169" s="8"/>
      <c r="AK169" s="8"/>
      <c r="AL169" s="8"/>
      <c r="AM169" s="8"/>
      <c r="AN169" s="8"/>
      <c r="AO169" s="8"/>
      <c r="AP169" s="8"/>
      <c r="AQ169" s="8"/>
      <c r="AR169" s="8"/>
      <c r="AS169" s="8"/>
      <c r="AT169" s="8"/>
      <c r="AU169" s="8"/>
      <c r="AV169" s="8"/>
      <c r="AW169" s="8"/>
      <c r="AX169" s="8"/>
      <c r="AY169" s="8"/>
      <c r="AZ169" s="8"/>
      <c r="BA169" s="8"/>
      <c r="BB169" s="8"/>
      <c r="BC169" s="8"/>
      <c r="BD169" s="8"/>
      <c r="BE169" s="8"/>
      <c r="BF169" s="8"/>
      <c r="BG169" s="8"/>
      <c r="BH169" s="8"/>
      <c r="BI169" s="8"/>
      <c r="BJ169" s="8"/>
      <c r="BK169" s="8"/>
      <c r="BL169" s="8"/>
      <c r="BM169" s="8"/>
      <c r="BN169" s="8"/>
      <c r="BO169" s="8"/>
      <c r="BP169" s="8"/>
      <c r="BQ169" s="8"/>
      <c r="BR169" s="8"/>
      <c r="BS169" s="8"/>
      <c r="BT169" s="8"/>
      <c r="BU169" s="8"/>
      <c r="BV169" s="8"/>
      <c r="BW169" s="8"/>
      <c r="BX169" s="8"/>
      <c r="BY169" s="8"/>
      <c r="BZ169" s="8"/>
      <c r="CA169" s="8"/>
      <c r="CB169" s="8"/>
      <c r="CC169" s="8"/>
      <c r="CD169" s="8"/>
      <c r="CE169" s="8"/>
      <c r="CF169" s="8"/>
      <c r="CG169" s="8"/>
      <c r="CH169" s="8"/>
    </row>
    <row r="170" spans="1:86">
      <c r="A170" s="8"/>
      <c r="B170" s="8"/>
      <c r="C170" s="8"/>
      <c r="D170" s="8"/>
      <c r="E170" s="8"/>
      <c r="F170" s="8"/>
      <c r="G170" s="8"/>
      <c r="H170" s="8"/>
      <c r="I170" s="8"/>
      <c r="J170" s="8"/>
      <c r="K170" s="8"/>
      <c r="L170" s="8"/>
      <c r="M170" s="8"/>
      <c r="N170" s="8"/>
      <c r="O170" s="8"/>
      <c r="P170" s="8"/>
      <c r="Q170" s="8"/>
      <c r="R170" s="8"/>
      <c r="S170" s="8"/>
      <c r="T170" s="8"/>
      <c r="U170" s="8"/>
      <c r="V170" s="8"/>
      <c r="W170" s="8"/>
      <c r="X170" s="8"/>
      <c r="Z170" s="8"/>
      <c r="AA170" s="8"/>
      <c r="AB170" s="8"/>
      <c r="AC170" s="8"/>
      <c r="AD170" s="8"/>
      <c r="AE170" s="8"/>
      <c r="AF170" s="8"/>
      <c r="AG170" s="8"/>
      <c r="AH170" s="8"/>
      <c r="AI170" s="8"/>
      <c r="AJ170" s="8"/>
      <c r="AK170" s="8"/>
      <c r="AL170" s="8"/>
      <c r="AM170" s="8"/>
      <c r="AN170" s="8"/>
      <c r="AO170" s="8"/>
      <c r="AP170" s="8"/>
      <c r="AQ170" s="8"/>
      <c r="AR170" s="8"/>
      <c r="AS170" s="8"/>
      <c r="AT170" s="8"/>
      <c r="AU170" s="8"/>
      <c r="AV170" s="8"/>
      <c r="AW170" s="8"/>
      <c r="AX170" s="8"/>
      <c r="AY170" s="8"/>
      <c r="AZ170" s="8"/>
      <c r="BA170" s="8"/>
      <c r="BB170" s="8"/>
      <c r="BC170" s="8"/>
      <c r="BD170" s="8"/>
      <c r="BE170" s="8"/>
      <c r="BF170" s="8"/>
      <c r="BG170" s="8"/>
      <c r="BH170" s="8"/>
      <c r="BI170" s="8"/>
      <c r="BJ170" s="8"/>
      <c r="BK170" s="8"/>
      <c r="BL170" s="8"/>
      <c r="BM170" s="8"/>
      <c r="BN170" s="8"/>
      <c r="BO170" s="8"/>
      <c r="BP170" s="8"/>
      <c r="BQ170" s="8"/>
      <c r="BR170" s="8"/>
      <c r="BS170" s="8"/>
      <c r="BT170" s="8"/>
      <c r="BU170" s="8"/>
      <c r="BV170" s="8"/>
      <c r="BW170" s="8"/>
      <c r="BX170" s="8"/>
      <c r="BY170" s="8"/>
      <c r="BZ170" s="8"/>
      <c r="CA170" s="8"/>
      <c r="CB170" s="8"/>
      <c r="CC170" s="8"/>
      <c r="CD170" s="8"/>
      <c r="CE170" s="8"/>
      <c r="CF170" s="8"/>
      <c r="CG170" s="8"/>
      <c r="CH170" s="8"/>
    </row>
    <row r="171" spans="1:86">
      <c r="A171" s="8"/>
      <c r="B171" s="8"/>
      <c r="C171" s="8"/>
      <c r="D171" s="8"/>
      <c r="E171" s="8"/>
      <c r="F171" s="8"/>
      <c r="G171" s="8"/>
      <c r="H171" s="8"/>
      <c r="I171" s="8"/>
      <c r="J171" s="8"/>
      <c r="K171" s="8"/>
      <c r="L171" s="8"/>
      <c r="M171" s="8"/>
      <c r="N171" s="8"/>
      <c r="O171" s="8"/>
      <c r="P171" s="8"/>
      <c r="Q171" s="8"/>
      <c r="R171" s="8"/>
      <c r="S171" s="8"/>
      <c r="T171" s="8"/>
      <c r="U171" s="8"/>
      <c r="V171" s="8"/>
      <c r="W171" s="8"/>
      <c r="X171" s="8"/>
      <c r="Z171" s="8"/>
      <c r="AA171" s="8"/>
      <c r="AB171" s="8"/>
      <c r="AC171" s="8"/>
      <c r="AD171" s="8"/>
      <c r="AE171" s="8"/>
      <c r="AF171" s="8"/>
      <c r="AG171" s="8"/>
      <c r="AH171" s="8"/>
      <c r="AI171" s="8"/>
      <c r="AJ171" s="8"/>
      <c r="AK171" s="8"/>
      <c r="AL171" s="8"/>
      <c r="AM171" s="8"/>
      <c r="AN171" s="8"/>
      <c r="AO171" s="8"/>
      <c r="AP171" s="8"/>
      <c r="AQ171" s="8"/>
      <c r="AR171" s="8"/>
      <c r="AS171" s="8"/>
      <c r="AT171" s="8"/>
      <c r="AU171" s="8"/>
      <c r="AV171" s="8"/>
      <c r="AW171" s="8"/>
      <c r="AX171" s="8"/>
      <c r="AY171" s="8"/>
      <c r="AZ171" s="8"/>
      <c r="BA171" s="8"/>
      <c r="BB171" s="8"/>
      <c r="BC171" s="8"/>
      <c r="BD171" s="8"/>
      <c r="BE171" s="8"/>
      <c r="BF171" s="8"/>
      <c r="BG171" s="8"/>
      <c r="BH171" s="8"/>
      <c r="BI171" s="8"/>
      <c r="BJ171" s="8"/>
      <c r="BK171" s="8"/>
      <c r="BL171" s="8"/>
      <c r="BM171" s="8"/>
      <c r="BN171" s="8"/>
      <c r="BO171" s="8"/>
      <c r="BP171" s="8"/>
      <c r="BQ171" s="8"/>
      <c r="BR171" s="8"/>
      <c r="BS171" s="8"/>
      <c r="BT171" s="8"/>
      <c r="BU171" s="8"/>
      <c r="BV171" s="8"/>
      <c r="BW171" s="8"/>
      <c r="BX171" s="8"/>
      <c r="BY171" s="8"/>
      <c r="BZ171" s="8"/>
      <c r="CA171" s="8"/>
      <c r="CB171" s="8"/>
      <c r="CC171" s="8"/>
      <c r="CD171" s="8"/>
      <c r="CE171" s="8"/>
      <c r="CF171" s="8"/>
      <c r="CG171" s="8"/>
      <c r="CH171" s="8"/>
    </row>
    <row r="172" spans="1:86">
      <c r="A172" s="8"/>
      <c r="B172" s="8"/>
      <c r="C172" s="8"/>
      <c r="D172" s="8"/>
      <c r="E172" s="8"/>
      <c r="F172" s="8"/>
      <c r="G172" s="8"/>
      <c r="H172" s="8"/>
      <c r="I172" s="8"/>
      <c r="J172" s="8"/>
      <c r="K172" s="8"/>
      <c r="L172" s="8"/>
      <c r="M172" s="8"/>
      <c r="N172" s="8"/>
      <c r="O172" s="8"/>
      <c r="P172" s="8"/>
      <c r="Q172" s="8"/>
      <c r="R172" s="8"/>
      <c r="S172" s="8"/>
      <c r="T172" s="8"/>
      <c r="U172" s="8"/>
      <c r="V172" s="8"/>
      <c r="W172" s="8"/>
      <c r="X172" s="8"/>
      <c r="Z172" s="8"/>
      <c r="AA172" s="8"/>
      <c r="AB172" s="8"/>
      <c r="AC172" s="8"/>
      <c r="AD172" s="8"/>
      <c r="AE172" s="8"/>
      <c r="AF172" s="8"/>
      <c r="AG172" s="8"/>
      <c r="AH172" s="8"/>
      <c r="AI172" s="8"/>
      <c r="AJ172" s="8"/>
      <c r="AK172" s="8"/>
      <c r="AL172" s="8"/>
      <c r="AM172" s="8"/>
      <c r="AN172" s="8"/>
      <c r="AO172" s="8"/>
      <c r="AP172" s="8"/>
      <c r="AQ172" s="8"/>
      <c r="AR172" s="8"/>
      <c r="AS172" s="8"/>
      <c r="AT172" s="8"/>
      <c r="AU172" s="8"/>
      <c r="AV172" s="8"/>
      <c r="AW172" s="8"/>
      <c r="AX172" s="8"/>
      <c r="AY172" s="8"/>
      <c r="AZ172" s="8"/>
      <c r="BA172" s="8"/>
      <c r="BB172" s="8"/>
      <c r="BC172" s="8"/>
      <c r="BD172" s="8"/>
      <c r="BE172" s="8"/>
      <c r="BF172" s="8"/>
      <c r="BG172" s="8"/>
      <c r="BH172" s="8"/>
      <c r="BI172" s="8"/>
      <c r="BJ172" s="8"/>
      <c r="BK172" s="8"/>
      <c r="BL172" s="8"/>
      <c r="BM172" s="8"/>
      <c r="BN172" s="8"/>
      <c r="BO172" s="8"/>
      <c r="BP172" s="8"/>
      <c r="BQ172" s="8"/>
      <c r="BR172" s="8"/>
      <c r="BS172" s="8"/>
      <c r="BT172" s="8"/>
      <c r="BU172" s="8"/>
      <c r="BV172" s="8"/>
      <c r="BW172" s="8"/>
      <c r="BX172" s="8"/>
      <c r="BY172" s="8"/>
      <c r="BZ172" s="8"/>
      <c r="CA172" s="8"/>
      <c r="CB172" s="8"/>
      <c r="CC172" s="8"/>
      <c r="CD172" s="8"/>
      <c r="CE172" s="8"/>
      <c r="CF172" s="8"/>
      <c r="CG172" s="8"/>
      <c r="CH172" s="8"/>
    </row>
    <row r="173" spans="1:86">
      <c r="A173" s="8"/>
      <c r="B173" s="8"/>
      <c r="C173" s="8"/>
      <c r="D173" s="8"/>
      <c r="E173" s="8"/>
      <c r="F173" s="8"/>
      <c r="G173" s="8"/>
      <c r="H173" s="8"/>
      <c r="I173" s="8"/>
      <c r="J173" s="8"/>
      <c r="K173" s="8"/>
      <c r="L173" s="8"/>
      <c r="M173" s="8"/>
      <c r="N173" s="8"/>
      <c r="O173" s="8"/>
      <c r="P173" s="8"/>
      <c r="Q173" s="8"/>
      <c r="R173" s="8"/>
      <c r="S173" s="8"/>
      <c r="T173" s="8"/>
      <c r="U173" s="8"/>
      <c r="V173" s="8"/>
      <c r="W173" s="8"/>
      <c r="X173" s="8"/>
      <c r="Z173" s="8"/>
      <c r="AA173" s="8"/>
      <c r="AB173" s="8"/>
      <c r="AC173" s="8"/>
      <c r="AD173" s="8"/>
      <c r="AE173" s="8"/>
      <c r="AF173" s="8"/>
      <c r="AG173" s="8"/>
      <c r="AH173" s="8"/>
      <c r="AI173" s="8"/>
      <c r="AJ173" s="8"/>
      <c r="AK173" s="8"/>
      <c r="AL173" s="8"/>
      <c r="AM173" s="8"/>
      <c r="AN173" s="8"/>
      <c r="AO173" s="8"/>
      <c r="AP173" s="8"/>
      <c r="AQ173" s="8"/>
      <c r="AR173" s="8"/>
      <c r="AS173" s="8"/>
      <c r="AT173" s="8"/>
      <c r="AU173" s="8"/>
      <c r="AV173" s="8"/>
      <c r="AW173" s="8"/>
      <c r="AX173" s="8"/>
      <c r="AY173" s="8"/>
      <c r="AZ173" s="8"/>
      <c r="BA173" s="8"/>
      <c r="BB173" s="8"/>
      <c r="BC173" s="8"/>
      <c r="BD173" s="8"/>
      <c r="BE173" s="8"/>
      <c r="BF173" s="8"/>
      <c r="BG173" s="8"/>
      <c r="BH173" s="8"/>
      <c r="BI173" s="8"/>
      <c r="BJ173" s="8"/>
      <c r="BK173" s="8"/>
      <c r="BL173" s="8"/>
      <c r="BM173" s="8"/>
      <c r="BN173" s="8"/>
      <c r="BO173" s="8"/>
      <c r="BP173" s="8"/>
      <c r="BQ173" s="8"/>
      <c r="BR173" s="8"/>
      <c r="BS173" s="8"/>
      <c r="BT173" s="8"/>
      <c r="BU173" s="8"/>
      <c r="BV173" s="8"/>
      <c r="BW173" s="8"/>
      <c r="BX173" s="8"/>
      <c r="BY173" s="8"/>
      <c r="BZ173" s="8"/>
      <c r="CA173" s="8"/>
      <c r="CB173" s="8"/>
      <c r="CC173" s="8"/>
      <c r="CD173" s="8"/>
      <c r="CE173" s="8"/>
      <c r="CF173" s="8"/>
      <c r="CG173" s="8"/>
      <c r="CH173" s="8"/>
    </row>
    <row r="174" spans="1:86">
      <c r="A174" s="8"/>
      <c r="B174" s="8"/>
      <c r="C174" s="8"/>
      <c r="D174" s="8"/>
      <c r="E174" s="8"/>
      <c r="F174" s="8"/>
      <c r="G174" s="8"/>
      <c r="H174" s="8"/>
      <c r="I174" s="8"/>
      <c r="J174" s="8"/>
      <c r="K174" s="8"/>
      <c r="L174" s="8"/>
      <c r="M174" s="8"/>
      <c r="N174" s="8"/>
      <c r="O174" s="8"/>
      <c r="P174" s="8"/>
      <c r="Q174" s="8"/>
      <c r="R174" s="8"/>
      <c r="S174" s="8"/>
      <c r="T174" s="8"/>
      <c r="U174" s="8"/>
      <c r="V174" s="8"/>
      <c r="W174" s="8"/>
      <c r="X174" s="8"/>
      <c r="Z174" s="8"/>
      <c r="AA174" s="8"/>
      <c r="AB174" s="8"/>
      <c r="AC174" s="8"/>
      <c r="AD174" s="8"/>
      <c r="AE174" s="8"/>
      <c r="AF174" s="8"/>
      <c r="AG174" s="8"/>
      <c r="AH174" s="8"/>
      <c r="AI174" s="8"/>
      <c r="AJ174" s="8"/>
      <c r="AK174" s="8"/>
      <c r="AL174" s="8"/>
      <c r="AM174" s="8"/>
      <c r="AN174" s="8"/>
      <c r="AO174" s="8"/>
      <c r="AP174" s="8"/>
      <c r="AQ174" s="8"/>
      <c r="AR174" s="8"/>
      <c r="AS174" s="8"/>
      <c r="AT174" s="8"/>
      <c r="AU174" s="8"/>
      <c r="AV174" s="8"/>
      <c r="AW174" s="8"/>
      <c r="AX174" s="8"/>
      <c r="AY174" s="8"/>
      <c r="AZ174" s="8"/>
      <c r="BA174" s="8"/>
      <c r="BB174" s="8"/>
      <c r="BC174" s="8"/>
      <c r="BD174" s="8"/>
      <c r="BE174" s="8"/>
      <c r="BF174" s="8"/>
      <c r="BG174" s="8"/>
      <c r="BH174" s="8"/>
      <c r="BI174" s="8"/>
      <c r="BJ174" s="8"/>
      <c r="BK174" s="8"/>
      <c r="BL174" s="8"/>
      <c r="BM174" s="8"/>
      <c r="BN174" s="8"/>
      <c r="BO174" s="8"/>
      <c r="BP174" s="8"/>
      <c r="BQ174" s="8"/>
      <c r="BR174" s="8"/>
      <c r="BS174" s="8"/>
      <c r="BT174" s="8"/>
      <c r="BU174" s="8"/>
      <c r="BV174" s="8"/>
      <c r="BW174" s="8"/>
      <c r="BX174" s="8"/>
      <c r="BY174" s="8"/>
      <c r="BZ174" s="8"/>
      <c r="CA174" s="8"/>
      <c r="CB174" s="8"/>
      <c r="CC174" s="8"/>
      <c r="CD174" s="8"/>
      <c r="CE174" s="8"/>
      <c r="CF174" s="8"/>
      <c r="CG174" s="8"/>
      <c r="CH174" s="8"/>
    </row>
    <row r="175" spans="1:86">
      <c r="A175" s="8"/>
      <c r="B175" s="8"/>
      <c r="C175" s="8"/>
      <c r="D175" s="8"/>
      <c r="E175" s="8"/>
      <c r="F175" s="8"/>
      <c r="G175" s="8"/>
      <c r="H175" s="8"/>
      <c r="I175" s="8"/>
      <c r="J175" s="8"/>
      <c r="K175" s="8"/>
      <c r="L175" s="8"/>
      <c r="M175" s="8"/>
      <c r="N175" s="8"/>
      <c r="O175" s="8"/>
      <c r="P175" s="8"/>
      <c r="Q175" s="8"/>
      <c r="R175" s="8"/>
      <c r="S175" s="8"/>
      <c r="T175" s="8"/>
      <c r="U175" s="8"/>
      <c r="V175" s="8"/>
      <c r="W175" s="8"/>
      <c r="X175" s="8"/>
      <c r="Z175" s="8"/>
      <c r="AA175" s="8"/>
      <c r="AB175" s="8"/>
      <c r="AC175" s="8"/>
      <c r="AD175" s="8"/>
      <c r="AE175" s="8"/>
      <c r="AF175" s="8"/>
      <c r="AG175" s="8"/>
      <c r="AH175" s="8"/>
      <c r="AI175" s="8"/>
      <c r="AJ175" s="8"/>
      <c r="AK175" s="8"/>
      <c r="AL175" s="8"/>
      <c r="AM175" s="8"/>
      <c r="AN175" s="8"/>
      <c r="AO175" s="8"/>
      <c r="AP175" s="8"/>
      <c r="AQ175" s="8"/>
      <c r="AR175" s="8"/>
      <c r="AS175" s="8"/>
      <c r="AT175" s="8"/>
      <c r="AU175" s="8"/>
      <c r="AV175" s="8"/>
      <c r="AW175" s="8"/>
      <c r="AX175" s="8"/>
      <c r="AY175" s="8"/>
      <c r="AZ175" s="8"/>
      <c r="BA175" s="8"/>
      <c r="BB175" s="8"/>
      <c r="BC175" s="8"/>
      <c r="BD175" s="8"/>
      <c r="BE175" s="8"/>
      <c r="BF175" s="8"/>
      <c r="BG175" s="8"/>
      <c r="BH175" s="8"/>
      <c r="BI175" s="8"/>
      <c r="BJ175" s="8"/>
      <c r="BK175" s="8"/>
      <c r="BL175" s="8"/>
      <c r="BM175" s="8"/>
      <c r="BN175" s="8"/>
      <c r="BO175" s="8"/>
      <c r="BP175" s="8"/>
      <c r="BQ175" s="8"/>
      <c r="BR175" s="8"/>
      <c r="BS175" s="8"/>
      <c r="BT175" s="8"/>
      <c r="BU175" s="8"/>
      <c r="BV175" s="8"/>
      <c r="BW175" s="8"/>
      <c r="BX175" s="8"/>
      <c r="BY175" s="8"/>
      <c r="BZ175" s="8"/>
      <c r="CA175" s="8"/>
      <c r="CB175" s="8"/>
      <c r="CC175" s="8"/>
      <c r="CD175" s="8"/>
      <c r="CE175" s="8"/>
      <c r="CF175" s="8"/>
      <c r="CG175" s="8"/>
      <c r="CH175" s="8"/>
    </row>
    <row r="176" spans="1:86">
      <c r="A176" s="8"/>
      <c r="B176" s="8"/>
      <c r="C176" s="8"/>
      <c r="D176" s="8"/>
      <c r="E176" s="8"/>
      <c r="F176" s="8"/>
      <c r="G176" s="8"/>
      <c r="H176" s="8"/>
      <c r="I176" s="8"/>
      <c r="J176" s="8"/>
      <c r="K176" s="8"/>
      <c r="L176" s="8"/>
      <c r="M176" s="8"/>
      <c r="N176" s="8"/>
      <c r="O176" s="8"/>
      <c r="P176" s="8"/>
      <c r="Q176" s="8"/>
      <c r="R176" s="8"/>
      <c r="S176" s="8"/>
      <c r="T176" s="8"/>
      <c r="U176" s="8"/>
      <c r="V176" s="8"/>
      <c r="W176" s="8"/>
      <c r="X176" s="8"/>
      <c r="Z176" s="8"/>
      <c r="AA176" s="8"/>
      <c r="AB176" s="8"/>
      <c r="AC176" s="8"/>
      <c r="AD176" s="8"/>
      <c r="AE176" s="8"/>
      <c r="AF176" s="8"/>
      <c r="AG176" s="8"/>
      <c r="AH176" s="8"/>
      <c r="AI176" s="8"/>
      <c r="AJ176" s="8"/>
      <c r="AK176" s="8"/>
      <c r="AL176" s="8"/>
      <c r="AM176" s="8"/>
      <c r="AN176" s="8"/>
      <c r="AO176" s="8"/>
      <c r="AP176" s="8"/>
      <c r="AQ176" s="8"/>
      <c r="AR176" s="8"/>
      <c r="AS176" s="8"/>
      <c r="AT176" s="8"/>
      <c r="AU176" s="8"/>
      <c r="AV176" s="8"/>
      <c r="AW176" s="8"/>
      <c r="AX176" s="8"/>
      <c r="AY176" s="8"/>
      <c r="AZ176" s="8"/>
      <c r="BA176" s="8"/>
      <c r="BB176" s="8"/>
      <c r="BC176" s="8"/>
      <c r="BD176" s="8"/>
      <c r="BE176" s="8"/>
      <c r="BF176" s="8"/>
      <c r="BG176" s="8"/>
      <c r="BH176" s="8"/>
      <c r="BI176" s="8"/>
      <c r="BJ176" s="8"/>
      <c r="BK176" s="8"/>
      <c r="BL176" s="8"/>
      <c r="BM176" s="8"/>
      <c r="BN176" s="8"/>
      <c r="BO176" s="8"/>
      <c r="BP176" s="8"/>
      <c r="BQ176" s="8"/>
      <c r="BR176" s="8"/>
      <c r="BS176" s="8"/>
      <c r="BT176" s="8"/>
      <c r="BU176" s="8"/>
      <c r="BV176" s="8"/>
      <c r="BW176" s="8"/>
      <c r="BX176" s="8"/>
      <c r="BY176" s="8"/>
      <c r="BZ176" s="8"/>
      <c r="CA176" s="8"/>
      <c r="CB176" s="8"/>
      <c r="CC176" s="8"/>
      <c r="CD176" s="8"/>
      <c r="CE176" s="8"/>
      <c r="CF176" s="8"/>
      <c r="CG176" s="8"/>
      <c r="CH176" s="8"/>
    </row>
    <row r="177" spans="1:86">
      <c r="A177" s="8"/>
      <c r="B177" s="8"/>
      <c r="C177" s="8"/>
      <c r="D177" s="8"/>
      <c r="E177" s="8"/>
      <c r="F177" s="8"/>
      <c r="G177" s="8"/>
      <c r="H177" s="8"/>
      <c r="I177" s="8"/>
      <c r="J177" s="8"/>
      <c r="K177" s="8"/>
      <c r="L177" s="8"/>
      <c r="M177" s="8"/>
      <c r="N177" s="8"/>
      <c r="O177" s="8"/>
      <c r="P177" s="8"/>
      <c r="Q177" s="8"/>
      <c r="R177" s="8"/>
      <c r="S177" s="8"/>
      <c r="T177" s="8"/>
      <c r="U177" s="8"/>
      <c r="V177" s="8"/>
      <c r="W177" s="8"/>
      <c r="X177" s="8"/>
      <c r="Z177" s="8"/>
      <c r="AA177" s="8"/>
      <c r="AB177" s="8"/>
      <c r="AC177" s="8"/>
      <c r="AD177" s="8"/>
      <c r="AE177" s="8"/>
      <c r="AF177" s="8"/>
      <c r="AG177" s="8"/>
      <c r="AH177" s="8"/>
      <c r="AI177" s="8"/>
      <c r="AJ177" s="8"/>
      <c r="AK177" s="8"/>
      <c r="AL177" s="8"/>
      <c r="AM177" s="8"/>
      <c r="AN177" s="8"/>
      <c r="AO177" s="8"/>
      <c r="AP177" s="8"/>
      <c r="AQ177" s="8"/>
      <c r="AR177" s="8"/>
      <c r="AS177" s="8"/>
      <c r="AT177" s="8"/>
      <c r="AU177" s="8"/>
      <c r="AV177" s="8"/>
      <c r="AW177" s="8"/>
      <c r="AX177" s="8"/>
      <c r="AY177" s="8"/>
      <c r="AZ177" s="8"/>
      <c r="BA177" s="8"/>
      <c r="BB177" s="8"/>
      <c r="BC177" s="8"/>
      <c r="BD177" s="8"/>
      <c r="BE177" s="8"/>
      <c r="BF177" s="8"/>
      <c r="BG177" s="8"/>
      <c r="BH177" s="8"/>
      <c r="BI177" s="8"/>
      <c r="BJ177" s="8"/>
      <c r="BK177" s="8"/>
      <c r="BL177" s="8"/>
      <c r="BM177" s="8"/>
      <c r="BN177" s="8"/>
      <c r="BO177" s="8"/>
      <c r="BP177" s="8"/>
      <c r="BQ177" s="8"/>
      <c r="BR177" s="8"/>
      <c r="BS177" s="8"/>
      <c r="BT177" s="8"/>
      <c r="BU177" s="8"/>
      <c r="BV177" s="8"/>
      <c r="BW177" s="8"/>
      <c r="BX177" s="8"/>
      <c r="BY177" s="8"/>
      <c r="BZ177" s="8"/>
      <c r="CA177" s="8"/>
      <c r="CB177" s="8"/>
      <c r="CC177" s="8"/>
      <c r="CD177" s="8"/>
      <c r="CE177" s="8"/>
      <c r="CF177" s="8"/>
      <c r="CG177" s="8"/>
      <c r="CH177" s="8"/>
    </row>
    <row r="178" spans="1:86">
      <c r="A178" s="8"/>
      <c r="B178" s="8"/>
      <c r="C178" s="8"/>
      <c r="D178" s="8"/>
      <c r="E178" s="8"/>
      <c r="F178" s="8"/>
      <c r="G178" s="8"/>
      <c r="H178" s="8"/>
      <c r="I178" s="8"/>
      <c r="J178" s="8"/>
      <c r="K178" s="8"/>
      <c r="L178" s="8"/>
      <c r="M178" s="8"/>
      <c r="N178" s="8"/>
      <c r="O178" s="8"/>
      <c r="P178" s="8"/>
      <c r="Q178" s="8"/>
      <c r="R178" s="8"/>
      <c r="S178" s="8"/>
      <c r="T178" s="8"/>
      <c r="U178" s="8"/>
      <c r="V178" s="8"/>
      <c r="W178" s="8"/>
      <c r="X178" s="8"/>
      <c r="Z178" s="8"/>
      <c r="AA178" s="8"/>
      <c r="AB178" s="8"/>
      <c r="AC178" s="8"/>
      <c r="AD178" s="8"/>
      <c r="AE178" s="8"/>
      <c r="AF178" s="8"/>
      <c r="AG178" s="8"/>
      <c r="AH178" s="8"/>
      <c r="AI178" s="8"/>
      <c r="AJ178" s="8"/>
      <c r="AK178" s="8"/>
      <c r="AL178" s="8"/>
      <c r="AM178" s="8"/>
      <c r="AN178" s="8"/>
      <c r="AO178" s="8"/>
      <c r="AP178" s="8"/>
      <c r="AQ178" s="8"/>
      <c r="AR178" s="8"/>
      <c r="AS178" s="8"/>
      <c r="AT178" s="8"/>
      <c r="AU178" s="8"/>
      <c r="AV178" s="8"/>
      <c r="AW178" s="8"/>
      <c r="AX178" s="8"/>
      <c r="AY178" s="8"/>
      <c r="AZ178" s="8"/>
      <c r="BA178" s="8"/>
      <c r="BB178" s="8"/>
      <c r="BC178" s="8"/>
      <c r="BD178" s="8"/>
      <c r="BE178" s="8"/>
      <c r="BF178" s="8"/>
      <c r="BG178" s="8"/>
      <c r="BH178" s="8"/>
      <c r="BI178" s="8"/>
      <c r="BJ178" s="8"/>
      <c r="BK178" s="8"/>
      <c r="BL178" s="8"/>
      <c r="BM178" s="8"/>
      <c r="BN178" s="8"/>
      <c r="BO178" s="8"/>
      <c r="BP178" s="8"/>
      <c r="BQ178" s="8"/>
      <c r="BR178" s="8"/>
      <c r="BS178" s="8"/>
      <c r="BT178" s="8"/>
      <c r="BU178" s="8"/>
      <c r="BV178" s="8"/>
      <c r="BW178" s="8"/>
      <c r="BX178" s="8"/>
      <c r="BY178" s="8"/>
      <c r="BZ178" s="8"/>
      <c r="CA178" s="8"/>
      <c r="CB178" s="8"/>
      <c r="CC178" s="8"/>
      <c r="CD178" s="8"/>
      <c r="CE178" s="8"/>
      <c r="CF178" s="8"/>
      <c r="CG178" s="8"/>
      <c r="CH178" s="8"/>
    </row>
    <row r="179" spans="1:86">
      <c r="A179" s="8"/>
      <c r="B179" s="8"/>
      <c r="C179" s="8"/>
      <c r="D179" s="8"/>
      <c r="E179" s="8"/>
      <c r="F179" s="8"/>
      <c r="G179" s="8"/>
      <c r="H179" s="8"/>
      <c r="I179" s="8"/>
      <c r="J179" s="8"/>
      <c r="K179" s="8"/>
      <c r="L179" s="8"/>
      <c r="M179" s="8"/>
      <c r="N179" s="8"/>
      <c r="O179" s="8"/>
      <c r="P179" s="8"/>
      <c r="Q179" s="8"/>
      <c r="R179" s="8"/>
      <c r="S179" s="8"/>
      <c r="T179" s="8"/>
      <c r="U179" s="8"/>
      <c r="V179" s="8"/>
      <c r="W179" s="8"/>
      <c r="X179" s="8"/>
      <c r="Z179" s="8"/>
      <c r="AA179" s="8"/>
      <c r="AB179" s="8"/>
      <c r="AC179" s="8"/>
      <c r="AD179" s="8"/>
      <c r="AE179" s="8"/>
      <c r="AF179" s="8"/>
      <c r="AG179" s="8"/>
      <c r="AH179" s="8"/>
      <c r="AI179" s="8"/>
      <c r="AJ179" s="8"/>
      <c r="AK179" s="8"/>
      <c r="AL179" s="8"/>
      <c r="AM179" s="8"/>
      <c r="AN179" s="8"/>
      <c r="AO179" s="8"/>
      <c r="AP179" s="8"/>
      <c r="AQ179" s="8"/>
      <c r="AR179" s="8"/>
      <c r="AS179" s="8"/>
      <c r="AT179" s="8"/>
      <c r="AU179" s="8"/>
      <c r="AV179" s="8"/>
      <c r="AW179" s="8"/>
      <c r="AX179" s="8"/>
      <c r="AY179" s="8"/>
      <c r="AZ179" s="8"/>
      <c r="BA179" s="8"/>
      <c r="BB179" s="8"/>
      <c r="BC179" s="8"/>
      <c r="BD179" s="8"/>
      <c r="BE179" s="8"/>
      <c r="BF179" s="8"/>
      <c r="BG179" s="8"/>
      <c r="BH179" s="8"/>
      <c r="BI179" s="8"/>
      <c r="BJ179" s="8"/>
      <c r="BK179" s="8"/>
      <c r="BL179" s="8"/>
      <c r="BM179" s="8"/>
      <c r="BN179" s="8"/>
      <c r="BO179" s="8"/>
      <c r="BP179" s="8"/>
      <c r="BQ179" s="8"/>
      <c r="BR179" s="8"/>
      <c r="BS179" s="8"/>
      <c r="BT179" s="8"/>
      <c r="BU179" s="8"/>
      <c r="BV179" s="8"/>
      <c r="BW179" s="8"/>
      <c r="BX179" s="8"/>
      <c r="BY179" s="8"/>
      <c r="BZ179" s="8"/>
      <c r="CA179" s="8"/>
      <c r="CB179" s="8"/>
      <c r="CC179" s="8"/>
      <c r="CD179" s="8"/>
      <c r="CE179" s="8"/>
      <c r="CF179" s="8"/>
      <c r="CG179" s="8"/>
      <c r="CH179" s="8"/>
    </row>
    <row r="180" spans="1:86">
      <c r="A180" s="8"/>
      <c r="B180" s="8"/>
      <c r="C180" s="8"/>
      <c r="D180" s="8"/>
      <c r="E180" s="8"/>
      <c r="F180" s="8"/>
      <c r="G180" s="8"/>
      <c r="H180" s="8"/>
      <c r="I180" s="8"/>
      <c r="J180" s="8"/>
      <c r="K180" s="8"/>
      <c r="L180" s="8"/>
      <c r="M180" s="8"/>
      <c r="N180" s="8"/>
      <c r="O180" s="8"/>
      <c r="P180" s="8"/>
      <c r="Q180" s="8"/>
      <c r="R180" s="8"/>
      <c r="S180" s="8"/>
      <c r="T180" s="8"/>
      <c r="U180" s="8"/>
      <c r="V180" s="8"/>
      <c r="W180" s="8"/>
      <c r="X180" s="8"/>
      <c r="Z180" s="8"/>
      <c r="AA180" s="8"/>
      <c r="AB180" s="8"/>
      <c r="AC180" s="8"/>
      <c r="AD180" s="8"/>
      <c r="AE180" s="8"/>
      <c r="AF180" s="8"/>
      <c r="AG180" s="8"/>
      <c r="AH180" s="8"/>
      <c r="AI180" s="8"/>
      <c r="AJ180" s="8"/>
      <c r="AK180" s="8"/>
      <c r="AL180" s="8"/>
      <c r="AM180" s="8"/>
      <c r="AN180" s="8"/>
      <c r="AO180" s="8"/>
      <c r="AP180" s="8"/>
      <c r="AQ180" s="8"/>
      <c r="AR180" s="8"/>
      <c r="AS180" s="8"/>
      <c r="AT180" s="8"/>
      <c r="AU180" s="8"/>
      <c r="AV180" s="8"/>
      <c r="AW180" s="8"/>
      <c r="AX180" s="8"/>
      <c r="AY180" s="8"/>
      <c r="AZ180" s="8"/>
      <c r="BA180" s="8"/>
      <c r="BB180" s="8"/>
      <c r="BC180" s="8"/>
      <c r="BD180" s="8"/>
      <c r="BE180" s="8"/>
      <c r="BF180" s="8"/>
      <c r="BG180" s="8"/>
      <c r="BH180" s="8"/>
      <c r="BI180" s="8"/>
      <c r="BJ180" s="8"/>
      <c r="BK180" s="8"/>
      <c r="BL180" s="8"/>
      <c r="BM180" s="8"/>
      <c r="BN180" s="8"/>
      <c r="BO180" s="8"/>
      <c r="BP180" s="8"/>
      <c r="BQ180" s="8"/>
      <c r="BR180" s="8"/>
      <c r="BS180" s="8"/>
      <c r="BT180" s="8"/>
      <c r="BU180" s="8"/>
      <c r="BV180" s="8"/>
      <c r="BW180" s="8"/>
      <c r="BX180" s="8"/>
      <c r="BY180" s="8"/>
      <c r="BZ180" s="8"/>
      <c r="CA180" s="8"/>
      <c r="CB180" s="8"/>
      <c r="CC180" s="8"/>
      <c r="CD180" s="8"/>
      <c r="CE180" s="8"/>
      <c r="CF180" s="8"/>
      <c r="CG180" s="8"/>
      <c r="CH180" s="8"/>
    </row>
    <row r="181" spans="1:86">
      <c r="A181" s="8"/>
      <c r="B181" s="8"/>
      <c r="C181" s="8"/>
      <c r="D181" s="8"/>
      <c r="E181" s="8"/>
      <c r="F181" s="8"/>
      <c r="G181" s="8"/>
      <c r="H181" s="8"/>
      <c r="I181" s="8"/>
      <c r="J181" s="8"/>
      <c r="K181" s="8"/>
      <c r="L181" s="8"/>
      <c r="M181" s="8"/>
      <c r="N181" s="8"/>
      <c r="O181" s="8"/>
      <c r="P181" s="8"/>
      <c r="Q181" s="8"/>
      <c r="R181" s="8"/>
      <c r="S181" s="8"/>
      <c r="T181" s="8"/>
      <c r="U181" s="8"/>
      <c r="V181" s="8"/>
      <c r="W181" s="8"/>
      <c r="X181" s="8"/>
      <c r="Z181" s="8"/>
      <c r="AA181" s="8"/>
      <c r="AB181" s="8"/>
      <c r="AC181" s="8"/>
      <c r="AD181" s="8"/>
      <c r="AE181" s="8"/>
      <c r="AF181" s="8"/>
      <c r="AG181" s="8"/>
      <c r="AH181" s="8"/>
      <c r="AI181" s="8"/>
      <c r="AJ181" s="8"/>
      <c r="AK181" s="8"/>
      <c r="AL181" s="8"/>
      <c r="AM181" s="8"/>
      <c r="AN181" s="8"/>
      <c r="AO181" s="8"/>
      <c r="AP181" s="8"/>
      <c r="AQ181" s="8"/>
      <c r="AR181" s="8"/>
      <c r="AS181" s="8"/>
      <c r="AT181" s="8"/>
      <c r="AU181" s="8"/>
      <c r="AV181" s="8"/>
      <c r="AW181" s="8"/>
      <c r="AX181" s="8"/>
      <c r="AY181" s="8"/>
      <c r="AZ181" s="8"/>
      <c r="BA181" s="8"/>
      <c r="BB181" s="8"/>
      <c r="BC181" s="8"/>
      <c r="BD181" s="8"/>
      <c r="BE181" s="8"/>
      <c r="BF181" s="8"/>
      <c r="BG181" s="8"/>
      <c r="BH181" s="8"/>
      <c r="BI181" s="8"/>
      <c r="BJ181" s="8"/>
      <c r="BK181" s="8"/>
      <c r="BL181" s="8"/>
      <c r="BM181" s="8"/>
      <c r="BN181" s="8"/>
      <c r="BO181" s="8"/>
      <c r="BP181" s="8"/>
      <c r="BQ181" s="8"/>
      <c r="BR181" s="8"/>
      <c r="BS181" s="8"/>
      <c r="BT181" s="8"/>
      <c r="BU181" s="8"/>
      <c r="BV181" s="8"/>
      <c r="BW181" s="8"/>
      <c r="BX181" s="8"/>
      <c r="BY181" s="8"/>
      <c r="BZ181" s="8"/>
      <c r="CA181" s="8"/>
      <c r="CB181" s="8"/>
      <c r="CC181" s="8"/>
      <c r="CD181" s="8"/>
      <c r="CE181" s="8"/>
      <c r="CF181" s="8"/>
      <c r="CG181" s="8"/>
      <c r="CH181" s="8"/>
    </row>
    <row r="182" spans="1:86">
      <c r="A182" s="8"/>
      <c r="B182" s="8"/>
      <c r="C182" s="8"/>
      <c r="D182" s="8"/>
      <c r="E182" s="8"/>
      <c r="F182" s="8"/>
      <c r="G182" s="8"/>
      <c r="H182" s="8"/>
      <c r="I182" s="8"/>
      <c r="J182" s="8"/>
      <c r="K182" s="8"/>
      <c r="L182" s="8"/>
      <c r="M182" s="8"/>
      <c r="N182" s="8"/>
      <c r="O182" s="8"/>
      <c r="P182" s="8"/>
      <c r="Q182" s="8"/>
      <c r="R182" s="8"/>
      <c r="S182" s="8"/>
      <c r="T182" s="8"/>
      <c r="U182" s="8"/>
      <c r="V182" s="8"/>
      <c r="W182" s="8"/>
      <c r="X182" s="8"/>
      <c r="Z182" s="8"/>
      <c r="AA182" s="8"/>
      <c r="AB182" s="8"/>
      <c r="AC182" s="8"/>
      <c r="AD182" s="8"/>
      <c r="AE182" s="8"/>
      <c r="AF182" s="8"/>
      <c r="AG182" s="8"/>
      <c r="AH182" s="8"/>
      <c r="AI182" s="8"/>
      <c r="AJ182" s="8"/>
      <c r="AK182" s="8"/>
      <c r="AL182" s="8"/>
      <c r="AM182" s="8"/>
      <c r="AN182" s="8"/>
      <c r="AO182" s="8"/>
      <c r="AP182" s="8"/>
      <c r="AQ182" s="8"/>
      <c r="AR182" s="8"/>
      <c r="AS182" s="8"/>
      <c r="AT182" s="8"/>
      <c r="AU182" s="8"/>
      <c r="AV182" s="8"/>
      <c r="AW182" s="8"/>
      <c r="AX182" s="8"/>
      <c r="AY182" s="8"/>
      <c r="AZ182" s="8"/>
      <c r="BA182" s="8"/>
      <c r="BB182" s="8"/>
      <c r="BC182" s="8"/>
      <c r="BD182" s="8"/>
      <c r="BE182" s="8"/>
      <c r="BF182" s="8"/>
      <c r="BG182" s="8"/>
      <c r="BH182" s="8"/>
      <c r="BI182" s="8"/>
      <c r="BJ182" s="8"/>
      <c r="BK182" s="8"/>
      <c r="BL182" s="8"/>
      <c r="BM182" s="8"/>
      <c r="BN182" s="8"/>
      <c r="BO182" s="8"/>
      <c r="BP182" s="8"/>
      <c r="BQ182" s="8"/>
      <c r="BR182" s="8"/>
      <c r="BS182" s="8"/>
      <c r="BT182" s="8"/>
      <c r="BU182" s="8"/>
      <c r="BV182" s="8"/>
      <c r="BW182" s="8"/>
      <c r="BX182" s="8"/>
      <c r="BY182" s="8"/>
      <c r="BZ182" s="8"/>
      <c r="CA182" s="8"/>
      <c r="CB182" s="8"/>
      <c r="CC182" s="8"/>
      <c r="CD182" s="8"/>
      <c r="CE182" s="8"/>
      <c r="CF182" s="8"/>
      <c r="CG182" s="8"/>
      <c r="CH182" s="8"/>
    </row>
    <row r="183" spans="1:86">
      <c r="A183" s="8"/>
      <c r="B183" s="8"/>
      <c r="C183" s="8"/>
      <c r="D183" s="8"/>
      <c r="E183" s="8"/>
      <c r="F183" s="8"/>
      <c r="G183" s="8"/>
      <c r="H183" s="8"/>
      <c r="I183" s="8"/>
      <c r="J183" s="8"/>
      <c r="K183" s="8"/>
      <c r="L183" s="8"/>
      <c r="M183" s="8"/>
      <c r="N183" s="8"/>
      <c r="O183" s="8"/>
      <c r="P183" s="8"/>
      <c r="Q183" s="8"/>
      <c r="R183" s="8"/>
      <c r="S183" s="8"/>
      <c r="T183" s="8"/>
      <c r="U183" s="8"/>
      <c r="V183" s="8"/>
      <c r="W183" s="8"/>
      <c r="X183" s="8"/>
      <c r="Z183" s="8"/>
      <c r="AA183" s="8"/>
      <c r="AB183" s="8"/>
      <c r="AC183" s="8"/>
      <c r="AD183" s="8"/>
      <c r="AE183" s="8"/>
      <c r="AF183" s="8"/>
      <c r="AG183" s="8"/>
      <c r="AH183" s="8"/>
      <c r="AI183" s="8"/>
      <c r="AJ183" s="8"/>
      <c r="AK183" s="8"/>
      <c r="AL183" s="8"/>
      <c r="AM183" s="8"/>
      <c r="AN183" s="8"/>
      <c r="AO183" s="8"/>
      <c r="AP183" s="8"/>
      <c r="AQ183" s="8"/>
      <c r="AR183" s="8"/>
      <c r="AS183" s="8"/>
      <c r="AT183" s="8"/>
      <c r="AU183" s="8"/>
      <c r="AV183" s="8"/>
      <c r="AW183" s="8"/>
      <c r="AX183" s="8"/>
      <c r="AY183" s="8"/>
      <c r="AZ183" s="8"/>
      <c r="BA183" s="8"/>
      <c r="BB183" s="8"/>
      <c r="BC183" s="8"/>
      <c r="BD183" s="8"/>
      <c r="BE183" s="8"/>
      <c r="BF183" s="8"/>
      <c r="BG183" s="8"/>
      <c r="BH183" s="8"/>
      <c r="BI183" s="8"/>
      <c r="BJ183" s="8"/>
      <c r="BK183" s="8"/>
      <c r="BL183" s="8"/>
      <c r="BM183" s="8"/>
      <c r="BN183" s="8"/>
      <c r="BO183" s="8"/>
      <c r="BP183" s="8"/>
      <c r="BQ183" s="8"/>
      <c r="BR183" s="8"/>
      <c r="BS183" s="8"/>
      <c r="BT183" s="8"/>
      <c r="BU183" s="8"/>
      <c r="BV183" s="8"/>
      <c r="BW183" s="8"/>
      <c r="BX183" s="8"/>
      <c r="BY183" s="8"/>
      <c r="BZ183" s="8"/>
      <c r="CA183" s="8"/>
      <c r="CB183" s="8"/>
      <c r="CC183" s="8"/>
      <c r="CD183" s="8"/>
      <c r="CE183" s="8"/>
      <c r="CF183" s="8"/>
      <c r="CG183" s="8"/>
      <c r="CH183" s="8"/>
    </row>
    <row r="184" spans="1:86">
      <c r="A184" s="8"/>
      <c r="B184" s="8"/>
      <c r="C184" s="8"/>
      <c r="D184" s="8"/>
      <c r="E184" s="8"/>
      <c r="F184" s="8"/>
      <c r="G184" s="8"/>
      <c r="H184" s="8"/>
      <c r="I184" s="8"/>
      <c r="J184" s="8"/>
      <c r="K184" s="8"/>
      <c r="L184" s="8"/>
      <c r="M184" s="8"/>
      <c r="N184" s="8"/>
      <c r="O184" s="8"/>
      <c r="P184" s="8"/>
      <c r="Q184" s="8"/>
      <c r="R184" s="8"/>
      <c r="S184" s="8"/>
      <c r="T184" s="8"/>
      <c r="U184" s="8"/>
      <c r="V184" s="8"/>
      <c r="W184" s="8"/>
      <c r="X184" s="8"/>
      <c r="Z184" s="8"/>
      <c r="AA184" s="8"/>
      <c r="AB184" s="8"/>
      <c r="AC184" s="8"/>
      <c r="AD184" s="8"/>
      <c r="AE184" s="8"/>
      <c r="AF184" s="8"/>
      <c r="AG184" s="8"/>
      <c r="AH184" s="8"/>
      <c r="AI184" s="8"/>
      <c r="AJ184" s="8"/>
      <c r="AK184" s="8"/>
      <c r="AL184" s="8"/>
      <c r="AM184" s="8"/>
      <c r="AN184" s="8"/>
      <c r="AO184" s="8"/>
      <c r="AP184" s="8"/>
      <c r="AQ184" s="8"/>
      <c r="AR184" s="8"/>
      <c r="AS184" s="8"/>
      <c r="AT184" s="8"/>
      <c r="AU184" s="8"/>
      <c r="AV184" s="8"/>
      <c r="AW184" s="8"/>
      <c r="AX184" s="8"/>
      <c r="AY184" s="8"/>
      <c r="AZ184" s="8"/>
      <c r="BA184" s="8"/>
      <c r="BB184" s="8"/>
      <c r="BC184" s="8"/>
      <c r="BD184" s="8"/>
      <c r="BE184" s="8"/>
      <c r="BF184" s="8"/>
      <c r="BG184" s="8"/>
      <c r="BH184" s="8"/>
      <c r="BI184" s="8"/>
      <c r="BJ184" s="8"/>
      <c r="BK184" s="8"/>
      <c r="BL184" s="8"/>
      <c r="BM184" s="8"/>
      <c r="BN184" s="8"/>
      <c r="BO184" s="8"/>
      <c r="BP184" s="8"/>
      <c r="BQ184" s="8"/>
      <c r="BR184" s="8"/>
      <c r="BS184" s="8"/>
      <c r="BT184" s="8"/>
      <c r="BU184" s="8"/>
      <c r="BV184" s="8"/>
      <c r="BW184" s="8"/>
      <c r="BX184" s="8"/>
      <c r="BY184" s="8"/>
      <c r="BZ184" s="8"/>
      <c r="CA184" s="8"/>
      <c r="CB184" s="8"/>
      <c r="CC184" s="8"/>
      <c r="CD184" s="8"/>
      <c r="CE184" s="8"/>
      <c r="CF184" s="8"/>
      <c r="CG184" s="8"/>
      <c r="CH184" s="8"/>
    </row>
    <row r="185" spans="1:86">
      <c r="A185" s="8"/>
      <c r="B185" s="8"/>
      <c r="C185" s="8"/>
      <c r="D185" s="8"/>
      <c r="E185" s="8"/>
      <c r="F185" s="8"/>
      <c r="G185" s="8"/>
      <c r="H185" s="8"/>
      <c r="I185" s="8"/>
      <c r="J185" s="8"/>
      <c r="K185" s="8"/>
      <c r="L185" s="8"/>
      <c r="M185" s="8"/>
      <c r="N185" s="8"/>
      <c r="O185" s="8"/>
      <c r="P185" s="8"/>
      <c r="Q185" s="8"/>
      <c r="R185" s="8"/>
      <c r="S185" s="8"/>
      <c r="T185" s="8"/>
      <c r="U185" s="8"/>
      <c r="V185" s="8"/>
      <c r="W185" s="8"/>
      <c r="X185" s="8"/>
      <c r="Z185" s="8"/>
      <c r="AA185" s="8"/>
      <c r="AB185" s="8"/>
      <c r="AC185" s="8"/>
      <c r="AD185" s="8"/>
      <c r="AE185" s="8"/>
      <c r="AF185" s="8"/>
      <c r="AG185" s="8"/>
      <c r="AH185" s="8"/>
      <c r="AI185" s="8"/>
      <c r="AJ185" s="8"/>
      <c r="AK185" s="8"/>
      <c r="AL185" s="8"/>
      <c r="AM185" s="8"/>
      <c r="AN185" s="8"/>
      <c r="AO185" s="8"/>
      <c r="AP185" s="8"/>
      <c r="AQ185" s="8"/>
      <c r="AR185" s="8"/>
      <c r="AS185" s="8"/>
      <c r="AT185" s="8"/>
      <c r="AU185" s="8"/>
      <c r="AV185" s="8"/>
      <c r="AW185" s="8"/>
      <c r="AX185" s="8"/>
      <c r="AY185" s="8"/>
      <c r="AZ185" s="8"/>
      <c r="BA185" s="8"/>
      <c r="BB185" s="8"/>
      <c r="BC185" s="8"/>
      <c r="BD185" s="8"/>
      <c r="BE185" s="8"/>
      <c r="BF185" s="8"/>
      <c r="BG185" s="8"/>
      <c r="BH185" s="8"/>
      <c r="BI185" s="8"/>
      <c r="BJ185" s="8"/>
      <c r="BK185" s="8"/>
      <c r="BL185" s="8"/>
      <c r="BM185" s="8"/>
      <c r="BN185" s="8"/>
      <c r="BO185" s="8"/>
      <c r="BP185" s="8"/>
      <c r="BQ185" s="8"/>
      <c r="BR185" s="8"/>
      <c r="BS185" s="8"/>
      <c r="BT185" s="8"/>
      <c r="BU185" s="8"/>
      <c r="BV185" s="8"/>
      <c r="BW185" s="8"/>
      <c r="BX185" s="8"/>
      <c r="BY185" s="8"/>
      <c r="BZ185" s="8"/>
      <c r="CA185" s="8"/>
      <c r="CB185" s="8"/>
      <c r="CC185" s="8"/>
      <c r="CD185" s="8"/>
      <c r="CE185" s="8"/>
      <c r="CF185" s="8"/>
      <c r="CG185" s="8"/>
      <c r="CH185" s="8"/>
    </row>
    <row r="186" spans="1:86">
      <c r="A186" s="8"/>
      <c r="B186" s="8"/>
      <c r="C186" s="8"/>
      <c r="D186" s="8"/>
      <c r="E186" s="8"/>
      <c r="F186" s="8"/>
      <c r="G186" s="8"/>
      <c r="H186" s="8"/>
      <c r="I186" s="8"/>
      <c r="J186" s="8"/>
      <c r="K186" s="8"/>
      <c r="L186" s="8"/>
      <c r="M186" s="8"/>
      <c r="N186" s="8"/>
      <c r="O186" s="8"/>
      <c r="P186" s="8"/>
      <c r="Q186" s="8"/>
      <c r="R186" s="8"/>
      <c r="S186" s="8"/>
      <c r="T186" s="8"/>
      <c r="U186" s="8"/>
      <c r="V186" s="8"/>
      <c r="W186" s="8"/>
      <c r="X186" s="8"/>
      <c r="Z186" s="8"/>
      <c r="AA186" s="8"/>
      <c r="AB186" s="8"/>
      <c r="AC186" s="8"/>
      <c r="AD186" s="8"/>
      <c r="AE186" s="8"/>
      <c r="AF186" s="8"/>
      <c r="AG186" s="8"/>
      <c r="AH186" s="8"/>
      <c r="AI186" s="8"/>
      <c r="AJ186" s="8"/>
      <c r="AK186" s="8"/>
      <c r="AL186" s="8"/>
      <c r="AM186" s="8"/>
      <c r="AN186" s="8"/>
      <c r="AO186" s="8"/>
      <c r="AP186" s="8"/>
      <c r="AQ186" s="8"/>
      <c r="AR186" s="8"/>
      <c r="AS186" s="8"/>
      <c r="AT186" s="8"/>
      <c r="AU186" s="8"/>
      <c r="AV186" s="8"/>
      <c r="AW186" s="8"/>
      <c r="AX186" s="8"/>
      <c r="AY186" s="8"/>
      <c r="AZ186" s="8"/>
      <c r="BA186" s="8"/>
      <c r="BB186" s="8"/>
      <c r="BC186" s="8"/>
      <c r="BD186" s="8"/>
      <c r="BE186" s="8"/>
      <c r="BF186" s="8"/>
      <c r="BG186" s="8"/>
      <c r="BH186" s="8"/>
      <c r="BI186" s="8"/>
      <c r="BJ186" s="8"/>
      <c r="BK186" s="8"/>
      <c r="BL186" s="8"/>
      <c r="BM186" s="8"/>
      <c r="BN186" s="8"/>
      <c r="BO186" s="8"/>
      <c r="BP186" s="8"/>
      <c r="BQ186" s="8"/>
      <c r="BR186" s="8"/>
      <c r="BS186" s="8"/>
      <c r="BT186" s="8"/>
      <c r="BU186" s="8"/>
      <c r="BV186" s="8"/>
      <c r="BW186" s="8"/>
      <c r="BX186" s="8"/>
      <c r="BY186" s="8"/>
      <c r="BZ186" s="8"/>
      <c r="CA186" s="8"/>
      <c r="CB186" s="8"/>
      <c r="CC186" s="8"/>
      <c r="CD186" s="8"/>
      <c r="CE186" s="8"/>
      <c r="CF186" s="8"/>
      <c r="CG186" s="8"/>
      <c r="CH186" s="8"/>
    </row>
    <row r="187" spans="1:86">
      <c r="A187" s="8"/>
      <c r="B187" s="8"/>
      <c r="C187" s="8"/>
      <c r="D187" s="8"/>
      <c r="E187" s="8"/>
      <c r="F187" s="8"/>
      <c r="G187" s="8"/>
      <c r="H187" s="8"/>
      <c r="I187" s="8"/>
      <c r="J187" s="8"/>
      <c r="K187" s="8"/>
      <c r="L187" s="8"/>
      <c r="M187" s="8"/>
      <c r="N187" s="8"/>
      <c r="O187" s="8"/>
      <c r="P187" s="8"/>
      <c r="Q187" s="8"/>
      <c r="R187" s="8"/>
      <c r="S187" s="8"/>
      <c r="T187" s="8"/>
      <c r="U187" s="8"/>
      <c r="V187" s="8"/>
      <c r="W187" s="8"/>
      <c r="X187" s="8"/>
      <c r="Z187" s="8"/>
      <c r="AA187" s="8"/>
      <c r="AB187" s="8"/>
      <c r="AC187" s="8"/>
      <c r="AD187" s="8"/>
      <c r="AE187" s="8"/>
      <c r="AF187" s="8"/>
      <c r="AG187" s="8"/>
      <c r="AH187" s="8"/>
      <c r="AI187" s="8"/>
      <c r="AJ187" s="8"/>
      <c r="AK187" s="8"/>
      <c r="AL187" s="8"/>
      <c r="AM187" s="8"/>
      <c r="AN187" s="8"/>
      <c r="AO187" s="8"/>
      <c r="AP187" s="8"/>
      <c r="AQ187" s="8"/>
      <c r="AR187" s="8"/>
      <c r="AS187" s="8"/>
      <c r="AT187" s="8"/>
      <c r="AU187" s="8"/>
      <c r="AV187" s="8"/>
      <c r="AW187" s="8"/>
      <c r="AX187" s="8"/>
      <c r="AY187" s="8"/>
      <c r="AZ187" s="8"/>
      <c r="BA187" s="8"/>
      <c r="BB187" s="8"/>
      <c r="BC187" s="8"/>
      <c r="BD187" s="8"/>
      <c r="BE187" s="8"/>
      <c r="BF187" s="8"/>
      <c r="BG187" s="8"/>
      <c r="BH187" s="8"/>
      <c r="BI187" s="8"/>
      <c r="BJ187" s="8"/>
      <c r="BK187" s="8"/>
      <c r="BL187" s="8"/>
      <c r="BM187" s="8"/>
      <c r="BN187" s="8"/>
      <c r="BO187" s="8"/>
      <c r="BP187" s="8"/>
      <c r="BQ187" s="8"/>
      <c r="BR187" s="8"/>
      <c r="BS187" s="8"/>
      <c r="BT187" s="8"/>
      <c r="BU187" s="8"/>
      <c r="BV187" s="8"/>
      <c r="BW187" s="8"/>
      <c r="BX187" s="8"/>
      <c r="BY187" s="8"/>
      <c r="BZ187" s="8"/>
      <c r="CA187" s="8"/>
      <c r="CB187" s="8"/>
      <c r="CC187" s="8"/>
      <c r="CD187" s="8"/>
      <c r="CE187" s="8"/>
      <c r="CF187" s="8"/>
      <c r="CG187" s="8"/>
      <c r="CH187" s="8"/>
    </row>
    <row r="188" spans="1:86">
      <c r="A188" s="8"/>
      <c r="B188" s="8"/>
      <c r="C188" s="8"/>
      <c r="D188" s="8"/>
      <c r="E188" s="8"/>
      <c r="F188" s="8"/>
      <c r="G188" s="8"/>
      <c r="H188" s="8"/>
      <c r="I188" s="8"/>
      <c r="J188" s="8"/>
      <c r="K188" s="8"/>
      <c r="L188" s="8"/>
      <c r="M188" s="8"/>
      <c r="N188" s="8"/>
      <c r="O188" s="8"/>
      <c r="P188" s="8"/>
      <c r="Q188" s="8"/>
      <c r="R188" s="8"/>
      <c r="S188" s="8"/>
      <c r="T188" s="8"/>
      <c r="U188" s="8"/>
      <c r="V188" s="8"/>
      <c r="W188" s="8"/>
      <c r="X188" s="8"/>
      <c r="Z188" s="8"/>
      <c r="AA188" s="8"/>
      <c r="AB188" s="8"/>
      <c r="AC188" s="8"/>
      <c r="AD188" s="8"/>
      <c r="AE188" s="8"/>
      <c r="AF188" s="8"/>
      <c r="AG188" s="8"/>
      <c r="AH188" s="8"/>
      <c r="AI188" s="8"/>
      <c r="AJ188" s="8"/>
      <c r="AK188" s="8"/>
      <c r="AL188" s="8"/>
      <c r="AM188" s="8"/>
      <c r="AN188" s="8"/>
      <c r="AO188" s="8"/>
      <c r="AP188" s="8"/>
      <c r="AQ188" s="8"/>
      <c r="AR188" s="8"/>
      <c r="AS188" s="8"/>
      <c r="AT188" s="8"/>
      <c r="AU188" s="8"/>
      <c r="AV188" s="8"/>
      <c r="AW188" s="8"/>
      <c r="AX188" s="8"/>
      <c r="AY188" s="8"/>
      <c r="AZ188" s="8"/>
      <c r="BA188" s="8"/>
      <c r="BB188" s="8"/>
      <c r="BC188" s="8"/>
      <c r="BD188" s="8"/>
      <c r="BE188" s="8"/>
      <c r="BF188" s="8"/>
      <c r="BG188" s="8"/>
      <c r="BH188" s="8"/>
      <c r="BI188" s="8"/>
      <c r="BJ188" s="8"/>
      <c r="BK188" s="8"/>
      <c r="BL188" s="8"/>
      <c r="BM188" s="8"/>
      <c r="BN188" s="8"/>
      <c r="BO188" s="8"/>
      <c r="BP188" s="8"/>
      <c r="BQ188" s="8"/>
      <c r="BR188" s="8"/>
      <c r="BS188" s="8"/>
      <c r="BT188" s="8"/>
      <c r="BU188" s="8"/>
      <c r="BV188" s="8"/>
      <c r="BW188" s="8"/>
      <c r="BX188" s="8"/>
      <c r="BY188" s="8"/>
      <c r="BZ188" s="8"/>
      <c r="CA188" s="8"/>
      <c r="CB188" s="8"/>
      <c r="CC188" s="8"/>
      <c r="CD188" s="8"/>
      <c r="CE188" s="8"/>
      <c r="CF188" s="8"/>
      <c r="CG188" s="8"/>
      <c r="CH188" s="8"/>
    </row>
    <row r="189" spans="1:86">
      <c r="A189" s="8"/>
      <c r="B189" s="8"/>
      <c r="C189" s="8"/>
      <c r="D189" s="8"/>
      <c r="E189" s="8"/>
      <c r="F189" s="8"/>
      <c r="G189" s="8"/>
      <c r="H189" s="8"/>
      <c r="I189" s="8"/>
      <c r="J189" s="8"/>
      <c r="K189" s="8"/>
      <c r="L189" s="8"/>
      <c r="M189" s="8"/>
      <c r="N189" s="8"/>
      <c r="O189" s="8"/>
      <c r="P189" s="8"/>
      <c r="Q189" s="8"/>
      <c r="R189" s="8"/>
      <c r="S189" s="8"/>
      <c r="T189" s="8"/>
      <c r="U189" s="8"/>
      <c r="V189" s="8"/>
      <c r="W189" s="8"/>
      <c r="X189" s="8"/>
      <c r="Z189" s="8"/>
      <c r="AA189" s="8"/>
      <c r="AB189" s="8"/>
      <c r="AC189" s="8"/>
      <c r="AD189" s="8"/>
      <c r="AE189" s="8"/>
      <c r="AF189" s="8"/>
      <c r="AG189" s="8"/>
      <c r="AH189" s="8"/>
      <c r="AI189" s="8"/>
      <c r="AJ189" s="8"/>
      <c r="AK189" s="8"/>
      <c r="AL189" s="8"/>
      <c r="AM189" s="8"/>
      <c r="AN189" s="8"/>
      <c r="AO189" s="8"/>
      <c r="AP189" s="8"/>
      <c r="AQ189" s="8"/>
      <c r="AR189" s="8"/>
      <c r="AS189" s="8"/>
      <c r="AT189" s="8"/>
      <c r="AU189" s="8"/>
      <c r="AV189" s="8"/>
      <c r="AW189" s="8"/>
      <c r="AX189" s="8"/>
      <c r="AY189" s="8"/>
      <c r="AZ189" s="8"/>
      <c r="BA189" s="8"/>
      <c r="BB189" s="8"/>
      <c r="BC189" s="8"/>
      <c r="BD189" s="8"/>
      <c r="BE189" s="8"/>
      <c r="BF189" s="8"/>
      <c r="BG189" s="8"/>
      <c r="BH189" s="8"/>
      <c r="BI189" s="8"/>
      <c r="BJ189" s="8"/>
      <c r="BK189" s="8"/>
      <c r="BL189" s="8"/>
      <c r="BM189" s="8"/>
      <c r="BN189" s="8"/>
      <c r="BO189" s="8"/>
      <c r="BP189" s="8"/>
      <c r="BQ189" s="8"/>
      <c r="BR189" s="8"/>
      <c r="BS189" s="8"/>
      <c r="BT189" s="8"/>
      <c r="BU189" s="8"/>
      <c r="BV189" s="8"/>
      <c r="BW189" s="8"/>
      <c r="BX189" s="8"/>
      <c r="BY189" s="8"/>
      <c r="BZ189" s="8"/>
      <c r="CA189" s="8"/>
      <c r="CB189" s="8"/>
      <c r="CC189" s="8"/>
      <c r="CD189" s="8"/>
      <c r="CE189" s="8"/>
      <c r="CF189" s="8"/>
      <c r="CG189" s="8"/>
      <c r="CH189" s="8"/>
    </row>
    <row r="190" spans="1:86">
      <c r="A190" s="8"/>
      <c r="B190" s="8"/>
      <c r="C190" s="8"/>
      <c r="D190" s="8"/>
      <c r="E190" s="8"/>
      <c r="F190" s="8"/>
      <c r="G190" s="8"/>
      <c r="H190" s="8"/>
      <c r="I190" s="8"/>
      <c r="J190" s="8"/>
      <c r="K190" s="8"/>
      <c r="L190" s="8"/>
      <c r="M190" s="8"/>
      <c r="N190" s="8"/>
      <c r="O190" s="8"/>
      <c r="P190" s="8"/>
      <c r="Q190" s="8"/>
      <c r="R190" s="8"/>
      <c r="S190" s="8"/>
      <c r="T190" s="8"/>
      <c r="U190" s="8"/>
      <c r="V190" s="8"/>
      <c r="W190" s="8"/>
      <c r="X190" s="8"/>
      <c r="Z190" s="8"/>
      <c r="AA190" s="8"/>
      <c r="AB190" s="8"/>
      <c r="AC190" s="8"/>
      <c r="AD190" s="8"/>
      <c r="AE190" s="8"/>
      <c r="AF190" s="8"/>
      <c r="AG190" s="8"/>
      <c r="AH190" s="8"/>
      <c r="AI190" s="8"/>
      <c r="AJ190" s="8"/>
      <c r="AK190" s="8"/>
      <c r="AL190" s="8"/>
      <c r="AM190" s="8"/>
      <c r="AN190" s="8"/>
      <c r="AO190" s="8"/>
      <c r="AP190" s="8"/>
      <c r="AQ190" s="8"/>
      <c r="AR190" s="8"/>
      <c r="AS190" s="8"/>
      <c r="AT190" s="8"/>
      <c r="AU190" s="8"/>
      <c r="AV190" s="8"/>
      <c r="AW190" s="8"/>
      <c r="AX190" s="8"/>
      <c r="AY190" s="8"/>
      <c r="AZ190" s="8"/>
      <c r="BA190" s="8"/>
      <c r="BB190" s="8"/>
      <c r="BC190" s="8"/>
      <c r="BD190" s="8"/>
      <c r="BE190" s="8"/>
      <c r="BF190" s="8"/>
      <c r="BG190" s="8"/>
      <c r="BH190" s="8"/>
      <c r="BI190" s="8"/>
      <c r="BJ190" s="8"/>
      <c r="BK190" s="8"/>
      <c r="BL190" s="8"/>
      <c r="BM190" s="8"/>
      <c r="BN190" s="8"/>
      <c r="BO190" s="8"/>
      <c r="BP190" s="8"/>
      <c r="BQ190" s="8"/>
      <c r="BR190" s="8"/>
      <c r="BS190" s="8"/>
      <c r="BT190" s="8"/>
      <c r="BU190" s="8"/>
      <c r="BV190" s="8"/>
      <c r="BW190" s="8"/>
      <c r="BX190" s="8"/>
      <c r="BY190" s="8"/>
      <c r="BZ190" s="8"/>
      <c r="CA190" s="8"/>
      <c r="CB190" s="8"/>
      <c r="CC190" s="8"/>
      <c r="CD190" s="8"/>
      <c r="CE190" s="8"/>
      <c r="CF190" s="8"/>
      <c r="CG190" s="8"/>
      <c r="CH190" s="8"/>
    </row>
    <row r="191" spans="1:86">
      <c r="A191" s="8"/>
      <c r="B191" s="8"/>
      <c r="C191" s="8"/>
      <c r="D191" s="8"/>
      <c r="E191" s="8"/>
      <c r="F191" s="8"/>
      <c r="G191" s="8"/>
      <c r="H191" s="8"/>
      <c r="I191" s="8"/>
      <c r="J191" s="8"/>
      <c r="K191" s="8"/>
      <c r="L191" s="8"/>
      <c r="M191" s="8"/>
      <c r="N191" s="8"/>
      <c r="O191" s="8"/>
      <c r="P191" s="8"/>
      <c r="Q191" s="8"/>
      <c r="R191" s="8"/>
      <c r="S191" s="8"/>
      <c r="T191" s="8"/>
      <c r="U191" s="8"/>
      <c r="V191" s="8"/>
      <c r="W191" s="8"/>
      <c r="X191" s="8"/>
      <c r="Z191" s="8"/>
      <c r="AA191" s="8"/>
      <c r="AB191" s="8"/>
      <c r="AC191" s="8"/>
      <c r="AD191" s="8"/>
      <c r="AE191" s="8"/>
      <c r="AF191" s="8"/>
      <c r="AG191" s="8"/>
      <c r="AH191" s="8"/>
      <c r="AI191" s="8"/>
      <c r="AJ191" s="8"/>
      <c r="AK191" s="8"/>
      <c r="AL191" s="8"/>
      <c r="AM191" s="8"/>
      <c r="AN191" s="8"/>
      <c r="AO191" s="8"/>
      <c r="AP191" s="8"/>
      <c r="AQ191" s="8"/>
      <c r="AR191" s="8"/>
      <c r="AS191" s="8"/>
      <c r="AT191" s="8"/>
      <c r="AU191" s="8"/>
      <c r="AV191" s="8"/>
      <c r="AW191" s="8"/>
      <c r="AX191" s="8"/>
      <c r="AY191" s="8"/>
      <c r="AZ191" s="8"/>
      <c r="BA191" s="8"/>
      <c r="BB191" s="8"/>
      <c r="BC191" s="8"/>
      <c r="BD191" s="8"/>
      <c r="BE191" s="8"/>
      <c r="BF191" s="8"/>
      <c r="BG191" s="8"/>
      <c r="BH191" s="8"/>
      <c r="BI191" s="8"/>
      <c r="BJ191" s="8"/>
      <c r="BK191" s="8"/>
      <c r="BL191" s="8"/>
      <c r="BM191" s="8"/>
      <c r="BN191" s="8"/>
      <c r="BO191" s="8"/>
      <c r="BP191" s="8"/>
      <c r="BQ191" s="8"/>
      <c r="BR191" s="8"/>
      <c r="BS191" s="8"/>
      <c r="BT191" s="8"/>
      <c r="BU191" s="8"/>
      <c r="BV191" s="8"/>
      <c r="BW191" s="8"/>
      <c r="BX191" s="8"/>
      <c r="BY191" s="8"/>
      <c r="BZ191" s="8"/>
      <c r="CA191" s="8"/>
      <c r="CB191" s="8"/>
      <c r="CC191" s="8"/>
      <c r="CD191" s="8"/>
      <c r="CE191" s="8"/>
      <c r="CF191" s="8"/>
      <c r="CG191" s="8"/>
      <c r="CH191" s="8"/>
    </row>
    <row r="192" spans="1:86">
      <c r="A192" s="8"/>
      <c r="B192" s="8"/>
      <c r="C192" s="8"/>
      <c r="D192" s="8"/>
      <c r="E192" s="8"/>
      <c r="F192" s="8"/>
      <c r="G192" s="8"/>
      <c r="H192" s="8"/>
      <c r="I192" s="8"/>
      <c r="J192" s="8"/>
      <c r="K192" s="8"/>
      <c r="L192" s="8"/>
      <c r="M192" s="8"/>
      <c r="N192" s="8"/>
      <c r="O192" s="8"/>
      <c r="P192" s="8"/>
      <c r="Q192" s="8"/>
      <c r="R192" s="8"/>
      <c r="S192" s="8"/>
      <c r="T192" s="8"/>
      <c r="U192" s="8"/>
      <c r="V192" s="8"/>
      <c r="W192" s="8"/>
      <c r="X192" s="8"/>
      <c r="Z192" s="8"/>
      <c r="AA192" s="8"/>
      <c r="AB192" s="8"/>
      <c r="AC192" s="8"/>
      <c r="AD192" s="8"/>
      <c r="AE192" s="8"/>
      <c r="AF192" s="8"/>
      <c r="AG192" s="8"/>
      <c r="AH192" s="8"/>
      <c r="AI192" s="8"/>
      <c r="AJ192" s="8"/>
      <c r="AK192" s="8"/>
      <c r="AL192" s="8"/>
      <c r="AM192" s="8"/>
      <c r="AN192" s="8"/>
      <c r="AO192" s="8"/>
      <c r="AP192" s="8"/>
      <c r="AQ192" s="8"/>
      <c r="AR192" s="8"/>
      <c r="AS192" s="8"/>
      <c r="AT192" s="8"/>
      <c r="AU192" s="8"/>
      <c r="AV192" s="8"/>
      <c r="AW192" s="8"/>
      <c r="AX192" s="8"/>
      <c r="AY192" s="8"/>
      <c r="AZ192" s="8"/>
      <c r="BA192" s="8"/>
      <c r="BB192" s="8"/>
      <c r="BC192" s="8"/>
      <c r="BD192" s="8"/>
      <c r="BE192" s="8"/>
      <c r="BF192" s="8"/>
      <c r="BG192" s="8"/>
      <c r="BH192" s="8"/>
      <c r="BI192" s="8"/>
      <c r="BJ192" s="8"/>
      <c r="BK192" s="8"/>
      <c r="BL192" s="8"/>
      <c r="BM192" s="8"/>
      <c r="BN192" s="8"/>
      <c r="BO192" s="8"/>
      <c r="BP192" s="8"/>
      <c r="BQ192" s="8"/>
      <c r="BR192" s="8"/>
      <c r="BS192" s="8"/>
      <c r="BT192" s="8"/>
      <c r="BU192" s="8"/>
      <c r="BV192" s="8"/>
      <c r="BW192" s="8"/>
      <c r="BX192" s="8"/>
      <c r="BY192" s="8"/>
      <c r="BZ192" s="8"/>
      <c r="CA192" s="8"/>
      <c r="CB192" s="8"/>
      <c r="CC192" s="8"/>
      <c r="CD192" s="8"/>
      <c r="CE192" s="8"/>
      <c r="CF192" s="8"/>
      <c r="CG192" s="8"/>
      <c r="CH192" s="8"/>
    </row>
    <row r="193" spans="1:86">
      <c r="A193" s="8"/>
      <c r="B193" s="8"/>
      <c r="C193" s="8"/>
      <c r="D193" s="8"/>
      <c r="E193" s="8"/>
      <c r="F193" s="8"/>
      <c r="G193" s="8"/>
      <c r="H193" s="8"/>
      <c r="I193" s="8"/>
      <c r="J193" s="8"/>
      <c r="K193" s="8"/>
      <c r="L193" s="8"/>
      <c r="M193" s="8"/>
      <c r="N193" s="8"/>
      <c r="O193" s="8"/>
      <c r="P193" s="8"/>
      <c r="Q193" s="8"/>
      <c r="R193" s="8"/>
      <c r="S193" s="8"/>
      <c r="T193" s="8"/>
      <c r="U193" s="8"/>
      <c r="V193" s="8"/>
      <c r="W193" s="8"/>
      <c r="X193" s="8"/>
      <c r="Z193" s="8"/>
      <c r="AA193" s="8"/>
      <c r="AB193" s="8"/>
      <c r="AC193" s="8"/>
      <c r="AD193" s="8"/>
      <c r="AE193" s="8"/>
      <c r="AF193" s="8"/>
      <c r="AG193" s="8"/>
      <c r="AH193" s="8"/>
      <c r="AI193" s="8"/>
      <c r="AJ193" s="8"/>
      <c r="AK193" s="8"/>
      <c r="AL193" s="8"/>
      <c r="AM193" s="8"/>
      <c r="AN193" s="8"/>
      <c r="AO193" s="8"/>
      <c r="AP193" s="8"/>
      <c r="AQ193" s="8"/>
      <c r="AR193" s="8"/>
      <c r="AS193" s="8"/>
      <c r="AT193" s="8"/>
      <c r="AU193" s="8"/>
      <c r="AV193" s="8"/>
      <c r="AW193" s="8"/>
      <c r="AX193" s="8"/>
      <c r="AY193" s="8"/>
      <c r="AZ193" s="8"/>
      <c r="BA193" s="8"/>
      <c r="BB193" s="8"/>
      <c r="BC193" s="8"/>
      <c r="BD193" s="8"/>
      <c r="BE193" s="8"/>
      <c r="BF193" s="8"/>
      <c r="BG193" s="8"/>
      <c r="BH193" s="8"/>
      <c r="BI193" s="8"/>
      <c r="BJ193" s="8"/>
      <c r="BK193" s="8"/>
      <c r="BL193" s="8"/>
      <c r="BM193" s="8"/>
      <c r="BN193" s="8"/>
      <c r="BO193" s="8"/>
      <c r="BP193" s="8"/>
      <c r="BQ193" s="8"/>
      <c r="BR193" s="8"/>
      <c r="BS193" s="8"/>
      <c r="BT193" s="8"/>
      <c r="BU193" s="8"/>
      <c r="BV193" s="8"/>
      <c r="BW193" s="8"/>
      <c r="BX193" s="8"/>
      <c r="BY193" s="8"/>
      <c r="BZ193" s="8"/>
      <c r="CA193" s="8"/>
      <c r="CB193" s="8"/>
      <c r="CC193" s="8"/>
      <c r="CD193" s="8"/>
      <c r="CE193" s="8"/>
      <c r="CF193" s="8"/>
      <c r="CG193" s="8"/>
      <c r="CH193" s="8"/>
    </row>
    <row r="194" spans="1:86">
      <c r="A194" s="8"/>
      <c r="B194" s="8"/>
      <c r="C194" s="8"/>
      <c r="D194" s="8"/>
      <c r="E194" s="8"/>
      <c r="F194" s="8"/>
      <c r="G194" s="8"/>
      <c r="H194" s="8"/>
      <c r="I194" s="8"/>
      <c r="J194" s="8"/>
      <c r="K194" s="8"/>
      <c r="L194" s="8"/>
      <c r="M194" s="8"/>
      <c r="N194" s="8"/>
      <c r="O194" s="8"/>
      <c r="P194" s="8"/>
      <c r="Q194" s="8"/>
      <c r="R194" s="8"/>
      <c r="S194" s="8"/>
      <c r="T194" s="8"/>
      <c r="U194" s="8"/>
      <c r="V194" s="8"/>
      <c r="W194" s="8"/>
      <c r="X194" s="8"/>
      <c r="Z194" s="8"/>
      <c r="AA194" s="8"/>
      <c r="AB194" s="8"/>
      <c r="AC194" s="8"/>
      <c r="AD194" s="8"/>
      <c r="AE194" s="8"/>
      <c r="AF194" s="8"/>
      <c r="AG194" s="8"/>
      <c r="AH194" s="8"/>
      <c r="AI194" s="8"/>
      <c r="AJ194" s="8"/>
      <c r="AK194" s="8"/>
      <c r="AL194" s="8"/>
      <c r="AM194" s="8"/>
      <c r="AN194" s="8"/>
      <c r="AO194" s="8"/>
      <c r="AP194" s="8"/>
      <c r="AQ194" s="8"/>
      <c r="AR194" s="8"/>
      <c r="AS194" s="8"/>
      <c r="AT194" s="8"/>
      <c r="AU194" s="8"/>
      <c r="AV194" s="8"/>
      <c r="AW194" s="8"/>
      <c r="AX194" s="8"/>
      <c r="AY194" s="8"/>
      <c r="AZ194" s="8"/>
      <c r="BA194" s="8"/>
      <c r="BB194" s="8"/>
      <c r="BC194" s="8"/>
      <c r="BD194" s="8"/>
      <c r="BE194" s="8"/>
      <c r="BF194" s="8"/>
      <c r="BG194" s="8"/>
      <c r="BH194" s="8"/>
      <c r="BI194" s="8"/>
      <c r="BJ194" s="8"/>
      <c r="BK194" s="8"/>
      <c r="BL194" s="8"/>
      <c r="BM194" s="8"/>
      <c r="BN194" s="8"/>
      <c r="BO194" s="8"/>
      <c r="BP194" s="8"/>
      <c r="BQ194" s="8"/>
      <c r="BR194" s="8"/>
      <c r="BS194" s="8"/>
      <c r="BT194" s="8"/>
      <c r="BU194" s="8"/>
      <c r="BV194" s="8"/>
      <c r="BW194" s="8"/>
      <c r="BX194" s="8"/>
      <c r="BY194" s="8"/>
      <c r="BZ194" s="8"/>
      <c r="CA194" s="8"/>
      <c r="CB194" s="8"/>
      <c r="CC194" s="8"/>
      <c r="CD194" s="8"/>
      <c r="CE194" s="8"/>
      <c r="CF194" s="8"/>
      <c r="CG194" s="8"/>
      <c r="CH194" s="8"/>
    </row>
    <row r="195" spans="1:86">
      <c r="A195" s="8"/>
      <c r="B195" s="8"/>
      <c r="C195" s="8"/>
      <c r="D195" s="8"/>
      <c r="E195" s="8"/>
      <c r="F195" s="8"/>
      <c r="G195" s="8"/>
      <c r="H195" s="8"/>
      <c r="I195" s="8"/>
      <c r="J195" s="8"/>
      <c r="K195" s="8"/>
      <c r="L195" s="8"/>
      <c r="M195" s="8"/>
      <c r="N195" s="8"/>
      <c r="O195" s="8"/>
      <c r="P195" s="8"/>
      <c r="Q195" s="8"/>
      <c r="R195" s="8"/>
      <c r="S195" s="8"/>
      <c r="T195" s="8"/>
      <c r="U195" s="8"/>
      <c r="V195" s="8"/>
      <c r="W195" s="8"/>
      <c r="X195" s="8"/>
      <c r="Z195" s="8"/>
      <c r="AA195" s="8"/>
      <c r="AB195" s="8"/>
      <c r="AC195" s="8"/>
      <c r="AD195" s="8"/>
      <c r="AE195" s="8"/>
      <c r="AF195" s="8"/>
      <c r="AG195" s="8"/>
      <c r="AH195" s="8"/>
      <c r="AI195" s="8"/>
      <c r="AJ195" s="8"/>
      <c r="AK195" s="8"/>
      <c r="AL195" s="8"/>
      <c r="AM195" s="8"/>
      <c r="AN195" s="8"/>
      <c r="AO195" s="8"/>
      <c r="AP195" s="8"/>
      <c r="AQ195" s="8"/>
      <c r="AR195" s="8"/>
      <c r="AS195" s="8"/>
      <c r="AT195" s="8"/>
      <c r="AU195" s="8"/>
      <c r="AV195" s="8"/>
      <c r="AW195" s="8"/>
      <c r="AX195" s="8"/>
      <c r="AY195" s="8"/>
      <c r="AZ195" s="8"/>
      <c r="BA195" s="8"/>
      <c r="BB195" s="8"/>
      <c r="BC195" s="8"/>
      <c r="BD195" s="8"/>
      <c r="BE195" s="8"/>
      <c r="BF195" s="8"/>
      <c r="BG195" s="8"/>
      <c r="BH195" s="8"/>
      <c r="BI195" s="8"/>
      <c r="BJ195" s="8"/>
      <c r="BK195" s="8"/>
      <c r="BL195" s="8"/>
      <c r="BM195" s="8"/>
      <c r="BN195" s="8"/>
      <c r="BO195" s="8"/>
      <c r="BP195" s="8"/>
      <c r="BQ195" s="8"/>
      <c r="BR195" s="8"/>
      <c r="BS195" s="8"/>
      <c r="BT195" s="8"/>
      <c r="BU195" s="8"/>
      <c r="BV195" s="8"/>
      <c r="BW195" s="8"/>
      <c r="BX195" s="8"/>
      <c r="BY195" s="8"/>
      <c r="BZ195" s="8"/>
      <c r="CA195" s="8"/>
      <c r="CB195" s="8"/>
      <c r="CC195" s="8"/>
      <c r="CD195" s="8"/>
      <c r="CE195" s="8"/>
      <c r="CF195" s="8"/>
      <c r="CG195" s="8"/>
      <c r="CH195" s="8"/>
    </row>
    <row r="196" spans="1:86">
      <c r="A196" s="8"/>
      <c r="B196" s="8"/>
      <c r="C196" s="8"/>
      <c r="D196" s="8"/>
      <c r="E196" s="8"/>
      <c r="F196" s="8"/>
      <c r="G196" s="8"/>
      <c r="H196" s="8"/>
      <c r="I196" s="8"/>
      <c r="J196" s="8"/>
      <c r="K196" s="8"/>
      <c r="L196" s="8"/>
      <c r="M196" s="8"/>
      <c r="N196" s="8"/>
      <c r="O196" s="8"/>
      <c r="P196" s="8"/>
      <c r="Q196" s="8"/>
      <c r="R196" s="8"/>
      <c r="S196" s="8"/>
      <c r="T196" s="8"/>
      <c r="U196" s="8"/>
      <c r="V196" s="8"/>
      <c r="W196" s="8"/>
      <c r="X196" s="8"/>
      <c r="Z196" s="8"/>
      <c r="AA196" s="8"/>
      <c r="AB196" s="8"/>
      <c r="AC196" s="8"/>
      <c r="AD196" s="8"/>
      <c r="AE196" s="8"/>
      <c r="AF196" s="8"/>
      <c r="AG196" s="8"/>
      <c r="AH196" s="8"/>
      <c r="AI196" s="8"/>
      <c r="AJ196" s="8"/>
      <c r="AK196" s="8"/>
      <c r="AL196" s="8"/>
      <c r="AM196" s="8"/>
      <c r="AN196" s="8"/>
      <c r="AO196" s="8"/>
      <c r="AP196" s="8"/>
      <c r="AQ196" s="8"/>
      <c r="AR196" s="8"/>
      <c r="AS196" s="8"/>
      <c r="AT196" s="8"/>
      <c r="AU196" s="8"/>
      <c r="AV196" s="8"/>
      <c r="AW196" s="8"/>
      <c r="AX196" s="8"/>
      <c r="AY196" s="8"/>
      <c r="AZ196" s="8"/>
      <c r="BA196" s="8"/>
      <c r="BB196" s="8"/>
      <c r="BC196" s="8"/>
      <c r="BD196" s="8"/>
      <c r="BE196" s="8"/>
      <c r="BF196" s="8"/>
      <c r="BG196" s="8"/>
      <c r="BH196" s="8"/>
      <c r="BI196" s="8"/>
      <c r="BJ196" s="8"/>
      <c r="BK196" s="8"/>
      <c r="BL196" s="8"/>
      <c r="BM196" s="8"/>
      <c r="BN196" s="8"/>
      <c r="BO196" s="8"/>
      <c r="BP196" s="8"/>
      <c r="BQ196" s="8"/>
      <c r="BR196" s="8"/>
      <c r="BS196" s="8"/>
      <c r="BT196" s="8"/>
      <c r="BU196" s="8"/>
      <c r="BV196" s="8"/>
      <c r="BW196" s="8"/>
      <c r="BX196" s="8"/>
      <c r="BY196" s="8"/>
      <c r="BZ196" s="8"/>
      <c r="CA196" s="8"/>
      <c r="CB196" s="8"/>
      <c r="CC196" s="8"/>
      <c r="CD196" s="8"/>
      <c r="CE196" s="8"/>
      <c r="CF196" s="8"/>
      <c r="CG196" s="8"/>
      <c r="CH196" s="8"/>
    </row>
    <row r="197" spans="1:86">
      <c r="A197" s="8"/>
      <c r="B197" s="8"/>
      <c r="C197" s="8"/>
      <c r="D197" s="8"/>
      <c r="E197" s="8"/>
      <c r="F197" s="8"/>
      <c r="G197" s="8"/>
      <c r="H197" s="8"/>
      <c r="I197" s="8"/>
      <c r="J197" s="8"/>
      <c r="K197" s="8"/>
      <c r="L197" s="8"/>
      <c r="M197" s="8"/>
      <c r="N197" s="8"/>
      <c r="O197" s="8"/>
      <c r="P197" s="8"/>
      <c r="Q197" s="8"/>
      <c r="R197" s="8"/>
      <c r="S197" s="8"/>
      <c r="T197" s="8"/>
      <c r="U197" s="8"/>
      <c r="V197" s="8"/>
      <c r="W197" s="8"/>
      <c r="X197" s="8"/>
      <c r="Z197" s="8"/>
      <c r="AA197" s="8"/>
      <c r="AB197" s="8"/>
      <c r="AC197" s="8"/>
      <c r="AD197" s="8"/>
      <c r="AE197" s="8"/>
      <c r="AF197" s="8"/>
      <c r="AG197" s="8"/>
      <c r="AH197" s="8"/>
      <c r="AI197" s="8"/>
      <c r="AJ197" s="8"/>
      <c r="AK197" s="8"/>
      <c r="AL197" s="8"/>
      <c r="AM197" s="8"/>
      <c r="AN197" s="8"/>
      <c r="AO197" s="8"/>
      <c r="AP197" s="8"/>
      <c r="AQ197" s="8"/>
      <c r="AR197" s="8"/>
      <c r="AS197" s="8"/>
      <c r="AT197" s="8"/>
      <c r="AU197" s="8"/>
      <c r="AV197" s="8"/>
      <c r="AW197" s="8"/>
      <c r="AX197" s="8"/>
      <c r="AY197" s="8"/>
      <c r="AZ197" s="8"/>
      <c r="BA197" s="8"/>
      <c r="BB197" s="8"/>
      <c r="BC197" s="8"/>
      <c r="BD197" s="8"/>
      <c r="BE197" s="8"/>
      <c r="BF197" s="8"/>
      <c r="BG197" s="8"/>
      <c r="BH197" s="8"/>
      <c r="BI197" s="8"/>
      <c r="BJ197" s="8"/>
      <c r="BK197" s="8"/>
      <c r="BL197" s="8"/>
      <c r="BM197" s="8"/>
      <c r="BN197" s="8"/>
      <c r="BO197" s="8"/>
      <c r="BP197" s="8"/>
      <c r="BQ197" s="8"/>
      <c r="BR197" s="8"/>
      <c r="BS197" s="8"/>
      <c r="BT197" s="8"/>
      <c r="BU197" s="8"/>
      <c r="BV197" s="8"/>
      <c r="BW197" s="8"/>
      <c r="BX197" s="8"/>
      <c r="BY197" s="8"/>
      <c r="BZ197" s="8"/>
      <c r="CA197" s="8"/>
      <c r="CB197" s="8"/>
      <c r="CC197" s="8"/>
      <c r="CD197" s="8"/>
      <c r="CE197" s="8"/>
      <c r="CF197" s="8"/>
      <c r="CG197" s="8"/>
      <c r="CH197" s="8"/>
    </row>
    <row r="198" spans="1:86">
      <c r="A198" s="8"/>
      <c r="B198" s="8"/>
      <c r="C198" s="8"/>
      <c r="D198" s="8"/>
      <c r="E198" s="8"/>
      <c r="F198" s="8"/>
      <c r="G198" s="8"/>
      <c r="H198" s="8"/>
      <c r="I198" s="8"/>
      <c r="J198" s="8"/>
      <c r="K198" s="8"/>
      <c r="L198" s="8"/>
      <c r="M198" s="8"/>
      <c r="N198" s="8"/>
      <c r="O198" s="8"/>
      <c r="P198" s="8"/>
      <c r="Q198" s="8"/>
      <c r="R198" s="8"/>
      <c r="S198" s="8"/>
      <c r="T198" s="8"/>
      <c r="U198" s="8"/>
      <c r="V198" s="8"/>
      <c r="W198" s="8"/>
      <c r="X198" s="8"/>
      <c r="Z198" s="8"/>
      <c r="AA198" s="8"/>
      <c r="AB198" s="8"/>
      <c r="AC198" s="8"/>
      <c r="AD198" s="8"/>
      <c r="AE198" s="8"/>
      <c r="AF198" s="8"/>
      <c r="AG198" s="8"/>
      <c r="AH198" s="8"/>
      <c r="AI198" s="8"/>
      <c r="AJ198" s="8"/>
      <c r="AK198" s="8"/>
      <c r="AL198" s="8"/>
      <c r="AM198" s="8"/>
      <c r="AN198" s="8"/>
      <c r="AO198" s="8"/>
      <c r="AP198" s="8"/>
      <c r="AQ198" s="8"/>
      <c r="AR198" s="8"/>
      <c r="AS198" s="8"/>
      <c r="AT198" s="8"/>
      <c r="AU198" s="8"/>
      <c r="AV198" s="8"/>
      <c r="AW198" s="8"/>
      <c r="AX198" s="8"/>
      <c r="AY198" s="8"/>
      <c r="AZ198" s="8"/>
      <c r="BA198" s="8"/>
      <c r="BB198" s="8"/>
      <c r="BC198" s="8"/>
      <c r="BD198" s="8"/>
      <c r="BE198" s="8"/>
      <c r="BF198" s="8"/>
      <c r="BG198" s="8"/>
      <c r="BH198" s="8"/>
      <c r="BI198" s="8"/>
      <c r="BJ198" s="8"/>
      <c r="BK198" s="8"/>
      <c r="BL198" s="8"/>
      <c r="BM198" s="8"/>
      <c r="BN198" s="8"/>
      <c r="BO198" s="8"/>
      <c r="BP198" s="8"/>
      <c r="BQ198" s="8"/>
      <c r="BR198" s="8"/>
      <c r="BS198" s="8"/>
      <c r="BT198" s="8"/>
      <c r="BU198" s="8"/>
      <c r="BV198" s="8"/>
      <c r="BW198" s="8"/>
      <c r="BX198" s="8"/>
      <c r="BY198" s="8"/>
      <c r="BZ198" s="8"/>
      <c r="CA198" s="8"/>
      <c r="CB198" s="8"/>
      <c r="CC198" s="8"/>
      <c r="CD198" s="8"/>
      <c r="CE198" s="8"/>
      <c r="CF198" s="8"/>
      <c r="CG198" s="8"/>
      <c r="CH198" s="8"/>
    </row>
    <row r="199" spans="1:86">
      <c r="A199" s="8"/>
      <c r="B199" s="8"/>
      <c r="C199" s="8"/>
      <c r="D199" s="8"/>
      <c r="E199" s="8"/>
      <c r="F199" s="8"/>
      <c r="G199" s="8"/>
      <c r="H199" s="8"/>
      <c r="I199" s="8"/>
      <c r="J199" s="8"/>
      <c r="K199" s="8"/>
      <c r="L199" s="8"/>
      <c r="M199" s="8"/>
      <c r="N199" s="8"/>
      <c r="O199" s="8"/>
      <c r="P199" s="8"/>
      <c r="Q199" s="8"/>
      <c r="R199" s="8"/>
      <c r="S199" s="8"/>
      <c r="T199" s="8"/>
      <c r="U199" s="8"/>
      <c r="V199" s="8"/>
      <c r="W199" s="8"/>
      <c r="X199" s="8"/>
      <c r="Z199" s="8"/>
      <c r="AA199" s="8"/>
      <c r="AB199" s="8"/>
      <c r="AC199" s="8"/>
      <c r="AD199" s="8"/>
      <c r="AE199" s="8"/>
      <c r="AF199" s="8"/>
      <c r="AG199" s="8"/>
      <c r="AH199" s="8"/>
      <c r="AI199" s="8"/>
      <c r="AJ199" s="8"/>
      <c r="AK199" s="8"/>
      <c r="AL199" s="8"/>
      <c r="AM199" s="8"/>
      <c r="AN199" s="8"/>
      <c r="AO199" s="8"/>
      <c r="AP199" s="8"/>
      <c r="AQ199" s="8"/>
      <c r="AR199" s="8"/>
      <c r="AS199" s="8"/>
      <c r="AT199" s="8"/>
      <c r="AU199" s="8"/>
      <c r="AV199" s="8"/>
      <c r="AW199" s="8"/>
      <c r="AX199" s="8"/>
      <c r="AY199" s="8"/>
      <c r="AZ199" s="8"/>
      <c r="BA199" s="8"/>
      <c r="BB199" s="8"/>
      <c r="BC199" s="8"/>
      <c r="BD199" s="8"/>
      <c r="BE199" s="8"/>
      <c r="BF199" s="8"/>
      <c r="BG199" s="8"/>
      <c r="BH199" s="8"/>
      <c r="BI199" s="8"/>
      <c r="BJ199" s="8"/>
      <c r="BK199" s="8"/>
      <c r="BL199" s="8"/>
      <c r="BM199" s="8"/>
      <c r="BN199" s="8"/>
      <c r="BO199" s="8"/>
      <c r="BP199" s="8"/>
      <c r="BQ199" s="8"/>
      <c r="BR199" s="8"/>
      <c r="BS199" s="8"/>
      <c r="BT199" s="8"/>
      <c r="BU199" s="8"/>
      <c r="BV199" s="8"/>
      <c r="BW199" s="8"/>
      <c r="BX199" s="8"/>
      <c r="BY199" s="8"/>
      <c r="BZ199" s="8"/>
      <c r="CA199" s="8"/>
      <c r="CB199" s="8"/>
      <c r="CC199" s="8"/>
      <c r="CD199" s="8"/>
      <c r="CE199" s="8"/>
      <c r="CF199" s="8"/>
      <c r="CG199" s="8"/>
      <c r="CH199" s="8"/>
    </row>
    <row r="200" spans="1:86">
      <c r="A200" s="8"/>
      <c r="B200" s="8"/>
      <c r="C200" s="8"/>
      <c r="D200" s="8"/>
      <c r="E200" s="8"/>
      <c r="F200" s="8"/>
      <c r="G200" s="8"/>
      <c r="H200" s="8"/>
      <c r="I200" s="8"/>
      <c r="J200" s="8"/>
      <c r="K200" s="8"/>
      <c r="L200" s="8"/>
      <c r="M200" s="8"/>
      <c r="N200" s="8"/>
      <c r="O200" s="8"/>
      <c r="P200" s="8"/>
      <c r="Q200" s="8"/>
      <c r="R200" s="8"/>
      <c r="S200" s="8"/>
      <c r="T200" s="8"/>
      <c r="U200" s="8"/>
      <c r="V200" s="8"/>
      <c r="W200" s="8"/>
      <c r="X200" s="8"/>
      <c r="Z200" s="8"/>
      <c r="AA200" s="8"/>
      <c r="AB200" s="8"/>
      <c r="AC200" s="8"/>
      <c r="AD200" s="8"/>
      <c r="AE200" s="8"/>
      <c r="AF200" s="8"/>
      <c r="AG200" s="8"/>
      <c r="AH200" s="8"/>
      <c r="AI200" s="8"/>
      <c r="AJ200" s="8"/>
      <c r="AK200" s="8"/>
      <c r="AL200" s="8"/>
      <c r="AM200" s="8"/>
      <c r="AN200" s="8"/>
      <c r="AO200" s="8"/>
      <c r="AP200" s="8"/>
      <c r="AQ200" s="8"/>
      <c r="AR200" s="8"/>
      <c r="AS200" s="8"/>
      <c r="AT200" s="8"/>
      <c r="AU200" s="8"/>
      <c r="AV200" s="8"/>
      <c r="AW200" s="8"/>
      <c r="AX200" s="8"/>
      <c r="AY200" s="8"/>
      <c r="AZ200" s="8"/>
      <c r="BA200" s="8"/>
      <c r="BB200" s="8"/>
      <c r="BC200" s="8"/>
      <c r="BD200" s="8"/>
      <c r="BE200" s="8"/>
      <c r="BF200" s="8"/>
      <c r="BG200" s="8"/>
      <c r="BH200" s="8"/>
      <c r="BI200" s="8"/>
      <c r="BJ200" s="8"/>
      <c r="BK200" s="8"/>
      <c r="BL200" s="8"/>
      <c r="BM200" s="8"/>
      <c r="BN200" s="8"/>
      <c r="BO200" s="8"/>
      <c r="BP200" s="8"/>
      <c r="BQ200" s="8"/>
      <c r="BR200" s="8"/>
      <c r="BS200" s="8"/>
      <c r="BT200" s="8"/>
      <c r="BU200" s="8"/>
      <c r="BV200" s="8"/>
      <c r="BW200" s="8"/>
      <c r="BX200" s="8"/>
      <c r="BY200" s="8"/>
      <c r="BZ200" s="8"/>
      <c r="CA200" s="8"/>
      <c r="CB200" s="8"/>
      <c r="CC200" s="8"/>
      <c r="CD200" s="8"/>
      <c r="CE200" s="8"/>
      <c r="CF200" s="8"/>
      <c r="CG200" s="8"/>
      <c r="CH200" s="8"/>
    </row>
    <row r="201" spans="1:86">
      <c r="A201" s="8"/>
      <c r="B201" s="8"/>
      <c r="C201" s="8"/>
      <c r="D201" s="8"/>
      <c r="E201" s="8"/>
      <c r="F201" s="8"/>
      <c r="G201" s="8"/>
      <c r="H201" s="8"/>
      <c r="I201" s="8"/>
      <c r="J201" s="8"/>
      <c r="K201" s="8"/>
      <c r="L201" s="8"/>
      <c r="M201" s="8"/>
      <c r="N201" s="8"/>
      <c r="O201" s="8"/>
      <c r="P201" s="8"/>
      <c r="Q201" s="8"/>
      <c r="R201" s="8"/>
      <c r="S201" s="8"/>
      <c r="T201" s="8"/>
      <c r="U201" s="8"/>
      <c r="V201" s="8"/>
      <c r="W201" s="8"/>
      <c r="X201" s="8"/>
      <c r="Z201" s="8"/>
      <c r="AA201" s="8"/>
      <c r="AB201" s="8"/>
      <c r="AC201" s="8"/>
      <c r="AD201" s="8"/>
      <c r="AE201" s="8"/>
      <c r="AF201" s="8"/>
      <c r="AG201" s="8"/>
      <c r="AH201" s="8"/>
      <c r="AI201" s="8"/>
      <c r="AJ201" s="8"/>
      <c r="AK201" s="8"/>
      <c r="AL201" s="8"/>
      <c r="AM201" s="8"/>
      <c r="AN201" s="8"/>
      <c r="AO201" s="8"/>
      <c r="AP201" s="8"/>
      <c r="AQ201" s="8"/>
      <c r="AR201" s="8"/>
      <c r="AS201" s="8"/>
      <c r="AT201" s="8"/>
      <c r="AU201" s="8"/>
      <c r="AV201" s="8"/>
      <c r="AW201" s="8"/>
      <c r="AX201" s="8"/>
      <c r="AY201" s="8"/>
      <c r="AZ201" s="8"/>
      <c r="BA201" s="8"/>
      <c r="BB201" s="8"/>
      <c r="BC201" s="8"/>
      <c r="BD201" s="8"/>
      <c r="BE201" s="8"/>
      <c r="BF201" s="8"/>
      <c r="BG201" s="8"/>
      <c r="BH201" s="8"/>
      <c r="BI201" s="8"/>
      <c r="BJ201" s="8"/>
      <c r="BK201" s="8"/>
      <c r="BL201" s="8"/>
      <c r="BM201" s="8"/>
      <c r="BN201" s="8"/>
      <c r="BO201" s="8"/>
      <c r="BP201" s="8"/>
      <c r="BQ201" s="8"/>
      <c r="BR201" s="8"/>
      <c r="BS201" s="8"/>
      <c r="BT201" s="8"/>
      <c r="BU201" s="8"/>
      <c r="BV201" s="8"/>
      <c r="BW201" s="8"/>
      <c r="BX201" s="8"/>
      <c r="BY201" s="8"/>
      <c r="BZ201" s="8"/>
      <c r="CA201" s="8"/>
      <c r="CB201" s="8"/>
      <c r="CC201" s="8"/>
      <c r="CD201" s="8"/>
      <c r="CE201" s="8"/>
      <c r="CF201" s="8"/>
      <c r="CG201" s="8"/>
      <c r="CH201" s="8"/>
    </row>
    <row r="202" spans="1:86">
      <c r="A202" s="8"/>
      <c r="B202" s="8"/>
      <c r="C202" s="8"/>
      <c r="D202" s="8"/>
      <c r="E202" s="8"/>
      <c r="F202" s="8"/>
      <c r="G202" s="8"/>
      <c r="H202" s="8"/>
      <c r="I202" s="8"/>
      <c r="J202" s="8"/>
      <c r="K202" s="8"/>
      <c r="L202" s="8"/>
      <c r="M202" s="8"/>
      <c r="N202" s="8"/>
      <c r="O202" s="8"/>
      <c r="P202" s="8"/>
      <c r="Q202" s="8"/>
      <c r="R202" s="8"/>
      <c r="S202" s="8"/>
      <c r="T202" s="8"/>
      <c r="U202" s="8"/>
      <c r="V202" s="8"/>
      <c r="W202" s="8"/>
      <c r="X202" s="8"/>
      <c r="Z202" s="8"/>
      <c r="AA202" s="8"/>
      <c r="AB202" s="8"/>
      <c r="AC202" s="8"/>
      <c r="AD202" s="8"/>
      <c r="AE202" s="8"/>
      <c r="AF202" s="8"/>
      <c r="AG202" s="8"/>
      <c r="AH202" s="8"/>
      <c r="AI202" s="8"/>
      <c r="AJ202" s="8"/>
      <c r="AK202" s="8"/>
      <c r="AL202" s="8"/>
      <c r="AM202" s="8"/>
      <c r="AN202" s="8"/>
      <c r="AO202" s="8"/>
      <c r="AP202" s="8"/>
      <c r="AQ202" s="8"/>
      <c r="AR202" s="8"/>
      <c r="AS202" s="8"/>
      <c r="AT202" s="8"/>
      <c r="AU202" s="8"/>
      <c r="AV202" s="8"/>
      <c r="AW202" s="8"/>
      <c r="AX202" s="8"/>
      <c r="AY202" s="8"/>
      <c r="AZ202" s="8"/>
      <c r="BA202" s="8"/>
      <c r="BB202" s="8"/>
      <c r="BC202" s="8"/>
      <c r="BD202" s="8"/>
      <c r="BE202" s="8"/>
      <c r="BF202" s="8"/>
      <c r="BG202" s="8"/>
      <c r="BH202" s="8"/>
      <c r="BI202" s="8"/>
      <c r="BJ202" s="8"/>
      <c r="BK202" s="8"/>
      <c r="BL202" s="8"/>
      <c r="BM202" s="8"/>
      <c r="BN202" s="8"/>
      <c r="BO202" s="8"/>
      <c r="BP202" s="8"/>
      <c r="BQ202" s="8"/>
      <c r="BR202" s="8"/>
      <c r="BS202" s="8"/>
      <c r="BT202" s="8"/>
      <c r="BU202" s="8"/>
      <c r="BV202" s="8"/>
      <c r="BW202" s="8"/>
      <c r="BX202" s="8"/>
      <c r="BY202" s="8"/>
      <c r="BZ202" s="8"/>
      <c r="CA202" s="8"/>
      <c r="CB202" s="8"/>
      <c r="CC202" s="8"/>
      <c r="CD202" s="8"/>
      <c r="CE202" s="8"/>
      <c r="CF202" s="8"/>
      <c r="CG202" s="8"/>
      <c r="CH202" s="8"/>
    </row>
    <row r="203" spans="1:86">
      <c r="A203" s="8"/>
      <c r="B203" s="8"/>
      <c r="C203" s="8"/>
      <c r="D203" s="8"/>
      <c r="E203" s="8"/>
      <c r="F203" s="8"/>
      <c r="G203" s="8"/>
      <c r="H203" s="8"/>
      <c r="I203" s="8"/>
      <c r="J203" s="8"/>
      <c r="K203" s="8"/>
      <c r="L203" s="8"/>
      <c r="M203" s="8"/>
      <c r="N203" s="8"/>
      <c r="O203" s="8"/>
      <c r="P203" s="8"/>
      <c r="Q203" s="8"/>
      <c r="R203" s="8"/>
      <c r="S203" s="8"/>
      <c r="T203" s="8"/>
      <c r="U203" s="8"/>
      <c r="V203" s="8"/>
      <c r="W203" s="8"/>
      <c r="X203" s="8"/>
      <c r="Z203" s="8"/>
      <c r="AA203" s="8"/>
      <c r="AB203" s="8"/>
      <c r="AC203" s="8"/>
      <c r="AD203" s="8"/>
      <c r="AE203" s="8"/>
      <c r="AF203" s="8"/>
      <c r="AG203" s="8"/>
      <c r="AH203" s="8"/>
      <c r="AI203" s="8"/>
      <c r="AJ203" s="8"/>
      <c r="AK203" s="8"/>
      <c r="AL203" s="8"/>
      <c r="AM203" s="8"/>
      <c r="AN203" s="8"/>
      <c r="AO203" s="8"/>
      <c r="AP203" s="8"/>
      <c r="AQ203" s="8"/>
      <c r="AR203" s="8"/>
      <c r="AS203" s="8"/>
      <c r="AT203" s="8"/>
      <c r="AU203" s="8"/>
      <c r="AV203" s="8"/>
      <c r="AW203" s="8"/>
      <c r="AX203" s="8"/>
      <c r="AY203" s="8"/>
      <c r="AZ203" s="8"/>
      <c r="BA203" s="8"/>
      <c r="BB203" s="8"/>
      <c r="BC203" s="8"/>
      <c r="BD203" s="8"/>
      <c r="BE203" s="8"/>
      <c r="BF203" s="8"/>
      <c r="BG203" s="8"/>
      <c r="BH203" s="8"/>
      <c r="BI203" s="8"/>
      <c r="BJ203" s="8"/>
      <c r="BK203" s="8"/>
      <c r="BL203" s="8"/>
      <c r="BM203" s="8"/>
      <c r="BN203" s="8"/>
      <c r="BO203" s="8"/>
      <c r="BP203" s="8"/>
      <c r="BQ203" s="8"/>
      <c r="BR203" s="8"/>
      <c r="BS203" s="8"/>
      <c r="BT203" s="8"/>
      <c r="BU203" s="8"/>
      <c r="BV203" s="8"/>
      <c r="BW203" s="8"/>
      <c r="BX203" s="8"/>
      <c r="BY203" s="8"/>
      <c r="BZ203" s="8"/>
      <c r="CA203" s="8"/>
      <c r="CB203" s="8"/>
      <c r="CC203" s="8"/>
      <c r="CD203" s="8"/>
      <c r="CE203" s="8"/>
      <c r="CF203" s="8"/>
      <c r="CG203" s="8"/>
      <c r="CH203" s="8"/>
    </row>
    <row r="204" spans="1:86">
      <c r="A204" s="8"/>
      <c r="B204" s="8"/>
      <c r="C204" s="8"/>
      <c r="D204" s="8"/>
      <c r="E204" s="8"/>
      <c r="F204" s="8"/>
      <c r="G204" s="8"/>
      <c r="H204" s="8"/>
      <c r="I204" s="8"/>
      <c r="J204" s="8"/>
      <c r="K204" s="8"/>
      <c r="L204" s="8"/>
      <c r="M204" s="8"/>
      <c r="N204" s="8"/>
      <c r="O204" s="8"/>
      <c r="P204" s="8"/>
      <c r="Q204" s="8"/>
      <c r="R204" s="8"/>
      <c r="S204" s="8"/>
      <c r="T204" s="8"/>
      <c r="U204" s="8"/>
      <c r="V204" s="8"/>
      <c r="W204" s="8"/>
      <c r="X204" s="8"/>
      <c r="Z204" s="8"/>
      <c r="AA204" s="8"/>
      <c r="AB204" s="8"/>
      <c r="AC204" s="8"/>
      <c r="AD204" s="8"/>
      <c r="AE204" s="8"/>
      <c r="AF204" s="8"/>
      <c r="AG204" s="8"/>
      <c r="AH204" s="8"/>
      <c r="AI204" s="8"/>
      <c r="AJ204" s="8"/>
      <c r="AK204" s="8"/>
      <c r="AL204" s="8"/>
      <c r="AM204" s="8"/>
      <c r="AN204" s="8"/>
      <c r="AO204" s="8"/>
      <c r="AP204" s="8"/>
      <c r="AQ204" s="8"/>
      <c r="AR204" s="8"/>
      <c r="AS204" s="8"/>
      <c r="AT204" s="8"/>
      <c r="AU204" s="8"/>
      <c r="AV204" s="8"/>
      <c r="AW204" s="8"/>
      <c r="AX204" s="8"/>
      <c r="AY204" s="8"/>
      <c r="AZ204" s="8"/>
      <c r="BA204" s="8"/>
      <c r="BB204" s="8"/>
      <c r="BC204" s="8"/>
      <c r="BD204" s="8"/>
      <c r="BE204" s="8"/>
      <c r="BF204" s="8"/>
      <c r="BG204" s="8"/>
      <c r="BH204" s="8"/>
      <c r="BI204" s="8"/>
      <c r="BJ204" s="8"/>
      <c r="BK204" s="8"/>
      <c r="BL204" s="8"/>
      <c r="BM204" s="8"/>
      <c r="BN204" s="8"/>
      <c r="BO204" s="8"/>
      <c r="BP204" s="8"/>
      <c r="BQ204" s="8"/>
      <c r="BR204" s="8"/>
      <c r="BS204" s="8"/>
      <c r="BT204" s="8"/>
      <c r="BU204" s="8"/>
      <c r="BV204" s="8"/>
      <c r="BW204" s="8"/>
      <c r="BX204" s="8"/>
      <c r="BY204" s="8"/>
      <c r="BZ204" s="8"/>
      <c r="CA204" s="8"/>
      <c r="CB204" s="8"/>
      <c r="CC204" s="8"/>
      <c r="CD204" s="8"/>
      <c r="CE204" s="8"/>
      <c r="CF204" s="8"/>
      <c r="CG204" s="8"/>
      <c r="CH204" s="8"/>
    </row>
    <row r="205" spans="1:86">
      <c r="A205" s="8"/>
      <c r="B205" s="8"/>
      <c r="C205" s="8"/>
      <c r="D205" s="8"/>
      <c r="E205" s="8"/>
      <c r="F205" s="8"/>
      <c r="G205" s="8"/>
      <c r="H205" s="8"/>
      <c r="I205" s="8"/>
      <c r="J205" s="8"/>
      <c r="K205" s="8"/>
      <c r="L205" s="8"/>
      <c r="M205" s="8"/>
      <c r="N205" s="8"/>
      <c r="O205" s="8"/>
      <c r="P205" s="8"/>
      <c r="Q205" s="8"/>
      <c r="R205" s="8"/>
      <c r="S205" s="8"/>
      <c r="T205" s="8"/>
      <c r="U205" s="8"/>
      <c r="V205" s="8"/>
      <c r="W205" s="8"/>
      <c r="X205" s="8"/>
      <c r="Z205" s="8"/>
      <c r="AA205" s="8"/>
      <c r="AB205" s="8"/>
      <c r="AC205" s="8"/>
      <c r="AD205" s="8"/>
      <c r="AE205" s="8"/>
      <c r="AF205" s="8"/>
      <c r="AG205" s="8"/>
      <c r="AH205" s="8"/>
      <c r="AI205" s="8"/>
      <c r="AJ205" s="8"/>
      <c r="AK205" s="8"/>
      <c r="AL205" s="8"/>
      <c r="AM205" s="8"/>
      <c r="AN205" s="8"/>
      <c r="AO205" s="8"/>
      <c r="AP205" s="8"/>
      <c r="AQ205" s="8"/>
      <c r="AR205" s="8"/>
      <c r="AS205" s="8"/>
      <c r="AT205" s="8"/>
      <c r="AU205" s="8"/>
      <c r="AV205" s="8"/>
      <c r="AW205" s="8"/>
      <c r="AX205" s="8"/>
      <c r="AY205" s="8"/>
      <c r="AZ205" s="8"/>
      <c r="BA205" s="8"/>
      <c r="BB205" s="8"/>
      <c r="BC205" s="8"/>
      <c r="BD205" s="8"/>
      <c r="BE205" s="8"/>
      <c r="BF205" s="8"/>
      <c r="BG205" s="8"/>
      <c r="BH205" s="8"/>
      <c r="BI205" s="8"/>
      <c r="BJ205" s="8"/>
      <c r="BK205" s="8"/>
      <c r="BL205" s="8"/>
      <c r="BM205" s="8"/>
      <c r="BN205" s="8"/>
      <c r="BO205" s="8"/>
      <c r="BP205" s="8"/>
      <c r="BQ205" s="8"/>
      <c r="BR205" s="8"/>
      <c r="BS205" s="8"/>
      <c r="BT205" s="8"/>
      <c r="BU205" s="8"/>
      <c r="BV205" s="8"/>
      <c r="BW205" s="8"/>
      <c r="BX205" s="8"/>
      <c r="BY205" s="8"/>
      <c r="BZ205" s="8"/>
      <c r="CA205" s="8"/>
      <c r="CB205" s="8"/>
      <c r="CC205" s="8"/>
      <c r="CD205" s="8"/>
      <c r="CE205" s="8"/>
      <c r="CF205" s="8"/>
      <c r="CG205" s="8"/>
      <c r="CH205" s="8"/>
    </row>
    <row r="206" spans="1:86">
      <c r="A206" s="8"/>
      <c r="B206" s="8"/>
      <c r="C206" s="8"/>
      <c r="D206" s="8"/>
      <c r="E206" s="8"/>
      <c r="F206" s="8"/>
      <c r="G206" s="8"/>
      <c r="H206" s="8"/>
      <c r="I206" s="8"/>
      <c r="J206" s="8"/>
      <c r="K206" s="8"/>
      <c r="L206" s="8"/>
      <c r="M206" s="8"/>
      <c r="N206" s="8"/>
      <c r="O206" s="8"/>
      <c r="P206" s="8"/>
      <c r="Q206" s="8"/>
      <c r="R206" s="8"/>
      <c r="S206" s="8"/>
      <c r="T206" s="8"/>
      <c r="U206" s="8"/>
      <c r="V206" s="8"/>
      <c r="W206" s="8"/>
      <c r="X206" s="8"/>
      <c r="Z206" s="8"/>
      <c r="AA206" s="8"/>
      <c r="AB206" s="8"/>
      <c r="AC206" s="8"/>
      <c r="AD206" s="8"/>
      <c r="AE206" s="8"/>
      <c r="AF206" s="8"/>
      <c r="AG206" s="8"/>
      <c r="AH206" s="8"/>
      <c r="AI206" s="8"/>
      <c r="AJ206" s="8"/>
      <c r="AK206" s="8"/>
      <c r="AL206" s="8"/>
      <c r="AM206" s="8"/>
      <c r="AN206" s="8"/>
      <c r="AO206" s="8"/>
      <c r="AP206" s="8"/>
      <c r="AQ206" s="8"/>
      <c r="AR206" s="8"/>
      <c r="AS206" s="8"/>
      <c r="AT206" s="8"/>
      <c r="AU206" s="8"/>
      <c r="AV206" s="8"/>
      <c r="AW206" s="8"/>
      <c r="AX206" s="8"/>
      <c r="AY206" s="8"/>
      <c r="AZ206" s="8"/>
      <c r="BA206" s="8"/>
      <c r="BB206" s="8"/>
      <c r="BC206" s="8"/>
      <c r="BD206" s="8"/>
      <c r="BE206" s="8"/>
      <c r="BF206" s="8"/>
      <c r="BG206" s="8"/>
      <c r="BH206" s="8"/>
      <c r="BI206" s="8"/>
      <c r="BJ206" s="8"/>
      <c r="BK206" s="8"/>
      <c r="BL206" s="8"/>
      <c r="BM206" s="8"/>
      <c r="BN206" s="8"/>
      <c r="BO206" s="8"/>
      <c r="BP206" s="8"/>
      <c r="BQ206" s="8"/>
      <c r="BR206" s="8"/>
      <c r="BS206" s="8"/>
      <c r="BT206" s="8"/>
      <c r="BU206" s="8"/>
      <c r="BV206" s="8"/>
      <c r="BW206" s="8"/>
      <c r="BX206" s="8"/>
      <c r="BY206" s="8"/>
      <c r="BZ206" s="8"/>
      <c r="CA206" s="8"/>
      <c r="CB206" s="8"/>
      <c r="CC206" s="8"/>
      <c r="CD206" s="8"/>
      <c r="CE206" s="8"/>
      <c r="CF206" s="8"/>
      <c r="CG206" s="8"/>
      <c r="CH206" s="8"/>
    </row>
    <row r="207" spans="1:86">
      <c r="A207" s="8"/>
      <c r="B207" s="8"/>
      <c r="C207" s="8"/>
      <c r="D207" s="8"/>
      <c r="E207" s="8"/>
      <c r="F207" s="8"/>
      <c r="G207" s="8"/>
      <c r="H207" s="8"/>
      <c r="I207" s="8"/>
      <c r="J207" s="8"/>
      <c r="K207" s="8"/>
      <c r="L207" s="8"/>
      <c r="M207" s="8"/>
      <c r="N207" s="8"/>
      <c r="O207" s="8"/>
      <c r="P207" s="8"/>
      <c r="Q207" s="8"/>
      <c r="R207" s="8"/>
      <c r="S207" s="8"/>
      <c r="T207" s="8"/>
      <c r="U207" s="8"/>
      <c r="V207" s="8"/>
      <c r="W207" s="8"/>
      <c r="X207" s="8"/>
      <c r="Z207" s="8"/>
      <c r="AA207" s="8"/>
      <c r="AB207" s="8"/>
      <c r="AC207" s="8"/>
      <c r="AD207" s="8"/>
      <c r="AE207" s="8"/>
      <c r="AF207" s="8"/>
      <c r="AG207" s="8"/>
      <c r="AH207" s="8"/>
      <c r="AI207" s="8"/>
      <c r="AJ207" s="8"/>
      <c r="AK207" s="8"/>
      <c r="AL207" s="8"/>
      <c r="AM207" s="8"/>
      <c r="AN207" s="8"/>
      <c r="AO207" s="8"/>
      <c r="AP207" s="8"/>
      <c r="AQ207" s="8"/>
      <c r="AR207" s="8"/>
      <c r="AS207" s="8"/>
      <c r="AT207" s="8"/>
      <c r="AU207" s="8"/>
      <c r="AV207" s="8"/>
      <c r="AW207" s="8"/>
      <c r="AX207" s="8"/>
      <c r="AY207" s="8"/>
      <c r="AZ207" s="8"/>
      <c r="BA207" s="8"/>
      <c r="BB207" s="8"/>
      <c r="BC207" s="8"/>
      <c r="BD207" s="8"/>
      <c r="BE207" s="8"/>
      <c r="BF207" s="8"/>
      <c r="BG207" s="8"/>
      <c r="BH207" s="8"/>
      <c r="BI207" s="8"/>
      <c r="BJ207" s="8"/>
      <c r="BK207" s="8"/>
      <c r="BL207" s="8"/>
      <c r="BM207" s="8"/>
      <c r="BN207" s="8"/>
      <c r="BO207" s="8"/>
      <c r="BP207" s="8"/>
      <c r="BQ207" s="8"/>
      <c r="BR207" s="8"/>
      <c r="BS207" s="8"/>
      <c r="BT207" s="8"/>
      <c r="BU207" s="8"/>
      <c r="BV207" s="8"/>
      <c r="BW207" s="8"/>
      <c r="BX207" s="8"/>
      <c r="BY207" s="8"/>
      <c r="BZ207" s="8"/>
      <c r="CA207" s="8"/>
      <c r="CB207" s="8"/>
      <c r="CC207" s="8"/>
      <c r="CD207" s="8"/>
      <c r="CE207" s="8"/>
      <c r="CF207" s="8"/>
      <c r="CG207" s="8"/>
      <c r="CH207" s="8"/>
    </row>
    <row r="208" spans="1:86">
      <c r="A208" s="8"/>
      <c r="B208" s="8"/>
      <c r="C208" s="8"/>
      <c r="D208" s="8"/>
      <c r="E208" s="8"/>
      <c r="F208" s="8"/>
      <c r="G208" s="8"/>
      <c r="H208" s="8"/>
      <c r="I208" s="8"/>
      <c r="J208" s="8"/>
      <c r="K208" s="8"/>
      <c r="L208" s="8"/>
      <c r="M208" s="8"/>
      <c r="N208" s="8"/>
      <c r="O208" s="8"/>
      <c r="P208" s="8"/>
      <c r="Q208" s="8"/>
      <c r="R208" s="8"/>
      <c r="S208" s="8"/>
      <c r="T208" s="8"/>
      <c r="U208" s="8"/>
      <c r="V208" s="8"/>
      <c r="W208" s="8"/>
      <c r="X208" s="8"/>
      <c r="Z208" s="8"/>
      <c r="AA208" s="8"/>
      <c r="AB208" s="8"/>
      <c r="AC208" s="8"/>
      <c r="AD208" s="8"/>
      <c r="AE208" s="8"/>
      <c r="AF208" s="8"/>
      <c r="AG208" s="8"/>
      <c r="AH208" s="8"/>
      <c r="AI208" s="8"/>
      <c r="AJ208" s="8"/>
      <c r="AK208" s="8"/>
      <c r="AL208" s="8"/>
      <c r="AM208" s="8"/>
      <c r="AN208" s="8"/>
      <c r="AO208" s="8"/>
      <c r="AP208" s="8"/>
      <c r="AQ208" s="8"/>
      <c r="AR208" s="8"/>
      <c r="AS208" s="8"/>
      <c r="AT208" s="8"/>
      <c r="AU208" s="8"/>
      <c r="AV208" s="8"/>
      <c r="AW208" s="8"/>
      <c r="AX208" s="8"/>
      <c r="AY208" s="8"/>
      <c r="AZ208" s="8"/>
      <c r="BA208" s="8"/>
      <c r="BB208" s="8"/>
      <c r="BC208" s="8"/>
      <c r="BD208" s="8"/>
      <c r="BE208" s="8"/>
      <c r="BF208" s="8"/>
      <c r="BG208" s="8"/>
      <c r="BH208" s="8"/>
      <c r="BI208" s="8"/>
      <c r="BJ208" s="8"/>
      <c r="BK208" s="8"/>
      <c r="BL208" s="8"/>
      <c r="BM208" s="8"/>
      <c r="BN208" s="8"/>
      <c r="BO208" s="8"/>
      <c r="BP208" s="8"/>
      <c r="BQ208" s="8"/>
      <c r="BR208" s="8"/>
      <c r="BS208" s="8"/>
      <c r="BT208" s="8"/>
      <c r="BU208" s="8"/>
      <c r="BV208" s="8"/>
      <c r="BW208" s="8"/>
      <c r="BX208" s="8"/>
      <c r="BY208" s="8"/>
      <c r="BZ208" s="8"/>
      <c r="CA208" s="8"/>
      <c r="CB208" s="8"/>
      <c r="CC208" s="8"/>
      <c r="CD208" s="8"/>
      <c r="CE208" s="8"/>
      <c r="CF208" s="8"/>
      <c r="CG208" s="8"/>
      <c r="CH208" s="8"/>
    </row>
    <row r="209" spans="1:86">
      <c r="A209" s="8"/>
      <c r="B209" s="8"/>
      <c r="C209" s="8"/>
      <c r="D209" s="8"/>
      <c r="E209" s="8"/>
      <c r="F209" s="8"/>
      <c r="G209" s="8"/>
      <c r="H209" s="8"/>
      <c r="I209" s="8"/>
      <c r="J209" s="8"/>
      <c r="K209" s="8"/>
      <c r="L209" s="8"/>
      <c r="M209" s="8"/>
      <c r="N209" s="8"/>
      <c r="O209" s="8"/>
      <c r="P209" s="8"/>
      <c r="Q209" s="8"/>
      <c r="R209" s="8"/>
      <c r="S209" s="8"/>
      <c r="T209" s="8"/>
      <c r="U209" s="8"/>
      <c r="V209" s="8"/>
      <c r="W209" s="8"/>
      <c r="X209" s="8"/>
      <c r="Z209" s="8"/>
      <c r="AA209" s="8"/>
      <c r="AB209" s="8"/>
      <c r="AC209" s="8"/>
      <c r="AD209" s="8"/>
      <c r="AE209" s="8"/>
      <c r="AF209" s="8"/>
      <c r="AG209" s="8"/>
      <c r="AH209" s="8"/>
      <c r="AI209" s="8"/>
      <c r="AJ209" s="8"/>
      <c r="AK209" s="8"/>
      <c r="AL209" s="8"/>
      <c r="AM209" s="8"/>
      <c r="AN209" s="8"/>
      <c r="AO209" s="8"/>
      <c r="AP209" s="8"/>
      <c r="AQ209" s="8"/>
      <c r="AR209" s="8"/>
      <c r="AS209" s="8"/>
      <c r="AT209" s="8"/>
      <c r="AU209" s="8"/>
      <c r="AV209" s="8"/>
      <c r="AW209" s="8"/>
      <c r="AX209" s="8"/>
      <c r="AY209" s="8"/>
      <c r="AZ209" s="8"/>
      <c r="BA209" s="8"/>
      <c r="BB209" s="8"/>
      <c r="BC209" s="8"/>
      <c r="BD209" s="8"/>
      <c r="BE209" s="8"/>
      <c r="BF209" s="8"/>
      <c r="BG209" s="8"/>
      <c r="BH209" s="8"/>
      <c r="BI209" s="8"/>
      <c r="BJ209" s="8"/>
      <c r="BK209" s="8"/>
      <c r="BL209" s="8"/>
      <c r="BM209" s="8"/>
      <c r="BN209" s="8"/>
      <c r="BO209" s="8"/>
      <c r="BP209" s="8"/>
      <c r="BQ209" s="8"/>
      <c r="BR209" s="8"/>
      <c r="BS209" s="8"/>
      <c r="BT209" s="8"/>
      <c r="BU209" s="8"/>
      <c r="BV209" s="8"/>
      <c r="BW209" s="8"/>
      <c r="BX209" s="8"/>
      <c r="BY209" s="8"/>
      <c r="BZ209" s="8"/>
      <c r="CA209" s="8"/>
      <c r="CB209" s="8"/>
      <c r="CC209" s="8"/>
      <c r="CD209" s="8"/>
      <c r="CE209" s="8"/>
      <c r="CF209" s="8"/>
      <c r="CG209" s="8"/>
      <c r="CH209" s="8"/>
    </row>
    <row r="210" spans="1:86">
      <c r="A210" s="8"/>
      <c r="B210" s="8"/>
      <c r="C210" s="8"/>
      <c r="D210" s="8"/>
      <c r="E210" s="8"/>
      <c r="F210" s="8"/>
      <c r="G210" s="8"/>
      <c r="H210" s="8"/>
      <c r="I210" s="8"/>
      <c r="J210" s="8"/>
      <c r="K210" s="8"/>
      <c r="L210" s="8"/>
      <c r="M210" s="8"/>
      <c r="N210" s="8"/>
      <c r="O210" s="8"/>
      <c r="P210" s="8"/>
      <c r="Q210" s="8"/>
      <c r="R210" s="8"/>
      <c r="S210" s="8"/>
      <c r="T210" s="8"/>
      <c r="U210" s="8"/>
      <c r="V210" s="8"/>
      <c r="W210" s="8"/>
      <c r="X210" s="8"/>
      <c r="Z210" s="8"/>
      <c r="AA210" s="8"/>
      <c r="AB210" s="8"/>
      <c r="AC210" s="8"/>
      <c r="AD210" s="8"/>
      <c r="AE210" s="8"/>
      <c r="AF210" s="8"/>
      <c r="AG210" s="8"/>
      <c r="AH210" s="8"/>
      <c r="AI210" s="8"/>
      <c r="AJ210" s="8"/>
      <c r="AK210" s="8"/>
      <c r="AL210" s="8"/>
      <c r="AM210" s="8"/>
      <c r="AN210" s="8"/>
      <c r="AO210" s="8"/>
      <c r="AP210" s="8"/>
      <c r="AQ210" s="8"/>
      <c r="AR210" s="8"/>
      <c r="AS210" s="8"/>
      <c r="AT210" s="8"/>
      <c r="AU210" s="8"/>
      <c r="AV210" s="8"/>
      <c r="AW210" s="8"/>
      <c r="AX210" s="8"/>
      <c r="AY210" s="8"/>
      <c r="AZ210" s="8"/>
      <c r="BA210" s="8"/>
      <c r="BB210" s="8"/>
      <c r="BC210" s="8"/>
      <c r="BD210" s="8"/>
      <c r="BE210" s="8"/>
      <c r="BF210" s="8"/>
      <c r="BG210" s="8"/>
      <c r="BH210" s="8"/>
      <c r="BI210" s="8"/>
      <c r="BJ210" s="8"/>
      <c r="BK210" s="8"/>
      <c r="BL210" s="8"/>
      <c r="BM210" s="8"/>
      <c r="BN210" s="8"/>
      <c r="BO210" s="8"/>
      <c r="BP210" s="8"/>
      <c r="BQ210" s="8"/>
      <c r="BR210" s="8"/>
      <c r="BS210" s="8"/>
      <c r="BT210" s="8"/>
      <c r="BU210" s="8"/>
      <c r="BV210" s="8"/>
      <c r="BW210" s="8"/>
      <c r="BX210" s="8"/>
      <c r="BY210" s="8"/>
      <c r="BZ210" s="8"/>
      <c r="CA210" s="8"/>
      <c r="CB210" s="8"/>
      <c r="CC210" s="8"/>
      <c r="CD210" s="8"/>
      <c r="CE210" s="8"/>
      <c r="CF210" s="8"/>
      <c r="CG210" s="8"/>
      <c r="CH210" s="8"/>
    </row>
    <row r="211" spans="1:86">
      <c r="A211" s="8"/>
      <c r="B211" s="8"/>
      <c r="C211" s="8"/>
      <c r="D211" s="8"/>
      <c r="E211" s="8"/>
      <c r="F211" s="8"/>
      <c r="G211" s="8"/>
      <c r="H211" s="8"/>
      <c r="I211" s="8"/>
      <c r="J211" s="8"/>
      <c r="K211" s="8"/>
      <c r="L211" s="8"/>
      <c r="M211" s="8"/>
      <c r="N211" s="8"/>
      <c r="O211" s="8"/>
      <c r="P211" s="8"/>
      <c r="Q211" s="8"/>
      <c r="R211" s="8"/>
      <c r="S211" s="8"/>
      <c r="T211" s="8"/>
      <c r="U211" s="8"/>
      <c r="V211" s="8"/>
      <c r="W211" s="8"/>
      <c r="X211" s="8"/>
      <c r="Z211" s="8"/>
      <c r="AA211" s="8"/>
      <c r="AB211" s="8"/>
      <c r="AC211" s="8"/>
      <c r="AD211" s="8"/>
      <c r="AE211" s="8"/>
      <c r="AF211" s="8"/>
      <c r="AG211" s="8"/>
      <c r="AH211" s="8"/>
      <c r="AI211" s="8"/>
      <c r="AJ211" s="8"/>
      <c r="AK211" s="8"/>
      <c r="AL211" s="8"/>
      <c r="AM211" s="8"/>
      <c r="AN211" s="8"/>
      <c r="AO211" s="8"/>
      <c r="AP211" s="8"/>
      <c r="AQ211" s="8"/>
      <c r="AR211" s="8"/>
      <c r="AS211" s="8"/>
      <c r="AT211" s="8"/>
      <c r="AU211" s="8"/>
      <c r="AV211" s="8"/>
      <c r="AW211" s="8"/>
      <c r="AX211" s="8"/>
      <c r="AY211" s="8"/>
      <c r="AZ211" s="8"/>
      <c r="BA211" s="8"/>
      <c r="BB211" s="8"/>
      <c r="BC211" s="8"/>
      <c r="BD211" s="8"/>
      <c r="BE211" s="8"/>
      <c r="BF211" s="8"/>
      <c r="BG211" s="8"/>
      <c r="BH211" s="8"/>
      <c r="BI211" s="8"/>
      <c r="BJ211" s="8"/>
      <c r="BK211" s="8"/>
      <c r="BL211" s="8"/>
      <c r="BM211" s="8"/>
      <c r="BN211" s="8"/>
      <c r="BO211" s="8"/>
      <c r="BP211" s="8"/>
      <c r="BQ211" s="8"/>
      <c r="BR211" s="8"/>
      <c r="BS211" s="8"/>
      <c r="BT211" s="8"/>
      <c r="BU211" s="8"/>
      <c r="BV211" s="8"/>
      <c r="BW211" s="8"/>
      <c r="BX211" s="8"/>
      <c r="BY211" s="8"/>
      <c r="BZ211" s="8"/>
      <c r="CA211" s="8"/>
      <c r="CB211" s="8"/>
      <c r="CC211" s="8"/>
      <c r="CD211" s="8"/>
      <c r="CE211" s="8"/>
      <c r="CF211" s="8"/>
      <c r="CG211" s="8"/>
      <c r="CH211" s="8"/>
    </row>
    <row r="212" spans="1:86">
      <c r="A212" s="8"/>
      <c r="B212" s="8"/>
      <c r="C212" s="8"/>
      <c r="D212" s="8"/>
      <c r="E212" s="8"/>
      <c r="F212" s="8"/>
      <c r="G212" s="8"/>
      <c r="H212" s="8"/>
      <c r="I212" s="8"/>
      <c r="J212" s="8"/>
      <c r="K212" s="8"/>
      <c r="L212" s="8"/>
      <c r="M212" s="8"/>
      <c r="N212" s="8"/>
      <c r="O212" s="8"/>
      <c r="P212" s="8"/>
      <c r="Q212" s="8"/>
      <c r="R212" s="8"/>
      <c r="S212" s="8"/>
      <c r="T212" s="8"/>
      <c r="U212" s="8"/>
      <c r="V212" s="8"/>
      <c r="W212" s="8"/>
      <c r="X212" s="8"/>
      <c r="Z212" s="8"/>
      <c r="AA212" s="8"/>
      <c r="AB212" s="8"/>
      <c r="AC212" s="8"/>
      <c r="AD212" s="8"/>
      <c r="AE212" s="8"/>
      <c r="AF212" s="8"/>
      <c r="AG212" s="8"/>
      <c r="AH212" s="8"/>
      <c r="AI212" s="8"/>
      <c r="AJ212" s="8"/>
      <c r="AK212" s="8"/>
      <c r="AL212" s="8"/>
      <c r="AM212" s="8"/>
      <c r="AN212" s="8"/>
      <c r="AO212" s="8"/>
      <c r="AP212" s="8"/>
      <c r="AQ212" s="8"/>
      <c r="AR212" s="8"/>
      <c r="AS212" s="8"/>
      <c r="AT212" s="8"/>
      <c r="AU212" s="8"/>
      <c r="AV212" s="8"/>
      <c r="AW212" s="8"/>
      <c r="AX212" s="8"/>
      <c r="AY212" s="8"/>
      <c r="AZ212" s="8"/>
      <c r="BA212" s="8"/>
      <c r="BB212" s="8"/>
      <c r="BC212" s="8"/>
      <c r="BD212" s="8"/>
      <c r="BE212" s="8"/>
      <c r="BF212" s="8"/>
      <c r="BG212" s="8"/>
      <c r="BH212" s="8"/>
      <c r="BI212" s="8"/>
      <c r="BJ212" s="8"/>
      <c r="BK212" s="8"/>
      <c r="BL212" s="8"/>
      <c r="BM212" s="8"/>
      <c r="BN212" s="8"/>
      <c r="BO212" s="8"/>
      <c r="BP212" s="8"/>
      <c r="BQ212" s="8"/>
      <c r="BR212" s="8"/>
      <c r="BS212" s="8"/>
      <c r="BT212" s="8"/>
      <c r="BU212" s="8"/>
      <c r="BV212" s="8"/>
      <c r="BW212" s="8"/>
      <c r="BX212" s="8"/>
      <c r="BY212" s="8"/>
      <c r="BZ212" s="8"/>
      <c r="CA212" s="8"/>
      <c r="CB212" s="8"/>
      <c r="CC212" s="8"/>
      <c r="CD212" s="8"/>
      <c r="CE212" s="8"/>
      <c r="CF212" s="8"/>
      <c r="CG212" s="8"/>
      <c r="CH212" s="8"/>
    </row>
    <row r="213" spans="1:86">
      <c r="A213" s="8"/>
      <c r="B213" s="8"/>
      <c r="C213" s="8"/>
      <c r="D213" s="8"/>
      <c r="E213" s="8"/>
      <c r="F213" s="8"/>
      <c r="G213" s="8"/>
      <c r="H213" s="8"/>
      <c r="I213" s="8"/>
      <c r="J213" s="8"/>
      <c r="K213" s="8"/>
      <c r="L213" s="8"/>
      <c r="M213" s="8"/>
      <c r="N213" s="8"/>
      <c r="O213" s="8"/>
      <c r="P213" s="8"/>
      <c r="Q213" s="8"/>
      <c r="R213" s="8"/>
      <c r="S213" s="8"/>
      <c r="T213" s="8"/>
      <c r="U213" s="8"/>
      <c r="V213" s="8"/>
      <c r="W213" s="8"/>
      <c r="X213" s="8"/>
      <c r="Z213" s="8"/>
      <c r="AA213" s="8"/>
      <c r="AB213" s="8"/>
      <c r="AC213" s="8"/>
      <c r="AD213" s="8"/>
      <c r="AE213" s="8"/>
      <c r="AF213" s="8"/>
      <c r="AG213" s="8"/>
      <c r="AH213" s="8"/>
      <c r="AI213" s="8"/>
      <c r="AJ213" s="8"/>
      <c r="AK213" s="8"/>
      <c r="AL213" s="8"/>
      <c r="AM213" s="8"/>
      <c r="AN213" s="8"/>
      <c r="AO213" s="8"/>
      <c r="AP213" s="8"/>
      <c r="AQ213" s="8"/>
      <c r="AR213" s="8"/>
      <c r="AS213" s="8"/>
      <c r="AT213" s="8"/>
      <c r="AU213" s="8"/>
      <c r="AV213" s="8"/>
      <c r="AW213" s="8"/>
      <c r="AX213" s="8"/>
      <c r="AY213" s="8"/>
      <c r="AZ213" s="8"/>
      <c r="BA213" s="8"/>
      <c r="BB213" s="8"/>
      <c r="BC213" s="8"/>
      <c r="BD213" s="8"/>
      <c r="BE213" s="8"/>
      <c r="BF213" s="8"/>
      <c r="BG213" s="8"/>
      <c r="BH213" s="8"/>
      <c r="BI213" s="8"/>
      <c r="BJ213" s="8"/>
      <c r="BK213" s="8"/>
      <c r="BL213" s="8"/>
      <c r="BM213" s="8"/>
      <c r="BN213" s="8"/>
      <c r="BO213" s="8"/>
      <c r="BP213" s="8"/>
      <c r="BQ213" s="8"/>
      <c r="BR213" s="8"/>
      <c r="BS213" s="8"/>
      <c r="BT213" s="8"/>
      <c r="BU213" s="8"/>
      <c r="BV213" s="8"/>
      <c r="BW213" s="8"/>
      <c r="BX213" s="8"/>
      <c r="BY213" s="8"/>
      <c r="BZ213" s="8"/>
      <c r="CA213" s="8"/>
      <c r="CB213" s="8"/>
      <c r="CC213" s="8"/>
      <c r="CD213" s="8"/>
      <c r="CE213" s="8"/>
      <c r="CF213" s="8"/>
      <c r="CG213" s="8"/>
      <c r="CH213" s="8"/>
    </row>
    <row r="214" spans="1:86">
      <c r="A214" s="8"/>
      <c r="B214" s="8"/>
      <c r="C214" s="8"/>
      <c r="D214" s="8"/>
      <c r="E214" s="8"/>
      <c r="F214" s="8"/>
      <c r="G214" s="8"/>
      <c r="H214" s="8"/>
      <c r="I214" s="8"/>
      <c r="J214" s="8"/>
      <c r="K214" s="8"/>
      <c r="L214" s="8"/>
      <c r="M214" s="8"/>
      <c r="N214" s="8"/>
      <c r="O214" s="8"/>
      <c r="P214" s="8"/>
      <c r="Q214" s="8"/>
      <c r="R214" s="8"/>
      <c r="S214" s="8"/>
      <c r="T214" s="8"/>
      <c r="U214" s="8"/>
      <c r="V214" s="8"/>
      <c r="W214" s="8"/>
      <c r="X214" s="8"/>
      <c r="Z214" s="8"/>
      <c r="AA214" s="8"/>
      <c r="AB214" s="8"/>
      <c r="AC214" s="8"/>
      <c r="AD214" s="8"/>
      <c r="AE214" s="8"/>
      <c r="AF214" s="8"/>
      <c r="AG214" s="8"/>
      <c r="AH214" s="8"/>
      <c r="AI214" s="8"/>
      <c r="AJ214" s="8"/>
      <c r="AK214" s="8"/>
      <c r="AL214" s="8"/>
      <c r="AM214" s="8"/>
      <c r="AN214" s="8"/>
      <c r="AO214" s="8"/>
      <c r="AP214" s="8"/>
      <c r="AQ214" s="8"/>
      <c r="AR214" s="8"/>
      <c r="AS214" s="8"/>
      <c r="AT214" s="8"/>
      <c r="AU214" s="8"/>
      <c r="AV214" s="8"/>
      <c r="AW214" s="8"/>
      <c r="AX214" s="8"/>
      <c r="AY214" s="8"/>
      <c r="AZ214" s="8"/>
      <c r="BA214" s="8"/>
      <c r="BB214" s="8"/>
      <c r="BC214" s="8"/>
      <c r="BD214" s="8"/>
      <c r="BE214" s="8"/>
      <c r="BF214" s="8"/>
      <c r="BG214" s="8"/>
      <c r="BH214" s="8"/>
      <c r="BI214" s="8"/>
      <c r="BJ214" s="8"/>
      <c r="BK214" s="8"/>
      <c r="BL214" s="8"/>
      <c r="BM214" s="8"/>
      <c r="BN214" s="8"/>
      <c r="BO214" s="8"/>
      <c r="BP214" s="8"/>
      <c r="BQ214" s="8"/>
      <c r="BR214" s="8"/>
      <c r="BS214" s="8"/>
      <c r="BT214" s="8"/>
      <c r="BU214" s="8"/>
      <c r="BV214" s="8"/>
      <c r="BW214" s="8"/>
      <c r="BX214" s="8"/>
      <c r="BY214" s="8"/>
      <c r="BZ214" s="8"/>
      <c r="CA214" s="8"/>
      <c r="CB214" s="8"/>
      <c r="CC214" s="8"/>
      <c r="CD214" s="8"/>
      <c r="CE214" s="8"/>
      <c r="CF214" s="8"/>
      <c r="CG214" s="8"/>
      <c r="CH214" s="8"/>
    </row>
    <row r="215" spans="1:86">
      <c r="A215" s="8"/>
      <c r="B215" s="8"/>
      <c r="C215" s="8"/>
      <c r="D215" s="8"/>
      <c r="E215" s="8"/>
      <c r="F215" s="8"/>
      <c r="G215" s="8"/>
      <c r="H215" s="8"/>
      <c r="I215" s="8"/>
      <c r="J215" s="8"/>
      <c r="K215" s="8"/>
      <c r="L215" s="8"/>
      <c r="M215" s="8"/>
      <c r="N215" s="8"/>
      <c r="O215" s="8"/>
      <c r="P215" s="8"/>
      <c r="Q215" s="8"/>
      <c r="R215" s="8"/>
      <c r="S215" s="8"/>
      <c r="T215" s="8"/>
      <c r="U215" s="8"/>
      <c r="V215" s="8"/>
      <c r="W215" s="8"/>
      <c r="X215" s="8"/>
      <c r="Z215" s="8"/>
      <c r="AA215" s="8"/>
      <c r="AB215" s="8"/>
      <c r="AC215" s="8"/>
      <c r="AD215" s="8"/>
      <c r="AE215" s="8"/>
      <c r="AF215" s="8"/>
      <c r="AG215" s="8"/>
      <c r="AH215" s="8"/>
      <c r="AI215" s="8"/>
      <c r="AJ215" s="8"/>
      <c r="AK215" s="8"/>
      <c r="AL215" s="8"/>
      <c r="AM215" s="8"/>
      <c r="AN215" s="8"/>
      <c r="AO215" s="8"/>
      <c r="AP215" s="8"/>
      <c r="AQ215" s="8"/>
      <c r="AR215" s="8"/>
      <c r="AS215" s="8"/>
      <c r="AT215" s="8"/>
      <c r="AU215" s="8"/>
      <c r="AV215" s="8"/>
      <c r="AW215" s="8"/>
      <c r="AX215" s="8"/>
      <c r="AY215" s="8"/>
      <c r="AZ215" s="8"/>
      <c r="BA215" s="8"/>
      <c r="BB215" s="8"/>
      <c r="BC215" s="8"/>
      <c r="BD215" s="8"/>
      <c r="BE215" s="8"/>
      <c r="BF215" s="8"/>
      <c r="BG215" s="8"/>
      <c r="BH215" s="8"/>
      <c r="BI215" s="8"/>
      <c r="BJ215" s="8"/>
      <c r="BK215" s="8"/>
      <c r="BL215" s="8"/>
      <c r="BM215" s="8"/>
      <c r="BN215" s="8"/>
      <c r="BO215" s="8"/>
      <c r="BP215" s="8"/>
      <c r="BQ215" s="8"/>
      <c r="BR215" s="8"/>
      <c r="BS215" s="8"/>
      <c r="BT215" s="8"/>
      <c r="BU215" s="8"/>
      <c r="BV215" s="8"/>
      <c r="BW215" s="8"/>
      <c r="BX215" s="8"/>
      <c r="BY215" s="8"/>
      <c r="BZ215" s="8"/>
      <c r="CA215" s="8"/>
      <c r="CB215" s="8"/>
      <c r="CC215" s="8"/>
      <c r="CD215" s="8"/>
      <c r="CE215" s="8"/>
      <c r="CF215" s="8"/>
      <c r="CG215" s="8"/>
      <c r="CH215" s="8"/>
    </row>
    <row r="216" spans="1:86">
      <c r="A216" s="8"/>
      <c r="B216" s="8"/>
      <c r="C216" s="8"/>
      <c r="D216" s="8"/>
      <c r="E216" s="8"/>
      <c r="F216" s="8"/>
      <c r="G216" s="8"/>
      <c r="H216" s="8"/>
      <c r="I216" s="8"/>
      <c r="J216" s="8"/>
      <c r="K216" s="8"/>
      <c r="L216" s="8"/>
      <c r="M216" s="8"/>
      <c r="N216" s="8"/>
      <c r="O216" s="8"/>
      <c r="P216" s="8"/>
      <c r="Q216" s="8"/>
      <c r="R216" s="8"/>
      <c r="S216" s="8"/>
      <c r="T216" s="8"/>
      <c r="U216" s="8"/>
      <c r="V216" s="8"/>
      <c r="W216" s="8"/>
      <c r="X216" s="8"/>
      <c r="Z216" s="8"/>
      <c r="AA216" s="8"/>
      <c r="AB216" s="8"/>
      <c r="AC216" s="8"/>
      <c r="AD216" s="8"/>
      <c r="AE216" s="8"/>
      <c r="AF216" s="8"/>
      <c r="AG216" s="8"/>
      <c r="AH216" s="8"/>
      <c r="AI216" s="8"/>
      <c r="AJ216" s="8"/>
      <c r="AK216" s="8"/>
      <c r="AL216" s="8"/>
      <c r="AM216" s="8"/>
      <c r="AN216" s="8"/>
      <c r="AO216" s="8"/>
      <c r="AP216" s="8"/>
      <c r="AQ216" s="8"/>
      <c r="AR216" s="8"/>
      <c r="AS216" s="8"/>
      <c r="AT216" s="8"/>
      <c r="AU216" s="8"/>
      <c r="AV216" s="8"/>
      <c r="AW216" s="8"/>
      <c r="AX216" s="8"/>
      <c r="AY216" s="8"/>
      <c r="AZ216" s="8"/>
      <c r="BA216" s="8"/>
      <c r="BB216" s="8"/>
      <c r="BC216" s="8"/>
      <c r="BD216" s="8"/>
      <c r="BE216" s="8"/>
      <c r="BF216" s="8"/>
      <c r="BG216" s="8"/>
      <c r="BH216" s="8"/>
      <c r="BI216" s="8"/>
      <c r="BJ216" s="8"/>
      <c r="BK216" s="8"/>
      <c r="BL216" s="8"/>
      <c r="BM216" s="8"/>
      <c r="BN216" s="8"/>
      <c r="BO216" s="8"/>
      <c r="BP216" s="8"/>
      <c r="BQ216" s="8"/>
      <c r="BR216" s="8"/>
      <c r="BS216" s="8"/>
      <c r="BT216" s="8"/>
      <c r="BU216" s="8"/>
      <c r="BV216" s="8"/>
      <c r="BW216" s="8"/>
      <c r="BX216" s="8"/>
      <c r="BY216" s="8"/>
      <c r="BZ216" s="8"/>
      <c r="CA216" s="8"/>
      <c r="CB216" s="8"/>
      <c r="CC216" s="8"/>
      <c r="CD216" s="8"/>
      <c r="CE216" s="8"/>
      <c r="CF216" s="8"/>
      <c r="CG216" s="8"/>
      <c r="CH216" s="8"/>
    </row>
    <row r="217" spans="1:86">
      <c r="A217" s="8"/>
      <c r="B217" s="8"/>
      <c r="C217" s="8"/>
      <c r="D217" s="8"/>
      <c r="E217" s="8"/>
      <c r="F217" s="8"/>
      <c r="G217" s="8"/>
      <c r="H217" s="8"/>
      <c r="I217" s="8"/>
      <c r="J217" s="8"/>
      <c r="K217" s="8"/>
      <c r="L217" s="8"/>
      <c r="M217" s="8"/>
      <c r="N217" s="8"/>
      <c r="O217" s="8"/>
      <c r="P217" s="8"/>
      <c r="Q217" s="8"/>
      <c r="R217" s="8"/>
      <c r="S217" s="8"/>
      <c r="T217" s="8"/>
      <c r="U217" s="8"/>
      <c r="V217" s="8"/>
      <c r="W217" s="8"/>
      <c r="X217" s="8"/>
      <c r="Z217" s="8"/>
      <c r="AA217" s="8"/>
      <c r="AB217" s="8"/>
      <c r="AC217" s="8"/>
      <c r="AD217" s="8"/>
      <c r="AE217" s="8"/>
      <c r="AF217" s="8"/>
      <c r="AG217" s="8"/>
      <c r="AH217" s="8"/>
      <c r="AI217" s="8"/>
      <c r="AJ217" s="8"/>
      <c r="AK217" s="8"/>
      <c r="AL217" s="8"/>
      <c r="AM217" s="8"/>
      <c r="AN217" s="8"/>
      <c r="AO217" s="8"/>
      <c r="AP217" s="8"/>
      <c r="AQ217" s="8"/>
      <c r="AR217" s="8"/>
      <c r="AS217" s="8"/>
      <c r="AT217" s="8"/>
      <c r="AU217" s="8"/>
      <c r="AV217" s="8"/>
      <c r="AW217" s="8"/>
      <c r="AX217" s="8"/>
      <c r="AY217" s="8"/>
      <c r="AZ217" s="8"/>
      <c r="BA217" s="8"/>
      <c r="BB217" s="8"/>
      <c r="BC217" s="8"/>
      <c r="BD217" s="8"/>
      <c r="BE217" s="8"/>
      <c r="BF217" s="8"/>
      <c r="BG217" s="8"/>
      <c r="BH217" s="8"/>
      <c r="BI217" s="8"/>
      <c r="BJ217" s="8"/>
      <c r="BK217" s="8"/>
      <c r="BL217" s="8"/>
      <c r="BM217" s="8"/>
      <c r="BN217" s="8"/>
      <c r="BO217" s="8"/>
      <c r="BP217" s="8"/>
      <c r="BQ217" s="8"/>
      <c r="BR217" s="8"/>
      <c r="BS217" s="8"/>
      <c r="BT217" s="8"/>
      <c r="BU217" s="8"/>
      <c r="BV217" s="8"/>
      <c r="BW217" s="8"/>
      <c r="BX217" s="8"/>
      <c r="BY217" s="8"/>
      <c r="BZ217" s="8"/>
      <c r="CA217" s="8"/>
      <c r="CB217" s="8"/>
      <c r="CC217" s="8"/>
      <c r="CD217" s="8"/>
      <c r="CE217" s="8"/>
      <c r="CF217" s="8"/>
      <c r="CG217" s="8"/>
      <c r="CH217" s="8"/>
    </row>
    <row r="218" spans="1:86">
      <c r="A218" s="8"/>
      <c r="B218" s="8"/>
      <c r="C218" s="8"/>
      <c r="D218" s="8"/>
      <c r="E218" s="8"/>
      <c r="F218" s="8"/>
      <c r="G218" s="8"/>
      <c r="H218" s="8"/>
      <c r="I218" s="8"/>
      <c r="J218" s="8"/>
      <c r="K218" s="8"/>
      <c r="L218" s="8"/>
      <c r="M218" s="8"/>
      <c r="N218" s="8"/>
      <c r="O218" s="8"/>
      <c r="P218" s="8"/>
      <c r="Q218" s="8"/>
      <c r="R218" s="8"/>
      <c r="S218" s="8"/>
      <c r="T218" s="8"/>
      <c r="U218" s="8"/>
      <c r="V218" s="8"/>
      <c r="W218" s="8"/>
      <c r="X218" s="8"/>
      <c r="Z218" s="8"/>
      <c r="AA218" s="8"/>
      <c r="AB218" s="8"/>
      <c r="AC218" s="8"/>
      <c r="AD218" s="8"/>
      <c r="AE218" s="8"/>
      <c r="AF218" s="8"/>
      <c r="AG218" s="8"/>
      <c r="AH218" s="8"/>
      <c r="AI218" s="8"/>
      <c r="AJ218" s="8"/>
      <c r="AK218" s="8"/>
      <c r="AL218" s="8"/>
      <c r="AM218" s="8"/>
      <c r="AN218" s="8"/>
      <c r="AO218" s="8"/>
      <c r="AP218" s="8"/>
      <c r="AQ218" s="8"/>
      <c r="AR218" s="8"/>
      <c r="AS218" s="8"/>
      <c r="AT218" s="8"/>
      <c r="AU218" s="8"/>
      <c r="AV218" s="8"/>
      <c r="AW218" s="8"/>
      <c r="AX218" s="8"/>
      <c r="AY218" s="8"/>
      <c r="AZ218" s="8"/>
      <c r="BA218" s="8"/>
      <c r="BB218" s="8"/>
      <c r="BC218" s="8"/>
      <c r="BD218" s="8"/>
      <c r="BE218" s="8"/>
      <c r="BF218" s="8"/>
      <c r="BG218" s="8"/>
      <c r="BH218" s="8"/>
      <c r="BI218" s="8"/>
      <c r="BJ218" s="8"/>
      <c r="BK218" s="8"/>
      <c r="BL218" s="8"/>
      <c r="BM218" s="8"/>
      <c r="BN218" s="8"/>
      <c r="BO218" s="8"/>
      <c r="BP218" s="8"/>
      <c r="BQ218" s="8"/>
      <c r="BR218" s="8"/>
      <c r="BS218" s="8"/>
      <c r="BT218" s="8"/>
      <c r="BU218" s="8"/>
      <c r="BV218" s="8"/>
      <c r="BW218" s="8"/>
      <c r="BX218" s="8"/>
      <c r="BY218" s="8"/>
      <c r="BZ218" s="8"/>
      <c r="CA218" s="8"/>
      <c r="CB218" s="8"/>
      <c r="CC218" s="8"/>
      <c r="CD218" s="8"/>
      <c r="CE218" s="8"/>
      <c r="CF218" s="8"/>
      <c r="CG218" s="8"/>
      <c r="CH218" s="8"/>
    </row>
    <row r="219" spans="1:86">
      <c r="A219" s="8"/>
      <c r="B219" s="8"/>
      <c r="C219" s="8"/>
      <c r="D219" s="8"/>
      <c r="E219" s="8"/>
      <c r="F219" s="8"/>
      <c r="G219" s="8"/>
      <c r="H219" s="8"/>
      <c r="I219" s="8"/>
      <c r="J219" s="8"/>
      <c r="K219" s="8"/>
      <c r="L219" s="8"/>
      <c r="M219" s="8"/>
      <c r="N219" s="8"/>
      <c r="O219" s="8"/>
      <c r="P219" s="8"/>
      <c r="Q219" s="8"/>
      <c r="R219" s="8"/>
      <c r="S219" s="8"/>
      <c r="T219" s="8"/>
      <c r="U219" s="8"/>
      <c r="V219" s="8"/>
      <c r="W219" s="8"/>
      <c r="X219" s="8"/>
      <c r="Z219" s="8"/>
      <c r="AA219" s="8"/>
      <c r="AB219" s="8"/>
      <c r="AC219" s="8"/>
      <c r="AD219" s="8"/>
      <c r="AE219" s="8"/>
      <c r="AF219" s="8"/>
      <c r="AG219" s="8"/>
      <c r="AH219" s="8"/>
      <c r="AI219" s="8"/>
      <c r="AJ219" s="8"/>
      <c r="AK219" s="8"/>
      <c r="AL219" s="8"/>
      <c r="AM219" s="8"/>
      <c r="AN219" s="8"/>
      <c r="AO219" s="8"/>
      <c r="AP219" s="8"/>
      <c r="AQ219" s="8"/>
      <c r="AR219" s="8"/>
      <c r="AS219" s="8"/>
      <c r="AT219" s="8"/>
      <c r="AU219" s="8"/>
      <c r="AV219" s="8"/>
      <c r="AW219" s="8"/>
      <c r="AX219" s="8"/>
      <c r="AY219" s="8"/>
      <c r="AZ219" s="8"/>
      <c r="BA219" s="8"/>
      <c r="BB219" s="8"/>
      <c r="BC219" s="8"/>
      <c r="BD219" s="8"/>
      <c r="BE219" s="8"/>
      <c r="BF219" s="8"/>
      <c r="BG219" s="8"/>
      <c r="BH219" s="8"/>
      <c r="BI219" s="8"/>
      <c r="BJ219" s="8"/>
      <c r="BK219" s="8"/>
      <c r="BL219" s="8"/>
      <c r="BM219" s="8"/>
      <c r="BN219" s="8"/>
      <c r="BO219" s="8"/>
      <c r="BP219" s="8"/>
      <c r="BQ219" s="8"/>
      <c r="BR219" s="8"/>
      <c r="BS219" s="8"/>
      <c r="BT219" s="8"/>
      <c r="BU219" s="8"/>
      <c r="BV219" s="8"/>
      <c r="BW219" s="8"/>
      <c r="BX219" s="8"/>
      <c r="BY219" s="8"/>
      <c r="BZ219" s="8"/>
      <c r="CA219" s="8"/>
      <c r="CB219" s="8"/>
      <c r="CC219" s="8"/>
      <c r="CD219" s="8"/>
      <c r="CE219" s="8"/>
      <c r="CF219" s="8"/>
      <c r="CG219" s="8"/>
      <c r="CH219" s="8"/>
    </row>
    <row r="220" spans="1:86">
      <c r="A220" s="8"/>
      <c r="B220" s="8"/>
      <c r="C220" s="8"/>
      <c r="D220" s="8"/>
      <c r="E220" s="8"/>
      <c r="F220" s="8"/>
      <c r="G220" s="8"/>
      <c r="H220" s="8"/>
      <c r="I220" s="8"/>
      <c r="J220" s="8"/>
      <c r="K220" s="8"/>
      <c r="L220" s="8"/>
      <c r="M220" s="8"/>
      <c r="N220" s="8"/>
      <c r="O220" s="8"/>
      <c r="P220" s="8"/>
      <c r="Q220" s="8"/>
      <c r="R220" s="8"/>
      <c r="S220" s="8"/>
      <c r="T220" s="8"/>
      <c r="U220" s="8"/>
      <c r="V220" s="8"/>
      <c r="W220" s="8"/>
      <c r="X220" s="8"/>
      <c r="Z220" s="8"/>
      <c r="AA220" s="8"/>
      <c r="AB220" s="8"/>
      <c r="AC220" s="8"/>
      <c r="AD220" s="8"/>
      <c r="AE220" s="8"/>
      <c r="AF220" s="8"/>
      <c r="AG220" s="8"/>
      <c r="AH220" s="8"/>
      <c r="AI220" s="8"/>
      <c r="AJ220" s="8"/>
      <c r="AK220" s="8"/>
      <c r="AL220" s="8"/>
      <c r="AM220" s="8"/>
      <c r="AN220" s="8"/>
      <c r="AO220" s="8"/>
      <c r="AP220" s="8"/>
      <c r="AQ220" s="8"/>
      <c r="AR220" s="8"/>
      <c r="AS220" s="8"/>
      <c r="AT220" s="8"/>
      <c r="AU220" s="8"/>
      <c r="AV220" s="8"/>
      <c r="AW220" s="8"/>
      <c r="AX220" s="8"/>
      <c r="AY220" s="8"/>
      <c r="AZ220" s="8"/>
      <c r="BA220" s="8"/>
      <c r="BB220" s="8"/>
      <c r="BC220" s="8"/>
      <c r="BD220" s="8"/>
      <c r="BE220" s="8"/>
      <c r="BF220" s="8"/>
      <c r="BG220" s="8"/>
      <c r="BH220" s="8"/>
      <c r="BI220" s="8"/>
      <c r="BJ220" s="8"/>
      <c r="BK220" s="8"/>
      <c r="BL220" s="8"/>
      <c r="BM220" s="8"/>
      <c r="BN220" s="8"/>
      <c r="BO220" s="8"/>
      <c r="BP220" s="8"/>
      <c r="BQ220" s="8"/>
      <c r="BR220" s="8"/>
      <c r="BS220" s="8"/>
      <c r="BT220" s="8"/>
      <c r="BU220" s="8"/>
      <c r="BV220" s="8"/>
      <c r="BW220" s="8"/>
      <c r="BX220" s="8"/>
      <c r="BY220" s="8"/>
      <c r="BZ220" s="8"/>
      <c r="CA220" s="8"/>
      <c r="CB220" s="8"/>
      <c r="CC220" s="8"/>
      <c r="CD220" s="8"/>
      <c r="CE220" s="8"/>
      <c r="CF220" s="8"/>
      <c r="CG220" s="8"/>
      <c r="CH220" s="8"/>
    </row>
    <row r="221" spans="1:86">
      <c r="A221" s="8"/>
      <c r="B221" s="8"/>
      <c r="C221" s="8"/>
      <c r="D221" s="8"/>
      <c r="E221" s="8"/>
      <c r="F221" s="8"/>
      <c r="G221" s="8"/>
      <c r="H221" s="8"/>
      <c r="I221" s="8"/>
      <c r="J221" s="8"/>
      <c r="K221" s="8"/>
      <c r="L221" s="8"/>
      <c r="M221" s="8"/>
      <c r="N221" s="8"/>
      <c r="O221" s="8"/>
      <c r="P221" s="8"/>
      <c r="Q221" s="8"/>
      <c r="R221" s="8"/>
      <c r="S221" s="8"/>
      <c r="T221" s="8"/>
      <c r="U221" s="8"/>
      <c r="V221" s="8"/>
      <c r="W221" s="8"/>
      <c r="X221" s="8"/>
      <c r="Z221" s="8"/>
      <c r="AA221" s="8"/>
      <c r="AB221" s="8"/>
      <c r="AC221" s="8"/>
      <c r="AD221" s="8"/>
      <c r="AE221" s="8"/>
      <c r="AF221" s="8"/>
      <c r="AG221" s="8"/>
      <c r="AH221" s="8"/>
      <c r="AI221" s="8"/>
      <c r="AJ221" s="8"/>
      <c r="AK221" s="8"/>
      <c r="AL221" s="8"/>
      <c r="AM221" s="8"/>
      <c r="AN221" s="8"/>
      <c r="AO221" s="8"/>
      <c r="AP221" s="8"/>
      <c r="AQ221" s="8"/>
      <c r="AR221" s="8"/>
      <c r="AS221" s="8"/>
      <c r="AT221" s="8"/>
      <c r="AU221" s="8"/>
      <c r="AV221" s="8"/>
      <c r="AW221" s="8"/>
      <c r="AX221" s="8"/>
      <c r="AY221" s="8"/>
      <c r="AZ221" s="8"/>
      <c r="BA221" s="8"/>
      <c r="BB221" s="8"/>
      <c r="BC221" s="8"/>
      <c r="BD221" s="8"/>
      <c r="BE221" s="8"/>
      <c r="BF221" s="8"/>
      <c r="BG221" s="8"/>
      <c r="BH221" s="8"/>
      <c r="BI221" s="8"/>
      <c r="BJ221" s="8"/>
      <c r="BK221" s="8"/>
      <c r="BL221" s="8"/>
      <c r="BM221" s="8"/>
      <c r="BN221" s="8"/>
      <c r="BO221" s="8"/>
      <c r="BP221" s="8"/>
      <c r="BQ221" s="8"/>
      <c r="BR221" s="8"/>
      <c r="BS221" s="8"/>
      <c r="BT221" s="8"/>
      <c r="BU221" s="8"/>
      <c r="BV221" s="8"/>
      <c r="BW221" s="8"/>
      <c r="BX221" s="8"/>
      <c r="BY221" s="8"/>
      <c r="BZ221" s="8"/>
      <c r="CA221" s="8"/>
      <c r="CB221" s="8"/>
      <c r="CC221" s="8"/>
      <c r="CD221" s="8"/>
      <c r="CE221" s="8"/>
      <c r="CF221" s="8"/>
      <c r="CG221" s="8"/>
      <c r="CH221" s="8"/>
    </row>
    <row r="222" spans="1:86">
      <c r="A222" s="8"/>
      <c r="B222" s="8"/>
      <c r="C222" s="8"/>
      <c r="D222" s="8"/>
      <c r="E222" s="8"/>
      <c r="F222" s="8"/>
      <c r="G222" s="8"/>
      <c r="H222" s="8"/>
      <c r="I222" s="8"/>
      <c r="J222" s="8"/>
      <c r="K222" s="8"/>
      <c r="L222" s="8"/>
      <c r="M222" s="8"/>
      <c r="N222" s="8"/>
      <c r="O222" s="8"/>
      <c r="P222" s="8"/>
      <c r="Q222" s="8"/>
      <c r="R222" s="8"/>
      <c r="S222" s="8"/>
      <c r="T222" s="8"/>
      <c r="U222" s="8"/>
      <c r="V222" s="8"/>
      <c r="W222" s="8"/>
      <c r="X222" s="8"/>
      <c r="Z222" s="8"/>
      <c r="AA222" s="8"/>
      <c r="AB222" s="8"/>
      <c r="AC222" s="8"/>
      <c r="AD222" s="8"/>
      <c r="AE222" s="8"/>
      <c r="AF222" s="8"/>
      <c r="AG222" s="8"/>
      <c r="AH222" s="8"/>
      <c r="AI222" s="8"/>
      <c r="AJ222" s="8"/>
      <c r="AK222" s="8"/>
      <c r="AL222" s="8"/>
      <c r="AM222" s="8"/>
      <c r="AN222" s="8"/>
      <c r="AO222" s="8"/>
      <c r="AP222" s="8"/>
      <c r="AQ222" s="8"/>
      <c r="AR222" s="8"/>
      <c r="AS222" s="8"/>
      <c r="AT222" s="8"/>
      <c r="AU222" s="8"/>
      <c r="AV222" s="8"/>
      <c r="AW222" s="8"/>
      <c r="AX222" s="8"/>
      <c r="AY222" s="8"/>
      <c r="AZ222" s="8"/>
      <c r="BA222" s="8"/>
      <c r="BB222" s="8"/>
      <c r="BC222" s="8"/>
      <c r="BD222" s="8"/>
      <c r="BE222" s="8"/>
      <c r="BF222" s="8"/>
      <c r="BG222" s="8"/>
      <c r="BH222" s="8"/>
      <c r="BI222" s="8"/>
      <c r="BJ222" s="8"/>
      <c r="BK222" s="8"/>
      <c r="BL222" s="8"/>
      <c r="BM222" s="8"/>
      <c r="BN222" s="8"/>
      <c r="BO222" s="8"/>
      <c r="BP222" s="8"/>
      <c r="BQ222" s="8"/>
      <c r="BR222" s="8"/>
      <c r="BS222" s="8"/>
      <c r="BT222" s="8"/>
      <c r="BU222" s="8"/>
      <c r="BV222" s="8"/>
      <c r="BW222" s="8"/>
      <c r="BX222" s="8"/>
      <c r="BY222" s="8"/>
      <c r="BZ222" s="8"/>
      <c r="CA222" s="8"/>
      <c r="CB222" s="8"/>
      <c r="CC222" s="8"/>
      <c r="CD222" s="8"/>
      <c r="CE222" s="8"/>
      <c r="CF222" s="8"/>
      <c r="CG222" s="8"/>
      <c r="CH222" s="8"/>
    </row>
    <row r="223" spans="1:86">
      <c r="A223" s="8"/>
      <c r="B223" s="8"/>
      <c r="C223" s="8"/>
      <c r="D223" s="8"/>
      <c r="E223" s="8"/>
      <c r="F223" s="8"/>
      <c r="G223" s="8"/>
      <c r="H223" s="8"/>
      <c r="I223" s="8"/>
      <c r="J223" s="8"/>
      <c r="K223" s="8"/>
      <c r="L223" s="8"/>
      <c r="M223" s="8"/>
      <c r="N223" s="8"/>
      <c r="O223" s="8"/>
      <c r="P223" s="8"/>
      <c r="Q223" s="8"/>
      <c r="R223" s="8"/>
      <c r="S223" s="8"/>
      <c r="T223" s="8"/>
      <c r="U223" s="8"/>
      <c r="V223" s="8"/>
      <c r="W223" s="8"/>
      <c r="X223" s="8"/>
      <c r="Z223" s="8"/>
      <c r="AA223" s="8"/>
      <c r="AB223" s="8"/>
      <c r="AC223" s="8"/>
      <c r="AD223" s="8"/>
      <c r="AE223" s="8"/>
      <c r="AF223" s="8"/>
      <c r="AG223" s="8"/>
      <c r="AH223" s="8"/>
      <c r="AI223" s="8"/>
      <c r="AJ223" s="8"/>
      <c r="AK223" s="8"/>
      <c r="AL223" s="8"/>
      <c r="AM223" s="8"/>
      <c r="AN223" s="8"/>
      <c r="AO223" s="8"/>
      <c r="AP223" s="8"/>
      <c r="AQ223" s="8"/>
      <c r="AR223" s="8"/>
      <c r="AS223" s="8"/>
      <c r="AT223" s="8"/>
      <c r="AU223" s="8"/>
      <c r="AV223" s="8"/>
      <c r="AW223" s="8"/>
      <c r="AX223" s="8"/>
      <c r="AY223" s="8"/>
      <c r="AZ223" s="8"/>
      <c r="BA223" s="8"/>
      <c r="BB223" s="8"/>
      <c r="BC223" s="8"/>
      <c r="BD223" s="8"/>
      <c r="BE223" s="8"/>
      <c r="BF223" s="8"/>
      <c r="BG223" s="8"/>
      <c r="BH223" s="8"/>
      <c r="BI223" s="8"/>
      <c r="BJ223" s="8"/>
      <c r="BK223" s="8"/>
      <c r="BL223" s="8"/>
      <c r="BM223" s="8"/>
      <c r="BN223" s="8"/>
      <c r="BO223" s="8"/>
      <c r="BP223" s="8"/>
      <c r="BQ223" s="8"/>
      <c r="BR223" s="8"/>
      <c r="BS223" s="8"/>
      <c r="BT223" s="8"/>
      <c r="BU223" s="8"/>
      <c r="BV223" s="8"/>
      <c r="BW223" s="8"/>
      <c r="BX223" s="8"/>
      <c r="BY223" s="8"/>
      <c r="BZ223" s="8"/>
      <c r="CA223" s="8"/>
      <c r="CB223" s="8"/>
      <c r="CC223" s="8"/>
      <c r="CD223" s="8"/>
      <c r="CE223" s="8"/>
      <c r="CF223" s="8"/>
      <c r="CG223" s="8"/>
      <c r="CH223" s="8"/>
    </row>
    <row r="224" spans="1:86">
      <c r="A224" s="8"/>
      <c r="B224" s="8"/>
      <c r="C224" s="8"/>
      <c r="D224" s="8"/>
      <c r="E224" s="8"/>
      <c r="F224" s="8"/>
      <c r="G224" s="8"/>
      <c r="H224" s="8"/>
      <c r="I224" s="8"/>
      <c r="J224" s="8"/>
      <c r="K224" s="8"/>
      <c r="L224" s="8"/>
      <c r="M224" s="8"/>
      <c r="N224" s="8"/>
      <c r="O224" s="8"/>
      <c r="P224" s="8"/>
      <c r="Q224" s="8"/>
      <c r="R224" s="8"/>
      <c r="S224" s="8"/>
      <c r="T224" s="8"/>
      <c r="U224" s="8"/>
      <c r="V224" s="8"/>
      <c r="W224" s="8"/>
      <c r="X224" s="8"/>
      <c r="Z224" s="8"/>
      <c r="AA224" s="8"/>
      <c r="AB224" s="8"/>
      <c r="AC224" s="8"/>
      <c r="AD224" s="8"/>
      <c r="AE224" s="8"/>
      <c r="AF224" s="8"/>
      <c r="AG224" s="8"/>
      <c r="AH224" s="8"/>
      <c r="AI224" s="8"/>
      <c r="AJ224" s="8"/>
      <c r="AK224" s="8"/>
      <c r="AL224" s="8"/>
      <c r="AM224" s="8"/>
      <c r="AN224" s="8"/>
      <c r="AO224" s="8"/>
      <c r="AP224" s="8"/>
      <c r="AQ224" s="8"/>
      <c r="AR224" s="8"/>
      <c r="AS224" s="8"/>
      <c r="AT224" s="8"/>
      <c r="AU224" s="8"/>
      <c r="AV224" s="8"/>
      <c r="AW224" s="8"/>
      <c r="AX224" s="8"/>
      <c r="AY224" s="8"/>
      <c r="AZ224" s="8"/>
      <c r="BA224" s="8"/>
      <c r="BB224" s="8"/>
      <c r="BC224" s="8"/>
      <c r="BD224" s="8"/>
      <c r="BE224" s="8"/>
      <c r="BF224" s="8"/>
      <c r="BG224" s="8"/>
      <c r="BH224" s="8"/>
      <c r="BI224" s="8"/>
      <c r="BJ224" s="8"/>
      <c r="BK224" s="8"/>
      <c r="BL224" s="8"/>
      <c r="BM224" s="8"/>
      <c r="BN224" s="8"/>
      <c r="BO224" s="8"/>
      <c r="BP224" s="8"/>
      <c r="BQ224" s="8"/>
      <c r="BR224" s="8"/>
      <c r="BS224" s="8"/>
      <c r="BT224" s="8"/>
      <c r="BU224" s="8"/>
      <c r="BV224" s="8"/>
      <c r="BW224" s="8"/>
      <c r="BX224" s="8"/>
      <c r="BY224" s="8"/>
      <c r="BZ224" s="8"/>
      <c r="CA224" s="8"/>
      <c r="CB224" s="8"/>
      <c r="CC224" s="8"/>
      <c r="CD224" s="8"/>
      <c r="CE224" s="8"/>
      <c r="CF224" s="8"/>
      <c r="CG224" s="8"/>
      <c r="CH224" s="8"/>
    </row>
    <row r="225" spans="1:86">
      <c r="A225" s="8"/>
      <c r="B225" s="8"/>
      <c r="C225" s="8"/>
      <c r="D225" s="8"/>
      <c r="E225" s="8"/>
      <c r="F225" s="8"/>
      <c r="G225" s="8"/>
      <c r="H225" s="8"/>
      <c r="I225" s="8"/>
      <c r="J225" s="8"/>
      <c r="K225" s="8"/>
      <c r="L225" s="8"/>
      <c r="M225" s="8"/>
      <c r="N225" s="8"/>
      <c r="O225" s="8"/>
      <c r="P225" s="8"/>
      <c r="Q225" s="8"/>
      <c r="R225" s="8"/>
      <c r="S225" s="8"/>
      <c r="T225" s="8"/>
      <c r="U225" s="8"/>
      <c r="V225" s="8"/>
      <c r="W225" s="8"/>
      <c r="X225" s="8"/>
      <c r="Z225" s="8"/>
      <c r="AA225" s="8"/>
      <c r="AB225" s="8"/>
      <c r="AC225" s="8"/>
      <c r="AD225" s="8"/>
      <c r="AE225" s="8"/>
      <c r="AF225" s="8"/>
      <c r="AG225" s="8"/>
      <c r="AH225" s="8"/>
      <c r="AI225" s="8"/>
      <c r="AJ225" s="8"/>
      <c r="AK225" s="8"/>
      <c r="AL225" s="8"/>
      <c r="AM225" s="8"/>
      <c r="AN225" s="8"/>
      <c r="AO225" s="8"/>
      <c r="AP225" s="8"/>
      <c r="AQ225" s="8"/>
      <c r="AR225" s="8"/>
      <c r="AS225" s="8"/>
      <c r="AT225" s="8"/>
      <c r="AU225" s="8"/>
      <c r="AV225" s="8"/>
      <c r="AW225" s="8"/>
      <c r="AX225" s="8"/>
      <c r="AY225" s="8"/>
      <c r="AZ225" s="8"/>
      <c r="BA225" s="8"/>
      <c r="BB225" s="8"/>
      <c r="BC225" s="8"/>
      <c r="BD225" s="8"/>
      <c r="BE225" s="8"/>
      <c r="BF225" s="8"/>
      <c r="BG225" s="8"/>
      <c r="BH225" s="8"/>
      <c r="BI225" s="8"/>
      <c r="BJ225" s="8"/>
      <c r="BK225" s="8"/>
      <c r="BL225" s="8"/>
      <c r="BM225" s="8"/>
      <c r="BN225" s="8"/>
      <c r="BO225" s="8"/>
      <c r="BP225" s="8"/>
      <c r="BQ225" s="8"/>
      <c r="BR225" s="8"/>
      <c r="BS225" s="8"/>
      <c r="BT225" s="8"/>
      <c r="BU225" s="8"/>
      <c r="BV225" s="8"/>
      <c r="BW225" s="8"/>
      <c r="BX225" s="8"/>
      <c r="BY225" s="8"/>
      <c r="BZ225" s="8"/>
      <c r="CA225" s="8"/>
      <c r="CB225" s="8"/>
      <c r="CC225" s="8"/>
      <c r="CD225" s="8"/>
      <c r="CE225" s="8"/>
      <c r="CF225" s="8"/>
      <c r="CG225" s="8"/>
      <c r="CH225" s="8"/>
    </row>
    <row r="226" spans="1:86">
      <c r="A226" s="8"/>
      <c r="B226" s="8"/>
      <c r="C226" s="8"/>
      <c r="D226" s="8"/>
      <c r="E226" s="8"/>
      <c r="F226" s="8"/>
      <c r="G226" s="8"/>
      <c r="H226" s="8"/>
      <c r="I226" s="8"/>
      <c r="J226" s="8"/>
      <c r="K226" s="8"/>
      <c r="L226" s="8"/>
      <c r="M226" s="8"/>
      <c r="N226" s="8"/>
      <c r="O226" s="8"/>
      <c r="P226" s="8"/>
      <c r="Q226" s="8"/>
      <c r="R226" s="8"/>
      <c r="S226" s="8"/>
      <c r="T226" s="8"/>
      <c r="U226" s="8"/>
      <c r="V226" s="8"/>
      <c r="W226" s="8"/>
      <c r="X226" s="8"/>
      <c r="Z226" s="8"/>
      <c r="AA226" s="8"/>
      <c r="AB226" s="8"/>
      <c r="AC226" s="8"/>
      <c r="AD226" s="8"/>
      <c r="AE226" s="8"/>
      <c r="AF226" s="8"/>
      <c r="AG226" s="8"/>
      <c r="AH226" s="8"/>
      <c r="AI226" s="8"/>
      <c r="AJ226" s="8"/>
      <c r="AK226" s="8"/>
      <c r="AL226" s="8"/>
      <c r="AM226" s="8"/>
      <c r="AN226" s="8"/>
      <c r="AO226" s="8"/>
      <c r="AP226" s="8"/>
      <c r="AQ226" s="8"/>
      <c r="AR226" s="8"/>
      <c r="AS226" s="8"/>
      <c r="AT226" s="8"/>
      <c r="AU226" s="8"/>
      <c r="AV226" s="8"/>
      <c r="AW226" s="8"/>
      <c r="AX226" s="8"/>
      <c r="AY226" s="8"/>
      <c r="AZ226" s="8"/>
      <c r="BA226" s="8"/>
      <c r="BB226" s="8"/>
      <c r="BC226" s="8"/>
      <c r="BD226" s="8"/>
      <c r="BE226" s="8"/>
      <c r="BF226" s="8"/>
      <c r="BG226" s="8"/>
      <c r="BH226" s="8"/>
      <c r="BI226" s="8"/>
      <c r="BJ226" s="8"/>
      <c r="BK226" s="8"/>
      <c r="BL226" s="8"/>
      <c r="BM226" s="8"/>
      <c r="BN226" s="8"/>
      <c r="BO226" s="8"/>
      <c r="BP226" s="8"/>
      <c r="BQ226" s="8"/>
      <c r="BR226" s="8"/>
      <c r="BS226" s="8"/>
      <c r="BT226" s="8"/>
      <c r="BU226" s="8"/>
      <c r="BV226" s="8"/>
      <c r="BW226" s="8"/>
      <c r="BX226" s="8"/>
      <c r="BY226" s="8"/>
      <c r="BZ226" s="8"/>
      <c r="CA226" s="8"/>
      <c r="CB226" s="8"/>
      <c r="CC226" s="8"/>
      <c r="CD226" s="8"/>
      <c r="CE226" s="8"/>
      <c r="CF226" s="8"/>
      <c r="CG226" s="8"/>
      <c r="CH226" s="8"/>
    </row>
    <row r="227" spans="1:86">
      <c r="A227" s="8"/>
      <c r="B227" s="8"/>
      <c r="C227" s="8"/>
      <c r="D227" s="8"/>
      <c r="E227" s="8"/>
      <c r="F227" s="8"/>
      <c r="G227" s="8"/>
      <c r="H227" s="8"/>
      <c r="I227" s="8"/>
      <c r="J227" s="8"/>
      <c r="K227" s="8"/>
      <c r="L227" s="8"/>
      <c r="M227" s="8"/>
      <c r="N227" s="8"/>
      <c r="O227" s="8"/>
      <c r="P227" s="8"/>
      <c r="Q227" s="8"/>
      <c r="R227" s="8"/>
      <c r="S227" s="8"/>
      <c r="T227" s="8"/>
      <c r="U227" s="8"/>
      <c r="V227" s="8"/>
      <c r="W227" s="8"/>
      <c r="X227" s="8"/>
      <c r="Z227" s="8"/>
      <c r="AA227" s="8"/>
      <c r="AB227" s="8"/>
      <c r="AC227" s="8"/>
      <c r="AD227" s="8"/>
      <c r="AE227" s="8"/>
      <c r="AF227" s="8"/>
      <c r="AG227" s="8"/>
      <c r="AH227" s="8"/>
      <c r="AI227" s="8"/>
      <c r="AJ227" s="8"/>
      <c r="AK227" s="8"/>
      <c r="AL227" s="8"/>
      <c r="AM227" s="8"/>
      <c r="AN227" s="8"/>
      <c r="AO227" s="8"/>
      <c r="AP227" s="8"/>
      <c r="AQ227" s="8"/>
      <c r="AR227" s="8"/>
      <c r="AS227" s="8"/>
      <c r="AT227" s="8"/>
      <c r="AU227" s="8"/>
      <c r="AV227" s="8"/>
      <c r="AW227" s="8"/>
      <c r="AX227" s="8"/>
      <c r="AY227" s="8"/>
      <c r="AZ227" s="8"/>
      <c r="BA227" s="8"/>
      <c r="BB227" s="8"/>
      <c r="BC227" s="8"/>
      <c r="BD227" s="8"/>
      <c r="BE227" s="8"/>
      <c r="BF227" s="8"/>
      <c r="BG227" s="8"/>
      <c r="BH227" s="8"/>
      <c r="BI227" s="8"/>
      <c r="BJ227" s="8"/>
      <c r="BK227" s="8"/>
      <c r="BL227" s="8"/>
      <c r="BM227" s="8"/>
      <c r="BN227" s="8"/>
      <c r="BO227" s="8"/>
      <c r="BP227" s="8"/>
      <c r="BQ227" s="8"/>
      <c r="BR227" s="8"/>
      <c r="BS227" s="8"/>
      <c r="BT227" s="8"/>
      <c r="BU227" s="8"/>
      <c r="BV227" s="8"/>
      <c r="BW227" s="8"/>
      <c r="BX227" s="8"/>
      <c r="BY227" s="8"/>
      <c r="BZ227" s="8"/>
      <c r="CA227" s="8"/>
      <c r="CB227" s="8"/>
      <c r="CC227" s="8"/>
      <c r="CD227" s="8"/>
      <c r="CE227" s="8"/>
      <c r="CF227" s="8"/>
      <c r="CG227" s="8"/>
      <c r="CH227" s="8"/>
    </row>
    <row r="228" spans="1:86">
      <c r="A228" s="8"/>
      <c r="B228" s="8"/>
      <c r="C228" s="8"/>
      <c r="D228" s="8"/>
      <c r="E228" s="8"/>
      <c r="F228" s="8"/>
      <c r="G228" s="8"/>
      <c r="H228" s="8"/>
      <c r="I228" s="8"/>
      <c r="J228" s="8"/>
      <c r="K228" s="8"/>
      <c r="L228" s="8"/>
      <c r="M228" s="8"/>
      <c r="N228" s="8"/>
      <c r="O228" s="8"/>
      <c r="P228" s="8"/>
      <c r="Q228" s="8"/>
      <c r="R228" s="8"/>
      <c r="S228" s="8"/>
      <c r="T228" s="8"/>
      <c r="U228" s="8"/>
      <c r="V228" s="8"/>
      <c r="W228" s="8"/>
      <c r="X228" s="8"/>
      <c r="Z228" s="8"/>
      <c r="AA228" s="8"/>
      <c r="AB228" s="8"/>
      <c r="AC228" s="8"/>
      <c r="AD228" s="8"/>
      <c r="AE228" s="8"/>
      <c r="AF228" s="8"/>
      <c r="AG228" s="8"/>
      <c r="AH228" s="8"/>
      <c r="AI228" s="8"/>
      <c r="AJ228" s="8"/>
      <c r="AK228" s="8"/>
      <c r="AL228" s="8"/>
      <c r="AM228" s="8"/>
      <c r="AN228" s="8"/>
      <c r="AO228" s="8"/>
      <c r="AP228" s="8"/>
      <c r="AQ228" s="8"/>
      <c r="AR228" s="8"/>
      <c r="AS228" s="8"/>
      <c r="AT228" s="8"/>
      <c r="AU228" s="8"/>
      <c r="AV228" s="8"/>
      <c r="AW228" s="8"/>
      <c r="AX228" s="8"/>
      <c r="AY228" s="8"/>
      <c r="AZ228" s="8"/>
      <c r="BA228" s="8"/>
      <c r="BB228" s="8"/>
      <c r="BC228" s="8"/>
      <c r="BD228" s="8"/>
      <c r="BE228" s="8"/>
      <c r="BF228" s="8"/>
      <c r="BG228" s="8"/>
      <c r="BH228" s="8"/>
      <c r="BI228" s="8"/>
      <c r="BJ228" s="8"/>
      <c r="BK228" s="8"/>
      <c r="BL228" s="8"/>
      <c r="BM228" s="8"/>
      <c r="BN228" s="8"/>
      <c r="BO228" s="8"/>
      <c r="BP228" s="8"/>
      <c r="BQ228" s="8"/>
      <c r="BR228" s="8"/>
      <c r="BS228" s="8"/>
      <c r="BT228" s="8"/>
      <c r="BU228" s="8"/>
      <c r="BV228" s="8"/>
      <c r="BW228" s="8"/>
      <c r="BX228" s="8"/>
      <c r="BY228" s="8"/>
      <c r="BZ228" s="8"/>
      <c r="CA228" s="8"/>
      <c r="CB228" s="8"/>
      <c r="CC228" s="8"/>
      <c r="CD228" s="8"/>
      <c r="CE228" s="8"/>
      <c r="CF228" s="8"/>
      <c r="CG228" s="8"/>
      <c r="CH228" s="8"/>
    </row>
    <row r="229" spans="1:86">
      <c r="A229" s="8"/>
      <c r="B229" s="8"/>
      <c r="C229" s="8"/>
      <c r="D229" s="8"/>
      <c r="E229" s="8"/>
      <c r="F229" s="8"/>
      <c r="G229" s="8"/>
      <c r="H229" s="8"/>
      <c r="I229" s="8"/>
      <c r="J229" s="8"/>
      <c r="K229" s="8"/>
      <c r="L229" s="8"/>
      <c r="M229" s="8"/>
      <c r="N229" s="8"/>
      <c r="O229" s="8"/>
      <c r="P229" s="8"/>
      <c r="Q229" s="8"/>
      <c r="R229" s="8"/>
      <c r="S229" s="8"/>
      <c r="T229" s="8"/>
      <c r="U229" s="8"/>
      <c r="V229" s="8"/>
      <c r="W229" s="8"/>
      <c r="X229" s="8"/>
      <c r="Z229" s="8"/>
      <c r="AA229" s="8"/>
      <c r="AB229" s="8"/>
      <c r="AC229" s="8"/>
      <c r="AD229" s="8"/>
      <c r="AE229" s="8"/>
      <c r="AF229" s="8"/>
      <c r="AG229" s="8"/>
      <c r="AH229" s="8"/>
      <c r="AI229" s="8"/>
      <c r="AJ229" s="8"/>
      <c r="AK229" s="8"/>
      <c r="AL229" s="8"/>
      <c r="AM229" s="8"/>
      <c r="AN229" s="8"/>
      <c r="AO229" s="8"/>
      <c r="AP229" s="8"/>
      <c r="AQ229" s="8"/>
      <c r="AR229" s="8"/>
      <c r="AS229" s="8"/>
      <c r="AT229" s="8"/>
      <c r="AU229" s="8"/>
      <c r="AV229" s="8"/>
      <c r="AW229" s="8"/>
      <c r="AX229" s="8"/>
      <c r="AY229" s="8"/>
      <c r="AZ229" s="8"/>
      <c r="BA229" s="8"/>
      <c r="BB229" s="8"/>
      <c r="BC229" s="8"/>
      <c r="BD229" s="8"/>
      <c r="BE229" s="8"/>
      <c r="BF229" s="8"/>
      <c r="BG229" s="8"/>
      <c r="BH229" s="8"/>
      <c r="BI229" s="8"/>
      <c r="BJ229" s="8"/>
      <c r="BK229" s="8"/>
      <c r="BL229" s="8"/>
      <c r="BM229" s="8"/>
      <c r="BN229" s="8"/>
      <c r="BO229" s="8"/>
      <c r="BP229" s="8"/>
      <c r="BQ229" s="8"/>
      <c r="BR229" s="8"/>
      <c r="BS229" s="8"/>
      <c r="BT229" s="8"/>
      <c r="BU229" s="8"/>
      <c r="BV229" s="8"/>
      <c r="BW229" s="8"/>
      <c r="BX229" s="8"/>
      <c r="BY229" s="8"/>
      <c r="BZ229" s="8"/>
      <c r="CA229" s="8"/>
      <c r="CB229" s="8"/>
      <c r="CC229" s="8"/>
      <c r="CD229" s="8"/>
      <c r="CE229" s="8"/>
      <c r="CF229" s="8"/>
      <c r="CG229" s="8"/>
      <c r="CH229" s="8"/>
    </row>
    <row r="230" spans="1:86">
      <c r="A230" s="8"/>
      <c r="B230" s="8"/>
      <c r="C230" s="8"/>
      <c r="D230" s="8"/>
      <c r="E230" s="8"/>
      <c r="F230" s="8"/>
      <c r="G230" s="8"/>
      <c r="H230" s="8"/>
      <c r="I230" s="8"/>
      <c r="J230" s="8"/>
      <c r="K230" s="8"/>
      <c r="L230" s="8"/>
      <c r="M230" s="8"/>
      <c r="N230" s="8"/>
      <c r="O230" s="8"/>
      <c r="P230" s="8"/>
      <c r="Q230" s="8"/>
      <c r="R230" s="8"/>
      <c r="S230" s="8"/>
      <c r="T230" s="8"/>
      <c r="U230" s="8"/>
      <c r="V230" s="8"/>
      <c r="W230" s="8"/>
      <c r="X230" s="8"/>
      <c r="Z230" s="8"/>
      <c r="AA230" s="8"/>
      <c r="AB230" s="8"/>
      <c r="AC230" s="8"/>
      <c r="AD230" s="8"/>
      <c r="AE230" s="8"/>
      <c r="AF230" s="8"/>
      <c r="AG230" s="8"/>
      <c r="AH230" s="8"/>
      <c r="AI230" s="8"/>
      <c r="AJ230" s="8"/>
      <c r="AK230" s="8"/>
      <c r="AL230" s="8"/>
      <c r="AM230" s="8"/>
      <c r="AN230" s="8"/>
      <c r="AO230" s="8"/>
      <c r="AP230" s="8"/>
      <c r="AQ230" s="8"/>
      <c r="AR230" s="8"/>
      <c r="AS230" s="8"/>
      <c r="AT230" s="8"/>
      <c r="AU230" s="8"/>
      <c r="AV230" s="8"/>
      <c r="AW230" s="8"/>
      <c r="AX230" s="8"/>
      <c r="AY230" s="8"/>
      <c r="AZ230" s="8"/>
      <c r="BA230" s="8"/>
      <c r="BB230" s="8"/>
      <c r="BC230" s="8"/>
      <c r="BD230" s="8"/>
      <c r="BE230" s="8"/>
      <c r="BF230" s="8"/>
      <c r="BG230" s="8"/>
      <c r="BH230" s="8"/>
      <c r="BI230" s="8"/>
      <c r="BJ230" s="8"/>
      <c r="BK230" s="8"/>
      <c r="BL230" s="8"/>
      <c r="BM230" s="8"/>
      <c r="BN230" s="8"/>
      <c r="BO230" s="8"/>
      <c r="BP230" s="8"/>
      <c r="BQ230" s="8"/>
      <c r="BR230" s="8"/>
      <c r="BS230" s="8"/>
      <c r="BT230" s="8"/>
      <c r="BU230" s="8"/>
      <c r="BV230" s="8"/>
      <c r="BW230" s="8"/>
      <c r="BX230" s="8"/>
      <c r="BY230" s="8"/>
      <c r="BZ230" s="8"/>
      <c r="CA230" s="8"/>
      <c r="CB230" s="8"/>
      <c r="CC230" s="8"/>
      <c r="CD230" s="8"/>
      <c r="CE230" s="8"/>
      <c r="CF230" s="8"/>
      <c r="CG230" s="8"/>
      <c r="CH230" s="8"/>
    </row>
    <row r="231" spans="1:86">
      <c r="A231" s="8"/>
      <c r="B231" s="8"/>
      <c r="C231" s="8"/>
      <c r="D231" s="8"/>
      <c r="E231" s="8"/>
      <c r="F231" s="8"/>
      <c r="G231" s="8"/>
      <c r="H231" s="8"/>
      <c r="I231" s="8"/>
      <c r="J231" s="8"/>
      <c r="K231" s="8"/>
      <c r="L231" s="8"/>
      <c r="M231" s="8"/>
      <c r="N231" s="8"/>
      <c r="O231" s="8"/>
      <c r="P231" s="8"/>
      <c r="Q231" s="8"/>
      <c r="R231" s="8"/>
      <c r="S231" s="8"/>
      <c r="T231" s="8"/>
      <c r="U231" s="8"/>
      <c r="V231" s="8"/>
      <c r="W231" s="8"/>
      <c r="X231" s="8"/>
      <c r="Z231" s="8"/>
      <c r="AA231" s="8"/>
      <c r="AB231" s="8"/>
      <c r="AC231" s="8"/>
      <c r="AD231" s="8"/>
      <c r="AE231" s="8"/>
      <c r="AF231" s="8"/>
      <c r="AG231" s="8"/>
      <c r="AH231" s="8"/>
      <c r="AI231" s="8"/>
      <c r="AJ231" s="8"/>
      <c r="AK231" s="8"/>
      <c r="AL231" s="8"/>
      <c r="AM231" s="8"/>
      <c r="AN231" s="8"/>
      <c r="AO231" s="8"/>
      <c r="AP231" s="8"/>
      <c r="AQ231" s="8"/>
      <c r="AR231" s="8"/>
      <c r="AS231" s="8"/>
      <c r="AT231" s="8"/>
      <c r="AU231" s="8"/>
      <c r="AV231" s="8"/>
      <c r="AW231" s="8"/>
      <c r="AX231" s="8"/>
      <c r="AY231" s="8"/>
      <c r="AZ231" s="8"/>
      <c r="BA231" s="8"/>
      <c r="BB231" s="8"/>
      <c r="BC231" s="8"/>
      <c r="BD231" s="8"/>
      <c r="BE231" s="8"/>
      <c r="BF231" s="8"/>
      <c r="BG231" s="8"/>
      <c r="BH231" s="8"/>
      <c r="BI231" s="8"/>
      <c r="BJ231" s="8"/>
      <c r="BK231" s="8"/>
      <c r="BL231" s="8"/>
      <c r="BM231" s="8"/>
      <c r="BN231" s="8"/>
      <c r="BO231" s="8"/>
      <c r="BP231" s="8"/>
      <c r="BQ231" s="8"/>
      <c r="BR231" s="8"/>
      <c r="BS231" s="8"/>
      <c r="BT231" s="8"/>
      <c r="BU231" s="8"/>
      <c r="BV231" s="8"/>
      <c r="BW231" s="8"/>
      <c r="BX231" s="8"/>
      <c r="BY231" s="8"/>
      <c r="BZ231" s="8"/>
      <c r="CA231" s="8"/>
      <c r="CB231" s="8"/>
      <c r="CC231" s="8"/>
      <c r="CD231" s="8"/>
      <c r="CE231" s="8"/>
      <c r="CF231" s="8"/>
      <c r="CG231" s="8"/>
      <c r="CH231" s="8"/>
    </row>
    <row r="232" spans="1:86">
      <c r="A232" s="8"/>
      <c r="B232" s="8"/>
      <c r="C232" s="8"/>
      <c r="D232" s="8"/>
      <c r="E232" s="8"/>
      <c r="F232" s="8"/>
      <c r="G232" s="8"/>
      <c r="H232" s="8"/>
      <c r="I232" s="8"/>
      <c r="J232" s="8"/>
      <c r="K232" s="8"/>
      <c r="L232" s="8"/>
      <c r="M232" s="8"/>
      <c r="N232" s="8"/>
      <c r="O232" s="8"/>
      <c r="P232" s="8"/>
      <c r="Q232" s="8"/>
      <c r="R232" s="8"/>
      <c r="S232" s="8"/>
      <c r="T232" s="8"/>
      <c r="U232" s="8"/>
      <c r="V232" s="8"/>
      <c r="W232" s="8"/>
      <c r="X232" s="8"/>
      <c r="Z232" s="8"/>
      <c r="AA232" s="8"/>
      <c r="AB232" s="8"/>
      <c r="AC232" s="8"/>
      <c r="AD232" s="8"/>
      <c r="AE232" s="8"/>
      <c r="AF232" s="8"/>
      <c r="AG232" s="8"/>
      <c r="AH232" s="8"/>
      <c r="AI232" s="8"/>
      <c r="AJ232" s="8"/>
      <c r="AK232" s="8"/>
      <c r="AL232" s="8"/>
      <c r="AM232" s="8"/>
      <c r="AN232" s="8"/>
      <c r="AO232" s="8"/>
      <c r="AP232" s="8"/>
      <c r="AQ232" s="8"/>
      <c r="AR232" s="8"/>
      <c r="AS232" s="8"/>
      <c r="AT232" s="8"/>
      <c r="AU232" s="8"/>
      <c r="AV232" s="8"/>
      <c r="AW232" s="8"/>
      <c r="AX232" s="8"/>
      <c r="AY232" s="8"/>
      <c r="AZ232" s="8"/>
      <c r="BA232" s="8"/>
      <c r="BB232" s="8"/>
      <c r="BC232" s="8"/>
      <c r="BD232" s="8"/>
      <c r="BE232" s="8"/>
      <c r="BF232" s="8"/>
      <c r="BG232" s="8"/>
      <c r="BH232" s="8"/>
      <c r="BI232" s="8"/>
      <c r="BJ232" s="8"/>
      <c r="BK232" s="8"/>
      <c r="BL232" s="8"/>
      <c r="BM232" s="8"/>
      <c r="BN232" s="8"/>
      <c r="BO232" s="8"/>
      <c r="BP232" s="8"/>
      <c r="BQ232" s="8"/>
      <c r="BR232" s="8"/>
      <c r="BS232" s="8"/>
      <c r="BT232" s="8"/>
      <c r="BU232" s="8"/>
      <c r="BV232" s="8"/>
      <c r="BW232" s="8"/>
      <c r="BX232" s="8"/>
      <c r="BY232" s="8"/>
      <c r="BZ232" s="8"/>
      <c r="CA232" s="8"/>
      <c r="CB232" s="8"/>
      <c r="CC232" s="8"/>
      <c r="CD232" s="8"/>
      <c r="CE232" s="8"/>
      <c r="CF232" s="8"/>
      <c r="CG232" s="8"/>
      <c r="CH232" s="8"/>
    </row>
    <row r="233" spans="1:86">
      <c r="A233" s="8"/>
      <c r="B233" s="8"/>
      <c r="C233" s="8"/>
      <c r="D233" s="8"/>
      <c r="E233" s="8"/>
      <c r="F233" s="8"/>
      <c r="G233" s="8"/>
      <c r="H233" s="8"/>
      <c r="I233" s="8"/>
      <c r="J233" s="8"/>
      <c r="K233" s="8"/>
      <c r="L233" s="8"/>
      <c r="M233" s="8"/>
      <c r="N233" s="8"/>
      <c r="O233" s="8"/>
      <c r="P233" s="8"/>
      <c r="Q233" s="8"/>
      <c r="R233" s="8"/>
      <c r="S233" s="8"/>
      <c r="T233" s="8"/>
      <c r="U233" s="8"/>
      <c r="V233" s="8"/>
      <c r="W233" s="8"/>
      <c r="X233" s="8"/>
      <c r="Z233" s="8"/>
      <c r="AA233" s="8"/>
      <c r="AB233" s="8"/>
      <c r="AC233" s="8"/>
      <c r="AD233" s="8"/>
      <c r="AE233" s="8"/>
      <c r="AF233" s="8"/>
      <c r="AG233" s="8"/>
      <c r="AH233" s="8"/>
      <c r="AI233" s="8"/>
      <c r="AJ233" s="8"/>
      <c r="AK233" s="8"/>
      <c r="AL233" s="8"/>
      <c r="AM233" s="8"/>
      <c r="AN233" s="8"/>
      <c r="AO233" s="8"/>
      <c r="AP233" s="8"/>
      <c r="AQ233" s="8"/>
      <c r="AR233" s="8"/>
      <c r="AS233" s="8"/>
      <c r="AT233" s="8"/>
      <c r="AU233" s="8"/>
      <c r="AV233" s="8"/>
      <c r="AW233" s="8"/>
      <c r="AX233" s="8"/>
      <c r="AY233" s="8"/>
      <c r="AZ233" s="8"/>
      <c r="BA233" s="8"/>
      <c r="BB233" s="8"/>
      <c r="BC233" s="8"/>
      <c r="BD233" s="8"/>
      <c r="BE233" s="8"/>
      <c r="BF233" s="8"/>
      <c r="BG233" s="8"/>
      <c r="BH233" s="8"/>
      <c r="BI233" s="8"/>
      <c r="BJ233" s="8"/>
      <c r="BK233" s="8"/>
      <c r="BL233" s="8"/>
      <c r="BM233" s="8"/>
      <c r="BN233" s="8"/>
      <c r="BO233" s="8"/>
      <c r="BP233" s="8"/>
      <c r="BQ233" s="8"/>
      <c r="BR233" s="8"/>
      <c r="BS233" s="8"/>
      <c r="BT233" s="8"/>
      <c r="BU233" s="8"/>
      <c r="BV233" s="8"/>
      <c r="BW233" s="8"/>
      <c r="BX233" s="8"/>
      <c r="BY233" s="8"/>
      <c r="BZ233" s="8"/>
      <c r="CA233" s="8"/>
      <c r="CB233" s="8"/>
      <c r="CC233" s="8"/>
      <c r="CD233" s="8"/>
      <c r="CE233" s="8"/>
      <c r="CF233" s="8"/>
      <c r="CG233" s="8"/>
      <c r="CH233" s="8"/>
    </row>
    <row r="234" spans="1:86">
      <c r="A234" s="8"/>
      <c r="B234" s="8"/>
      <c r="C234" s="8"/>
      <c r="D234" s="8"/>
      <c r="E234" s="8"/>
      <c r="F234" s="8"/>
      <c r="G234" s="8"/>
      <c r="H234" s="8"/>
      <c r="I234" s="8"/>
      <c r="J234" s="8"/>
      <c r="K234" s="8"/>
      <c r="L234" s="8"/>
      <c r="M234" s="8"/>
      <c r="N234" s="8"/>
      <c r="O234" s="8"/>
      <c r="P234" s="8"/>
      <c r="Q234" s="8"/>
      <c r="R234" s="8"/>
      <c r="S234" s="8"/>
      <c r="T234" s="8"/>
      <c r="U234" s="8"/>
      <c r="V234" s="8"/>
      <c r="W234" s="8"/>
      <c r="X234" s="8"/>
      <c r="Z234" s="8"/>
      <c r="AA234" s="8"/>
      <c r="AB234" s="8"/>
      <c r="AC234" s="8"/>
      <c r="AD234" s="8"/>
      <c r="AE234" s="8"/>
      <c r="AF234" s="8"/>
      <c r="AG234" s="8"/>
      <c r="AH234" s="8"/>
      <c r="AI234" s="8"/>
      <c r="AJ234" s="8"/>
      <c r="AK234" s="8"/>
      <c r="AL234" s="8"/>
      <c r="AM234" s="8"/>
      <c r="AN234" s="8"/>
      <c r="AO234" s="8"/>
      <c r="AP234" s="8"/>
      <c r="AQ234" s="8"/>
      <c r="AR234" s="8"/>
      <c r="AS234" s="8"/>
      <c r="AT234" s="8"/>
      <c r="AU234" s="8"/>
      <c r="AV234" s="8"/>
      <c r="AW234" s="8"/>
      <c r="AX234" s="8"/>
      <c r="AY234" s="8"/>
      <c r="AZ234" s="8"/>
      <c r="BA234" s="8"/>
      <c r="BB234" s="8"/>
      <c r="BC234" s="8"/>
      <c r="BD234" s="8"/>
      <c r="BE234" s="8"/>
      <c r="BF234" s="8"/>
      <c r="BG234" s="8"/>
      <c r="BH234" s="8"/>
      <c r="BI234" s="8"/>
      <c r="BJ234" s="8"/>
      <c r="BK234" s="8"/>
      <c r="BL234" s="8"/>
      <c r="BM234" s="8"/>
      <c r="BN234" s="8"/>
      <c r="BO234" s="8"/>
      <c r="BP234" s="8"/>
      <c r="BQ234" s="8"/>
      <c r="BR234" s="8"/>
      <c r="BS234" s="8"/>
      <c r="BT234" s="8"/>
      <c r="BU234" s="8"/>
      <c r="BV234" s="8"/>
      <c r="BW234" s="8"/>
      <c r="BX234" s="8"/>
      <c r="BY234" s="8"/>
      <c r="BZ234" s="8"/>
      <c r="CA234" s="8"/>
      <c r="CB234" s="8"/>
      <c r="CC234" s="8"/>
      <c r="CD234" s="8"/>
      <c r="CE234" s="8"/>
      <c r="CF234" s="8"/>
      <c r="CG234" s="8"/>
      <c r="CH234" s="8"/>
    </row>
    <row r="235" spans="1:86">
      <c r="A235" s="8"/>
      <c r="B235" s="8"/>
      <c r="C235" s="8"/>
      <c r="D235" s="8"/>
      <c r="E235" s="8"/>
      <c r="F235" s="8"/>
      <c r="G235" s="8"/>
      <c r="H235" s="8"/>
      <c r="I235" s="8"/>
      <c r="J235" s="8"/>
      <c r="K235" s="8"/>
      <c r="L235" s="8"/>
      <c r="M235" s="8"/>
      <c r="N235" s="8"/>
      <c r="O235" s="8"/>
      <c r="P235" s="8"/>
      <c r="Q235" s="8"/>
      <c r="R235" s="8"/>
      <c r="S235" s="8"/>
      <c r="T235" s="8"/>
      <c r="U235" s="8"/>
      <c r="V235" s="8"/>
      <c r="W235" s="8"/>
      <c r="X235" s="8"/>
      <c r="Z235" s="8"/>
      <c r="AA235" s="8"/>
      <c r="AB235" s="8"/>
      <c r="AC235" s="8"/>
      <c r="AD235" s="8"/>
      <c r="AE235" s="8"/>
      <c r="AF235" s="8"/>
      <c r="AG235" s="8"/>
      <c r="AH235" s="8"/>
      <c r="AI235" s="8"/>
      <c r="AJ235" s="8"/>
      <c r="AK235" s="8"/>
      <c r="AL235" s="8"/>
      <c r="AM235" s="8"/>
      <c r="AN235" s="8"/>
      <c r="AO235" s="8"/>
      <c r="AP235" s="8"/>
      <c r="AQ235" s="8"/>
      <c r="AR235" s="8"/>
      <c r="AS235" s="8"/>
      <c r="AT235" s="8"/>
      <c r="AU235" s="8"/>
      <c r="AV235" s="8"/>
      <c r="AW235" s="8"/>
      <c r="AX235" s="8"/>
      <c r="AY235" s="8"/>
      <c r="AZ235" s="8"/>
      <c r="BA235" s="8"/>
      <c r="BB235" s="8"/>
      <c r="BC235" s="8"/>
      <c r="BD235" s="8"/>
      <c r="BE235" s="8"/>
      <c r="BF235" s="8"/>
      <c r="BG235" s="8"/>
      <c r="BH235" s="8"/>
      <c r="BI235" s="8"/>
      <c r="BJ235" s="8"/>
      <c r="BK235" s="8"/>
      <c r="BL235" s="8"/>
      <c r="BM235" s="8"/>
      <c r="BN235" s="8"/>
      <c r="BO235" s="8"/>
      <c r="BP235" s="8"/>
      <c r="BQ235" s="8"/>
      <c r="BR235" s="8"/>
      <c r="BS235" s="8"/>
      <c r="BT235" s="8"/>
      <c r="BU235" s="8"/>
      <c r="BV235" s="8"/>
      <c r="BW235" s="8"/>
      <c r="BX235" s="8"/>
      <c r="BY235" s="8"/>
      <c r="BZ235" s="8"/>
      <c r="CA235" s="8"/>
      <c r="CB235" s="8"/>
      <c r="CC235" s="8"/>
      <c r="CD235" s="8"/>
      <c r="CE235" s="8"/>
      <c r="CF235" s="8"/>
      <c r="CG235" s="8"/>
      <c r="CH235" s="8"/>
    </row>
    <row r="236" spans="1:86">
      <c r="A236" s="8"/>
      <c r="B236" s="8"/>
      <c r="C236" s="8"/>
      <c r="D236" s="8"/>
      <c r="E236" s="8"/>
      <c r="F236" s="8"/>
      <c r="G236" s="8"/>
      <c r="H236" s="8"/>
      <c r="I236" s="8"/>
      <c r="J236" s="8"/>
      <c r="K236" s="8"/>
      <c r="L236" s="8"/>
      <c r="M236" s="8"/>
      <c r="N236" s="8"/>
      <c r="O236" s="8"/>
      <c r="P236" s="8"/>
      <c r="Q236" s="8"/>
      <c r="R236" s="8"/>
      <c r="S236" s="8"/>
      <c r="T236" s="8"/>
      <c r="U236" s="8"/>
      <c r="V236" s="8"/>
      <c r="W236" s="8"/>
      <c r="X236" s="8"/>
      <c r="Z236" s="8"/>
      <c r="AA236" s="8"/>
      <c r="AB236" s="8"/>
      <c r="AC236" s="8"/>
      <c r="AD236" s="8"/>
      <c r="AE236" s="8"/>
      <c r="AF236" s="8"/>
      <c r="AG236" s="8"/>
      <c r="AH236" s="8"/>
      <c r="AI236" s="8"/>
      <c r="AJ236" s="8"/>
      <c r="AK236" s="8"/>
      <c r="AL236" s="8"/>
      <c r="AM236" s="8"/>
      <c r="AN236" s="8"/>
      <c r="AO236" s="8"/>
      <c r="AP236" s="8"/>
      <c r="AQ236" s="8"/>
      <c r="AR236" s="8"/>
      <c r="AS236" s="8"/>
      <c r="AT236" s="8"/>
      <c r="AU236" s="8"/>
      <c r="AV236" s="8"/>
      <c r="AW236" s="8"/>
      <c r="AX236" s="8"/>
      <c r="AY236" s="8"/>
      <c r="AZ236" s="8"/>
      <c r="BA236" s="8"/>
      <c r="BB236" s="8"/>
      <c r="BC236" s="8"/>
      <c r="BD236" s="8"/>
      <c r="BE236" s="8"/>
      <c r="BF236" s="8"/>
      <c r="BG236" s="8"/>
      <c r="BH236" s="8"/>
      <c r="BI236" s="8"/>
      <c r="BJ236" s="8"/>
      <c r="BK236" s="8"/>
      <c r="BL236" s="8"/>
      <c r="BM236" s="8"/>
      <c r="BN236" s="8"/>
      <c r="BO236" s="8"/>
      <c r="BP236" s="8"/>
      <c r="BQ236" s="8"/>
      <c r="BR236" s="8"/>
      <c r="BS236" s="8"/>
      <c r="BT236" s="8"/>
      <c r="BU236" s="8"/>
      <c r="BV236" s="8"/>
      <c r="BW236" s="8"/>
      <c r="BX236" s="8"/>
      <c r="BY236" s="8"/>
      <c r="BZ236" s="8"/>
      <c r="CA236" s="8"/>
      <c r="CB236" s="8"/>
      <c r="CC236" s="8"/>
      <c r="CD236" s="8"/>
      <c r="CE236" s="8"/>
      <c r="CF236" s="8"/>
      <c r="CG236" s="8"/>
      <c r="CH236" s="8"/>
    </row>
    <row r="237" spans="1:86">
      <c r="A237" s="8"/>
      <c r="B237" s="8"/>
      <c r="C237" s="8"/>
      <c r="D237" s="8"/>
      <c r="E237" s="8"/>
      <c r="F237" s="8"/>
      <c r="G237" s="8"/>
      <c r="H237" s="8"/>
      <c r="I237" s="8"/>
      <c r="J237" s="8"/>
      <c r="K237" s="8"/>
      <c r="L237" s="8"/>
      <c r="M237" s="8"/>
      <c r="N237" s="8"/>
      <c r="O237" s="8"/>
      <c r="P237" s="8"/>
      <c r="Q237" s="8"/>
      <c r="R237" s="8"/>
      <c r="S237" s="8"/>
      <c r="T237" s="8"/>
      <c r="U237" s="8"/>
      <c r="V237" s="8"/>
      <c r="W237" s="8"/>
      <c r="X237" s="8"/>
      <c r="Z237" s="8"/>
      <c r="AA237" s="8"/>
      <c r="AB237" s="8"/>
      <c r="AC237" s="8"/>
      <c r="AD237" s="8"/>
      <c r="AE237" s="8"/>
      <c r="AF237" s="8"/>
      <c r="AG237" s="8"/>
      <c r="AH237" s="8"/>
      <c r="AI237" s="8"/>
      <c r="AJ237" s="8"/>
      <c r="AK237" s="8"/>
      <c r="AL237" s="8"/>
      <c r="AM237" s="8"/>
      <c r="AN237" s="8"/>
      <c r="AO237" s="8"/>
      <c r="AP237" s="8"/>
      <c r="AQ237" s="8"/>
      <c r="AR237" s="8"/>
      <c r="AS237" s="8"/>
      <c r="AT237" s="8"/>
      <c r="AU237" s="8"/>
      <c r="AV237" s="8"/>
      <c r="AW237" s="8"/>
      <c r="AX237" s="8"/>
      <c r="AY237" s="8"/>
      <c r="AZ237" s="8"/>
      <c r="BA237" s="8"/>
      <c r="BB237" s="8"/>
      <c r="BC237" s="8"/>
      <c r="BD237" s="8"/>
      <c r="BE237" s="8"/>
      <c r="BF237" s="8"/>
      <c r="BG237" s="8"/>
      <c r="BH237" s="8"/>
      <c r="BI237" s="8"/>
      <c r="BJ237" s="8"/>
      <c r="BK237" s="8"/>
      <c r="BL237" s="8"/>
      <c r="BM237" s="8"/>
      <c r="BN237" s="8"/>
      <c r="BO237" s="8"/>
      <c r="BP237" s="8"/>
      <c r="BQ237" s="8"/>
      <c r="BR237" s="8"/>
      <c r="BS237" s="8"/>
      <c r="BT237" s="8"/>
      <c r="BU237" s="8"/>
      <c r="BV237" s="8"/>
      <c r="BW237" s="8"/>
      <c r="BX237" s="8"/>
      <c r="BY237" s="8"/>
      <c r="BZ237" s="8"/>
      <c r="CA237" s="8"/>
      <c r="CB237" s="8"/>
      <c r="CC237" s="8"/>
      <c r="CD237" s="8"/>
      <c r="CE237" s="8"/>
      <c r="CF237" s="8"/>
      <c r="CG237" s="8"/>
      <c r="CH237" s="8"/>
    </row>
    <row r="238" spans="1:86">
      <c r="A238" s="8"/>
      <c r="B238" s="8"/>
      <c r="C238" s="8"/>
      <c r="D238" s="8"/>
      <c r="E238" s="8"/>
      <c r="F238" s="8"/>
      <c r="G238" s="8"/>
      <c r="H238" s="8"/>
      <c r="I238" s="8"/>
      <c r="J238" s="8"/>
      <c r="K238" s="8"/>
      <c r="L238" s="8"/>
      <c r="M238" s="8"/>
      <c r="N238" s="8"/>
      <c r="O238" s="8"/>
      <c r="P238" s="8"/>
      <c r="Q238" s="8"/>
      <c r="R238" s="8"/>
      <c r="S238" s="8"/>
      <c r="T238" s="8"/>
      <c r="U238" s="8"/>
      <c r="V238" s="8"/>
      <c r="W238" s="8"/>
      <c r="X238" s="8"/>
      <c r="Z238" s="8"/>
      <c r="AA238" s="8"/>
      <c r="AB238" s="8"/>
      <c r="AC238" s="8"/>
      <c r="AD238" s="8"/>
      <c r="AE238" s="8"/>
      <c r="AF238" s="8"/>
      <c r="AG238" s="8"/>
      <c r="AH238" s="8"/>
      <c r="AI238" s="8"/>
      <c r="AJ238" s="8"/>
      <c r="AK238" s="8"/>
      <c r="AL238" s="8"/>
      <c r="AM238" s="8"/>
      <c r="AN238" s="8"/>
      <c r="AO238" s="8"/>
      <c r="AP238" s="8"/>
      <c r="AQ238" s="8"/>
      <c r="AR238" s="8"/>
      <c r="AS238" s="8"/>
      <c r="AT238" s="8"/>
      <c r="AU238" s="8"/>
      <c r="AV238" s="8"/>
      <c r="AW238" s="8"/>
      <c r="AX238" s="8"/>
      <c r="AY238" s="8"/>
      <c r="AZ238" s="8"/>
      <c r="BA238" s="8"/>
      <c r="BB238" s="8"/>
      <c r="BC238" s="8"/>
      <c r="BD238" s="8"/>
      <c r="BE238" s="8"/>
      <c r="BF238" s="8"/>
      <c r="BG238" s="8"/>
      <c r="BH238" s="8"/>
      <c r="BI238" s="8"/>
      <c r="BJ238" s="8"/>
      <c r="BK238" s="8"/>
      <c r="BL238" s="8"/>
      <c r="BM238" s="8"/>
      <c r="BN238" s="8"/>
      <c r="BO238" s="8"/>
      <c r="BP238" s="8"/>
      <c r="BQ238" s="8"/>
      <c r="BR238" s="8"/>
      <c r="BS238" s="8"/>
      <c r="BT238" s="8"/>
      <c r="BU238" s="8"/>
      <c r="BV238" s="8"/>
      <c r="BW238" s="8"/>
      <c r="BX238" s="8"/>
      <c r="BY238" s="8"/>
      <c r="BZ238" s="8"/>
      <c r="CA238" s="8"/>
      <c r="CB238" s="8"/>
      <c r="CC238" s="8"/>
      <c r="CD238" s="8"/>
      <c r="CE238" s="8"/>
      <c r="CF238" s="8"/>
      <c r="CG238" s="8"/>
      <c r="CH238" s="8"/>
    </row>
    <row r="239" spans="1:86">
      <c r="A239" s="8"/>
      <c r="B239" s="8"/>
      <c r="C239" s="8"/>
      <c r="D239" s="8"/>
      <c r="E239" s="8"/>
      <c r="F239" s="8"/>
      <c r="G239" s="8"/>
      <c r="H239" s="8"/>
      <c r="I239" s="8"/>
      <c r="J239" s="8"/>
      <c r="K239" s="8"/>
      <c r="L239" s="8"/>
      <c r="M239" s="8"/>
      <c r="N239" s="8"/>
      <c r="O239" s="8"/>
      <c r="P239" s="8"/>
      <c r="Q239" s="8"/>
      <c r="R239" s="8"/>
      <c r="S239" s="8"/>
      <c r="T239" s="8"/>
      <c r="U239" s="8"/>
      <c r="V239" s="8"/>
      <c r="W239" s="8"/>
      <c r="X239" s="8"/>
      <c r="Z239" s="8"/>
      <c r="AA239" s="8"/>
      <c r="AB239" s="8"/>
      <c r="AC239" s="8"/>
      <c r="AD239" s="8"/>
      <c r="AE239" s="8"/>
      <c r="AF239" s="8"/>
      <c r="AG239" s="8"/>
      <c r="AH239" s="8"/>
      <c r="AI239" s="8"/>
      <c r="AJ239" s="8"/>
      <c r="AK239" s="8"/>
      <c r="AL239" s="8"/>
      <c r="AM239" s="8"/>
      <c r="AN239" s="8"/>
      <c r="AO239" s="8"/>
      <c r="AP239" s="8"/>
      <c r="AQ239" s="8"/>
      <c r="AR239" s="8"/>
      <c r="AS239" s="8"/>
      <c r="AT239" s="8"/>
      <c r="AU239" s="8"/>
      <c r="AV239" s="8"/>
      <c r="AW239" s="8"/>
      <c r="AX239" s="8"/>
      <c r="AY239" s="8"/>
      <c r="AZ239" s="8"/>
      <c r="BA239" s="8"/>
      <c r="BB239" s="8"/>
      <c r="BC239" s="8"/>
      <c r="BD239" s="8"/>
      <c r="BE239" s="8"/>
      <c r="BF239" s="8"/>
      <c r="BG239" s="8"/>
      <c r="BH239" s="8"/>
      <c r="BI239" s="8"/>
      <c r="BJ239" s="8"/>
      <c r="BK239" s="8"/>
      <c r="BL239" s="8"/>
      <c r="BM239" s="8"/>
      <c r="BN239" s="8"/>
      <c r="BO239" s="8"/>
      <c r="BP239" s="8"/>
      <c r="BQ239" s="8"/>
      <c r="BR239" s="8"/>
      <c r="BS239" s="8"/>
      <c r="BT239" s="8"/>
      <c r="BU239" s="8"/>
      <c r="BV239" s="8"/>
      <c r="BW239" s="8"/>
      <c r="BX239" s="8"/>
      <c r="BY239" s="8"/>
      <c r="BZ239" s="8"/>
      <c r="CA239" s="8"/>
      <c r="CB239" s="8"/>
      <c r="CC239" s="8"/>
      <c r="CD239" s="8"/>
      <c r="CE239" s="8"/>
      <c r="CF239" s="8"/>
      <c r="CG239" s="8"/>
      <c r="CH239" s="8"/>
    </row>
    <row r="240" spans="1:86">
      <c r="A240" s="8"/>
      <c r="B240" s="8"/>
      <c r="C240" s="8"/>
      <c r="D240" s="8"/>
      <c r="E240" s="8"/>
      <c r="F240" s="8"/>
      <c r="G240" s="8"/>
      <c r="H240" s="8"/>
      <c r="I240" s="8"/>
      <c r="J240" s="8"/>
      <c r="K240" s="8"/>
      <c r="L240" s="8"/>
      <c r="M240" s="8"/>
      <c r="N240" s="8"/>
      <c r="O240" s="8"/>
      <c r="P240" s="8"/>
      <c r="Q240" s="8"/>
      <c r="R240" s="8"/>
      <c r="S240" s="8"/>
      <c r="T240" s="8"/>
      <c r="U240" s="8"/>
      <c r="V240" s="8"/>
      <c r="W240" s="8"/>
      <c r="X240" s="8"/>
      <c r="Z240" s="8"/>
      <c r="AA240" s="8"/>
      <c r="AB240" s="8"/>
      <c r="AC240" s="8"/>
      <c r="AD240" s="8"/>
      <c r="AE240" s="8"/>
      <c r="AF240" s="8"/>
      <c r="AG240" s="8"/>
      <c r="AH240" s="8"/>
      <c r="AI240" s="8"/>
      <c r="AJ240" s="8"/>
      <c r="AK240" s="8"/>
      <c r="AL240" s="8"/>
      <c r="AM240" s="8"/>
      <c r="AN240" s="8"/>
      <c r="AO240" s="8"/>
      <c r="AP240" s="8"/>
      <c r="AQ240" s="8"/>
      <c r="AR240" s="8"/>
      <c r="AS240" s="8"/>
      <c r="AT240" s="8"/>
      <c r="AU240" s="8"/>
      <c r="AV240" s="8"/>
      <c r="AW240" s="8"/>
      <c r="AX240" s="8"/>
      <c r="AY240" s="8"/>
      <c r="AZ240" s="8"/>
      <c r="BA240" s="8"/>
      <c r="BB240" s="8"/>
      <c r="BC240" s="8"/>
      <c r="BD240" s="8"/>
      <c r="BE240" s="8"/>
      <c r="BF240" s="8"/>
      <c r="BG240" s="8"/>
      <c r="BH240" s="8"/>
      <c r="BI240" s="8"/>
      <c r="BJ240" s="8"/>
      <c r="BK240" s="8"/>
      <c r="BL240" s="8"/>
      <c r="BM240" s="8"/>
      <c r="BN240" s="8"/>
      <c r="BO240" s="8"/>
      <c r="BP240" s="8"/>
      <c r="BQ240" s="8"/>
      <c r="BR240" s="8"/>
      <c r="BS240" s="8"/>
      <c r="BT240" s="8"/>
      <c r="BU240" s="8"/>
      <c r="BV240" s="8"/>
      <c r="BW240" s="8"/>
      <c r="BX240" s="8"/>
      <c r="BY240" s="8"/>
      <c r="BZ240" s="8"/>
      <c r="CA240" s="8"/>
      <c r="CB240" s="8"/>
      <c r="CC240" s="8"/>
      <c r="CD240" s="8"/>
      <c r="CE240" s="8"/>
      <c r="CF240" s="8"/>
      <c r="CG240" s="8"/>
      <c r="CH240" s="8"/>
    </row>
    <row r="241" spans="1:86">
      <c r="A241" s="8"/>
      <c r="B241" s="8"/>
      <c r="C241" s="8"/>
      <c r="D241" s="8"/>
      <c r="E241" s="8"/>
      <c r="F241" s="8"/>
      <c r="G241" s="8"/>
      <c r="H241" s="8"/>
      <c r="I241" s="8"/>
      <c r="J241" s="8"/>
      <c r="K241" s="8"/>
      <c r="L241" s="8"/>
      <c r="M241" s="8"/>
      <c r="N241" s="8"/>
      <c r="O241" s="8"/>
      <c r="P241" s="8"/>
      <c r="Q241" s="8"/>
      <c r="R241" s="8"/>
      <c r="S241" s="8"/>
      <c r="T241" s="8"/>
      <c r="U241" s="8"/>
      <c r="V241" s="8"/>
      <c r="W241" s="8"/>
      <c r="X241" s="8"/>
      <c r="Z241" s="8"/>
      <c r="AA241" s="8"/>
      <c r="AB241" s="8"/>
      <c r="AC241" s="8"/>
      <c r="AD241" s="8"/>
      <c r="AE241" s="8"/>
      <c r="AF241" s="8"/>
      <c r="AG241" s="8"/>
      <c r="AH241" s="8"/>
      <c r="AI241" s="8"/>
      <c r="AJ241" s="8"/>
      <c r="AK241" s="8"/>
      <c r="AL241" s="8"/>
      <c r="AM241" s="8"/>
      <c r="AN241" s="8"/>
      <c r="AO241" s="8"/>
      <c r="AP241" s="8"/>
      <c r="AQ241" s="8"/>
      <c r="AR241" s="8"/>
      <c r="AS241" s="8"/>
      <c r="AT241" s="8"/>
      <c r="AU241" s="8"/>
      <c r="AV241" s="8"/>
      <c r="AW241" s="8"/>
      <c r="AX241" s="8"/>
      <c r="AY241" s="8"/>
      <c r="AZ241" s="8"/>
      <c r="BA241" s="8"/>
      <c r="BB241" s="8"/>
      <c r="BC241" s="8"/>
      <c r="BD241" s="8"/>
      <c r="BE241" s="8"/>
      <c r="BF241" s="8"/>
      <c r="BG241" s="8"/>
      <c r="BH241" s="8"/>
      <c r="BI241" s="8"/>
      <c r="BJ241" s="8"/>
      <c r="BK241" s="8"/>
      <c r="BL241" s="8"/>
      <c r="BM241" s="8"/>
      <c r="BN241" s="8"/>
      <c r="BO241" s="8"/>
      <c r="BP241" s="8"/>
      <c r="BQ241" s="8"/>
      <c r="BR241" s="8"/>
      <c r="BS241" s="8"/>
      <c r="BT241" s="8"/>
      <c r="BU241" s="8"/>
      <c r="BV241" s="8"/>
      <c r="BW241" s="8"/>
      <c r="BX241" s="8"/>
      <c r="BY241" s="8"/>
      <c r="BZ241" s="8"/>
      <c r="CA241" s="8"/>
      <c r="CB241" s="8"/>
      <c r="CC241" s="8"/>
      <c r="CD241" s="8"/>
      <c r="CE241" s="8"/>
      <c r="CF241" s="8"/>
      <c r="CG241" s="8"/>
      <c r="CH241" s="8"/>
    </row>
    <row r="242" spans="1:86">
      <c r="A242" s="8"/>
      <c r="B242" s="8"/>
      <c r="C242" s="8"/>
      <c r="D242" s="8"/>
      <c r="E242" s="8"/>
      <c r="F242" s="8"/>
      <c r="G242" s="8"/>
      <c r="H242" s="8"/>
      <c r="I242" s="8"/>
      <c r="J242" s="8"/>
      <c r="K242" s="8"/>
      <c r="L242" s="8"/>
      <c r="M242" s="8"/>
      <c r="N242" s="8"/>
      <c r="O242" s="8"/>
      <c r="P242" s="8"/>
      <c r="Q242" s="8"/>
      <c r="R242" s="8"/>
      <c r="S242" s="8"/>
      <c r="T242" s="8"/>
      <c r="U242" s="8"/>
      <c r="V242" s="8"/>
      <c r="W242" s="8"/>
      <c r="X242" s="8"/>
      <c r="Z242" s="8"/>
      <c r="AA242" s="8"/>
      <c r="AB242" s="8"/>
      <c r="AC242" s="8"/>
      <c r="AD242" s="8"/>
      <c r="AE242" s="8"/>
      <c r="AF242" s="8"/>
      <c r="AG242" s="8"/>
      <c r="AH242" s="8"/>
      <c r="AI242" s="8"/>
      <c r="AJ242" s="8"/>
      <c r="AK242" s="8"/>
      <c r="AL242" s="8"/>
      <c r="AM242" s="8"/>
      <c r="AN242" s="8"/>
      <c r="AO242" s="8"/>
      <c r="AP242" s="8"/>
      <c r="AQ242" s="8"/>
      <c r="AR242" s="8"/>
      <c r="AS242" s="8"/>
      <c r="AT242" s="8"/>
      <c r="AU242" s="8"/>
      <c r="AV242" s="8"/>
      <c r="AW242" s="8"/>
      <c r="AX242" s="8"/>
      <c r="AY242" s="8"/>
      <c r="AZ242" s="8"/>
      <c r="BA242" s="8"/>
      <c r="BB242" s="8"/>
      <c r="BC242" s="8"/>
      <c r="BD242" s="8"/>
      <c r="BE242" s="8"/>
      <c r="BF242" s="8"/>
      <c r="BG242" s="8"/>
      <c r="BH242" s="8"/>
      <c r="BI242" s="8"/>
      <c r="BJ242" s="8"/>
      <c r="BK242" s="8"/>
      <c r="BL242" s="8"/>
      <c r="BM242" s="8"/>
      <c r="BN242" s="8"/>
      <c r="BO242" s="8"/>
      <c r="BP242" s="8"/>
      <c r="BQ242" s="8"/>
      <c r="BR242" s="8"/>
      <c r="BS242" s="8"/>
      <c r="BT242" s="8"/>
      <c r="BU242" s="8"/>
      <c r="BV242" s="8"/>
      <c r="BW242" s="8"/>
      <c r="BX242" s="8"/>
      <c r="BY242" s="8"/>
      <c r="BZ242" s="8"/>
      <c r="CA242" s="8"/>
      <c r="CB242" s="8"/>
      <c r="CC242" s="8"/>
      <c r="CD242" s="8"/>
      <c r="CE242" s="8"/>
      <c r="CF242" s="8"/>
      <c r="CG242" s="8"/>
      <c r="CH242" s="8"/>
    </row>
    <row r="243" spans="1:86">
      <c r="A243" s="8"/>
      <c r="B243" s="8"/>
      <c r="C243" s="8"/>
      <c r="D243" s="8"/>
      <c r="E243" s="8"/>
      <c r="F243" s="8"/>
      <c r="G243" s="8"/>
      <c r="H243" s="8"/>
      <c r="I243" s="8"/>
      <c r="J243" s="8"/>
      <c r="K243" s="8"/>
      <c r="L243" s="8"/>
      <c r="M243" s="8"/>
      <c r="N243" s="8"/>
      <c r="O243" s="8"/>
      <c r="P243" s="8"/>
      <c r="Q243" s="8"/>
      <c r="R243" s="8"/>
      <c r="S243" s="8"/>
      <c r="T243" s="8"/>
      <c r="U243" s="8"/>
      <c r="V243" s="8"/>
      <c r="W243" s="8"/>
      <c r="X243" s="8"/>
      <c r="Z243" s="8"/>
      <c r="AA243" s="8"/>
      <c r="AB243" s="8"/>
      <c r="AC243" s="8"/>
      <c r="AD243" s="8"/>
      <c r="AE243" s="8"/>
      <c r="AF243" s="8"/>
      <c r="AG243" s="8"/>
      <c r="AH243" s="8"/>
      <c r="AI243" s="8"/>
      <c r="AJ243" s="8"/>
      <c r="AK243" s="8"/>
      <c r="AL243" s="8"/>
      <c r="AM243" s="8"/>
      <c r="AN243" s="8"/>
      <c r="AO243" s="8"/>
      <c r="AP243" s="8"/>
      <c r="AQ243" s="8"/>
      <c r="AR243" s="8"/>
      <c r="AS243" s="8"/>
      <c r="AT243" s="8"/>
      <c r="AU243" s="8"/>
      <c r="AV243" s="8"/>
      <c r="AW243" s="8"/>
      <c r="AX243" s="8"/>
      <c r="AY243" s="8"/>
      <c r="AZ243" s="8"/>
      <c r="BA243" s="8"/>
      <c r="BB243" s="8"/>
      <c r="BC243" s="8"/>
      <c r="BD243" s="8"/>
      <c r="BE243" s="8"/>
      <c r="BF243" s="8"/>
      <c r="BG243" s="8"/>
      <c r="BH243" s="8"/>
      <c r="BI243" s="8"/>
      <c r="BJ243" s="8"/>
      <c r="BK243" s="8"/>
      <c r="BL243" s="8"/>
      <c r="BM243" s="8"/>
      <c r="BN243" s="8"/>
      <c r="BO243" s="8"/>
      <c r="BP243" s="8"/>
      <c r="BQ243" s="8"/>
      <c r="BR243" s="8"/>
      <c r="BS243" s="8"/>
      <c r="BT243" s="8"/>
      <c r="BU243" s="8"/>
      <c r="BV243" s="8"/>
      <c r="BW243" s="8"/>
      <c r="BX243" s="8"/>
      <c r="BY243" s="8"/>
      <c r="BZ243" s="8"/>
      <c r="CA243" s="8"/>
      <c r="CB243" s="8"/>
      <c r="CC243" s="8"/>
      <c r="CD243" s="8"/>
      <c r="CE243" s="8"/>
      <c r="CF243" s="8"/>
      <c r="CG243" s="8"/>
      <c r="CH243" s="8"/>
    </row>
    <row r="244" spans="1:86">
      <c r="A244" s="8"/>
      <c r="B244" s="8"/>
      <c r="C244" s="8"/>
      <c r="D244" s="8"/>
      <c r="E244" s="8"/>
      <c r="F244" s="8"/>
      <c r="G244" s="8"/>
      <c r="H244" s="8"/>
      <c r="I244" s="8"/>
      <c r="J244" s="8"/>
      <c r="K244" s="8"/>
      <c r="L244" s="8"/>
      <c r="M244" s="8"/>
      <c r="N244" s="8"/>
      <c r="O244" s="8"/>
      <c r="P244" s="8"/>
      <c r="Q244" s="8"/>
      <c r="R244" s="8"/>
      <c r="S244" s="8"/>
      <c r="T244" s="8"/>
      <c r="U244" s="8"/>
      <c r="V244" s="8"/>
      <c r="W244" s="8"/>
      <c r="X244" s="8"/>
      <c r="Z244" s="8"/>
      <c r="AA244" s="8"/>
      <c r="AB244" s="8"/>
      <c r="AC244" s="8"/>
      <c r="AD244" s="8"/>
      <c r="AE244" s="8"/>
      <c r="AF244" s="8"/>
      <c r="AG244" s="8"/>
      <c r="AH244" s="8"/>
      <c r="AI244" s="8"/>
      <c r="AJ244" s="8"/>
      <c r="AK244" s="8"/>
      <c r="AL244" s="8"/>
      <c r="AM244" s="8"/>
      <c r="AN244" s="8"/>
      <c r="AO244" s="8"/>
      <c r="AP244" s="8"/>
      <c r="AQ244" s="8"/>
      <c r="AR244" s="8"/>
      <c r="AS244" s="8"/>
      <c r="AT244" s="8"/>
      <c r="AU244" s="8"/>
      <c r="AV244" s="8"/>
      <c r="AW244" s="8"/>
      <c r="AX244" s="8"/>
      <c r="AY244" s="8"/>
      <c r="AZ244" s="8"/>
      <c r="BA244" s="8"/>
      <c r="BB244" s="8"/>
      <c r="BC244" s="8"/>
      <c r="BD244" s="8"/>
      <c r="BE244" s="8"/>
      <c r="BF244" s="8"/>
      <c r="BG244" s="8"/>
      <c r="BH244" s="8"/>
      <c r="BI244" s="8"/>
      <c r="BJ244" s="8"/>
      <c r="BK244" s="8"/>
      <c r="BL244" s="8"/>
      <c r="BM244" s="8"/>
      <c r="BN244" s="8"/>
      <c r="BO244" s="8"/>
      <c r="BP244" s="8"/>
      <c r="BQ244" s="8"/>
      <c r="BR244" s="8"/>
      <c r="BS244" s="8"/>
      <c r="BT244" s="8"/>
      <c r="BU244" s="8"/>
      <c r="BV244" s="8"/>
      <c r="BW244" s="8"/>
      <c r="BX244" s="8"/>
      <c r="BY244" s="8"/>
      <c r="BZ244" s="8"/>
      <c r="CA244" s="8"/>
      <c r="CB244" s="8"/>
      <c r="CC244" s="8"/>
      <c r="CD244" s="8"/>
      <c r="CE244" s="8"/>
      <c r="CF244" s="8"/>
      <c r="CG244" s="8"/>
      <c r="CH244" s="8"/>
    </row>
    <row r="245" spans="1:86">
      <c r="A245" s="8"/>
      <c r="B245" s="8"/>
      <c r="C245" s="8"/>
      <c r="D245" s="8"/>
      <c r="E245" s="8"/>
      <c r="F245" s="8"/>
      <c r="G245" s="8"/>
      <c r="H245" s="8"/>
      <c r="I245" s="8"/>
      <c r="J245" s="8"/>
      <c r="K245" s="8"/>
      <c r="L245" s="8"/>
      <c r="M245" s="8"/>
      <c r="N245" s="8"/>
      <c r="O245" s="8"/>
      <c r="P245" s="8"/>
      <c r="Q245" s="8"/>
      <c r="R245" s="8"/>
      <c r="S245" s="8"/>
      <c r="T245" s="8"/>
      <c r="U245" s="8"/>
      <c r="V245" s="8"/>
      <c r="W245" s="8"/>
      <c r="X245" s="8"/>
      <c r="Z245" s="8"/>
      <c r="AA245" s="8"/>
      <c r="AB245" s="8"/>
      <c r="AC245" s="8"/>
      <c r="AD245" s="8"/>
      <c r="AE245" s="8"/>
      <c r="AF245" s="8"/>
      <c r="AG245" s="8"/>
      <c r="AH245" s="8"/>
      <c r="AI245" s="8"/>
      <c r="AJ245" s="8"/>
      <c r="AK245" s="8"/>
      <c r="AL245" s="8"/>
      <c r="AM245" s="8"/>
      <c r="AN245" s="8"/>
      <c r="AO245" s="8"/>
      <c r="AP245" s="8"/>
      <c r="AQ245" s="8"/>
      <c r="AR245" s="8"/>
      <c r="AS245" s="8"/>
      <c r="AT245" s="8"/>
      <c r="AU245" s="8"/>
      <c r="AV245" s="8"/>
      <c r="AW245" s="8"/>
      <c r="AX245" s="8"/>
      <c r="AY245" s="8"/>
      <c r="AZ245" s="8"/>
      <c r="BA245" s="8"/>
      <c r="BB245" s="8"/>
      <c r="BC245" s="8"/>
      <c r="BD245" s="8"/>
      <c r="BE245" s="8"/>
      <c r="BF245" s="8"/>
      <c r="BG245" s="8"/>
      <c r="BH245" s="8"/>
      <c r="BI245" s="8"/>
      <c r="BJ245" s="8"/>
      <c r="BK245" s="8"/>
      <c r="BL245" s="8"/>
      <c r="BM245" s="8"/>
      <c r="BN245" s="8"/>
      <c r="BO245" s="8"/>
      <c r="BP245" s="8"/>
      <c r="BQ245" s="8"/>
      <c r="BR245" s="8"/>
      <c r="BS245" s="8"/>
      <c r="BT245" s="8"/>
      <c r="BU245" s="8"/>
      <c r="BV245" s="8"/>
      <c r="BW245" s="8"/>
      <c r="BX245" s="8"/>
      <c r="BY245" s="8"/>
      <c r="BZ245" s="8"/>
      <c r="CA245" s="8"/>
      <c r="CB245" s="8"/>
      <c r="CC245" s="8"/>
      <c r="CD245" s="8"/>
      <c r="CE245" s="8"/>
      <c r="CF245" s="8"/>
      <c r="CG245" s="8"/>
      <c r="CH245" s="8"/>
    </row>
    <row r="246" spans="1:86">
      <c r="A246" s="8"/>
      <c r="B246" s="8"/>
      <c r="C246" s="8"/>
      <c r="D246" s="8"/>
      <c r="E246" s="8"/>
      <c r="F246" s="8"/>
      <c r="G246" s="8"/>
      <c r="H246" s="8"/>
      <c r="I246" s="8"/>
      <c r="J246" s="8"/>
      <c r="K246" s="8"/>
      <c r="L246" s="8"/>
      <c r="M246" s="8"/>
      <c r="N246" s="8"/>
      <c r="O246" s="8"/>
      <c r="P246" s="8"/>
      <c r="Q246" s="8"/>
      <c r="R246" s="8"/>
      <c r="S246" s="8"/>
      <c r="T246" s="8"/>
      <c r="U246" s="8"/>
      <c r="V246" s="8"/>
      <c r="W246" s="8"/>
      <c r="X246" s="8"/>
      <c r="Z246" s="8"/>
      <c r="AA246" s="8"/>
      <c r="AB246" s="8"/>
      <c r="AC246" s="8"/>
      <c r="AD246" s="8"/>
      <c r="AE246" s="8"/>
      <c r="AF246" s="8"/>
      <c r="AG246" s="8"/>
      <c r="AH246" s="8"/>
      <c r="AI246" s="8"/>
      <c r="AJ246" s="8"/>
      <c r="AK246" s="8"/>
      <c r="AL246" s="8"/>
      <c r="AM246" s="8"/>
      <c r="AN246" s="8"/>
      <c r="AO246" s="8"/>
      <c r="AP246" s="8"/>
      <c r="AQ246" s="8"/>
      <c r="AR246" s="8"/>
      <c r="AS246" s="8"/>
      <c r="AT246" s="8"/>
      <c r="AU246" s="8"/>
      <c r="AV246" s="8"/>
      <c r="AW246" s="8"/>
      <c r="AX246" s="8"/>
      <c r="AY246" s="8"/>
      <c r="AZ246" s="8"/>
      <c r="BA246" s="8"/>
      <c r="BB246" s="8"/>
      <c r="BC246" s="8"/>
      <c r="BD246" s="8"/>
      <c r="BE246" s="8"/>
      <c r="BF246" s="8"/>
      <c r="BG246" s="8"/>
      <c r="BH246" s="8"/>
      <c r="BI246" s="8"/>
      <c r="BJ246" s="8"/>
      <c r="BK246" s="8"/>
      <c r="BL246" s="8"/>
      <c r="BM246" s="8"/>
      <c r="BN246" s="8"/>
      <c r="BO246" s="8"/>
      <c r="BP246" s="8"/>
      <c r="BQ246" s="8"/>
      <c r="BR246" s="8"/>
      <c r="BS246" s="8"/>
      <c r="BT246" s="8"/>
      <c r="BU246" s="8"/>
      <c r="BV246" s="8"/>
      <c r="BW246" s="8"/>
      <c r="BX246" s="8"/>
      <c r="BY246" s="8"/>
      <c r="BZ246" s="8"/>
      <c r="CA246" s="8"/>
      <c r="CB246" s="8"/>
      <c r="CC246" s="8"/>
      <c r="CD246" s="8"/>
      <c r="CE246" s="8"/>
      <c r="CF246" s="8"/>
      <c r="CG246" s="8"/>
      <c r="CH246" s="8"/>
    </row>
    <row r="247" spans="1:86">
      <c r="A247" s="8"/>
      <c r="B247" s="8"/>
      <c r="C247" s="8"/>
      <c r="D247" s="8"/>
      <c r="E247" s="8"/>
      <c r="F247" s="8"/>
      <c r="G247" s="8"/>
      <c r="H247" s="8"/>
      <c r="I247" s="8"/>
      <c r="J247" s="8"/>
      <c r="K247" s="8"/>
      <c r="L247" s="8"/>
      <c r="M247" s="8"/>
      <c r="N247" s="8"/>
      <c r="O247" s="8"/>
      <c r="P247" s="8"/>
      <c r="Q247" s="8"/>
      <c r="R247" s="8"/>
      <c r="S247" s="8"/>
      <c r="T247" s="8"/>
      <c r="U247" s="8"/>
      <c r="V247" s="8"/>
      <c r="W247" s="8"/>
      <c r="X247" s="8"/>
      <c r="Z247" s="8"/>
      <c r="AA247" s="8"/>
      <c r="AB247" s="8"/>
      <c r="AC247" s="8"/>
      <c r="AD247" s="8"/>
      <c r="AE247" s="8"/>
      <c r="AF247" s="8"/>
      <c r="AG247" s="8"/>
      <c r="AH247" s="8"/>
      <c r="AI247" s="8"/>
      <c r="AJ247" s="8"/>
      <c r="AK247" s="8"/>
      <c r="AL247" s="8"/>
      <c r="AM247" s="8"/>
      <c r="AN247" s="8"/>
      <c r="AO247" s="8"/>
      <c r="AP247" s="8"/>
      <c r="AQ247" s="8"/>
      <c r="AR247" s="8"/>
      <c r="AS247" s="8"/>
      <c r="AT247" s="8"/>
      <c r="AU247" s="8"/>
      <c r="AV247" s="8"/>
      <c r="AW247" s="8"/>
      <c r="AX247" s="8"/>
      <c r="AY247" s="8"/>
      <c r="AZ247" s="8"/>
      <c r="BA247" s="8"/>
      <c r="BB247" s="8"/>
      <c r="BC247" s="8"/>
      <c r="BD247" s="8"/>
      <c r="BE247" s="8"/>
      <c r="BF247" s="8"/>
      <c r="BG247" s="8"/>
      <c r="BH247" s="8"/>
      <c r="BI247" s="8"/>
      <c r="BJ247" s="8"/>
      <c r="BK247" s="8"/>
      <c r="BL247" s="8"/>
      <c r="BM247" s="8"/>
      <c r="BN247" s="8"/>
      <c r="BO247" s="8"/>
      <c r="BP247" s="8"/>
      <c r="BQ247" s="8"/>
      <c r="BR247" s="8"/>
      <c r="BS247" s="8"/>
      <c r="BT247" s="8"/>
      <c r="BU247" s="8"/>
      <c r="BV247" s="8"/>
      <c r="BW247" s="8"/>
      <c r="BX247" s="8"/>
      <c r="BY247" s="8"/>
      <c r="BZ247" s="8"/>
      <c r="CA247" s="8"/>
      <c r="CB247" s="8"/>
      <c r="CC247" s="8"/>
      <c r="CD247" s="8"/>
      <c r="CE247" s="8"/>
      <c r="CF247" s="8"/>
      <c r="CG247" s="8"/>
      <c r="CH247" s="8"/>
    </row>
    <row r="248" spans="1:86">
      <c r="A248" s="8"/>
      <c r="B248" s="8"/>
      <c r="C248" s="8"/>
      <c r="D248" s="8"/>
      <c r="E248" s="8"/>
      <c r="F248" s="8"/>
      <c r="G248" s="8"/>
      <c r="H248" s="8"/>
      <c r="I248" s="8"/>
      <c r="J248" s="8"/>
      <c r="K248" s="8"/>
      <c r="L248" s="8"/>
      <c r="M248" s="8"/>
      <c r="N248" s="8"/>
      <c r="O248" s="8"/>
      <c r="P248" s="8"/>
      <c r="Q248" s="8"/>
      <c r="R248" s="8"/>
      <c r="S248" s="8"/>
      <c r="T248" s="8"/>
      <c r="U248" s="8"/>
      <c r="V248" s="8"/>
      <c r="W248" s="8"/>
      <c r="X248" s="8"/>
      <c r="Z248" s="8"/>
      <c r="AA248" s="8"/>
      <c r="AB248" s="8"/>
      <c r="AC248" s="8"/>
      <c r="AD248" s="8"/>
      <c r="AE248" s="8"/>
      <c r="AF248" s="8"/>
      <c r="AG248" s="8"/>
      <c r="AH248" s="8"/>
      <c r="AI248" s="8"/>
      <c r="AJ248" s="8"/>
      <c r="AK248" s="8"/>
      <c r="AL248" s="8"/>
      <c r="AM248" s="8"/>
      <c r="AN248" s="8"/>
      <c r="AO248" s="8"/>
      <c r="AP248" s="8"/>
      <c r="AQ248" s="8"/>
      <c r="AR248" s="8"/>
      <c r="AS248" s="8"/>
      <c r="AT248" s="8"/>
      <c r="AU248" s="8"/>
      <c r="AV248" s="8"/>
      <c r="AW248" s="8"/>
      <c r="AX248" s="8"/>
      <c r="AY248" s="8"/>
      <c r="AZ248" s="8"/>
      <c r="BA248" s="8"/>
      <c r="BB248" s="8"/>
      <c r="BC248" s="8"/>
      <c r="BD248" s="8"/>
      <c r="BE248" s="8"/>
      <c r="BF248" s="8"/>
      <c r="BG248" s="8"/>
      <c r="BH248" s="8"/>
      <c r="BI248" s="8"/>
      <c r="BJ248" s="8"/>
      <c r="BK248" s="8"/>
      <c r="BL248" s="8"/>
      <c r="BM248" s="8"/>
      <c r="BN248" s="8"/>
      <c r="BO248" s="8"/>
      <c r="BP248" s="8"/>
      <c r="BQ248" s="8"/>
      <c r="BR248" s="8"/>
      <c r="BS248" s="8"/>
      <c r="BT248" s="8"/>
      <c r="BU248" s="8"/>
      <c r="BV248" s="8"/>
      <c r="BW248" s="8"/>
      <c r="BX248" s="8"/>
      <c r="BY248" s="8"/>
      <c r="BZ248" s="8"/>
      <c r="CA248" s="8"/>
      <c r="CB248" s="8"/>
      <c r="CC248" s="8"/>
      <c r="CD248" s="8"/>
      <c r="CE248" s="8"/>
      <c r="CF248" s="8"/>
      <c r="CG248" s="8"/>
      <c r="CH248" s="8"/>
    </row>
    <row r="249" spans="1:86">
      <c r="A249" s="8"/>
      <c r="B249" s="8"/>
      <c r="C249" s="8"/>
      <c r="D249" s="8"/>
      <c r="E249" s="8"/>
      <c r="F249" s="8"/>
      <c r="G249" s="8"/>
      <c r="H249" s="8"/>
      <c r="I249" s="8"/>
      <c r="J249" s="8"/>
      <c r="K249" s="8"/>
      <c r="L249" s="8"/>
      <c r="M249" s="8"/>
      <c r="N249" s="8"/>
      <c r="O249" s="8"/>
      <c r="P249" s="8"/>
      <c r="Q249" s="8"/>
      <c r="R249" s="8"/>
      <c r="S249" s="8"/>
      <c r="T249" s="8"/>
      <c r="U249" s="8"/>
      <c r="V249" s="8"/>
      <c r="W249" s="8"/>
      <c r="X249" s="8"/>
      <c r="Z249" s="8"/>
      <c r="AA249" s="8"/>
      <c r="AB249" s="8"/>
      <c r="AC249" s="8"/>
      <c r="AD249" s="8"/>
      <c r="AE249" s="8"/>
      <c r="AF249" s="8"/>
      <c r="AG249" s="8"/>
      <c r="AH249" s="8"/>
      <c r="AI249" s="8"/>
      <c r="AJ249" s="8"/>
      <c r="AK249" s="8"/>
      <c r="AL249" s="8"/>
      <c r="AM249" s="8"/>
      <c r="AN249" s="8"/>
      <c r="AO249" s="8"/>
      <c r="AP249" s="8"/>
      <c r="AQ249" s="8"/>
      <c r="AR249" s="8"/>
      <c r="AS249" s="8"/>
      <c r="AT249" s="8"/>
      <c r="AU249" s="8"/>
      <c r="AV249" s="8"/>
      <c r="AW249" s="8"/>
      <c r="AX249" s="8"/>
      <c r="AY249" s="8"/>
      <c r="AZ249" s="8"/>
      <c r="BA249" s="8"/>
      <c r="BB249" s="8"/>
      <c r="BC249" s="8"/>
      <c r="BD249" s="8"/>
      <c r="BE249" s="8"/>
      <c r="BF249" s="8"/>
      <c r="BG249" s="8"/>
      <c r="BH249" s="8"/>
      <c r="BI249" s="8"/>
      <c r="BJ249" s="8"/>
      <c r="BK249" s="8"/>
      <c r="BL249" s="8"/>
      <c r="BM249" s="8"/>
      <c r="BN249" s="8"/>
      <c r="BO249" s="8"/>
      <c r="BP249" s="8"/>
      <c r="BQ249" s="8"/>
      <c r="BR249" s="8"/>
      <c r="BS249" s="8"/>
      <c r="BT249" s="8"/>
      <c r="BU249" s="8"/>
      <c r="BV249" s="8"/>
      <c r="BW249" s="8"/>
      <c r="BX249" s="8"/>
      <c r="BY249" s="8"/>
      <c r="BZ249" s="8"/>
      <c r="CA249" s="8"/>
      <c r="CB249" s="8"/>
      <c r="CC249" s="8"/>
      <c r="CD249" s="8"/>
      <c r="CE249" s="8"/>
      <c r="CF249" s="8"/>
      <c r="CG249" s="8"/>
      <c r="CH249" s="8"/>
    </row>
    <row r="250" spans="1:86">
      <c r="A250" s="8"/>
      <c r="B250" s="8"/>
      <c r="C250" s="8"/>
      <c r="D250" s="8"/>
      <c r="E250" s="8"/>
      <c r="F250" s="8"/>
      <c r="G250" s="8"/>
      <c r="H250" s="8"/>
      <c r="I250" s="8"/>
      <c r="J250" s="8"/>
      <c r="K250" s="8"/>
      <c r="L250" s="8"/>
      <c r="M250" s="8"/>
      <c r="N250" s="8"/>
      <c r="O250" s="8"/>
      <c r="P250" s="8"/>
      <c r="Q250" s="8"/>
      <c r="R250" s="8"/>
      <c r="S250" s="8"/>
      <c r="T250" s="8"/>
      <c r="U250" s="8"/>
      <c r="V250" s="8"/>
      <c r="W250" s="8"/>
      <c r="X250" s="8"/>
      <c r="Z250" s="8"/>
      <c r="AA250" s="8"/>
      <c r="AB250" s="8"/>
      <c r="AC250" s="8"/>
      <c r="AD250" s="8"/>
      <c r="AE250" s="8"/>
      <c r="AF250" s="8"/>
      <c r="AG250" s="8"/>
      <c r="AH250" s="8"/>
      <c r="AI250" s="8"/>
      <c r="AJ250" s="8"/>
      <c r="AK250" s="8"/>
      <c r="AL250" s="8"/>
      <c r="AM250" s="8"/>
      <c r="AN250" s="8"/>
      <c r="AO250" s="8"/>
      <c r="AP250" s="8"/>
      <c r="AQ250" s="8"/>
      <c r="AR250" s="8"/>
      <c r="AS250" s="8"/>
      <c r="AT250" s="8"/>
      <c r="AU250" s="8"/>
      <c r="AV250" s="8"/>
      <c r="AW250" s="8"/>
      <c r="AX250" s="8"/>
      <c r="AY250" s="8"/>
      <c r="AZ250" s="8"/>
      <c r="BA250" s="8"/>
      <c r="BB250" s="8"/>
      <c r="BC250" s="8"/>
      <c r="BD250" s="8"/>
      <c r="BE250" s="8"/>
      <c r="BF250" s="8"/>
      <c r="BG250" s="8"/>
      <c r="BH250" s="8"/>
      <c r="BI250" s="8"/>
      <c r="BJ250" s="8"/>
      <c r="BK250" s="8"/>
      <c r="BL250" s="8"/>
      <c r="BM250" s="8"/>
      <c r="BN250" s="8"/>
      <c r="BO250" s="8"/>
      <c r="BP250" s="8"/>
      <c r="BQ250" s="8"/>
      <c r="BR250" s="8"/>
      <c r="BS250" s="8"/>
      <c r="BT250" s="8"/>
      <c r="BU250" s="8"/>
      <c r="BV250" s="8"/>
      <c r="BW250" s="8"/>
      <c r="BX250" s="8"/>
      <c r="BY250" s="8"/>
      <c r="BZ250" s="8"/>
      <c r="CA250" s="8"/>
      <c r="CB250" s="8"/>
      <c r="CC250" s="8"/>
      <c r="CD250" s="8"/>
      <c r="CE250" s="8"/>
      <c r="CF250" s="8"/>
      <c r="CG250" s="8"/>
      <c r="CH250" s="8"/>
    </row>
    <row r="251" spans="1:86">
      <c r="A251" s="8"/>
      <c r="B251" s="8"/>
      <c r="C251" s="8"/>
      <c r="D251" s="8"/>
      <c r="E251" s="8"/>
      <c r="F251" s="8"/>
      <c r="G251" s="8"/>
      <c r="H251" s="8"/>
      <c r="I251" s="8"/>
      <c r="J251" s="8"/>
      <c r="K251" s="8"/>
      <c r="L251" s="8"/>
      <c r="M251" s="8"/>
      <c r="N251" s="8"/>
      <c r="O251" s="8"/>
      <c r="P251" s="8"/>
      <c r="Q251" s="8"/>
      <c r="R251" s="8"/>
      <c r="S251" s="8"/>
      <c r="T251" s="8"/>
      <c r="U251" s="8"/>
      <c r="V251" s="8"/>
      <c r="W251" s="8"/>
      <c r="X251" s="8"/>
      <c r="Z251" s="8"/>
      <c r="AA251" s="8"/>
      <c r="AB251" s="8"/>
      <c r="AC251" s="8"/>
      <c r="AD251" s="8"/>
      <c r="AE251" s="8"/>
      <c r="AF251" s="8"/>
      <c r="AG251" s="8"/>
      <c r="AH251" s="8"/>
      <c r="AI251" s="8"/>
      <c r="AJ251" s="8"/>
      <c r="AK251" s="8"/>
      <c r="AL251" s="8"/>
      <c r="AM251" s="8"/>
      <c r="AN251" s="8"/>
      <c r="AO251" s="8"/>
      <c r="AP251" s="8"/>
      <c r="AQ251" s="8"/>
      <c r="AR251" s="8"/>
      <c r="AS251" s="8"/>
      <c r="AT251" s="8"/>
      <c r="AU251" s="8"/>
      <c r="AV251" s="8"/>
      <c r="AW251" s="8"/>
      <c r="AX251" s="8"/>
      <c r="AY251" s="8"/>
      <c r="AZ251" s="8"/>
      <c r="BA251" s="8"/>
      <c r="BB251" s="8"/>
      <c r="BC251" s="8"/>
      <c r="BD251" s="8"/>
      <c r="BE251" s="8"/>
      <c r="BF251" s="8"/>
      <c r="BG251" s="8"/>
      <c r="BH251" s="8"/>
      <c r="BI251" s="8"/>
      <c r="BJ251" s="8"/>
      <c r="BK251" s="8"/>
      <c r="BL251" s="8"/>
      <c r="BM251" s="8"/>
      <c r="BN251" s="8"/>
      <c r="BO251" s="8"/>
      <c r="BP251" s="8"/>
      <c r="BQ251" s="8"/>
      <c r="BR251" s="8"/>
      <c r="BS251" s="8"/>
      <c r="BT251" s="8"/>
      <c r="BU251" s="8"/>
      <c r="BV251" s="8"/>
      <c r="BW251" s="8"/>
      <c r="BX251" s="8"/>
      <c r="BY251" s="8"/>
      <c r="BZ251" s="8"/>
      <c r="CA251" s="8"/>
      <c r="CB251" s="8"/>
      <c r="CC251" s="8"/>
      <c r="CD251" s="8"/>
      <c r="CE251" s="8"/>
      <c r="CF251" s="8"/>
      <c r="CG251" s="8"/>
      <c r="CH251" s="8"/>
    </row>
    <row r="252" spans="1:86">
      <c r="A252" s="8"/>
      <c r="B252" s="8"/>
      <c r="C252" s="8"/>
      <c r="D252" s="8"/>
      <c r="E252" s="8"/>
      <c r="F252" s="8"/>
      <c r="G252" s="8"/>
      <c r="H252" s="8"/>
      <c r="I252" s="8"/>
      <c r="J252" s="8"/>
      <c r="K252" s="8"/>
      <c r="L252" s="8"/>
      <c r="M252" s="8"/>
      <c r="N252" s="8"/>
      <c r="O252" s="8"/>
      <c r="P252" s="8"/>
      <c r="Q252" s="8"/>
      <c r="R252" s="8"/>
      <c r="S252" s="8"/>
      <c r="T252" s="8"/>
      <c r="U252" s="8"/>
      <c r="V252" s="8"/>
      <c r="W252" s="8"/>
      <c r="X252" s="8"/>
      <c r="Z252" s="8"/>
      <c r="AA252" s="8"/>
      <c r="AB252" s="8"/>
      <c r="AC252" s="8"/>
      <c r="AD252" s="8"/>
      <c r="AE252" s="8"/>
      <c r="AF252" s="8"/>
      <c r="AG252" s="8"/>
      <c r="AH252" s="8"/>
      <c r="AI252" s="8"/>
      <c r="AJ252" s="8"/>
      <c r="AK252" s="8"/>
      <c r="AL252" s="8"/>
      <c r="AM252" s="8"/>
      <c r="AN252" s="8"/>
      <c r="AO252" s="8"/>
      <c r="AP252" s="8"/>
      <c r="AQ252" s="8"/>
      <c r="AR252" s="8"/>
      <c r="AS252" s="8"/>
      <c r="AT252" s="8"/>
      <c r="AU252" s="8"/>
      <c r="AV252" s="8"/>
      <c r="AW252" s="8"/>
      <c r="AX252" s="8"/>
      <c r="AY252" s="8"/>
      <c r="AZ252" s="8"/>
      <c r="BA252" s="8"/>
      <c r="BB252" s="8"/>
      <c r="BC252" s="8"/>
      <c r="BD252" s="8"/>
      <c r="BE252" s="8"/>
      <c r="BF252" s="8"/>
      <c r="BG252" s="8"/>
      <c r="BH252" s="8"/>
      <c r="BI252" s="8"/>
      <c r="BJ252" s="8"/>
      <c r="BK252" s="8"/>
      <c r="BL252" s="8"/>
      <c r="BM252" s="8"/>
      <c r="BN252" s="8"/>
      <c r="BO252" s="8"/>
      <c r="BP252" s="8"/>
      <c r="BQ252" s="8"/>
      <c r="BR252" s="8"/>
      <c r="BS252" s="8"/>
      <c r="BT252" s="8"/>
      <c r="BU252" s="8"/>
      <c r="BV252" s="8"/>
      <c r="BW252" s="8"/>
      <c r="BX252" s="8"/>
      <c r="BY252" s="8"/>
      <c r="BZ252" s="8"/>
      <c r="CA252" s="8"/>
      <c r="CB252" s="8"/>
      <c r="CC252" s="8"/>
      <c r="CD252" s="8"/>
      <c r="CE252" s="8"/>
      <c r="CF252" s="8"/>
      <c r="CG252" s="8"/>
      <c r="CH252" s="8"/>
    </row>
    <row r="253" spans="1:86">
      <c r="A253" s="8"/>
      <c r="B253" s="8"/>
      <c r="C253" s="8"/>
      <c r="D253" s="8"/>
      <c r="E253" s="8"/>
      <c r="F253" s="8"/>
      <c r="G253" s="8"/>
      <c r="H253" s="8"/>
      <c r="I253" s="8"/>
      <c r="J253" s="8"/>
      <c r="K253" s="8"/>
      <c r="L253" s="8"/>
      <c r="M253" s="8"/>
      <c r="N253" s="8"/>
      <c r="O253" s="8"/>
      <c r="P253" s="8"/>
      <c r="Q253" s="8"/>
      <c r="R253" s="8"/>
      <c r="S253" s="8"/>
      <c r="T253" s="8"/>
      <c r="U253" s="8"/>
      <c r="V253" s="8"/>
      <c r="W253" s="8"/>
      <c r="X253" s="8"/>
      <c r="Z253" s="8"/>
      <c r="AA253" s="8"/>
      <c r="AB253" s="8"/>
      <c r="AC253" s="8"/>
      <c r="AD253" s="8"/>
      <c r="AE253" s="8"/>
      <c r="AF253" s="8"/>
      <c r="AG253" s="8"/>
      <c r="AH253" s="8"/>
      <c r="AI253" s="8"/>
      <c r="AJ253" s="8"/>
      <c r="AK253" s="8"/>
      <c r="AL253" s="8"/>
      <c r="AM253" s="8"/>
      <c r="AN253" s="8"/>
      <c r="AO253" s="8"/>
      <c r="AP253" s="8"/>
      <c r="AQ253" s="8"/>
      <c r="AR253" s="8"/>
      <c r="AS253" s="8"/>
      <c r="AT253" s="8"/>
      <c r="AU253" s="8"/>
      <c r="AV253" s="8"/>
      <c r="AW253" s="8"/>
      <c r="AX253" s="8"/>
      <c r="AY253" s="8"/>
      <c r="AZ253" s="8"/>
      <c r="BA253" s="8"/>
      <c r="BB253" s="8"/>
      <c r="BC253" s="8"/>
      <c r="BD253" s="8"/>
      <c r="BE253" s="8"/>
      <c r="BF253" s="8"/>
      <c r="BG253" s="8"/>
      <c r="BH253" s="8"/>
      <c r="BI253" s="8"/>
      <c r="BJ253" s="8"/>
      <c r="BK253" s="8"/>
      <c r="BL253" s="8"/>
      <c r="BM253" s="8"/>
      <c r="BN253" s="8"/>
      <c r="BO253" s="8"/>
      <c r="BP253" s="8"/>
      <c r="BQ253" s="8"/>
      <c r="BR253" s="8"/>
      <c r="BS253" s="8"/>
      <c r="BT253" s="8"/>
      <c r="BU253" s="8"/>
      <c r="BV253" s="8"/>
      <c r="BW253" s="8"/>
      <c r="BX253" s="8"/>
      <c r="BY253" s="8"/>
      <c r="BZ253" s="8"/>
      <c r="CA253" s="8"/>
      <c r="CB253" s="8"/>
      <c r="CC253" s="8"/>
      <c r="CD253" s="8"/>
      <c r="CE253" s="8"/>
      <c r="CF253" s="8"/>
      <c r="CG253" s="8"/>
      <c r="CH253" s="8"/>
    </row>
    <row r="254" spans="1:86">
      <c r="A254" s="8"/>
      <c r="B254" s="8"/>
      <c r="C254" s="8"/>
      <c r="D254" s="8"/>
      <c r="E254" s="8"/>
      <c r="F254" s="8"/>
      <c r="G254" s="8"/>
      <c r="H254" s="8"/>
      <c r="I254" s="8"/>
      <c r="J254" s="8"/>
      <c r="K254" s="8"/>
      <c r="L254" s="8"/>
      <c r="M254" s="8"/>
      <c r="N254" s="8"/>
      <c r="O254" s="8"/>
      <c r="P254" s="8"/>
      <c r="Q254" s="8"/>
      <c r="R254" s="8"/>
      <c r="S254" s="8"/>
      <c r="T254" s="8"/>
      <c r="U254" s="8"/>
      <c r="V254" s="8"/>
      <c r="W254" s="8"/>
      <c r="X254" s="8"/>
      <c r="Z254" s="8"/>
      <c r="AA254" s="8"/>
      <c r="AB254" s="8"/>
      <c r="AC254" s="8"/>
      <c r="AD254" s="8"/>
      <c r="AE254" s="8"/>
      <c r="AF254" s="8"/>
      <c r="AG254" s="8"/>
      <c r="AH254" s="8"/>
      <c r="AI254" s="8"/>
      <c r="AJ254" s="8"/>
      <c r="AK254" s="8"/>
      <c r="AL254" s="8"/>
      <c r="AM254" s="8"/>
      <c r="AN254" s="8"/>
      <c r="AO254" s="8"/>
      <c r="AP254" s="8"/>
      <c r="AQ254" s="8"/>
      <c r="AR254" s="8"/>
      <c r="AS254" s="8"/>
      <c r="AT254" s="8"/>
      <c r="AU254" s="8"/>
      <c r="AV254" s="8"/>
      <c r="AW254" s="8"/>
      <c r="AX254" s="8"/>
      <c r="AY254" s="8"/>
      <c r="AZ254" s="8"/>
      <c r="BA254" s="8"/>
      <c r="BB254" s="8"/>
      <c r="BC254" s="8"/>
      <c r="BD254" s="8"/>
      <c r="BE254" s="8"/>
      <c r="BF254" s="8"/>
      <c r="BG254" s="8"/>
      <c r="BH254" s="8"/>
      <c r="BI254" s="8"/>
      <c r="BJ254" s="8"/>
      <c r="BK254" s="8"/>
      <c r="BL254" s="8"/>
      <c r="BM254" s="8"/>
      <c r="BN254" s="8"/>
      <c r="BO254" s="8"/>
      <c r="BP254" s="8"/>
      <c r="BQ254" s="8"/>
      <c r="BR254" s="8"/>
      <c r="BS254" s="8"/>
      <c r="BT254" s="8"/>
      <c r="BU254" s="8"/>
      <c r="BV254" s="8"/>
      <c r="BW254" s="8"/>
      <c r="BX254" s="8"/>
      <c r="BY254" s="8"/>
      <c r="BZ254" s="8"/>
      <c r="CA254" s="8"/>
      <c r="CB254" s="8"/>
      <c r="CC254" s="8"/>
      <c r="CD254" s="8"/>
      <c r="CE254" s="8"/>
      <c r="CF254" s="8"/>
      <c r="CG254" s="8"/>
      <c r="CH254" s="8"/>
    </row>
    <row r="255" spans="1:86">
      <c r="A255" s="8"/>
      <c r="B255" s="8"/>
      <c r="C255" s="8"/>
      <c r="D255" s="8"/>
      <c r="E255" s="8"/>
      <c r="F255" s="8"/>
      <c r="G255" s="8"/>
      <c r="H255" s="8"/>
      <c r="I255" s="8"/>
      <c r="J255" s="8"/>
      <c r="K255" s="8"/>
      <c r="L255" s="8"/>
      <c r="M255" s="8"/>
      <c r="N255" s="8"/>
      <c r="O255" s="8"/>
      <c r="P255" s="8"/>
      <c r="Q255" s="8"/>
      <c r="R255" s="8"/>
      <c r="S255" s="8"/>
      <c r="T255" s="8"/>
      <c r="U255" s="8"/>
      <c r="V255" s="8"/>
      <c r="W255" s="8"/>
      <c r="X255" s="8"/>
      <c r="Z255" s="8"/>
      <c r="AA255" s="8"/>
      <c r="AB255" s="8"/>
      <c r="AC255" s="8"/>
      <c r="AD255" s="8"/>
      <c r="AE255" s="8"/>
      <c r="AF255" s="8"/>
      <c r="AG255" s="8"/>
      <c r="AH255" s="8"/>
      <c r="AI255" s="8"/>
      <c r="AJ255" s="8"/>
      <c r="AK255" s="8"/>
      <c r="AL255" s="8"/>
      <c r="AM255" s="8"/>
      <c r="AN255" s="8"/>
      <c r="AO255" s="8"/>
      <c r="AP255" s="8"/>
      <c r="AQ255" s="8"/>
      <c r="AR255" s="8"/>
      <c r="AS255" s="8"/>
      <c r="AT255" s="8"/>
      <c r="AU255" s="8"/>
      <c r="AV255" s="8"/>
      <c r="AW255" s="8"/>
      <c r="AX255" s="8"/>
      <c r="AY255" s="8"/>
      <c r="AZ255" s="8"/>
      <c r="BA255" s="8"/>
      <c r="BB255" s="8"/>
      <c r="BC255" s="8"/>
      <c r="BD255" s="8"/>
      <c r="BE255" s="8"/>
      <c r="BF255" s="8"/>
      <c r="BG255" s="8"/>
      <c r="BH255" s="8"/>
      <c r="BI255" s="8"/>
      <c r="BJ255" s="8"/>
      <c r="BK255" s="8"/>
      <c r="BL255" s="8"/>
      <c r="BM255" s="8"/>
      <c r="BN255" s="8"/>
      <c r="BO255" s="8"/>
      <c r="BP255" s="8"/>
      <c r="BQ255" s="8"/>
      <c r="BR255" s="8"/>
      <c r="BS255" s="8"/>
      <c r="BT255" s="8"/>
      <c r="BU255" s="8"/>
      <c r="BV255" s="8"/>
      <c r="BW255" s="8"/>
      <c r="BX255" s="8"/>
      <c r="BY255" s="8"/>
      <c r="BZ255" s="8"/>
      <c r="CA255" s="8"/>
      <c r="CB255" s="8"/>
      <c r="CC255" s="8"/>
      <c r="CD255" s="8"/>
      <c r="CE255" s="8"/>
      <c r="CF255" s="8"/>
      <c r="CG255" s="8"/>
      <c r="CH255" s="8"/>
    </row>
    <row r="256" spans="1:86">
      <c r="A256" s="8"/>
      <c r="B256" s="8"/>
      <c r="C256" s="8"/>
      <c r="D256" s="8"/>
      <c r="E256" s="8"/>
      <c r="F256" s="8"/>
      <c r="G256" s="8"/>
      <c r="H256" s="8"/>
      <c r="I256" s="8"/>
      <c r="J256" s="8"/>
      <c r="K256" s="8"/>
      <c r="L256" s="8"/>
      <c r="M256" s="8"/>
      <c r="N256" s="8"/>
      <c r="O256" s="8"/>
      <c r="P256" s="8"/>
      <c r="Q256" s="8"/>
      <c r="R256" s="8"/>
      <c r="S256" s="8"/>
      <c r="T256" s="8"/>
      <c r="U256" s="8"/>
      <c r="V256" s="8"/>
      <c r="W256" s="8"/>
      <c r="X256" s="8"/>
      <c r="Z256" s="8"/>
      <c r="AA256" s="8"/>
      <c r="AB256" s="8"/>
      <c r="AC256" s="8"/>
      <c r="AD256" s="8"/>
      <c r="AE256" s="8"/>
      <c r="AF256" s="8"/>
      <c r="AG256" s="8"/>
      <c r="AH256" s="8"/>
      <c r="AI256" s="8"/>
      <c r="AJ256" s="8"/>
      <c r="AK256" s="8"/>
      <c r="AL256" s="8"/>
      <c r="AM256" s="8"/>
      <c r="AN256" s="8"/>
      <c r="AO256" s="8"/>
      <c r="AP256" s="8"/>
      <c r="AQ256" s="8"/>
      <c r="AR256" s="8"/>
      <c r="AS256" s="8"/>
      <c r="AT256" s="8"/>
      <c r="AU256" s="8"/>
      <c r="AV256" s="8"/>
      <c r="AW256" s="8"/>
      <c r="AX256" s="8"/>
      <c r="AY256" s="8"/>
      <c r="AZ256" s="8"/>
      <c r="BA256" s="8"/>
      <c r="BB256" s="8"/>
      <c r="BC256" s="8"/>
      <c r="BD256" s="8"/>
      <c r="BE256" s="8"/>
      <c r="BF256" s="8"/>
      <c r="BG256" s="8"/>
      <c r="BH256" s="8"/>
      <c r="BI256" s="8"/>
      <c r="BJ256" s="8"/>
      <c r="BK256" s="8"/>
      <c r="BL256" s="8"/>
      <c r="BM256" s="8"/>
      <c r="BN256" s="8"/>
      <c r="BO256" s="8"/>
      <c r="BP256" s="8"/>
      <c r="BQ256" s="8"/>
      <c r="BR256" s="8"/>
      <c r="BS256" s="8"/>
      <c r="BT256" s="8"/>
      <c r="BU256" s="8"/>
      <c r="BV256" s="8"/>
      <c r="BW256" s="8"/>
      <c r="BX256" s="8"/>
      <c r="BY256" s="8"/>
      <c r="BZ256" s="8"/>
      <c r="CA256" s="8"/>
      <c r="CB256" s="8"/>
      <c r="CC256" s="8"/>
      <c r="CD256" s="8"/>
      <c r="CE256" s="8"/>
      <c r="CF256" s="8"/>
      <c r="CG256" s="8"/>
      <c r="CH256" s="8"/>
    </row>
    <row r="257" spans="1:86">
      <c r="A257" s="8"/>
      <c r="B257" s="8"/>
      <c r="C257" s="8"/>
      <c r="D257" s="8"/>
      <c r="E257" s="8"/>
      <c r="F257" s="8"/>
      <c r="G257" s="8"/>
      <c r="H257" s="8"/>
      <c r="I257" s="8"/>
      <c r="J257" s="8"/>
      <c r="K257" s="8"/>
      <c r="L257" s="8"/>
      <c r="M257" s="8"/>
      <c r="N257" s="8"/>
      <c r="O257" s="8"/>
      <c r="P257" s="8"/>
      <c r="Q257" s="8"/>
      <c r="R257" s="8"/>
      <c r="S257" s="8"/>
      <c r="T257" s="8"/>
      <c r="U257" s="8"/>
      <c r="V257" s="8"/>
      <c r="W257" s="8"/>
      <c r="X257" s="8"/>
      <c r="Z257" s="8"/>
      <c r="AA257" s="8"/>
      <c r="AB257" s="8"/>
      <c r="AC257" s="8"/>
      <c r="AD257" s="8"/>
      <c r="AE257" s="8"/>
      <c r="AF257" s="8"/>
      <c r="AG257" s="8"/>
      <c r="AH257" s="8"/>
      <c r="AI257" s="8"/>
      <c r="AJ257" s="8"/>
      <c r="AK257" s="8"/>
      <c r="AL257" s="8"/>
      <c r="AM257" s="8"/>
      <c r="AN257" s="8"/>
      <c r="AO257" s="8"/>
      <c r="AP257" s="8"/>
      <c r="AQ257" s="8"/>
      <c r="AR257" s="8"/>
      <c r="AS257" s="8"/>
      <c r="AT257" s="8"/>
      <c r="AU257" s="8"/>
      <c r="AV257" s="8"/>
      <c r="AW257" s="8"/>
      <c r="AX257" s="8"/>
      <c r="AY257" s="8"/>
      <c r="AZ257" s="8"/>
      <c r="BA257" s="8"/>
      <c r="BB257" s="8"/>
      <c r="BC257" s="8"/>
      <c r="BD257" s="8"/>
      <c r="BE257" s="8"/>
      <c r="BF257" s="8"/>
      <c r="BG257" s="8"/>
      <c r="BH257" s="8"/>
      <c r="BI257" s="8"/>
      <c r="BJ257" s="8"/>
      <c r="BK257" s="8"/>
      <c r="BL257" s="8"/>
      <c r="BM257" s="8"/>
      <c r="BN257" s="8"/>
      <c r="BO257" s="8"/>
      <c r="BP257" s="8"/>
      <c r="BQ257" s="8"/>
      <c r="BR257" s="8"/>
      <c r="BS257" s="8"/>
      <c r="BT257" s="8"/>
      <c r="BU257" s="8"/>
      <c r="BV257" s="8"/>
      <c r="BW257" s="8"/>
      <c r="BX257" s="8"/>
      <c r="BY257" s="8"/>
      <c r="BZ257" s="8"/>
      <c r="CA257" s="8"/>
      <c r="CB257" s="8"/>
      <c r="CC257" s="8"/>
      <c r="CD257" s="8"/>
      <c r="CE257" s="8"/>
      <c r="CF257" s="8"/>
      <c r="CG257" s="8"/>
      <c r="CH257" s="8"/>
    </row>
    <row r="258" spans="1:86">
      <c r="A258" s="8"/>
      <c r="B258" s="8"/>
      <c r="C258" s="8"/>
      <c r="D258" s="8"/>
      <c r="E258" s="8"/>
      <c r="F258" s="8"/>
      <c r="G258" s="8"/>
      <c r="H258" s="8"/>
      <c r="I258" s="8"/>
      <c r="J258" s="8"/>
      <c r="K258" s="8"/>
      <c r="L258" s="8"/>
      <c r="M258" s="8"/>
      <c r="N258" s="8"/>
      <c r="O258" s="8"/>
      <c r="P258" s="8"/>
      <c r="Q258" s="8"/>
      <c r="R258" s="8"/>
      <c r="S258" s="8"/>
      <c r="T258" s="8"/>
      <c r="U258" s="8"/>
      <c r="V258" s="8"/>
      <c r="W258" s="8"/>
      <c r="X258" s="8"/>
      <c r="Z258" s="8"/>
      <c r="AA258" s="8"/>
      <c r="AB258" s="8"/>
      <c r="AC258" s="8"/>
      <c r="AD258" s="8"/>
      <c r="AE258" s="8"/>
      <c r="AF258" s="8"/>
      <c r="AG258" s="8"/>
      <c r="AH258" s="8"/>
      <c r="AI258" s="8"/>
      <c r="AJ258" s="8"/>
      <c r="AK258" s="8"/>
      <c r="AL258" s="8"/>
      <c r="AM258" s="8"/>
      <c r="AN258" s="8"/>
      <c r="AO258" s="8"/>
      <c r="AP258" s="8"/>
      <c r="AQ258" s="8"/>
      <c r="AR258" s="8"/>
      <c r="AS258" s="8"/>
      <c r="AT258" s="8"/>
      <c r="AU258" s="8"/>
      <c r="AV258" s="8"/>
      <c r="AW258" s="8"/>
      <c r="AX258" s="8"/>
      <c r="AY258" s="8"/>
      <c r="AZ258" s="8"/>
      <c r="BA258" s="8"/>
      <c r="BB258" s="8"/>
      <c r="BC258" s="8"/>
      <c r="BD258" s="8"/>
      <c r="BE258" s="8"/>
      <c r="BF258" s="8"/>
      <c r="BG258" s="8"/>
      <c r="BH258" s="8"/>
      <c r="BI258" s="8"/>
      <c r="BJ258" s="8"/>
      <c r="BK258" s="8"/>
      <c r="BL258" s="8"/>
      <c r="BM258" s="8"/>
      <c r="BN258" s="8"/>
      <c r="BO258" s="8"/>
      <c r="BP258" s="8"/>
      <c r="BQ258" s="8"/>
      <c r="BR258" s="8"/>
      <c r="BS258" s="8"/>
      <c r="BT258" s="8"/>
      <c r="BU258" s="8"/>
      <c r="BV258" s="8"/>
      <c r="BW258" s="8"/>
      <c r="BX258" s="8"/>
      <c r="BY258" s="8"/>
      <c r="BZ258" s="8"/>
      <c r="CA258" s="8"/>
      <c r="CB258" s="8"/>
      <c r="CC258" s="8"/>
      <c r="CD258" s="8"/>
      <c r="CE258" s="8"/>
      <c r="CF258" s="8"/>
      <c r="CG258" s="8"/>
      <c r="CH258" s="8"/>
    </row>
    <row r="259" spans="1:86">
      <c r="A259" s="8"/>
      <c r="B259" s="8"/>
      <c r="C259" s="8"/>
      <c r="D259" s="8"/>
      <c r="E259" s="8"/>
      <c r="F259" s="8"/>
      <c r="G259" s="8"/>
      <c r="H259" s="8"/>
      <c r="I259" s="8"/>
      <c r="J259" s="8"/>
      <c r="K259" s="8"/>
      <c r="L259" s="8"/>
      <c r="M259" s="8"/>
      <c r="N259" s="8"/>
      <c r="O259" s="8"/>
      <c r="P259" s="8"/>
      <c r="Q259" s="8"/>
      <c r="R259" s="8"/>
      <c r="S259" s="8"/>
      <c r="T259" s="8"/>
      <c r="U259" s="8"/>
      <c r="V259" s="8"/>
      <c r="W259" s="8"/>
      <c r="X259" s="8"/>
      <c r="Z259" s="8"/>
      <c r="AA259" s="8"/>
      <c r="AB259" s="8"/>
      <c r="AC259" s="8"/>
      <c r="AD259" s="8"/>
      <c r="AE259" s="8"/>
      <c r="AF259" s="8"/>
      <c r="AG259" s="8"/>
      <c r="AH259" s="8"/>
      <c r="AI259" s="8"/>
      <c r="AJ259" s="8"/>
      <c r="AK259" s="8"/>
      <c r="AL259" s="8"/>
      <c r="AM259" s="8"/>
      <c r="AN259" s="8"/>
      <c r="AO259" s="8"/>
      <c r="AP259" s="8"/>
      <c r="AQ259" s="8"/>
      <c r="AR259" s="8"/>
      <c r="AS259" s="8"/>
      <c r="AT259" s="8"/>
      <c r="AU259" s="8"/>
      <c r="AV259" s="8"/>
      <c r="AW259" s="8"/>
      <c r="AX259" s="8"/>
      <c r="AY259" s="8"/>
      <c r="AZ259" s="8"/>
      <c r="BA259" s="8"/>
      <c r="BB259" s="8"/>
      <c r="BC259" s="8"/>
      <c r="BD259" s="8"/>
      <c r="BE259" s="8"/>
      <c r="BF259" s="8"/>
      <c r="BG259" s="8"/>
      <c r="BH259" s="8"/>
      <c r="BI259" s="8"/>
      <c r="BJ259" s="8"/>
      <c r="BK259" s="8"/>
      <c r="BL259" s="8"/>
      <c r="BM259" s="8"/>
      <c r="BN259" s="8"/>
      <c r="BO259" s="8"/>
      <c r="BP259" s="8"/>
      <c r="BQ259" s="8"/>
      <c r="BR259" s="8"/>
      <c r="BS259" s="8"/>
      <c r="BT259" s="8"/>
      <c r="BU259" s="8"/>
      <c r="BV259" s="8"/>
      <c r="BW259" s="8"/>
      <c r="BX259" s="8"/>
      <c r="BY259" s="8"/>
      <c r="BZ259" s="8"/>
      <c r="CA259" s="8"/>
      <c r="CB259" s="8"/>
      <c r="CC259" s="8"/>
      <c r="CD259" s="8"/>
      <c r="CE259" s="8"/>
      <c r="CF259" s="8"/>
      <c r="CG259" s="8"/>
      <c r="CH259" s="8"/>
    </row>
    <row r="260" spans="1:86">
      <c r="A260" s="8"/>
      <c r="B260" s="8"/>
      <c r="C260" s="8"/>
      <c r="D260" s="8"/>
      <c r="E260" s="8"/>
      <c r="F260" s="8"/>
      <c r="G260" s="8"/>
      <c r="H260" s="8"/>
      <c r="I260" s="8"/>
      <c r="J260" s="8"/>
      <c r="K260" s="8"/>
      <c r="L260" s="8"/>
      <c r="M260" s="8"/>
      <c r="N260" s="8"/>
      <c r="O260" s="8"/>
      <c r="P260" s="8"/>
      <c r="Q260" s="8"/>
      <c r="R260" s="8"/>
      <c r="S260" s="8"/>
      <c r="T260" s="8"/>
      <c r="U260" s="8"/>
      <c r="V260" s="8"/>
      <c r="W260" s="8"/>
      <c r="X260" s="8"/>
      <c r="Z260" s="8"/>
      <c r="AA260" s="8"/>
      <c r="AB260" s="8"/>
      <c r="AC260" s="8"/>
      <c r="AD260" s="8"/>
      <c r="AE260" s="8"/>
      <c r="AF260" s="8"/>
      <c r="AG260" s="8"/>
      <c r="AH260" s="8"/>
      <c r="AI260" s="8"/>
      <c r="AJ260" s="8"/>
      <c r="AK260" s="8"/>
      <c r="AL260" s="8"/>
      <c r="AM260" s="8"/>
      <c r="AN260" s="8"/>
      <c r="AO260" s="8"/>
      <c r="AP260" s="8"/>
      <c r="AQ260" s="8"/>
      <c r="AR260" s="8"/>
      <c r="AS260" s="8"/>
      <c r="AT260" s="8"/>
      <c r="AU260" s="8"/>
      <c r="AV260" s="8"/>
      <c r="AW260" s="8"/>
      <c r="AX260" s="8"/>
      <c r="AY260" s="8"/>
      <c r="AZ260" s="8"/>
      <c r="BA260" s="8"/>
      <c r="BB260" s="8"/>
      <c r="BC260" s="8"/>
      <c r="BD260" s="8"/>
      <c r="BE260" s="8"/>
      <c r="BF260" s="8"/>
      <c r="BG260" s="8"/>
      <c r="BH260" s="8"/>
      <c r="BI260" s="8"/>
      <c r="BJ260" s="8"/>
      <c r="BK260" s="8"/>
      <c r="BL260" s="8"/>
      <c r="BM260" s="8"/>
      <c r="BN260" s="8"/>
      <c r="BO260" s="8"/>
      <c r="BP260" s="8"/>
      <c r="BQ260" s="8"/>
      <c r="BR260" s="8"/>
      <c r="BS260" s="8"/>
      <c r="BT260" s="8"/>
      <c r="BU260" s="8"/>
      <c r="BV260" s="8"/>
      <c r="BW260" s="8"/>
      <c r="BX260" s="8"/>
      <c r="BY260" s="8"/>
      <c r="BZ260" s="8"/>
      <c r="CA260" s="8"/>
      <c r="CB260" s="8"/>
      <c r="CC260" s="8"/>
      <c r="CD260" s="8"/>
      <c r="CE260" s="8"/>
      <c r="CF260" s="8"/>
      <c r="CG260" s="8"/>
      <c r="CH260" s="8"/>
    </row>
    <row r="261" spans="1:86">
      <c r="A261" s="8"/>
      <c r="B261" s="8"/>
      <c r="C261" s="8"/>
      <c r="D261" s="8"/>
      <c r="E261" s="8"/>
      <c r="F261" s="8"/>
      <c r="G261" s="8"/>
      <c r="H261" s="8"/>
      <c r="I261" s="8"/>
      <c r="J261" s="8"/>
      <c r="K261" s="8"/>
      <c r="L261" s="8"/>
      <c r="M261" s="8"/>
      <c r="N261" s="8"/>
      <c r="O261" s="8"/>
      <c r="P261" s="8"/>
      <c r="Q261" s="8"/>
      <c r="R261" s="8"/>
      <c r="S261" s="8"/>
      <c r="T261" s="8"/>
      <c r="U261" s="8"/>
      <c r="V261" s="8"/>
      <c r="W261" s="8"/>
      <c r="X261" s="8"/>
      <c r="Z261" s="8"/>
      <c r="AA261" s="8"/>
      <c r="AB261" s="8"/>
      <c r="AC261" s="8"/>
      <c r="AD261" s="8"/>
      <c r="AE261" s="8"/>
      <c r="AF261" s="8"/>
      <c r="AG261" s="8"/>
      <c r="AH261" s="8"/>
      <c r="AI261" s="8"/>
      <c r="AJ261" s="8"/>
      <c r="AK261" s="8"/>
      <c r="AL261" s="8"/>
      <c r="AM261" s="8"/>
      <c r="AN261" s="8"/>
      <c r="AO261" s="8"/>
      <c r="AP261" s="8"/>
      <c r="AQ261" s="8"/>
      <c r="AR261" s="8"/>
      <c r="AS261" s="8"/>
      <c r="AT261" s="8"/>
      <c r="AU261" s="8"/>
      <c r="AV261" s="8"/>
      <c r="AW261" s="8"/>
      <c r="AX261" s="8"/>
      <c r="AY261" s="8"/>
      <c r="AZ261" s="8"/>
      <c r="BA261" s="8"/>
      <c r="BB261" s="8"/>
      <c r="BC261" s="8"/>
      <c r="BD261" s="8"/>
      <c r="BE261" s="8"/>
      <c r="BF261" s="8"/>
      <c r="BG261" s="8"/>
      <c r="BH261" s="8"/>
      <c r="BI261" s="8"/>
      <c r="BJ261" s="8"/>
      <c r="BK261" s="8"/>
      <c r="BL261" s="8"/>
      <c r="BM261" s="8"/>
      <c r="BN261" s="8"/>
      <c r="BO261" s="8"/>
      <c r="BP261" s="8"/>
      <c r="BQ261" s="8"/>
      <c r="BR261" s="8"/>
      <c r="BS261" s="8"/>
      <c r="BT261" s="8"/>
      <c r="BU261" s="8"/>
      <c r="BV261" s="8"/>
      <c r="BW261" s="8"/>
      <c r="BX261" s="8"/>
      <c r="BY261" s="8"/>
      <c r="BZ261" s="8"/>
      <c r="CA261" s="8"/>
      <c r="CB261" s="8"/>
      <c r="CC261" s="8"/>
      <c r="CD261" s="8"/>
      <c r="CE261" s="8"/>
      <c r="CF261" s="8"/>
      <c r="CG261" s="8"/>
      <c r="CH261" s="8"/>
    </row>
    <row r="262" spans="1:86">
      <c r="A262" s="8"/>
      <c r="B262" s="8"/>
      <c r="C262" s="8"/>
      <c r="D262" s="8"/>
      <c r="E262" s="8"/>
      <c r="F262" s="8"/>
      <c r="G262" s="8"/>
      <c r="H262" s="8"/>
      <c r="I262" s="8"/>
      <c r="J262" s="8"/>
      <c r="K262" s="8"/>
      <c r="L262" s="8"/>
      <c r="M262" s="8"/>
      <c r="N262" s="8"/>
      <c r="O262" s="8"/>
      <c r="P262" s="8"/>
      <c r="Q262" s="8"/>
      <c r="R262" s="8"/>
      <c r="S262" s="8"/>
      <c r="T262" s="8"/>
      <c r="U262" s="8"/>
      <c r="V262" s="8"/>
      <c r="W262" s="8"/>
      <c r="X262" s="8"/>
      <c r="Z262" s="8"/>
      <c r="AA262" s="8"/>
      <c r="AB262" s="8"/>
      <c r="AC262" s="8"/>
      <c r="AD262" s="8"/>
      <c r="AE262" s="8"/>
      <c r="AF262" s="8"/>
      <c r="AG262" s="8"/>
      <c r="AH262" s="8"/>
      <c r="AI262" s="8"/>
      <c r="AJ262" s="8"/>
      <c r="AK262" s="8"/>
      <c r="AL262" s="8"/>
      <c r="AM262" s="8"/>
      <c r="AN262" s="8"/>
      <c r="AO262" s="8"/>
      <c r="AP262" s="8"/>
      <c r="AQ262" s="8"/>
      <c r="AR262" s="8"/>
      <c r="AS262" s="8"/>
      <c r="AT262" s="8"/>
      <c r="AU262" s="8"/>
      <c r="AV262" s="8"/>
      <c r="AW262" s="8"/>
      <c r="AX262" s="8"/>
      <c r="AY262" s="8"/>
      <c r="AZ262" s="8"/>
      <c r="BA262" s="8"/>
      <c r="BB262" s="8"/>
      <c r="BC262" s="8"/>
      <c r="BD262" s="8"/>
      <c r="BE262" s="8"/>
      <c r="BF262" s="8"/>
      <c r="BG262" s="8"/>
      <c r="BH262" s="8"/>
      <c r="BI262" s="8"/>
      <c r="BJ262" s="8"/>
      <c r="BK262" s="8"/>
      <c r="BL262" s="8"/>
      <c r="BM262" s="8"/>
      <c r="BN262" s="8"/>
      <c r="BO262" s="8"/>
      <c r="BP262" s="8"/>
      <c r="BQ262" s="8"/>
      <c r="BR262" s="8"/>
      <c r="BS262" s="8"/>
      <c r="BT262" s="8"/>
      <c r="BU262" s="8"/>
      <c r="BV262" s="8"/>
      <c r="BW262" s="8"/>
      <c r="BX262" s="8"/>
      <c r="BY262" s="8"/>
      <c r="BZ262" s="8"/>
      <c r="CA262" s="8"/>
      <c r="CB262" s="8"/>
      <c r="CC262" s="8"/>
      <c r="CD262" s="8"/>
      <c r="CE262" s="8"/>
      <c r="CF262" s="8"/>
      <c r="CG262" s="8"/>
      <c r="CH262" s="8"/>
    </row>
    <row r="263" spans="1:86">
      <c r="A263" s="8"/>
      <c r="B263" s="8"/>
      <c r="C263" s="8"/>
      <c r="D263" s="8"/>
      <c r="E263" s="8"/>
      <c r="F263" s="8"/>
      <c r="G263" s="8"/>
      <c r="H263" s="8"/>
      <c r="I263" s="8"/>
      <c r="J263" s="8"/>
      <c r="K263" s="8"/>
      <c r="L263" s="8"/>
      <c r="M263" s="8"/>
      <c r="N263" s="8"/>
      <c r="O263" s="8"/>
      <c r="P263" s="8"/>
      <c r="Q263" s="8"/>
      <c r="R263" s="8"/>
      <c r="S263" s="8"/>
      <c r="T263" s="8"/>
      <c r="U263" s="8"/>
      <c r="V263" s="8"/>
      <c r="W263" s="8"/>
      <c r="X263" s="8"/>
      <c r="Z263" s="8"/>
      <c r="AA263" s="8"/>
      <c r="AB263" s="8"/>
      <c r="AC263" s="8"/>
      <c r="AD263" s="8"/>
      <c r="AE263" s="8"/>
      <c r="AF263" s="8"/>
      <c r="AG263" s="8"/>
      <c r="AH263" s="8"/>
      <c r="AI263" s="8"/>
      <c r="AJ263" s="8"/>
      <c r="AK263" s="8"/>
      <c r="AL263" s="8"/>
      <c r="AM263" s="8"/>
      <c r="AN263" s="8"/>
      <c r="AO263" s="8"/>
      <c r="AP263" s="8"/>
      <c r="AQ263" s="8"/>
      <c r="AR263" s="8"/>
      <c r="AS263" s="8"/>
      <c r="AT263" s="8"/>
      <c r="AU263" s="8"/>
      <c r="AV263" s="8"/>
      <c r="AW263" s="8"/>
      <c r="AX263" s="8"/>
      <c r="AY263" s="8"/>
      <c r="AZ263" s="8"/>
      <c r="BA263" s="8"/>
      <c r="BB263" s="8"/>
      <c r="BC263" s="8"/>
      <c r="BD263" s="8"/>
      <c r="BE263" s="8"/>
      <c r="BF263" s="8"/>
      <c r="BG263" s="8"/>
      <c r="BH263" s="8"/>
      <c r="BI263" s="8"/>
      <c r="BJ263" s="8"/>
      <c r="BK263" s="8"/>
      <c r="BL263" s="8"/>
      <c r="BM263" s="8"/>
      <c r="BN263" s="8"/>
      <c r="BO263" s="8"/>
      <c r="BP263" s="8"/>
      <c r="BQ263" s="8"/>
      <c r="BR263" s="8"/>
      <c r="BS263" s="8"/>
      <c r="BT263" s="8"/>
      <c r="BU263" s="8"/>
      <c r="BV263" s="8"/>
      <c r="BW263" s="8"/>
      <c r="BX263" s="8"/>
      <c r="BY263" s="8"/>
      <c r="BZ263" s="8"/>
      <c r="CA263" s="8"/>
      <c r="CB263" s="8"/>
      <c r="CC263" s="8"/>
      <c r="CD263" s="8"/>
      <c r="CE263" s="8"/>
      <c r="CF263" s="8"/>
      <c r="CG263" s="8"/>
      <c r="CH263" s="8"/>
    </row>
    <row r="264" spans="1:86">
      <c r="A264" s="8"/>
      <c r="B264" s="8"/>
      <c r="C264" s="8"/>
      <c r="D264" s="8"/>
      <c r="E264" s="8"/>
      <c r="F264" s="8"/>
      <c r="G264" s="8"/>
      <c r="H264" s="8"/>
      <c r="I264" s="8"/>
      <c r="J264" s="8"/>
      <c r="K264" s="8"/>
      <c r="L264" s="8"/>
      <c r="M264" s="8"/>
      <c r="N264" s="8"/>
      <c r="O264" s="8"/>
      <c r="P264" s="8"/>
      <c r="Q264" s="8"/>
      <c r="R264" s="8"/>
      <c r="S264" s="8"/>
      <c r="T264" s="8"/>
      <c r="U264" s="8"/>
      <c r="V264" s="8"/>
      <c r="W264" s="8"/>
      <c r="X264" s="8"/>
      <c r="Z264" s="8"/>
      <c r="AA264" s="8"/>
      <c r="AB264" s="8"/>
      <c r="AC264" s="8"/>
      <c r="AD264" s="8"/>
      <c r="AE264" s="8"/>
      <c r="AF264" s="8"/>
      <c r="AG264" s="8"/>
      <c r="AH264" s="8"/>
      <c r="AI264" s="8"/>
      <c r="AJ264" s="8"/>
      <c r="AK264" s="8"/>
      <c r="AL264" s="8"/>
      <c r="AM264" s="8"/>
      <c r="AN264" s="8"/>
      <c r="AO264" s="8"/>
      <c r="AP264" s="8"/>
      <c r="AQ264" s="8"/>
      <c r="AR264" s="8"/>
      <c r="AS264" s="8"/>
      <c r="AT264" s="8"/>
      <c r="AU264" s="8"/>
      <c r="AV264" s="8"/>
      <c r="AW264" s="8"/>
      <c r="AX264" s="8"/>
      <c r="AY264" s="8"/>
      <c r="AZ264" s="8"/>
      <c r="BA264" s="8"/>
      <c r="BB264" s="8"/>
      <c r="BC264" s="8"/>
      <c r="BD264" s="8"/>
      <c r="BE264" s="8"/>
      <c r="BF264" s="8"/>
      <c r="BG264" s="8"/>
      <c r="BH264" s="8"/>
      <c r="BI264" s="8"/>
      <c r="BJ264" s="8"/>
      <c r="BK264" s="8"/>
      <c r="BL264" s="8"/>
      <c r="BM264" s="8"/>
      <c r="BN264" s="8"/>
      <c r="BO264" s="8"/>
      <c r="BP264" s="8"/>
      <c r="BQ264" s="8"/>
      <c r="BR264" s="8"/>
      <c r="BS264" s="8"/>
      <c r="BT264" s="8"/>
      <c r="BU264" s="8"/>
      <c r="BV264" s="8"/>
      <c r="BW264" s="8"/>
      <c r="BX264" s="8"/>
      <c r="BY264" s="8"/>
      <c r="BZ264" s="8"/>
      <c r="CA264" s="8"/>
      <c r="CB264" s="8"/>
      <c r="CC264" s="8"/>
      <c r="CD264" s="8"/>
      <c r="CE264" s="8"/>
      <c r="CF264" s="8"/>
      <c r="CG264" s="8"/>
      <c r="CH264" s="8"/>
    </row>
    <row r="265" spans="1:86">
      <c r="A265" s="8"/>
      <c r="B265" s="8"/>
      <c r="C265" s="8"/>
      <c r="D265" s="8"/>
      <c r="E265" s="8"/>
      <c r="F265" s="8"/>
      <c r="G265" s="8"/>
      <c r="H265" s="8"/>
      <c r="I265" s="8"/>
      <c r="J265" s="8"/>
      <c r="K265" s="8"/>
      <c r="L265" s="8"/>
      <c r="M265" s="8"/>
      <c r="N265" s="8"/>
      <c r="O265" s="8"/>
      <c r="P265" s="8"/>
      <c r="Q265" s="8"/>
      <c r="R265" s="8"/>
      <c r="S265" s="8"/>
      <c r="T265" s="8"/>
      <c r="U265" s="8"/>
      <c r="V265" s="8"/>
      <c r="W265" s="8"/>
      <c r="X265" s="8"/>
      <c r="Z265" s="8"/>
      <c r="AA265" s="8"/>
      <c r="AB265" s="8"/>
      <c r="AC265" s="8"/>
      <c r="AD265" s="8"/>
      <c r="AE265" s="8"/>
      <c r="AF265" s="8"/>
      <c r="AG265" s="8"/>
      <c r="AH265" s="8"/>
      <c r="AI265" s="8"/>
      <c r="AJ265" s="8"/>
      <c r="AK265" s="8"/>
      <c r="AL265" s="8"/>
      <c r="AM265" s="8"/>
      <c r="AN265" s="8"/>
      <c r="AO265" s="8"/>
      <c r="AP265" s="8"/>
      <c r="AQ265" s="8"/>
      <c r="AR265" s="8"/>
      <c r="AS265" s="8"/>
      <c r="AT265" s="8"/>
      <c r="AU265" s="8"/>
      <c r="AV265" s="8"/>
      <c r="AW265" s="8"/>
      <c r="AX265" s="8"/>
      <c r="AY265" s="8"/>
      <c r="AZ265" s="8"/>
      <c r="BA265" s="8"/>
      <c r="BB265" s="8"/>
      <c r="BC265" s="8"/>
      <c r="BD265" s="8"/>
      <c r="BE265" s="8"/>
      <c r="BF265" s="8"/>
      <c r="BG265" s="8"/>
      <c r="BH265" s="8"/>
      <c r="BI265" s="8"/>
      <c r="BJ265" s="8"/>
      <c r="BK265" s="8"/>
      <c r="BL265" s="8"/>
      <c r="BM265" s="8"/>
      <c r="BN265" s="8"/>
      <c r="BO265" s="8"/>
      <c r="BP265" s="8"/>
      <c r="BQ265" s="8"/>
      <c r="BR265" s="8"/>
      <c r="BS265" s="8"/>
      <c r="BT265" s="8"/>
      <c r="BU265" s="8"/>
      <c r="BV265" s="8"/>
      <c r="BW265" s="8"/>
      <c r="BX265" s="8"/>
      <c r="BY265" s="8"/>
      <c r="BZ265" s="8"/>
      <c r="CA265" s="8"/>
      <c r="CB265" s="8"/>
      <c r="CC265" s="8"/>
      <c r="CD265" s="8"/>
      <c r="CE265" s="8"/>
      <c r="CF265" s="8"/>
      <c r="CG265" s="8"/>
      <c r="CH265" s="8"/>
    </row>
    <row r="266" spans="1:86">
      <c r="A266" s="8"/>
      <c r="B266" s="8"/>
      <c r="C266" s="8"/>
      <c r="D266" s="8"/>
      <c r="E266" s="8"/>
      <c r="F266" s="8"/>
      <c r="G266" s="8"/>
      <c r="H266" s="8"/>
      <c r="I266" s="8"/>
      <c r="J266" s="8"/>
      <c r="K266" s="8"/>
      <c r="L266" s="8"/>
      <c r="M266" s="8"/>
      <c r="N266" s="8"/>
      <c r="O266" s="8"/>
      <c r="P266" s="8"/>
      <c r="Q266" s="8"/>
      <c r="R266" s="8"/>
      <c r="S266" s="8"/>
      <c r="T266" s="8"/>
      <c r="U266" s="8"/>
      <c r="V266" s="8"/>
      <c r="W266" s="8"/>
      <c r="X266" s="8"/>
      <c r="Z266" s="8"/>
      <c r="AA266" s="8"/>
      <c r="AB266" s="8"/>
      <c r="AC266" s="8"/>
      <c r="AD266" s="8"/>
      <c r="AE266" s="8"/>
      <c r="AF266" s="8"/>
      <c r="AG266" s="8"/>
      <c r="AH266" s="8"/>
      <c r="AI266" s="8"/>
      <c r="AJ266" s="8"/>
      <c r="AK266" s="8"/>
      <c r="AL266" s="8"/>
      <c r="AM266" s="8"/>
      <c r="AN266" s="8"/>
      <c r="AO266" s="8"/>
      <c r="AP266" s="8"/>
      <c r="AQ266" s="8"/>
      <c r="AR266" s="8"/>
      <c r="AS266" s="8"/>
      <c r="AT266" s="8"/>
      <c r="AU266" s="8"/>
      <c r="AV266" s="8"/>
      <c r="AW266" s="8"/>
      <c r="AX266" s="8"/>
      <c r="AY266" s="8"/>
      <c r="AZ266" s="8"/>
      <c r="BA266" s="8"/>
      <c r="BB266" s="8"/>
      <c r="BC266" s="8"/>
      <c r="BD266" s="8"/>
      <c r="BE266" s="8"/>
      <c r="BF266" s="8"/>
      <c r="BG266" s="8"/>
      <c r="BH266" s="8"/>
      <c r="BI266" s="8"/>
      <c r="BJ266" s="8"/>
      <c r="BK266" s="8"/>
      <c r="BL266" s="8"/>
      <c r="BM266" s="8"/>
      <c r="BN266" s="8"/>
      <c r="BO266" s="8"/>
      <c r="BP266" s="8"/>
      <c r="BQ266" s="8"/>
      <c r="BR266" s="8"/>
      <c r="BS266" s="8"/>
      <c r="BT266" s="8"/>
      <c r="BU266" s="8"/>
      <c r="BV266" s="8"/>
      <c r="BW266" s="8"/>
      <c r="BX266" s="8"/>
      <c r="BY266" s="8"/>
      <c r="BZ266" s="8"/>
      <c r="CA266" s="8"/>
      <c r="CB266" s="8"/>
      <c r="CC266" s="8"/>
      <c r="CD266" s="8"/>
      <c r="CE266" s="8"/>
      <c r="CF266" s="8"/>
      <c r="CG266" s="8"/>
      <c r="CH266" s="8"/>
    </row>
    <row r="267" spans="1:86">
      <c r="A267" s="8"/>
      <c r="B267" s="8"/>
      <c r="C267" s="8"/>
      <c r="D267" s="8"/>
      <c r="E267" s="8"/>
      <c r="F267" s="8"/>
      <c r="G267" s="8"/>
      <c r="H267" s="8"/>
      <c r="I267" s="8"/>
      <c r="J267" s="8"/>
      <c r="K267" s="8"/>
      <c r="L267" s="8"/>
      <c r="M267" s="8"/>
      <c r="N267" s="8"/>
      <c r="O267" s="8"/>
      <c r="P267" s="8"/>
      <c r="Q267" s="8"/>
      <c r="R267" s="8"/>
      <c r="S267" s="8"/>
      <c r="T267" s="8"/>
      <c r="U267" s="8"/>
      <c r="V267" s="8"/>
      <c r="W267" s="8"/>
      <c r="X267" s="8"/>
      <c r="Z267" s="8"/>
      <c r="AA267" s="8"/>
      <c r="AB267" s="8"/>
      <c r="AC267" s="8"/>
      <c r="AD267" s="8"/>
      <c r="AE267" s="8"/>
      <c r="AF267" s="8"/>
      <c r="AG267" s="8"/>
      <c r="AH267" s="8"/>
      <c r="AI267" s="8"/>
      <c r="AJ267" s="8"/>
      <c r="AK267" s="8"/>
      <c r="AL267" s="8"/>
      <c r="AM267" s="8"/>
      <c r="AN267" s="8"/>
      <c r="AO267" s="8"/>
      <c r="AP267" s="8"/>
      <c r="AQ267" s="8"/>
      <c r="AR267" s="8"/>
      <c r="AS267" s="8"/>
      <c r="AT267" s="8"/>
      <c r="AU267" s="8"/>
      <c r="AV267" s="8"/>
      <c r="AW267" s="8"/>
      <c r="AX267" s="8"/>
      <c r="AY267" s="8"/>
      <c r="AZ267" s="8"/>
      <c r="BA267" s="8"/>
      <c r="BB267" s="8"/>
      <c r="BC267" s="8"/>
      <c r="BD267" s="8"/>
      <c r="BE267" s="8"/>
      <c r="BF267" s="8"/>
      <c r="BG267" s="8"/>
      <c r="BH267" s="8"/>
      <c r="BI267" s="8"/>
      <c r="BJ267" s="8"/>
      <c r="BK267" s="8"/>
      <c r="BL267" s="8"/>
      <c r="BM267" s="8"/>
      <c r="BN267" s="8"/>
      <c r="BO267" s="8"/>
      <c r="BP267" s="8"/>
      <c r="BQ267" s="8"/>
      <c r="BR267" s="8"/>
      <c r="BS267" s="8"/>
      <c r="BT267" s="8"/>
      <c r="BU267" s="8"/>
      <c r="BV267" s="8"/>
      <c r="BW267" s="8"/>
      <c r="BX267" s="8"/>
      <c r="BY267" s="8"/>
      <c r="BZ267" s="8"/>
      <c r="CA267" s="8"/>
      <c r="CB267" s="8"/>
      <c r="CC267" s="8"/>
      <c r="CD267" s="8"/>
      <c r="CE267" s="8"/>
      <c r="CF267" s="8"/>
      <c r="CG267" s="8"/>
      <c r="CH267" s="8"/>
    </row>
    <row r="268" spans="1:86">
      <c r="A268" s="8"/>
      <c r="B268" s="8"/>
      <c r="C268" s="8"/>
      <c r="D268" s="8"/>
      <c r="E268" s="8"/>
      <c r="F268" s="8"/>
      <c r="G268" s="8"/>
      <c r="H268" s="8"/>
      <c r="I268" s="8"/>
      <c r="J268" s="8"/>
      <c r="K268" s="8"/>
      <c r="L268" s="8"/>
      <c r="M268" s="8"/>
      <c r="N268" s="8"/>
      <c r="O268" s="8"/>
      <c r="P268" s="8"/>
      <c r="Q268" s="8"/>
      <c r="R268" s="8"/>
      <c r="S268" s="8"/>
      <c r="T268" s="8"/>
      <c r="U268" s="8"/>
      <c r="V268" s="8"/>
      <c r="W268" s="8"/>
      <c r="X268" s="8"/>
      <c r="Z268" s="8"/>
      <c r="AA268" s="8"/>
      <c r="AB268" s="8"/>
      <c r="AC268" s="8"/>
      <c r="AD268" s="8"/>
      <c r="AE268" s="8"/>
      <c r="AF268" s="8"/>
      <c r="AG268" s="8"/>
      <c r="AH268" s="8"/>
      <c r="AI268" s="8"/>
      <c r="AJ268" s="8"/>
      <c r="AK268" s="8"/>
      <c r="AL268" s="8"/>
      <c r="AM268" s="8"/>
      <c r="AN268" s="8"/>
      <c r="AO268" s="8"/>
      <c r="AP268" s="8"/>
      <c r="AQ268" s="8"/>
      <c r="AR268" s="8"/>
      <c r="AS268" s="8"/>
      <c r="AT268" s="8"/>
      <c r="AU268" s="8"/>
      <c r="AV268" s="8"/>
      <c r="AW268" s="8"/>
      <c r="AX268" s="8"/>
      <c r="AY268" s="8"/>
      <c r="AZ268" s="8"/>
      <c r="BA268" s="8"/>
      <c r="BB268" s="8"/>
      <c r="BC268" s="8"/>
      <c r="BD268" s="8"/>
      <c r="BE268" s="8"/>
      <c r="BF268" s="8"/>
      <c r="BG268" s="8"/>
      <c r="BH268" s="8"/>
      <c r="BI268" s="8"/>
      <c r="BJ268" s="8"/>
      <c r="BK268" s="8"/>
      <c r="BL268" s="8"/>
      <c r="BM268" s="8"/>
      <c r="BN268" s="8"/>
      <c r="BO268" s="8"/>
      <c r="BP268" s="8"/>
      <c r="BQ268" s="8"/>
      <c r="BR268" s="8"/>
      <c r="BS268" s="8"/>
      <c r="BT268" s="8"/>
      <c r="BU268" s="8"/>
      <c r="BV268" s="8"/>
      <c r="BW268" s="8"/>
      <c r="BX268" s="8"/>
      <c r="BY268" s="8"/>
      <c r="BZ268" s="8"/>
      <c r="CA268" s="8"/>
      <c r="CB268" s="8"/>
      <c r="CC268" s="8"/>
      <c r="CD268" s="8"/>
      <c r="CE268" s="8"/>
      <c r="CF268" s="8"/>
      <c r="CG268" s="8"/>
      <c r="CH268" s="8"/>
    </row>
    <row r="269" spans="1:86">
      <c r="A269" s="8"/>
      <c r="B269" s="8"/>
      <c r="C269" s="8"/>
      <c r="D269" s="8"/>
      <c r="E269" s="8"/>
      <c r="F269" s="8"/>
      <c r="G269" s="8"/>
      <c r="H269" s="8"/>
      <c r="I269" s="8"/>
      <c r="J269" s="8"/>
      <c r="K269" s="8"/>
      <c r="L269" s="8"/>
      <c r="M269" s="8"/>
      <c r="N269" s="8"/>
      <c r="O269" s="8"/>
      <c r="P269" s="8"/>
      <c r="Q269" s="8"/>
      <c r="R269" s="8"/>
      <c r="S269" s="8"/>
      <c r="T269" s="8"/>
      <c r="U269" s="8"/>
      <c r="V269" s="8"/>
      <c r="W269" s="8"/>
      <c r="X269" s="8"/>
      <c r="Z269" s="8"/>
      <c r="AA269" s="8"/>
      <c r="AB269" s="8"/>
      <c r="AC269" s="8"/>
      <c r="AD269" s="8"/>
      <c r="AE269" s="8"/>
      <c r="AF269" s="8"/>
      <c r="AG269" s="8"/>
      <c r="AH269" s="8"/>
      <c r="AI269" s="8"/>
      <c r="AJ269" s="8"/>
      <c r="AK269" s="8"/>
      <c r="AL269" s="8"/>
      <c r="AM269" s="8"/>
      <c r="AN269" s="8"/>
      <c r="AO269" s="8"/>
      <c r="AP269" s="8"/>
      <c r="AQ269" s="8"/>
      <c r="AR269" s="8"/>
      <c r="AS269" s="8"/>
      <c r="AT269" s="8"/>
      <c r="AU269" s="8"/>
      <c r="AV269" s="8"/>
      <c r="AW269" s="8"/>
      <c r="AX269" s="8"/>
      <c r="AY269" s="8"/>
      <c r="AZ269" s="8"/>
      <c r="BA269" s="8"/>
      <c r="BB269" s="8"/>
      <c r="BC269" s="8"/>
      <c r="BD269" s="8"/>
      <c r="BE269" s="8"/>
      <c r="BF269" s="8"/>
      <c r="BG269" s="8"/>
      <c r="BH269" s="8"/>
      <c r="BI269" s="8"/>
      <c r="BJ269" s="8"/>
      <c r="BK269" s="8"/>
      <c r="BL269" s="8"/>
      <c r="BM269" s="8"/>
      <c r="BN269" s="8"/>
      <c r="BO269" s="8"/>
      <c r="BP269" s="8"/>
      <c r="BQ269" s="8"/>
      <c r="BR269" s="8"/>
      <c r="BS269" s="8"/>
      <c r="BT269" s="8"/>
      <c r="BU269" s="8"/>
      <c r="BV269" s="8"/>
      <c r="BW269" s="8"/>
      <c r="BX269" s="8"/>
      <c r="BY269" s="8"/>
      <c r="BZ269" s="8"/>
      <c r="CA269" s="8"/>
      <c r="CB269" s="8"/>
      <c r="CC269" s="8"/>
      <c r="CD269" s="8"/>
      <c r="CE269" s="8"/>
      <c r="CF269" s="8"/>
      <c r="CG269" s="8"/>
      <c r="CH269" s="8"/>
    </row>
    <row r="270" spans="1:86">
      <c r="A270" s="8"/>
      <c r="B270" s="8"/>
      <c r="C270" s="8"/>
      <c r="D270" s="8"/>
      <c r="E270" s="8"/>
      <c r="F270" s="8"/>
      <c r="G270" s="8"/>
      <c r="H270" s="8"/>
      <c r="I270" s="8"/>
      <c r="J270" s="8"/>
      <c r="K270" s="8"/>
      <c r="L270" s="8"/>
      <c r="M270" s="8"/>
      <c r="N270" s="8"/>
      <c r="O270" s="8"/>
      <c r="P270" s="8"/>
      <c r="Q270" s="8"/>
      <c r="R270" s="8"/>
      <c r="S270" s="8"/>
      <c r="T270" s="8"/>
      <c r="U270" s="8"/>
      <c r="V270" s="8"/>
      <c r="W270" s="8"/>
      <c r="X270" s="8"/>
      <c r="Z270" s="8"/>
      <c r="AA270" s="8"/>
      <c r="AB270" s="8"/>
      <c r="AC270" s="8"/>
      <c r="AD270" s="8"/>
      <c r="AE270" s="8"/>
      <c r="AF270" s="8"/>
      <c r="AG270" s="8"/>
      <c r="AH270" s="8"/>
      <c r="AI270" s="8"/>
      <c r="AJ270" s="8"/>
      <c r="AK270" s="8"/>
      <c r="AL270" s="8"/>
      <c r="AM270" s="8"/>
      <c r="AN270" s="8"/>
      <c r="AO270" s="8"/>
      <c r="AP270" s="8"/>
      <c r="AQ270" s="8"/>
      <c r="AR270" s="8"/>
      <c r="AS270" s="8"/>
      <c r="AT270" s="8"/>
      <c r="AU270" s="8"/>
      <c r="AV270" s="8"/>
      <c r="AW270" s="8"/>
      <c r="AX270" s="8"/>
      <c r="AY270" s="8"/>
      <c r="AZ270" s="8"/>
      <c r="BA270" s="8"/>
      <c r="BB270" s="8"/>
      <c r="BC270" s="8"/>
      <c r="BD270" s="8"/>
      <c r="BE270" s="8"/>
      <c r="BF270" s="8"/>
      <c r="BG270" s="8"/>
      <c r="BH270" s="8"/>
      <c r="BI270" s="8"/>
      <c r="BJ270" s="8"/>
      <c r="BK270" s="8"/>
      <c r="BL270" s="8"/>
      <c r="BM270" s="8"/>
      <c r="BN270" s="8"/>
      <c r="BO270" s="8"/>
      <c r="BP270" s="8"/>
      <c r="BQ270" s="8"/>
      <c r="BR270" s="8"/>
      <c r="BS270" s="8"/>
      <c r="BT270" s="8"/>
      <c r="BU270" s="8"/>
      <c r="BV270" s="8"/>
      <c r="BW270" s="8"/>
      <c r="BX270" s="8"/>
      <c r="BY270" s="8"/>
      <c r="BZ270" s="8"/>
      <c r="CA270" s="8"/>
      <c r="CB270" s="8"/>
      <c r="CC270" s="8"/>
      <c r="CD270" s="8"/>
      <c r="CE270" s="8"/>
      <c r="CF270" s="8"/>
      <c r="CG270" s="8"/>
      <c r="CH270" s="8"/>
    </row>
    <row r="271" spans="1:86">
      <c r="A271" s="8"/>
      <c r="B271" s="8"/>
      <c r="C271" s="8"/>
      <c r="D271" s="8"/>
      <c r="E271" s="8"/>
      <c r="F271" s="8"/>
      <c r="G271" s="8"/>
      <c r="H271" s="8"/>
      <c r="I271" s="8"/>
      <c r="J271" s="8"/>
      <c r="K271" s="8"/>
      <c r="L271" s="8"/>
      <c r="M271" s="8"/>
      <c r="N271" s="8"/>
      <c r="O271" s="8"/>
      <c r="P271" s="8"/>
      <c r="Q271" s="8"/>
      <c r="R271" s="8"/>
      <c r="S271" s="8"/>
      <c r="T271" s="8"/>
      <c r="U271" s="8"/>
      <c r="V271" s="8"/>
      <c r="W271" s="8"/>
      <c r="X271" s="8"/>
      <c r="Z271" s="8"/>
      <c r="AA271" s="8"/>
      <c r="AB271" s="8"/>
      <c r="AC271" s="8"/>
      <c r="AD271" s="8"/>
      <c r="AE271" s="8"/>
      <c r="AF271" s="8"/>
      <c r="AG271" s="8"/>
      <c r="AH271" s="8"/>
      <c r="AI271" s="8"/>
      <c r="AJ271" s="8"/>
      <c r="AK271" s="8"/>
      <c r="AL271" s="8"/>
      <c r="AM271" s="8"/>
      <c r="AN271" s="8"/>
      <c r="AO271" s="8"/>
      <c r="AP271" s="8"/>
      <c r="AQ271" s="8"/>
      <c r="AR271" s="8"/>
      <c r="AS271" s="8"/>
      <c r="AT271" s="8"/>
      <c r="AU271" s="8"/>
      <c r="AV271" s="8"/>
      <c r="AW271" s="8"/>
      <c r="AX271" s="8"/>
      <c r="AY271" s="8"/>
      <c r="AZ271" s="8"/>
      <c r="BA271" s="8"/>
      <c r="BB271" s="8"/>
      <c r="BC271" s="8"/>
      <c r="BD271" s="8"/>
      <c r="BE271" s="8"/>
      <c r="BF271" s="8"/>
      <c r="BG271" s="8"/>
      <c r="BH271" s="8"/>
      <c r="BI271" s="8"/>
      <c r="BJ271" s="8"/>
      <c r="BK271" s="8"/>
      <c r="BL271" s="8"/>
      <c r="BM271" s="8"/>
      <c r="BN271" s="8"/>
      <c r="BO271" s="8"/>
      <c r="BP271" s="8"/>
      <c r="BQ271" s="8"/>
      <c r="BR271" s="8"/>
      <c r="BS271" s="8"/>
      <c r="BT271" s="8"/>
      <c r="BU271" s="8"/>
      <c r="BV271" s="8"/>
      <c r="BW271" s="8"/>
      <c r="BX271" s="8"/>
      <c r="BY271" s="8"/>
      <c r="BZ271" s="8"/>
      <c r="CA271" s="8"/>
      <c r="CB271" s="8"/>
      <c r="CC271" s="8"/>
      <c r="CD271" s="8"/>
      <c r="CE271" s="8"/>
      <c r="CF271" s="8"/>
      <c r="CG271" s="8"/>
      <c r="CH271" s="8"/>
    </row>
    <row r="272" spans="1:86">
      <c r="A272" s="8"/>
      <c r="B272" s="8"/>
      <c r="C272" s="8"/>
      <c r="D272" s="8"/>
      <c r="E272" s="8"/>
      <c r="F272" s="8"/>
      <c r="G272" s="8"/>
      <c r="H272" s="8"/>
      <c r="I272" s="8"/>
      <c r="J272" s="8"/>
      <c r="K272" s="8"/>
      <c r="L272" s="8"/>
      <c r="M272" s="8"/>
      <c r="N272" s="8"/>
      <c r="O272" s="8"/>
      <c r="P272" s="8"/>
      <c r="Q272" s="8"/>
      <c r="R272" s="8"/>
      <c r="S272" s="8"/>
      <c r="T272" s="8"/>
      <c r="U272" s="8"/>
      <c r="V272" s="8"/>
      <c r="W272" s="8"/>
      <c r="X272" s="8"/>
      <c r="Z272" s="8"/>
      <c r="AA272" s="8"/>
      <c r="AB272" s="8"/>
      <c r="AC272" s="8"/>
      <c r="AD272" s="8"/>
      <c r="AE272" s="8"/>
      <c r="AF272" s="8"/>
      <c r="AG272" s="8"/>
      <c r="AH272" s="8"/>
      <c r="AI272" s="8"/>
      <c r="AJ272" s="8"/>
      <c r="AK272" s="8"/>
      <c r="AL272" s="8"/>
      <c r="AM272" s="8"/>
      <c r="AN272" s="8"/>
      <c r="AO272" s="8"/>
      <c r="AP272" s="8"/>
      <c r="AQ272" s="8"/>
      <c r="AR272" s="8"/>
      <c r="AS272" s="8"/>
      <c r="AT272" s="8"/>
      <c r="AU272" s="8"/>
      <c r="AV272" s="8"/>
      <c r="AW272" s="8"/>
      <c r="AX272" s="8"/>
      <c r="AY272" s="8"/>
      <c r="AZ272" s="8"/>
      <c r="BA272" s="8"/>
      <c r="BB272" s="8"/>
      <c r="BC272" s="8"/>
      <c r="BD272" s="8"/>
      <c r="BE272" s="8"/>
      <c r="BF272" s="8"/>
      <c r="BG272" s="8"/>
      <c r="BH272" s="8"/>
      <c r="BI272" s="8"/>
      <c r="BJ272" s="8"/>
      <c r="BK272" s="8"/>
      <c r="BL272" s="8"/>
      <c r="BM272" s="8"/>
      <c r="BN272" s="8"/>
      <c r="BO272" s="8"/>
      <c r="BP272" s="8"/>
      <c r="BQ272" s="8"/>
      <c r="BR272" s="8"/>
      <c r="BS272" s="8"/>
      <c r="BT272" s="8"/>
      <c r="BU272" s="8"/>
      <c r="BV272" s="8"/>
      <c r="BW272" s="8"/>
      <c r="BX272" s="8"/>
      <c r="BY272" s="8"/>
      <c r="BZ272" s="8"/>
      <c r="CA272" s="8"/>
      <c r="CB272" s="8"/>
      <c r="CC272" s="8"/>
      <c r="CD272" s="8"/>
      <c r="CE272" s="8"/>
      <c r="CF272" s="8"/>
      <c r="CG272" s="8"/>
      <c r="CH272" s="8"/>
    </row>
    <row r="273" spans="1:86">
      <c r="A273" s="8"/>
      <c r="B273" s="8"/>
      <c r="C273" s="8"/>
      <c r="D273" s="8"/>
      <c r="E273" s="8"/>
      <c r="F273" s="8"/>
      <c r="G273" s="8"/>
      <c r="H273" s="8"/>
      <c r="I273" s="8"/>
      <c r="J273" s="8"/>
      <c r="K273" s="8"/>
      <c r="L273" s="8"/>
      <c r="M273" s="8"/>
      <c r="N273" s="8"/>
      <c r="O273" s="8"/>
      <c r="P273" s="8"/>
      <c r="Q273" s="8"/>
      <c r="R273" s="8"/>
      <c r="S273" s="8"/>
      <c r="T273" s="8"/>
      <c r="U273" s="8"/>
      <c r="V273" s="8"/>
      <c r="W273" s="8"/>
      <c r="X273" s="8"/>
      <c r="Z273" s="8"/>
      <c r="AA273" s="8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8"/>
      <c r="AO273" s="8"/>
      <c r="AP273" s="8"/>
      <c r="AQ273" s="8"/>
      <c r="AR273" s="8"/>
      <c r="AS273" s="8"/>
      <c r="AT273" s="8"/>
      <c r="AU273" s="8"/>
      <c r="AV273" s="8"/>
      <c r="AW273" s="8"/>
      <c r="AX273" s="8"/>
      <c r="AY273" s="8"/>
      <c r="AZ273" s="8"/>
      <c r="BA273" s="8"/>
      <c r="BB273" s="8"/>
      <c r="BC273" s="8"/>
      <c r="BD273" s="8"/>
      <c r="BE273" s="8"/>
      <c r="BF273" s="8"/>
      <c r="BG273" s="8"/>
      <c r="BH273" s="8"/>
      <c r="BI273" s="8"/>
      <c r="BJ273" s="8"/>
      <c r="BK273" s="8"/>
      <c r="BL273" s="8"/>
      <c r="BM273" s="8"/>
      <c r="BN273" s="8"/>
      <c r="BO273" s="8"/>
      <c r="BP273" s="8"/>
      <c r="BQ273" s="8"/>
      <c r="BR273" s="8"/>
      <c r="BS273" s="8"/>
      <c r="BT273" s="8"/>
      <c r="BU273" s="8"/>
      <c r="BV273" s="8"/>
      <c r="BW273" s="8"/>
      <c r="BX273" s="8"/>
      <c r="BY273" s="8"/>
      <c r="BZ273" s="8"/>
      <c r="CA273" s="8"/>
      <c r="CB273" s="8"/>
      <c r="CC273" s="8"/>
      <c r="CD273" s="8"/>
      <c r="CE273" s="8"/>
      <c r="CF273" s="8"/>
      <c r="CG273" s="8"/>
      <c r="CH273" s="8"/>
    </row>
    <row r="274" spans="1:86">
      <c r="A274" s="8"/>
      <c r="B274" s="8"/>
      <c r="C274" s="8"/>
      <c r="D274" s="8"/>
      <c r="E274" s="8"/>
      <c r="F274" s="8"/>
      <c r="G274" s="8"/>
      <c r="H274" s="8"/>
      <c r="I274" s="8"/>
      <c r="J274" s="8"/>
      <c r="K274" s="8"/>
      <c r="L274" s="8"/>
      <c r="M274" s="8"/>
      <c r="N274" s="8"/>
      <c r="O274" s="8"/>
      <c r="P274" s="8"/>
      <c r="Q274" s="8"/>
      <c r="R274" s="8"/>
      <c r="S274" s="8"/>
      <c r="T274" s="8"/>
      <c r="U274" s="8"/>
      <c r="V274" s="8"/>
      <c r="W274" s="8"/>
      <c r="X274" s="8"/>
      <c r="Z274" s="8"/>
      <c r="AA274" s="8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8"/>
      <c r="AO274" s="8"/>
      <c r="AP274" s="8"/>
      <c r="AQ274" s="8"/>
      <c r="AR274" s="8"/>
      <c r="AS274" s="8"/>
      <c r="AT274" s="8"/>
      <c r="AU274" s="8"/>
      <c r="AV274" s="8"/>
      <c r="AW274" s="8"/>
      <c r="AX274" s="8"/>
      <c r="AY274" s="8"/>
      <c r="AZ274" s="8"/>
      <c r="BA274" s="8"/>
      <c r="BB274" s="8"/>
      <c r="BC274" s="8"/>
      <c r="BD274" s="8"/>
      <c r="BE274" s="8"/>
      <c r="BF274" s="8"/>
      <c r="BG274" s="8"/>
      <c r="BH274" s="8"/>
      <c r="BI274" s="8"/>
      <c r="BJ274" s="8"/>
      <c r="BK274" s="8"/>
      <c r="BL274" s="8"/>
      <c r="BM274" s="8"/>
      <c r="BN274" s="8"/>
      <c r="BO274" s="8"/>
      <c r="BP274" s="8"/>
      <c r="BQ274" s="8"/>
      <c r="BR274" s="8"/>
      <c r="BS274" s="8"/>
      <c r="BT274" s="8"/>
      <c r="BU274" s="8"/>
      <c r="BV274" s="8"/>
      <c r="BW274" s="8"/>
      <c r="BX274" s="8"/>
      <c r="BY274" s="8"/>
      <c r="BZ274" s="8"/>
      <c r="CA274" s="8"/>
      <c r="CB274" s="8"/>
      <c r="CC274" s="8"/>
      <c r="CD274" s="8"/>
      <c r="CE274" s="8"/>
      <c r="CF274" s="8"/>
      <c r="CG274" s="8"/>
      <c r="CH274" s="8"/>
    </row>
    <row r="275" spans="1:86">
      <c r="A275" s="8"/>
      <c r="B275" s="8"/>
      <c r="C275" s="8"/>
      <c r="D275" s="8"/>
      <c r="E275" s="8"/>
      <c r="F275" s="8"/>
      <c r="G275" s="8"/>
      <c r="H275" s="8"/>
      <c r="I275" s="8"/>
      <c r="J275" s="8"/>
      <c r="K275" s="8"/>
      <c r="L275" s="8"/>
      <c r="M275" s="8"/>
      <c r="N275" s="8"/>
      <c r="O275" s="8"/>
      <c r="P275" s="8"/>
      <c r="Q275" s="8"/>
      <c r="R275" s="8"/>
      <c r="S275" s="8"/>
      <c r="T275" s="8"/>
      <c r="U275" s="8"/>
      <c r="V275" s="8"/>
      <c r="W275" s="8"/>
      <c r="X275" s="8"/>
      <c r="Z275" s="8"/>
      <c r="AA275" s="8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8"/>
      <c r="AO275" s="8"/>
      <c r="AP275" s="8"/>
      <c r="AQ275" s="8"/>
      <c r="AR275" s="8"/>
      <c r="AS275" s="8"/>
      <c r="AT275" s="8"/>
      <c r="AU275" s="8"/>
      <c r="AV275" s="8"/>
      <c r="AW275" s="8"/>
      <c r="AX275" s="8"/>
      <c r="AY275" s="8"/>
      <c r="AZ275" s="8"/>
      <c r="BA275" s="8"/>
      <c r="BB275" s="8"/>
      <c r="BC275" s="8"/>
      <c r="BD275" s="8"/>
      <c r="BE275" s="8"/>
      <c r="BF275" s="8"/>
      <c r="BG275" s="8"/>
      <c r="BH275" s="8"/>
      <c r="BI275" s="8"/>
      <c r="BJ275" s="8"/>
      <c r="BK275" s="8"/>
      <c r="BL275" s="8"/>
      <c r="BM275" s="8"/>
      <c r="BN275" s="8"/>
      <c r="BO275" s="8"/>
      <c r="BP275" s="8"/>
      <c r="BQ275" s="8"/>
      <c r="BR275" s="8"/>
      <c r="BS275" s="8"/>
      <c r="BT275" s="8"/>
      <c r="BU275" s="8"/>
      <c r="BV275" s="8"/>
      <c r="BW275" s="8"/>
      <c r="BX275" s="8"/>
      <c r="BY275" s="8"/>
      <c r="BZ275" s="8"/>
      <c r="CA275" s="8"/>
      <c r="CB275" s="8"/>
      <c r="CC275" s="8"/>
      <c r="CD275" s="8"/>
      <c r="CE275" s="8"/>
      <c r="CF275" s="8"/>
      <c r="CG275" s="8"/>
      <c r="CH275" s="8"/>
    </row>
    <row r="276" spans="1:86">
      <c r="A276" s="8"/>
      <c r="B276" s="8"/>
      <c r="C276" s="8"/>
      <c r="D276" s="8"/>
      <c r="E276" s="8"/>
      <c r="F276" s="8"/>
      <c r="G276" s="8"/>
      <c r="H276" s="8"/>
      <c r="I276" s="8"/>
      <c r="J276" s="8"/>
      <c r="K276" s="8"/>
      <c r="L276" s="8"/>
      <c r="M276" s="8"/>
      <c r="N276" s="8"/>
      <c r="O276" s="8"/>
      <c r="P276" s="8"/>
      <c r="Q276" s="8"/>
      <c r="R276" s="8"/>
      <c r="S276" s="8"/>
      <c r="T276" s="8"/>
      <c r="U276" s="8"/>
      <c r="V276" s="8"/>
      <c r="W276" s="8"/>
      <c r="X276" s="8"/>
      <c r="Z276" s="8"/>
      <c r="AA276" s="8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8"/>
      <c r="AO276" s="8"/>
      <c r="AP276" s="8"/>
      <c r="AQ276" s="8"/>
      <c r="AR276" s="8"/>
      <c r="AS276" s="8"/>
      <c r="AT276" s="8"/>
      <c r="AU276" s="8"/>
      <c r="AV276" s="8"/>
      <c r="AW276" s="8"/>
      <c r="AX276" s="8"/>
      <c r="AY276" s="8"/>
      <c r="AZ276" s="8"/>
      <c r="BA276" s="8"/>
      <c r="BB276" s="8"/>
      <c r="BC276" s="8"/>
      <c r="BD276" s="8"/>
      <c r="BE276" s="8"/>
      <c r="BF276" s="8"/>
      <c r="BG276" s="8"/>
      <c r="BH276" s="8"/>
      <c r="BI276" s="8"/>
      <c r="BJ276" s="8"/>
      <c r="BK276" s="8"/>
      <c r="BL276" s="8"/>
      <c r="BM276" s="8"/>
      <c r="BN276" s="8"/>
      <c r="BO276" s="8"/>
      <c r="BP276" s="8"/>
      <c r="BQ276" s="8"/>
      <c r="BR276" s="8"/>
      <c r="BS276" s="8"/>
      <c r="BT276" s="8"/>
      <c r="BU276" s="8"/>
      <c r="BV276" s="8"/>
      <c r="BW276" s="8"/>
      <c r="BX276" s="8"/>
      <c r="BY276" s="8"/>
      <c r="BZ276" s="8"/>
      <c r="CA276" s="8"/>
      <c r="CB276" s="8"/>
      <c r="CC276" s="8"/>
      <c r="CD276" s="8"/>
      <c r="CE276" s="8"/>
      <c r="CF276" s="8"/>
      <c r="CG276" s="8"/>
      <c r="CH276" s="8"/>
    </row>
    <row r="277" spans="1:86">
      <c r="A277" s="8"/>
      <c r="B277" s="8"/>
      <c r="C277" s="8"/>
      <c r="D277" s="8"/>
      <c r="E277" s="8"/>
      <c r="F277" s="8"/>
      <c r="G277" s="8"/>
      <c r="H277" s="8"/>
      <c r="I277" s="8"/>
      <c r="J277" s="8"/>
      <c r="K277" s="8"/>
      <c r="L277" s="8"/>
      <c r="M277" s="8"/>
      <c r="N277" s="8"/>
      <c r="O277" s="8"/>
      <c r="P277" s="8"/>
      <c r="Q277" s="8"/>
      <c r="R277" s="8"/>
      <c r="S277" s="8"/>
      <c r="T277" s="8"/>
      <c r="U277" s="8"/>
      <c r="V277" s="8"/>
      <c r="W277" s="8"/>
      <c r="X277" s="8"/>
      <c r="Z277" s="8"/>
      <c r="AA277" s="8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8"/>
      <c r="AO277" s="8"/>
      <c r="AP277" s="8"/>
      <c r="AQ277" s="8"/>
      <c r="AR277" s="8"/>
      <c r="AS277" s="8"/>
      <c r="AT277" s="8"/>
      <c r="AU277" s="8"/>
      <c r="AV277" s="8"/>
      <c r="AW277" s="8"/>
      <c r="AX277" s="8"/>
      <c r="AY277" s="8"/>
      <c r="AZ277" s="8"/>
      <c r="BA277" s="8"/>
      <c r="BB277" s="8"/>
      <c r="BC277" s="8"/>
      <c r="BD277" s="8"/>
      <c r="BE277" s="8"/>
      <c r="BF277" s="8"/>
      <c r="BG277" s="8"/>
      <c r="BH277" s="8"/>
      <c r="BI277" s="8"/>
      <c r="BJ277" s="8"/>
      <c r="BK277" s="8"/>
      <c r="BL277" s="8"/>
      <c r="BM277" s="8"/>
      <c r="BN277" s="8"/>
      <c r="BO277" s="8"/>
      <c r="BP277" s="8"/>
      <c r="BQ277" s="8"/>
      <c r="BR277" s="8"/>
      <c r="BS277" s="8"/>
      <c r="BT277" s="8"/>
      <c r="BU277" s="8"/>
      <c r="BV277" s="8"/>
      <c r="BW277" s="8"/>
      <c r="BX277" s="8"/>
      <c r="BY277" s="8"/>
      <c r="BZ277" s="8"/>
      <c r="CA277" s="8"/>
      <c r="CB277" s="8"/>
      <c r="CC277" s="8"/>
      <c r="CD277" s="8"/>
      <c r="CE277" s="8"/>
      <c r="CF277" s="8"/>
      <c r="CG277" s="8"/>
      <c r="CH277" s="8"/>
    </row>
    <row r="278" spans="1:86">
      <c r="A278" s="8"/>
      <c r="B278" s="8"/>
      <c r="C278" s="8"/>
      <c r="D278" s="8"/>
      <c r="E278" s="8"/>
      <c r="F278" s="8"/>
      <c r="G278" s="8"/>
      <c r="H278" s="8"/>
      <c r="I278" s="8"/>
      <c r="J278" s="8"/>
      <c r="K278" s="8"/>
      <c r="L278" s="8"/>
      <c r="M278" s="8"/>
      <c r="N278" s="8"/>
      <c r="O278" s="8"/>
      <c r="P278" s="8"/>
      <c r="Q278" s="8"/>
      <c r="R278" s="8"/>
      <c r="S278" s="8"/>
      <c r="T278" s="8"/>
      <c r="U278" s="8"/>
      <c r="V278" s="8"/>
      <c r="W278" s="8"/>
      <c r="X278" s="8"/>
      <c r="Z278" s="8"/>
      <c r="AA278" s="8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8"/>
      <c r="AO278" s="8"/>
      <c r="AP278" s="8"/>
      <c r="AQ278" s="8"/>
      <c r="AR278" s="8"/>
      <c r="AS278" s="8"/>
      <c r="AT278" s="8"/>
      <c r="AU278" s="8"/>
      <c r="AV278" s="8"/>
      <c r="AW278" s="8"/>
      <c r="AX278" s="8"/>
      <c r="AY278" s="8"/>
      <c r="AZ278" s="8"/>
      <c r="BA278" s="8"/>
      <c r="BB278" s="8"/>
      <c r="BC278" s="8"/>
      <c r="BD278" s="8"/>
      <c r="BE278" s="8"/>
      <c r="BF278" s="8"/>
      <c r="BG278" s="8"/>
      <c r="BH278" s="8"/>
      <c r="BI278" s="8"/>
      <c r="BJ278" s="8"/>
      <c r="BK278" s="8"/>
      <c r="BL278" s="8"/>
      <c r="BM278" s="8"/>
      <c r="BN278" s="8"/>
      <c r="BO278" s="8"/>
      <c r="BP278" s="8"/>
      <c r="BQ278" s="8"/>
      <c r="BR278" s="8"/>
      <c r="BS278" s="8"/>
      <c r="BT278" s="8"/>
      <c r="BU278" s="8"/>
      <c r="BV278" s="8"/>
      <c r="BW278" s="8"/>
      <c r="BX278" s="8"/>
      <c r="BY278" s="8"/>
      <c r="BZ278" s="8"/>
      <c r="CA278" s="8"/>
      <c r="CB278" s="8"/>
      <c r="CC278" s="8"/>
      <c r="CD278" s="8"/>
      <c r="CE278" s="8"/>
      <c r="CF278" s="8"/>
      <c r="CG278" s="8"/>
      <c r="CH278" s="8"/>
    </row>
    <row r="279" spans="1:86">
      <c r="A279" s="8"/>
      <c r="B279" s="8"/>
      <c r="C279" s="8"/>
      <c r="D279" s="8"/>
      <c r="E279" s="8"/>
      <c r="F279" s="8"/>
      <c r="G279" s="8"/>
      <c r="H279" s="8"/>
      <c r="I279" s="8"/>
      <c r="J279" s="8"/>
      <c r="K279" s="8"/>
      <c r="L279" s="8"/>
      <c r="M279" s="8"/>
      <c r="N279" s="8"/>
      <c r="O279" s="8"/>
      <c r="P279" s="8"/>
      <c r="Q279" s="8"/>
      <c r="R279" s="8"/>
      <c r="S279" s="8"/>
      <c r="T279" s="8"/>
      <c r="U279" s="8"/>
      <c r="V279" s="8"/>
      <c r="W279" s="8"/>
      <c r="X279" s="8"/>
      <c r="Z279" s="8"/>
      <c r="AA279" s="8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8"/>
      <c r="AO279" s="8"/>
      <c r="AP279" s="8"/>
      <c r="AQ279" s="8"/>
      <c r="AR279" s="8"/>
      <c r="AS279" s="8"/>
      <c r="AT279" s="8"/>
      <c r="AU279" s="8"/>
      <c r="AV279" s="8"/>
      <c r="AW279" s="8"/>
      <c r="AX279" s="8"/>
      <c r="AY279" s="8"/>
      <c r="AZ279" s="8"/>
      <c r="BA279" s="8"/>
      <c r="BB279" s="8"/>
      <c r="BC279" s="8"/>
      <c r="BD279" s="8"/>
      <c r="BE279" s="8"/>
      <c r="BF279" s="8"/>
      <c r="BG279" s="8"/>
      <c r="BH279" s="8"/>
      <c r="BI279" s="8"/>
      <c r="BJ279" s="8"/>
      <c r="BK279" s="8"/>
      <c r="BL279" s="8"/>
      <c r="BM279" s="8"/>
      <c r="BN279" s="8"/>
      <c r="BO279" s="8"/>
      <c r="BP279" s="8"/>
      <c r="BQ279" s="8"/>
      <c r="BR279" s="8"/>
      <c r="BS279" s="8"/>
      <c r="BT279" s="8"/>
      <c r="BU279" s="8"/>
      <c r="BV279" s="8"/>
      <c r="BW279" s="8"/>
      <c r="BX279" s="8"/>
      <c r="BY279" s="8"/>
      <c r="BZ279" s="8"/>
      <c r="CA279" s="8"/>
      <c r="CB279" s="8"/>
      <c r="CC279" s="8"/>
      <c r="CD279" s="8"/>
      <c r="CE279" s="8"/>
      <c r="CF279" s="8"/>
      <c r="CG279" s="8"/>
      <c r="CH279" s="8"/>
    </row>
    <row r="280" spans="1:86">
      <c r="A280" s="8"/>
      <c r="B280" s="8"/>
      <c r="C280" s="8"/>
      <c r="D280" s="8"/>
      <c r="E280" s="8"/>
      <c r="F280" s="8"/>
      <c r="G280" s="8"/>
      <c r="H280" s="8"/>
      <c r="I280" s="8"/>
      <c r="J280" s="8"/>
      <c r="K280" s="8"/>
      <c r="L280" s="8"/>
      <c r="M280" s="8"/>
      <c r="N280" s="8"/>
      <c r="O280" s="8"/>
      <c r="P280" s="8"/>
      <c r="Q280" s="8"/>
      <c r="R280" s="8"/>
      <c r="S280" s="8"/>
      <c r="T280" s="8"/>
      <c r="U280" s="8"/>
      <c r="V280" s="8"/>
      <c r="W280" s="8"/>
      <c r="X280" s="8"/>
      <c r="Z280" s="8"/>
      <c r="AA280" s="8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8"/>
      <c r="AO280" s="8"/>
      <c r="AP280" s="8"/>
      <c r="AQ280" s="8"/>
      <c r="AR280" s="8"/>
      <c r="AS280" s="8"/>
      <c r="AT280" s="8"/>
      <c r="AU280" s="8"/>
      <c r="AV280" s="8"/>
      <c r="AW280" s="8"/>
      <c r="AX280" s="8"/>
      <c r="AY280" s="8"/>
      <c r="AZ280" s="8"/>
      <c r="BA280" s="8"/>
      <c r="BB280" s="8"/>
      <c r="BC280" s="8"/>
      <c r="BD280" s="8"/>
      <c r="BE280" s="8"/>
      <c r="BF280" s="8"/>
      <c r="BG280" s="8"/>
      <c r="BH280" s="8"/>
      <c r="BI280" s="8"/>
      <c r="BJ280" s="8"/>
      <c r="BK280" s="8"/>
      <c r="BL280" s="8"/>
      <c r="BM280" s="8"/>
      <c r="BN280" s="8"/>
      <c r="BO280" s="8"/>
      <c r="BP280" s="8"/>
      <c r="BQ280" s="8"/>
      <c r="BR280" s="8"/>
      <c r="BS280" s="8"/>
      <c r="BT280" s="8"/>
      <c r="BU280" s="8"/>
      <c r="BV280" s="8"/>
      <c r="BW280" s="8"/>
      <c r="BX280" s="8"/>
      <c r="BY280" s="8"/>
      <c r="BZ280" s="8"/>
      <c r="CA280" s="8"/>
      <c r="CB280" s="8"/>
      <c r="CC280" s="8"/>
      <c r="CD280" s="8"/>
      <c r="CE280" s="8"/>
      <c r="CF280" s="8"/>
      <c r="CG280" s="8"/>
      <c r="CH280" s="8"/>
    </row>
    <row r="281" spans="1:86">
      <c r="A281" s="8"/>
      <c r="B281" s="8"/>
      <c r="C281" s="8"/>
      <c r="D281" s="8"/>
      <c r="E281" s="8"/>
      <c r="F281" s="8"/>
      <c r="G281" s="8"/>
      <c r="H281" s="8"/>
      <c r="I281" s="8"/>
      <c r="J281" s="8"/>
      <c r="K281" s="8"/>
      <c r="L281" s="8"/>
      <c r="M281" s="8"/>
      <c r="N281" s="8"/>
      <c r="O281" s="8"/>
      <c r="P281" s="8"/>
      <c r="Q281" s="8"/>
      <c r="R281" s="8"/>
      <c r="S281" s="8"/>
      <c r="T281" s="8"/>
      <c r="U281" s="8"/>
      <c r="V281" s="8"/>
      <c r="W281" s="8"/>
      <c r="X281" s="8"/>
      <c r="Z281" s="8"/>
      <c r="AA281" s="8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8"/>
      <c r="AO281" s="8"/>
      <c r="AP281" s="8"/>
      <c r="AQ281" s="8"/>
      <c r="AR281" s="8"/>
      <c r="AS281" s="8"/>
      <c r="AT281" s="8"/>
      <c r="AU281" s="8"/>
      <c r="AV281" s="8"/>
      <c r="AW281" s="8"/>
      <c r="AX281" s="8"/>
      <c r="AY281" s="8"/>
      <c r="AZ281" s="8"/>
      <c r="BA281" s="8"/>
      <c r="BB281" s="8"/>
      <c r="BC281" s="8"/>
      <c r="BD281" s="8"/>
      <c r="BE281" s="8"/>
      <c r="BF281" s="8"/>
      <c r="BG281" s="8"/>
      <c r="BH281" s="8"/>
      <c r="BI281" s="8"/>
      <c r="BJ281" s="8"/>
      <c r="BK281" s="8"/>
      <c r="BL281" s="8"/>
      <c r="BM281" s="8"/>
      <c r="BN281" s="8"/>
      <c r="BO281" s="8"/>
      <c r="BP281" s="8"/>
      <c r="BQ281" s="8"/>
      <c r="BR281" s="8"/>
      <c r="BS281" s="8"/>
      <c r="BT281" s="8"/>
      <c r="BU281" s="8"/>
      <c r="BV281" s="8"/>
      <c r="BW281" s="8"/>
      <c r="BX281" s="8"/>
      <c r="BY281" s="8"/>
      <c r="BZ281" s="8"/>
      <c r="CA281" s="8"/>
      <c r="CB281" s="8"/>
      <c r="CC281" s="8"/>
      <c r="CD281" s="8"/>
      <c r="CE281" s="8"/>
      <c r="CF281" s="8"/>
      <c r="CG281" s="8"/>
      <c r="CH281" s="8"/>
    </row>
    <row r="282" spans="1:86">
      <c r="A282" s="8"/>
      <c r="B282" s="8"/>
      <c r="C282" s="8"/>
      <c r="D282" s="8"/>
      <c r="E282" s="8"/>
      <c r="F282" s="8"/>
      <c r="G282" s="8"/>
      <c r="H282" s="8"/>
      <c r="I282" s="8"/>
      <c r="J282" s="8"/>
      <c r="K282" s="8"/>
      <c r="L282" s="8"/>
      <c r="M282" s="8"/>
      <c r="N282" s="8"/>
      <c r="O282" s="8"/>
      <c r="P282" s="8"/>
      <c r="Q282" s="8"/>
      <c r="R282" s="8"/>
      <c r="S282" s="8"/>
      <c r="T282" s="8"/>
      <c r="U282" s="8"/>
      <c r="V282" s="8"/>
      <c r="W282" s="8"/>
      <c r="X282" s="8"/>
      <c r="Z282" s="8"/>
      <c r="AA282" s="8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8"/>
      <c r="AO282" s="8"/>
      <c r="AP282" s="8"/>
      <c r="AQ282" s="8"/>
      <c r="AR282" s="8"/>
      <c r="AS282" s="8"/>
      <c r="AT282" s="8"/>
      <c r="AU282" s="8"/>
      <c r="AV282" s="8"/>
      <c r="AW282" s="8"/>
      <c r="AX282" s="8"/>
      <c r="AY282" s="8"/>
      <c r="AZ282" s="8"/>
      <c r="BA282" s="8"/>
      <c r="BB282" s="8"/>
      <c r="BC282" s="8"/>
      <c r="BD282" s="8"/>
      <c r="BE282" s="8"/>
      <c r="BF282" s="8"/>
      <c r="BG282" s="8"/>
      <c r="BH282" s="8"/>
      <c r="BI282" s="8"/>
      <c r="BJ282" s="8"/>
      <c r="BK282" s="8"/>
      <c r="BL282" s="8"/>
      <c r="BM282" s="8"/>
      <c r="BN282" s="8"/>
      <c r="BO282" s="8"/>
      <c r="BP282" s="8"/>
      <c r="BQ282" s="8"/>
      <c r="BR282" s="8"/>
      <c r="BS282" s="8"/>
      <c r="BT282" s="8"/>
      <c r="BU282" s="8"/>
      <c r="BV282" s="8"/>
      <c r="BW282" s="8"/>
      <c r="BX282" s="8"/>
      <c r="BY282" s="8"/>
      <c r="BZ282" s="8"/>
      <c r="CA282" s="8"/>
      <c r="CB282" s="8"/>
      <c r="CC282" s="8"/>
      <c r="CD282" s="8"/>
      <c r="CE282" s="8"/>
      <c r="CF282" s="8"/>
      <c r="CG282" s="8"/>
      <c r="CH282" s="8"/>
    </row>
    <row r="283" spans="1:86">
      <c r="A283" s="8"/>
      <c r="B283" s="8"/>
      <c r="C283" s="8"/>
      <c r="D283" s="8"/>
      <c r="E283" s="8"/>
      <c r="F283" s="8"/>
      <c r="G283" s="8"/>
      <c r="H283" s="8"/>
      <c r="I283" s="8"/>
      <c r="J283" s="8"/>
      <c r="K283" s="8"/>
      <c r="L283" s="8"/>
      <c r="M283" s="8"/>
      <c r="N283" s="8"/>
      <c r="O283" s="8"/>
      <c r="P283" s="8"/>
      <c r="Q283" s="8"/>
      <c r="R283" s="8"/>
      <c r="S283" s="8"/>
      <c r="T283" s="8"/>
      <c r="U283" s="8"/>
      <c r="V283" s="8"/>
      <c r="W283" s="8"/>
      <c r="X283" s="8"/>
      <c r="Z283" s="8"/>
      <c r="AA283" s="8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8"/>
      <c r="AO283" s="8"/>
      <c r="AP283" s="8"/>
      <c r="AQ283" s="8"/>
      <c r="AR283" s="8"/>
      <c r="AS283" s="8"/>
      <c r="AT283" s="8"/>
      <c r="AU283" s="8"/>
      <c r="AV283" s="8"/>
      <c r="AW283" s="8"/>
      <c r="AX283" s="8"/>
      <c r="AY283" s="8"/>
      <c r="AZ283" s="8"/>
      <c r="BA283" s="8"/>
      <c r="BB283" s="8"/>
      <c r="BC283" s="8"/>
      <c r="BD283" s="8"/>
      <c r="BE283" s="8"/>
      <c r="BF283" s="8"/>
      <c r="BG283" s="8"/>
      <c r="BH283" s="8"/>
      <c r="BI283" s="8"/>
      <c r="BJ283" s="8"/>
      <c r="BK283" s="8"/>
      <c r="BL283" s="8"/>
      <c r="BM283" s="8"/>
      <c r="BN283" s="8"/>
      <c r="BO283" s="8"/>
      <c r="BP283" s="8"/>
      <c r="BQ283" s="8"/>
      <c r="BR283" s="8"/>
      <c r="BS283" s="8"/>
      <c r="BT283" s="8"/>
      <c r="BU283" s="8"/>
      <c r="BV283" s="8"/>
      <c r="BW283" s="8"/>
      <c r="BX283" s="8"/>
      <c r="BY283" s="8"/>
      <c r="BZ283" s="8"/>
      <c r="CA283" s="8"/>
      <c r="CB283" s="8"/>
      <c r="CC283" s="8"/>
      <c r="CD283" s="8"/>
      <c r="CE283" s="8"/>
      <c r="CF283" s="8"/>
      <c r="CG283" s="8"/>
      <c r="CH283" s="8"/>
    </row>
    <row r="284" spans="1:86">
      <c r="A284" s="8"/>
      <c r="B284" s="8"/>
      <c r="C284" s="8"/>
      <c r="D284" s="8"/>
      <c r="E284" s="8"/>
      <c r="F284" s="8"/>
      <c r="G284" s="8"/>
      <c r="H284" s="8"/>
      <c r="I284" s="8"/>
      <c r="J284" s="8"/>
      <c r="K284" s="8"/>
      <c r="L284" s="8"/>
      <c r="M284" s="8"/>
      <c r="N284" s="8"/>
      <c r="O284" s="8"/>
      <c r="P284" s="8"/>
      <c r="Q284" s="8"/>
      <c r="R284" s="8"/>
      <c r="S284" s="8"/>
      <c r="T284" s="8"/>
      <c r="U284" s="8"/>
      <c r="V284" s="8"/>
      <c r="W284" s="8"/>
      <c r="X284" s="8"/>
      <c r="Z284" s="8"/>
      <c r="AA284" s="8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8"/>
      <c r="AO284" s="8"/>
      <c r="AP284" s="8"/>
      <c r="AQ284" s="8"/>
      <c r="AR284" s="8"/>
      <c r="AS284" s="8"/>
      <c r="AT284" s="8"/>
      <c r="AU284" s="8"/>
      <c r="AV284" s="8"/>
      <c r="AW284" s="8"/>
      <c r="AX284" s="8"/>
      <c r="AY284" s="8"/>
      <c r="AZ284" s="8"/>
      <c r="BA284" s="8"/>
      <c r="BB284" s="8"/>
      <c r="BC284" s="8"/>
      <c r="BD284" s="8"/>
      <c r="BE284" s="8"/>
      <c r="BF284" s="8"/>
      <c r="BG284" s="8"/>
      <c r="BH284" s="8"/>
      <c r="BI284" s="8"/>
      <c r="BJ284" s="8"/>
      <c r="BK284" s="8"/>
      <c r="BL284" s="8"/>
      <c r="BM284" s="8"/>
      <c r="BN284" s="8"/>
      <c r="BO284" s="8"/>
      <c r="BP284" s="8"/>
      <c r="BQ284" s="8"/>
      <c r="BR284" s="8"/>
      <c r="BS284" s="8"/>
      <c r="BT284" s="8"/>
      <c r="BU284" s="8"/>
      <c r="BV284" s="8"/>
      <c r="BW284" s="8"/>
      <c r="BX284" s="8"/>
      <c r="BY284" s="8"/>
      <c r="BZ284" s="8"/>
      <c r="CA284" s="8"/>
      <c r="CB284" s="8"/>
      <c r="CC284" s="8"/>
      <c r="CD284" s="8"/>
      <c r="CE284" s="8"/>
      <c r="CF284" s="8"/>
      <c r="CG284" s="8"/>
      <c r="CH284" s="8"/>
    </row>
    <row r="285" spans="1:86">
      <c r="A285" s="8"/>
      <c r="B285" s="8"/>
      <c r="C285" s="8"/>
      <c r="D285" s="8"/>
      <c r="E285" s="8"/>
      <c r="F285" s="8"/>
      <c r="G285" s="8"/>
      <c r="H285" s="8"/>
      <c r="I285" s="8"/>
      <c r="J285" s="8"/>
      <c r="K285" s="8"/>
      <c r="L285" s="8"/>
      <c r="M285" s="8"/>
      <c r="N285" s="8"/>
      <c r="O285" s="8"/>
      <c r="P285" s="8"/>
      <c r="Q285" s="8"/>
      <c r="R285" s="8"/>
      <c r="S285" s="8"/>
      <c r="T285" s="8"/>
      <c r="U285" s="8"/>
      <c r="V285" s="8"/>
      <c r="W285" s="8"/>
      <c r="X285" s="8"/>
      <c r="Z285" s="8"/>
      <c r="AA285" s="8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8"/>
      <c r="AO285" s="8"/>
      <c r="AP285" s="8"/>
      <c r="AQ285" s="8"/>
      <c r="AR285" s="8"/>
      <c r="AS285" s="8"/>
      <c r="AT285" s="8"/>
      <c r="AU285" s="8"/>
      <c r="AV285" s="8"/>
      <c r="AW285" s="8"/>
      <c r="AX285" s="8"/>
      <c r="AY285" s="8"/>
      <c r="AZ285" s="8"/>
      <c r="BA285" s="8"/>
      <c r="BB285" s="8"/>
      <c r="BC285" s="8"/>
      <c r="BD285" s="8"/>
      <c r="BE285" s="8"/>
      <c r="BF285" s="8"/>
      <c r="BG285" s="8"/>
      <c r="BH285" s="8"/>
      <c r="BI285" s="8"/>
      <c r="BJ285" s="8"/>
      <c r="BK285" s="8"/>
      <c r="BL285" s="8"/>
      <c r="BM285" s="8"/>
      <c r="BN285" s="8"/>
      <c r="BO285" s="8"/>
      <c r="BP285" s="8"/>
      <c r="BQ285" s="8"/>
      <c r="BR285" s="8"/>
      <c r="BS285" s="8"/>
      <c r="BT285" s="8"/>
      <c r="BU285" s="8"/>
      <c r="BV285" s="8"/>
      <c r="BW285" s="8"/>
      <c r="BX285" s="8"/>
      <c r="BY285" s="8"/>
      <c r="BZ285" s="8"/>
      <c r="CA285" s="8"/>
      <c r="CB285" s="8"/>
      <c r="CC285" s="8"/>
      <c r="CD285" s="8"/>
      <c r="CE285" s="8"/>
      <c r="CF285" s="8"/>
      <c r="CG285" s="8"/>
      <c r="CH285" s="8"/>
    </row>
    <row r="286" spans="1:86">
      <c r="A286" s="8"/>
      <c r="B286" s="8"/>
      <c r="C286" s="8"/>
      <c r="D286" s="8"/>
      <c r="E286" s="8"/>
      <c r="F286" s="8"/>
      <c r="G286" s="8"/>
      <c r="H286" s="8"/>
      <c r="I286" s="8"/>
      <c r="J286" s="8"/>
      <c r="K286" s="8"/>
      <c r="L286" s="8"/>
      <c r="M286" s="8"/>
      <c r="N286" s="8"/>
      <c r="O286" s="8"/>
      <c r="P286" s="8"/>
      <c r="Q286" s="8"/>
      <c r="R286" s="8"/>
      <c r="S286" s="8"/>
      <c r="T286" s="8"/>
      <c r="U286" s="8"/>
      <c r="V286" s="8"/>
      <c r="W286" s="8"/>
      <c r="X286" s="8"/>
      <c r="Z286" s="8"/>
      <c r="AA286" s="8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8"/>
      <c r="AO286" s="8"/>
      <c r="AP286" s="8"/>
      <c r="AQ286" s="8"/>
      <c r="AR286" s="8"/>
      <c r="AS286" s="8"/>
      <c r="AT286" s="8"/>
      <c r="AU286" s="8"/>
      <c r="AV286" s="8"/>
      <c r="AW286" s="8"/>
      <c r="AX286" s="8"/>
      <c r="AY286" s="8"/>
      <c r="AZ286" s="8"/>
      <c r="BA286" s="8"/>
      <c r="BB286" s="8"/>
      <c r="BC286" s="8"/>
      <c r="BD286" s="8"/>
      <c r="BE286" s="8"/>
      <c r="BF286" s="8"/>
      <c r="BG286" s="8"/>
      <c r="BH286" s="8"/>
      <c r="BI286" s="8"/>
      <c r="BJ286" s="8"/>
      <c r="BK286" s="8"/>
      <c r="BL286" s="8"/>
      <c r="BM286" s="8"/>
      <c r="BN286" s="8"/>
      <c r="BO286" s="8"/>
      <c r="BP286" s="8"/>
      <c r="BQ286" s="8"/>
      <c r="BR286" s="8"/>
      <c r="BS286" s="8"/>
      <c r="BT286" s="8"/>
      <c r="BU286" s="8"/>
      <c r="BV286" s="8"/>
      <c r="BW286" s="8"/>
      <c r="BX286" s="8"/>
      <c r="BY286" s="8"/>
      <c r="BZ286" s="8"/>
      <c r="CA286" s="8"/>
      <c r="CB286" s="8"/>
      <c r="CC286" s="8"/>
      <c r="CD286" s="8"/>
      <c r="CE286" s="8"/>
      <c r="CF286" s="8"/>
      <c r="CG286" s="8"/>
      <c r="CH286" s="8"/>
    </row>
    <row r="287" spans="1:86">
      <c r="A287" s="8"/>
      <c r="B287" s="8"/>
      <c r="C287" s="8"/>
      <c r="D287" s="8"/>
      <c r="E287" s="8"/>
      <c r="F287" s="8"/>
      <c r="G287" s="8"/>
      <c r="H287" s="8"/>
      <c r="I287" s="8"/>
      <c r="J287" s="8"/>
      <c r="K287" s="8"/>
      <c r="L287" s="8"/>
      <c r="M287" s="8"/>
      <c r="N287" s="8"/>
      <c r="O287" s="8"/>
      <c r="P287" s="8"/>
      <c r="Q287" s="8"/>
      <c r="R287" s="8"/>
      <c r="S287" s="8"/>
      <c r="T287" s="8"/>
      <c r="U287" s="8"/>
      <c r="V287" s="8"/>
      <c r="W287" s="8"/>
      <c r="X287" s="8"/>
      <c r="Z287" s="8"/>
      <c r="AA287" s="8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8"/>
      <c r="AO287" s="8"/>
      <c r="AP287" s="8"/>
      <c r="AQ287" s="8"/>
      <c r="AR287" s="8"/>
      <c r="AS287" s="8"/>
      <c r="AT287" s="8"/>
      <c r="AU287" s="8"/>
      <c r="AV287" s="8"/>
      <c r="AW287" s="8"/>
      <c r="AX287" s="8"/>
      <c r="AY287" s="8"/>
      <c r="AZ287" s="8"/>
      <c r="BA287" s="8"/>
      <c r="BB287" s="8"/>
      <c r="BC287" s="8"/>
      <c r="BD287" s="8"/>
      <c r="BE287" s="8"/>
      <c r="BF287" s="8"/>
      <c r="BG287" s="8"/>
      <c r="BH287" s="8"/>
      <c r="BI287" s="8"/>
      <c r="BJ287" s="8"/>
      <c r="BK287" s="8"/>
      <c r="BL287" s="8"/>
      <c r="BM287" s="8"/>
      <c r="BN287" s="8"/>
      <c r="BO287" s="8"/>
      <c r="BP287" s="8"/>
      <c r="BQ287" s="8"/>
      <c r="BR287" s="8"/>
      <c r="BS287" s="8"/>
      <c r="BT287" s="8"/>
      <c r="BU287" s="8"/>
      <c r="BV287" s="8"/>
      <c r="BW287" s="8"/>
      <c r="BX287" s="8"/>
      <c r="BY287" s="8"/>
      <c r="BZ287" s="8"/>
      <c r="CA287" s="8"/>
      <c r="CB287" s="8"/>
      <c r="CC287" s="8"/>
      <c r="CD287" s="8"/>
      <c r="CE287" s="8"/>
      <c r="CF287" s="8"/>
      <c r="CG287" s="8"/>
      <c r="CH287" s="8"/>
    </row>
    <row r="288" spans="1:86">
      <c r="A288" s="8"/>
      <c r="B288" s="8"/>
      <c r="C288" s="8"/>
      <c r="D288" s="8"/>
      <c r="E288" s="8"/>
      <c r="F288" s="8"/>
      <c r="G288" s="8"/>
      <c r="H288" s="8"/>
      <c r="I288" s="8"/>
      <c r="J288" s="8"/>
      <c r="K288" s="8"/>
      <c r="L288" s="8"/>
      <c r="M288" s="8"/>
      <c r="N288" s="8"/>
      <c r="O288" s="8"/>
      <c r="P288" s="8"/>
      <c r="Q288" s="8"/>
      <c r="R288" s="8"/>
      <c r="S288" s="8"/>
      <c r="T288" s="8"/>
      <c r="U288" s="8"/>
      <c r="V288" s="8"/>
      <c r="W288" s="8"/>
      <c r="X288" s="8"/>
      <c r="Z288" s="8"/>
      <c r="AA288" s="8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8"/>
      <c r="AO288" s="8"/>
      <c r="AP288" s="8"/>
      <c r="AQ288" s="8"/>
      <c r="AR288" s="8"/>
      <c r="AS288" s="8"/>
      <c r="AT288" s="8"/>
      <c r="AU288" s="8"/>
      <c r="AV288" s="8"/>
      <c r="AW288" s="8"/>
      <c r="AX288" s="8"/>
      <c r="AY288" s="8"/>
      <c r="AZ288" s="8"/>
      <c r="BA288" s="8"/>
      <c r="BB288" s="8"/>
      <c r="BC288" s="8"/>
      <c r="BD288" s="8"/>
      <c r="BE288" s="8"/>
      <c r="BF288" s="8"/>
      <c r="BG288" s="8"/>
      <c r="BH288" s="8"/>
      <c r="BI288" s="8"/>
      <c r="BJ288" s="8"/>
      <c r="BK288" s="8"/>
      <c r="BL288" s="8"/>
      <c r="BM288" s="8"/>
      <c r="BN288" s="8"/>
      <c r="BO288" s="8"/>
      <c r="BP288" s="8"/>
      <c r="BQ288" s="8"/>
      <c r="BR288" s="8"/>
      <c r="BS288" s="8"/>
      <c r="BT288" s="8"/>
      <c r="BU288" s="8"/>
      <c r="BV288" s="8"/>
      <c r="BW288" s="8"/>
      <c r="BX288" s="8"/>
      <c r="BY288" s="8"/>
      <c r="BZ288" s="8"/>
      <c r="CA288" s="8"/>
      <c r="CB288" s="8"/>
      <c r="CC288" s="8"/>
      <c r="CD288" s="8"/>
      <c r="CE288" s="8"/>
      <c r="CF288" s="8"/>
      <c r="CG288" s="8"/>
      <c r="CH288" s="8"/>
    </row>
    <row r="289" spans="1:86">
      <c r="A289" s="8"/>
      <c r="B289" s="8"/>
      <c r="C289" s="8"/>
      <c r="D289" s="8"/>
      <c r="E289" s="8"/>
      <c r="F289" s="8"/>
      <c r="G289" s="8"/>
      <c r="H289" s="8"/>
      <c r="I289" s="8"/>
      <c r="J289" s="8"/>
      <c r="K289" s="8"/>
      <c r="L289" s="8"/>
      <c r="M289" s="8"/>
      <c r="N289" s="8"/>
      <c r="O289" s="8"/>
      <c r="P289" s="8"/>
      <c r="Q289" s="8"/>
      <c r="R289" s="8"/>
      <c r="S289" s="8"/>
      <c r="T289" s="8"/>
      <c r="U289" s="8"/>
      <c r="V289" s="8"/>
      <c r="W289" s="8"/>
      <c r="X289" s="8"/>
      <c r="Z289" s="8"/>
      <c r="AA289" s="8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8"/>
      <c r="AO289" s="8"/>
      <c r="AP289" s="8"/>
      <c r="AQ289" s="8"/>
      <c r="AR289" s="8"/>
      <c r="AS289" s="8"/>
      <c r="AT289" s="8"/>
      <c r="AU289" s="8"/>
      <c r="AV289" s="8"/>
      <c r="AW289" s="8"/>
      <c r="AX289" s="8"/>
      <c r="AY289" s="8"/>
      <c r="AZ289" s="8"/>
      <c r="BA289" s="8"/>
      <c r="BB289" s="8"/>
      <c r="BC289" s="8"/>
      <c r="BD289" s="8"/>
      <c r="BE289" s="8"/>
      <c r="BF289" s="8"/>
      <c r="BG289" s="8"/>
      <c r="BH289" s="8"/>
      <c r="BI289" s="8"/>
      <c r="BJ289" s="8"/>
      <c r="BK289" s="8"/>
      <c r="BL289" s="8"/>
      <c r="BM289" s="8"/>
      <c r="BN289" s="8"/>
      <c r="BO289" s="8"/>
      <c r="BP289" s="8"/>
      <c r="BQ289" s="8"/>
      <c r="BR289" s="8"/>
      <c r="BS289" s="8"/>
      <c r="BT289" s="8"/>
      <c r="BU289" s="8"/>
      <c r="BV289" s="8"/>
      <c r="BW289" s="8"/>
      <c r="BX289" s="8"/>
      <c r="BY289" s="8"/>
      <c r="BZ289" s="8"/>
      <c r="CA289" s="8"/>
      <c r="CB289" s="8"/>
      <c r="CC289" s="8"/>
      <c r="CD289" s="8"/>
      <c r="CE289" s="8"/>
      <c r="CF289" s="8"/>
      <c r="CG289" s="8"/>
      <c r="CH289" s="8"/>
    </row>
    <row r="290" spans="1:86">
      <c r="A290" s="8"/>
      <c r="B290" s="8"/>
      <c r="C290" s="8"/>
      <c r="D290" s="8"/>
      <c r="E290" s="8"/>
      <c r="F290" s="8"/>
      <c r="G290" s="8"/>
      <c r="H290" s="8"/>
      <c r="I290" s="8"/>
      <c r="J290" s="8"/>
      <c r="K290" s="8"/>
      <c r="L290" s="8"/>
      <c r="M290" s="8"/>
      <c r="N290" s="8"/>
      <c r="O290" s="8"/>
      <c r="P290" s="8"/>
      <c r="Q290" s="8"/>
      <c r="R290" s="8"/>
      <c r="S290" s="8"/>
      <c r="T290" s="8"/>
      <c r="U290" s="8"/>
      <c r="V290" s="8"/>
      <c r="W290" s="8"/>
      <c r="X290" s="8"/>
      <c r="Z290" s="8"/>
      <c r="AA290" s="8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8"/>
      <c r="AO290" s="8"/>
      <c r="AP290" s="8"/>
      <c r="AQ290" s="8"/>
      <c r="AR290" s="8"/>
      <c r="AS290" s="8"/>
      <c r="AT290" s="8"/>
      <c r="AU290" s="8"/>
      <c r="AV290" s="8"/>
      <c r="AW290" s="8"/>
      <c r="AX290" s="8"/>
      <c r="AY290" s="8"/>
      <c r="AZ290" s="8"/>
      <c r="BA290" s="8"/>
      <c r="BB290" s="8"/>
      <c r="BC290" s="8"/>
      <c r="BD290" s="8"/>
      <c r="BE290" s="8"/>
      <c r="BF290" s="8"/>
      <c r="BG290" s="8"/>
      <c r="BH290" s="8"/>
      <c r="BI290" s="8"/>
      <c r="BJ290" s="8"/>
      <c r="BK290" s="8"/>
      <c r="BL290" s="8"/>
      <c r="BM290" s="8"/>
      <c r="BN290" s="8"/>
      <c r="BO290" s="8"/>
      <c r="BP290" s="8"/>
      <c r="BQ290" s="8"/>
      <c r="BR290" s="8"/>
      <c r="BS290" s="8"/>
      <c r="BT290" s="8"/>
      <c r="BU290" s="8"/>
      <c r="BV290" s="8"/>
      <c r="BW290" s="8"/>
      <c r="BX290" s="8"/>
      <c r="BY290" s="8"/>
      <c r="BZ290" s="8"/>
      <c r="CA290" s="8"/>
      <c r="CB290" s="8"/>
      <c r="CC290" s="8"/>
      <c r="CD290" s="8"/>
      <c r="CE290" s="8"/>
      <c r="CF290" s="8"/>
      <c r="CG290" s="8"/>
      <c r="CH290" s="8"/>
    </row>
    <row r="291" spans="1:86">
      <c r="A291" s="8"/>
      <c r="B291" s="8"/>
      <c r="C291" s="8"/>
      <c r="D291" s="8"/>
      <c r="E291" s="8"/>
      <c r="F291" s="8"/>
      <c r="G291" s="8"/>
      <c r="H291" s="8"/>
      <c r="I291" s="8"/>
      <c r="J291" s="8"/>
      <c r="K291" s="8"/>
      <c r="L291" s="8"/>
      <c r="M291" s="8"/>
      <c r="N291" s="8"/>
      <c r="O291" s="8"/>
      <c r="P291" s="8"/>
      <c r="Q291" s="8"/>
      <c r="R291" s="8"/>
      <c r="S291" s="8"/>
      <c r="T291" s="8"/>
      <c r="U291" s="8"/>
      <c r="V291" s="8"/>
      <c r="W291" s="8"/>
      <c r="X291" s="8"/>
      <c r="Z291" s="8"/>
      <c r="AA291" s="8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8"/>
      <c r="AO291" s="8"/>
      <c r="AP291" s="8"/>
      <c r="AQ291" s="8"/>
      <c r="AR291" s="8"/>
      <c r="AS291" s="8"/>
      <c r="AT291" s="8"/>
      <c r="AU291" s="8"/>
      <c r="AV291" s="8"/>
      <c r="AW291" s="8"/>
      <c r="AX291" s="8"/>
      <c r="AY291" s="8"/>
      <c r="AZ291" s="8"/>
      <c r="BA291" s="8"/>
      <c r="BB291" s="8"/>
      <c r="BC291" s="8"/>
      <c r="BD291" s="8"/>
      <c r="BE291" s="8"/>
      <c r="BF291" s="8"/>
      <c r="BG291" s="8"/>
      <c r="BH291" s="8"/>
      <c r="BI291" s="8"/>
      <c r="BJ291" s="8"/>
      <c r="BK291" s="8"/>
      <c r="BL291" s="8"/>
      <c r="BM291" s="8"/>
      <c r="BN291" s="8"/>
      <c r="BO291" s="8"/>
      <c r="BP291" s="8"/>
      <c r="BQ291" s="8"/>
      <c r="BR291" s="8"/>
      <c r="BS291" s="8"/>
      <c r="BT291" s="8"/>
      <c r="BU291" s="8"/>
      <c r="BV291" s="8"/>
      <c r="BW291" s="8"/>
      <c r="BX291" s="8"/>
      <c r="BY291" s="8"/>
      <c r="BZ291" s="8"/>
      <c r="CA291" s="8"/>
      <c r="CB291" s="8"/>
      <c r="CC291" s="8"/>
      <c r="CD291" s="8"/>
      <c r="CE291" s="8"/>
      <c r="CF291" s="8"/>
      <c r="CG291" s="8"/>
      <c r="CH291" s="8"/>
    </row>
    <row r="292" spans="1:86">
      <c r="A292" s="8"/>
      <c r="B292" s="8"/>
      <c r="C292" s="8"/>
      <c r="D292" s="8"/>
      <c r="E292" s="8"/>
      <c r="F292" s="8"/>
      <c r="G292" s="8"/>
      <c r="H292" s="8"/>
      <c r="I292" s="8"/>
      <c r="J292" s="8"/>
      <c r="K292" s="8"/>
      <c r="L292" s="8"/>
      <c r="M292" s="8"/>
      <c r="N292" s="8"/>
      <c r="O292" s="8"/>
      <c r="P292" s="8"/>
      <c r="Q292" s="8"/>
      <c r="R292" s="8"/>
      <c r="S292" s="8"/>
      <c r="T292" s="8"/>
      <c r="U292" s="8"/>
      <c r="V292" s="8"/>
      <c r="W292" s="8"/>
      <c r="X292" s="8"/>
      <c r="Z292" s="8"/>
      <c r="AA292" s="8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8"/>
      <c r="AO292" s="8"/>
      <c r="AP292" s="8"/>
      <c r="AQ292" s="8"/>
      <c r="AR292" s="8"/>
      <c r="AS292" s="8"/>
      <c r="AT292" s="8"/>
      <c r="AU292" s="8"/>
      <c r="AV292" s="8"/>
      <c r="AW292" s="8"/>
      <c r="AX292" s="8"/>
      <c r="AY292" s="8"/>
      <c r="AZ292" s="8"/>
      <c r="BA292" s="8"/>
      <c r="BB292" s="8"/>
      <c r="BC292" s="8"/>
      <c r="BD292" s="8"/>
      <c r="BE292" s="8"/>
      <c r="BF292" s="8"/>
      <c r="BG292" s="8"/>
      <c r="BH292" s="8"/>
      <c r="BI292" s="8"/>
      <c r="BJ292" s="8"/>
      <c r="BK292" s="8"/>
      <c r="BL292" s="8"/>
      <c r="BM292" s="8"/>
      <c r="BN292" s="8"/>
      <c r="BO292" s="8"/>
      <c r="BP292" s="8"/>
      <c r="BQ292" s="8"/>
      <c r="BR292" s="8"/>
      <c r="BS292" s="8"/>
      <c r="BT292" s="8"/>
      <c r="BU292" s="8"/>
      <c r="BV292" s="8"/>
      <c r="BW292" s="8"/>
      <c r="BX292" s="8"/>
      <c r="BY292" s="8"/>
      <c r="BZ292" s="8"/>
      <c r="CA292" s="8"/>
      <c r="CB292" s="8"/>
      <c r="CC292" s="8"/>
      <c r="CD292" s="8"/>
      <c r="CE292" s="8"/>
      <c r="CF292" s="8"/>
      <c r="CG292" s="8"/>
      <c r="CH292" s="8"/>
    </row>
    <row r="293" spans="1:86">
      <c r="A293" s="8"/>
      <c r="B293" s="8"/>
      <c r="C293" s="8"/>
      <c r="D293" s="8"/>
      <c r="E293" s="8"/>
      <c r="F293" s="8"/>
      <c r="G293" s="8"/>
      <c r="H293" s="8"/>
      <c r="I293" s="8"/>
      <c r="J293" s="8"/>
      <c r="K293" s="8"/>
      <c r="L293" s="8"/>
      <c r="M293" s="8"/>
      <c r="N293" s="8"/>
      <c r="O293" s="8"/>
      <c r="P293" s="8"/>
      <c r="Q293" s="8"/>
      <c r="R293" s="8"/>
      <c r="S293" s="8"/>
      <c r="T293" s="8"/>
      <c r="U293" s="8"/>
      <c r="V293" s="8"/>
      <c r="W293" s="8"/>
      <c r="X293" s="8"/>
      <c r="Z293" s="8"/>
      <c r="AA293" s="8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8"/>
      <c r="AO293" s="8"/>
      <c r="AP293" s="8"/>
      <c r="AQ293" s="8"/>
      <c r="AR293" s="8"/>
      <c r="AS293" s="8"/>
      <c r="AT293" s="8"/>
      <c r="AU293" s="8"/>
      <c r="AV293" s="8"/>
      <c r="AW293" s="8"/>
      <c r="AX293" s="8"/>
      <c r="AY293" s="8"/>
      <c r="AZ293" s="8"/>
      <c r="BA293" s="8"/>
      <c r="BB293" s="8"/>
      <c r="BC293" s="8"/>
      <c r="BD293" s="8"/>
      <c r="BE293" s="8"/>
      <c r="BF293" s="8"/>
      <c r="BG293" s="8"/>
      <c r="BH293" s="8"/>
      <c r="BI293" s="8"/>
      <c r="BJ293" s="8"/>
      <c r="BK293" s="8"/>
      <c r="BL293" s="8"/>
      <c r="BM293" s="8"/>
      <c r="BN293" s="8"/>
      <c r="BO293" s="8"/>
      <c r="BP293" s="8"/>
      <c r="BQ293" s="8"/>
      <c r="BR293" s="8"/>
      <c r="BS293" s="8"/>
      <c r="BT293" s="8"/>
      <c r="BU293" s="8"/>
      <c r="BV293" s="8"/>
      <c r="BW293" s="8"/>
      <c r="BX293" s="8"/>
      <c r="BY293" s="8"/>
      <c r="BZ293" s="8"/>
      <c r="CA293" s="8"/>
      <c r="CB293" s="8"/>
      <c r="CC293" s="8"/>
      <c r="CD293" s="8"/>
      <c r="CE293" s="8"/>
      <c r="CF293" s="8"/>
      <c r="CG293" s="8"/>
      <c r="CH293" s="8"/>
    </row>
    <row r="294" spans="1:86">
      <c r="A294" s="8"/>
      <c r="B294" s="8"/>
      <c r="C294" s="8"/>
      <c r="D294" s="8"/>
      <c r="E294" s="8"/>
      <c r="F294" s="8"/>
      <c r="G294" s="8"/>
      <c r="H294" s="8"/>
      <c r="I294" s="8"/>
      <c r="J294" s="8"/>
      <c r="K294" s="8"/>
      <c r="L294" s="8"/>
      <c r="M294" s="8"/>
      <c r="N294" s="8"/>
      <c r="O294" s="8"/>
      <c r="P294" s="8"/>
      <c r="Q294" s="8"/>
      <c r="R294" s="8"/>
      <c r="S294" s="8"/>
      <c r="T294" s="8"/>
      <c r="U294" s="8"/>
      <c r="V294" s="8"/>
      <c r="W294" s="8"/>
      <c r="X294" s="8"/>
      <c r="Z294" s="8"/>
      <c r="AA294" s="8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8"/>
      <c r="AO294" s="8"/>
      <c r="AP294" s="8"/>
      <c r="AQ294" s="8"/>
      <c r="AR294" s="8"/>
      <c r="AS294" s="8"/>
      <c r="AT294" s="8"/>
      <c r="AU294" s="8"/>
      <c r="AV294" s="8"/>
      <c r="AW294" s="8"/>
      <c r="AX294" s="8"/>
      <c r="AY294" s="8"/>
      <c r="AZ294" s="8"/>
      <c r="BA294" s="8"/>
      <c r="BB294" s="8"/>
      <c r="BC294" s="8"/>
      <c r="BD294" s="8"/>
      <c r="BE294" s="8"/>
      <c r="BF294" s="8"/>
      <c r="BG294" s="8"/>
      <c r="BH294" s="8"/>
      <c r="BI294" s="8"/>
      <c r="BJ294" s="8"/>
      <c r="BK294" s="8"/>
      <c r="BL294" s="8"/>
      <c r="BM294" s="8"/>
      <c r="BN294" s="8"/>
      <c r="BO294" s="8"/>
      <c r="BP294" s="8"/>
      <c r="BQ294" s="8"/>
      <c r="BR294" s="8"/>
      <c r="BS294" s="8"/>
      <c r="BT294" s="8"/>
      <c r="BU294" s="8"/>
      <c r="BV294" s="8"/>
      <c r="BW294" s="8"/>
      <c r="BX294" s="8"/>
      <c r="BY294" s="8"/>
      <c r="BZ294" s="8"/>
      <c r="CA294" s="8"/>
      <c r="CB294" s="8"/>
      <c r="CC294" s="8"/>
      <c r="CD294" s="8"/>
      <c r="CE294" s="8"/>
      <c r="CF294" s="8"/>
      <c r="CG294" s="8"/>
      <c r="CH294" s="8"/>
    </row>
    <row r="295" spans="1:86">
      <c r="A295" s="8"/>
      <c r="B295" s="8"/>
      <c r="C295" s="8"/>
      <c r="D295" s="8"/>
      <c r="E295" s="8"/>
      <c r="F295" s="8"/>
      <c r="G295" s="8"/>
      <c r="H295" s="8"/>
      <c r="I295" s="8"/>
      <c r="J295" s="8"/>
      <c r="K295" s="8"/>
      <c r="L295" s="8"/>
      <c r="M295" s="8"/>
      <c r="N295" s="8"/>
      <c r="O295" s="8"/>
      <c r="P295" s="8"/>
      <c r="Q295" s="8"/>
      <c r="R295" s="8"/>
      <c r="S295" s="8"/>
      <c r="T295" s="8"/>
      <c r="U295" s="8"/>
      <c r="V295" s="8"/>
      <c r="W295" s="8"/>
      <c r="X295" s="8"/>
      <c r="Z295" s="8"/>
      <c r="AA295" s="8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8"/>
      <c r="AO295" s="8"/>
      <c r="AP295" s="8"/>
      <c r="AQ295" s="8"/>
      <c r="AR295" s="8"/>
      <c r="AS295" s="8"/>
      <c r="AT295" s="8"/>
      <c r="AU295" s="8"/>
      <c r="AV295" s="8"/>
      <c r="AW295" s="8"/>
      <c r="AX295" s="8"/>
      <c r="AY295" s="8"/>
      <c r="AZ295" s="8"/>
      <c r="BA295" s="8"/>
      <c r="BB295" s="8"/>
      <c r="BC295" s="8"/>
      <c r="BD295" s="8"/>
      <c r="BE295" s="8"/>
      <c r="BF295" s="8"/>
      <c r="BG295" s="8"/>
      <c r="BH295" s="8"/>
      <c r="BI295" s="8"/>
      <c r="BJ295" s="8"/>
      <c r="BK295" s="8"/>
      <c r="BL295" s="8"/>
      <c r="BM295" s="8"/>
      <c r="BN295" s="8"/>
      <c r="BO295" s="8"/>
      <c r="BP295" s="8"/>
      <c r="BQ295" s="8"/>
      <c r="BR295" s="8"/>
      <c r="BS295" s="8"/>
      <c r="BT295" s="8"/>
      <c r="BU295" s="8"/>
      <c r="BV295" s="8"/>
      <c r="BW295" s="8"/>
      <c r="BX295" s="8"/>
      <c r="BY295" s="8"/>
      <c r="BZ295" s="8"/>
      <c r="CA295" s="8"/>
      <c r="CB295" s="8"/>
      <c r="CC295" s="8"/>
      <c r="CD295" s="8"/>
      <c r="CE295" s="8"/>
      <c r="CF295" s="8"/>
      <c r="CG295" s="8"/>
      <c r="CH295" s="8"/>
    </row>
    <row r="296" spans="1:86">
      <c r="A296" s="8"/>
      <c r="B296" s="8"/>
      <c r="C296" s="8"/>
      <c r="D296" s="8"/>
      <c r="E296" s="8"/>
      <c r="F296" s="8"/>
      <c r="G296" s="8"/>
      <c r="H296" s="8"/>
      <c r="I296" s="8"/>
      <c r="J296" s="8"/>
      <c r="K296" s="8"/>
      <c r="L296" s="8"/>
      <c r="M296" s="8"/>
      <c r="N296" s="8"/>
      <c r="O296" s="8"/>
      <c r="P296" s="8"/>
      <c r="Q296" s="8"/>
      <c r="R296" s="8"/>
      <c r="S296" s="8"/>
      <c r="T296" s="8"/>
      <c r="U296" s="8"/>
      <c r="V296" s="8"/>
      <c r="W296" s="8"/>
      <c r="X296" s="8"/>
      <c r="Z296" s="8"/>
      <c r="AA296" s="8"/>
      <c r="AB296" s="8"/>
      <c r="AC296" s="8"/>
      <c r="AD296" s="8"/>
      <c r="AE296" s="8"/>
      <c r="AF296" s="8"/>
      <c r="AG296" s="8"/>
      <c r="AH296" s="8"/>
      <c r="AI296" s="8"/>
      <c r="AJ296" s="8"/>
      <c r="AK296" s="8"/>
      <c r="AL296" s="8"/>
      <c r="AM296" s="8"/>
      <c r="AN296" s="8"/>
      <c r="AO296" s="8"/>
      <c r="AP296" s="8"/>
      <c r="AQ296" s="8"/>
      <c r="AR296" s="8"/>
      <c r="AS296" s="8"/>
      <c r="AT296" s="8"/>
      <c r="AU296" s="8"/>
      <c r="AV296" s="8"/>
      <c r="AW296" s="8"/>
      <c r="AX296" s="8"/>
      <c r="AY296" s="8"/>
      <c r="AZ296" s="8"/>
      <c r="BA296" s="8"/>
      <c r="BB296" s="8"/>
      <c r="BC296" s="8"/>
      <c r="BD296" s="8"/>
      <c r="BE296" s="8"/>
      <c r="BF296" s="8"/>
      <c r="BG296" s="8"/>
      <c r="BH296" s="8"/>
      <c r="BI296" s="8"/>
      <c r="BJ296" s="8"/>
      <c r="BK296" s="8"/>
      <c r="BL296" s="8"/>
      <c r="BM296" s="8"/>
      <c r="BN296" s="8"/>
      <c r="BO296" s="8"/>
      <c r="BP296" s="8"/>
      <c r="BQ296" s="8"/>
      <c r="BR296" s="8"/>
      <c r="BS296" s="8"/>
      <c r="BT296" s="8"/>
      <c r="BU296" s="8"/>
      <c r="BV296" s="8"/>
      <c r="BW296" s="8"/>
      <c r="BX296" s="8"/>
      <c r="BY296" s="8"/>
      <c r="BZ296" s="8"/>
      <c r="CA296" s="8"/>
      <c r="CB296" s="8"/>
      <c r="CC296" s="8"/>
      <c r="CD296" s="8"/>
      <c r="CE296" s="8"/>
      <c r="CF296" s="8"/>
      <c r="CG296" s="8"/>
      <c r="CH296" s="8"/>
    </row>
    <row r="297" spans="1:86">
      <c r="A297" s="8"/>
      <c r="B297" s="8"/>
      <c r="C297" s="8"/>
      <c r="D297" s="8"/>
      <c r="E297" s="8"/>
      <c r="F297" s="8"/>
      <c r="G297" s="8"/>
      <c r="H297" s="8"/>
      <c r="I297" s="8"/>
      <c r="J297" s="8"/>
      <c r="K297" s="8"/>
      <c r="L297" s="8"/>
      <c r="M297" s="8"/>
      <c r="N297" s="8"/>
      <c r="O297" s="8"/>
      <c r="P297" s="8"/>
      <c r="Q297" s="8"/>
      <c r="R297" s="8"/>
      <c r="S297" s="8"/>
      <c r="T297" s="8"/>
      <c r="U297" s="8"/>
      <c r="V297" s="8"/>
      <c r="W297" s="8"/>
      <c r="X297" s="8"/>
      <c r="Z297" s="8"/>
      <c r="AA297" s="8"/>
      <c r="AB297" s="8"/>
      <c r="AC297" s="8"/>
      <c r="AD297" s="8"/>
      <c r="AE297" s="8"/>
      <c r="AF297" s="8"/>
      <c r="AG297" s="8"/>
      <c r="AH297" s="8"/>
      <c r="AI297" s="8"/>
      <c r="AJ297" s="8"/>
      <c r="AK297" s="8"/>
      <c r="AL297" s="8"/>
      <c r="AM297" s="8"/>
      <c r="AN297" s="8"/>
      <c r="AO297" s="8"/>
      <c r="AP297" s="8"/>
      <c r="AQ297" s="8"/>
      <c r="AR297" s="8"/>
      <c r="AS297" s="8"/>
      <c r="AT297" s="8"/>
      <c r="AU297" s="8"/>
      <c r="AV297" s="8"/>
      <c r="AW297" s="8"/>
      <c r="AX297" s="8"/>
      <c r="AY297" s="8"/>
      <c r="AZ297" s="8"/>
      <c r="BA297" s="8"/>
      <c r="BB297" s="8"/>
      <c r="BC297" s="8"/>
      <c r="BD297" s="8"/>
      <c r="BE297" s="8"/>
      <c r="BF297" s="8"/>
      <c r="BG297" s="8"/>
      <c r="BH297" s="8"/>
      <c r="BI297" s="8"/>
      <c r="BJ297" s="8"/>
      <c r="BK297" s="8"/>
      <c r="BL297" s="8"/>
      <c r="BM297" s="8"/>
      <c r="BN297" s="8"/>
      <c r="BO297" s="8"/>
      <c r="BP297" s="8"/>
      <c r="BQ297" s="8"/>
      <c r="BR297" s="8"/>
      <c r="BS297" s="8"/>
      <c r="BT297" s="8"/>
      <c r="BU297" s="8"/>
      <c r="BV297" s="8"/>
      <c r="BW297" s="8"/>
      <c r="BX297" s="8"/>
      <c r="BY297" s="8"/>
      <c r="BZ297" s="8"/>
      <c r="CA297" s="8"/>
      <c r="CB297" s="8"/>
      <c r="CC297" s="8"/>
      <c r="CD297" s="8"/>
      <c r="CE297" s="8"/>
      <c r="CF297" s="8"/>
      <c r="CG297" s="8"/>
      <c r="CH297" s="8"/>
    </row>
    <row r="298" spans="1:86">
      <c r="A298" s="8"/>
      <c r="B298" s="8"/>
      <c r="C298" s="8"/>
      <c r="D298" s="8"/>
      <c r="E298" s="8"/>
      <c r="F298" s="8"/>
      <c r="G298" s="8"/>
      <c r="H298" s="8"/>
      <c r="I298" s="8"/>
      <c r="J298" s="8"/>
      <c r="K298" s="8"/>
      <c r="L298" s="8"/>
      <c r="M298" s="8"/>
      <c r="N298" s="8"/>
      <c r="O298" s="8"/>
      <c r="P298" s="8"/>
      <c r="Q298" s="8"/>
      <c r="R298" s="8"/>
      <c r="S298" s="8"/>
      <c r="T298" s="8"/>
      <c r="U298" s="8"/>
      <c r="V298" s="8"/>
      <c r="W298" s="8"/>
      <c r="X298" s="8"/>
      <c r="Z298" s="8"/>
      <c r="AA298" s="8"/>
      <c r="AB298" s="8"/>
      <c r="AC298" s="8"/>
      <c r="AD298" s="8"/>
      <c r="AE298" s="8"/>
      <c r="AF298" s="8"/>
      <c r="AG298" s="8"/>
      <c r="AH298" s="8"/>
      <c r="AI298" s="8"/>
      <c r="AJ298" s="8"/>
      <c r="AK298" s="8"/>
      <c r="AL298" s="8"/>
      <c r="AM298" s="8"/>
      <c r="AN298" s="8"/>
      <c r="AO298" s="8"/>
      <c r="AP298" s="8"/>
      <c r="AQ298" s="8"/>
      <c r="AR298" s="8"/>
      <c r="AS298" s="8"/>
      <c r="AT298" s="8"/>
      <c r="AU298" s="8"/>
      <c r="AV298" s="8"/>
      <c r="AW298" s="8"/>
      <c r="AX298" s="8"/>
      <c r="AY298" s="8"/>
      <c r="AZ298" s="8"/>
      <c r="BA298" s="8"/>
      <c r="BB298" s="8"/>
      <c r="BC298" s="8"/>
      <c r="BD298" s="8"/>
      <c r="BE298" s="8"/>
      <c r="BF298" s="8"/>
      <c r="BG298" s="8"/>
      <c r="BH298" s="8"/>
      <c r="BI298" s="8"/>
      <c r="BJ298" s="8"/>
      <c r="BK298" s="8"/>
      <c r="BL298" s="8"/>
      <c r="BM298" s="8"/>
      <c r="BN298" s="8"/>
      <c r="BO298" s="8"/>
      <c r="BP298" s="8"/>
      <c r="BQ298" s="8"/>
      <c r="BR298" s="8"/>
      <c r="BS298" s="8"/>
      <c r="BT298" s="8"/>
      <c r="BU298" s="8"/>
      <c r="BV298" s="8"/>
      <c r="BW298" s="8"/>
      <c r="BX298" s="8"/>
      <c r="BY298" s="8"/>
      <c r="BZ298" s="8"/>
      <c r="CA298" s="8"/>
      <c r="CB298" s="8"/>
      <c r="CC298" s="8"/>
      <c r="CD298" s="8"/>
      <c r="CE298" s="8"/>
      <c r="CF298" s="8"/>
      <c r="CG298" s="8"/>
      <c r="CH298" s="8"/>
    </row>
    <row r="299" spans="1:86">
      <c r="A299" s="8"/>
      <c r="B299" s="8"/>
      <c r="C299" s="8"/>
      <c r="D299" s="8"/>
      <c r="E299" s="8"/>
      <c r="F299" s="8"/>
      <c r="G299" s="8"/>
      <c r="H299" s="8"/>
      <c r="I299" s="8"/>
      <c r="J299" s="8"/>
      <c r="K299" s="8"/>
      <c r="L299" s="8"/>
      <c r="M299" s="8"/>
      <c r="N299" s="8"/>
      <c r="O299" s="8"/>
      <c r="P299" s="8"/>
      <c r="Q299" s="8"/>
      <c r="R299" s="8"/>
      <c r="S299" s="8"/>
      <c r="T299" s="8"/>
      <c r="U299" s="8"/>
      <c r="V299" s="8"/>
      <c r="W299" s="8"/>
      <c r="X299" s="8"/>
      <c r="Z299" s="8"/>
      <c r="AA299" s="8"/>
      <c r="AB299" s="8"/>
      <c r="AC299" s="8"/>
      <c r="AD299" s="8"/>
      <c r="AE299" s="8"/>
      <c r="AF299" s="8"/>
      <c r="AG299" s="8"/>
      <c r="AH299" s="8"/>
      <c r="AI299" s="8"/>
      <c r="AJ299" s="8"/>
      <c r="AK299" s="8"/>
      <c r="AL299" s="8"/>
      <c r="AM299" s="8"/>
      <c r="AN299" s="8"/>
      <c r="AO299" s="8"/>
      <c r="AP299" s="8"/>
      <c r="AQ299" s="8"/>
      <c r="AR299" s="8"/>
      <c r="AS299" s="8"/>
      <c r="AT299" s="8"/>
      <c r="AU299" s="8"/>
      <c r="AV299" s="8"/>
      <c r="AW299" s="8"/>
      <c r="AX299" s="8"/>
      <c r="AY299" s="8"/>
      <c r="AZ299" s="8"/>
      <c r="BA299" s="8"/>
      <c r="BB299" s="8"/>
      <c r="BC299" s="8"/>
      <c r="BD299" s="8"/>
      <c r="BE299" s="8"/>
      <c r="BF299" s="8"/>
      <c r="BG299" s="8"/>
      <c r="BH299" s="8"/>
      <c r="BI299" s="8"/>
      <c r="BJ299" s="8"/>
      <c r="BK299" s="8"/>
      <c r="BL299" s="8"/>
      <c r="BM299" s="8"/>
      <c r="BN299" s="8"/>
      <c r="BO299" s="8"/>
      <c r="BP299" s="8"/>
      <c r="BQ299" s="8"/>
      <c r="BR299" s="8"/>
      <c r="BS299" s="8"/>
      <c r="BT299" s="8"/>
      <c r="BU299" s="8"/>
      <c r="BV299" s="8"/>
      <c r="BW299" s="8"/>
      <c r="BX299" s="8"/>
      <c r="BY299" s="8"/>
      <c r="BZ299" s="8"/>
      <c r="CA299" s="8"/>
      <c r="CB299" s="8"/>
      <c r="CC299" s="8"/>
      <c r="CD299" s="8"/>
      <c r="CE299" s="8"/>
      <c r="CF299" s="8"/>
      <c r="CG299" s="8"/>
      <c r="CH299" s="8"/>
    </row>
    <row r="300" spans="1:86">
      <c r="A300" s="8"/>
      <c r="B300" s="8"/>
      <c r="C300" s="8"/>
      <c r="D300" s="8"/>
      <c r="E300" s="8"/>
      <c r="F300" s="8"/>
      <c r="G300" s="8"/>
      <c r="H300" s="8"/>
      <c r="I300" s="8"/>
      <c r="J300" s="8"/>
      <c r="K300" s="8"/>
      <c r="L300" s="8"/>
      <c r="M300" s="8"/>
      <c r="N300" s="8"/>
      <c r="O300" s="8"/>
      <c r="P300" s="8"/>
      <c r="Q300" s="8"/>
      <c r="R300" s="8"/>
      <c r="S300" s="8"/>
      <c r="T300" s="8"/>
      <c r="U300" s="8"/>
      <c r="V300" s="8"/>
      <c r="W300" s="8"/>
      <c r="X300" s="8"/>
      <c r="Z300" s="8"/>
      <c r="AA300" s="8"/>
      <c r="AB300" s="8"/>
      <c r="AC300" s="8"/>
      <c r="AD300" s="8"/>
      <c r="AE300" s="8"/>
      <c r="AF300" s="8"/>
      <c r="AG300" s="8"/>
      <c r="AH300" s="8"/>
      <c r="AI300" s="8"/>
      <c r="AJ300" s="8"/>
      <c r="AK300" s="8"/>
      <c r="AL300" s="8"/>
      <c r="AM300" s="8"/>
      <c r="AN300" s="8"/>
      <c r="AO300" s="8"/>
      <c r="AP300" s="8"/>
      <c r="AQ300" s="8"/>
      <c r="AR300" s="8"/>
      <c r="AS300" s="8"/>
      <c r="AT300" s="8"/>
      <c r="AU300" s="8"/>
      <c r="AV300" s="8"/>
      <c r="AW300" s="8"/>
      <c r="AX300" s="8"/>
      <c r="AY300" s="8"/>
      <c r="AZ300" s="8"/>
      <c r="BA300" s="8"/>
      <c r="BB300" s="8"/>
      <c r="BC300" s="8"/>
      <c r="BD300" s="8"/>
      <c r="BE300" s="8"/>
      <c r="BF300" s="8"/>
      <c r="BG300" s="8"/>
      <c r="BH300" s="8"/>
      <c r="BI300" s="8"/>
      <c r="BJ300" s="8"/>
      <c r="BK300" s="8"/>
      <c r="BL300" s="8"/>
      <c r="BM300" s="8"/>
      <c r="BN300" s="8"/>
      <c r="BO300" s="8"/>
      <c r="BP300" s="8"/>
      <c r="BQ300" s="8"/>
      <c r="BR300" s="8"/>
      <c r="BS300" s="8"/>
      <c r="BT300" s="8"/>
      <c r="BU300" s="8"/>
      <c r="BV300" s="8"/>
      <c r="BW300" s="8"/>
      <c r="BX300" s="8"/>
      <c r="BY300" s="8"/>
      <c r="BZ300" s="8"/>
      <c r="CA300" s="8"/>
      <c r="CB300" s="8"/>
      <c r="CC300" s="8"/>
      <c r="CD300" s="8"/>
      <c r="CE300" s="8"/>
      <c r="CF300" s="8"/>
      <c r="CG300" s="8"/>
      <c r="CH300" s="8"/>
    </row>
    <row r="301" spans="1:86">
      <c r="A301" s="8"/>
      <c r="B301" s="8"/>
      <c r="C301" s="8"/>
      <c r="D301" s="8"/>
      <c r="E301" s="8"/>
      <c r="F301" s="8"/>
      <c r="G301" s="8"/>
      <c r="H301" s="8"/>
      <c r="I301" s="8"/>
      <c r="J301" s="8"/>
      <c r="K301" s="8"/>
      <c r="L301" s="8"/>
      <c r="M301" s="8"/>
      <c r="N301" s="8"/>
      <c r="O301" s="8"/>
      <c r="P301" s="8"/>
      <c r="Q301" s="8"/>
      <c r="R301" s="8"/>
      <c r="S301" s="8"/>
      <c r="T301" s="8"/>
      <c r="U301" s="8"/>
      <c r="V301" s="8"/>
      <c r="W301" s="8"/>
      <c r="X301" s="8"/>
      <c r="Z301" s="8"/>
      <c r="AA301" s="8"/>
      <c r="AB301" s="8"/>
      <c r="AC301" s="8"/>
      <c r="AD301" s="8"/>
      <c r="AE301" s="8"/>
      <c r="AF301" s="8"/>
      <c r="AG301" s="8"/>
      <c r="AH301" s="8"/>
      <c r="AI301" s="8"/>
      <c r="AJ301" s="8"/>
      <c r="AK301" s="8"/>
      <c r="AL301" s="8"/>
      <c r="AM301" s="8"/>
      <c r="AN301" s="8"/>
      <c r="AO301" s="8"/>
      <c r="AP301" s="8"/>
      <c r="AQ301" s="8"/>
      <c r="AR301" s="8"/>
      <c r="AS301" s="8"/>
      <c r="AT301" s="8"/>
      <c r="AU301" s="8"/>
      <c r="AV301" s="8"/>
      <c r="AW301" s="8"/>
      <c r="AX301" s="8"/>
      <c r="AY301" s="8"/>
      <c r="AZ301" s="8"/>
      <c r="BA301" s="8"/>
      <c r="BB301" s="8"/>
      <c r="BC301" s="8"/>
      <c r="BD301" s="8"/>
      <c r="BE301" s="8"/>
      <c r="BF301" s="8"/>
      <c r="BG301" s="8"/>
      <c r="BH301" s="8"/>
      <c r="BI301" s="8"/>
      <c r="BJ301" s="8"/>
      <c r="BK301" s="8"/>
      <c r="BL301" s="8"/>
      <c r="BM301" s="8"/>
      <c r="BN301" s="8"/>
      <c r="BO301" s="8"/>
      <c r="BP301" s="8"/>
      <c r="BQ301" s="8"/>
      <c r="BR301" s="8"/>
      <c r="BS301" s="8"/>
      <c r="BT301" s="8"/>
      <c r="BU301" s="8"/>
      <c r="BV301" s="8"/>
      <c r="BW301" s="8"/>
      <c r="BX301" s="8"/>
      <c r="BY301" s="8"/>
      <c r="BZ301" s="8"/>
      <c r="CA301" s="8"/>
      <c r="CB301" s="8"/>
      <c r="CC301" s="8"/>
      <c r="CD301" s="8"/>
      <c r="CE301" s="8"/>
      <c r="CF301" s="8"/>
      <c r="CG301" s="8"/>
      <c r="CH301" s="8"/>
    </row>
    <row r="302" spans="1:86">
      <c r="A302" s="8"/>
      <c r="B302" s="8"/>
      <c r="C302" s="8"/>
      <c r="D302" s="8"/>
      <c r="E302" s="8"/>
      <c r="F302" s="8"/>
      <c r="G302" s="8"/>
      <c r="H302" s="8"/>
      <c r="I302" s="8"/>
      <c r="J302" s="8"/>
      <c r="K302" s="8"/>
      <c r="L302" s="8"/>
      <c r="M302" s="8"/>
      <c r="N302" s="8"/>
      <c r="O302" s="8"/>
      <c r="P302" s="8"/>
      <c r="Q302" s="8"/>
      <c r="R302" s="8"/>
      <c r="S302" s="8"/>
      <c r="T302" s="8"/>
      <c r="U302" s="8"/>
      <c r="V302" s="8"/>
      <c r="W302" s="8"/>
      <c r="X302" s="8"/>
      <c r="Z302" s="8"/>
      <c r="AA302" s="8"/>
      <c r="AB302" s="8"/>
      <c r="AC302" s="8"/>
      <c r="AD302" s="8"/>
      <c r="AE302" s="8"/>
      <c r="AF302" s="8"/>
      <c r="AG302" s="8"/>
      <c r="AH302" s="8"/>
      <c r="AI302" s="8"/>
      <c r="AJ302" s="8"/>
      <c r="AK302" s="8"/>
      <c r="AL302" s="8"/>
      <c r="AM302" s="8"/>
      <c r="AN302" s="8"/>
      <c r="AO302" s="8"/>
      <c r="AP302" s="8"/>
      <c r="AQ302" s="8"/>
      <c r="AR302" s="8"/>
      <c r="AS302" s="8"/>
      <c r="AT302" s="8"/>
      <c r="AU302" s="8"/>
      <c r="AV302" s="8"/>
      <c r="AW302" s="8"/>
      <c r="AX302" s="8"/>
      <c r="AY302" s="8"/>
      <c r="AZ302" s="8"/>
      <c r="BA302" s="8"/>
      <c r="BB302" s="8"/>
      <c r="BC302" s="8"/>
      <c r="BD302" s="8"/>
      <c r="BE302" s="8"/>
      <c r="BF302" s="8"/>
      <c r="BG302" s="8"/>
      <c r="BH302" s="8"/>
      <c r="BI302" s="8"/>
      <c r="BJ302" s="8"/>
      <c r="BK302" s="8"/>
      <c r="BL302" s="8"/>
      <c r="BM302" s="8"/>
      <c r="BN302" s="8"/>
      <c r="BO302" s="8"/>
      <c r="BP302" s="8"/>
      <c r="BQ302" s="8"/>
      <c r="BR302" s="8"/>
      <c r="BS302" s="8"/>
      <c r="BT302" s="8"/>
      <c r="BU302" s="8"/>
      <c r="BV302" s="8"/>
      <c r="BW302" s="8"/>
      <c r="BX302" s="8"/>
      <c r="BY302" s="8"/>
      <c r="BZ302" s="8"/>
      <c r="CA302" s="8"/>
      <c r="CB302" s="8"/>
      <c r="CC302" s="8"/>
      <c r="CD302" s="8"/>
      <c r="CE302" s="8"/>
      <c r="CF302" s="8"/>
      <c r="CG302" s="8"/>
      <c r="CH302" s="8"/>
    </row>
    <row r="303" spans="1:86">
      <c r="A303" s="8"/>
      <c r="B303" s="8"/>
      <c r="C303" s="8"/>
      <c r="D303" s="8"/>
      <c r="E303" s="8"/>
      <c r="F303" s="8"/>
      <c r="G303" s="8"/>
      <c r="H303" s="8"/>
      <c r="I303" s="8"/>
      <c r="J303" s="8"/>
      <c r="K303" s="8"/>
      <c r="L303" s="8"/>
      <c r="M303" s="8"/>
      <c r="N303" s="8"/>
      <c r="O303" s="8"/>
      <c r="P303" s="8"/>
      <c r="Q303" s="8"/>
      <c r="R303" s="8"/>
      <c r="S303" s="8"/>
      <c r="T303" s="8"/>
      <c r="U303" s="8"/>
      <c r="V303" s="8"/>
      <c r="W303" s="8"/>
      <c r="X303" s="8"/>
      <c r="Z303" s="8"/>
      <c r="AA303" s="8"/>
      <c r="AB303" s="8"/>
      <c r="AC303" s="8"/>
      <c r="AD303" s="8"/>
      <c r="AE303" s="8"/>
      <c r="AF303" s="8"/>
      <c r="AG303" s="8"/>
      <c r="AH303" s="8"/>
      <c r="AI303" s="8"/>
      <c r="AJ303" s="8"/>
      <c r="AK303" s="8"/>
      <c r="AL303" s="8"/>
      <c r="AM303" s="8"/>
      <c r="AN303" s="8"/>
      <c r="AO303" s="8"/>
      <c r="AP303" s="8"/>
      <c r="AQ303" s="8"/>
      <c r="AR303" s="8"/>
      <c r="AS303" s="8"/>
      <c r="AT303" s="8"/>
      <c r="AU303" s="8"/>
      <c r="AV303" s="8"/>
      <c r="AW303" s="8"/>
      <c r="AX303" s="8"/>
      <c r="AY303" s="8"/>
      <c r="AZ303" s="8"/>
      <c r="BA303" s="8"/>
      <c r="BB303" s="8"/>
      <c r="BC303" s="8"/>
      <c r="BD303" s="8"/>
      <c r="BE303" s="8"/>
      <c r="BF303" s="8"/>
      <c r="BG303" s="8"/>
      <c r="BH303" s="8"/>
      <c r="BI303" s="8"/>
      <c r="BJ303" s="8"/>
      <c r="BK303" s="8"/>
      <c r="BL303" s="8"/>
      <c r="BM303" s="8"/>
      <c r="BN303" s="8"/>
      <c r="BO303" s="8"/>
      <c r="BP303" s="8"/>
      <c r="BQ303" s="8"/>
      <c r="BR303" s="8"/>
      <c r="BS303" s="8"/>
      <c r="BT303" s="8"/>
      <c r="BU303" s="8"/>
      <c r="BV303" s="8"/>
      <c r="BW303" s="8"/>
      <c r="BX303" s="8"/>
      <c r="BY303" s="8"/>
      <c r="BZ303" s="8"/>
      <c r="CA303" s="8"/>
      <c r="CB303" s="8"/>
      <c r="CC303" s="8"/>
      <c r="CD303" s="8"/>
      <c r="CE303" s="8"/>
      <c r="CF303" s="8"/>
      <c r="CG303" s="8"/>
      <c r="CH303" s="8"/>
    </row>
    <row r="304" spans="1:86">
      <c r="A304" s="8"/>
      <c r="B304" s="8"/>
      <c r="C304" s="8"/>
      <c r="D304" s="8"/>
      <c r="E304" s="8"/>
      <c r="F304" s="8"/>
      <c r="G304" s="8"/>
      <c r="H304" s="8"/>
      <c r="I304" s="8"/>
      <c r="J304" s="8"/>
      <c r="K304" s="8"/>
      <c r="L304" s="8"/>
      <c r="M304" s="8"/>
      <c r="N304" s="8"/>
      <c r="O304" s="8"/>
      <c r="P304" s="8"/>
      <c r="Q304" s="8"/>
      <c r="R304" s="8"/>
      <c r="S304" s="8"/>
      <c r="T304" s="8"/>
      <c r="U304" s="8"/>
      <c r="V304" s="8"/>
      <c r="W304" s="8"/>
      <c r="X304" s="8"/>
      <c r="Z304" s="8"/>
      <c r="AA304" s="8"/>
      <c r="AB304" s="8"/>
      <c r="AC304" s="8"/>
      <c r="AD304" s="8"/>
      <c r="AE304" s="8"/>
      <c r="AF304" s="8"/>
      <c r="AG304" s="8"/>
      <c r="AH304" s="8"/>
      <c r="AI304" s="8"/>
      <c r="AJ304" s="8"/>
      <c r="AK304" s="8"/>
      <c r="AL304" s="8"/>
      <c r="AM304" s="8"/>
      <c r="AN304" s="8"/>
      <c r="AO304" s="8"/>
      <c r="AP304" s="8"/>
      <c r="AQ304" s="8"/>
      <c r="AR304" s="8"/>
      <c r="AS304" s="8"/>
      <c r="AT304" s="8"/>
      <c r="AU304" s="8"/>
      <c r="AV304" s="8"/>
      <c r="AW304" s="8"/>
      <c r="AX304" s="8"/>
      <c r="AY304" s="8"/>
      <c r="AZ304" s="8"/>
      <c r="BA304" s="8"/>
      <c r="BB304" s="8"/>
      <c r="BC304" s="8"/>
      <c r="BD304" s="8"/>
      <c r="BE304" s="8"/>
      <c r="BF304" s="8"/>
      <c r="BG304" s="8"/>
      <c r="BH304" s="8"/>
      <c r="BI304" s="8"/>
      <c r="BJ304" s="8"/>
      <c r="BK304" s="8"/>
      <c r="BL304" s="8"/>
      <c r="BM304" s="8"/>
      <c r="BN304" s="8"/>
      <c r="BO304" s="8"/>
      <c r="BP304" s="8"/>
      <c r="BQ304" s="8"/>
      <c r="BR304" s="8"/>
      <c r="BS304" s="8"/>
      <c r="BT304" s="8"/>
      <c r="BU304" s="8"/>
      <c r="BV304" s="8"/>
      <c r="BW304" s="8"/>
      <c r="BX304" s="8"/>
      <c r="BY304" s="8"/>
      <c r="BZ304" s="8"/>
      <c r="CA304" s="8"/>
      <c r="CB304" s="8"/>
      <c r="CC304" s="8"/>
      <c r="CD304" s="8"/>
      <c r="CE304" s="8"/>
      <c r="CF304" s="8"/>
      <c r="CG304" s="8"/>
      <c r="CH304" s="8"/>
    </row>
    <row r="305" spans="1:86">
      <c r="A305" s="8"/>
      <c r="B305" s="8"/>
      <c r="C305" s="8"/>
      <c r="D305" s="8"/>
      <c r="E305" s="8"/>
      <c r="F305" s="8"/>
      <c r="G305" s="8"/>
      <c r="H305" s="8"/>
      <c r="I305" s="8"/>
      <c r="J305" s="8"/>
      <c r="K305" s="8"/>
      <c r="L305" s="8"/>
      <c r="M305" s="8"/>
      <c r="N305" s="8"/>
      <c r="O305" s="8"/>
      <c r="P305" s="8"/>
      <c r="Q305" s="8"/>
      <c r="R305" s="8"/>
      <c r="S305" s="8"/>
      <c r="T305" s="8"/>
      <c r="U305" s="8"/>
      <c r="V305" s="8"/>
      <c r="W305" s="8"/>
      <c r="X305" s="8"/>
      <c r="Z305" s="8"/>
      <c r="AA305" s="8"/>
      <c r="AB305" s="8"/>
      <c r="AC305" s="8"/>
      <c r="AD305" s="8"/>
      <c r="AE305" s="8"/>
      <c r="AF305" s="8"/>
      <c r="AG305" s="8"/>
      <c r="AH305" s="8"/>
      <c r="AI305" s="8"/>
      <c r="AJ305" s="8"/>
      <c r="AK305" s="8"/>
      <c r="AL305" s="8"/>
      <c r="AM305" s="8"/>
      <c r="AN305" s="8"/>
      <c r="AO305" s="8"/>
      <c r="AP305" s="8"/>
      <c r="AQ305" s="8"/>
      <c r="AR305" s="8"/>
      <c r="AS305" s="8"/>
      <c r="AT305" s="8"/>
      <c r="AU305" s="8"/>
      <c r="AV305" s="8"/>
      <c r="AW305" s="8"/>
      <c r="AX305" s="8"/>
      <c r="AY305" s="8"/>
      <c r="AZ305" s="8"/>
      <c r="BA305" s="8"/>
      <c r="BB305" s="8"/>
      <c r="BC305" s="8"/>
      <c r="BD305" s="8"/>
      <c r="BE305" s="8"/>
      <c r="BF305" s="8"/>
      <c r="BG305" s="8"/>
      <c r="BH305" s="8"/>
      <c r="BI305" s="8"/>
      <c r="BJ305" s="8"/>
      <c r="BK305" s="8"/>
      <c r="BL305" s="8"/>
      <c r="BM305" s="8"/>
      <c r="BN305" s="8"/>
      <c r="BO305" s="8"/>
      <c r="BP305" s="8"/>
      <c r="BQ305" s="8"/>
      <c r="BR305" s="8"/>
      <c r="BS305" s="8"/>
      <c r="BT305" s="8"/>
      <c r="BU305" s="8"/>
      <c r="BV305" s="8"/>
      <c r="BW305" s="8"/>
      <c r="BX305" s="8"/>
      <c r="BY305" s="8"/>
      <c r="BZ305" s="8"/>
      <c r="CA305" s="8"/>
      <c r="CB305" s="8"/>
      <c r="CC305" s="8"/>
      <c r="CD305" s="8"/>
      <c r="CE305" s="8"/>
      <c r="CF305" s="8"/>
      <c r="CG305" s="8"/>
      <c r="CH305" s="8"/>
    </row>
    <row r="306" spans="1:86">
      <c r="A306" s="8"/>
      <c r="B306" s="8"/>
      <c r="C306" s="8"/>
      <c r="D306" s="8"/>
      <c r="E306" s="8"/>
      <c r="F306" s="8"/>
      <c r="G306" s="8"/>
      <c r="H306" s="8"/>
      <c r="I306" s="8"/>
      <c r="J306" s="8"/>
      <c r="K306" s="8"/>
      <c r="L306" s="8"/>
      <c r="M306" s="8"/>
      <c r="N306" s="8"/>
      <c r="O306" s="8"/>
      <c r="P306" s="8"/>
      <c r="Q306" s="8"/>
      <c r="R306" s="8"/>
      <c r="S306" s="8"/>
      <c r="T306" s="8"/>
      <c r="U306" s="8"/>
      <c r="V306" s="8"/>
      <c r="W306" s="8"/>
      <c r="X306" s="8"/>
      <c r="Z306" s="8"/>
      <c r="AA306" s="8"/>
      <c r="AB306" s="8"/>
      <c r="AC306" s="8"/>
      <c r="AD306" s="8"/>
      <c r="AE306" s="8"/>
      <c r="AF306" s="8"/>
      <c r="AG306" s="8"/>
      <c r="AH306" s="8"/>
      <c r="AI306" s="8"/>
      <c r="AJ306" s="8"/>
      <c r="AK306" s="8"/>
      <c r="AL306" s="8"/>
      <c r="AM306" s="8"/>
      <c r="AN306" s="8"/>
      <c r="AO306" s="8"/>
      <c r="AP306" s="8"/>
      <c r="AQ306" s="8"/>
      <c r="AR306" s="8"/>
      <c r="AS306" s="8"/>
      <c r="AT306" s="8"/>
      <c r="AU306" s="8"/>
      <c r="AV306" s="8"/>
      <c r="AW306" s="8"/>
      <c r="AX306" s="8"/>
      <c r="AY306" s="8"/>
      <c r="AZ306" s="8"/>
      <c r="BA306" s="8"/>
      <c r="BB306" s="8"/>
      <c r="BC306" s="8"/>
      <c r="BD306" s="8"/>
      <c r="BE306" s="8"/>
      <c r="BF306" s="8"/>
      <c r="BG306" s="8"/>
      <c r="BH306" s="8"/>
      <c r="BI306" s="8"/>
      <c r="BJ306" s="8"/>
      <c r="BK306" s="8"/>
      <c r="BL306" s="8"/>
      <c r="BM306" s="8"/>
      <c r="BN306" s="8"/>
      <c r="BO306" s="8"/>
      <c r="BP306" s="8"/>
      <c r="BQ306" s="8"/>
      <c r="BR306" s="8"/>
      <c r="BS306" s="8"/>
      <c r="BT306" s="8"/>
      <c r="BU306" s="8"/>
      <c r="BV306" s="8"/>
      <c r="BW306" s="8"/>
      <c r="BX306" s="8"/>
      <c r="BY306" s="8"/>
      <c r="BZ306" s="8"/>
      <c r="CA306" s="8"/>
      <c r="CB306" s="8"/>
      <c r="CC306" s="8"/>
      <c r="CD306" s="8"/>
      <c r="CE306" s="8"/>
      <c r="CF306" s="8"/>
      <c r="CG306" s="8"/>
      <c r="CH306" s="8"/>
    </row>
    <row r="307" spans="1:86">
      <c r="A307" s="8"/>
      <c r="B307" s="8"/>
      <c r="C307" s="8"/>
      <c r="D307" s="8"/>
      <c r="E307" s="8"/>
      <c r="F307" s="8"/>
      <c r="G307" s="8"/>
      <c r="H307" s="8"/>
      <c r="I307" s="8"/>
      <c r="J307" s="8"/>
      <c r="K307" s="8"/>
      <c r="L307" s="8"/>
      <c r="M307" s="8"/>
      <c r="N307" s="8"/>
      <c r="O307" s="8"/>
      <c r="P307" s="8"/>
      <c r="Q307" s="8"/>
      <c r="R307" s="8"/>
      <c r="S307" s="8"/>
      <c r="T307" s="8"/>
      <c r="U307" s="8"/>
      <c r="V307" s="8"/>
      <c r="W307" s="8"/>
      <c r="X307" s="8"/>
      <c r="Z307" s="8"/>
      <c r="AA307" s="8"/>
      <c r="AB307" s="8"/>
      <c r="AC307" s="8"/>
      <c r="AD307" s="8"/>
      <c r="AE307" s="8"/>
      <c r="AF307" s="8"/>
      <c r="AG307" s="8"/>
      <c r="AH307" s="8"/>
      <c r="AI307" s="8"/>
      <c r="AJ307" s="8"/>
      <c r="AK307" s="8"/>
      <c r="AL307" s="8"/>
      <c r="AM307" s="8"/>
      <c r="AN307" s="8"/>
      <c r="AO307" s="8"/>
      <c r="AP307" s="8"/>
      <c r="AQ307" s="8"/>
      <c r="AR307" s="8"/>
      <c r="AS307" s="8"/>
      <c r="AT307" s="8"/>
      <c r="AU307" s="8"/>
      <c r="AV307" s="8"/>
      <c r="AW307" s="8"/>
      <c r="AX307" s="8"/>
      <c r="AY307" s="8"/>
      <c r="AZ307" s="8"/>
      <c r="BA307" s="8"/>
      <c r="BB307" s="8"/>
      <c r="BC307" s="8"/>
      <c r="BD307" s="8"/>
      <c r="BE307" s="8"/>
      <c r="BF307" s="8"/>
      <c r="BG307" s="8"/>
      <c r="BH307" s="8"/>
      <c r="BI307" s="8"/>
      <c r="BJ307" s="8"/>
      <c r="BK307" s="8"/>
      <c r="BL307" s="8"/>
      <c r="BM307" s="8"/>
      <c r="BN307" s="8"/>
      <c r="BO307" s="8"/>
      <c r="BP307" s="8"/>
      <c r="BQ307" s="8"/>
      <c r="BR307" s="8"/>
      <c r="BS307" s="8"/>
      <c r="BT307" s="8"/>
      <c r="BU307" s="8"/>
      <c r="BV307" s="8"/>
      <c r="BW307" s="8"/>
      <c r="BX307" s="8"/>
      <c r="BY307" s="8"/>
      <c r="BZ307" s="8"/>
      <c r="CA307" s="8"/>
      <c r="CB307" s="8"/>
      <c r="CC307" s="8"/>
      <c r="CD307" s="8"/>
      <c r="CE307" s="8"/>
      <c r="CF307" s="8"/>
      <c r="CG307" s="8"/>
      <c r="CH307" s="8"/>
    </row>
    <row r="308" spans="1:86">
      <c r="A308" s="8"/>
      <c r="B308" s="8"/>
      <c r="C308" s="8"/>
      <c r="D308" s="8"/>
      <c r="E308" s="8"/>
      <c r="F308" s="8"/>
      <c r="G308" s="8"/>
      <c r="H308" s="8"/>
      <c r="I308" s="8"/>
      <c r="J308" s="8"/>
      <c r="K308" s="8"/>
      <c r="L308" s="8"/>
      <c r="M308" s="8"/>
      <c r="N308" s="8"/>
      <c r="O308" s="8"/>
      <c r="P308" s="8"/>
      <c r="Q308" s="8"/>
      <c r="R308" s="8"/>
      <c r="S308" s="8"/>
      <c r="T308" s="8"/>
      <c r="U308" s="8"/>
      <c r="V308" s="8"/>
      <c r="W308" s="8"/>
      <c r="X308" s="8"/>
      <c r="Z308" s="8"/>
      <c r="AA308" s="8"/>
      <c r="AB308" s="8"/>
      <c r="AC308" s="8"/>
      <c r="AD308" s="8"/>
      <c r="AE308" s="8"/>
      <c r="AF308" s="8"/>
      <c r="AG308" s="8"/>
      <c r="AH308" s="8"/>
      <c r="AI308" s="8"/>
      <c r="AJ308" s="8"/>
      <c r="AK308" s="8"/>
      <c r="AL308" s="8"/>
      <c r="AM308" s="8"/>
      <c r="AN308" s="8"/>
      <c r="AO308" s="8"/>
      <c r="AP308" s="8"/>
      <c r="AQ308" s="8"/>
      <c r="AR308" s="8"/>
      <c r="AS308" s="8"/>
      <c r="AT308" s="8"/>
      <c r="AU308" s="8"/>
      <c r="AV308" s="8"/>
      <c r="AW308" s="8"/>
      <c r="AX308" s="8"/>
      <c r="AY308" s="8"/>
      <c r="AZ308" s="8"/>
      <c r="BA308" s="8"/>
      <c r="BB308" s="8"/>
      <c r="BC308" s="8"/>
      <c r="BD308" s="8"/>
      <c r="BE308" s="8"/>
      <c r="BF308" s="8"/>
      <c r="BG308" s="8"/>
      <c r="BH308" s="8"/>
      <c r="BI308" s="8"/>
      <c r="BJ308" s="8"/>
      <c r="BK308" s="8"/>
      <c r="BL308" s="8"/>
      <c r="BM308" s="8"/>
      <c r="BN308" s="8"/>
      <c r="BO308" s="8"/>
      <c r="BP308" s="8"/>
      <c r="BQ308" s="8"/>
      <c r="BR308" s="8"/>
      <c r="BS308" s="8"/>
      <c r="BT308" s="8"/>
      <c r="BU308" s="8"/>
      <c r="BV308" s="8"/>
      <c r="BW308" s="8"/>
      <c r="BX308" s="8"/>
      <c r="BY308" s="8"/>
      <c r="BZ308" s="8"/>
      <c r="CA308" s="8"/>
      <c r="CB308" s="8"/>
      <c r="CC308" s="8"/>
      <c r="CD308" s="8"/>
      <c r="CE308" s="8"/>
      <c r="CF308" s="8"/>
      <c r="CG308" s="8"/>
      <c r="CH308" s="8"/>
    </row>
    <row r="309" spans="1:86">
      <c r="A309" s="8"/>
      <c r="B309" s="8"/>
      <c r="C309" s="8"/>
      <c r="D309" s="8"/>
      <c r="E309" s="8"/>
      <c r="F309" s="8"/>
      <c r="G309" s="8"/>
      <c r="H309" s="8"/>
      <c r="I309" s="8"/>
      <c r="J309" s="8"/>
      <c r="K309" s="8"/>
      <c r="L309" s="8"/>
      <c r="M309" s="8"/>
      <c r="N309" s="8"/>
      <c r="O309" s="8"/>
      <c r="P309" s="8"/>
      <c r="Q309" s="8"/>
      <c r="R309" s="8"/>
      <c r="S309" s="8"/>
      <c r="T309" s="8"/>
      <c r="U309" s="8"/>
      <c r="V309" s="8"/>
      <c r="W309" s="8"/>
      <c r="X309" s="8"/>
      <c r="Z309" s="8"/>
      <c r="AA309" s="8"/>
      <c r="AB309" s="8"/>
      <c r="AC309" s="8"/>
      <c r="AD309" s="8"/>
      <c r="AE309" s="8"/>
      <c r="AF309" s="8"/>
      <c r="AG309" s="8"/>
      <c r="AH309" s="8"/>
      <c r="AI309" s="8"/>
      <c r="AJ309" s="8"/>
      <c r="AK309" s="8"/>
      <c r="AL309" s="8"/>
      <c r="AM309" s="8"/>
      <c r="AN309" s="8"/>
      <c r="AO309" s="8"/>
      <c r="AP309" s="8"/>
      <c r="AQ309" s="8"/>
      <c r="AR309" s="8"/>
      <c r="AS309" s="8"/>
      <c r="AT309" s="8"/>
      <c r="AU309" s="8"/>
      <c r="AV309" s="8"/>
      <c r="AW309" s="8"/>
      <c r="AX309" s="8"/>
      <c r="AY309" s="8"/>
      <c r="AZ309" s="8"/>
      <c r="BA309" s="8"/>
      <c r="BB309" s="8"/>
      <c r="BC309" s="8"/>
      <c r="BD309" s="8"/>
      <c r="BE309" s="8"/>
      <c r="BF309" s="8"/>
      <c r="BG309" s="8"/>
      <c r="BH309" s="8"/>
      <c r="BI309" s="8"/>
      <c r="BJ309" s="8"/>
      <c r="BK309" s="8"/>
      <c r="BL309" s="8"/>
      <c r="BM309" s="8"/>
      <c r="BN309" s="8"/>
      <c r="BO309" s="8"/>
      <c r="BP309" s="8"/>
      <c r="BQ309" s="8"/>
      <c r="BR309" s="8"/>
      <c r="BS309" s="8"/>
      <c r="BT309" s="8"/>
      <c r="BU309" s="8"/>
      <c r="BV309" s="8"/>
      <c r="BW309" s="8"/>
      <c r="BX309" s="8"/>
      <c r="BY309" s="8"/>
      <c r="BZ309" s="8"/>
      <c r="CA309" s="8"/>
      <c r="CB309" s="8"/>
      <c r="CC309" s="8"/>
      <c r="CD309" s="8"/>
      <c r="CE309" s="8"/>
      <c r="CF309" s="8"/>
      <c r="CG309" s="8"/>
      <c r="CH309" s="8"/>
    </row>
    <row r="310" spans="1:86">
      <c r="A310" s="8"/>
      <c r="B310" s="8"/>
      <c r="C310" s="8"/>
      <c r="D310" s="8"/>
      <c r="E310" s="8"/>
      <c r="F310" s="8"/>
      <c r="G310" s="8"/>
      <c r="H310" s="8"/>
      <c r="I310" s="8"/>
      <c r="J310" s="8"/>
      <c r="K310" s="8"/>
      <c r="L310" s="8"/>
      <c r="M310" s="8"/>
      <c r="N310" s="8"/>
      <c r="O310" s="8"/>
      <c r="P310" s="8"/>
      <c r="Q310" s="8"/>
      <c r="R310" s="8"/>
      <c r="S310" s="8"/>
      <c r="T310" s="8"/>
      <c r="U310" s="8"/>
      <c r="V310" s="8"/>
      <c r="W310" s="8"/>
      <c r="X310" s="8"/>
      <c r="Z310" s="8"/>
      <c r="AA310" s="8"/>
      <c r="AB310" s="8"/>
      <c r="AC310" s="8"/>
      <c r="AD310" s="8"/>
      <c r="AE310" s="8"/>
      <c r="AF310" s="8"/>
      <c r="AG310" s="8"/>
      <c r="AH310" s="8"/>
      <c r="AI310" s="8"/>
      <c r="AJ310" s="8"/>
      <c r="AK310" s="8"/>
      <c r="AL310" s="8"/>
      <c r="AM310" s="8"/>
      <c r="AN310" s="8"/>
      <c r="AO310" s="8"/>
      <c r="AP310" s="8"/>
      <c r="AQ310" s="8"/>
      <c r="AR310" s="8"/>
      <c r="AS310" s="8"/>
      <c r="AT310" s="8"/>
      <c r="AU310" s="8"/>
      <c r="AV310" s="8"/>
      <c r="AW310" s="8"/>
      <c r="AX310" s="8"/>
      <c r="AY310" s="8"/>
      <c r="AZ310" s="8"/>
      <c r="BA310" s="8"/>
      <c r="BB310" s="8"/>
      <c r="BC310" s="8"/>
      <c r="BD310" s="8"/>
      <c r="BE310" s="8"/>
      <c r="BF310" s="8"/>
      <c r="BG310" s="8"/>
      <c r="BH310" s="8"/>
      <c r="BI310" s="8"/>
      <c r="BJ310" s="8"/>
      <c r="BK310" s="8"/>
      <c r="BL310" s="8"/>
      <c r="BM310" s="8"/>
      <c r="BN310" s="8"/>
      <c r="BO310" s="8"/>
      <c r="BP310" s="8"/>
      <c r="BQ310" s="8"/>
      <c r="BR310" s="8"/>
      <c r="BS310" s="8"/>
      <c r="BT310" s="8"/>
      <c r="BU310" s="8"/>
      <c r="BV310" s="8"/>
      <c r="BW310" s="8"/>
      <c r="BX310" s="8"/>
      <c r="BY310" s="8"/>
      <c r="BZ310" s="8"/>
      <c r="CA310" s="8"/>
      <c r="CB310" s="8"/>
      <c r="CC310" s="8"/>
      <c r="CD310" s="8"/>
      <c r="CE310" s="8"/>
      <c r="CF310" s="8"/>
      <c r="CG310" s="8"/>
      <c r="CH310" s="8"/>
    </row>
    <row r="311" spans="1:86">
      <c r="A311" s="8"/>
      <c r="B311" s="8"/>
      <c r="C311" s="8"/>
      <c r="D311" s="8"/>
      <c r="E311" s="8"/>
      <c r="F311" s="8"/>
      <c r="G311" s="8"/>
      <c r="H311" s="8"/>
      <c r="I311" s="8"/>
      <c r="J311" s="8"/>
      <c r="K311" s="8"/>
      <c r="L311" s="8"/>
      <c r="M311" s="8"/>
      <c r="N311" s="8"/>
      <c r="O311" s="8"/>
      <c r="P311" s="8"/>
      <c r="Q311" s="8"/>
      <c r="R311" s="8"/>
      <c r="S311" s="8"/>
      <c r="T311" s="8"/>
      <c r="U311" s="8"/>
      <c r="V311" s="8"/>
      <c r="W311" s="8"/>
      <c r="X311" s="8"/>
      <c r="Z311" s="8"/>
      <c r="AA311" s="8"/>
      <c r="AB311" s="8"/>
      <c r="AC311" s="8"/>
      <c r="AD311" s="8"/>
      <c r="AE311" s="8"/>
      <c r="AF311" s="8"/>
      <c r="AG311" s="8"/>
      <c r="AH311" s="8"/>
      <c r="AI311" s="8"/>
      <c r="AJ311" s="8"/>
      <c r="AK311" s="8"/>
      <c r="AL311" s="8"/>
      <c r="AM311" s="8"/>
      <c r="AN311" s="8"/>
      <c r="AO311" s="8"/>
      <c r="AP311" s="8"/>
      <c r="AQ311" s="8"/>
      <c r="AR311" s="8"/>
      <c r="AS311" s="8"/>
      <c r="AT311" s="8"/>
      <c r="AU311" s="8"/>
      <c r="AV311" s="8"/>
      <c r="AW311" s="8"/>
      <c r="AX311" s="8"/>
      <c r="AY311" s="8"/>
      <c r="AZ311" s="8"/>
      <c r="BA311" s="8"/>
      <c r="BB311" s="8"/>
      <c r="BC311" s="8"/>
      <c r="BD311" s="8"/>
      <c r="BE311" s="8"/>
      <c r="BF311" s="8"/>
      <c r="BG311" s="8"/>
      <c r="BH311" s="8"/>
      <c r="BI311" s="8"/>
      <c r="BJ311" s="8"/>
      <c r="BK311" s="8"/>
      <c r="BL311" s="8"/>
      <c r="BM311" s="8"/>
      <c r="BN311" s="8"/>
      <c r="BO311" s="8"/>
      <c r="BP311" s="8"/>
      <c r="BQ311" s="8"/>
      <c r="BR311" s="8"/>
      <c r="BS311" s="8"/>
      <c r="BT311" s="8"/>
      <c r="BU311" s="8"/>
      <c r="BV311" s="8"/>
      <c r="BW311" s="8"/>
      <c r="BX311" s="8"/>
      <c r="BY311" s="8"/>
      <c r="BZ311" s="8"/>
      <c r="CA311" s="8"/>
      <c r="CB311" s="8"/>
      <c r="CC311" s="8"/>
      <c r="CD311" s="8"/>
      <c r="CE311" s="8"/>
      <c r="CF311" s="8"/>
      <c r="CG311" s="8"/>
      <c r="CH311" s="8"/>
    </row>
    <row r="312" spans="1:86">
      <c r="A312" s="8"/>
      <c r="B312" s="8"/>
      <c r="C312" s="8"/>
      <c r="D312" s="8"/>
      <c r="E312" s="8"/>
      <c r="F312" s="8"/>
      <c r="G312" s="8"/>
      <c r="H312" s="8"/>
      <c r="I312" s="8"/>
      <c r="J312" s="8"/>
      <c r="K312" s="8"/>
      <c r="L312" s="8"/>
      <c r="M312" s="8"/>
      <c r="N312" s="8"/>
      <c r="O312" s="8"/>
      <c r="P312" s="8"/>
      <c r="Q312" s="8"/>
      <c r="R312" s="8"/>
      <c r="S312" s="8"/>
      <c r="T312" s="8"/>
      <c r="U312" s="8"/>
      <c r="V312" s="8"/>
      <c r="W312" s="8"/>
      <c r="X312" s="8"/>
      <c r="Z312" s="8"/>
      <c r="AA312" s="8"/>
      <c r="AB312" s="8"/>
      <c r="AC312" s="8"/>
      <c r="AD312" s="8"/>
      <c r="AE312" s="8"/>
      <c r="AF312" s="8"/>
      <c r="AG312" s="8"/>
      <c r="AH312" s="8"/>
      <c r="AI312" s="8"/>
      <c r="AJ312" s="8"/>
      <c r="AK312" s="8"/>
      <c r="AL312" s="8"/>
      <c r="AM312" s="8"/>
      <c r="AN312" s="8"/>
      <c r="AO312" s="8"/>
      <c r="AP312" s="8"/>
      <c r="AQ312" s="8"/>
      <c r="AR312" s="8"/>
      <c r="AS312" s="8"/>
      <c r="AT312" s="8"/>
      <c r="AU312" s="8"/>
      <c r="AV312" s="8"/>
      <c r="AW312" s="8"/>
      <c r="AX312" s="8"/>
      <c r="AY312" s="8"/>
      <c r="AZ312" s="8"/>
      <c r="BA312" s="8"/>
      <c r="BB312" s="8"/>
      <c r="BC312" s="8"/>
      <c r="BD312" s="8"/>
      <c r="BE312" s="8"/>
      <c r="BF312" s="8"/>
      <c r="BG312" s="8"/>
      <c r="BH312" s="8"/>
      <c r="BI312" s="8"/>
      <c r="BJ312" s="8"/>
      <c r="BK312" s="8"/>
      <c r="BL312" s="8"/>
      <c r="BM312" s="8"/>
      <c r="BN312" s="8"/>
      <c r="BO312" s="8"/>
      <c r="BP312" s="8"/>
      <c r="BQ312" s="8"/>
      <c r="BR312" s="8"/>
      <c r="BS312" s="8"/>
      <c r="BT312" s="8"/>
      <c r="BU312" s="8"/>
      <c r="BV312" s="8"/>
      <c r="BW312" s="8"/>
      <c r="BX312" s="8"/>
      <c r="BY312" s="8"/>
      <c r="BZ312" s="8"/>
      <c r="CA312" s="8"/>
      <c r="CB312" s="8"/>
      <c r="CC312" s="8"/>
      <c r="CD312" s="8"/>
      <c r="CE312" s="8"/>
      <c r="CF312" s="8"/>
      <c r="CG312" s="8"/>
      <c r="CH312" s="8"/>
    </row>
    <row r="313" spans="1:86">
      <c r="A313" s="8"/>
      <c r="B313" s="8"/>
      <c r="C313" s="8"/>
      <c r="D313" s="8"/>
      <c r="E313" s="8"/>
      <c r="F313" s="8"/>
      <c r="G313" s="8"/>
      <c r="H313" s="8"/>
      <c r="I313" s="8"/>
      <c r="J313" s="8"/>
      <c r="K313" s="8"/>
      <c r="L313" s="8"/>
      <c r="M313" s="8"/>
      <c r="N313" s="8"/>
      <c r="O313" s="8"/>
      <c r="P313" s="8"/>
      <c r="Q313" s="8"/>
      <c r="R313" s="8"/>
      <c r="S313" s="8"/>
      <c r="T313" s="8"/>
      <c r="U313" s="8"/>
      <c r="V313" s="8"/>
      <c r="W313" s="8"/>
      <c r="X313" s="8"/>
      <c r="Z313" s="8"/>
      <c r="AA313" s="8"/>
      <c r="AB313" s="8"/>
      <c r="AC313" s="8"/>
      <c r="AD313" s="8"/>
      <c r="AE313" s="8"/>
      <c r="AF313" s="8"/>
      <c r="AG313" s="8"/>
      <c r="AH313" s="8"/>
      <c r="AI313" s="8"/>
      <c r="AJ313" s="8"/>
      <c r="AK313" s="8"/>
      <c r="AL313" s="8"/>
      <c r="AM313" s="8"/>
      <c r="AN313" s="8"/>
      <c r="AO313" s="8"/>
      <c r="AP313" s="8"/>
      <c r="AQ313" s="8"/>
      <c r="AR313" s="8"/>
      <c r="AS313" s="8"/>
      <c r="AT313" s="8"/>
      <c r="AU313" s="8"/>
      <c r="AV313" s="8"/>
      <c r="AW313" s="8"/>
      <c r="AX313" s="8"/>
      <c r="AY313" s="8"/>
      <c r="AZ313" s="8"/>
      <c r="BA313" s="8"/>
      <c r="BB313" s="8"/>
      <c r="BC313" s="8"/>
      <c r="BD313" s="8"/>
      <c r="BE313" s="8"/>
      <c r="BF313" s="8"/>
      <c r="BG313" s="8"/>
      <c r="BH313" s="8"/>
      <c r="BI313" s="8"/>
      <c r="BJ313" s="8"/>
      <c r="BK313" s="8"/>
      <c r="BL313" s="8"/>
      <c r="BM313" s="8"/>
      <c r="BN313" s="8"/>
      <c r="BO313" s="8"/>
      <c r="BP313" s="8"/>
      <c r="BQ313" s="8"/>
      <c r="BR313" s="8"/>
      <c r="BS313" s="8"/>
      <c r="BT313" s="8"/>
      <c r="BU313" s="8"/>
      <c r="BV313" s="8"/>
      <c r="BW313" s="8"/>
      <c r="BX313" s="8"/>
      <c r="BY313" s="8"/>
      <c r="BZ313" s="8"/>
      <c r="CA313" s="8"/>
      <c r="CB313" s="8"/>
      <c r="CC313" s="8"/>
      <c r="CD313" s="8"/>
      <c r="CE313" s="8"/>
      <c r="CF313" s="8"/>
      <c r="CG313" s="8"/>
      <c r="CH313" s="8"/>
    </row>
    <row r="314" spans="1:86">
      <c r="A314" s="8"/>
      <c r="B314" s="8"/>
      <c r="C314" s="8"/>
      <c r="D314" s="8"/>
      <c r="E314" s="8"/>
      <c r="F314" s="8"/>
      <c r="G314" s="8"/>
      <c r="H314" s="8"/>
      <c r="I314" s="8"/>
      <c r="J314" s="8"/>
      <c r="K314" s="8"/>
      <c r="L314" s="8"/>
      <c r="M314" s="8"/>
      <c r="N314" s="8"/>
      <c r="O314" s="8"/>
      <c r="P314" s="8"/>
      <c r="Q314" s="8"/>
      <c r="R314" s="8"/>
      <c r="S314" s="8"/>
      <c r="T314" s="8"/>
      <c r="U314" s="8"/>
      <c r="V314" s="8"/>
      <c r="W314" s="8"/>
      <c r="X314" s="8"/>
      <c r="Z314" s="8"/>
      <c r="AA314" s="8"/>
      <c r="AB314" s="8"/>
      <c r="AC314" s="8"/>
      <c r="AD314" s="8"/>
      <c r="AE314" s="8"/>
      <c r="AF314" s="8"/>
      <c r="AG314" s="8"/>
      <c r="AH314" s="8"/>
      <c r="AI314" s="8"/>
      <c r="AJ314" s="8"/>
      <c r="AK314" s="8"/>
      <c r="AL314" s="8"/>
      <c r="AM314" s="8"/>
      <c r="AN314" s="8"/>
      <c r="AO314" s="8"/>
      <c r="AP314" s="8"/>
      <c r="AQ314" s="8"/>
      <c r="AR314" s="8"/>
      <c r="AS314" s="8"/>
      <c r="AT314" s="8"/>
      <c r="AU314" s="8"/>
      <c r="AV314" s="8"/>
      <c r="AW314" s="8"/>
      <c r="AX314" s="8"/>
      <c r="AY314" s="8"/>
      <c r="AZ314" s="8"/>
      <c r="BA314" s="8"/>
      <c r="BB314" s="8"/>
      <c r="BC314" s="8"/>
      <c r="BD314" s="8"/>
      <c r="BE314" s="8"/>
      <c r="BF314" s="8"/>
      <c r="BG314" s="8"/>
      <c r="BH314" s="8"/>
      <c r="BI314" s="8"/>
      <c r="BJ314" s="8"/>
      <c r="BK314" s="8"/>
      <c r="BL314" s="8"/>
      <c r="BM314" s="8"/>
      <c r="BN314" s="8"/>
      <c r="BO314" s="8"/>
      <c r="BP314" s="8"/>
      <c r="BQ314" s="8"/>
      <c r="BR314" s="8"/>
      <c r="BS314" s="8"/>
      <c r="BT314" s="8"/>
      <c r="BU314" s="8"/>
      <c r="BV314" s="8"/>
      <c r="BW314" s="8"/>
      <c r="BX314" s="8"/>
      <c r="BY314" s="8"/>
      <c r="BZ314" s="8"/>
      <c r="CA314" s="8"/>
      <c r="CB314" s="8"/>
      <c r="CC314" s="8"/>
      <c r="CD314" s="8"/>
      <c r="CE314" s="8"/>
      <c r="CF314" s="8"/>
      <c r="CG314" s="8"/>
      <c r="CH314" s="8"/>
    </row>
    <row r="315" spans="1:86">
      <c r="A315" s="8"/>
      <c r="B315" s="8"/>
      <c r="C315" s="8"/>
      <c r="D315" s="8"/>
      <c r="E315" s="8"/>
      <c r="F315" s="8"/>
      <c r="G315" s="8"/>
      <c r="H315" s="8"/>
      <c r="I315" s="8"/>
      <c r="J315" s="8"/>
      <c r="K315" s="8"/>
      <c r="L315" s="8"/>
      <c r="M315" s="8"/>
      <c r="N315" s="8"/>
      <c r="O315" s="8"/>
      <c r="P315" s="8"/>
      <c r="Q315" s="8"/>
      <c r="R315" s="8"/>
      <c r="S315" s="8"/>
      <c r="T315" s="8"/>
      <c r="U315" s="8"/>
      <c r="V315" s="8"/>
      <c r="W315" s="8"/>
      <c r="X315" s="8"/>
      <c r="Z315" s="8"/>
      <c r="AA315" s="8"/>
      <c r="AB315" s="8"/>
      <c r="AC315" s="8"/>
      <c r="AD315" s="8"/>
      <c r="AE315" s="8"/>
      <c r="AF315" s="8"/>
      <c r="AG315" s="8"/>
      <c r="AH315" s="8"/>
      <c r="AI315" s="8"/>
      <c r="AJ315" s="8"/>
      <c r="AK315" s="8"/>
      <c r="AL315" s="8"/>
      <c r="AM315" s="8"/>
      <c r="AN315" s="8"/>
      <c r="AO315" s="8"/>
      <c r="AP315" s="8"/>
      <c r="AQ315" s="8"/>
      <c r="AR315" s="8"/>
      <c r="AS315" s="8"/>
      <c r="AT315" s="8"/>
      <c r="AU315" s="8"/>
      <c r="AV315" s="8"/>
      <c r="AW315" s="8"/>
      <c r="AX315" s="8"/>
      <c r="AY315" s="8"/>
      <c r="AZ315" s="8"/>
      <c r="BA315" s="8"/>
      <c r="BB315" s="8"/>
      <c r="BC315" s="8"/>
      <c r="BD315" s="8"/>
      <c r="BE315" s="8"/>
      <c r="BF315" s="8"/>
      <c r="BG315" s="8"/>
      <c r="BH315" s="8"/>
      <c r="BI315" s="8"/>
      <c r="BJ315" s="8"/>
      <c r="BK315" s="8"/>
      <c r="BL315" s="8"/>
      <c r="BM315" s="8"/>
      <c r="BN315" s="8"/>
      <c r="BO315" s="8"/>
      <c r="BP315" s="8"/>
      <c r="BQ315" s="8"/>
      <c r="BR315" s="8"/>
      <c r="BS315" s="8"/>
      <c r="BT315" s="8"/>
      <c r="BU315" s="8"/>
      <c r="BV315" s="8"/>
      <c r="BW315" s="8"/>
      <c r="BX315" s="8"/>
      <c r="BY315" s="8"/>
      <c r="BZ315" s="8"/>
      <c r="CA315" s="8"/>
      <c r="CB315" s="8"/>
      <c r="CC315" s="8"/>
      <c r="CD315" s="8"/>
      <c r="CE315" s="8"/>
      <c r="CF315" s="8"/>
      <c r="CG315" s="8"/>
      <c r="CH315" s="8"/>
    </row>
    <row r="316" spans="1:86">
      <c r="A316" s="8"/>
      <c r="B316" s="8"/>
      <c r="C316" s="8"/>
      <c r="D316" s="8"/>
      <c r="E316" s="8"/>
      <c r="F316" s="8"/>
      <c r="G316" s="8"/>
      <c r="H316" s="8"/>
      <c r="I316" s="8"/>
      <c r="J316" s="8"/>
      <c r="K316" s="8"/>
      <c r="L316" s="8"/>
      <c r="M316" s="8"/>
      <c r="N316" s="8"/>
      <c r="O316" s="8"/>
      <c r="P316" s="8"/>
      <c r="Q316" s="8"/>
      <c r="R316" s="8"/>
      <c r="S316" s="8"/>
      <c r="T316" s="8"/>
      <c r="U316" s="8"/>
      <c r="V316" s="8"/>
      <c r="W316" s="8"/>
      <c r="X316" s="8"/>
      <c r="Z316" s="8"/>
      <c r="AA316" s="8"/>
      <c r="AB316" s="8"/>
      <c r="AC316" s="8"/>
      <c r="AD316" s="8"/>
      <c r="AE316" s="8"/>
      <c r="AF316" s="8"/>
      <c r="AG316" s="8"/>
      <c r="AH316" s="8"/>
      <c r="AI316" s="8"/>
      <c r="AJ316" s="8"/>
      <c r="AK316" s="8"/>
      <c r="AL316" s="8"/>
      <c r="AM316" s="8"/>
      <c r="AN316" s="8"/>
      <c r="AO316" s="8"/>
      <c r="AP316" s="8"/>
      <c r="AQ316" s="8"/>
      <c r="AR316" s="8"/>
      <c r="AS316" s="8"/>
      <c r="AT316" s="8"/>
      <c r="AU316" s="8"/>
      <c r="AV316" s="8"/>
      <c r="AW316" s="8"/>
      <c r="AX316" s="8"/>
      <c r="AY316" s="8"/>
      <c r="AZ316" s="8"/>
      <c r="BA316" s="8"/>
      <c r="BB316" s="8"/>
      <c r="BC316" s="8"/>
      <c r="BD316" s="8"/>
      <c r="BE316" s="8"/>
      <c r="BF316" s="8"/>
      <c r="BG316" s="8"/>
      <c r="BH316" s="8"/>
      <c r="BI316" s="8"/>
      <c r="BJ316" s="8"/>
      <c r="BK316" s="8"/>
      <c r="BL316" s="8"/>
      <c r="BM316" s="8"/>
      <c r="BN316" s="8"/>
      <c r="BO316" s="8"/>
      <c r="BP316" s="8"/>
      <c r="BQ316" s="8"/>
      <c r="BR316" s="8"/>
      <c r="BS316" s="8"/>
      <c r="BT316" s="8"/>
      <c r="BU316" s="8"/>
      <c r="BV316" s="8"/>
      <c r="BW316" s="8"/>
      <c r="BX316" s="8"/>
      <c r="BY316" s="8"/>
      <c r="BZ316" s="8"/>
      <c r="CA316" s="8"/>
      <c r="CB316" s="8"/>
      <c r="CC316" s="8"/>
      <c r="CD316" s="8"/>
      <c r="CE316" s="8"/>
      <c r="CF316" s="8"/>
      <c r="CG316" s="8"/>
      <c r="CH316" s="8"/>
    </row>
    <row r="317" spans="1:86">
      <c r="A317" s="8"/>
      <c r="B317" s="8"/>
      <c r="C317" s="8"/>
      <c r="D317" s="8"/>
      <c r="E317" s="8"/>
      <c r="F317" s="8"/>
      <c r="G317" s="8"/>
      <c r="H317" s="8"/>
      <c r="I317" s="8"/>
      <c r="J317" s="8"/>
      <c r="K317" s="8"/>
      <c r="L317" s="8"/>
      <c r="M317" s="8"/>
      <c r="N317" s="8"/>
      <c r="O317" s="8"/>
      <c r="P317" s="8"/>
      <c r="Q317" s="8"/>
      <c r="R317" s="8"/>
      <c r="S317" s="8"/>
      <c r="T317" s="8"/>
      <c r="U317" s="8"/>
      <c r="V317" s="8"/>
      <c r="W317" s="8"/>
      <c r="X317" s="8"/>
      <c r="Z317" s="8"/>
      <c r="AA317" s="8"/>
      <c r="AB317" s="8"/>
      <c r="AC317" s="8"/>
      <c r="AD317" s="8"/>
      <c r="AE317" s="8"/>
      <c r="AF317" s="8"/>
      <c r="AG317" s="8"/>
      <c r="AH317" s="8"/>
      <c r="AI317" s="8"/>
      <c r="AJ317" s="8"/>
      <c r="AK317" s="8"/>
      <c r="AL317" s="8"/>
      <c r="AM317" s="8"/>
      <c r="AN317" s="8"/>
      <c r="AO317" s="8"/>
      <c r="AP317" s="8"/>
      <c r="AQ317" s="8"/>
      <c r="AR317" s="8"/>
      <c r="AS317" s="8"/>
      <c r="AT317" s="8"/>
      <c r="AU317" s="8"/>
      <c r="AV317" s="8"/>
      <c r="AW317" s="8"/>
      <c r="AX317" s="8"/>
      <c r="AY317" s="8"/>
      <c r="AZ317" s="8"/>
      <c r="BA317" s="8"/>
      <c r="BB317" s="8"/>
      <c r="BC317" s="8"/>
      <c r="BD317" s="8"/>
      <c r="BE317" s="8"/>
      <c r="BF317" s="8"/>
      <c r="BG317" s="8"/>
      <c r="BH317" s="8"/>
      <c r="BI317" s="8"/>
      <c r="BJ317" s="8"/>
      <c r="BK317" s="8"/>
      <c r="BL317" s="8"/>
      <c r="BM317" s="8"/>
      <c r="BN317" s="8"/>
      <c r="BO317" s="8"/>
      <c r="BP317" s="8"/>
      <c r="BQ317" s="8"/>
      <c r="BR317" s="8"/>
      <c r="BS317" s="8"/>
      <c r="BT317" s="8"/>
      <c r="BU317" s="8"/>
      <c r="BV317" s="8"/>
      <c r="BW317" s="8"/>
      <c r="BX317" s="8"/>
      <c r="BY317" s="8"/>
      <c r="BZ317" s="8"/>
      <c r="CA317" s="8"/>
      <c r="CB317" s="8"/>
      <c r="CC317" s="8"/>
      <c r="CD317" s="8"/>
      <c r="CE317" s="8"/>
      <c r="CF317" s="8"/>
      <c r="CG317" s="8"/>
      <c r="CH317" s="8"/>
    </row>
    <row r="318" spans="1:86">
      <c r="A318" s="8"/>
      <c r="B318" s="8"/>
      <c r="C318" s="8"/>
      <c r="D318" s="8"/>
      <c r="E318" s="8"/>
      <c r="F318" s="8"/>
      <c r="G318" s="8"/>
      <c r="H318" s="8"/>
      <c r="I318" s="8"/>
      <c r="J318" s="8"/>
      <c r="K318" s="8"/>
      <c r="L318" s="8"/>
      <c r="M318" s="8"/>
      <c r="N318" s="8"/>
      <c r="O318" s="8"/>
      <c r="P318" s="8"/>
      <c r="Q318" s="8"/>
      <c r="R318" s="8"/>
      <c r="S318" s="8"/>
      <c r="T318" s="8"/>
      <c r="U318" s="8"/>
      <c r="V318" s="8"/>
      <c r="W318" s="8"/>
      <c r="X318" s="8"/>
      <c r="Z318" s="8"/>
      <c r="AA318" s="8"/>
      <c r="AB318" s="8"/>
      <c r="AC318" s="8"/>
      <c r="AD318" s="8"/>
      <c r="AE318" s="8"/>
      <c r="AF318" s="8"/>
      <c r="AG318" s="8"/>
      <c r="AH318" s="8"/>
      <c r="AI318" s="8"/>
      <c r="AJ318" s="8"/>
      <c r="AK318" s="8"/>
      <c r="AL318" s="8"/>
      <c r="AM318" s="8"/>
      <c r="AN318" s="8"/>
      <c r="AO318" s="8"/>
      <c r="AP318" s="8"/>
      <c r="AQ318" s="8"/>
      <c r="AR318" s="8"/>
      <c r="AS318" s="8"/>
      <c r="AT318" s="8"/>
      <c r="AU318" s="8"/>
      <c r="AV318" s="8"/>
      <c r="AW318" s="8"/>
      <c r="AX318" s="8"/>
      <c r="AY318" s="8"/>
      <c r="AZ318" s="8"/>
      <c r="BA318" s="8"/>
      <c r="BB318" s="8"/>
      <c r="BC318" s="8"/>
      <c r="BD318" s="8"/>
      <c r="BE318" s="8"/>
      <c r="BF318" s="8"/>
      <c r="BG318" s="8"/>
      <c r="BH318" s="8"/>
      <c r="BI318" s="8"/>
      <c r="BJ318" s="8"/>
      <c r="BK318" s="8"/>
      <c r="BL318" s="8"/>
      <c r="BM318" s="8"/>
      <c r="BN318" s="8"/>
      <c r="BO318" s="8"/>
      <c r="BP318" s="8"/>
      <c r="BQ318" s="8"/>
      <c r="BR318" s="8"/>
      <c r="BS318" s="8"/>
      <c r="BT318" s="8"/>
      <c r="BU318" s="8"/>
      <c r="BV318" s="8"/>
      <c r="BW318" s="8"/>
      <c r="BX318" s="8"/>
      <c r="BY318" s="8"/>
      <c r="BZ318" s="8"/>
      <c r="CA318" s="8"/>
      <c r="CB318" s="8"/>
      <c r="CC318" s="8"/>
      <c r="CD318" s="8"/>
      <c r="CE318" s="8"/>
      <c r="CF318" s="8"/>
      <c r="CG318" s="8"/>
      <c r="CH318" s="8"/>
    </row>
    <row r="319" spans="1:86">
      <c r="A319" s="8"/>
      <c r="B319" s="8"/>
      <c r="C319" s="8"/>
      <c r="D319" s="8"/>
      <c r="E319" s="8"/>
      <c r="F319" s="8"/>
      <c r="G319" s="8"/>
      <c r="H319" s="8"/>
      <c r="I319" s="8"/>
      <c r="J319" s="8"/>
      <c r="K319" s="8"/>
      <c r="L319" s="8"/>
      <c r="M319" s="8"/>
      <c r="N319" s="8"/>
      <c r="O319" s="8"/>
      <c r="P319" s="8"/>
      <c r="Q319" s="8"/>
      <c r="R319" s="8"/>
      <c r="S319" s="8"/>
      <c r="T319" s="8"/>
      <c r="U319" s="8"/>
      <c r="V319" s="8"/>
      <c r="W319" s="8"/>
      <c r="X319" s="8"/>
      <c r="Z319" s="8"/>
      <c r="AA319" s="8"/>
      <c r="AB319" s="8"/>
      <c r="AC319" s="8"/>
      <c r="AD319" s="8"/>
      <c r="AE319" s="8"/>
      <c r="AF319" s="8"/>
      <c r="AG319" s="8"/>
      <c r="AH319" s="8"/>
      <c r="AI319" s="8"/>
      <c r="AJ319" s="8"/>
      <c r="AK319" s="8"/>
      <c r="AL319" s="8"/>
      <c r="AM319" s="8"/>
      <c r="AN319" s="8"/>
      <c r="AO319" s="8"/>
      <c r="AP319" s="8"/>
      <c r="AQ319" s="8"/>
      <c r="AR319" s="8"/>
      <c r="AS319" s="8"/>
      <c r="AT319" s="8"/>
      <c r="AU319" s="8"/>
      <c r="AV319" s="8"/>
      <c r="AW319" s="8"/>
      <c r="AX319" s="8"/>
      <c r="AY319" s="8"/>
      <c r="AZ319" s="8"/>
      <c r="BA319" s="8"/>
      <c r="BB319" s="8"/>
      <c r="BC319" s="8"/>
      <c r="BD319" s="8"/>
      <c r="BE319" s="8"/>
      <c r="BF319" s="8"/>
      <c r="BG319" s="8"/>
      <c r="BH319" s="8"/>
      <c r="BI319" s="8"/>
      <c r="BJ319" s="8"/>
      <c r="BK319" s="8"/>
      <c r="BL319" s="8"/>
      <c r="BM319" s="8"/>
      <c r="BN319" s="8"/>
      <c r="BO319" s="8"/>
      <c r="BP319" s="8"/>
      <c r="BQ319" s="8"/>
      <c r="BR319" s="8"/>
      <c r="BS319" s="8"/>
      <c r="BT319" s="8"/>
      <c r="BU319" s="8"/>
      <c r="BV319" s="8"/>
      <c r="BW319" s="8"/>
      <c r="BX319" s="8"/>
      <c r="BY319" s="8"/>
      <c r="BZ319" s="8"/>
      <c r="CA319" s="8"/>
      <c r="CB319" s="8"/>
      <c r="CC319" s="8"/>
      <c r="CD319" s="8"/>
      <c r="CE319" s="8"/>
      <c r="CF319" s="8"/>
      <c r="CG319" s="8"/>
      <c r="CH319" s="8"/>
    </row>
    <row r="320" spans="1:86">
      <c r="A320" s="8"/>
      <c r="B320" s="8"/>
      <c r="C320" s="8"/>
      <c r="D320" s="8"/>
      <c r="E320" s="8"/>
      <c r="F320" s="8"/>
      <c r="G320" s="8"/>
      <c r="H320" s="8"/>
      <c r="I320" s="8"/>
      <c r="J320" s="8"/>
      <c r="K320" s="8"/>
      <c r="L320" s="8"/>
      <c r="M320" s="8"/>
      <c r="N320" s="8"/>
      <c r="O320" s="8"/>
      <c r="P320" s="8"/>
      <c r="Q320" s="8"/>
      <c r="R320" s="8"/>
      <c r="S320" s="8"/>
      <c r="T320" s="8"/>
      <c r="U320" s="8"/>
      <c r="V320" s="8"/>
      <c r="W320" s="8"/>
      <c r="X320" s="8"/>
      <c r="Z320" s="8"/>
      <c r="AA320" s="8"/>
      <c r="AB320" s="8"/>
      <c r="AC320" s="8"/>
      <c r="AD320" s="8"/>
      <c r="AE320" s="8"/>
      <c r="AF320" s="8"/>
      <c r="AG320" s="8"/>
      <c r="AH320" s="8"/>
      <c r="AI320" s="8"/>
      <c r="AJ320" s="8"/>
      <c r="AK320" s="8"/>
      <c r="AL320" s="8"/>
      <c r="AM320" s="8"/>
      <c r="AN320" s="8"/>
      <c r="AO320" s="8"/>
      <c r="AP320" s="8"/>
      <c r="AQ320" s="8"/>
      <c r="AR320" s="8"/>
      <c r="AS320" s="8"/>
      <c r="AT320" s="8"/>
      <c r="AU320" s="8"/>
      <c r="AV320" s="8"/>
      <c r="AW320" s="8"/>
      <c r="AX320" s="8"/>
      <c r="AY320" s="8"/>
      <c r="AZ320" s="8"/>
      <c r="BA320" s="8"/>
      <c r="BB320" s="8"/>
      <c r="BC320" s="8"/>
      <c r="BD320" s="8"/>
      <c r="BE320" s="8"/>
      <c r="BF320" s="8"/>
      <c r="BG320" s="8"/>
      <c r="BH320" s="8"/>
      <c r="BI320" s="8"/>
      <c r="BJ320" s="8"/>
      <c r="BK320" s="8"/>
      <c r="BL320" s="8"/>
      <c r="BM320" s="8"/>
      <c r="BN320" s="8"/>
      <c r="BO320" s="8"/>
      <c r="BP320" s="8"/>
      <c r="BQ320" s="8"/>
      <c r="BR320" s="8"/>
      <c r="BS320" s="8"/>
      <c r="BT320" s="8"/>
      <c r="BU320" s="8"/>
      <c r="BV320" s="8"/>
      <c r="BW320" s="8"/>
      <c r="BX320" s="8"/>
      <c r="BY320" s="8"/>
      <c r="BZ320" s="8"/>
      <c r="CA320" s="8"/>
      <c r="CB320" s="8"/>
      <c r="CC320" s="8"/>
      <c r="CD320" s="8"/>
      <c r="CE320" s="8"/>
      <c r="CF320" s="8"/>
      <c r="CG320" s="8"/>
      <c r="CH320" s="8"/>
    </row>
    <row r="321" spans="1:86">
      <c r="A321" s="8"/>
      <c r="B321" s="8"/>
      <c r="C321" s="8"/>
      <c r="D321" s="8"/>
      <c r="E321" s="8"/>
      <c r="F321" s="8"/>
      <c r="G321" s="8"/>
      <c r="H321" s="8"/>
      <c r="I321" s="8"/>
      <c r="J321" s="8"/>
      <c r="K321" s="8"/>
      <c r="L321" s="8"/>
      <c r="M321" s="8"/>
      <c r="N321" s="8"/>
      <c r="O321" s="8"/>
      <c r="P321" s="8"/>
      <c r="Q321" s="8"/>
      <c r="R321" s="8"/>
      <c r="S321" s="8"/>
      <c r="T321" s="8"/>
      <c r="U321" s="8"/>
      <c r="V321" s="8"/>
      <c r="W321" s="8"/>
      <c r="X321" s="8"/>
      <c r="Z321" s="8"/>
      <c r="AA321" s="8"/>
      <c r="AB321" s="8"/>
      <c r="AC321" s="8"/>
      <c r="AD321" s="8"/>
      <c r="AE321" s="8"/>
      <c r="AF321" s="8"/>
      <c r="AG321" s="8"/>
      <c r="AH321" s="8"/>
      <c r="AI321" s="8"/>
      <c r="AJ321" s="8"/>
      <c r="AK321" s="8"/>
      <c r="AL321" s="8"/>
      <c r="AM321" s="8"/>
      <c r="AN321" s="8"/>
      <c r="AO321" s="8"/>
      <c r="AP321" s="8"/>
      <c r="AQ321" s="8"/>
      <c r="AR321" s="8"/>
      <c r="AS321" s="8"/>
      <c r="AT321" s="8"/>
      <c r="AU321" s="8"/>
      <c r="AV321" s="8"/>
      <c r="AW321" s="8"/>
      <c r="AX321" s="8"/>
      <c r="AY321" s="8"/>
      <c r="AZ321" s="8"/>
      <c r="BA321" s="8"/>
      <c r="BB321" s="8"/>
      <c r="BC321" s="8"/>
      <c r="BD321" s="8"/>
      <c r="BE321" s="8"/>
      <c r="BF321" s="8"/>
      <c r="BG321" s="8"/>
      <c r="BH321" s="8"/>
      <c r="BI321" s="8"/>
      <c r="BJ321" s="8"/>
      <c r="BK321" s="8"/>
      <c r="BL321" s="8"/>
      <c r="BM321" s="8"/>
      <c r="BN321" s="8"/>
      <c r="BO321" s="8"/>
      <c r="BP321" s="8"/>
      <c r="BQ321" s="8"/>
      <c r="BR321" s="8"/>
      <c r="BS321" s="8"/>
      <c r="BT321" s="8"/>
      <c r="BU321" s="8"/>
      <c r="BV321" s="8"/>
      <c r="BW321" s="8"/>
      <c r="BX321" s="8"/>
      <c r="BY321" s="8"/>
      <c r="BZ321" s="8"/>
      <c r="CA321" s="8"/>
      <c r="CB321" s="8"/>
      <c r="CC321" s="8"/>
      <c r="CD321" s="8"/>
      <c r="CE321" s="8"/>
      <c r="CF321" s="8"/>
      <c r="CG321" s="8"/>
      <c r="CH321" s="8"/>
    </row>
    <row r="322" spans="1:86">
      <c r="A322" s="8"/>
      <c r="B322" s="8"/>
      <c r="C322" s="8"/>
      <c r="D322" s="8"/>
      <c r="E322" s="8"/>
      <c r="F322" s="8"/>
      <c r="G322" s="8"/>
      <c r="H322" s="8"/>
      <c r="I322" s="8"/>
      <c r="J322" s="8"/>
      <c r="K322" s="8"/>
      <c r="L322" s="8"/>
      <c r="M322" s="8"/>
      <c r="N322" s="8"/>
      <c r="O322" s="8"/>
      <c r="P322" s="8"/>
      <c r="Q322" s="8"/>
      <c r="R322" s="8"/>
      <c r="S322" s="8"/>
      <c r="T322" s="8"/>
      <c r="U322" s="8"/>
      <c r="V322" s="8"/>
      <c r="W322" s="8"/>
      <c r="X322" s="8"/>
      <c r="Z322" s="8"/>
      <c r="AA322" s="8"/>
      <c r="AB322" s="8"/>
      <c r="AC322" s="8"/>
      <c r="AD322" s="8"/>
      <c r="AE322" s="8"/>
      <c r="AF322" s="8"/>
      <c r="AG322" s="8"/>
      <c r="AH322" s="8"/>
      <c r="AI322" s="8"/>
      <c r="AJ322" s="8"/>
      <c r="AK322" s="8"/>
      <c r="AL322" s="8"/>
      <c r="AM322" s="8"/>
      <c r="AN322" s="8"/>
      <c r="AO322" s="8"/>
      <c r="AP322" s="8"/>
      <c r="AQ322" s="8"/>
      <c r="AR322" s="8"/>
      <c r="AS322" s="8"/>
      <c r="AT322" s="8"/>
      <c r="AU322" s="8"/>
      <c r="AV322" s="8"/>
      <c r="AW322" s="8"/>
      <c r="AX322" s="8"/>
      <c r="AY322" s="8"/>
      <c r="AZ322" s="8"/>
      <c r="BA322" s="8"/>
      <c r="BB322" s="8"/>
      <c r="BC322" s="8"/>
      <c r="BD322" s="8"/>
      <c r="BE322" s="8"/>
      <c r="BF322" s="8"/>
      <c r="BG322" s="8"/>
      <c r="BH322" s="8"/>
      <c r="BI322" s="8"/>
      <c r="BJ322" s="8"/>
      <c r="BK322" s="8"/>
      <c r="BL322" s="8"/>
      <c r="BM322" s="8"/>
      <c r="BN322" s="8"/>
      <c r="BO322" s="8"/>
      <c r="BP322" s="8"/>
      <c r="BQ322" s="8"/>
      <c r="BR322" s="8"/>
      <c r="BS322" s="8"/>
      <c r="BT322" s="8"/>
      <c r="BU322" s="8"/>
      <c r="BV322" s="8"/>
      <c r="BW322" s="8"/>
      <c r="BX322" s="8"/>
      <c r="BY322" s="8"/>
      <c r="BZ322" s="8"/>
      <c r="CA322" s="8"/>
      <c r="CB322" s="8"/>
      <c r="CC322" s="8"/>
      <c r="CD322" s="8"/>
      <c r="CE322" s="8"/>
      <c r="CF322" s="8"/>
      <c r="CG322" s="8"/>
      <c r="CH322" s="8"/>
    </row>
    <row r="323" spans="1:86">
      <c r="A323" s="8"/>
      <c r="B323" s="8"/>
      <c r="C323" s="8"/>
      <c r="D323" s="8"/>
      <c r="E323" s="8"/>
      <c r="F323" s="8"/>
      <c r="G323" s="8"/>
      <c r="H323" s="8"/>
      <c r="I323" s="8"/>
      <c r="J323" s="8"/>
      <c r="K323" s="8"/>
      <c r="L323" s="8"/>
      <c r="M323" s="8"/>
      <c r="N323" s="8"/>
      <c r="O323" s="8"/>
      <c r="P323" s="8"/>
      <c r="Q323" s="8"/>
      <c r="R323" s="8"/>
      <c r="S323" s="8"/>
      <c r="T323" s="8"/>
      <c r="U323" s="8"/>
      <c r="V323" s="8"/>
      <c r="W323" s="8"/>
      <c r="X323" s="8"/>
      <c r="Z323" s="8"/>
      <c r="AA323" s="8"/>
      <c r="AB323" s="8"/>
      <c r="AC323" s="8"/>
      <c r="AD323" s="8"/>
      <c r="AE323" s="8"/>
      <c r="AF323" s="8"/>
      <c r="AG323" s="8"/>
      <c r="AH323" s="8"/>
      <c r="AI323" s="8"/>
      <c r="AJ323" s="8"/>
      <c r="AK323" s="8"/>
      <c r="AL323" s="8"/>
      <c r="AM323" s="8"/>
      <c r="AN323" s="8"/>
      <c r="AO323" s="8"/>
      <c r="AP323" s="8"/>
      <c r="AQ323" s="8"/>
      <c r="AR323" s="8"/>
      <c r="AS323" s="8"/>
      <c r="AT323" s="8"/>
      <c r="AU323" s="8"/>
      <c r="AV323" s="8"/>
      <c r="AW323" s="8"/>
      <c r="AX323" s="8"/>
      <c r="AY323" s="8"/>
      <c r="AZ323" s="8"/>
      <c r="BA323" s="8"/>
      <c r="BB323" s="8"/>
      <c r="BC323" s="8"/>
      <c r="BD323" s="8"/>
      <c r="BE323" s="8"/>
      <c r="BF323" s="8"/>
      <c r="BG323" s="8"/>
      <c r="BH323" s="8"/>
      <c r="BI323" s="8"/>
      <c r="BJ323" s="8"/>
      <c r="BK323" s="8"/>
      <c r="BL323" s="8"/>
      <c r="BM323" s="8"/>
      <c r="BN323" s="8"/>
      <c r="BO323" s="8"/>
      <c r="BP323" s="8"/>
      <c r="BQ323" s="8"/>
      <c r="BR323" s="8"/>
      <c r="BS323" s="8"/>
      <c r="BT323" s="8"/>
      <c r="BU323" s="8"/>
      <c r="BV323" s="8"/>
      <c r="BW323" s="8"/>
      <c r="BX323" s="8"/>
      <c r="BY323" s="8"/>
      <c r="BZ323" s="8"/>
      <c r="CA323" s="8"/>
      <c r="CB323" s="8"/>
      <c r="CC323" s="8"/>
      <c r="CD323" s="8"/>
      <c r="CE323" s="8"/>
      <c r="CF323" s="8"/>
      <c r="CG323" s="8"/>
      <c r="CH323" s="8"/>
    </row>
    <row r="324" spans="1:86">
      <c r="A324" s="8"/>
      <c r="B324" s="8"/>
      <c r="C324" s="8"/>
      <c r="D324" s="8"/>
      <c r="E324" s="8"/>
      <c r="F324" s="8"/>
      <c r="G324" s="8"/>
      <c r="H324" s="8"/>
      <c r="I324" s="8"/>
      <c r="J324" s="8"/>
      <c r="K324" s="8"/>
      <c r="L324" s="8"/>
      <c r="M324" s="8"/>
      <c r="N324" s="8"/>
      <c r="O324" s="8"/>
      <c r="P324" s="8"/>
      <c r="Q324" s="8"/>
      <c r="R324" s="8"/>
      <c r="S324" s="8"/>
      <c r="T324" s="8"/>
      <c r="U324" s="8"/>
      <c r="V324" s="8"/>
      <c r="W324" s="8"/>
      <c r="X324" s="8"/>
      <c r="Z324" s="8"/>
      <c r="AA324" s="8"/>
      <c r="AB324" s="8"/>
      <c r="AC324" s="8"/>
      <c r="AD324" s="8"/>
      <c r="AE324" s="8"/>
      <c r="AF324" s="8"/>
      <c r="AG324" s="8"/>
      <c r="AH324" s="8"/>
      <c r="AI324" s="8"/>
      <c r="AJ324" s="8"/>
      <c r="AK324" s="8"/>
      <c r="AL324" s="8"/>
      <c r="AM324" s="8"/>
      <c r="AN324" s="8"/>
      <c r="AO324" s="8"/>
      <c r="AP324" s="8"/>
      <c r="AQ324" s="8"/>
      <c r="AR324" s="8"/>
      <c r="AS324" s="8"/>
      <c r="AT324" s="8"/>
      <c r="AU324" s="8"/>
      <c r="AV324" s="8"/>
      <c r="AW324" s="8"/>
      <c r="AX324" s="8"/>
      <c r="AY324" s="8"/>
      <c r="AZ324" s="8"/>
      <c r="BA324" s="8"/>
      <c r="BB324" s="8"/>
      <c r="BC324" s="8"/>
      <c r="BD324" s="8"/>
      <c r="BE324" s="8"/>
      <c r="BF324" s="8"/>
      <c r="BG324" s="8"/>
      <c r="BH324" s="8"/>
      <c r="BI324" s="8"/>
      <c r="BJ324" s="8"/>
      <c r="BK324" s="8"/>
      <c r="BL324" s="8"/>
      <c r="BM324" s="8"/>
      <c r="BN324" s="8"/>
      <c r="BO324" s="8"/>
      <c r="BP324" s="8"/>
      <c r="BQ324" s="8"/>
      <c r="BR324" s="8"/>
      <c r="BS324" s="8"/>
      <c r="BT324" s="8"/>
      <c r="BU324" s="8"/>
      <c r="BV324" s="8"/>
      <c r="BW324" s="8"/>
      <c r="BX324" s="8"/>
      <c r="BY324" s="8"/>
      <c r="BZ324" s="8"/>
      <c r="CA324" s="8"/>
      <c r="CB324" s="8"/>
      <c r="CC324" s="8"/>
      <c r="CD324" s="8"/>
      <c r="CE324" s="8"/>
      <c r="CF324" s="8"/>
      <c r="CG324" s="8"/>
      <c r="CH324" s="8"/>
    </row>
    <row r="325" spans="1:86">
      <c r="A325" s="8"/>
      <c r="B325" s="8"/>
      <c r="C325" s="8"/>
      <c r="D325" s="8"/>
      <c r="E325" s="8"/>
      <c r="F325" s="8"/>
      <c r="G325" s="8"/>
      <c r="H325" s="8"/>
      <c r="I325" s="8"/>
      <c r="J325" s="8"/>
      <c r="K325" s="8"/>
      <c r="L325" s="8"/>
      <c r="M325" s="8"/>
      <c r="N325" s="8"/>
      <c r="O325" s="8"/>
      <c r="P325" s="8"/>
      <c r="Q325" s="8"/>
      <c r="R325" s="8"/>
      <c r="S325" s="8"/>
      <c r="T325" s="8"/>
      <c r="U325" s="8"/>
      <c r="V325" s="8"/>
      <c r="W325" s="8"/>
      <c r="X325" s="8"/>
      <c r="Z325" s="8"/>
      <c r="AA325" s="8"/>
      <c r="AB325" s="8"/>
      <c r="AC325" s="8"/>
      <c r="AD325" s="8"/>
      <c r="AE325" s="8"/>
      <c r="AF325" s="8"/>
      <c r="AG325" s="8"/>
      <c r="AH325" s="8"/>
      <c r="AI325" s="8"/>
      <c r="AJ325" s="8"/>
      <c r="AK325" s="8"/>
      <c r="AL325" s="8"/>
      <c r="AM325" s="8"/>
      <c r="AN325" s="8"/>
      <c r="AO325" s="8"/>
      <c r="AP325" s="8"/>
      <c r="AQ325" s="8"/>
      <c r="AR325" s="8"/>
      <c r="AS325" s="8"/>
      <c r="AT325" s="8"/>
      <c r="AU325" s="8"/>
      <c r="AV325" s="8"/>
      <c r="AW325" s="8"/>
      <c r="AX325" s="8"/>
      <c r="AY325" s="8"/>
      <c r="AZ325" s="8"/>
      <c r="BA325" s="8"/>
      <c r="BB325" s="8"/>
      <c r="BC325" s="8"/>
      <c r="BD325" s="8"/>
      <c r="BE325" s="8"/>
      <c r="BF325" s="8"/>
      <c r="BG325" s="8"/>
      <c r="BH325" s="8"/>
      <c r="BI325" s="8"/>
      <c r="BJ325" s="8"/>
      <c r="BK325" s="8"/>
      <c r="BL325" s="8"/>
      <c r="BM325" s="8"/>
      <c r="BN325" s="8"/>
      <c r="BO325" s="8"/>
      <c r="BP325" s="8"/>
      <c r="BQ325" s="8"/>
      <c r="BR325" s="8"/>
      <c r="BS325" s="8"/>
      <c r="BT325" s="8"/>
      <c r="BU325" s="8"/>
      <c r="BV325" s="8"/>
      <c r="BW325" s="8"/>
      <c r="BX325" s="8"/>
      <c r="BY325" s="8"/>
      <c r="BZ325" s="8"/>
      <c r="CA325" s="8"/>
      <c r="CB325" s="8"/>
      <c r="CC325" s="8"/>
      <c r="CD325" s="8"/>
      <c r="CE325" s="8"/>
      <c r="CF325" s="8"/>
      <c r="CG325" s="8"/>
      <c r="CH325" s="8"/>
    </row>
    <row r="326" spans="1:86">
      <c r="A326" s="8"/>
      <c r="B326" s="8"/>
      <c r="C326" s="8"/>
      <c r="D326" s="8"/>
      <c r="E326" s="8"/>
      <c r="F326" s="8"/>
      <c r="G326" s="8"/>
      <c r="H326" s="8"/>
      <c r="I326" s="8"/>
      <c r="J326" s="8"/>
      <c r="K326" s="8"/>
      <c r="L326" s="8"/>
      <c r="M326" s="8"/>
      <c r="N326" s="8"/>
      <c r="O326" s="8"/>
      <c r="P326" s="8"/>
      <c r="Q326" s="8"/>
      <c r="R326" s="8"/>
      <c r="S326" s="8"/>
      <c r="T326" s="8"/>
      <c r="U326" s="8"/>
      <c r="V326" s="8"/>
      <c r="W326" s="8"/>
      <c r="X326" s="8"/>
      <c r="Z326" s="8"/>
      <c r="AA326" s="8"/>
      <c r="AB326" s="8"/>
      <c r="AC326" s="8"/>
      <c r="AD326" s="8"/>
      <c r="AE326" s="8"/>
      <c r="AF326" s="8"/>
      <c r="AG326" s="8"/>
      <c r="AH326" s="8"/>
      <c r="AI326" s="8"/>
      <c r="AJ326" s="8"/>
      <c r="AK326" s="8"/>
      <c r="AL326" s="8"/>
      <c r="AM326" s="8"/>
      <c r="AN326" s="8"/>
      <c r="AO326" s="8"/>
      <c r="AP326" s="8"/>
      <c r="AQ326" s="8"/>
      <c r="AR326" s="8"/>
      <c r="AS326" s="8"/>
      <c r="AT326" s="8"/>
      <c r="AU326" s="8"/>
      <c r="AV326" s="8"/>
      <c r="AW326" s="8"/>
      <c r="AX326" s="8"/>
      <c r="AY326" s="8"/>
      <c r="AZ326" s="8"/>
      <c r="BA326" s="8"/>
      <c r="BB326" s="8"/>
      <c r="BC326" s="8"/>
      <c r="BD326" s="8"/>
      <c r="BE326" s="8"/>
      <c r="BF326" s="8"/>
      <c r="BG326" s="8"/>
      <c r="BH326" s="8"/>
      <c r="BI326" s="8"/>
      <c r="BJ326" s="8"/>
      <c r="BK326" s="8"/>
      <c r="BL326" s="8"/>
      <c r="BM326" s="8"/>
      <c r="BN326" s="8"/>
      <c r="BO326" s="8"/>
      <c r="BP326" s="8"/>
      <c r="BQ326" s="8"/>
      <c r="BR326" s="8"/>
      <c r="BS326" s="8"/>
      <c r="BT326" s="8"/>
      <c r="BU326" s="8"/>
      <c r="BV326" s="8"/>
      <c r="BW326" s="8"/>
      <c r="BX326" s="8"/>
      <c r="BY326" s="8"/>
      <c r="BZ326" s="8"/>
      <c r="CA326" s="8"/>
      <c r="CB326" s="8"/>
      <c r="CC326" s="8"/>
      <c r="CD326" s="8"/>
      <c r="CE326" s="8"/>
      <c r="CF326" s="8"/>
      <c r="CG326" s="8"/>
      <c r="CH326" s="8"/>
    </row>
    <row r="327" spans="1:86">
      <c r="A327" s="8"/>
      <c r="B327" s="8"/>
      <c r="C327" s="8"/>
      <c r="D327" s="8"/>
      <c r="E327" s="8"/>
      <c r="F327" s="8"/>
      <c r="G327" s="8"/>
      <c r="H327" s="8"/>
      <c r="I327" s="8"/>
      <c r="J327" s="8"/>
      <c r="K327" s="8"/>
      <c r="L327" s="8"/>
      <c r="M327" s="8"/>
      <c r="N327" s="8"/>
      <c r="O327" s="8"/>
      <c r="P327" s="8"/>
      <c r="Q327" s="8"/>
      <c r="R327" s="8"/>
      <c r="S327" s="8"/>
      <c r="T327" s="8"/>
      <c r="U327" s="8"/>
      <c r="V327" s="8"/>
      <c r="W327" s="8"/>
      <c r="X327" s="8"/>
      <c r="Z327" s="8"/>
      <c r="AA327" s="8"/>
      <c r="AB327" s="8"/>
      <c r="AC327" s="8"/>
      <c r="AD327" s="8"/>
      <c r="AE327" s="8"/>
      <c r="AF327" s="8"/>
      <c r="AG327" s="8"/>
      <c r="AH327" s="8"/>
      <c r="AI327" s="8"/>
      <c r="AJ327" s="8"/>
      <c r="AK327" s="8"/>
      <c r="AL327" s="8"/>
      <c r="AM327" s="8"/>
      <c r="AN327" s="8"/>
      <c r="AO327" s="8"/>
      <c r="AP327" s="8"/>
      <c r="AQ327" s="8"/>
      <c r="AR327" s="8"/>
      <c r="AS327" s="8"/>
      <c r="AT327" s="8"/>
      <c r="AU327" s="8"/>
      <c r="AV327" s="8"/>
      <c r="AW327" s="8"/>
      <c r="AX327" s="8"/>
      <c r="AY327" s="8"/>
      <c r="AZ327" s="8"/>
      <c r="BA327" s="8"/>
      <c r="BB327" s="8"/>
      <c r="BC327" s="8"/>
      <c r="BD327" s="8"/>
      <c r="BE327" s="8"/>
      <c r="BF327" s="8"/>
      <c r="BG327" s="8"/>
      <c r="BH327" s="8"/>
      <c r="BI327" s="8"/>
      <c r="BJ327" s="8"/>
      <c r="BK327" s="8"/>
      <c r="BL327" s="8"/>
      <c r="BM327" s="8"/>
      <c r="BN327" s="8"/>
      <c r="BO327" s="8"/>
      <c r="BP327" s="8"/>
      <c r="BQ327" s="8"/>
      <c r="BR327" s="8"/>
      <c r="BS327" s="8"/>
      <c r="BT327" s="8"/>
      <c r="BU327" s="8"/>
      <c r="BV327" s="8"/>
      <c r="BW327" s="8"/>
      <c r="BX327" s="8"/>
      <c r="BY327" s="8"/>
      <c r="BZ327" s="8"/>
      <c r="CA327" s="8"/>
      <c r="CB327" s="8"/>
      <c r="CC327" s="8"/>
      <c r="CD327" s="8"/>
      <c r="CE327" s="8"/>
      <c r="CF327" s="8"/>
      <c r="CG327" s="8"/>
      <c r="CH327" s="8"/>
    </row>
    <row r="328" spans="1:86">
      <c r="A328" s="8"/>
      <c r="B328" s="8"/>
      <c r="C328" s="8"/>
      <c r="D328" s="8"/>
      <c r="E328" s="8"/>
      <c r="F328" s="8"/>
      <c r="G328" s="8"/>
      <c r="H328" s="8"/>
      <c r="I328" s="8"/>
      <c r="J328" s="8"/>
      <c r="K328" s="8"/>
      <c r="L328" s="8"/>
      <c r="M328" s="8"/>
      <c r="N328" s="8"/>
      <c r="O328" s="8"/>
      <c r="P328" s="8"/>
      <c r="Q328" s="8"/>
      <c r="R328" s="8"/>
      <c r="S328" s="8"/>
      <c r="T328" s="8"/>
      <c r="U328" s="8"/>
      <c r="V328" s="8"/>
      <c r="W328" s="8"/>
      <c r="X328" s="8"/>
      <c r="Z328" s="8"/>
      <c r="AA328" s="8"/>
      <c r="AB328" s="8"/>
      <c r="AC328" s="8"/>
      <c r="AD328" s="8"/>
      <c r="AE328" s="8"/>
      <c r="AF328" s="8"/>
      <c r="AG328" s="8"/>
      <c r="AH328" s="8"/>
      <c r="AI328" s="8"/>
      <c r="AJ328" s="8"/>
      <c r="AK328" s="8"/>
      <c r="AL328" s="8"/>
      <c r="AM328" s="8"/>
      <c r="AN328" s="8"/>
      <c r="AO328" s="8"/>
      <c r="AP328" s="8"/>
      <c r="AQ328" s="8"/>
      <c r="AR328" s="8"/>
      <c r="AS328" s="8"/>
      <c r="AT328" s="8"/>
      <c r="AU328" s="8"/>
      <c r="AV328" s="8"/>
      <c r="AW328" s="8"/>
      <c r="AX328" s="8"/>
      <c r="AY328" s="8"/>
      <c r="AZ328" s="8"/>
      <c r="BA328" s="8"/>
      <c r="BB328" s="8"/>
      <c r="BC328" s="8"/>
      <c r="BD328" s="8"/>
      <c r="BE328" s="8"/>
      <c r="BF328" s="8"/>
      <c r="BG328" s="8"/>
      <c r="BH328" s="8"/>
      <c r="BI328" s="8"/>
      <c r="BJ328" s="8"/>
      <c r="BK328" s="8"/>
      <c r="BL328" s="8"/>
      <c r="BM328" s="8"/>
      <c r="BN328" s="8"/>
      <c r="BO328" s="8"/>
      <c r="BP328" s="8"/>
      <c r="BQ328" s="8"/>
      <c r="BR328" s="8"/>
      <c r="BS328" s="8"/>
      <c r="BT328" s="8"/>
      <c r="BU328" s="8"/>
      <c r="BV328" s="8"/>
      <c r="BW328" s="8"/>
      <c r="BX328" s="8"/>
      <c r="BY328" s="8"/>
      <c r="BZ328" s="8"/>
      <c r="CA328" s="8"/>
      <c r="CB328" s="8"/>
      <c r="CC328" s="8"/>
      <c r="CD328" s="8"/>
      <c r="CE328" s="8"/>
      <c r="CF328" s="8"/>
      <c r="CG328" s="8"/>
      <c r="CH328" s="8"/>
    </row>
    <row r="329" spans="1:86">
      <c r="A329" s="8"/>
      <c r="B329" s="8"/>
      <c r="C329" s="8"/>
      <c r="D329" s="8"/>
      <c r="E329" s="8"/>
      <c r="F329" s="8"/>
      <c r="G329" s="8"/>
      <c r="H329" s="8"/>
      <c r="I329" s="8"/>
      <c r="J329" s="8"/>
      <c r="K329" s="8"/>
      <c r="L329" s="8"/>
      <c r="M329" s="8"/>
      <c r="N329" s="8"/>
      <c r="O329" s="8"/>
      <c r="P329" s="8"/>
      <c r="Q329" s="8"/>
      <c r="R329" s="8"/>
      <c r="S329" s="8"/>
      <c r="T329" s="8"/>
      <c r="U329" s="8"/>
      <c r="V329" s="8"/>
      <c r="W329" s="8"/>
      <c r="X329" s="8"/>
      <c r="Z329" s="8"/>
      <c r="AA329" s="8"/>
      <c r="AB329" s="8"/>
      <c r="AC329" s="8"/>
      <c r="AD329" s="8"/>
      <c r="AE329" s="8"/>
      <c r="AF329" s="8"/>
      <c r="AG329" s="8"/>
      <c r="AH329" s="8"/>
      <c r="AI329" s="8"/>
      <c r="AJ329" s="8"/>
      <c r="AK329" s="8"/>
      <c r="AL329" s="8"/>
      <c r="AM329" s="8"/>
      <c r="AN329" s="8"/>
      <c r="AO329" s="8"/>
      <c r="AP329" s="8"/>
      <c r="AQ329" s="8"/>
      <c r="AR329" s="8"/>
      <c r="AS329" s="8"/>
      <c r="AT329" s="8"/>
      <c r="AU329" s="8"/>
      <c r="AV329" s="8"/>
      <c r="AW329" s="8"/>
      <c r="AX329" s="8"/>
      <c r="AY329" s="8"/>
      <c r="AZ329" s="8"/>
      <c r="BA329" s="8"/>
      <c r="BB329" s="8"/>
      <c r="BC329" s="8"/>
      <c r="BD329" s="8"/>
      <c r="BE329" s="8"/>
      <c r="BF329" s="8"/>
      <c r="BG329" s="8"/>
      <c r="BH329" s="8"/>
      <c r="BI329" s="8"/>
      <c r="BJ329" s="8"/>
      <c r="BK329" s="8"/>
      <c r="BL329" s="8"/>
      <c r="BM329" s="8"/>
      <c r="BN329" s="8"/>
      <c r="BO329" s="8"/>
      <c r="BP329" s="8"/>
      <c r="BQ329" s="8"/>
      <c r="BR329" s="8"/>
      <c r="BS329" s="8"/>
      <c r="BT329" s="8"/>
      <c r="BU329" s="8"/>
      <c r="BV329" s="8"/>
      <c r="BW329" s="8"/>
      <c r="BX329" s="8"/>
      <c r="BY329" s="8"/>
      <c r="BZ329" s="8"/>
      <c r="CA329" s="8"/>
      <c r="CB329" s="8"/>
      <c r="CC329" s="8"/>
      <c r="CD329" s="8"/>
      <c r="CE329" s="8"/>
      <c r="CF329" s="8"/>
      <c r="CG329" s="8"/>
      <c r="CH329" s="8"/>
    </row>
    <row r="330" spans="1:86">
      <c r="A330" s="8"/>
      <c r="B330" s="8"/>
      <c r="C330" s="8"/>
      <c r="D330" s="8"/>
      <c r="E330" s="8"/>
      <c r="F330" s="8"/>
      <c r="G330" s="8"/>
      <c r="H330" s="8"/>
      <c r="I330" s="8"/>
      <c r="J330" s="8"/>
      <c r="K330" s="8"/>
      <c r="L330" s="8"/>
      <c r="M330" s="8"/>
      <c r="N330" s="8"/>
      <c r="O330" s="8"/>
      <c r="P330" s="8"/>
      <c r="Q330" s="8"/>
      <c r="R330" s="8"/>
      <c r="S330" s="8"/>
      <c r="T330" s="8"/>
      <c r="U330" s="8"/>
      <c r="V330" s="8"/>
      <c r="W330" s="8"/>
      <c r="X330" s="8"/>
      <c r="Z330" s="8"/>
      <c r="AA330" s="8"/>
      <c r="AB330" s="8"/>
      <c r="AC330" s="8"/>
      <c r="AD330" s="8"/>
      <c r="AE330" s="8"/>
      <c r="AF330" s="8"/>
      <c r="AG330" s="8"/>
      <c r="AH330" s="8"/>
      <c r="AI330" s="8"/>
      <c r="AJ330" s="8"/>
      <c r="AK330" s="8"/>
      <c r="AL330" s="8"/>
      <c r="AM330" s="8"/>
      <c r="AN330" s="8"/>
      <c r="AO330" s="8"/>
      <c r="AP330" s="8"/>
      <c r="AQ330" s="8"/>
      <c r="AR330" s="8"/>
      <c r="AS330" s="8"/>
      <c r="AT330" s="8"/>
      <c r="AU330" s="8"/>
      <c r="AV330" s="8"/>
      <c r="AW330" s="8"/>
      <c r="AX330" s="8"/>
      <c r="AY330" s="8"/>
      <c r="AZ330" s="8"/>
      <c r="BA330" s="8"/>
      <c r="BB330" s="8"/>
      <c r="BC330" s="8"/>
      <c r="BD330" s="8"/>
      <c r="BE330" s="8"/>
      <c r="BF330" s="8"/>
      <c r="BG330" s="8"/>
      <c r="BH330" s="8"/>
      <c r="BI330" s="8"/>
      <c r="BJ330" s="8"/>
      <c r="BK330" s="8"/>
      <c r="BL330" s="8"/>
      <c r="BM330" s="8"/>
      <c r="BN330" s="8"/>
      <c r="BO330" s="8"/>
      <c r="BP330" s="8"/>
      <c r="BQ330" s="8"/>
      <c r="BR330" s="8"/>
      <c r="BS330" s="8"/>
      <c r="BT330" s="8"/>
      <c r="BU330" s="8"/>
      <c r="BV330" s="8"/>
      <c r="BW330" s="8"/>
      <c r="BX330" s="8"/>
      <c r="BY330" s="8"/>
      <c r="BZ330" s="8"/>
      <c r="CA330" s="8"/>
      <c r="CB330" s="8"/>
      <c r="CC330" s="8"/>
      <c r="CD330" s="8"/>
      <c r="CE330" s="8"/>
      <c r="CF330" s="8"/>
      <c r="CG330" s="8"/>
      <c r="CH330" s="8"/>
    </row>
    <row r="331" spans="1:86">
      <c r="A331" s="8"/>
      <c r="B331" s="8"/>
      <c r="C331" s="8"/>
      <c r="D331" s="8"/>
      <c r="E331" s="8"/>
      <c r="F331" s="8"/>
      <c r="G331" s="8"/>
      <c r="H331" s="8"/>
      <c r="I331" s="8"/>
      <c r="J331" s="8"/>
      <c r="K331" s="8"/>
      <c r="L331" s="8"/>
      <c r="M331" s="8"/>
      <c r="N331" s="8"/>
      <c r="O331" s="8"/>
      <c r="P331" s="8"/>
      <c r="Q331" s="8"/>
      <c r="R331" s="8"/>
      <c r="S331" s="8"/>
      <c r="T331" s="8"/>
      <c r="U331" s="8"/>
      <c r="V331" s="8"/>
      <c r="W331" s="8"/>
      <c r="X331" s="8"/>
      <c r="Z331" s="8"/>
      <c r="AA331" s="8"/>
      <c r="AB331" s="8"/>
      <c r="AC331" s="8"/>
      <c r="AD331" s="8"/>
      <c r="AE331" s="8"/>
      <c r="AF331" s="8"/>
      <c r="AG331" s="8"/>
      <c r="AH331" s="8"/>
      <c r="AI331" s="8"/>
      <c r="AJ331" s="8"/>
      <c r="AK331" s="8"/>
      <c r="AL331" s="8"/>
      <c r="AM331" s="8"/>
      <c r="AN331" s="8"/>
      <c r="AO331" s="8"/>
      <c r="AP331" s="8"/>
      <c r="AQ331" s="8"/>
      <c r="AR331" s="8"/>
      <c r="AS331" s="8"/>
      <c r="AT331" s="8"/>
      <c r="AU331" s="8"/>
      <c r="AV331" s="8"/>
      <c r="AW331" s="8"/>
      <c r="AX331" s="8"/>
      <c r="AY331" s="8"/>
      <c r="AZ331" s="8"/>
      <c r="BA331" s="8"/>
      <c r="BB331" s="8"/>
      <c r="BC331" s="8"/>
      <c r="BD331" s="8"/>
      <c r="BE331" s="8"/>
      <c r="BF331" s="8"/>
      <c r="BG331" s="8"/>
      <c r="BH331" s="8"/>
      <c r="BI331" s="8"/>
      <c r="BJ331" s="8"/>
      <c r="BK331" s="8"/>
      <c r="BL331" s="8"/>
      <c r="BM331" s="8"/>
      <c r="BN331" s="8"/>
      <c r="BO331" s="8"/>
      <c r="BP331" s="8"/>
      <c r="BQ331" s="8"/>
      <c r="BR331" s="8"/>
      <c r="BS331" s="8"/>
      <c r="BT331" s="8"/>
      <c r="BU331" s="8"/>
      <c r="BV331" s="8"/>
      <c r="BW331" s="8"/>
      <c r="BX331" s="8"/>
      <c r="BY331" s="8"/>
      <c r="BZ331" s="8"/>
      <c r="CA331" s="8"/>
      <c r="CB331" s="8"/>
      <c r="CC331" s="8"/>
      <c r="CD331" s="8"/>
      <c r="CE331" s="8"/>
      <c r="CF331" s="8"/>
      <c r="CG331" s="8"/>
      <c r="CH331" s="8"/>
    </row>
    <row r="332" spans="1:86">
      <c r="A332" s="8"/>
      <c r="B332" s="8"/>
      <c r="C332" s="8"/>
      <c r="D332" s="8"/>
      <c r="E332" s="8"/>
      <c r="F332" s="8"/>
      <c r="G332" s="8"/>
      <c r="H332" s="8"/>
      <c r="I332" s="8"/>
      <c r="J332" s="8"/>
      <c r="K332" s="8"/>
      <c r="L332" s="8"/>
      <c r="M332" s="8"/>
      <c r="N332" s="8"/>
      <c r="O332" s="8"/>
      <c r="P332" s="8"/>
      <c r="Q332" s="8"/>
      <c r="R332" s="8"/>
      <c r="S332" s="8"/>
      <c r="T332" s="8"/>
      <c r="U332" s="8"/>
      <c r="V332" s="8"/>
      <c r="W332" s="8"/>
      <c r="X332" s="8"/>
      <c r="Z332" s="8"/>
      <c r="AA332" s="8"/>
      <c r="AB332" s="8"/>
      <c r="AC332" s="8"/>
      <c r="AD332" s="8"/>
      <c r="AE332" s="8"/>
      <c r="AF332" s="8"/>
      <c r="AG332" s="8"/>
      <c r="AH332" s="8"/>
      <c r="AI332" s="8"/>
      <c r="AJ332" s="8"/>
      <c r="AK332" s="8"/>
      <c r="AL332" s="8"/>
      <c r="AM332" s="8"/>
      <c r="AN332" s="8"/>
      <c r="AO332" s="8"/>
      <c r="AP332" s="8"/>
      <c r="AQ332" s="8"/>
      <c r="AR332" s="8"/>
      <c r="AS332" s="8"/>
      <c r="AT332" s="8"/>
      <c r="AU332" s="8"/>
      <c r="AV332" s="8"/>
      <c r="AW332" s="8"/>
      <c r="AX332" s="8"/>
      <c r="AY332" s="8"/>
      <c r="AZ332" s="8"/>
      <c r="BA332" s="8"/>
      <c r="BB332" s="8"/>
      <c r="BC332" s="8"/>
      <c r="BD332" s="8"/>
      <c r="BE332" s="8"/>
      <c r="BF332" s="8"/>
      <c r="BG332" s="8"/>
      <c r="BH332" s="8"/>
      <c r="BI332" s="8"/>
      <c r="BJ332" s="8"/>
      <c r="BK332" s="8"/>
      <c r="BL332" s="8"/>
      <c r="BM332" s="8"/>
      <c r="BN332" s="8"/>
      <c r="BO332" s="8"/>
      <c r="BP332" s="8"/>
      <c r="BQ332" s="8"/>
      <c r="BR332" s="8"/>
      <c r="BS332" s="8"/>
      <c r="BT332" s="8"/>
      <c r="BU332" s="8"/>
      <c r="BV332" s="8"/>
      <c r="BW332" s="8"/>
      <c r="BX332" s="8"/>
      <c r="BY332" s="8"/>
      <c r="BZ332" s="8"/>
      <c r="CA332" s="8"/>
      <c r="CB332" s="8"/>
      <c r="CC332" s="8"/>
      <c r="CD332" s="8"/>
      <c r="CE332" s="8"/>
      <c r="CF332" s="8"/>
      <c r="CG332" s="8"/>
      <c r="CH332" s="8"/>
    </row>
    <row r="333" spans="1:86">
      <c r="A333" s="8"/>
      <c r="B333" s="8"/>
      <c r="C333" s="8"/>
      <c r="D333" s="8"/>
      <c r="E333" s="8"/>
      <c r="F333" s="8"/>
      <c r="G333" s="8"/>
      <c r="H333" s="8"/>
      <c r="I333" s="8"/>
      <c r="J333" s="8"/>
      <c r="K333" s="8"/>
      <c r="L333" s="8"/>
      <c r="M333" s="8"/>
      <c r="N333" s="8"/>
      <c r="O333" s="8"/>
      <c r="P333" s="8"/>
      <c r="Q333" s="8"/>
      <c r="R333" s="8"/>
      <c r="S333" s="8"/>
      <c r="T333" s="8"/>
      <c r="U333" s="8"/>
      <c r="V333" s="8"/>
      <c r="W333" s="8"/>
      <c r="X333" s="8"/>
      <c r="Z333" s="8"/>
      <c r="AA333" s="8"/>
      <c r="AB333" s="8"/>
      <c r="AC333" s="8"/>
      <c r="AD333" s="8"/>
      <c r="AE333" s="8"/>
      <c r="AF333" s="8"/>
      <c r="AG333" s="8"/>
      <c r="AH333" s="8"/>
      <c r="AI333" s="8"/>
      <c r="AJ333" s="8"/>
      <c r="AK333" s="8"/>
      <c r="AL333" s="8"/>
      <c r="AM333" s="8"/>
      <c r="AN333" s="8"/>
      <c r="AO333" s="8"/>
      <c r="AP333" s="8"/>
      <c r="AQ333" s="8"/>
      <c r="AR333" s="8"/>
      <c r="AS333" s="8"/>
      <c r="AT333" s="8"/>
      <c r="AU333" s="8"/>
      <c r="AV333" s="8"/>
      <c r="AW333" s="8"/>
      <c r="AX333" s="8"/>
      <c r="AY333" s="8"/>
      <c r="AZ333" s="8"/>
      <c r="BA333" s="8"/>
      <c r="BB333" s="8"/>
      <c r="BC333" s="8"/>
      <c r="BD333" s="8"/>
      <c r="BE333" s="8"/>
      <c r="BF333" s="8"/>
      <c r="BG333" s="8"/>
      <c r="BH333" s="8"/>
      <c r="BI333" s="8"/>
      <c r="BJ333" s="8"/>
      <c r="BK333" s="8"/>
      <c r="BL333" s="8"/>
      <c r="BM333" s="8"/>
      <c r="BN333" s="8"/>
      <c r="BO333" s="8"/>
      <c r="BP333" s="8"/>
      <c r="BQ333" s="8"/>
      <c r="BR333" s="8"/>
      <c r="BS333" s="8"/>
      <c r="BT333" s="8"/>
      <c r="BU333" s="8"/>
      <c r="BV333" s="8"/>
      <c r="BW333" s="8"/>
      <c r="BX333" s="8"/>
      <c r="BY333" s="8"/>
      <c r="BZ333" s="8"/>
      <c r="CA333" s="8"/>
      <c r="CB333" s="8"/>
      <c r="CC333" s="8"/>
      <c r="CD333" s="8"/>
      <c r="CE333" s="8"/>
      <c r="CF333" s="8"/>
      <c r="CG333" s="8"/>
      <c r="CH333" s="8"/>
    </row>
    <row r="334" spans="1:86">
      <c r="A334" s="8"/>
      <c r="B334" s="8"/>
      <c r="C334" s="8"/>
      <c r="D334" s="8"/>
      <c r="E334" s="8"/>
      <c r="F334" s="8"/>
      <c r="G334" s="8"/>
      <c r="H334" s="8"/>
      <c r="I334" s="8"/>
      <c r="J334" s="8"/>
      <c r="K334" s="8"/>
      <c r="L334" s="8"/>
      <c r="M334" s="8"/>
      <c r="N334" s="8"/>
      <c r="O334" s="8"/>
      <c r="P334" s="8"/>
      <c r="Q334" s="8"/>
      <c r="R334" s="8"/>
      <c r="S334" s="8"/>
      <c r="T334" s="8"/>
      <c r="U334" s="8"/>
      <c r="V334" s="8"/>
      <c r="W334" s="8"/>
      <c r="X334" s="8"/>
      <c r="Z334" s="8"/>
      <c r="AA334" s="8"/>
      <c r="AB334" s="8"/>
      <c r="AC334" s="8"/>
      <c r="AD334" s="8"/>
      <c r="AE334" s="8"/>
      <c r="AF334" s="8"/>
      <c r="AG334" s="8"/>
      <c r="AH334" s="8"/>
      <c r="AI334" s="8"/>
      <c r="AJ334" s="8"/>
      <c r="AK334" s="8"/>
      <c r="AL334" s="8"/>
      <c r="AM334" s="8"/>
      <c r="AN334" s="8"/>
      <c r="AO334" s="8"/>
      <c r="AP334" s="8"/>
      <c r="AQ334" s="8"/>
      <c r="AR334" s="8"/>
      <c r="AS334" s="8"/>
      <c r="AT334" s="8"/>
      <c r="AU334" s="8"/>
      <c r="AV334" s="8"/>
      <c r="AW334" s="8"/>
      <c r="AX334" s="8"/>
      <c r="AY334" s="8"/>
      <c r="AZ334" s="8"/>
      <c r="BA334" s="8"/>
      <c r="BB334" s="8"/>
      <c r="BC334" s="8"/>
      <c r="BD334" s="8"/>
      <c r="BE334" s="8"/>
      <c r="BF334" s="8"/>
      <c r="BG334" s="8"/>
      <c r="BH334" s="8"/>
      <c r="BI334" s="8"/>
      <c r="BJ334" s="8"/>
      <c r="BK334" s="8"/>
      <c r="BL334" s="8"/>
      <c r="BM334" s="8"/>
      <c r="BN334" s="8"/>
      <c r="BO334" s="8"/>
      <c r="BP334" s="8"/>
      <c r="BQ334" s="8"/>
      <c r="BR334" s="8"/>
      <c r="BS334" s="8"/>
      <c r="BT334" s="8"/>
      <c r="BU334" s="8"/>
      <c r="BV334" s="8"/>
      <c r="BW334" s="8"/>
      <c r="BX334" s="8"/>
      <c r="BY334" s="8"/>
      <c r="BZ334" s="8"/>
      <c r="CA334" s="8"/>
      <c r="CB334" s="8"/>
      <c r="CC334" s="8"/>
      <c r="CD334" s="8"/>
      <c r="CE334" s="8"/>
      <c r="CF334" s="8"/>
      <c r="CG334" s="8"/>
      <c r="CH334" s="8"/>
    </row>
    <row r="335" spans="1:86">
      <c r="A335" s="8"/>
      <c r="B335" s="8"/>
      <c r="C335" s="8"/>
      <c r="D335" s="8"/>
      <c r="E335" s="8"/>
      <c r="F335" s="8"/>
      <c r="G335" s="8"/>
      <c r="H335" s="8"/>
      <c r="I335" s="8"/>
      <c r="J335" s="8"/>
      <c r="K335" s="8"/>
      <c r="L335" s="8"/>
      <c r="M335" s="8"/>
      <c r="N335" s="8"/>
      <c r="O335" s="8"/>
      <c r="P335" s="8"/>
      <c r="Q335" s="8"/>
      <c r="R335" s="8"/>
      <c r="S335" s="8"/>
      <c r="T335" s="8"/>
      <c r="U335" s="8"/>
      <c r="V335" s="8"/>
      <c r="W335" s="8"/>
      <c r="X335" s="8"/>
      <c r="Z335" s="8"/>
      <c r="AA335" s="8"/>
      <c r="AB335" s="8"/>
      <c r="AC335" s="8"/>
      <c r="AD335" s="8"/>
      <c r="AE335" s="8"/>
      <c r="AF335" s="8"/>
      <c r="AG335" s="8"/>
      <c r="AH335" s="8"/>
      <c r="AI335" s="8"/>
      <c r="AJ335" s="8"/>
      <c r="AK335" s="8"/>
      <c r="AL335" s="8"/>
      <c r="AM335" s="8"/>
      <c r="AN335" s="8"/>
      <c r="AO335" s="8"/>
      <c r="AP335" s="8"/>
      <c r="AQ335" s="8"/>
      <c r="AR335" s="8"/>
      <c r="AS335" s="8"/>
      <c r="AT335" s="8"/>
      <c r="AU335" s="8"/>
      <c r="AV335" s="8"/>
      <c r="AW335" s="8"/>
      <c r="AX335" s="8"/>
      <c r="AY335" s="8"/>
      <c r="AZ335" s="8"/>
      <c r="BA335" s="8"/>
      <c r="BB335" s="8"/>
      <c r="BC335" s="8"/>
      <c r="BD335" s="8"/>
      <c r="BE335" s="8"/>
      <c r="BF335" s="8"/>
      <c r="BG335" s="8"/>
      <c r="BH335" s="8"/>
      <c r="BI335" s="8"/>
      <c r="BJ335" s="8"/>
      <c r="BK335" s="8"/>
      <c r="BL335" s="8"/>
      <c r="BM335" s="8"/>
      <c r="BN335" s="8"/>
      <c r="BO335" s="8"/>
      <c r="BP335" s="8"/>
      <c r="BQ335" s="8"/>
      <c r="BR335" s="8"/>
      <c r="BS335" s="8"/>
      <c r="BT335" s="8"/>
      <c r="BU335" s="8"/>
      <c r="BV335" s="8"/>
      <c r="BW335" s="8"/>
      <c r="BX335" s="8"/>
      <c r="BY335" s="8"/>
      <c r="BZ335" s="8"/>
      <c r="CA335" s="8"/>
      <c r="CB335" s="8"/>
      <c r="CC335" s="8"/>
      <c r="CD335" s="8"/>
      <c r="CE335" s="8"/>
      <c r="CF335" s="8"/>
      <c r="CG335" s="8"/>
      <c r="CH335" s="8"/>
    </row>
    <row r="336" spans="1:86">
      <c r="A336" s="8"/>
      <c r="B336" s="8"/>
      <c r="C336" s="8"/>
      <c r="D336" s="8"/>
      <c r="E336" s="8"/>
      <c r="F336" s="8"/>
      <c r="G336" s="8"/>
      <c r="H336" s="8"/>
      <c r="I336" s="8"/>
      <c r="J336" s="8"/>
      <c r="K336" s="8"/>
      <c r="L336" s="8"/>
      <c r="M336" s="8"/>
      <c r="N336" s="8"/>
      <c r="O336" s="8"/>
      <c r="P336" s="8"/>
      <c r="Q336" s="8"/>
      <c r="R336" s="8"/>
      <c r="S336" s="8"/>
      <c r="T336" s="8"/>
      <c r="U336" s="8"/>
      <c r="V336" s="8"/>
      <c r="W336" s="8"/>
      <c r="X336" s="8"/>
      <c r="Z336" s="8"/>
      <c r="AA336" s="8"/>
      <c r="AB336" s="8"/>
      <c r="AC336" s="8"/>
      <c r="AD336" s="8"/>
      <c r="AE336" s="8"/>
      <c r="AF336" s="8"/>
      <c r="AG336" s="8"/>
      <c r="AH336" s="8"/>
      <c r="AI336" s="8"/>
      <c r="AJ336" s="8"/>
      <c r="AK336" s="8"/>
      <c r="AL336" s="8"/>
      <c r="AM336" s="8"/>
      <c r="AN336" s="8"/>
      <c r="AO336" s="8"/>
      <c r="AP336" s="8"/>
      <c r="AQ336" s="8"/>
      <c r="AR336" s="8"/>
      <c r="AS336" s="8"/>
      <c r="AT336" s="8"/>
      <c r="AU336" s="8"/>
      <c r="AV336" s="8"/>
      <c r="AW336" s="8"/>
      <c r="AX336" s="8"/>
      <c r="AY336" s="8"/>
      <c r="AZ336" s="8"/>
      <c r="BA336" s="8"/>
      <c r="BB336" s="8"/>
      <c r="BC336" s="8"/>
      <c r="BD336" s="8"/>
      <c r="BE336" s="8"/>
      <c r="BF336" s="8"/>
      <c r="BG336" s="8"/>
      <c r="BH336" s="8"/>
      <c r="BI336" s="8"/>
      <c r="BJ336" s="8"/>
      <c r="BK336" s="8"/>
      <c r="BL336" s="8"/>
      <c r="BM336" s="8"/>
      <c r="BN336" s="8"/>
      <c r="BO336" s="8"/>
      <c r="BP336" s="8"/>
      <c r="BQ336" s="8"/>
      <c r="BR336" s="8"/>
      <c r="BS336" s="8"/>
      <c r="BT336" s="8"/>
      <c r="BU336" s="8"/>
      <c r="BV336" s="8"/>
      <c r="BW336" s="8"/>
      <c r="BX336" s="8"/>
      <c r="BY336" s="8"/>
      <c r="BZ336" s="8"/>
      <c r="CA336" s="8"/>
      <c r="CB336" s="8"/>
      <c r="CC336" s="8"/>
      <c r="CD336" s="8"/>
      <c r="CE336" s="8"/>
      <c r="CF336" s="8"/>
      <c r="CG336" s="8"/>
      <c r="CH336" s="8"/>
    </row>
    <row r="337" spans="1:86">
      <c r="A337" s="8"/>
      <c r="B337" s="8"/>
      <c r="C337" s="8"/>
      <c r="D337" s="8"/>
      <c r="E337" s="8"/>
      <c r="F337" s="8"/>
      <c r="G337" s="8"/>
      <c r="H337" s="8"/>
      <c r="I337" s="8"/>
      <c r="J337" s="8"/>
      <c r="K337" s="8"/>
      <c r="L337" s="8"/>
      <c r="M337" s="8"/>
      <c r="N337" s="8"/>
      <c r="O337" s="8"/>
      <c r="P337" s="8"/>
      <c r="Q337" s="8"/>
      <c r="R337" s="8"/>
      <c r="S337" s="8"/>
      <c r="T337" s="8"/>
      <c r="U337" s="8"/>
      <c r="V337" s="8"/>
      <c r="W337" s="8"/>
      <c r="X337" s="8"/>
      <c r="Z337" s="8"/>
      <c r="AA337" s="8"/>
      <c r="AB337" s="8"/>
      <c r="AC337" s="8"/>
      <c r="AD337" s="8"/>
      <c r="AE337" s="8"/>
      <c r="AF337" s="8"/>
      <c r="AG337" s="8"/>
      <c r="AH337" s="8"/>
      <c r="AI337" s="8"/>
      <c r="AJ337" s="8"/>
      <c r="AK337" s="8"/>
      <c r="AL337" s="8"/>
      <c r="AM337" s="8"/>
      <c r="AN337" s="8"/>
      <c r="AO337" s="8"/>
      <c r="AP337" s="8"/>
      <c r="AQ337" s="8"/>
      <c r="AR337" s="8"/>
      <c r="AS337" s="8"/>
      <c r="AT337" s="8"/>
      <c r="AU337" s="8"/>
      <c r="AV337" s="8"/>
      <c r="AW337" s="8"/>
      <c r="AX337" s="8"/>
      <c r="AY337" s="8"/>
      <c r="AZ337" s="8"/>
      <c r="BA337" s="8"/>
      <c r="BB337" s="8"/>
      <c r="BC337" s="8"/>
      <c r="BD337" s="8"/>
      <c r="BE337" s="8"/>
      <c r="BF337" s="8"/>
      <c r="BG337" s="8"/>
      <c r="BH337" s="8"/>
      <c r="BI337" s="8"/>
      <c r="BJ337" s="8"/>
      <c r="BK337" s="8"/>
      <c r="BL337" s="8"/>
      <c r="BM337" s="8"/>
      <c r="BN337" s="8"/>
      <c r="BO337" s="8"/>
      <c r="BP337" s="8"/>
      <c r="BQ337" s="8"/>
      <c r="BR337" s="8"/>
      <c r="BS337" s="8"/>
      <c r="BT337" s="8"/>
      <c r="BU337" s="8"/>
      <c r="BV337" s="8"/>
      <c r="BW337" s="8"/>
      <c r="BX337" s="8"/>
      <c r="BY337" s="8"/>
      <c r="BZ337" s="8"/>
      <c r="CA337" s="8"/>
      <c r="CB337" s="8"/>
      <c r="CC337" s="8"/>
      <c r="CD337" s="8"/>
      <c r="CE337" s="8"/>
      <c r="CF337" s="8"/>
      <c r="CG337" s="8"/>
      <c r="CH337" s="8"/>
    </row>
    <row r="338" spans="1:86">
      <c r="A338" s="8"/>
      <c r="B338" s="8"/>
      <c r="C338" s="8"/>
      <c r="D338" s="8"/>
      <c r="E338" s="8"/>
      <c r="F338" s="8"/>
      <c r="G338" s="8"/>
      <c r="H338" s="8"/>
      <c r="I338" s="8"/>
      <c r="J338" s="8"/>
      <c r="K338" s="8"/>
      <c r="L338" s="8"/>
      <c r="M338" s="8"/>
      <c r="N338" s="8"/>
      <c r="O338" s="8"/>
      <c r="P338" s="8"/>
      <c r="Q338" s="8"/>
      <c r="R338" s="8"/>
      <c r="S338" s="8"/>
      <c r="T338" s="8"/>
      <c r="U338" s="8"/>
      <c r="V338" s="8"/>
      <c r="W338" s="8"/>
      <c r="X338" s="8"/>
      <c r="Z338" s="8"/>
      <c r="AA338" s="8"/>
      <c r="AB338" s="8"/>
      <c r="AC338" s="8"/>
      <c r="AD338" s="8"/>
      <c r="AE338" s="8"/>
      <c r="AF338" s="8"/>
      <c r="AG338" s="8"/>
      <c r="AH338" s="8"/>
      <c r="AI338" s="8"/>
      <c r="AJ338" s="8"/>
      <c r="AK338" s="8"/>
      <c r="AL338" s="8"/>
      <c r="AM338" s="8"/>
      <c r="AN338" s="8"/>
      <c r="AO338" s="8"/>
      <c r="AP338" s="8"/>
      <c r="AQ338" s="8"/>
      <c r="AR338" s="8"/>
      <c r="AS338" s="8"/>
      <c r="AT338" s="8"/>
      <c r="AU338" s="8"/>
      <c r="AV338" s="8"/>
      <c r="AW338" s="8"/>
      <c r="AX338" s="8"/>
      <c r="AY338" s="8"/>
      <c r="AZ338" s="8"/>
      <c r="BA338" s="8"/>
      <c r="BB338" s="8"/>
      <c r="BC338" s="8"/>
      <c r="BD338" s="8"/>
      <c r="BE338" s="8"/>
      <c r="BF338" s="8"/>
      <c r="BG338" s="8"/>
      <c r="BH338" s="8"/>
      <c r="BI338" s="8"/>
      <c r="BJ338" s="8"/>
      <c r="BK338" s="8"/>
      <c r="BL338" s="8"/>
      <c r="BM338" s="8"/>
      <c r="BN338" s="8"/>
      <c r="BO338" s="8"/>
      <c r="BP338" s="8"/>
      <c r="BQ338" s="8"/>
      <c r="BR338" s="8"/>
      <c r="BS338" s="8"/>
      <c r="BT338" s="8"/>
      <c r="BU338" s="8"/>
      <c r="BV338" s="8"/>
      <c r="BW338" s="8"/>
      <c r="BX338" s="8"/>
      <c r="BY338" s="8"/>
      <c r="BZ338" s="8"/>
      <c r="CA338" s="8"/>
      <c r="CB338" s="8"/>
      <c r="CC338" s="8"/>
      <c r="CD338" s="8"/>
      <c r="CE338" s="8"/>
      <c r="CF338" s="8"/>
      <c r="CG338" s="8"/>
      <c r="CH338" s="8"/>
    </row>
    <row r="339" spans="1:86">
      <c r="A339" s="8"/>
      <c r="B339" s="8"/>
      <c r="C339" s="8"/>
      <c r="D339" s="8"/>
      <c r="E339" s="8"/>
      <c r="F339" s="8"/>
      <c r="G339" s="8"/>
      <c r="H339" s="8"/>
      <c r="I339" s="8"/>
      <c r="J339" s="8"/>
      <c r="K339" s="8"/>
      <c r="L339" s="8"/>
      <c r="M339" s="8"/>
      <c r="N339" s="8"/>
      <c r="O339" s="8"/>
      <c r="P339" s="8"/>
      <c r="Q339" s="8"/>
      <c r="R339" s="8"/>
      <c r="S339" s="8"/>
      <c r="T339" s="8"/>
      <c r="U339" s="8"/>
      <c r="V339" s="8"/>
      <c r="W339" s="8"/>
      <c r="X339" s="8"/>
      <c r="Z339" s="8"/>
      <c r="AA339" s="8"/>
      <c r="AB339" s="8"/>
      <c r="AC339" s="8"/>
      <c r="AD339" s="8"/>
      <c r="AE339" s="8"/>
      <c r="AF339" s="8"/>
      <c r="AG339" s="8"/>
      <c r="AH339" s="8"/>
      <c r="AI339" s="8"/>
      <c r="AJ339" s="8"/>
      <c r="AK339" s="8"/>
      <c r="AL339" s="8"/>
      <c r="AM339" s="8"/>
      <c r="AN339" s="8"/>
      <c r="AO339" s="8"/>
      <c r="AP339" s="8"/>
      <c r="AQ339" s="8"/>
      <c r="AR339" s="8"/>
      <c r="AS339" s="8"/>
      <c r="AT339" s="8"/>
      <c r="AU339" s="8"/>
      <c r="AV339" s="8"/>
      <c r="AW339" s="8"/>
      <c r="AX339" s="8"/>
      <c r="AY339" s="8"/>
      <c r="AZ339" s="8"/>
      <c r="BA339" s="8"/>
      <c r="BB339" s="8"/>
      <c r="BC339" s="8"/>
      <c r="BD339" s="8"/>
      <c r="BE339" s="8"/>
      <c r="BF339" s="8"/>
      <c r="BG339" s="8"/>
      <c r="BH339" s="8"/>
      <c r="BI339" s="8"/>
      <c r="BJ339" s="8"/>
      <c r="BK339" s="8"/>
      <c r="BL339" s="8"/>
      <c r="BM339" s="8"/>
      <c r="BN339" s="8"/>
      <c r="BO339" s="8"/>
      <c r="BP339" s="8"/>
      <c r="BQ339" s="8"/>
      <c r="BR339" s="8"/>
      <c r="BS339" s="8"/>
      <c r="BT339" s="8"/>
      <c r="BU339" s="8"/>
      <c r="BV339" s="8"/>
      <c r="BW339" s="8"/>
      <c r="BX339" s="8"/>
      <c r="BY339" s="8"/>
      <c r="BZ339" s="8"/>
      <c r="CA339" s="8"/>
      <c r="CB339" s="8"/>
      <c r="CC339" s="8"/>
      <c r="CD339" s="8"/>
      <c r="CE339" s="8"/>
      <c r="CF339" s="8"/>
      <c r="CG339" s="8"/>
      <c r="CH339" s="8"/>
    </row>
    <row r="340" spans="1:86">
      <c r="A340" s="8"/>
      <c r="B340" s="8"/>
      <c r="C340" s="8"/>
      <c r="D340" s="8"/>
      <c r="E340" s="8"/>
      <c r="F340" s="8"/>
      <c r="G340" s="8"/>
      <c r="H340" s="8"/>
      <c r="I340" s="8"/>
      <c r="J340" s="8"/>
      <c r="K340" s="8"/>
      <c r="L340" s="8"/>
      <c r="M340" s="8"/>
      <c r="N340" s="8"/>
      <c r="O340" s="8"/>
      <c r="P340" s="8"/>
      <c r="Q340" s="8"/>
      <c r="R340" s="8"/>
      <c r="S340" s="8"/>
      <c r="T340" s="8"/>
      <c r="U340" s="8"/>
      <c r="V340" s="8"/>
      <c r="W340" s="8"/>
      <c r="X340" s="8"/>
      <c r="Z340" s="8"/>
      <c r="AA340" s="8"/>
      <c r="AB340" s="8"/>
      <c r="AC340" s="8"/>
      <c r="AD340" s="8"/>
      <c r="AE340" s="8"/>
      <c r="AF340" s="8"/>
      <c r="AG340" s="8"/>
      <c r="AH340" s="8"/>
      <c r="AI340" s="8"/>
      <c r="AJ340" s="8"/>
      <c r="AK340" s="8"/>
      <c r="AL340" s="8"/>
      <c r="AM340" s="8"/>
      <c r="AN340" s="8"/>
      <c r="AO340" s="8"/>
      <c r="AP340" s="8"/>
      <c r="AQ340" s="8"/>
      <c r="AR340" s="8"/>
      <c r="AS340" s="8"/>
      <c r="AT340" s="8"/>
      <c r="AU340" s="8"/>
      <c r="AV340" s="8"/>
      <c r="AW340" s="8"/>
      <c r="AX340" s="8"/>
      <c r="AY340" s="8"/>
      <c r="AZ340" s="8"/>
      <c r="BA340" s="8"/>
      <c r="BB340" s="8"/>
      <c r="BC340" s="8"/>
      <c r="BD340" s="8"/>
      <c r="BE340" s="8"/>
      <c r="BF340" s="8"/>
      <c r="BG340" s="8"/>
      <c r="BH340" s="8"/>
      <c r="BI340" s="8"/>
      <c r="BJ340" s="8"/>
      <c r="BK340" s="8"/>
      <c r="BL340" s="8"/>
      <c r="BM340" s="8"/>
      <c r="BN340" s="8"/>
      <c r="BO340" s="8"/>
      <c r="BP340" s="8"/>
      <c r="BQ340" s="8"/>
      <c r="BR340" s="8"/>
      <c r="BS340" s="8"/>
      <c r="BT340" s="8"/>
      <c r="BU340" s="8"/>
      <c r="BV340" s="8"/>
      <c r="BW340" s="8"/>
      <c r="BX340" s="8"/>
      <c r="BY340" s="8"/>
      <c r="BZ340" s="8"/>
      <c r="CA340" s="8"/>
      <c r="CB340" s="8"/>
      <c r="CC340" s="8"/>
      <c r="CD340" s="8"/>
      <c r="CE340" s="8"/>
      <c r="CF340" s="8"/>
      <c r="CG340" s="8"/>
      <c r="CH340" s="8"/>
    </row>
    <row r="341" spans="1:86">
      <c r="A341" s="8"/>
      <c r="B341" s="8"/>
      <c r="C341" s="8"/>
      <c r="D341" s="8"/>
      <c r="E341" s="8"/>
      <c r="F341" s="8"/>
      <c r="G341" s="8"/>
      <c r="H341" s="8"/>
      <c r="I341" s="8"/>
      <c r="J341" s="8"/>
      <c r="K341" s="8"/>
      <c r="L341" s="8"/>
      <c r="M341" s="8"/>
      <c r="N341" s="8"/>
      <c r="O341" s="8"/>
      <c r="P341" s="8"/>
      <c r="Q341" s="8"/>
      <c r="R341" s="8"/>
      <c r="S341" s="8"/>
      <c r="T341" s="8"/>
      <c r="U341" s="8"/>
      <c r="V341" s="8"/>
      <c r="W341" s="8"/>
      <c r="X341" s="8"/>
      <c r="Z341" s="8"/>
      <c r="AA341" s="8"/>
      <c r="AB341" s="8"/>
      <c r="AC341" s="8"/>
      <c r="AD341" s="8"/>
      <c r="AE341" s="8"/>
      <c r="AF341" s="8"/>
      <c r="AG341" s="8"/>
      <c r="AH341" s="8"/>
      <c r="AI341" s="8"/>
      <c r="AJ341" s="8"/>
      <c r="AK341" s="8"/>
      <c r="AL341" s="8"/>
      <c r="AM341" s="8"/>
      <c r="AN341" s="8"/>
      <c r="AO341" s="8"/>
      <c r="AP341" s="8"/>
      <c r="AQ341" s="8"/>
      <c r="AR341" s="8"/>
      <c r="AS341" s="8"/>
      <c r="AT341" s="8"/>
      <c r="AU341" s="8"/>
      <c r="AV341" s="8"/>
      <c r="AW341" s="8"/>
      <c r="AX341" s="8"/>
      <c r="AY341" s="8"/>
      <c r="AZ341" s="8"/>
      <c r="BA341" s="8"/>
      <c r="BB341" s="8"/>
      <c r="BC341" s="8"/>
      <c r="BD341" s="8"/>
      <c r="BE341" s="8"/>
      <c r="BF341" s="8"/>
      <c r="BG341" s="8"/>
      <c r="BH341" s="8"/>
      <c r="BI341" s="8"/>
      <c r="BJ341" s="8"/>
      <c r="BK341" s="8"/>
      <c r="BL341" s="8"/>
      <c r="BM341" s="8"/>
      <c r="BN341" s="8"/>
      <c r="BO341" s="8"/>
      <c r="BP341" s="8"/>
      <c r="BQ341" s="8"/>
      <c r="BR341" s="8"/>
      <c r="BS341" s="8"/>
      <c r="BT341" s="8"/>
      <c r="BU341" s="8"/>
      <c r="BV341" s="8"/>
      <c r="BW341" s="8"/>
      <c r="BX341" s="8"/>
      <c r="BY341" s="8"/>
      <c r="BZ341" s="8"/>
      <c r="CA341" s="8"/>
      <c r="CB341" s="8"/>
      <c r="CC341" s="8"/>
      <c r="CD341" s="8"/>
      <c r="CE341" s="8"/>
      <c r="CF341" s="8"/>
      <c r="CG341" s="8"/>
      <c r="CH341" s="8"/>
    </row>
    <row r="342" spans="1:86">
      <c r="A342" s="8"/>
      <c r="B342" s="8"/>
      <c r="C342" s="8"/>
      <c r="D342" s="8"/>
      <c r="E342" s="8"/>
      <c r="F342" s="8"/>
      <c r="G342" s="8"/>
      <c r="H342" s="8"/>
      <c r="I342" s="8"/>
      <c r="J342" s="8"/>
      <c r="K342" s="8"/>
      <c r="L342" s="8"/>
      <c r="M342" s="8"/>
      <c r="N342" s="8"/>
      <c r="O342" s="8"/>
      <c r="P342" s="8"/>
      <c r="Q342" s="8"/>
      <c r="R342" s="8"/>
      <c r="S342" s="8"/>
      <c r="T342" s="8"/>
      <c r="U342" s="8"/>
      <c r="V342" s="8"/>
      <c r="W342" s="8"/>
      <c r="X342" s="8"/>
      <c r="Z342" s="8"/>
      <c r="AA342" s="8"/>
      <c r="AB342" s="8"/>
      <c r="AC342" s="8"/>
      <c r="AD342" s="8"/>
      <c r="AE342" s="8"/>
      <c r="AF342" s="8"/>
      <c r="AG342" s="8"/>
      <c r="AH342" s="8"/>
      <c r="AI342" s="8"/>
      <c r="AJ342" s="8"/>
      <c r="AK342" s="8"/>
      <c r="AL342" s="8"/>
      <c r="AM342" s="8"/>
      <c r="AN342" s="8"/>
      <c r="AO342" s="8"/>
      <c r="AP342" s="8"/>
      <c r="AQ342" s="8"/>
      <c r="AR342" s="8"/>
      <c r="AS342" s="8"/>
      <c r="AT342" s="8"/>
      <c r="AU342" s="8"/>
      <c r="AV342" s="8"/>
      <c r="AW342" s="8"/>
      <c r="AX342" s="8"/>
      <c r="AY342" s="8"/>
      <c r="AZ342" s="8"/>
      <c r="BA342" s="8"/>
      <c r="BB342" s="8"/>
      <c r="BC342" s="8"/>
      <c r="BD342" s="8"/>
      <c r="BE342" s="8"/>
      <c r="BF342" s="8"/>
      <c r="BG342" s="8"/>
      <c r="BH342" s="8"/>
      <c r="BI342" s="8"/>
      <c r="BJ342" s="8"/>
      <c r="BK342" s="8"/>
      <c r="BL342" s="8"/>
      <c r="BM342" s="8"/>
      <c r="BN342" s="8"/>
      <c r="BO342" s="8"/>
      <c r="BP342" s="8"/>
      <c r="BQ342" s="8"/>
      <c r="BR342" s="8"/>
      <c r="BS342" s="8"/>
      <c r="BT342" s="8"/>
      <c r="BU342" s="8"/>
      <c r="BV342" s="8"/>
      <c r="BW342" s="8"/>
      <c r="BX342" s="8"/>
      <c r="BY342" s="8"/>
      <c r="BZ342" s="8"/>
      <c r="CA342" s="8"/>
      <c r="CB342" s="8"/>
      <c r="CC342" s="8"/>
      <c r="CD342" s="8"/>
      <c r="CE342" s="8"/>
      <c r="CF342" s="8"/>
      <c r="CG342" s="8"/>
      <c r="CH342" s="8"/>
    </row>
    <row r="343" spans="1:86">
      <c r="A343" s="8"/>
      <c r="B343" s="8"/>
      <c r="C343" s="8"/>
      <c r="D343" s="8"/>
      <c r="E343" s="8"/>
      <c r="F343" s="8"/>
      <c r="G343" s="8"/>
      <c r="H343" s="8"/>
      <c r="I343" s="8"/>
      <c r="J343" s="8"/>
      <c r="K343" s="8"/>
      <c r="L343" s="8"/>
      <c r="M343" s="8"/>
      <c r="N343" s="8"/>
      <c r="O343" s="8"/>
      <c r="P343" s="8"/>
      <c r="Q343" s="8"/>
      <c r="R343" s="8"/>
      <c r="S343" s="8"/>
      <c r="T343" s="8"/>
      <c r="U343" s="8"/>
      <c r="V343" s="8"/>
      <c r="W343" s="8"/>
      <c r="X343" s="8"/>
      <c r="Z343" s="8"/>
      <c r="AA343" s="8"/>
      <c r="AB343" s="8"/>
      <c r="AC343" s="8"/>
      <c r="AD343" s="8"/>
      <c r="AE343" s="8"/>
      <c r="AF343" s="8"/>
      <c r="AG343" s="8"/>
      <c r="AH343" s="8"/>
      <c r="AI343" s="8"/>
      <c r="AJ343" s="8"/>
      <c r="AK343" s="8"/>
      <c r="AL343" s="8"/>
      <c r="AM343" s="8"/>
      <c r="AN343" s="8"/>
      <c r="AO343" s="8"/>
      <c r="AP343" s="8"/>
      <c r="AQ343" s="8"/>
      <c r="AR343" s="8"/>
      <c r="AS343" s="8"/>
      <c r="AT343" s="8"/>
      <c r="AU343" s="8"/>
      <c r="AV343" s="8"/>
      <c r="AW343" s="8"/>
      <c r="AX343" s="8"/>
      <c r="AY343" s="8"/>
      <c r="AZ343" s="8"/>
      <c r="BA343" s="8"/>
      <c r="BB343" s="8"/>
      <c r="BC343" s="8"/>
      <c r="BD343" s="8"/>
      <c r="BE343" s="8"/>
      <c r="BF343" s="8"/>
      <c r="BG343" s="8"/>
      <c r="BH343" s="8"/>
      <c r="BI343" s="8"/>
      <c r="BJ343" s="8"/>
      <c r="BK343" s="8"/>
      <c r="BL343" s="8"/>
      <c r="BM343" s="8"/>
      <c r="BN343" s="8"/>
      <c r="BO343" s="8"/>
      <c r="BP343" s="8"/>
      <c r="BQ343" s="8"/>
      <c r="BR343" s="8"/>
      <c r="BS343" s="8"/>
      <c r="BT343" s="8"/>
      <c r="BU343" s="8"/>
      <c r="BV343" s="8"/>
      <c r="BW343" s="8"/>
      <c r="BX343" s="8"/>
      <c r="BY343" s="8"/>
      <c r="BZ343" s="8"/>
      <c r="CA343" s="8"/>
      <c r="CB343" s="8"/>
      <c r="CC343" s="8"/>
      <c r="CD343" s="8"/>
      <c r="CE343" s="8"/>
      <c r="CF343" s="8"/>
      <c r="CG343" s="8"/>
      <c r="CH343" s="8"/>
    </row>
    <row r="344" spans="1:86">
      <c r="A344" s="8"/>
      <c r="B344" s="8"/>
      <c r="C344" s="8"/>
      <c r="D344" s="8"/>
      <c r="E344" s="8"/>
      <c r="F344" s="8"/>
      <c r="G344" s="8"/>
      <c r="H344" s="8"/>
      <c r="I344" s="8"/>
      <c r="J344" s="8"/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  <c r="CA344" s="8"/>
      <c r="CB344" s="8"/>
      <c r="CC344" s="8"/>
      <c r="CD344" s="8"/>
      <c r="CE344" s="8"/>
      <c r="CF344" s="8"/>
      <c r="CG344" s="8"/>
      <c r="CH344" s="8"/>
    </row>
    <row r="345" spans="1:86">
      <c r="A345" s="8"/>
      <c r="B345" s="8"/>
      <c r="C345" s="8"/>
      <c r="D345" s="8"/>
      <c r="E345" s="8"/>
      <c r="F345" s="8"/>
      <c r="G345" s="8"/>
      <c r="H345" s="8"/>
      <c r="I345" s="8"/>
      <c r="J345" s="8"/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  <c r="CA345" s="8"/>
      <c r="CB345" s="8"/>
      <c r="CC345" s="8"/>
      <c r="CD345" s="8"/>
      <c r="CE345" s="8"/>
      <c r="CF345" s="8"/>
      <c r="CG345" s="8"/>
      <c r="CH345" s="8"/>
    </row>
    <row r="346" spans="1:86">
      <c r="A346" s="8"/>
      <c r="B346" s="8"/>
      <c r="C346" s="8"/>
      <c r="D346" s="8"/>
      <c r="E346" s="8"/>
      <c r="F346" s="8"/>
      <c r="G346" s="8"/>
      <c r="H346" s="8"/>
      <c r="I346" s="8"/>
      <c r="J346" s="8"/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  <c r="CA346" s="8"/>
      <c r="CB346" s="8"/>
      <c r="CC346" s="8"/>
      <c r="CD346" s="8"/>
      <c r="CE346" s="8"/>
      <c r="CF346" s="8"/>
      <c r="CG346" s="8"/>
      <c r="CH346" s="8"/>
    </row>
    <row r="347" spans="1:86">
      <c r="A347" s="8"/>
      <c r="B347" s="8"/>
      <c r="C347" s="8"/>
      <c r="D347" s="8"/>
      <c r="E347" s="8"/>
      <c r="F347" s="8"/>
      <c r="G347" s="8"/>
      <c r="H347" s="8"/>
      <c r="I347" s="8"/>
      <c r="J347" s="8"/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  <c r="CA347" s="8"/>
      <c r="CB347" s="8"/>
      <c r="CC347" s="8"/>
      <c r="CD347" s="8"/>
      <c r="CE347" s="8"/>
      <c r="CF347" s="8"/>
      <c r="CG347" s="8"/>
      <c r="CH347" s="8"/>
    </row>
    <row r="348" spans="1:86">
      <c r="A348" s="8"/>
      <c r="B348" s="8"/>
      <c r="C348" s="8"/>
      <c r="D348" s="8"/>
      <c r="E348" s="8"/>
      <c r="F348" s="8"/>
      <c r="G348" s="8"/>
      <c r="H348" s="8"/>
      <c r="I348" s="8"/>
      <c r="J348" s="8"/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  <c r="CA348" s="8"/>
      <c r="CB348" s="8"/>
      <c r="CC348" s="8"/>
      <c r="CD348" s="8"/>
      <c r="CE348" s="8"/>
      <c r="CF348" s="8"/>
      <c r="CG348" s="8"/>
      <c r="CH348" s="8"/>
    </row>
    <row r="349" spans="1:86">
      <c r="A349" s="8"/>
      <c r="B349" s="8"/>
      <c r="C349" s="8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  <c r="CA349" s="8"/>
      <c r="CB349" s="8"/>
      <c r="CC349" s="8"/>
      <c r="CD349" s="8"/>
      <c r="CE349" s="8"/>
      <c r="CF349" s="8"/>
      <c r="CG349" s="8"/>
      <c r="CH349" s="8"/>
    </row>
    <row r="350" spans="1:86">
      <c r="A350" s="8"/>
      <c r="B350" s="8"/>
      <c r="C350" s="8"/>
      <c r="D350" s="8"/>
      <c r="E350" s="8"/>
      <c r="F350" s="8"/>
      <c r="G350" s="8"/>
      <c r="H350" s="8"/>
      <c r="I350" s="8"/>
      <c r="J350" s="8"/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  <c r="CA350" s="8"/>
      <c r="CB350" s="8"/>
      <c r="CC350" s="8"/>
      <c r="CD350" s="8"/>
      <c r="CE350" s="8"/>
      <c r="CF350" s="8"/>
      <c r="CG350" s="8"/>
      <c r="CH350" s="8"/>
    </row>
    <row r="351" spans="1:86">
      <c r="A351" s="8"/>
      <c r="B351" s="8"/>
      <c r="C351" s="8"/>
      <c r="D351" s="8"/>
      <c r="E351" s="8"/>
      <c r="F351" s="8"/>
      <c r="G351" s="8"/>
      <c r="H351" s="8"/>
      <c r="I351" s="8"/>
      <c r="J351" s="8"/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  <c r="CA351" s="8"/>
      <c r="CB351" s="8"/>
      <c r="CC351" s="8"/>
      <c r="CD351" s="8"/>
      <c r="CE351" s="8"/>
      <c r="CF351" s="8"/>
      <c r="CG351" s="8"/>
      <c r="CH351" s="8"/>
    </row>
    <row r="352" spans="1:86">
      <c r="A352" s="8"/>
      <c r="B352" s="8"/>
      <c r="C352" s="8"/>
      <c r="D352" s="8"/>
      <c r="E352" s="8"/>
      <c r="F352" s="8"/>
      <c r="G352" s="8"/>
      <c r="H352" s="8"/>
      <c r="I352" s="8"/>
      <c r="J352" s="8"/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  <c r="CA352" s="8"/>
      <c r="CB352" s="8"/>
      <c r="CC352" s="8"/>
      <c r="CD352" s="8"/>
      <c r="CE352" s="8"/>
      <c r="CF352" s="8"/>
      <c r="CG352" s="8"/>
      <c r="CH352" s="8"/>
    </row>
    <row r="353" spans="1:86">
      <c r="A353" s="8"/>
      <c r="B353" s="8"/>
      <c r="C353" s="8"/>
      <c r="D353" s="8"/>
      <c r="E353" s="8"/>
      <c r="F353" s="8"/>
      <c r="G353" s="8"/>
      <c r="H353" s="8"/>
      <c r="I353" s="8"/>
      <c r="J353" s="8"/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  <c r="CA353" s="8"/>
      <c r="CB353" s="8"/>
      <c r="CC353" s="8"/>
      <c r="CD353" s="8"/>
      <c r="CE353" s="8"/>
      <c r="CF353" s="8"/>
      <c r="CG353" s="8"/>
      <c r="CH353" s="8"/>
    </row>
    <row r="354" spans="1:86">
      <c r="A354" s="8"/>
      <c r="B354" s="8"/>
      <c r="C354" s="8"/>
      <c r="D354" s="8"/>
      <c r="E354" s="8"/>
      <c r="F354" s="8"/>
      <c r="G354" s="8"/>
      <c r="H354" s="8"/>
      <c r="I354" s="8"/>
      <c r="J354" s="8"/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  <c r="CA354" s="8"/>
      <c r="CB354" s="8"/>
      <c r="CC354" s="8"/>
      <c r="CD354" s="8"/>
      <c r="CE354" s="8"/>
      <c r="CF354" s="8"/>
      <c r="CG354" s="8"/>
      <c r="CH354" s="8"/>
    </row>
    <row r="355" spans="1:86">
      <c r="A355" s="8"/>
      <c r="B355" s="8"/>
      <c r="C355" s="8"/>
      <c r="D355" s="8"/>
      <c r="E355" s="8"/>
      <c r="F355" s="8"/>
      <c r="G355" s="8"/>
      <c r="H355" s="8"/>
      <c r="I355" s="8"/>
      <c r="J355" s="8"/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  <c r="CA355" s="8"/>
      <c r="CB355" s="8"/>
      <c r="CC355" s="8"/>
      <c r="CD355" s="8"/>
      <c r="CE355" s="8"/>
      <c r="CF355" s="8"/>
      <c r="CG355" s="8"/>
      <c r="CH355" s="8"/>
    </row>
    <row r="356" spans="1:86">
      <c r="A356" s="8"/>
      <c r="B356" s="8"/>
      <c r="C356" s="8"/>
      <c r="D356" s="8"/>
      <c r="E356" s="8"/>
      <c r="F356" s="8"/>
      <c r="G356" s="8"/>
      <c r="H356" s="8"/>
      <c r="I356" s="8"/>
      <c r="J356" s="8"/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  <c r="CA356" s="8"/>
      <c r="CB356" s="8"/>
      <c r="CC356" s="8"/>
      <c r="CD356" s="8"/>
      <c r="CE356" s="8"/>
      <c r="CF356" s="8"/>
      <c r="CG356" s="8"/>
      <c r="CH356" s="8"/>
    </row>
    <row r="357" spans="1:86">
      <c r="A357" s="8"/>
      <c r="B357" s="8"/>
      <c r="C357" s="8"/>
      <c r="D357" s="8"/>
      <c r="E357" s="8"/>
      <c r="F357" s="8"/>
      <c r="G357" s="8"/>
      <c r="H357" s="8"/>
      <c r="I357" s="8"/>
      <c r="J357" s="8"/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  <c r="CA357" s="8"/>
      <c r="CB357" s="8"/>
      <c r="CC357" s="8"/>
      <c r="CD357" s="8"/>
      <c r="CE357" s="8"/>
      <c r="CF357" s="8"/>
      <c r="CG357" s="8"/>
      <c r="CH357" s="8"/>
    </row>
    <row r="358" spans="1:86">
      <c r="A358" s="8"/>
      <c r="B358" s="8"/>
      <c r="C358" s="8"/>
      <c r="D358" s="8"/>
      <c r="E358" s="8"/>
      <c r="F358" s="8"/>
      <c r="G358" s="8"/>
      <c r="H358" s="8"/>
      <c r="I358" s="8"/>
      <c r="J358" s="8"/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  <c r="CA358" s="8"/>
      <c r="CB358" s="8"/>
      <c r="CC358" s="8"/>
      <c r="CD358" s="8"/>
      <c r="CE358" s="8"/>
      <c r="CF358" s="8"/>
      <c r="CG358" s="8"/>
      <c r="CH358" s="8"/>
    </row>
    <row r="359" spans="1:86">
      <c r="A359" s="8"/>
      <c r="B359" s="8"/>
      <c r="C359" s="8"/>
      <c r="D359" s="8"/>
      <c r="E359" s="8"/>
      <c r="F359" s="8"/>
      <c r="G359" s="8"/>
      <c r="H359" s="8"/>
      <c r="I359" s="8"/>
      <c r="J359" s="8"/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  <c r="CA359" s="8"/>
      <c r="CB359" s="8"/>
      <c r="CC359" s="8"/>
      <c r="CD359" s="8"/>
      <c r="CE359" s="8"/>
      <c r="CF359" s="8"/>
      <c r="CG359" s="8"/>
      <c r="CH359" s="8"/>
    </row>
    <row r="360" spans="1:86">
      <c r="A360" s="8"/>
      <c r="B360" s="8"/>
      <c r="C360" s="8"/>
      <c r="D360" s="8"/>
      <c r="E360" s="8"/>
      <c r="F360" s="8"/>
      <c r="G360" s="8"/>
      <c r="H360" s="8"/>
      <c r="I360" s="8"/>
      <c r="J360" s="8"/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  <c r="CA360" s="8"/>
      <c r="CB360" s="8"/>
      <c r="CC360" s="8"/>
      <c r="CD360" s="8"/>
      <c r="CE360" s="8"/>
      <c r="CF360" s="8"/>
      <c r="CG360" s="8"/>
      <c r="CH360" s="8"/>
    </row>
    <row r="361" spans="1:86">
      <c r="A361" s="8"/>
      <c r="B361" s="8"/>
      <c r="C361" s="8"/>
      <c r="D361" s="8"/>
      <c r="E361" s="8"/>
      <c r="F361" s="8"/>
      <c r="G361" s="8"/>
      <c r="H361" s="8"/>
      <c r="I361" s="8"/>
      <c r="J361" s="8"/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  <c r="CA361" s="8"/>
      <c r="CB361" s="8"/>
      <c r="CC361" s="8"/>
      <c r="CD361" s="8"/>
      <c r="CE361" s="8"/>
      <c r="CF361" s="8"/>
      <c r="CG361" s="8"/>
      <c r="CH361" s="8"/>
    </row>
    <row r="362" spans="1:86">
      <c r="A362" s="8"/>
      <c r="B362" s="8"/>
      <c r="C362" s="8"/>
      <c r="D362" s="8"/>
      <c r="E362" s="8"/>
      <c r="F362" s="8"/>
      <c r="G362" s="8"/>
      <c r="H362" s="8"/>
      <c r="I362" s="8"/>
      <c r="J362" s="8"/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  <c r="CA362" s="8"/>
      <c r="CB362" s="8"/>
      <c r="CC362" s="8"/>
      <c r="CD362" s="8"/>
      <c r="CE362" s="8"/>
      <c r="CF362" s="8"/>
      <c r="CG362" s="8"/>
      <c r="CH362" s="8"/>
    </row>
    <row r="363" spans="1:86">
      <c r="A363" s="8"/>
      <c r="B363" s="8"/>
      <c r="C363" s="8"/>
      <c r="D363" s="8"/>
      <c r="E363" s="8"/>
      <c r="F363" s="8"/>
      <c r="G363" s="8"/>
      <c r="H363" s="8"/>
      <c r="I363" s="8"/>
      <c r="J363" s="8"/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  <c r="CA363" s="8"/>
      <c r="CB363" s="8"/>
      <c r="CC363" s="8"/>
      <c r="CD363" s="8"/>
      <c r="CE363" s="8"/>
      <c r="CF363" s="8"/>
      <c r="CG363" s="8"/>
      <c r="CH363" s="8"/>
    </row>
    <row r="364" spans="1:86">
      <c r="A364" s="8"/>
      <c r="B364" s="8"/>
      <c r="C364" s="8"/>
      <c r="D364" s="8"/>
      <c r="E364" s="8"/>
      <c r="F364" s="8"/>
      <c r="G364" s="8"/>
      <c r="H364" s="8"/>
      <c r="I364" s="8"/>
      <c r="J364" s="8"/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  <c r="CA364" s="8"/>
      <c r="CB364" s="8"/>
      <c r="CC364" s="8"/>
      <c r="CD364" s="8"/>
      <c r="CE364" s="8"/>
      <c r="CF364" s="8"/>
      <c r="CG364" s="8"/>
      <c r="CH364" s="8"/>
    </row>
    <row r="365" spans="1:86">
      <c r="A365" s="8"/>
      <c r="B365" s="8"/>
      <c r="C365" s="8"/>
      <c r="D365" s="8"/>
      <c r="E365" s="8"/>
      <c r="F365" s="8"/>
      <c r="G365" s="8"/>
      <c r="H365" s="8"/>
      <c r="I365" s="8"/>
      <c r="J365" s="8"/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  <c r="CA365" s="8"/>
      <c r="CB365" s="8"/>
      <c r="CC365" s="8"/>
      <c r="CD365" s="8"/>
      <c r="CE365" s="8"/>
      <c r="CF365" s="8"/>
      <c r="CG365" s="8"/>
      <c r="CH365" s="8"/>
    </row>
    <row r="366" spans="1:86">
      <c r="A366" s="8"/>
      <c r="B366" s="8"/>
      <c r="C366" s="8"/>
      <c r="D366" s="8"/>
      <c r="E366" s="8"/>
      <c r="F366" s="8"/>
      <c r="G366" s="8"/>
      <c r="H366" s="8"/>
      <c r="I366" s="8"/>
      <c r="J366" s="8"/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  <c r="CA366" s="8"/>
      <c r="CB366" s="8"/>
      <c r="CC366" s="8"/>
      <c r="CD366" s="8"/>
      <c r="CE366" s="8"/>
      <c r="CF366" s="8"/>
      <c r="CG366" s="8"/>
      <c r="CH366" s="8"/>
    </row>
    <row r="367" spans="1:86">
      <c r="A367" s="8"/>
      <c r="B367" s="8"/>
      <c r="C367" s="8"/>
      <c r="D367" s="8"/>
      <c r="E367" s="8"/>
      <c r="F367" s="8"/>
      <c r="G367" s="8"/>
      <c r="H367" s="8"/>
      <c r="I367" s="8"/>
      <c r="J367" s="8"/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  <c r="CA367" s="8"/>
      <c r="CB367" s="8"/>
      <c r="CC367" s="8"/>
      <c r="CD367" s="8"/>
      <c r="CE367" s="8"/>
      <c r="CF367" s="8"/>
      <c r="CG367" s="8"/>
      <c r="CH367" s="8"/>
    </row>
    <row r="368" spans="1:86">
      <c r="A368" s="8"/>
      <c r="B368" s="8"/>
      <c r="C368" s="8"/>
      <c r="D368" s="8"/>
      <c r="E368" s="8"/>
      <c r="F368" s="8"/>
      <c r="G368" s="8"/>
      <c r="H368" s="8"/>
      <c r="I368" s="8"/>
      <c r="J368" s="8"/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  <c r="CA368" s="8"/>
      <c r="CB368" s="8"/>
      <c r="CC368" s="8"/>
      <c r="CD368" s="8"/>
      <c r="CE368" s="8"/>
      <c r="CF368" s="8"/>
      <c r="CG368" s="8"/>
      <c r="CH368" s="8"/>
    </row>
    <row r="369" spans="1:86">
      <c r="A369" s="8"/>
      <c r="B369" s="8"/>
      <c r="C369" s="8"/>
      <c r="D369" s="8"/>
      <c r="E369" s="8"/>
      <c r="F369" s="8"/>
      <c r="G369" s="8"/>
      <c r="H369" s="8"/>
      <c r="I369" s="8"/>
      <c r="J369" s="8"/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  <c r="CA369" s="8"/>
      <c r="CB369" s="8"/>
      <c r="CC369" s="8"/>
      <c r="CD369" s="8"/>
      <c r="CE369" s="8"/>
      <c r="CF369" s="8"/>
      <c r="CG369" s="8"/>
      <c r="CH369" s="8"/>
    </row>
    <row r="370" spans="1:86">
      <c r="A370" s="8"/>
      <c r="B370" s="8"/>
      <c r="C370" s="8"/>
      <c r="D370" s="8"/>
      <c r="E370" s="8"/>
      <c r="F370" s="8"/>
      <c r="G370" s="8"/>
      <c r="H370" s="8"/>
      <c r="I370" s="8"/>
      <c r="J370" s="8"/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  <c r="CA370" s="8"/>
      <c r="CB370" s="8"/>
      <c r="CC370" s="8"/>
      <c r="CD370" s="8"/>
      <c r="CE370" s="8"/>
      <c r="CF370" s="8"/>
      <c r="CG370" s="8"/>
      <c r="CH370" s="8"/>
    </row>
    <row r="371" spans="1:86">
      <c r="A371" s="8"/>
      <c r="B371" s="8"/>
      <c r="C371" s="8"/>
      <c r="D371" s="8"/>
      <c r="E371" s="8"/>
      <c r="F371" s="8"/>
      <c r="G371" s="8"/>
      <c r="H371" s="8"/>
      <c r="I371" s="8"/>
      <c r="J371" s="8"/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  <c r="CA371" s="8"/>
      <c r="CB371" s="8"/>
      <c r="CC371" s="8"/>
      <c r="CD371" s="8"/>
      <c r="CE371" s="8"/>
      <c r="CF371" s="8"/>
      <c r="CG371" s="8"/>
      <c r="CH371" s="8"/>
    </row>
    <row r="372" spans="1:86">
      <c r="A372" s="8"/>
      <c r="B372" s="8"/>
      <c r="C372" s="8"/>
      <c r="D372" s="8"/>
      <c r="E372" s="8"/>
      <c r="F372" s="8"/>
      <c r="G372" s="8"/>
      <c r="H372" s="8"/>
      <c r="I372" s="8"/>
      <c r="J372" s="8"/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  <c r="CA372" s="8"/>
      <c r="CB372" s="8"/>
      <c r="CC372" s="8"/>
      <c r="CD372" s="8"/>
      <c r="CE372" s="8"/>
      <c r="CF372" s="8"/>
      <c r="CG372" s="8"/>
      <c r="CH372" s="8"/>
    </row>
    <row r="373" spans="1:86">
      <c r="A373" s="8"/>
      <c r="B373" s="8"/>
      <c r="C373" s="8"/>
      <c r="D373" s="8"/>
      <c r="E373" s="8"/>
      <c r="F373" s="8"/>
      <c r="G373" s="8"/>
      <c r="H373" s="8"/>
      <c r="I373" s="8"/>
      <c r="J373" s="8"/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  <c r="CA373" s="8"/>
      <c r="CB373" s="8"/>
      <c r="CC373" s="8"/>
      <c r="CD373" s="8"/>
      <c r="CE373" s="8"/>
      <c r="CF373" s="8"/>
      <c r="CG373" s="8"/>
      <c r="CH373" s="8"/>
    </row>
    <row r="374" spans="1:86">
      <c r="A374" s="8"/>
      <c r="B374" s="8"/>
      <c r="C374" s="8"/>
      <c r="D374" s="8"/>
      <c r="E374" s="8"/>
      <c r="F374" s="8"/>
      <c r="G374" s="8"/>
      <c r="H374" s="8"/>
      <c r="I374" s="8"/>
      <c r="J374" s="8"/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  <c r="CA374" s="8"/>
      <c r="CB374" s="8"/>
      <c r="CC374" s="8"/>
      <c r="CD374" s="8"/>
      <c r="CE374" s="8"/>
      <c r="CF374" s="8"/>
      <c r="CG374" s="8"/>
      <c r="CH374" s="8"/>
    </row>
    <row r="375" spans="1:86">
      <c r="A375" s="8"/>
      <c r="B375" s="8"/>
      <c r="C375" s="8"/>
      <c r="D375" s="8"/>
      <c r="E375" s="8"/>
      <c r="F375" s="8"/>
      <c r="G375" s="8"/>
      <c r="H375" s="8"/>
      <c r="I375" s="8"/>
      <c r="J375" s="8"/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  <c r="CA375" s="8"/>
      <c r="CB375" s="8"/>
      <c r="CC375" s="8"/>
      <c r="CD375" s="8"/>
      <c r="CE375" s="8"/>
      <c r="CF375" s="8"/>
      <c r="CG375" s="8"/>
      <c r="CH375" s="8"/>
    </row>
    <row r="376" spans="1:86">
      <c r="A376" s="8"/>
      <c r="B376" s="8"/>
      <c r="C376" s="8"/>
      <c r="D376" s="8"/>
      <c r="E376" s="8"/>
      <c r="F376" s="8"/>
      <c r="G376" s="8"/>
      <c r="H376" s="8"/>
      <c r="I376" s="8"/>
      <c r="J376" s="8"/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  <c r="CA376" s="8"/>
      <c r="CB376" s="8"/>
      <c r="CC376" s="8"/>
      <c r="CD376" s="8"/>
      <c r="CE376" s="8"/>
      <c r="CF376" s="8"/>
      <c r="CG376" s="8"/>
      <c r="CH376" s="8"/>
    </row>
    <row r="377" spans="1:86">
      <c r="A377" s="8"/>
      <c r="B377" s="8"/>
      <c r="C377" s="8"/>
      <c r="D377" s="8"/>
      <c r="E377" s="8"/>
      <c r="F377" s="8"/>
      <c r="G377" s="8"/>
      <c r="H377" s="8"/>
      <c r="I377" s="8"/>
      <c r="J377" s="8"/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  <c r="CA377" s="8"/>
      <c r="CB377" s="8"/>
      <c r="CC377" s="8"/>
      <c r="CD377" s="8"/>
      <c r="CE377" s="8"/>
      <c r="CF377" s="8"/>
      <c r="CG377" s="8"/>
      <c r="CH377" s="8"/>
    </row>
    <row r="378" spans="1:86">
      <c r="A378" s="8"/>
      <c r="B378" s="8"/>
      <c r="C378" s="8"/>
      <c r="D378" s="8"/>
      <c r="E378" s="8"/>
      <c r="F378" s="8"/>
      <c r="G378" s="8"/>
      <c r="H378" s="8"/>
      <c r="I378" s="8"/>
      <c r="J378" s="8"/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  <c r="CA378" s="8"/>
      <c r="CB378" s="8"/>
      <c r="CC378" s="8"/>
      <c r="CD378" s="8"/>
      <c r="CE378" s="8"/>
      <c r="CF378" s="8"/>
      <c r="CG378" s="8"/>
      <c r="CH378" s="8"/>
    </row>
    <row r="379" spans="1:86">
      <c r="A379" s="8"/>
      <c r="B379" s="8"/>
      <c r="C379" s="8"/>
      <c r="D379" s="8"/>
      <c r="E379" s="8"/>
      <c r="F379" s="8"/>
      <c r="G379" s="8"/>
      <c r="H379" s="8"/>
      <c r="I379" s="8"/>
      <c r="J379" s="8"/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  <c r="CA379" s="8"/>
      <c r="CB379" s="8"/>
      <c r="CC379" s="8"/>
      <c r="CD379" s="8"/>
      <c r="CE379" s="8"/>
      <c r="CF379" s="8"/>
      <c r="CG379" s="8"/>
      <c r="CH379" s="8"/>
    </row>
    <row r="380" spans="1:86">
      <c r="A380" s="8"/>
      <c r="B380" s="8"/>
      <c r="C380" s="8"/>
      <c r="D380" s="8"/>
      <c r="E380" s="8"/>
      <c r="F380" s="8"/>
      <c r="G380" s="8"/>
      <c r="H380" s="8"/>
      <c r="I380" s="8"/>
      <c r="J380" s="8"/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  <c r="CA380" s="8"/>
      <c r="CB380" s="8"/>
      <c r="CC380" s="8"/>
      <c r="CD380" s="8"/>
      <c r="CE380" s="8"/>
      <c r="CF380" s="8"/>
      <c r="CG380" s="8"/>
      <c r="CH380" s="8"/>
    </row>
    <row r="381" spans="1:86">
      <c r="A381" s="8"/>
      <c r="B381" s="8"/>
      <c r="C381" s="8"/>
      <c r="D381" s="8"/>
      <c r="E381" s="8"/>
      <c r="F381" s="8"/>
      <c r="G381" s="8"/>
      <c r="H381" s="8"/>
      <c r="I381" s="8"/>
      <c r="J381" s="8"/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  <c r="CA381" s="8"/>
      <c r="CB381" s="8"/>
      <c r="CC381" s="8"/>
      <c r="CD381" s="8"/>
      <c r="CE381" s="8"/>
      <c r="CF381" s="8"/>
      <c r="CG381" s="8"/>
      <c r="CH381" s="8"/>
    </row>
    <row r="382" spans="1:86">
      <c r="A382" s="8"/>
      <c r="B382" s="8"/>
      <c r="C382" s="8"/>
      <c r="D382" s="8"/>
      <c r="E382" s="8"/>
      <c r="F382" s="8"/>
      <c r="G382" s="8"/>
      <c r="H382" s="8"/>
      <c r="I382" s="8"/>
      <c r="J382" s="8"/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  <c r="CA382" s="8"/>
      <c r="CB382" s="8"/>
      <c r="CC382" s="8"/>
      <c r="CD382" s="8"/>
      <c r="CE382" s="8"/>
      <c r="CF382" s="8"/>
      <c r="CG382" s="8"/>
      <c r="CH382" s="8"/>
    </row>
    <row r="383" spans="1:86">
      <c r="A383" s="8"/>
      <c r="B383" s="8"/>
      <c r="C383" s="8"/>
      <c r="D383" s="8"/>
      <c r="E383" s="8"/>
      <c r="F383" s="8"/>
      <c r="G383" s="8"/>
      <c r="H383" s="8"/>
      <c r="I383" s="8"/>
      <c r="J383" s="8"/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  <c r="CA383" s="8"/>
      <c r="CB383" s="8"/>
      <c r="CC383" s="8"/>
      <c r="CD383" s="8"/>
      <c r="CE383" s="8"/>
      <c r="CF383" s="8"/>
      <c r="CG383" s="8"/>
      <c r="CH383" s="8"/>
    </row>
    <row r="384" spans="1:86">
      <c r="A384" s="8"/>
      <c r="B384" s="8"/>
      <c r="C384" s="8"/>
      <c r="D384" s="8"/>
      <c r="E384" s="8"/>
      <c r="F384" s="8"/>
      <c r="G384" s="8"/>
      <c r="H384" s="8"/>
      <c r="I384" s="8"/>
      <c r="J384" s="8"/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  <c r="CA384" s="8"/>
      <c r="CB384" s="8"/>
      <c r="CC384" s="8"/>
      <c r="CD384" s="8"/>
      <c r="CE384" s="8"/>
      <c r="CF384" s="8"/>
      <c r="CG384" s="8"/>
      <c r="CH384" s="8"/>
    </row>
    <row r="385" spans="1:86">
      <c r="A385" s="8"/>
      <c r="B385" s="8"/>
      <c r="C385" s="8"/>
      <c r="D385" s="8"/>
      <c r="E385" s="8"/>
      <c r="F385" s="8"/>
      <c r="G385" s="8"/>
      <c r="H385" s="8"/>
      <c r="I385" s="8"/>
      <c r="J385" s="8"/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  <c r="CA385" s="8"/>
      <c r="CB385" s="8"/>
      <c r="CC385" s="8"/>
      <c r="CD385" s="8"/>
      <c r="CE385" s="8"/>
      <c r="CF385" s="8"/>
      <c r="CG385" s="8"/>
      <c r="CH385" s="8"/>
    </row>
    <row r="386" spans="1:86">
      <c r="A386" s="8"/>
      <c r="B386" s="8"/>
      <c r="C386" s="8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  <c r="CA386" s="8"/>
      <c r="CB386" s="8"/>
      <c r="CC386" s="8"/>
      <c r="CD386" s="8"/>
      <c r="CE386" s="8"/>
      <c r="CF386" s="8"/>
      <c r="CG386" s="8"/>
      <c r="CH386" s="8"/>
    </row>
    <row r="387" spans="1:86">
      <c r="A387" s="8"/>
      <c r="B387" s="8"/>
      <c r="C387" s="8"/>
      <c r="D387" s="8"/>
      <c r="E387" s="8"/>
      <c r="F387" s="8"/>
      <c r="G387" s="8"/>
      <c r="H387" s="8"/>
      <c r="I387" s="8"/>
      <c r="J387" s="8"/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  <c r="CA387" s="8"/>
      <c r="CB387" s="8"/>
      <c r="CC387" s="8"/>
      <c r="CD387" s="8"/>
      <c r="CE387" s="8"/>
      <c r="CF387" s="8"/>
      <c r="CG387" s="8"/>
      <c r="CH387" s="8"/>
    </row>
    <row r="388" spans="1:86">
      <c r="A388" s="8"/>
      <c r="B388" s="8"/>
      <c r="C388" s="8"/>
      <c r="D388" s="8"/>
      <c r="E388" s="8"/>
      <c r="F388" s="8"/>
      <c r="G388" s="8"/>
      <c r="H388" s="8"/>
      <c r="I388" s="8"/>
      <c r="J388" s="8"/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  <c r="CA388" s="8"/>
      <c r="CB388" s="8"/>
      <c r="CC388" s="8"/>
      <c r="CD388" s="8"/>
      <c r="CE388" s="8"/>
      <c r="CF388" s="8"/>
      <c r="CG388" s="8"/>
      <c r="CH388" s="8"/>
    </row>
    <row r="389" spans="1:86">
      <c r="A389" s="8"/>
      <c r="B389" s="8"/>
      <c r="C389" s="8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  <c r="CA389" s="8"/>
      <c r="CB389" s="8"/>
      <c r="CC389" s="8"/>
      <c r="CD389" s="8"/>
      <c r="CE389" s="8"/>
      <c r="CF389" s="8"/>
      <c r="CG389" s="8"/>
      <c r="CH389" s="8"/>
    </row>
    <row r="390" spans="1:86">
      <c r="A390" s="8"/>
      <c r="B390" s="8"/>
      <c r="C390" s="8"/>
      <c r="D390" s="8"/>
      <c r="E390" s="8"/>
      <c r="F390" s="8"/>
      <c r="G390" s="8"/>
      <c r="H390" s="8"/>
      <c r="I390" s="8"/>
      <c r="J390" s="8"/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  <c r="CA390" s="8"/>
      <c r="CB390" s="8"/>
      <c r="CC390" s="8"/>
      <c r="CD390" s="8"/>
      <c r="CE390" s="8"/>
      <c r="CF390" s="8"/>
      <c r="CG390" s="8"/>
      <c r="CH390" s="8"/>
    </row>
    <row r="391" spans="1:86">
      <c r="A391" s="8"/>
      <c r="B391" s="8"/>
      <c r="C391" s="8"/>
      <c r="D391" s="8"/>
      <c r="E391" s="8"/>
      <c r="F391" s="8"/>
      <c r="G391" s="8"/>
      <c r="H391" s="8"/>
      <c r="I391" s="8"/>
      <c r="J391" s="8"/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  <c r="CA391" s="8"/>
      <c r="CB391" s="8"/>
      <c r="CC391" s="8"/>
      <c r="CD391" s="8"/>
      <c r="CE391" s="8"/>
      <c r="CF391" s="8"/>
      <c r="CG391" s="8"/>
      <c r="CH391" s="8"/>
    </row>
    <row r="392" spans="1:86">
      <c r="A392" s="8"/>
      <c r="B392" s="8"/>
      <c r="C392" s="8"/>
      <c r="D392" s="8"/>
      <c r="E392" s="8"/>
      <c r="F392" s="8"/>
      <c r="G392" s="8"/>
      <c r="H392" s="8"/>
      <c r="I392" s="8"/>
      <c r="J392" s="8"/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  <c r="CA392" s="8"/>
      <c r="CB392" s="8"/>
      <c r="CC392" s="8"/>
      <c r="CD392" s="8"/>
      <c r="CE392" s="8"/>
      <c r="CF392" s="8"/>
      <c r="CG392" s="8"/>
      <c r="CH392" s="8"/>
    </row>
    <row r="393" spans="1:86">
      <c r="A393" s="8"/>
      <c r="B393" s="8"/>
      <c r="C393" s="8"/>
      <c r="D393" s="8"/>
      <c r="E393" s="8"/>
      <c r="F393" s="8"/>
      <c r="G393" s="8"/>
      <c r="H393" s="8"/>
      <c r="I393" s="8"/>
      <c r="J393" s="8"/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  <c r="CA393" s="8"/>
      <c r="CB393" s="8"/>
      <c r="CC393" s="8"/>
      <c r="CD393" s="8"/>
      <c r="CE393" s="8"/>
      <c r="CF393" s="8"/>
      <c r="CG393" s="8"/>
      <c r="CH393" s="8"/>
    </row>
    <row r="394" spans="1:86">
      <c r="A394" s="8"/>
      <c r="B394" s="8"/>
      <c r="C394" s="8"/>
      <c r="D394" s="8"/>
      <c r="E394" s="8"/>
      <c r="F394" s="8"/>
      <c r="G394" s="8"/>
      <c r="H394" s="8"/>
      <c r="I394" s="8"/>
      <c r="J394" s="8"/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  <c r="CA394" s="8"/>
      <c r="CB394" s="8"/>
      <c r="CC394" s="8"/>
      <c r="CD394" s="8"/>
      <c r="CE394" s="8"/>
      <c r="CF394" s="8"/>
      <c r="CG394" s="8"/>
      <c r="CH394" s="8"/>
    </row>
    <row r="395" spans="1:86">
      <c r="A395" s="8"/>
      <c r="B395" s="8"/>
      <c r="C395" s="8"/>
      <c r="D395" s="8"/>
      <c r="E395" s="8"/>
      <c r="F395" s="8"/>
      <c r="G395" s="8"/>
      <c r="H395" s="8"/>
      <c r="I395" s="8"/>
      <c r="J395" s="8"/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  <c r="CA395" s="8"/>
      <c r="CB395" s="8"/>
      <c r="CC395" s="8"/>
      <c r="CD395" s="8"/>
      <c r="CE395" s="8"/>
      <c r="CF395" s="8"/>
      <c r="CG395" s="8"/>
      <c r="CH395" s="8"/>
    </row>
    <row r="396" spans="1:86">
      <c r="A396" s="8"/>
      <c r="B396" s="8"/>
      <c r="C396" s="8"/>
      <c r="D396" s="8"/>
      <c r="E396" s="8"/>
      <c r="F396" s="8"/>
      <c r="G396" s="8"/>
      <c r="H396" s="8"/>
      <c r="I396" s="8"/>
      <c r="J396" s="8"/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  <c r="CA396" s="8"/>
      <c r="CB396" s="8"/>
      <c r="CC396" s="8"/>
      <c r="CD396" s="8"/>
      <c r="CE396" s="8"/>
      <c r="CF396" s="8"/>
      <c r="CG396" s="8"/>
      <c r="CH396" s="8"/>
    </row>
    <row r="397" spans="1:86">
      <c r="A397" s="8"/>
      <c r="B397" s="8"/>
      <c r="C397" s="8"/>
      <c r="D397" s="8"/>
      <c r="E397" s="8"/>
      <c r="F397" s="8"/>
      <c r="G397" s="8"/>
      <c r="H397" s="8"/>
      <c r="I397" s="8"/>
      <c r="J397" s="8"/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  <c r="CA397" s="8"/>
      <c r="CB397" s="8"/>
      <c r="CC397" s="8"/>
      <c r="CD397" s="8"/>
      <c r="CE397" s="8"/>
      <c r="CF397" s="8"/>
      <c r="CG397" s="8"/>
      <c r="CH397" s="8"/>
    </row>
    <row r="398" spans="1:86">
      <c r="A398" s="8"/>
      <c r="B398" s="8"/>
      <c r="C398" s="8"/>
      <c r="D398" s="8"/>
      <c r="E398" s="8"/>
      <c r="F398" s="8"/>
      <c r="G398" s="8"/>
      <c r="H398" s="8"/>
      <c r="I398" s="8"/>
      <c r="J398" s="8"/>
      <c r="K398" s="8"/>
      <c r="L398" s="8"/>
      <c r="M398" s="8"/>
      <c r="N398" s="8"/>
      <c r="O398" s="8"/>
      <c r="P398" s="8"/>
      <c r="Q398" s="8"/>
      <c r="R398" s="8"/>
      <c r="S398" s="8"/>
      <c r="T398" s="8"/>
      <c r="U398" s="8"/>
      <c r="V398" s="8"/>
      <c r="W398" s="8"/>
      <c r="X398" s="8"/>
      <c r="Z398" s="8"/>
      <c r="AA398" s="8"/>
      <c r="AB398" s="8"/>
      <c r="AC398" s="8"/>
      <c r="AD398" s="8"/>
      <c r="AE398" s="8"/>
      <c r="AF398" s="8"/>
      <c r="AG398" s="8"/>
      <c r="AH398" s="8"/>
      <c r="AI398" s="8"/>
      <c r="AJ398" s="8"/>
      <c r="AK398" s="8"/>
      <c r="AL398" s="8"/>
      <c r="AM398" s="8"/>
      <c r="AN398" s="8"/>
      <c r="AO398" s="8"/>
      <c r="AP398" s="8"/>
      <c r="AQ398" s="8"/>
      <c r="AR398" s="8"/>
      <c r="AS398" s="8"/>
      <c r="AT398" s="8"/>
      <c r="AU398" s="8"/>
      <c r="AV398" s="8"/>
      <c r="AW398" s="8"/>
      <c r="AX398" s="8"/>
      <c r="AY398" s="8"/>
      <c r="AZ398" s="8"/>
      <c r="BA398" s="8"/>
      <c r="BB398" s="8"/>
      <c r="BC398" s="8"/>
      <c r="BD398" s="8"/>
      <c r="BE398" s="8"/>
      <c r="BF398" s="8"/>
      <c r="BG398" s="8"/>
      <c r="BH398" s="8"/>
      <c r="BI398" s="8"/>
      <c r="BJ398" s="8"/>
      <c r="BK398" s="8"/>
      <c r="BL398" s="8"/>
      <c r="BM398" s="8"/>
      <c r="BN398" s="8"/>
      <c r="BO398" s="8"/>
      <c r="BP398" s="8"/>
      <c r="BQ398" s="8"/>
      <c r="BR398" s="8"/>
      <c r="BS398" s="8"/>
      <c r="BT398" s="8"/>
      <c r="BU398" s="8"/>
      <c r="BV398" s="8"/>
      <c r="BW398" s="8"/>
      <c r="BX398" s="8"/>
      <c r="BY398" s="8"/>
      <c r="BZ398" s="8"/>
      <c r="CA398" s="8"/>
      <c r="CB398" s="8"/>
      <c r="CC398" s="8"/>
      <c r="CD398" s="8"/>
      <c r="CE398" s="8"/>
      <c r="CF398" s="8"/>
      <c r="CG398" s="8"/>
      <c r="CH398" s="8"/>
    </row>
    <row r="399" spans="1:86">
      <c r="A399" s="8"/>
      <c r="B399" s="8"/>
      <c r="C399" s="8"/>
      <c r="D399" s="8"/>
      <c r="E399" s="8"/>
      <c r="F399" s="8"/>
      <c r="G399" s="8"/>
      <c r="H399" s="8"/>
      <c r="I399" s="8"/>
      <c r="J399" s="8"/>
      <c r="K399" s="8"/>
      <c r="L399" s="8"/>
      <c r="M399" s="8"/>
      <c r="N399" s="8"/>
      <c r="O399" s="8"/>
      <c r="P399" s="8"/>
      <c r="Q399" s="8"/>
      <c r="R399" s="8"/>
      <c r="S399" s="8"/>
      <c r="T399" s="8"/>
      <c r="U399" s="8"/>
      <c r="V399" s="8"/>
      <c r="W399" s="8"/>
      <c r="X399" s="8"/>
      <c r="Z399" s="8"/>
      <c r="AA399" s="8"/>
      <c r="AB399" s="8"/>
      <c r="AC399" s="8"/>
      <c r="AD399" s="8"/>
      <c r="AE399" s="8"/>
      <c r="AF399" s="8"/>
      <c r="AG399" s="8"/>
      <c r="AH399" s="8"/>
      <c r="AI399" s="8"/>
      <c r="AJ399" s="8"/>
      <c r="AK399" s="8"/>
      <c r="AL399" s="8"/>
      <c r="AM399" s="8"/>
      <c r="AN399" s="8"/>
      <c r="AO399" s="8"/>
      <c r="AP399" s="8"/>
      <c r="AQ399" s="8"/>
      <c r="AR399" s="8"/>
      <c r="AS399" s="8"/>
      <c r="AT399" s="8"/>
      <c r="AU399" s="8"/>
      <c r="AV399" s="8"/>
      <c r="AW399" s="8"/>
      <c r="AX399" s="8"/>
      <c r="AY399" s="8"/>
      <c r="AZ399" s="8"/>
      <c r="BA399" s="8"/>
      <c r="BB399" s="8"/>
      <c r="BC399" s="8"/>
      <c r="BD399" s="8"/>
      <c r="BE399" s="8"/>
      <c r="BF399" s="8"/>
      <c r="BG399" s="8"/>
      <c r="BH399" s="8"/>
      <c r="BI399" s="8"/>
      <c r="BJ399" s="8"/>
      <c r="BK399" s="8"/>
      <c r="BL399" s="8"/>
      <c r="BM399" s="8"/>
      <c r="BN399" s="8"/>
      <c r="BO399" s="8"/>
      <c r="BP399" s="8"/>
      <c r="BQ399" s="8"/>
      <c r="BR399" s="8"/>
      <c r="BS399" s="8"/>
      <c r="BT399" s="8"/>
      <c r="BU399" s="8"/>
      <c r="BV399" s="8"/>
      <c r="BW399" s="8"/>
      <c r="BX399" s="8"/>
      <c r="BY399" s="8"/>
      <c r="BZ399" s="8"/>
      <c r="CA399" s="8"/>
      <c r="CB399" s="8"/>
      <c r="CC399" s="8"/>
      <c r="CD399" s="8"/>
      <c r="CE399" s="8"/>
      <c r="CF399" s="8"/>
      <c r="CG399" s="8"/>
      <c r="CH399" s="8"/>
    </row>
    <row r="400" spans="1:86">
      <c r="A400" s="8"/>
      <c r="B400" s="8"/>
      <c r="C400" s="8"/>
      <c r="D400" s="8"/>
      <c r="E400" s="8"/>
      <c r="F400" s="8"/>
      <c r="G400" s="8"/>
      <c r="H400" s="8"/>
      <c r="I400" s="8"/>
      <c r="J400" s="8"/>
      <c r="K400" s="8"/>
      <c r="L400" s="8"/>
      <c r="M400" s="8"/>
      <c r="N400" s="8"/>
      <c r="O400" s="8"/>
      <c r="P400" s="8"/>
      <c r="Q400" s="8"/>
      <c r="R400" s="8"/>
      <c r="S400" s="8"/>
      <c r="T400" s="8"/>
      <c r="U400" s="8"/>
      <c r="V400" s="8"/>
      <c r="W400" s="8"/>
      <c r="X400" s="8"/>
      <c r="Z400" s="8"/>
      <c r="AA400" s="8"/>
      <c r="AB400" s="8"/>
      <c r="AC400" s="8"/>
      <c r="AD400" s="8"/>
      <c r="AE400" s="8"/>
      <c r="AF400" s="8"/>
      <c r="AG400" s="8"/>
      <c r="AH400" s="8"/>
      <c r="AI400" s="8"/>
      <c r="AJ400" s="8"/>
      <c r="AK400" s="8"/>
      <c r="AL400" s="8"/>
      <c r="AM400" s="8"/>
      <c r="AN400" s="8"/>
      <c r="AO400" s="8"/>
      <c r="AP400" s="8"/>
      <c r="AQ400" s="8"/>
      <c r="AR400" s="8"/>
      <c r="AS400" s="8"/>
      <c r="AT400" s="8"/>
      <c r="AU400" s="8"/>
      <c r="AV400" s="8"/>
      <c r="AW400" s="8"/>
      <c r="AX400" s="8"/>
      <c r="AY400" s="8"/>
      <c r="AZ400" s="8"/>
      <c r="BA400" s="8"/>
      <c r="BB400" s="8"/>
      <c r="BC400" s="8"/>
      <c r="BD400" s="8"/>
      <c r="BE400" s="8"/>
      <c r="BF400" s="8"/>
      <c r="BG400" s="8"/>
      <c r="BH400" s="8"/>
      <c r="BI400" s="8"/>
      <c r="BJ400" s="8"/>
      <c r="BK400" s="8"/>
      <c r="BL400" s="8"/>
      <c r="BM400" s="8"/>
      <c r="BN400" s="8"/>
      <c r="BO400" s="8"/>
      <c r="BP400" s="8"/>
      <c r="BQ400" s="8"/>
      <c r="BR400" s="8"/>
      <c r="BS400" s="8"/>
      <c r="BT400" s="8"/>
      <c r="BU400" s="8"/>
      <c r="BV400" s="8"/>
      <c r="BW400" s="8"/>
      <c r="BX400" s="8"/>
      <c r="BY400" s="8"/>
      <c r="BZ400" s="8"/>
      <c r="CA400" s="8"/>
      <c r="CB400" s="8"/>
      <c r="CC400" s="8"/>
      <c r="CD400" s="8"/>
      <c r="CE400" s="8"/>
      <c r="CF400" s="8"/>
      <c r="CG400" s="8"/>
      <c r="CH400" s="8"/>
    </row>
    <row r="401" spans="1:86">
      <c r="A401" s="8"/>
      <c r="B401" s="8"/>
      <c r="C401" s="8"/>
      <c r="D401" s="8"/>
      <c r="E401" s="8"/>
      <c r="F401" s="8"/>
      <c r="G401" s="8"/>
      <c r="H401" s="8"/>
      <c r="I401" s="8"/>
      <c r="J401" s="8"/>
      <c r="K401" s="8"/>
      <c r="L401" s="8"/>
      <c r="M401" s="8"/>
      <c r="N401" s="8"/>
      <c r="O401" s="8"/>
      <c r="P401" s="8"/>
      <c r="Q401" s="8"/>
      <c r="R401" s="8"/>
      <c r="S401" s="8"/>
      <c r="T401" s="8"/>
      <c r="U401" s="8"/>
      <c r="V401" s="8"/>
      <c r="W401" s="8"/>
      <c r="X401" s="8"/>
      <c r="Z401" s="8"/>
      <c r="AA401" s="8"/>
      <c r="AB401" s="8"/>
      <c r="AC401" s="8"/>
      <c r="AD401" s="8"/>
      <c r="AE401" s="8"/>
      <c r="AF401" s="8"/>
      <c r="AG401" s="8"/>
      <c r="AH401" s="8"/>
      <c r="AI401" s="8"/>
      <c r="AJ401" s="8"/>
      <c r="AK401" s="8"/>
      <c r="AL401" s="8"/>
      <c r="AM401" s="8"/>
      <c r="AN401" s="8"/>
      <c r="AO401" s="8"/>
      <c r="AP401" s="8"/>
      <c r="AQ401" s="8"/>
      <c r="AR401" s="8"/>
      <c r="AS401" s="8"/>
      <c r="AT401" s="8"/>
      <c r="AU401" s="8"/>
      <c r="AV401" s="8"/>
      <c r="AW401" s="8"/>
      <c r="AX401" s="8"/>
      <c r="AY401" s="8"/>
      <c r="AZ401" s="8"/>
      <c r="BA401" s="8"/>
      <c r="BB401" s="8"/>
      <c r="BC401" s="8"/>
      <c r="BD401" s="8"/>
      <c r="BE401" s="8"/>
      <c r="BF401" s="8"/>
      <c r="BG401" s="8"/>
      <c r="BH401" s="8"/>
      <c r="BI401" s="8"/>
      <c r="BJ401" s="8"/>
      <c r="BK401" s="8"/>
      <c r="BL401" s="8"/>
      <c r="BM401" s="8"/>
      <c r="BN401" s="8"/>
      <c r="BO401" s="8"/>
      <c r="BP401" s="8"/>
      <c r="BQ401" s="8"/>
      <c r="BR401" s="8"/>
      <c r="BS401" s="8"/>
      <c r="BT401" s="8"/>
      <c r="BU401" s="8"/>
      <c r="BV401" s="8"/>
      <c r="BW401" s="8"/>
      <c r="BX401" s="8"/>
      <c r="BY401" s="8"/>
      <c r="BZ401" s="8"/>
      <c r="CA401" s="8"/>
      <c r="CB401" s="8"/>
      <c r="CC401" s="8"/>
      <c r="CD401" s="8"/>
      <c r="CE401" s="8"/>
      <c r="CF401" s="8"/>
      <c r="CG401" s="8"/>
      <c r="CH401" s="8"/>
    </row>
    <row r="402" spans="1:86">
      <c r="A402" s="8"/>
      <c r="B402" s="8"/>
      <c r="C402" s="8"/>
      <c r="D402" s="8"/>
      <c r="E402" s="8"/>
      <c r="F402" s="8"/>
      <c r="G402" s="8"/>
      <c r="H402" s="8"/>
      <c r="I402" s="8"/>
      <c r="J402" s="8"/>
      <c r="K402" s="8"/>
      <c r="L402" s="8"/>
      <c r="M402" s="8"/>
      <c r="N402" s="8"/>
      <c r="O402" s="8"/>
      <c r="P402" s="8"/>
      <c r="Q402" s="8"/>
      <c r="R402" s="8"/>
      <c r="S402" s="8"/>
      <c r="T402" s="8"/>
      <c r="U402" s="8"/>
      <c r="V402" s="8"/>
      <c r="W402" s="8"/>
      <c r="X402" s="8"/>
      <c r="Z402" s="8"/>
      <c r="AA402" s="8"/>
      <c r="AB402" s="8"/>
      <c r="AC402" s="8"/>
      <c r="AD402" s="8"/>
      <c r="AE402" s="8"/>
      <c r="AF402" s="8"/>
      <c r="AG402" s="8"/>
      <c r="AH402" s="8"/>
      <c r="AI402" s="8"/>
      <c r="AJ402" s="8"/>
      <c r="AK402" s="8"/>
      <c r="AL402" s="8"/>
      <c r="AM402" s="8"/>
      <c r="AN402" s="8"/>
      <c r="AO402" s="8"/>
      <c r="AP402" s="8"/>
      <c r="AQ402" s="8"/>
      <c r="AR402" s="8"/>
      <c r="AS402" s="8"/>
      <c r="AT402" s="8"/>
      <c r="AU402" s="8"/>
      <c r="AV402" s="8"/>
      <c r="AW402" s="8"/>
      <c r="AX402" s="8"/>
      <c r="AY402" s="8"/>
      <c r="AZ402" s="8"/>
      <c r="BA402" s="8"/>
      <c r="BB402" s="8"/>
      <c r="BC402" s="8"/>
      <c r="BD402" s="8"/>
      <c r="BE402" s="8"/>
      <c r="BF402" s="8"/>
      <c r="BG402" s="8"/>
      <c r="BH402" s="8"/>
      <c r="BI402" s="8"/>
      <c r="BJ402" s="8"/>
      <c r="BK402" s="8"/>
      <c r="BL402" s="8"/>
      <c r="BM402" s="8"/>
      <c r="BN402" s="8"/>
      <c r="BO402" s="8"/>
      <c r="BP402" s="8"/>
      <c r="BQ402" s="8"/>
      <c r="BR402" s="8"/>
      <c r="BS402" s="8"/>
      <c r="BT402" s="8"/>
      <c r="BU402" s="8"/>
      <c r="BV402" s="8"/>
      <c r="BW402" s="8"/>
      <c r="BX402" s="8"/>
      <c r="BY402" s="8"/>
      <c r="BZ402" s="8"/>
      <c r="CA402" s="8"/>
      <c r="CB402" s="8"/>
      <c r="CC402" s="8"/>
      <c r="CD402" s="8"/>
      <c r="CE402" s="8"/>
      <c r="CF402" s="8"/>
      <c r="CG402" s="8"/>
      <c r="CH402" s="8"/>
    </row>
    <row r="403" spans="1:86">
      <c r="A403" s="8"/>
      <c r="B403" s="8"/>
      <c r="C403" s="8"/>
      <c r="D403" s="8"/>
      <c r="E403" s="8"/>
      <c r="F403" s="8"/>
      <c r="G403" s="8"/>
      <c r="H403" s="8"/>
      <c r="I403" s="8"/>
      <c r="J403" s="8"/>
      <c r="K403" s="8"/>
      <c r="L403" s="8"/>
      <c r="M403" s="8"/>
      <c r="N403" s="8"/>
      <c r="O403" s="8"/>
      <c r="P403" s="8"/>
      <c r="Q403" s="8"/>
      <c r="R403" s="8"/>
      <c r="S403" s="8"/>
      <c r="T403" s="8"/>
      <c r="U403" s="8"/>
      <c r="V403" s="8"/>
      <c r="W403" s="8"/>
      <c r="X403" s="8"/>
      <c r="Z403" s="8"/>
      <c r="AA403" s="8"/>
      <c r="AB403" s="8"/>
      <c r="AC403" s="8"/>
      <c r="AD403" s="8"/>
      <c r="AE403" s="8"/>
      <c r="AF403" s="8"/>
      <c r="AG403" s="8"/>
      <c r="AH403" s="8"/>
      <c r="AI403" s="8"/>
      <c r="AJ403" s="8"/>
      <c r="AK403" s="8"/>
      <c r="AL403" s="8"/>
      <c r="AM403" s="8"/>
      <c r="AN403" s="8"/>
      <c r="AO403" s="8"/>
      <c r="AP403" s="8"/>
      <c r="AQ403" s="8"/>
      <c r="AR403" s="8"/>
      <c r="AS403" s="8"/>
      <c r="AT403" s="8"/>
      <c r="AU403" s="8"/>
      <c r="AV403" s="8"/>
      <c r="AW403" s="8"/>
      <c r="AX403" s="8"/>
      <c r="AY403" s="8"/>
      <c r="AZ403" s="8"/>
      <c r="BA403" s="8"/>
      <c r="BB403" s="8"/>
      <c r="BC403" s="8"/>
      <c r="BD403" s="8"/>
      <c r="BE403" s="8"/>
      <c r="BF403" s="8"/>
      <c r="BG403" s="8"/>
      <c r="BH403" s="8"/>
      <c r="BI403" s="8"/>
      <c r="BJ403" s="8"/>
      <c r="BK403" s="8"/>
      <c r="BL403" s="8"/>
      <c r="BM403" s="8"/>
      <c r="BN403" s="8"/>
      <c r="BO403" s="8"/>
      <c r="BP403" s="8"/>
      <c r="BQ403" s="8"/>
      <c r="BR403" s="8"/>
      <c r="BS403" s="8"/>
      <c r="BT403" s="8"/>
      <c r="BU403" s="8"/>
      <c r="BV403" s="8"/>
      <c r="BW403" s="8"/>
      <c r="BX403" s="8"/>
      <c r="BY403" s="8"/>
      <c r="BZ403" s="8"/>
      <c r="CA403" s="8"/>
      <c r="CB403" s="8"/>
      <c r="CC403" s="8"/>
      <c r="CD403" s="8"/>
      <c r="CE403" s="8"/>
      <c r="CF403" s="8"/>
      <c r="CG403" s="8"/>
      <c r="CH403" s="8"/>
    </row>
    <row r="404" spans="1:86">
      <c r="A404" s="8"/>
      <c r="B404" s="8"/>
      <c r="C404" s="8"/>
      <c r="D404" s="8"/>
      <c r="E404" s="8"/>
      <c r="F404" s="8"/>
      <c r="G404" s="8"/>
      <c r="H404" s="8"/>
      <c r="I404" s="8"/>
      <c r="J404" s="8"/>
      <c r="K404" s="8"/>
      <c r="L404" s="8"/>
      <c r="M404" s="8"/>
      <c r="N404" s="8"/>
      <c r="O404" s="8"/>
      <c r="P404" s="8"/>
      <c r="Q404" s="8"/>
      <c r="R404" s="8"/>
      <c r="S404" s="8"/>
      <c r="T404" s="8"/>
      <c r="U404" s="8"/>
      <c r="V404" s="8"/>
      <c r="W404" s="8"/>
      <c r="X404" s="8"/>
      <c r="Z404" s="8"/>
      <c r="AA404" s="8"/>
      <c r="AB404" s="8"/>
      <c r="AC404" s="8"/>
      <c r="AD404" s="8"/>
      <c r="AE404" s="8"/>
      <c r="AF404" s="8"/>
      <c r="AG404" s="8"/>
      <c r="AH404" s="8"/>
      <c r="AI404" s="8"/>
      <c r="AJ404" s="8"/>
      <c r="AK404" s="8"/>
      <c r="AL404" s="8"/>
      <c r="AM404" s="8"/>
      <c r="AN404" s="8"/>
      <c r="AO404" s="8"/>
      <c r="AP404" s="8"/>
      <c r="AQ404" s="8"/>
      <c r="AR404" s="8"/>
      <c r="AS404" s="8"/>
      <c r="AT404" s="8"/>
      <c r="AU404" s="8"/>
      <c r="AV404" s="8"/>
      <c r="AW404" s="8"/>
      <c r="AX404" s="8"/>
      <c r="AY404" s="8"/>
      <c r="AZ404" s="8"/>
      <c r="BA404" s="8"/>
      <c r="BB404" s="8"/>
      <c r="BC404" s="8"/>
      <c r="BD404" s="8"/>
      <c r="BE404" s="8"/>
      <c r="BF404" s="8"/>
      <c r="BG404" s="8"/>
      <c r="BH404" s="8"/>
      <c r="BI404" s="8"/>
      <c r="BJ404" s="8"/>
      <c r="BK404" s="8"/>
      <c r="BL404" s="8"/>
      <c r="BM404" s="8"/>
      <c r="BN404" s="8"/>
      <c r="BO404" s="8"/>
      <c r="BP404" s="8"/>
      <c r="BQ404" s="8"/>
      <c r="BR404" s="8"/>
      <c r="BS404" s="8"/>
      <c r="BT404" s="8"/>
      <c r="BU404" s="8"/>
      <c r="BV404" s="8"/>
      <c r="BW404" s="8"/>
      <c r="BX404" s="8"/>
      <c r="BY404" s="8"/>
      <c r="BZ404" s="8"/>
      <c r="CA404" s="8"/>
      <c r="CB404" s="8"/>
      <c r="CC404" s="8"/>
      <c r="CD404" s="8"/>
      <c r="CE404" s="8"/>
      <c r="CF404" s="8"/>
      <c r="CG404" s="8"/>
      <c r="CH404" s="8"/>
    </row>
    <row r="405" spans="1:86">
      <c r="A405" s="8"/>
      <c r="B405" s="8"/>
      <c r="C405" s="8"/>
      <c r="D405" s="8"/>
      <c r="E405" s="8"/>
      <c r="F405" s="8"/>
      <c r="G405" s="8"/>
      <c r="H405" s="8"/>
      <c r="I405" s="8"/>
      <c r="J405" s="8"/>
      <c r="K405" s="8"/>
      <c r="L405" s="8"/>
      <c r="M405" s="8"/>
      <c r="N405" s="8"/>
      <c r="O405" s="8"/>
      <c r="P405" s="8"/>
      <c r="Q405" s="8"/>
      <c r="R405" s="8"/>
      <c r="S405" s="8"/>
      <c r="T405" s="8"/>
      <c r="U405" s="8"/>
      <c r="V405" s="8"/>
      <c r="W405" s="8"/>
      <c r="X405" s="8"/>
      <c r="Z405" s="8"/>
      <c r="AA405" s="8"/>
      <c r="AB405" s="8"/>
      <c r="AC405" s="8"/>
      <c r="AD405" s="8"/>
      <c r="AE405" s="8"/>
      <c r="AF405" s="8"/>
      <c r="AG405" s="8"/>
      <c r="AH405" s="8"/>
      <c r="AI405" s="8"/>
      <c r="AJ405" s="8"/>
      <c r="AK405" s="8"/>
      <c r="AL405" s="8"/>
      <c r="AM405" s="8"/>
      <c r="AN405" s="8"/>
      <c r="AO405" s="8"/>
      <c r="AP405" s="8"/>
      <c r="AQ405" s="8"/>
      <c r="AR405" s="8"/>
      <c r="AS405" s="8"/>
      <c r="AT405" s="8"/>
      <c r="AU405" s="8"/>
      <c r="AV405" s="8"/>
      <c r="AW405" s="8"/>
      <c r="AX405" s="8"/>
      <c r="AY405" s="8"/>
      <c r="AZ405" s="8"/>
      <c r="BA405" s="8"/>
      <c r="BB405" s="8"/>
      <c r="BC405" s="8"/>
      <c r="BD405" s="8"/>
      <c r="BE405" s="8"/>
      <c r="BF405" s="8"/>
      <c r="BG405" s="8"/>
      <c r="BH405" s="8"/>
      <c r="BI405" s="8"/>
      <c r="BJ405" s="8"/>
      <c r="BK405" s="8"/>
      <c r="BL405" s="8"/>
      <c r="BM405" s="8"/>
      <c r="BN405" s="8"/>
      <c r="BO405" s="8"/>
      <c r="BP405" s="8"/>
      <c r="BQ405" s="8"/>
      <c r="BR405" s="8"/>
      <c r="BS405" s="8"/>
      <c r="BT405" s="8"/>
      <c r="BU405" s="8"/>
      <c r="BV405" s="8"/>
      <c r="BW405" s="8"/>
      <c r="BX405" s="8"/>
      <c r="BY405" s="8"/>
      <c r="BZ405" s="8"/>
      <c r="CA405" s="8"/>
      <c r="CB405" s="8"/>
      <c r="CC405" s="8"/>
      <c r="CD405" s="8"/>
      <c r="CE405" s="8"/>
      <c r="CF405" s="8"/>
      <c r="CG405" s="8"/>
      <c r="CH405" s="8"/>
    </row>
    <row r="406" spans="1:86">
      <c r="A406" s="8"/>
      <c r="B406" s="8"/>
      <c r="C406" s="8"/>
      <c r="D406" s="8"/>
      <c r="E406" s="8"/>
      <c r="F406" s="8"/>
      <c r="G406" s="8"/>
      <c r="H406" s="8"/>
      <c r="I406" s="8"/>
      <c r="J406" s="8"/>
      <c r="K406" s="8"/>
      <c r="L406" s="8"/>
      <c r="M406" s="8"/>
      <c r="N406" s="8"/>
      <c r="O406" s="8"/>
      <c r="P406" s="8"/>
      <c r="Q406" s="8"/>
      <c r="R406" s="8"/>
      <c r="S406" s="8"/>
      <c r="T406" s="8"/>
      <c r="U406" s="8"/>
      <c r="V406" s="8"/>
      <c r="W406" s="8"/>
      <c r="X406" s="8"/>
      <c r="Z406" s="8"/>
      <c r="AA406" s="8"/>
      <c r="AB406" s="8"/>
      <c r="AC406" s="8"/>
      <c r="AD406" s="8"/>
      <c r="AE406" s="8"/>
      <c r="AF406" s="8"/>
      <c r="AG406" s="8"/>
      <c r="AH406" s="8"/>
      <c r="AI406" s="8"/>
      <c r="AJ406" s="8"/>
      <c r="AK406" s="8"/>
      <c r="AL406" s="8"/>
      <c r="AM406" s="8"/>
      <c r="AN406" s="8"/>
      <c r="AO406" s="8"/>
      <c r="AP406" s="8"/>
      <c r="AQ406" s="8"/>
      <c r="AR406" s="8"/>
      <c r="AS406" s="8"/>
      <c r="AT406" s="8"/>
      <c r="AU406" s="8"/>
      <c r="AV406" s="8"/>
      <c r="AW406" s="8"/>
      <c r="AX406" s="8"/>
      <c r="AY406" s="8"/>
      <c r="AZ406" s="8"/>
      <c r="BA406" s="8"/>
      <c r="BB406" s="8"/>
      <c r="BC406" s="8"/>
      <c r="BD406" s="8"/>
      <c r="BE406" s="8"/>
      <c r="BF406" s="8"/>
      <c r="BG406" s="8"/>
      <c r="BH406" s="8"/>
      <c r="BI406" s="8"/>
      <c r="BJ406" s="8"/>
      <c r="BK406" s="8"/>
      <c r="BL406" s="8"/>
      <c r="BM406" s="8"/>
      <c r="BN406" s="8"/>
      <c r="BO406" s="8"/>
      <c r="BP406" s="8"/>
      <c r="BQ406" s="8"/>
      <c r="BR406" s="8"/>
      <c r="BS406" s="8"/>
      <c r="BT406" s="8"/>
      <c r="BU406" s="8"/>
      <c r="BV406" s="8"/>
      <c r="BW406" s="8"/>
      <c r="BX406" s="8"/>
      <c r="BY406" s="8"/>
      <c r="BZ406" s="8"/>
      <c r="CA406" s="8"/>
      <c r="CB406" s="8"/>
      <c r="CC406" s="8"/>
      <c r="CD406" s="8"/>
      <c r="CE406" s="8"/>
      <c r="CF406" s="8"/>
      <c r="CG406" s="8"/>
      <c r="CH406" s="8"/>
    </row>
    <row r="407" spans="1:86">
      <c r="A407" s="8"/>
      <c r="B407" s="8"/>
      <c r="C407" s="8"/>
      <c r="D407" s="8"/>
      <c r="E407" s="8"/>
      <c r="F407" s="8"/>
      <c r="G407" s="8"/>
      <c r="H407" s="8"/>
      <c r="I407" s="8"/>
      <c r="J407" s="8"/>
      <c r="K407" s="8"/>
      <c r="L407" s="8"/>
      <c r="M407" s="8"/>
      <c r="N407" s="8"/>
      <c r="O407" s="8"/>
      <c r="P407" s="8"/>
      <c r="Q407" s="8"/>
      <c r="R407" s="8"/>
      <c r="S407" s="8"/>
      <c r="T407" s="8"/>
      <c r="U407" s="8"/>
      <c r="V407" s="8"/>
      <c r="W407" s="8"/>
      <c r="X407" s="8"/>
      <c r="Z407" s="8"/>
      <c r="AA407" s="8"/>
      <c r="AB407" s="8"/>
      <c r="AC407" s="8"/>
      <c r="AD407" s="8"/>
      <c r="AE407" s="8"/>
      <c r="AF407" s="8"/>
      <c r="AG407" s="8"/>
      <c r="AH407" s="8"/>
      <c r="AI407" s="8"/>
      <c r="AJ407" s="8"/>
      <c r="AK407" s="8"/>
      <c r="AL407" s="8"/>
      <c r="AM407" s="8"/>
      <c r="AN407" s="8"/>
      <c r="AO407" s="8"/>
      <c r="AP407" s="8"/>
      <c r="AQ407" s="8"/>
      <c r="AR407" s="8"/>
      <c r="AS407" s="8"/>
      <c r="AT407" s="8"/>
      <c r="AU407" s="8"/>
      <c r="AV407" s="8"/>
      <c r="AW407" s="8"/>
      <c r="AX407" s="8"/>
      <c r="AY407" s="8"/>
      <c r="AZ407" s="8"/>
      <c r="BA407" s="8"/>
      <c r="BB407" s="8"/>
      <c r="BC407" s="8"/>
      <c r="BD407" s="8"/>
      <c r="BE407" s="8"/>
      <c r="BF407" s="8"/>
      <c r="BG407" s="8"/>
      <c r="BH407" s="8"/>
      <c r="BI407" s="8"/>
      <c r="BJ407" s="8"/>
      <c r="BK407" s="8"/>
      <c r="BL407" s="8"/>
      <c r="BM407" s="8"/>
      <c r="BN407" s="8"/>
      <c r="BO407" s="8"/>
      <c r="BP407" s="8"/>
      <c r="BQ407" s="8"/>
      <c r="BR407" s="8"/>
      <c r="BS407" s="8"/>
      <c r="BT407" s="8"/>
      <c r="BU407" s="8"/>
      <c r="BV407" s="8"/>
      <c r="BW407" s="8"/>
      <c r="BX407" s="8"/>
      <c r="BY407" s="8"/>
      <c r="BZ407" s="8"/>
      <c r="CA407" s="8"/>
      <c r="CB407" s="8"/>
      <c r="CC407" s="8"/>
      <c r="CD407" s="8"/>
      <c r="CE407" s="8"/>
      <c r="CF407" s="8"/>
      <c r="CG407" s="8"/>
      <c r="CH407" s="8"/>
    </row>
    <row r="408" spans="1:86">
      <c r="A408" s="8"/>
      <c r="B408" s="8"/>
      <c r="C408" s="8"/>
      <c r="D408" s="8"/>
      <c r="E408" s="8"/>
      <c r="F408" s="8"/>
      <c r="G408" s="8"/>
      <c r="H408" s="8"/>
      <c r="I408" s="8"/>
      <c r="J408" s="8"/>
      <c r="K408" s="8"/>
      <c r="L408" s="8"/>
      <c r="M408" s="8"/>
      <c r="N408" s="8"/>
      <c r="O408" s="8"/>
      <c r="P408" s="8"/>
      <c r="Q408" s="8"/>
      <c r="R408" s="8"/>
      <c r="S408" s="8"/>
      <c r="T408" s="8"/>
      <c r="U408" s="8"/>
      <c r="V408" s="8"/>
      <c r="W408" s="8"/>
      <c r="X408" s="8"/>
      <c r="Z408" s="8"/>
      <c r="AA408" s="8"/>
      <c r="AB408" s="8"/>
      <c r="AC408" s="8"/>
      <c r="AD408" s="8"/>
      <c r="AE408" s="8"/>
      <c r="AF408" s="8"/>
      <c r="AG408" s="8"/>
      <c r="AH408" s="8"/>
      <c r="AI408" s="8"/>
      <c r="AJ408" s="8"/>
      <c r="AK408" s="8"/>
      <c r="AL408" s="8"/>
      <c r="AM408" s="8"/>
      <c r="AN408" s="8"/>
      <c r="AO408" s="8"/>
      <c r="AP408" s="8"/>
      <c r="AQ408" s="8"/>
      <c r="AR408" s="8"/>
      <c r="AS408" s="8"/>
      <c r="AT408" s="8"/>
      <c r="AU408" s="8"/>
      <c r="AV408" s="8"/>
      <c r="AW408" s="8"/>
      <c r="AX408" s="8"/>
      <c r="AY408" s="8"/>
      <c r="AZ408" s="8"/>
      <c r="BA408" s="8"/>
      <c r="BB408" s="8"/>
      <c r="BC408" s="8"/>
      <c r="BD408" s="8"/>
      <c r="BE408" s="8"/>
      <c r="BF408" s="8"/>
      <c r="BG408" s="8"/>
      <c r="BH408" s="8"/>
      <c r="BI408" s="8"/>
      <c r="BJ408" s="8"/>
      <c r="BK408" s="8"/>
      <c r="BL408" s="8"/>
      <c r="BM408" s="8"/>
      <c r="BN408" s="8"/>
      <c r="BO408" s="8"/>
      <c r="BP408" s="8"/>
      <c r="BQ408" s="8"/>
      <c r="BR408" s="8"/>
      <c r="BS408" s="8"/>
      <c r="BT408" s="8"/>
      <c r="BU408" s="8"/>
      <c r="BV408" s="8"/>
      <c r="BW408" s="8"/>
      <c r="BX408" s="8"/>
      <c r="BY408" s="8"/>
      <c r="BZ408" s="8"/>
      <c r="CA408" s="8"/>
      <c r="CB408" s="8"/>
      <c r="CC408" s="8"/>
      <c r="CD408" s="8"/>
      <c r="CE408" s="8"/>
      <c r="CF408" s="8"/>
      <c r="CG408" s="8"/>
      <c r="CH408" s="8"/>
    </row>
    <row r="409" spans="1:86">
      <c r="A409" s="8"/>
      <c r="B409" s="8"/>
      <c r="C409" s="8"/>
      <c r="D409" s="8"/>
      <c r="E409" s="8"/>
      <c r="F409" s="8"/>
      <c r="G409" s="8"/>
      <c r="H409" s="8"/>
      <c r="I409" s="8"/>
      <c r="J409" s="8"/>
      <c r="K409" s="8"/>
      <c r="L409" s="8"/>
      <c r="M409" s="8"/>
      <c r="N409" s="8"/>
      <c r="O409" s="8"/>
      <c r="P409" s="8"/>
      <c r="Q409" s="8"/>
      <c r="R409" s="8"/>
      <c r="S409" s="8"/>
      <c r="T409" s="8"/>
      <c r="U409" s="8"/>
      <c r="V409" s="8"/>
      <c r="W409" s="8"/>
      <c r="X409" s="8"/>
      <c r="Z409" s="8"/>
      <c r="AA409" s="8"/>
      <c r="AB409" s="8"/>
      <c r="AC409" s="8"/>
      <c r="AD409" s="8"/>
      <c r="AE409" s="8"/>
      <c r="AF409" s="8"/>
      <c r="AG409" s="8"/>
      <c r="AH409" s="8"/>
      <c r="AI409" s="8"/>
      <c r="AJ409" s="8"/>
      <c r="AK409" s="8"/>
      <c r="AL409" s="8"/>
      <c r="AM409" s="8"/>
      <c r="AN409" s="8"/>
      <c r="AO409" s="8"/>
      <c r="AP409" s="8"/>
      <c r="AQ409" s="8"/>
      <c r="AR409" s="8"/>
      <c r="AS409" s="8"/>
      <c r="AT409" s="8"/>
      <c r="AU409" s="8"/>
      <c r="AV409" s="8"/>
      <c r="AW409" s="8"/>
      <c r="AX409" s="8"/>
      <c r="AY409" s="8"/>
      <c r="AZ409" s="8"/>
      <c r="BA409" s="8"/>
      <c r="BB409" s="8"/>
      <c r="BC409" s="8"/>
      <c r="BD409" s="8"/>
      <c r="BE409" s="8"/>
      <c r="BF409" s="8"/>
      <c r="BG409" s="8"/>
      <c r="BH409" s="8"/>
      <c r="BI409" s="8"/>
      <c r="BJ409" s="8"/>
      <c r="BK409" s="8"/>
      <c r="BL409" s="8"/>
      <c r="BM409" s="8"/>
      <c r="BN409" s="8"/>
      <c r="BO409" s="8"/>
      <c r="BP409" s="8"/>
      <c r="BQ409" s="8"/>
      <c r="BR409" s="8"/>
      <c r="BS409" s="8"/>
      <c r="BT409" s="8"/>
      <c r="BU409" s="8"/>
      <c r="BV409" s="8"/>
      <c r="BW409" s="8"/>
      <c r="BX409" s="8"/>
      <c r="BY409" s="8"/>
      <c r="BZ409" s="8"/>
      <c r="CA409" s="8"/>
      <c r="CB409" s="8"/>
      <c r="CC409" s="8"/>
      <c r="CD409" s="8"/>
      <c r="CE409" s="8"/>
      <c r="CF409" s="8"/>
      <c r="CG409" s="8"/>
      <c r="CH409" s="8"/>
    </row>
    <row r="410" spans="1:86">
      <c r="A410" s="8"/>
      <c r="B410" s="8"/>
      <c r="C410" s="8"/>
      <c r="D410" s="8"/>
      <c r="E410" s="8"/>
      <c r="F410" s="8"/>
      <c r="G410" s="8"/>
      <c r="H410" s="8"/>
      <c r="I410" s="8"/>
      <c r="J410" s="8"/>
      <c r="K410" s="8"/>
      <c r="L410" s="8"/>
      <c r="M410" s="8"/>
      <c r="N410" s="8"/>
      <c r="O410" s="8"/>
      <c r="P410" s="8"/>
      <c r="Q410" s="8"/>
      <c r="R410" s="8"/>
      <c r="S410" s="8"/>
      <c r="T410" s="8"/>
      <c r="U410" s="8"/>
      <c r="V410" s="8"/>
      <c r="W410" s="8"/>
      <c r="X410" s="8"/>
      <c r="Z410" s="8"/>
      <c r="AA410" s="8"/>
      <c r="AB410" s="8"/>
      <c r="AC410" s="8"/>
      <c r="AD410" s="8"/>
      <c r="AE410" s="8"/>
      <c r="AF410" s="8"/>
      <c r="AG410" s="8"/>
      <c r="AH410" s="8"/>
      <c r="AI410" s="8"/>
      <c r="AJ410" s="8"/>
      <c r="AK410" s="8"/>
      <c r="AL410" s="8"/>
      <c r="AM410" s="8"/>
      <c r="AN410" s="8"/>
      <c r="AO410" s="8"/>
      <c r="AP410" s="8"/>
      <c r="AQ410" s="8"/>
      <c r="AR410" s="8"/>
      <c r="AS410" s="8"/>
      <c r="AT410" s="8"/>
      <c r="AU410" s="8"/>
      <c r="AV410" s="8"/>
      <c r="AW410" s="8"/>
      <c r="AX410" s="8"/>
      <c r="AY410" s="8"/>
      <c r="AZ410" s="8"/>
      <c r="BA410" s="8"/>
      <c r="BB410" s="8"/>
      <c r="BC410" s="8"/>
      <c r="BD410" s="8"/>
      <c r="BE410" s="8"/>
      <c r="BF410" s="8"/>
      <c r="BG410" s="8"/>
      <c r="BH410" s="8"/>
      <c r="BI410" s="8"/>
      <c r="BJ410" s="8"/>
      <c r="BK410" s="8"/>
      <c r="BL410" s="8"/>
      <c r="BM410" s="8"/>
      <c r="BN410" s="8"/>
      <c r="BO410" s="8"/>
      <c r="BP410" s="8"/>
      <c r="BQ410" s="8"/>
      <c r="BR410" s="8"/>
      <c r="BS410" s="8"/>
      <c r="BT410" s="8"/>
      <c r="BU410" s="8"/>
      <c r="BV410" s="8"/>
      <c r="BW410" s="8"/>
      <c r="BX410" s="8"/>
      <c r="BY410" s="8"/>
      <c r="BZ410" s="8"/>
      <c r="CA410" s="8"/>
      <c r="CB410" s="8"/>
      <c r="CC410" s="8"/>
      <c r="CD410" s="8"/>
      <c r="CE410" s="8"/>
      <c r="CF410" s="8"/>
      <c r="CG410" s="8"/>
      <c r="CH410" s="8"/>
    </row>
    <row r="411" spans="1:86">
      <c r="A411" s="8"/>
      <c r="B411" s="8"/>
      <c r="C411" s="8"/>
      <c r="D411" s="8"/>
      <c r="E411" s="8"/>
      <c r="F411" s="8"/>
      <c r="G411" s="8"/>
      <c r="H411" s="8"/>
      <c r="I411" s="8"/>
      <c r="J411" s="8"/>
      <c r="K411" s="8"/>
      <c r="L411" s="8"/>
      <c r="M411" s="8"/>
      <c r="N411" s="8"/>
      <c r="O411" s="8"/>
      <c r="P411" s="8"/>
      <c r="Q411" s="8"/>
      <c r="R411" s="8"/>
      <c r="S411" s="8"/>
      <c r="T411" s="8"/>
      <c r="U411" s="8"/>
      <c r="V411" s="8"/>
      <c r="W411" s="8"/>
      <c r="X411" s="8"/>
      <c r="Z411" s="8"/>
      <c r="AA411" s="8"/>
      <c r="AB411" s="8"/>
      <c r="AC411" s="8"/>
      <c r="AD411" s="8"/>
      <c r="AE411" s="8"/>
      <c r="AF411" s="8"/>
      <c r="AG411" s="8"/>
      <c r="AH411" s="8"/>
      <c r="AI411" s="8"/>
      <c r="AJ411" s="8"/>
      <c r="AK411" s="8"/>
      <c r="AL411" s="8"/>
      <c r="AM411" s="8"/>
      <c r="AN411" s="8"/>
      <c r="AO411" s="8"/>
      <c r="AP411" s="8"/>
      <c r="AQ411" s="8"/>
      <c r="AR411" s="8"/>
      <c r="AS411" s="8"/>
      <c r="AT411" s="8"/>
      <c r="AU411" s="8"/>
      <c r="AV411" s="8"/>
      <c r="AW411" s="8"/>
      <c r="AX411" s="8"/>
      <c r="AY411" s="8"/>
      <c r="AZ411" s="8"/>
      <c r="BA411" s="8"/>
      <c r="BB411" s="8"/>
      <c r="BC411" s="8"/>
      <c r="BD411" s="8"/>
      <c r="BE411" s="8"/>
      <c r="BF411" s="8"/>
      <c r="BG411" s="8"/>
      <c r="BH411" s="8"/>
      <c r="BI411" s="8"/>
      <c r="BJ411" s="8"/>
      <c r="BK411" s="8"/>
      <c r="BL411" s="8"/>
      <c r="BM411" s="8"/>
      <c r="BN411" s="8"/>
      <c r="BO411" s="8"/>
      <c r="BP411" s="8"/>
      <c r="BQ411" s="8"/>
      <c r="BR411" s="8"/>
      <c r="BS411" s="8"/>
      <c r="BT411" s="8"/>
      <c r="BU411" s="8"/>
      <c r="BV411" s="8"/>
      <c r="BW411" s="8"/>
      <c r="BX411" s="8"/>
      <c r="BY411" s="8"/>
      <c r="BZ411" s="8"/>
      <c r="CA411" s="8"/>
      <c r="CB411" s="8"/>
      <c r="CC411" s="8"/>
      <c r="CD411" s="8"/>
      <c r="CE411" s="8"/>
      <c r="CF411" s="8"/>
      <c r="CG411" s="8"/>
      <c r="CH411" s="8"/>
    </row>
    <row r="412" spans="1:86">
      <c r="A412" s="8"/>
      <c r="B412" s="8"/>
      <c r="C412" s="8"/>
      <c r="D412" s="8"/>
      <c r="E412" s="8"/>
      <c r="F412" s="8"/>
      <c r="G412" s="8"/>
      <c r="H412" s="8"/>
      <c r="I412" s="8"/>
      <c r="J412" s="8"/>
      <c r="K412" s="8"/>
      <c r="L412" s="8"/>
      <c r="M412" s="8"/>
      <c r="N412" s="8"/>
      <c r="O412" s="8"/>
      <c r="P412" s="8"/>
      <c r="Q412" s="8"/>
      <c r="R412" s="8"/>
      <c r="S412" s="8"/>
      <c r="T412" s="8"/>
      <c r="U412" s="8"/>
      <c r="V412" s="8"/>
      <c r="W412" s="8"/>
      <c r="X412" s="8"/>
      <c r="Z412" s="8"/>
      <c r="AA412" s="8"/>
      <c r="AB412" s="8"/>
      <c r="AC412" s="8"/>
      <c r="AD412" s="8"/>
      <c r="AE412" s="8"/>
      <c r="AF412" s="8"/>
      <c r="AG412" s="8"/>
      <c r="AH412" s="8"/>
      <c r="AI412" s="8"/>
      <c r="AJ412" s="8"/>
      <c r="AK412" s="8"/>
      <c r="AL412" s="8"/>
      <c r="AM412" s="8"/>
      <c r="AN412" s="8"/>
      <c r="AO412" s="8"/>
      <c r="AP412" s="8"/>
      <c r="AQ412" s="8"/>
      <c r="AR412" s="8"/>
      <c r="AS412" s="8"/>
      <c r="AT412" s="8"/>
      <c r="AU412" s="8"/>
      <c r="AV412" s="8"/>
      <c r="AW412" s="8"/>
      <c r="AX412" s="8"/>
      <c r="AY412" s="8"/>
      <c r="AZ412" s="8"/>
      <c r="BA412" s="8"/>
      <c r="BB412" s="8"/>
      <c r="BC412" s="8"/>
      <c r="BD412" s="8"/>
      <c r="BE412" s="8"/>
      <c r="BF412" s="8"/>
      <c r="BG412" s="8"/>
      <c r="BH412" s="8"/>
      <c r="BI412" s="8"/>
      <c r="BJ412" s="8"/>
      <c r="BK412" s="8"/>
      <c r="BL412" s="8"/>
      <c r="BM412" s="8"/>
      <c r="BN412" s="8"/>
      <c r="BO412" s="8"/>
      <c r="BP412" s="8"/>
      <c r="BQ412" s="8"/>
      <c r="BR412" s="8"/>
      <c r="BS412" s="8"/>
      <c r="BT412" s="8"/>
      <c r="BU412" s="8"/>
      <c r="BV412" s="8"/>
      <c r="BW412" s="8"/>
      <c r="BX412" s="8"/>
      <c r="BY412" s="8"/>
      <c r="BZ412" s="8"/>
      <c r="CA412" s="8"/>
      <c r="CB412" s="8"/>
      <c r="CC412" s="8"/>
      <c r="CD412" s="8"/>
      <c r="CE412" s="8"/>
      <c r="CF412" s="8"/>
      <c r="CG412" s="8"/>
      <c r="CH412" s="8"/>
    </row>
    <row r="413" spans="1:86">
      <c r="A413" s="8"/>
      <c r="B413" s="8"/>
      <c r="C413" s="8"/>
      <c r="D413" s="8"/>
      <c r="E413" s="8"/>
      <c r="F413" s="8"/>
      <c r="G413" s="8"/>
      <c r="H413" s="8"/>
      <c r="I413" s="8"/>
      <c r="J413" s="8"/>
      <c r="K413" s="8"/>
      <c r="L413" s="8"/>
      <c r="M413" s="8"/>
      <c r="N413" s="8"/>
      <c r="O413" s="8"/>
      <c r="P413" s="8"/>
      <c r="Q413" s="8"/>
      <c r="R413" s="8"/>
      <c r="S413" s="8"/>
      <c r="T413" s="8"/>
      <c r="U413" s="8"/>
      <c r="V413" s="8"/>
      <c r="W413" s="8"/>
      <c r="X413" s="8"/>
      <c r="Z413" s="8"/>
      <c r="AA413" s="8"/>
      <c r="AB413" s="8"/>
      <c r="AC413" s="8"/>
      <c r="AD413" s="8"/>
      <c r="AE413" s="8"/>
      <c r="AF413" s="8"/>
      <c r="AG413" s="8"/>
      <c r="AH413" s="8"/>
      <c r="AI413" s="8"/>
      <c r="AJ413" s="8"/>
      <c r="AK413" s="8"/>
      <c r="AL413" s="8"/>
      <c r="AM413" s="8"/>
      <c r="AN413" s="8"/>
      <c r="AO413" s="8"/>
      <c r="AP413" s="8"/>
      <c r="AQ413" s="8"/>
      <c r="AR413" s="8"/>
      <c r="AS413" s="8"/>
      <c r="AT413" s="8"/>
      <c r="AU413" s="8"/>
      <c r="AV413" s="8"/>
      <c r="AW413" s="8"/>
      <c r="AX413" s="8"/>
      <c r="AY413" s="8"/>
      <c r="AZ413" s="8"/>
      <c r="BA413" s="8"/>
      <c r="BB413" s="8"/>
      <c r="BC413" s="8"/>
      <c r="BD413" s="8"/>
      <c r="BE413" s="8"/>
      <c r="BF413" s="8"/>
      <c r="BG413" s="8"/>
      <c r="BH413" s="8"/>
      <c r="BI413" s="8"/>
      <c r="BJ413" s="8"/>
      <c r="BK413" s="8"/>
      <c r="BL413" s="8"/>
      <c r="BM413" s="8"/>
      <c r="BN413" s="8"/>
      <c r="BO413" s="8"/>
      <c r="BP413" s="8"/>
      <c r="BQ413" s="8"/>
      <c r="BR413" s="8"/>
      <c r="BS413" s="8"/>
      <c r="BT413" s="8"/>
      <c r="BU413" s="8"/>
      <c r="BV413" s="8"/>
      <c r="BW413" s="8"/>
      <c r="BX413" s="8"/>
      <c r="BY413" s="8"/>
      <c r="BZ413" s="8"/>
      <c r="CA413" s="8"/>
      <c r="CB413" s="8"/>
      <c r="CC413" s="8"/>
      <c r="CD413" s="8"/>
      <c r="CE413" s="8"/>
      <c r="CF413" s="8"/>
      <c r="CG413" s="8"/>
      <c r="CH413" s="8"/>
    </row>
    <row r="414" spans="1:86">
      <c r="A414" s="8"/>
      <c r="B414" s="8"/>
      <c r="C414" s="8"/>
      <c r="D414" s="8"/>
      <c r="E414" s="8"/>
      <c r="F414" s="8"/>
      <c r="G414" s="8"/>
      <c r="H414" s="8"/>
      <c r="I414" s="8"/>
      <c r="J414" s="8"/>
      <c r="K414" s="8"/>
      <c r="L414" s="8"/>
      <c r="M414" s="8"/>
      <c r="N414" s="8"/>
      <c r="O414" s="8"/>
      <c r="P414" s="8"/>
      <c r="Q414" s="8"/>
      <c r="R414" s="8"/>
      <c r="S414" s="8"/>
      <c r="T414" s="8"/>
      <c r="U414" s="8"/>
      <c r="V414" s="8"/>
      <c r="W414" s="8"/>
      <c r="X414" s="8"/>
      <c r="Z414" s="8"/>
      <c r="AA414" s="8"/>
      <c r="AB414" s="8"/>
      <c r="AC414" s="8"/>
      <c r="AD414" s="8"/>
      <c r="AE414" s="8"/>
      <c r="AF414" s="8"/>
      <c r="AG414" s="8"/>
      <c r="AH414" s="8"/>
      <c r="AI414" s="8"/>
      <c r="AJ414" s="8"/>
      <c r="AK414" s="8"/>
      <c r="AL414" s="8"/>
      <c r="AM414" s="8"/>
      <c r="AN414" s="8"/>
      <c r="AO414" s="8"/>
      <c r="AP414" s="8"/>
      <c r="AQ414" s="8"/>
      <c r="AR414" s="8"/>
      <c r="AS414" s="8"/>
      <c r="AT414" s="8"/>
      <c r="AU414" s="8"/>
      <c r="AV414" s="8"/>
      <c r="AW414" s="8"/>
      <c r="AX414" s="8"/>
      <c r="AY414" s="8"/>
      <c r="AZ414" s="8"/>
      <c r="BA414" s="8"/>
      <c r="BB414" s="8"/>
      <c r="BC414" s="8"/>
      <c r="BD414" s="8"/>
      <c r="BE414" s="8"/>
      <c r="BF414" s="8"/>
      <c r="BG414" s="8"/>
      <c r="BH414" s="8"/>
      <c r="BI414" s="8"/>
      <c r="BJ414" s="8"/>
      <c r="BK414" s="8"/>
      <c r="BL414" s="8"/>
      <c r="BM414" s="8"/>
      <c r="BN414" s="8"/>
      <c r="BO414" s="8"/>
      <c r="BP414" s="8"/>
      <c r="BQ414" s="8"/>
      <c r="BR414" s="8"/>
      <c r="BS414" s="8"/>
      <c r="BT414" s="8"/>
      <c r="BU414" s="8"/>
      <c r="BV414" s="8"/>
      <c r="BW414" s="8"/>
      <c r="BX414" s="8"/>
      <c r="BY414" s="8"/>
      <c r="BZ414" s="8"/>
      <c r="CA414" s="8"/>
      <c r="CB414" s="8"/>
      <c r="CC414" s="8"/>
      <c r="CD414" s="8"/>
      <c r="CE414" s="8"/>
      <c r="CF414" s="8"/>
      <c r="CG414" s="8"/>
      <c r="CH414" s="8"/>
    </row>
    <row r="415" spans="1:86">
      <c r="A415" s="8"/>
      <c r="B415" s="8"/>
      <c r="C415" s="8"/>
      <c r="D415" s="8"/>
      <c r="E415" s="8"/>
      <c r="F415" s="8"/>
      <c r="G415" s="8"/>
      <c r="H415" s="8"/>
      <c r="I415" s="8"/>
      <c r="J415" s="8"/>
      <c r="K415" s="8"/>
      <c r="L415" s="8"/>
      <c r="M415" s="8"/>
      <c r="N415" s="8"/>
      <c r="O415" s="8"/>
      <c r="P415" s="8"/>
      <c r="Q415" s="8"/>
      <c r="R415" s="8"/>
      <c r="S415" s="8"/>
      <c r="T415" s="8"/>
      <c r="U415" s="8"/>
      <c r="V415" s="8"/>
      <c r="W415" s="8"/>
      <c r="X415" s="8"/>
      <c r="Z415" s="8"/>
      <c r="AA415" s="8"/>
      <c r="AB415" s="8"/>
      <c r="AC415" s="8"/>
      <c r="AD415" s="8"/>
      <c r="AE415" s="8"/>
      <c r="AF415" s="8"/>
      <c r="AG415" s="8"/>
      <c r="AH415" s="8"/>
      <c r="AI415" s="8"/>
      <c r="AJ415" s="8"/>
      <c r="AK415" s="8"/>
      <c r="AL415" s="8"/>
      <c r="AM415" s="8"/>
      <c r="AN415" s="8"/>
      <c r="AO415" s="8"/>
      <c r="AP415" s="8"/>
      <c r="AQ415" s="8"/>
      <c r="AR415" s="8"/>
      <c r="AS415" s="8"/>
      <c r="AT415" s="8"/>
      <c r="AU415" s="8"/>
      <c r="AV415" s="8"/>
      <c r="AW415" s="8"/>
      <c r="AX415" s="8"/>
      <c r="AY415" s="8"/>
      <c r="AZ415" s="8"/>
      <c r="BA415" s="8"/>
      <c r="BB415" s="8"/>
      <c r="BC415" s="8"/>
      <c r="BD415" s="8"/>
      <c r="BE415" s="8"/>
      <c r="BF415" s="8"/>
      <c r="BG415" s="8"/>
      <c r="BH415" s="8"/>
      <c r="BI415" s="8"/>
      <c r="BJ415" s="8"/>
      <c r="BK415" s="8"/>
      <c r="BL415" s="8"/>
      <c r="BM415" s="8"/>
      <c r="BN415" s="8"/>
      <c r="BO415" s="8"/>
      <c r="BP415" s="8"/>
      <c r="BQ415" s="8"/>
      <c r="BR415" s="8"/>
      <c r="BS415" s="8"/>
      <c r="BT415" s="8"/>
      <c r="BU415" s="8"/>
      <c r="BV415" s="8"/>
      <c r="BW415" s="8"/>
      <c r="BX415" s="8"/>
      <c r="BY415" s="8"/>
      <c r="BZ415" s="8"/>
      <c r="CA415" s="8"/>
      <c r="CB415" s="8"/>
      <c r="CC415" s="8"/>
      <c r="CD415" s="8"/>
      <c r="CE415" s="8"/>
      <c r="CF415" s="8"/>
      <c r="CG415" s="8"/>
      <c r="CH415" s="8"/>
    </row>
    <row r="416" spans="1:86">
      <c r="A416" s="8"/>
      <c r="B416" s="8"/>
      <c r="C416" s="8"/>
      <c r="D416" s="8"/>
      <c r="E416" s="8"/>
      <c r="F416" s="8"/>
      <c r="G416" s="8"/>
      <c r="H416" s="8"/>
      <c r="I416" s="8"/>
      <c r="J416" s="8"/>
      <c r="K416" s="8"/>
      <c r="L416" s="8"/>
      <c r="M416" s="8"/>
      <c r="N416" s="8"/>
      <c r="O416" s="8"/>
      <c r="P416" s="8"/>
      <c r="Q416" s="8"/>
      <c r="R416" s="8"/>
      <c r="S416" s="8"/>
      <c r="T416" s="8"/>
      <c r="U416" s="8"/>
      <c r="V416" s="8"/>
      <c r="W416" s="8"/>
      <c r="X416" s="8"/>
      <c r="Z416" s="8"/>
      <c r="AA416" s="8"/>
      <c r="AB416" s="8"/>
      <c r="AC416" s="8"/>
      <c r="AD416" s="8"/>
      <c r="AE416" s="8"/>
      <c r="AF416" s="8"/>
      <c r="AG416" s="8"/>
      <c r="AH416" s="8"/>
      <c r="AI416" s="8"/>
      <c r="AJ416" s="8"/>
      <c r="AK416" s="8"/>
      <c r="AL416" s="8"/>
      <c r="AM416" s="8"/>
      <c r="AN416" s="8"/>
      <c r="AO416" s="8"/>
      <c r="AP416" s="8"/>
      <c r="AQ416" s="8"/>
      <c r="AR416" s="8"/>
      <c r="AS416" s="8"/>
      <c r="AT416" s="8"/>
      <c r="AU416" s="8"/>
      <c r="AV416" s="8"/>
      <c r="AW416" s="8"/>
      <c r="AX416" s="8"/>
      <c r="AY416" s="8"/>
      <c r="AZ416" s="8"/>
      <c r="BA416" s="8"/>
      <c r="BB416" s="8"/>
      <c r="BC416" s="8"/>
      <c r="BD416" s="8"/>
      <c r="BE416" s="8"/>
      <c r="BF416" s="8"/>
      <c r="BG416" s="8"/>
      <c r="BH416" s="8"/>
      <c r="BI416" s="8"/>
      <c r="BJ416" s="8"/>
      <c r="BK416" s="8"/>
      <c r="BL416" s="8"/>
      <c r="BM416" s="8"/>
      <c r="BN416" s="8"/>
      <c r="BO416" s="8"/>
      <c r="BP416" s="8"/>
      <c r="BQ416" s="8"/>
      <c r="BR416" s="8"/>
      <c r="BS416" s="8"/>
      <c r="BT416" s="8"/>
      <c r="BU416" s="8"/>
      <c r="BV416" s="8"/>
      <c r="BW416" s="8"/>
      <c r="BX416" s="8"/>
      <c r="BY416" s="8"/>
      <c r="BZ416" s="8"/>
      <c r="CA416" s="8"/>
      <c r="CB416" s="8"/>
      <c r="CC416" s="8"/>
      <c r="CD416" s="8"/>
      <c r="CE416" s="8"/>
      <c r="CF416" s="8"/>
      <c r="CG416" s="8"/>
      <c r="CH416" s="8"/>
    </row>
    <row r="417" spans="1:86">
      <c r="A417" s="8"/>
      <c r="B417" s="8"/>
      <c r="C417" s="8"/>
      <c r="D417" s="8"/>
      <c r="E417" s="8"/>
      <c r="F417" s="8"/>
      <c r="G417" s="8"/>
      <c r="H417" s="8"/>
      <c r="I417" s="8"/>
      <c r="J417" s="8"/>
      <c r="K417" s="8"/>
      <c r="L417" s="8"/>
      <c r="M417" s="8"/>
      <c r="N417" s="8"/>
      <c r="O417" s="8"/>
      <c r="P417" s="8"/>
      <c r="Q417" s="8"/>
      <c r="R417" s="8"/>
      <c r="S417" s="8"/>
      <c r="T417" s="8"/>
      <c r="U417" s="8"/>
      <c r="V417" s="8"/>
      <c r="W417" s="8"/>
      <c r="X417" s="8"/>
      <c r="Z417" s="8"/>
      <c r="AA417" s="8"/>
      <c r="AB417" s="8"/>
      <c r="AC417" s="8"/>
      <c r="AD417" s="8"/>
      <c r="AE417" s="8"/>
      <c r="AF417" s="8"/>
      <c r="AG417" s="8"/>
      <c r="AH417" s="8"/>
      <c r="AI417" s="8"/>
      <c r="AJ417" s="8"/>
      <c r="AK417" s="8"/>
      <c r="AL417" s="8"/>
      <c r="AM417" s="8"/>
      <c r="AN417" s="8"/>
      <c r="AO417" s="8"/>
      <c r="AP417" s="8"/>
      <c r="AQ417" s="8"/>
      <c r="AR417" s="8"/>
      <c r="AS417" s="8"/>
      <c r="AT417" s="8"/>
      <c r="AU417" s="8"/>
      <c r="AV417" s="8"/>
      <c r="AW417" s="8"/>
      <c r="AX417" s="8"/>
      <c r="AY417" s="8"/>
      <c r="AZ417" s="8"/>
      <c r="BA417" s="8"/>
      <c r="BB417" s="8"/>
      <c r="BC417" s="8"/>
      <c r="BD417" s="8"/>
      <c r="BE417" s="8"/>
      <c r="BF417" s="8"/>
      <c r="BG417" s="8"/>
      <c r="BH417" s="8"/>
      <c r="BI417" s="8"/>
      <c r="BJ417" s="8"/>
      <c r="BK417" s="8"/>
      <c r="BL417" s="8"/>
      <c r="BM417" s="8"/>
      <c r="BN417" s="8"/>
      <c r="BO417" s="8"/>
      <c r="BP417" s="8"/>
      <c r="BQ417" s="8"/>
      <c r="BR417" s="8"/>
      <c r="BS417" s="8"/>
      <c r="BT417" s="8"/>
      <c r="BU417" s="8"/>
      <c r="BV417" s="8"/>
      <c r="BW417" s="8"/>
      <c r="BX417" s="8"/>
      <c r="BY417" s="8"/>
      <c r="BZ417" s="8"/>
      <c r="CA417" s="8"/>
      <c r="CB417" s="8"/>
      <c r="CC417" s="8"/>
      <c r="CD417" s="8"/>
      <c r="CE417" s="8"/>
      <c r="CF417" s="8"/>
      <c r="CG417" s="8"/>
      <c r="CH417" s="8"/>
    </row>
    <row r="418" spans="1:86">
      <c r="A418" s="8"/>
      <c r="B418" s="8"/>
      <c r="C418" s="8"/>
      <c r="D418" s="8"/>
      <c r="E418" s="8"/>
      <c r="F418" s="8"/>
      <c r="G418" s="8"/>
      <c r="H418" s="8"/>
      <c r="I418" s="8"/>
      <c r="J418" s="8"/>
      <c r="K418" s="8"/>
      <c r="L418" s="8"/>
      <c r="M418" s="8"/>
      <c r="N418" s="8"/>
      <c r="O418" s="8"/>
      <c r="P418" s="8"/>
      <c r="Q418" s="8"/>
      <c r="R418" s="8"/>
      <c r="S418" s="8"/>
      <c r="T418" s="8"/>
      <c r="U418" s="8"/>
      <c r="V418" s="8"/>
      <c r="W418" s="8"/>
      <c r="X418" s="8"/>
      <c r="Z418" s="8"/>
      <c r="AA418" s="8"/>
      <c r="AB418" s="8"/>
      <c r="AC418" s="8"/>
      <c r="AD418" s="8"/>
      <c r="AE418" s="8"/>
      <c r="AF418" s="8"/>
      <c r="AG418" s="8"/>
      <c r="AH418" s="8"/>
      <c r="AI418" s="8"/>
      <c r="AJ418" s="8"/>
      <c r="AK418" s="8"/>
      <c r="AL418" s="8"/>
      <c r="AM418" s="8"/>
      <c r="AN418" s="8"/>
      <c r="AO418" s="8"/>
      <c r="AP418" s="8"/>
      <c r="AQ418" s="8"/>
      <c r="AR418" s="8"/>
      <c r="AS418" s="8"/>
      <c r="AT418" s="8"/>
      <c r="AU418" s="8"/>
      <c r="AV418" s="8"/>
      <c r="AW418" s="8"/>
      <c r="AX418" s="8"/>
      <c r="AY418" s="8"/>
      <c r="AZ418" s="8"/>
      <c r="BA418" s="8"/>
      <c r="BB418" s="8"/>
      <c r="BC418" s="8"/>
      <c r="BD418" s="8"/>
      <c r="BE418" s="8"/>
      <c r="BF418" s="8"/>
      <c r="BG418" s="8"/>
      <c r="BH418" s="8"/>
      <c r="BI418" s="8"/>
      <c r="BJ418" s="8"/>
      <c r="BK418" s="8"/>
      <c r="BL418" s="8"/>
      <c r="BM418" s="8"/>
      <c r="BN418" s="8"/>
      <c r="BO418" s="8"/>
      <c r="BP418" s="8"/>
      <c r="BQ418" s="8"/>
      <c r="BR418" s="8"/>
      <c r="BS418" s="8"/>
      <c r="BT418" s="8"/>
      <c r="BU418" s="8"/>
      <c r="BV418" s="8"/>
      <c r="BW418" s="8"/>
      <c r="BX418" s="8"/>
      <c r="BY418" s="8"/>
      <c r="BZ418" s="8"/>
      <c r="CA418" s="8"/>
      <c r="CB418" s="8"/>
      <c r="CC418" s="8"/>
      <c r="CD418" s="8"/>
      <c r="CE418" s="8"/>
      <c r="CF418" s="8"/>
      <c r="CG418" s="8"/>
      <c r="CH418" s="8"/>
    </row>
    <row r="419" spans="1:86">
      <c r="A419" s="8"/>
      <c r="B419" s="8"/>
      <c r="C419" s="8"/>
      <c r="D419" s="8"/>
      <c r="E419" s="8"/>
      <c r="F419" s="8"/>
      <c r="G419" s="8"/>
      <c r="H419" s="8"/>
      <c r="I419" s="8"/>
      <c r="J419" s="8"/>
      <c r="K419" s="8"/>
      <c r="L419" s="8"/>
      <c r="M419" s="8"/>
      <c r="N419" s="8"/>
      <c r="O419" s="8"/>
      <c r="P419" s="8"/>
      <c r="Q419" s="8"/>
      <c r="R419" s="8"/>
      <c r="S419" s="8"/>
      <c r="T419" s="8"/>
      <c r="U419" s="8"/>
      <c r="V419" s="8"/>
      <c r="W419" s="8"/>
      <c r="X419" s="8"/>
      <c r="Z419" s="8"/>
      <c r="AA419" s="8"/>
      <c r="AB419" s="8"/>
      <c r="AC419" s="8"/>
      <c r="AD419" s="8"/>
      <c r="AE419" s="8"/>
      <c r="AF419" s="8"/>
      <c r="AG419" s="8"/>
      <c r="AH419" s="8"/>
      <c r="AI419" s="8"/>
      <c r="AJ419" s="8"/>
      <c r="AK419" s="8"/>
      <c r="AL419" s="8"/>
      <c r="AM419" s="8"/>
      <c r="AN419" s="8"/>
      <c r="AO419" s="8"/>
      <c r="AP419" s="8"/>
      <c r="AQ419" s="8"/>
      <c r="AR419" s="8"/>
      <c r="AS419" s="8"/>
      <c r="AT419" s="8"/>
      <c r="AU419" s="8"/>
      <c r="AV419" s="8"/>
      <c r="AW419" s="8"/>
      <c r="AX419" s="8"/>
      <c r="AY419" s="8"/>
      <c r="AZ419" s="8"/>
      <c r="BA419" s="8"/>
      <c r="BB419" s="8"/>
      <c r="BC419" s="8"/>
      <c r="BD419" s="8"/>
      <c r="BE419" s="8"/>
      <c r="BF419" s="8"/>
      <c r="BG419" s="8"/>
      <c r="BH419" s="8"/>
      <c r="BI419" s="8"/>
      <c r="BJ419" s="8"/>
      <c r="BK419" s="8"/>
      <c r="BL419" s="8"/>
      <c r="BM419" s="8"/>
      <c r="BN419" s="8"/>
      <c r="BO419" s="8"/>
      <c r="BP419" s="8"/>
      <c r="BQ419" s="8"/>
      <c r="BR419" s="8"/>
      <c r="BS419" s="8"/>
      <c r="BT419" s="8"/>
      <c r="BU419" s="8"/>
      <c r="BV419" s="8"/>
      <c r="BW419" s="8"/>
      <c r="BX419" s="8"/>
      <c r="BY419" s="8"/>
      <c r="BZ419" s="8"/>
      <c r="CA419" s="8"/>
      <c r="CB419" s="8"/>
      <c r="CC419" s="8"/>
      <c r="CD419" s="8"/>
      <c r="CE419" s="8"/>
      <c r="CF419" s="8"/>
      <c r="CG419" s="8"/>
      <c r="CH419" s="8"/>
    </row>
    <row r="420" spans="1:86">
      <c r="A420" s="8"/>
      <c r="B420" s="8"/>
      <c r="C420" s="8"/>
      <c r="D420" s="8"/>
      <c r="E420" s="8"/>
      <c r="F420" s="8"/>
      <c r="G420" s="8"/>
      <c r="H420" s="8"/>
      <c r="I420" s="8"/>
      <c r="J420" s="8"/>
      <c r="K420" s="8"/>
      <c r="L420" s="8"/>
      <c r="M420" s="8"/>
      <c r="N420" s="8"/>
      <c r="O420" s="8"/>
      <c r="P420" s="8"/>
      <c r="Q420" s="8"/>
      <c r="R420" s="8"/>
      <c r="S420" s="8"/>
      <c r="T420" s="8"/>
      <c r="U420" s="8"/>
      <c r="V420" s="8"/>
      <c r="W420" s="8"/>
      <c r="X420" s="8"/>
      <c r="Z420" s="8"/>
      <c r="AA420" s="8"/>
      <c r="AB420" s="8"/>
      <c r="AC420" s="8"/>
      <c r="AD420" s="8"/>
      <c r="AE420" s="8"/>
      <c r="AF420" s="8"/>
      <c r="AG420" s="8"/>
      <c r="AH420" s="8"/>
      <c r="AI420" s="8"/>
      <c r="AJ420" s="8"/>
      <c r="AK420" s="8"/>
      <c r="AL420" s="8"/>
      <c r="AM420" s="8"/>
      <c r="AN420" s="8"/>
      <c r="AO420" s="8"/>
      <c r="AP420" s="8"/>
      <c r="AQ420" s="8"/>
      <c r="AR420" s="8"/>
      <c r="AS420" s="8"/>
      <c r="AT420" s="8"/>
      <c r="AU420" s="8"/>
      <c r="AV420" s="8"/>
      <c r="AW420" s="8"/>
      <c r="AX420" s="8"/>
      <c r="AY420" s="8"/>
      <c r="AZ420" s="8"/>
      <c r="BA420" s="8"/>
      <c r="BB420" s="8"/>
      <c r="BC420" s="8"/>
      <c r="BD420" s="8"/>
      <c r="BE420" s="8"/>
      <c r="BF420" s="8"/>
      <c r="BG420" s="8"/>
      <c r="BH420" s="8"/>
      <c r="BI420" s="8"/>
      <c r="BJ420" s="8"/>
      <c r="BK420" s="8"/>
      <c r="BL420" s="8"/>
      <c r="BM420" s="8"/>
      <c r="BN420" s="8"/>
      <c r="BO420" s="8"/>
      <c r="BP420" s="8"/>
      <c r="BQ420" s="8"/>
      <c r="BR420" s="8"/>
      <c r="BS420" s="8"/>
      <c r="BT420" s="8"/>
      <c r="BU420" s="8"/>
      <c r="BV420" s="8"/>
      <c r="BW420" s="8"/>
      <c r="BX420" s="8"/>
      <c r="BY420" s="8"/>
      <c r="BZ420" s="8"/>
      <c r="CA420" s="8"/>
      <c r="CB420" s="8"/>
      <c r="CC420" s="8"/>
      <c r="CD420" s="8"/>
      <c r="CE420" s="8"/>
      <c r="CF420" s="8"/>
      <c r="CG420" s="8"/>
      <c r="CH420" s="8"/>
    </row>
    <row r="421" spans="1:86">
      <c r="A421" s="8"/>
      <c r="B421" s="8"/>
      <c r="C421" s="8"/>
      <c r="D421" s="8"/>
      <c r="E421" s="8"/>
      <c r="F421" s="8"/>
      <c r="G421" s="8"/>
      <c r="H421" s="8"/>
      <c r="I421" s="8"/>
      <c r="J421" s="8"/>
      <c r="K421" s="8"/>
      <c r="L421" s="8"/>
      <c r="M421" s="8"/>
      <c r="N421" s="8"/>
      <c r="O421" s="8"/>
      <c r="P421" s="8"/>
      <c r="Q421" s="8"/>
      <c r="R421" s="8"/>
      <c r="S421" s="8"/>
      <c r="T421" s="8"/>
      <c r="U421" s="8"/>
      <c r="V421" s="8"/>
      <c r="W421" s="8"/>
      <c r="X421" s="8"/>
      <c r="Z421" s="8"/>
      <c r="AA421" s="8"/>
      <c r="AB421" s="8"/>
      <c r="AC421" s="8"/>
      <c r="AD421" s="8"/>
      <c r="AE421" s="8"/>
      <c r="AF421" s="8"/>
      <c r="AG421" s="8"/>
      <c r="AH421" s="8"/>
      <c r="AI421" s="8"/>
      <c r="AJ421" s="8"/>
      <c r="AK421" s="8"/>
      <c r="AL421" s="8"/>
      <c r="AM421" s="8"/>
      <c r="AN421" s="8"/>
      <c r="AO421" s="8"/>
      <c r="AP421" s="8"/>
      <c r="AQ421" s="8"/>
      <c r="AR421" s="8"/>
      <c r="AS421" s="8"/>
      <c r="AT421" s="8"/>
      <c r="AU421" s="8"/>
      <c r="AV421" s="8"/>
      <c r="AW421" s="8"/>
      <c r="AX421" s="8"/>
      <c r="AY421" s="8"/>
      <c r="AZ421" s="8"/>
      <c r="BA421" s="8"/>
      <c r="BB421" s="8"/>
      <c r="BC421" s="8"/>
      <c r="BD421" s="8"/>
      <c r="BE421" s="8"/>
      <c r="BF421" s="8"/>
      <c r="BG421" s="8"/>
      <c r="BH421" s="8"/>
      <c r="BI421" s="8"/>
      <c r="BJ421" s="8"/>
      <c r="BK421" s="8"/>
      <c r="BL421" s="8"/>
      <c r="BM421" s="8"/>
      <c r="BN421" s="8"/>
      <c r="BO421" s="8"/>
      <c r="BP421" s="8"/>
      <c r="BQ421" s="8"/>
      <c r="BR421" s="8"/>
      <c r="BS421" s="8"/>
      <c r="BT421" s="8"/>
      <c r="BU421" s="8"/>
      <c r="BV421" s="8"/>
      <c r="BW421" s="8"/>
      <c r="BX421" s="8"/>
      <c r="BY421" s="8"/>
      <c r="BZ421" s="8"/>
      <c r="CA421" s="8"/>
      <c r="CB421" s="8"/>
      <c r="CC421" s="8"/>
      <c r="CD421" s="8"/>
      <c r="CE421" s="8"/>
      <c r="CF421" s="8"/>
      <c r="CG421" s="8"/>
      <c r="CH421" s="8"/>
    </row>
    <row r="422" spans="1:86">
      <c r="A422" s="8"/>
      <c r="B422" s="8"/>
      <c r="C422" s="8"/>
      <c r="D422" s="8"/>
      <c r="E422" s="8"/>
      <c r="F422" s="8"/>
      <c r="G422" s="8"/>
      <c r="H422" s="8"/>
      <c r="I422" s="8"/>
      <c r="J422" s="8"/>
      <c r="K422" s="8"/>
      <c r="L422" s="8"/>
      <c r="M422" s="8"/>
      <c r="N422" s="8"/>
      <c r="O422" s="8"/>
      <c r="P422" s="8"/>
      <c r="Q422" s="8"/>
      <c r="R422" s="8"/>
      <c r="S422" s="8"/>
      <c r="T422" s="8"/>
      <c r="U422" s="8"/>
      <c r="V422" s="8"/>
      <c r="W422" s="8"/>
      <c r="X422" s="8"/>
      <c r="Z422" s="8"/>
      <c r="AA422" s="8"/>
      <c r="AB422" s="8"/>
      <c r="AC422" s="8"/>
      <c r="AD422" s="8"/>
      <c r="AE422" s="8"/>
      <c r="AF422" s="8"/>
      <c r="AG422" s="8"/>
      <c r="AH422" s="8"/>
      <c r="AI422" s="8"/>
      <c r="AJ422" s="8"/>
      <c r="AK422" s="8"/>
      <c r="AL422" s="8"/>
      <c r="AM422" s="8"/>
      <c r="AN422" s="8"/>
      <c r="AO422" s="8"/>
      <c r="AP422" s="8"/>
      <c r="AQ422" s="8"/>
      <c r="AR422" s="8"/>
      <c r="AS422" s="8"/>
      <c r="AT422" s="8"/>
      <c r="AU422" s="8"/>
      <c r="AV422" s="8"/>
      <c r="AW422" s="8"/>
      <c r="AX422" s="8"/>
      <c r="AY422" s="8"/>
      <c r="AZ422" s="8"/>
      <c r="BA422" s="8"/>
      <c r="BB422" s="8"/>
      <c r="BC422" s="8"/>
      <c r="BD422" s="8"/>
      <c r="BE422" s="8"/>
      <c r="BF422" s="8"/>
      <c r="BG422" s="8"/>
      <c r="BH422" s="8"/>
      <c r="BI422" s="8"/>
      <c r="BJ422" s="8"/>
      <c r="BK422" s="8"/>
      <c r="BL422" s="8"/>
      <c r="BM422" s="8"/>
      <c r="BN422" s="8"/>
      <c r="BO422" s="8"/>
      <c r="BP422" s="8"/>
      <c r="BQ422" s="8"/>
      <c r="BR422" s="8"/>
      <c r="BS422" s="8"/>
      <c r="BT422" s="8"/>
      <c r="BU422" s="8"/>
      <c r="BV422" s="8"/>
      <c r="BW422" s="8"/>
      <c r="BX422" s="8"/>
      <c r="BY422" s="8"/>
      <c r="BZ422" s="8"/>
      <c r="CA422" s="8"/>
      <c r="CB422" s="8"/>
      <c r="CC422" s="8"/>
      <c r="CD422" s="8"/>
      <c r="CE422" s="8"/>
      <c r="CF422" s="8"/>
      <c r="CG422" s="8"/>
      <c r="CH422" s="8"/>
    </row>
    <row r="423" spans="1:86">
      <c r="A423" s="8"/>
      <c r="B423" s="8"/>
      <c r="C423" s="8"/>
      <c r="D423" s="8"/>
      <c r="E423" s="8"/>
      <c r="F423" s="8"/>
      <c r="G423" s="8"/>
      <c r="H423" s="8"/>
      <c r="I423" s="8"/>
      <c r="J423" s="8"/>
      <c r="K423" s="8"/>
      <c r="L423" s="8"/>
      <c r="M423" s="8"/>
      <c r="N423" s="8"/>
      <c r="O423" s="8"/>
      <c r="P423" s="8"/>
      <c r="Q423" s="8"/>
      <c r="R423" s="8"/>
      <c r="S423" s="8"/>
      <c r="T423" s="8"/>
      <c r="U423" s="8"/>
      <c r="V423" s="8"/>
      <c r="W423" s="8"/>
      <c r="X423" s="8"/>
      <c r="Z423" s="8"/>
      <c r="AA423" s="8"/>
      <c r="AB423" s="8"/>
      <c r="AC423" s="8"/>
      <c r="AD423" s="8"/>
      <c r="AE423" s="8"/>
      <c r="AF423" s="8"/>
      <c r="AG423" s="8"/>
      <c r="AH423" s="8"/>
      <c r="AI423" s="8"/>
      <c r="AJ423" s="8"/>
      <c r="AK423" s="8"/>
      <c r="AL423" s="8"/>
      <c r="AM423" s="8"/>
      <c r="AN423" s="8"/>
      <c r="AO423" s="8"/>
      <c r="AP423" s="8"/>
      <c r="AQ423" s="8"/>
      <c r="AR423" s="8"/>
      <c r="AS423" s="8"/>
      <c r="AT423" s="8"/>
      <c r="AU423" s="8"/>
      <c r="AV423" s="8"/>
      <c r="AW423" s="8"/>
      <c r="AX423" s="8"/>
      <c r="AY423" s="8"/>
      <c r="AZ423" s="8"/>
      <c r="BA423" s="8"/>
      <c r="BB423" s="8"/>
      <c r="BC423" s="8"/>
      <c r="BD423" s="8"/>
      <c r="BE423" s="8"/>
      <c r="BF423" s="8"/>
      <c r="BG423" s="8"/>
      <c r="BH423" s="8"/>
      <c r="BI423" s="8"/>
      <c r="BJ423" s="8"/>
      <c r="BK423" s="8"/>
      <c r="BL423" s="8"/>
      <c r="BM423" s="8"/>
      <c r="BN423" s="8"/>
      <c r="BO423" s="8"/>
      <c r="BP423" s="8"/>
      <c r="BQ423" s="8"/>
      <c r="BR423" s="8"/>
      <c r="BS423" s="8"/>
      <c r="BT423" s="8"/>
      <c r="BU423" s="8"/>
      <c r="BV423" s="8"/>
      <c r="BW423" s="8"/>
      <c r="BX423" s="8"/>
      <c r="BY423" s="8"/>
      <c r="BZ423" s="8"/>
      <c r="CA423" s="8"/>
      <c r="CB423" s="8"/>
      <c r="CC423" s="8"/>
      <c r="CD423" s="8"/>
      <c r="CE423" s="8"/>
      <c r="CF423" s="8"/>
      <c r="CG423" s="8"/>
      <c r="CH423" s="8"/>
    </row>
    <row r="424" spans="1:86">
      <c r="A424" s="8"/>
      <c r="B424" s="8"/>
      <c r="C424" s="8"/>
      <c r="D424" s="8"/>
      <c r="E424" s="8"/>
      <c r="F424" s="8"/>
      <c r="G424" s="8"/>
      <c r="H424" s="8"/>
      <c r="I424" s="8"/>
      <c r="J424" s="8"/>
      <c r="K424" s="8"/>
      <c r="L424" s="8"/>
      <c r="M424" s="8"/>
      <c r="N424" s="8"/>
      <c r="O424" s="8"/>
      <c r="P424" s="8"/>
      <c r="Q424" s="8"/>
      <c r="R424" s="8"/>
      <c r="S424" s="8"/>
      <c r="T424" s="8"/>
      <c r="U424" s="8"/>
      <c r="V424" s="8"/>
      <c r="W424" s="8"/>
      <c r="X424" s="8"/>
      <c r="Z424" s="8"/>
      <c r="AA424" s="8"/>
      <c r="AB424" s="8"/>
      <c r="AC424" s="8"/>
      <c r="AD424" s="8"/>
      <c r="AE424" s="8"/>
      <c r="AF424" s="8"/>
      <c r="AG424" s="8"/>
      <c r="AH424" s="8"/>
      <c r="AI424" s="8"/>
      <c r="AJ424" s="8"/>
      <c r="AK424" s="8"/>
      <c r="AL424" s="8"/>
      <c r="AM424" s="8"/>
      <c r="AN424" s="8"/>
      <c r="AO424" s="8"/>
      <c r="AP424" s="8"/>
      <c r="AQ424" s="8"/>
      <c r="AR424" s="8"/>
      <c r="AS424" s="8"/>
      <c r="AT424" s="8"/>
      <c r="AU424" s="8"/>
      <c r="AV424" s="8"/>
      <c r="AW424" s="8"/>
      <c r="AX424" s="8"/>
      <c r="AY424" s="8"/>
      <c r="AZ424" s="8"/>
      <c r="BA424" s="8"/>
      <c r="BB424" s="8"/>
      <c r="BC424" s="8"/>
      <c r="BD424" s="8"/>
      <c r="BE424" s="8"/>
      <c r="BF424" s="8"/>
      <c r="BG424" s="8"/>
      <c r="BH424" s="8"/>
      <c r="BI424" s="8"/>
      <c r="BJ424" s="8"/>
      <c r="BK424" s="8"/>
      <c r="BL424" s="8"/>
      <c r="BM424" s="8"/>
      <c r="BN424" s="8"/>
      <c r="BO424" s="8"/>
      <c r="BP424" s="8"/>
      <c r="BQ424" s="8"/>
      <c r="BR424" s="8"/>
      <c r="BS424" s="8"/>
      <c r="BT424" s="8"/>
      <c r="BU424" s="8"/>
      <c r="BV424" s="8"/>
      <c r="BW424" s="8"/>
      <c r="BX424" s="8"/>
      <c r="BY424" s="8"/>
      <c r="BZ424" s="8"/>
      <c r="CA424" s="8"/>
      <c r="CB424" s="8"/>
      <c r="CC424" s="8"/>
      <c r="CD424" s="8"/>
      <c r="CE424" s="8"/>
      <c r="CF424" s="8"/>
      <c r="CG424" s="8"/>
      <c r="CH424" s="8"/>
    </row>
    <row r="425" spans="1:86">
      <c r="A425" s="8"/>
      <c r="B425" s="8"/>
      <c r="C425" s="8"/>
      <c r="D425" s="8"/>
      <c r="E425" s="8"/>
      <c r="F425" s="8"/>
      <c r="G425" s="8"/>
      <c r="H425" s="8"/>
      <c r="I425" s="8"/>
      <c r="J425" s="8"/>
      <c r="K425" s="8"/>
      <c r="L425" s="8"/>
      <c r="M425" s="8"/>
      <c r="N425" s="8"/>
      <c r="O425" s="8"/>
      <c r="P425" s="8"/>
      <c r="Q425" s="8"/>
      <c r="R425" s="8"/>
      <c r="S425" s="8"/>
      <c r="T425" s="8"/>
      <c r="U425" s="8"/>
      <c r="V425" s="8"/>
      <c r="W425" s="8"/>
      <c r="X425" s="8"/>
      <c r="Z425" s="8"/>
      <c r="AA425" s="8"/>
      <c r="AB425" s="8"/>
      <c r="AC425" s="8"/>
      <c r="AD425" s="8"/>
      <c r="AE425" s="8"/>
      <c r="AF425" s="8"/>
      <c r="AG425" s="8"/>
      <c r="AH425" s="8"/>
      <c r="AI425" s="8"/>
      <c r="AJ425" s="8"/>
      <c r="AK425" s="8"/>
      <c r="AL425" s="8"/>
      <c r="AM425" s="8"/>
      <c r="AN425" s="8"/>
      <c r="AO425" s="8"/>
      <c r="AP425" s="8"/>
      <c r="AQ425" s="8"/>
      <c r="AR425" s="8"/>
      <c r="AS425" s="8"/>
      <c r="AT425" s="8"/>
      <c r="AU425" s="8"/>
      <c r="AV425" s="8"/>
      <c r="AW425" s="8"/>
      <c r="AX425" s="8"/>
      <c r="AY425" s="8"/>
      <c r="AZ425" s="8"/>
      <c r="BA425" s="8"/>
      <c r="BB425" s="8"/>
      <c r="BC425" s="8"/>
      <c r="BD425" s="8"/>
      <c r="BE425" s="8"/>
      <c r="BF425" s="8"/>
      <c r="BG425" s="8"/>
      <c r="BH425" s="8"/>
      <c r="BI425" s="8"/>
      <c r="BJ425" s="8"/>
      <c r="BK425" s="8"/>
      <c r="BL425" s="8"/>
      <c r="BM425" s="8"/>
      <c r="BN425" s="8"/>
      <c r="BO425" s="8"/>
      <c r="BP425" s="8"/>
      <c r="BQ425" s="8"/>
      <c r="BR425" s="8"/>
      <c r="BS425" s="8"/>
      <c r="BT425" s="8"/>
      <c r="BU425" s="8"/>
      <c r="BV425" s="8"/>
      <c r="BW425" s="8"/>
      <c r="BX425" s="8"/>
      <c r="BY425" s="8"/>
      <c r="BZ425" s="8"/>
      <c r="CA425" s="8"/>
      <c r="CB425" s="8"/>
      <c r="CC425" s="8"/>
      <c r="CD425" s="8"/>
      <c r="CE425" s="8"/>
      <c r="CF425" s="8"/>
      <c r="CG425" s="8"/>
      <c r="CH425" s="8"/>
    </row>
    <row r="426" spans="1:86">
      <c r="A426" s="8"/>
      <c r="B426" s="8"/>
      <c r="C426" s="8"/>
      <c r="D426" s="8"/>
      <c r="E426" s="8"/>
      <c r="F426" s="8"/>
      <c r="G426" s="8"/>
      <c r="H426" s="8"/>
      <c r="I426" s="8"/>
      <c r="J426" s="8"/>
      <c r="K426" s="8"/>
      <c r="L426" s="8"/>
      <c r="M426" s="8"/>
      <c r="N426" s="8"/>
      <c r="O426" s="8"/>
      <c r="P426" s="8"/>
      <c r="Q426" s="8"/>
      <c r="R426" s="8"/>
      <c r="S426" s="8"/>
      <c r="T426" s="8"/>
      <c r="U426" s="8"/>
      <c r="V426" s="8"/>
      <c r="W426" s="8"/>
      <c r="X426" s="8"/>
      <c r="Z426" s="8"/>
      <c r="AA426" s="8"/>
      <c r="AB426" s="8"/>
      <c r="AC426" s="8"/>
      <c r="AD426" s="8"/>
      <c r="AE426" s="8"/>
      <c r="AF426" s="8"/>
      <c r="AG426" s="8"/>
      <c r="AH426" s="8"/>
      <c r="AI426" s="8"/>
      <c r="AJ426" s="8"/>
      <c r="AK426" s="8"/>
      <c r="AL426" s="8"/>
      <c r="AM426" s="8"/>
      <c r="AN426" s="8"/>
      <c r="AO426" s="8"/>
      <c r="AP426" s="8"/>
      <c r="AQ426" s="8"/>
      <c r="AR426" s="8"/>
      <c r="AS426" s="8"/>
      <c r="AT426" s="8"/>
      <c r="AU426" s="8"/>
      <c r="AV426" s="8"/>
      <c r="AW426" s="8"/>
      <c r="AX426" s="8"/>
      <c r="AY426" s="8"/>
      <c r="AZ426" s="8"/>
      <c r="BA426" s="8"/>
      <c r="BB426" s="8"/>
      <c r="BC426" s="8"/>
      <c r="BD426" s="8"/>
      <c r="BE426" s="8"/>
      <c r="BF426" s="8"/>
      <c r="BG426" s="8"/>
      <c r="BH426" s="8"/>
      <c r="BI426" s="8"/>
      <c r="BJ426" s="8"/>
      <c r="BK426" s="8"/>
      <c r="BL426" s="8"/>
      <c r="BM426" s="8"/>
      <c r="BN426" s="8"/>
      <c r="BO426" s="8"/>
      <c r="BP426" s="8"/>
      <c r="BQ426" s="8"/>
      <c r="BR426" s="8"/>
      <c r="BS426" s="8"/>
      <c r="BT426" s="8"/>
      <c r="BU426" s="8"/>
      <c r="BV426" s="8"/>
      <c r="BW426" s="8"/>
      <c r="BX426" s="8"/>
      <c r="BY426" s="8"/>
      <c r="BZ426" s="8"/>
      <c r="CA426" s="8"/>
      <c r="CB426" s="8"/>
      <c r="CC426" s="8"/>
      <c r="CD426" s="8"/>
      <c r="CE426" s="8"/>
      <c r="CF426" s="8"/>
      <c r="CG426" s="8"/>
      <c r="CH426" s="8"/>
    </row>
    <row r="427" spans="1:86">
      <c r="A427" s="8"/>
      <c r="B427" s="8"/>
      <c r="C427" s="8"/>
      <c r="D427" s="8"/>
      <c r="E427" s="8"/>
      <c r="F427" s="8"/>
      <c r="G427" s="8"/>
      <c r="H427" s="8"/>
      <c r="I427" s="8"/>
      <c r="J427" s="8"/>
      <c r="K427" s="8"/>
      <c r="L427" s="8"/>
      <c r="M427" s="8"/>
      <c r="N427" s="8"/>
      <c r="O427" s="8"/>
      <c r="P427" s="8"/>
      <c r="Q427" s="8"/>
      <c r="R427" s="8"/>
      <c r="S427" s="8"/>
      <c r="T427" s="8"/>
      <c r="U427" s="8"/>
      <c r="V427" s="8"/>
      <c r="W427" s="8"/>
      <c r="X427" s="8"/>
      <c r="Z427" s="8"/>
      <c r="AA427" s="8"/>
      <c r="AB427" s="8"/>
      <c r="AC427" s="8"/>
      <c r="AD427" s="8"/>
      <c r="AE427" s="8"/>
      <c r="AF427" s="8"/>
      <c r="AG427" s="8"/>
      <c r="AH427" s="8"/>
      <c r="AI427" s="8"/>
      <c r="AJ427" s="8"/>
      <c r="AK427" s="8"/>
      <c r="AL427" s="8"/>
      <c r="AM427" s="8"/>
      <c r="AN427" s="8"/>
      <c r="AO427" s="8"/>
      <c r="AP427" s="8"/>
      <c r="AQ427" s="8"/>
      <c r="AR427" s="8"/>
      <c r="AS427" s="8"/>
      <c r="AT427" s="8"/>
      <c r="AU427" s="8"/>
      <c r="AV427" s="8"/>
      <c r="AW427" s="8"/>
      <c r="AX427" s="8"/>
      <c r="AY427" s="8"/>
      <c r="AZ427" s="8"/>
      <c r="BA427" s="8"/>
      <c r="BB427" s="8"/>
      <c r="BC427" s="8"/>
      <c r="BD427" s="8"/>
      <c r="BE427" s="8"/>
      <c r="BF427" s="8"/>
      <c r="BG427" s="8"/>
      <c r="BH427" s="8"/>
      <c r="BI427" s="8"/>
      <c r="BJ427" s="8"/>
      <c r="BK427" s="8"/>
      <c r="BL427" s="8"/>
      <c r="BM427" s="8"/>
      <c r="BN427" s="8"/>
      <c r="BO427" s="8"/>
      <c r="BP427" s="8"/>
      <c r="BQ427" s="8"/>
      <c r="BR427" s="8"/>
      <c r="BS427" s="8"/>
      <c r="BT427" s="8"/>
      <c r="BU427" s="8"/>
      <c r="BV427" s="8"/>
      <c r="BW427" s="8"/>
      <c r="BX427" s="8"/>
      <c r="BY427" s="8"/>
      <c r="BZ427" s="8"/>
      <c r="CA427" s="8"/>
      <c r="CB427" s="8"/>
      <c r="CC427" s="8"/>
      <c r="CD427" s="8"/>
      <c r="CE427" s="8"/>
      <c r="CF427" s="8"/>
      <c r="CG427" s="8"/>
      <c r="CH427" s="8"/>
    </row>
    <row r="428" spans="1:86">
      <c r="A428" s="8"/>
      <c r="B428" s="8"/>
      <c r="C428" s="8"/>
      <c r="D428" s="8"/>
      <c r="E428" s="8"/>
      <c r="F428" s="8"/>
      <c r="G428" s="8"/>
      <c r="H428" s="8"/>
      <c r="I428" s="8"/>
      <c r="J428" s="8"/>
      <c r="K428" s="8"/>
      <c r="L428" s="8"/>
      <c r="M428" s="8"/>
      <c r="N428" s="8"/>
      <c r="O428" s="8"/>
      <c r="P428" s="8"/>
      <c r="Q428" s="8"/>
      <c r="R428" s="8"/>
      <c r="S428" s="8"/>
      <c r="T428" s="8"/>
      <c r="U428" s="8"/>
      <c r="V428" s="8"/>
      <c r="W428" s="8"/>
      <c r="X428" s="8"/>
      <c r="Z428" s="8"/>
      <c r="AA428" s="8"/>
      <c r="AB428" s="8"/>
      <c r="AC428" s="8"/>
      <c r="AD428" s="8"/>
      <c r="AE428" s="8"/>
      <c r="AF428" s="8"/>
      <c r="AG428" s="8"/>
      <c r="AH428" s="8"/>
      <c r="AI428" s="8"/>
      <c r="AJ428" s="8"/>
      <c r="AK428" s="8"/>
      <c r="AL428" s="8"/>
      <c r="AM428" s="8"/>
      <c r="AN428" s="8"/>
      <c r="AO428" s="8"/>
      <c r="AP428" s="8"/>
      <c r="AQ428" s="8"/>
      <c r="AR428" s="8"/>
      <c r="AS428" s="8"/>
      <c r="AT428" s="8"/>
      <c r="AU428" s="8"/>
      <c r="AV428" s="8"/>
      <c r="AW428" s="8"/>
      <c r="AX428" s="8"/>
      <c r="AY428" s="8"/>
      <c r="AZ428" s="8"/>
      <c r="BA428" s="8"/>
      <c r="BB428" s="8"/>
      <c r="BC428" s="8"/>
      <c r="BD428" s="8"/>
      <c r="BE428" s="8"/>
      <c r="BF428" s="8"/>
      <c r="BG428" s="8"/>
      <c r="BH428" s="8"/>
      <c r="BI428" s="8"/>
      <c r="BJ428" s="8"/>
      <c r="BK428" s="8"/>
      <c r="BL428" s="8"/>
      <c r="BM428" s="8"/>
      <c r="BN428" s="8"/>
      <c r="BO428" s="8"/>
      <c r="BP428" s="8"/>
      <c r="BQ428" s="8"/>
      <c r="BR428" s="8"/>
      <c r="BS428" s="8"/>
      <c r="BT428" s="8"/>
      <c r="BU428" s="8"/>
      <c r="BV428" s="8"/>
      <c r="BW428" s="8"/>
      <c r="BX428" s="8"/>
      <c r="BY428" s="8"/>
      <c r="BZ428" s="8"/>
      <c r="CA428" s="8"/>
      <c r="CB428" s="8"/>
      <c r="CC428" s="8"/>
      <c r="CD428" s="8"/>
      <c r="CE428" s="8"/>
      <c r="CF428" s="8"/>
      <c r="CG428" s="8"/>
      <c r="CH428" s="8"/>
    </row>
    <row r="429" spans="1:86">
      <c r="A429" s="8"/>
      <c r="B429" s="8"/>
      <c r="C429" s="8"/>
      <c r="D429" s="8"/>
      <c r="E429" s="8"/>
      <c r="F429" s="8"/>
      <c r="G429" s="8"/>
      <c r="H429" s="8"/>
      <c r="I429" s="8"/>
      <c r="J429" s="8"/>
      <c r="K429" s="8"/>
      <c r="L429" s="8"/>
      <c r="M429" s="8"/>
      <c r="N429" s="8"/>
      <c r="O429" s="8"/>
      <c r="P429" s="8"/>
      <c r="Q429" s="8"/>
      <c r="R429" s="8"/>
      <c r="S429" s="8"/>
      <c r="T429" s="8"/>
      <c r="U429" s="8"/>
      <c r="V429" s="8"/>
      <c r="W429" s="8"/>
      <c r="X429" s="8"/>
      <c r="Z429" s="8"/>
      <c r="AA429" s="8"/>
      <c r="AB429" s="8"/>
      <c r="AC429" s="8"/>
      <c r="AD429" s="8"/>
      <c r="AE429" s="8"/>
      <c r="AF429" s="8"/>
      <c r="AG429" s="8"/>
      <c r="AH429" s="8"/>
      <c r="AI429" s="8"/>
      <c r="AJ429" s="8"/>
      <c r="AK429" s="8"/>
      <c r="AL429" s="8"/>
      <c r="AM429" s="8"/>
      <c r="AN429" s="8"/>
      <c r="AO429" s="8"/>
      <c r="AP429" s="8"/>
      <c r="AQ429" s="8"/>
      <c r="AR429" s="8"/>
      <c r="AS429" s="8"/>
      <c r="AT429" s="8"/>
      <c r="AU429" s="8"/>
      <c r="AV429" s="8"/>
      <c r="AW429" s="8"/>
      <c r="AX429" s="8"/>
      <c r="AY429" s="8"/>
      <c r="AZ429" s="8"/>
      <c r="BA429" s="8"/>
      <c r="BB429" s="8"/>
      <c r="BC429" s="8"/>
      <c r="BD429" s="8"/>
      <c r="BE429" s="8"/>
      <c r="BF429" s="8"/>
      <c r="BG429" s="8"/>
      <c r="BH429" s="8"/>
      <c r="BI429" s="8"/>
      <c r="BJ429" s="8"/>
      <c r="BK429" s="8"/>
      <c r="BL429" s="8"/>
      <c r="BM429" s="8"/>
      <c r="BN429" s="8"/>
      <c r="BO429" s="8"/>
      <c r="BP429" s="8"/>
      <c r="BQ429" s="8"/>
      <c r="BR429" s="8"/>
      <c r="BS429" s="8"/>
      <c r="BT429" s="8"/>
      <c r="BU429" s="8"/>
      <c r="BV429" s="8"/>
      <c r="BW429" s="8"/>
      <c r="BX429" s="8"/>
      <c r="BY429" s="8"/>
      <c r="BZ429" s="8"/>
      <c r="CA429" s="8"/>
      <c r="CB429" s="8"/>
      <c r="CC429" s="8"/>
      <c r="CD429" s="8"/>
      <c r="CE429" s="8"/>
      <c r="CF429" s="8"/>
      <c r="CG429" s="8"/>
      <c r="CH429" s="8"/>
    </row>
    <row r="430" spans="1:86">
      <c r="A430" s="8"/>
      <c r="B430" s="8"/>
      <c r="C430" s="8"/>
      <c r="D430" s="8"/>
      <c r="E430" s="8"/>
      <c r="F430" s="8"/>
      <c r="G430" s="8"/>
      <c r="H430" s="8"/>
      <c r="I430" s="8"/>
      <c r="J430" s="8"/>
      <c r="K430" s="8"/>
      <c r="L430" s="8"/>
      <c r="M430" s="8"/>
      <c r="N430" s="8"/>
      <c r="O430" s="8"/>
      <c r="P430" s="8"/>
      <c r="Q430" s="8"/>
      <c r="R430" s="8"/>
      <c r="S430" s="8"/>
      <c r="T430" s="8"/>
      <c r="U430" s="8"/>
      <c r="V430" s="8"/>
      <c r="W430" s="8"/>
      <c r="X430" s="8"/>
      <c r="Z430" s="8"/>
      <c r="AA430" s="8"/>
      <c r="AB430" s="8"/>
      <c r="AC430" s="8"/>
      <c r="AD430" s="8"/>
      <c r="AE430" s="8"/>
      <c r="AF430" s="8"/>
      <c r="AG430" s="8"/>
      <c r="AH430" s="8"/>
      <c r="AI430" s="8"/>
      <c r="AJ430" s="8"/>
      <c r="AK430" s="8"/>
      <c r="AL430" s="8"/>
      <c r="AM430" s="8"/>
      <c r="AN430" s="8"/>
      <c r="AO430" s="8"/>
      <c r="AP430" s="8"/>
      <c r="AQ430" s="8"/>
      <c r="AR430" s="8"/>
      <c r="AS430" s="8"/>
      <c r="AT430" s="8"/>
      <c r="AU430" s="8"/>
      <c r="AV430" s="8"/>
      <c r="AW430" s="8"/>
      <c r="AX430" s="8"/>
      <c r="AY430" s="8"/>
      <c r="AZ430" s="8"/>
      <c r="BA430" s="8"/>
      <c r="BB430" s="8"/>
      <c r="BC430" s="8"/>
      <c r="BD430" s="8"/>
      <c r="BE430" s="8"/>
      <c r="BF430" s="8"/>
      <c r="BG430" s="8"/>
      <c r="BH430" s="8"/>
      <c r="BI430" s="8"/>
      <c r="BJ430" s="8"/>
      <c r="BK430" s="8"/>
      <c r="BL430" s="8"/>
      <c r="BM430" s="8"/>
      <c r="BN430" s="8"/>
      <c r="BO430" s="8"/>
      <c r="BP430" s="8"/>
      <c r="BQ430" s="8"/>
      <c r="BR430" s="8"/>
      <c r="BS430" s="8"/>
      <c r="BT430" s="8"/>
      <c r="BU430" s="8"/>
      <c r="BV430" s="8"/>
      <c r="BW430" s="8"/>
      <c r="BX430" s="8"/>
      <c r="BY430" s="8"/>
      <c r="BZ430" s="8"/>
      <c r="CA430" s="8"/>
      <c r="CB430" s="8"/>
      <c r="CC430" s="8"/>
      <c r="CD430" s="8"/>
      <c r="CE430" s="8"/>
      <c r="CF430" s="8"/>
      <c r="CG430" s="8"/>
      <c r="CH430" s="8"/>
    </row>
    <row r="431" spans="1:86">
      <c r="A431" s="8"/>
      <c r="B431" s="8"/>
      <c r="C431" s="8"/>
      <c r="D431" s="8"/>
      <c r="E431" s="8"/>
      <c r="F431" s="8"/>
      <c r="G431" s="8"/>
      <c r="H431" s="8"/>
      <c r="I431" s="8"/>
      <c r="J431" s="8"/>
      <c r="K431" s="8"/>
      <c r="L431" s="8"/>
      <c r="M431" s="8"/>
      <c r="N431" s="8"/>
      <c r="O431" s="8"/>
      <c r="P431" s="8"/>
      <c r="Q431" s="8"/>
      <c r="R431" s="8"/>
      <c r="S431" s="8"/>
      <c r="T431" s="8"/>
      <c r="U431" s="8"/>
      <c r="V431" s="8"/>
      <c r="W431" s="8"/>
      <c r="X431" s="8"/>
      <c r="Z431" s="8"/>
      <c r="AA431" s="8"/>
      <c r="AB431" s="8"/>
      <c r="AC431" s="8"/>
      <c r="AD431" s="8"/>
      <c r="AE431" s="8"/>
      <c r="AF431" s="8"/>
      <c r="AG431" s="8"/>
      <c r="AH431" s="8"/>
      <c r="AI431" s="8"/>
      <c r="AJ431" s="8"/>
      <c r="AK431" s="8"/>
      <c r="AL431" s="8"/>
      <c r="AM431" s="8"/>
      <c r="AN431" s="8"/>
      <c r="AO431" s="8"/>
      <c r="AP431" s="8"/>
      <c r="AQ431" s="8"/>
      <c r="AR431" s="8"/>
      <c r="AS431" s="8"/>
      <c r="AT431" s="8"/>
      <c r="AU431" s="8"/>
      <c r="AV431" s="8"/>
      <c r="AW431" s="8"/>
      <c r="AX431" s="8"/>
      <c r="AY431" s="8"/>
      <c r="AZ431" s="8"/>
      <c r="BA431" s="8"/>
      <c r="BB431" s="8"/>
      <c r="BC431" s="8"/>
      <c r="BD431" s="8"/>
      <c r="BE431" s="8"/>
      <c r="BF431" s="8"/>
      <c r="BG431" s="8"/>
      <c r="BH431" s="8"/>
      <c r="BI431" s="8"/>
      <c r="BJ431" s="8"/>
      <c r="BK431" s="8"/>
      <c r="BL431" s="8"/>
      <c r="BM431" s="8"/>
      <c r="BN431" s="8"/>
      <c r="BO431" s="8"/>
      <c r="BP431" s="8"/>
      <c r="BQ431" s="8"/>
      <c r="BR431" s="8"/>
      <c r="BS431" s="8"/>
      <c r="BT431" s="8"/>
      <c r="BU431" s="8"/>
      <c r="BV431" s="8"/>
      <c r="BW431" s="8"/>
      <c r="BX431" s="8"/>
      <c r="BY431" s="8"/>
      <c r="BZ431" s="8"/>
      <c r="CA431" s="8"/>
      <c r="CB431" s="8"/>
      <c r="CC431" s="8"/>
      <c r="CD431" s="8"/>
      <c r="CE431" s="8"/>
      <c r="CF431" s="8"/>
      <c r="CG431" s="8"/>
      <c r="CH431" s="8"/>
    </row>
    <row r="432" spans="1:86">
      <c r="A432" s="8"/>
      <c r="B432" s="8"/>
      <c r="C432" s="8"/>
      <c r="D432" s="8"/>
      <c r="E432" s="8"/>
      <c r="F432" s="8"/>
      <c r="G432" s="8"/>
      <c r="H432" s="8"/>
      <c r="I432" s="8"/>
      <c r="J432" s="8"/>
      <c r="K432" s="8"/>
      <c r="L432" s="8"/>
      <c r="M432" s="8"/>
      <c r="N432" s="8"/>
      <c r="O432" s="8"/>
      <c r="P432" s="8"/>
      <c r="Q432" s="8"/>
      <c r="R432" s="8"/>
      <c r="S432" s="8"/>
      <c r="T432" s="8"/>
      <c r="U432" s="8"/>
      <c r="V432" s="8"/>
      <c r="W432" s="8"/>
      <c r="X432" s="8"/>
      <c r="Z432" s="8"/>
      <c r="AA432" s="8"/>
      <c r="AB432" s="8"/>
      <c r="AC432" s="8"/>
      <c r="AD432" s="8"/>
      <c r="AE432" s="8"/>
      <c r="AF432" s="8"/>
      <c r="AG432" s="8"/>
      <c r="AH432" s="8"/>
      <c r="AI432" s="8"/>
      <c r="AJ432" s="8"/>
      <c r="AK432" s="8"/>
      <c r="AL432" s="8"/>
      <c r="AM432" s="8"/>
      <c r="AN432" s="8"/>
      <c r="AO432" s="8"/>
      <c r="AP432" s="8"/>
      <c r="AQ432" s="8"/>
      <c r="AR432" s="8"/>
      <c r="AS432" s="8"/>
      <c r="AT432" s="8"/>
      <c r="AU432" s="8"/>
      <c r="AV432" s="8"/>
      <c r="AW432" s="8"/>
      <c r="AX432" s="8"/>
      <c r="AY432" s="8"/>
      <c r="AZ432" s="8"/>
      <c r="BA432" s="8"/>
      <c r="BB432" s="8"/>
      <c r="BC432" s="8"/>
      <c r="BD432" s="8"/>
      <c r="BE432" s="8"/>
      <c r="BF432" s="8"/>
      <c r="BG432" s="8"/>
      <c r="BH432" s="8"/>
      <c r="BI432" s="8"/>
      <c r="BJ432" s="8"/>
      <c r="BK432" s="8"/>
      <c r="BL432" s="8"/>
      <c r="BM432" s="8"/>
      <c r="BN432" s="8"/>
      <c r="BO432" s="8"/>
      <c r="BP432" s="8"/>
      <c r="BQ432" s="8"/>
      <c r="BR432" s="8"/>
      <c r="BS432" s="8"/>
      <c r="BT432" s="8"/>
      <c r="BU432" s="8"/>
      <c r="BV432" s="8"/>
      <c r="BW432" s="8"/>
      <c r="BX432" s="8"/>
      <c r="BY432" s="8"/>
      <c r="BZ432" s="8"/>
      <c r="CA432" s="8"/>
      <c r="CB432" s="8"/>
      <c r="CC432" s="8"/>
      <c r="CD432" s="8"/>
      <c r="CE432" s="8"/>
      <c r="CF432" s="8"/>
      <c r="CG432" s="8"/>
      <c r="CH432" s="8"/>
    </row>
    <row r="433" spans="1:86">
      <c r="A433" s="8"/>
      <c r="B433" s="8"/>
      <c r="C433" s="8"/>
      <c r="D433" s="8"/>
      <c r="E433" s="8"/>
      <c r="F433" s="8"/>
      <c r="G433" s="8"/>
      <c r="H433" s="8"/>
      <c r="I433" s="8"/>
      <c r="J433" s="8"/>
      <c r="K433" s="8"/>
      <c r="L433" s="8"/>
      <c r="M433" s="8"/>
      <c r="N433" s="8"/>
      <c r="O433" s="8"/>
      <c r="P433" s="8"/>
      <c r="Q433" s="8"/>
      <c r="R433" s="8"/>
      <c r="S433" s="8"/>
      <c r="T433" s="8"/>
      <c r="U433" s="8"/>
      <c r="V433" s="8"/>
      <c r="W433" s="8"/>
      <c r="X433" s="8"/>
      <c r="Z433" s="8"/>
      <c r="AA433" s="8"/>
      <c r="AB433" s="8"/>
      <c r="AC433" s="8"/>
      <c r="AD433" s="8"/>
      <c r="AE433" s="8"/>
      <c r="AF433" s="8"/>
      <c r="AG433" s="8"/>
      <c r="AH433" s="8"/>
      <c r="AI433" s="8"/>
      <c r="AJ433" s="8"/>
      <c r="AK433" s="8"/>
      <c r="AL433" s="8"/>
      <c r="AM433" s="8"/>
      <c r="AN433" s="8"/>
      <c r="AO433" s="8"/>
      <c r="AP433" s="8"/>
      <c r="AQ433" s="8"/>
      <c r="AR433" s="8"/>
      <c r="AS433" s="8"/>
      <c r="AT433" s="8"/>
      <c r="AU433" s="8"/>
      <c r="AV433" s="8"/>
      <c r="AW433" s="8"/>
      <c r="AX433" s="8"/>
      <c r="AY433" s="8"/>
      <c r="AZ433" s="8"/>
      <c r="BA433" s="8"/>
      <c r="BB433" s="8"/>
      <c r="BC433" s="8"/>
      <c r="BD433" s="8"/>
      <c r="BE433" s="8"/>
      <c r="BF433" s="8"/>
      <c r="BG433" s="8"/>
      <c r="BH433" s="8"/>
      <c r="BI433" s="8"/>
      <c r="BJ433" s="8"/>
      <c r="BK433" s="8"/>
      <c r="BL433" s="8"/>
      <c r="BM433" s="8"/>
      <c r="BN433" s="8"/>
      <c r="BO433" s="8"/>
      <c r="BP433" s="8"/>
      <c r="BQ433" s="8"/>
      <c r="BR433" s="8"/>
      <c r="BS433" s="8"/>
      <c r="BT433" s="8"/>
      <c r="BU433" s="8"/>
      <c r="BV433" s="8"/>
      <c r="BW433" s="8"/>
      <c r="BX433" s="8"/>
      <c r="BY433" s="8"/>
      <c r="BZ433" s="8"/>
      <c r="CA433" s="8"/>
      <c r="CB433" s="8"/>
      <c r="CC433" s="8"/>
      <c r="CD433" s="8"/>
      <c r="CE433" s="8"/>
      <c r="CF433" s="8"/>
      <c r="CG433" s="8"/>
      <c r="CH433" s="8"/>
    </row>
    <row r="434" spans="1:86">
      <c r="A434" s="8"/>
      <c r="B434" s="8"/>
      <c r="C434" s="8"/>
      <c r="D434" s="8"/>
      <c r="E434" s="8"/>
      <c r="F434" s="8"/>
      <c r="G434" s="8"/>
      <c r="H434" s="8"/>
      <c r="I434" s="8"/>
      <c r="J434" s="8"/>
      <c r="K434" s="8"/>
      <c r="L434" s="8"/>
      <c r="M434" s="8"/>
      <c r="N434" s="8"/>
      <c r="O434" s="8"/>
      <c r="P434" s="8"/>
      <c r="Q434" s="8"/>
      <c r="R434" s="8"/>
      <c r="S434" s="8"/>
      <c r="T434" s="8"/>
      <c r="U434" s="8"/>
      <c r="V434" s="8"/>
      <c r="W434" s="8"/>
      <c r="X434" s="8"/>
      <c r="Z434" s="8"/>
      <c r="AA434" s="8"/>
      <c r="AB434" s="8"/>
      <c r="AC434" s="8"/>
      <c r="AD434" s="8"/>
      <c r="AE434" s="8"/>
      <c r="AF434" s="8"/>
      <c r="AG434" s="8"/>
      <c r="AH434" s="8"/>
      <c r="AI434" s="8"/>
      <c r="AJ434" s="8"/>
      <c r="AK434" s="8"/>
      <c r="AL434" s="8"/>
      <c r="AM434" s="8"/>
      <c r="AN434" s="8"/>
      <c r="AO434" s="8"/>
      <c r="AP434" s="8"/>
      <c r="AQ434" s="8"/>
      <c r="AR434" s="8"/>
      <c r="AS434" s="8"/>
      <c r="AT434" s="8"/>
      <c r="AU434" s="8"/>
      <c r="AV434" s="8"/>
      <c r="AW434" s="8"/>
      <c r="AX434" s="8"/>
      <c r="AY434" s="8"/>
      <c r="AZ434" s="8"/>
      <c r="BA434" s="8"/>
      <c r="BB434" s="8"/>
      <c r="BC434" s="8"/>
      <c r="BD434" s="8"/>
      <c r="BE434" s="8"/>
      <c r="BF434" s="8"/>
      <c r="BG434" s="8"/>
      <c r="BH434" s="8"/>
      <c r="BI434" s="8"/>
      <c r="BJ434" s="8"/>
      <c r="BK434" s="8"/>
      <c r="BL434" s="8"/>
      <c r="BM434" s="8"/>
      <c r="BN434" s="8"/>
      <c r="BO434" s="8"/>
      <c r="BP434" s="8"/>
      <c r="BQ434" s="8"/>
      <c r="BR434" s="8"/>
      <c r="BS434" s="8"/>
      <c r="BT434" s="8"/>
      <c r="BU434" s="8"/>
      <c r="BV434" s="8"/>
      <c r="BW434" s="8"/>
      <c r="BX434" s="8"/>
      <c r="BY434" s="8"/>
      <c r="BZ434" s="8"/>
      <c r="CA434" s="8"/>
      <c r="CB434" s="8"/>
      <c r="CC434" s="8"/>
      <c r="CD434" s="8"/>
      <c r="CE434" s="8"/>
      <c r="CF434" s="8"/>
      <c r="CG434" s="8"/>
      <c r="CH434" s="8"/>
    </row>
    <row r="435" spans="1:86">
      <c r="A435" s="8"/>
      <c r="B435" s="8"/>
      <c r="C435" s="8"/>
      <c r="D435" s="8"/>
      <c r="E435" s="8"/>
      <c r="F435" s="8"/>
      <c r="G435" s="8"/>
      <c r="H435" s="8"/>
      <c r="I435" s="8"/>
      <c r="J435" s="8"/>
      <c r="K435" s="8"/>
      <c r="L435" s="8"/>
      <c r="M435" s="8"/>
      <c r="N435" s="8"/>
      <c r="O435" s="8"/>
      <c r="P435" s="8"/>
      <c r="Q435" s="8"/>
      <c r="R435" s="8"/>
      <c r="S435" s="8"/>
      <c r="T435" s="8"/>
      <c r="U435" s="8"/>
      <c r="V435" s="8"/>
      <c r="W435" s="8"/>
      <c r="X435" s="8"/>
      <c r="Z435" s="8"/>
      <c r="AA435" s="8"/>
      <c r="AB435" s="8"/>
      <c r="AC435" s="8"/>
      <c r="AD435" s="8"/>
      <c r="AE435" s="8"/>
      <c r="AF435" s="8"/>
      <c r="AG435" s="8"/>
      <c r="AH435" s="8"/>
      <c r="AI435" s="8"/>
      <c r="AJ435" s="8"/>
      <c r="AK435" s="8"/>
      <c r="AL435" s="8"/>
      <c r="AM435" s="8"/>
      <c r="AN435" s="8"/>
      <c r="AO435" s="8"/>
      <c r="AP435" s="8"/>
      <c r="AQ435" s="8"/>
      <c r="AR435" s="8"/>
      <c r="AS435" s="8"/>
      <c r="AT435" s="8"/>
      <c r="AU435" s="8"/>
      <c r="AV435" s="8"/>
      <c r="AW435" s="8"/>
      <c r="AX435" s="8"/>
      <c r="AY435" s="8"/>
      <c r="AZ435" s="8"/>
      <c r="BA435" s="8"/>
      <c r="BB435" s="8"/>
      <c r="BC435" s="8"/>
      <c r="BD435" s="8"/>
      <c r="BE435" s="8"/>
      <c r="BF435" s="8"/>
      <c r="BG435" s="8"/>
      <c r="BH435" s="8"/>
      <c r="BI435" s="8"/>
      <c r="BJ435" s="8"/>
      <c r="BK435" s="8"/>
      <c r="BL435" s="8"/>
      <c r="BM435" s="8"/>
      <c r="BN435" s="8"/>
      <c r="BO435" s="8"/>
      <c r="BP435" s="8"/>
      <c r="BQ435" s="8"/>
      <c r="BR435" s="8"/>
      <c r="BS435" s="8"/>
      <c r="BT435" s="8"/>
      <c r="BU435" s="8"/>
      <c r="BV435" s="8"/>
      <c r="BW435" s="8"/>
      <c r="BX435" s="8"/>
      <c r="BY435" s="8"/>
      <c r="BZ435" s="8"/>
      <c r="CA435" s="8"/>
      <c r="CB435" s="8"/>
      <c r="CC435" s="8"/>
      <c r="CD435" s="8"/>
      <c r="CE435" s="8"/>
      <c r="CF435" s="8"/>
      <c r="CG435" s="8"/>
      <c r="CH435" s="8"/>
    </row>
    <row r="436" spans="1:86">
      <c r="A436" s="8"/>
      <c r="B436" s="8"/>
      <c r="C436" s="8"/>
      <c r="D436" s="8"/>
      <c r="E436" s="8"/>
      <c r="F436" s="8"/>
      <c r="G436" s="8"/>
      <c r="H436" s="8"/>
      <c r="I436" s="8"/>
      <c r="J436" s="8"/>
      <c r="K436" s="8"/>
      <c r="L436" s="8"/>
      <c r="M436" s="8"/>
      <c r="N436" s="8"/>
      <c r="O436" s="8"/>
      <c r="P436" s="8"/>
      <c r="Q436" s="8"/>
      <c r="R436" s="8"/>
      <c r="S436" s="8"/>
      <c r="T436" s="8"/>
      <c r="U436" s="8"/>
      <c r="V436" s="8"/>
      <c r="W436" s="8"/>
      <c r="X436" s="8"/>
      <c r="Z436" s="8"/>
      <c r="AA436" s="8"/>
      <c r="AB436" s="8"/>
      <c r="AC436" s="8"/>
      <c r="AD436" s="8"/>
      <c r="AE436" s="8"/>
      <c r="AF436" s="8"/>
      <c r="AG436" s="8"/>
      <c r="AH436" s="8"/>
      <c r="AI436" s="8"/>
      <c r="AJ436" s="8"/>
      <c r="AK436" s="8"/>
      <c r="AL436" s="8"/>
      <c r="AM436" s="8"/>
      <c r="AN436" s="8"/>
      <c r="AO436" s="8"/>
      <c r="AP436" s="8"/>
      <c r="AQ436" s="8"/>
      <c r="AR436" s="8"/>
      <c r="AS436" s="8"/>
      <c r="AT436" s="8"/>
      <c r="AU436" s="8"/>
      <c r="AV436" s="8"/>
      <c r="AW436" s="8"/>
      <c r="AX436" s="8"/>
      <c r="AY436" s="8"/>
      <c r="AZ436" s="8"/>
      <c r="BA436" s="8"/>
      <c r="BB436" s="8"/>
      <c r="BC436" s="8"/>
      <c r="BD436" s="8"/>
      <c r="BE436" s="8"/>
      <c r="BF436" s="8"/>
      <c r="BG436" s="8"/>
      <c r="BH436" s="8"/>
      <c r="BI436" s="8"/>
      <c r="BJ436" s="8"/>
      <c r="BK436" s="8"/>
      <c r="BL436" s="8"/>
      <c r="BM436" s="8"/>
      <c r="BN436" s="8"/>
      <c r="BO436" s="8"/>
      <c r="BP436" s="8"/>
      <c r="BQ436" s="8"/>
      <c r="BR436" s="8"/>
      <c r="BS436" s="8"/>
      <c r="BT436" s="8"/>
      <c r="BU436" s="8"/>
      <c r="BV436" s="8"/>
      <c r="BW436" s="8"/>
      <c r="BX436" s="8"/>
      <c r="BY436" s="8"/>
      <c r="BZ436" s="8"/>
      <c r="CA436" s="8"/>
      <c r="CB436" s="8"/>
      <c r="CC436" s="8"/>
      <c r="CD436" s="8"/>
      <c r="CE436" s="8"/>
      <c r="CF436" s="8"/>
      <c r="CG436" s="8"/>
      <c r="CH436" s="8"/>
    </row>
    <row r="437" spans="1:86">
      <c r="A437" s="8"/>
      <c r="B437" s="8"/>
      <c r="C437" s="8"/>
      <c r="D437" s="8"/>
      <c r="E437" s="8"/>
      <c r="F437" s="8"/>
      <c r="G437" s="8"/>
      <c r="H437" s="8"/>
      <c r="I437" s="8"/>
      <c r="J437" s="8"/>
      <c r="K437" s="8"/>
      <c r="L437" s="8"/>
      <c r="M437" s="8"/>
      <c r="N437" s="8"/>
      <c r="O437" s="8"/>
      <c r="P437" s="8"/>
      <c r="Q437" s="8"/>
      <c r="R437" s="8"/>
      <c r="S437" s="8"/>
      <c r="T437" s="8"/>
      <c r="U437" s="8"/>
      <c r="V437" s="8"/>
      <c r="W437" s="8"/>
      <c r="X437" s="8"/>
      <c r="Z437" s="8"/>
      <c r="AA437" s="8"/>
      <c r="AB437" s="8"/>
      <c r="AC437" s="8"/>
      <c r="AD437" s="8"/>
      <c r="AE437" s="8"/>
      <c r="AF437" s="8"/>
      <c r="AG437" s="8"/>
      <c r="AH437" s="8"/>
      <c r="AI437" s="8"/>
      <c r="AJ437" s="8"/>
      <c r="AK437" s="8"/>
      <c r="AL437" s="8"/>
      <c r="AM437" s="8"/>
      <c r="AN437" s="8"/>
      <c r="AO437" s="8"/>
      <c r="AP437" s="8"/>
      <c r="AQ437" s="8"/>
      <c r="AR437" s="8"/>
      <c r="AS437" s="8"/>
      <c r="AT437" s="8"/>
      <c r="AU437" s="8"/>
      <c r="AV437" s="8"/>
      <c r="AW437" s="8"/>
      <c r="AX437" s="8"/>
      <c r="AY437" s="8"/>
      <c r="AZ437" s="8"/>
      <c r="BA437" s="8"/>
      <c r="BB437" s="8"/>
      <c r="BC437" s="8"/>
      <c r="BD437" s="8"/>
      <c r="BE437" s="8"/>
      <c r="BF437" s="8"/>
      <c r="BG437" s="8"/>
      <c r="BH437" s="8"/>
      <c r="BI437" s="8"/>
      <c r="BJ437" s="8"/>
      <c r="BK437" s="8"/>
      <c r="BL437" s="8"/>
      <c r="BM437" s="8"/>
      <c r="BN437" s="8"/>
      <c r="BO437" s="8"/>
      <c r="BP437" s="8"/>
      <c r="BQ437" s="8"/>
      <c r="BR437" s="8"/>
      <c r="BS437" s="8"/>
      <c r="BT437" s="8"/>
      <c r="BU437" s="8"/>
      <c r="BV437" s="8"/>
      <c r="BW437" s="8"/>
      <c r="BX437" s="8"/>
      <c r="BY437" s="8"/>
      <c r="BZ437" s="8"/>
      <c r="CA437" s="8"/>
      <c r="CB437" s="8"/>
      <c r="CC437" s="8"/>
      <c r="CD437" s="8"/>
      <c r="CE437" s="8"/>
      <c r="CF437" s="8"/>
      <c r="CG437" s="8"/>
      <c r="CH437" s="8"/>
    </row>
    <row r="438" spans="1:86">
      <c r="A438" s="8"/>
      <c r="B438" s="8"/>
      <c r="C438" s="8"/>
      <c r="D438" s="8"/>
      <c r="E438" s="8"/>
      <c r="F438" s="8"/>
      <c r="G438" s="8"/>
      <c r="H438" s="8"/>
      <c r="I438" s="8"/>
      <c r="J438" s="8"/>
      <c r="K438" s="8"/>
      <c r="L438" s="8"/>
      <c r="M438" s="8"/>
      <c r="N438" s="8"/>
      <c r="O438" s="8"/>
      <c r="P438" s="8"/>
      <c r="Q438" s="8"/>
      <c r="R438" s="8"/>
      <c r="S438" s="8"/>
      <c r="T438" s="8"/>
      <c r="U438" s="8"/>
      <c r="V438" s="8"/>
      <c r="W438" s="8"/>
      <c r="X438" s="8"/>
      <c r="Z438" s="8"/>
      <c r="AA438" s="8"/>
      <c r="AB438" s="8"/>
      <c r="AC438" s="8"/>
      <c r="AD438" s="8"/>
      <c r="AE438" s="8"/>
      <c r="AF438" s="8"/>
      <c r="AG438" s="8"/>
      <c r="AH438" s="8"/>
      <c r="AI438" s="8"/>
      <c r="AJ438" s="8"/>
      <c r="AK438" s="8"/>
      <c r="AL438" s="8"/>
      <c r="AM438" s="8"/>
      <c r="AN438" s="8"/>
      <c r="AO438" s="8"/>
      <c r="AP438" s="8"/>
      <c r="AQ438" s="8"/>
      <c r="AR438" s="8"/>
      <c r="AS438" s="8"/>
      <c r="AT438" s="8"/>
      <c r="AU438" s="8"/>
      <c r="AV438" s="8"/>
      <c r="AW438" s="8"/>
      <c r="AX438" s="8"/>
      <c r="AY438" s="8"/>
      <c r="AZ438" s="8"/>
      <c r="BA438" s="8"/>
      <c r="BB438" s="8"/>
      <c r="BC438" s="8"/>
      <c r="BD438" s="8"/>
      <c r="BE438" s="8"/>
      <c r="BF438" s="8"/>
      <c r="BG438" s="8"/>
      <c r="BH438" s="8"/>
      <c r="BI438" s="8"/>
      <c r="BJ438" s="8"/>
      <c r="BK438" s="8"/>
      <c r="BL438" s="8"/>
      <c r="BM438" s="8"/>
      <c r="BN438" s="8"/>
      <c r="BO438" s="8"/>
      <c r="BP438" s="8"/>
      <c r="BQ438" s="8"/>
      <c r="BR438" s="8"/>
      <c r="BS438" s="8"/>
      <c r="BT438" s="8"/>
      <c r="BU438" s="8"/>
      <c r="BV438" s="8"/>
      <c r="BW438" s="8"/>
      <c r="BX438" s="8"/>
      <c r="BY438" s="8"/>
      <c r="BZ438" s="8"/>
      <c r="CA438" s="8"/>
      <c r="CB438" s="8"/>
      <c r="CC438" s="8"/>
      <c r="CD438" s="8"/>
      <c r="CE438" s="8"/>
      <c r="CF438" s="8"/>
      <c r="CG438" s="8"/>
      <c r="CH438" s="8"/>
    </row>
    <row r="439" spans="1:86">
      <c r="A439" s="8"/>
      <c r="B439" s="8"/>
      <c r="C439" s="8"/>
      <c r="D439" s="8"/>
      <c r="E439" s="8"/>
      <c r="F439" s="8"/>
      <c r="G439" s="8"/>
      <c r="H439" s="8"/>
      <c r="I439" s="8"/>
      <c r="J439" s="8"/>
      <c r="K439" s="8"/>
      <c r="L439" s="8"/>
      <c r="M439" s="8"/>
      <c r="N439" s="8"/>
      <c r="O439" s="8"/>
      <c r="P439" s="8"/>
      <c r="Q439" s="8"/>
      <c r="R439" s="8"/>
      <c r="S439" s="8"/>
      <c r="T439" s="8"/>
      <c r="U439" s="8"/>
      <c r="V439" s="8"/>
      <c r="W439" s="8"/>
      <c r="X439" s="8"/>
      <c r="Z439" s="8"/>
      <c r="AA439" s="8"/>
      <c r="AB439" s="8"/>
      <c r="AC439" s="8"/>
      <c r="AD439" s="8"/>
      <c r="AE439" s="8"/>
      <c r="AF439" s="8"/>
      <c r="AG439" s="8"/>
      <c r="AH439" s="8"/>
      <c r="AI439" s="8"/>
      <c r="AJ439" s="8"/>
      <c r="AK439" s="8"/>
      <c r="AL439" s="8"/>
      <c r="AM439" s="8"/>
      <c r="AN439" s="8"/>
      <c r="AO439" s="8"/>
      <c r="AP439" s="8"/>
      <c r="AQ439" s="8"/>
      <c r="AR439" s="8"/>
      <c r="AS439" s="8"/>
      <c r="AT439" s="8"/>
      <c r="AU439" s="8"/>
      <c r="AV439" s="8"/>
      <c r="AW439" s="8"/>
      <c r="AX439" s="8"/>
      <c r="AY439" s="8"/>
      <c r="AZ439" s="8"/>
      <c r="BA439" s="8"/>
      <c r="BB439" s="8"/>
      <c r="BC439" s="8"/>
      <c r="BD439" s="8"/>
      <c r="BE439" s="8"/>
      <c r="BF439" s="8"/>
      <c r="BG439" s="8"/>
      <c r="BH439" s="8"/>
      <c r="BI439" s="8"/>
      <c r="BJ439" s="8"/>
      <c r="BK439" s="8"/>
      <c r="BL439" s="8"/>
      <c r="BM439" s="8"/>
      <c r="BN439" s="8"/>
      <c r="BO439" s="8"/>
      <c r="BP439" s="8"/>
      <c r="BQ439" s="8"/>
      <c r="BR439" s="8"/>
      <c r="BS439" s="8"/>
      <c r="BT439" s="8"/>
      <c r="BU439" s="8"/>
      <c r="BV439" s="8"/>
      <c r="BW439" s="8"/>
      <c r="BX439" s="8"/>
      <c r="BY439" s="8"/>
      <c r="BZ439" s="8"/>
      <c r="CA439" s="8"/>
      <c r="CB439" s="8"/>
      <c r="CC439" s="8"/>
      <c r="CD439" s="8"/>
      <c r="CE439" s="8"/>
      <c r="CF439" s="8"/>
      <c r="CG439" s="8"/>
      <c r="CH439" s="8"/>
    </row>
    <row r="440" spans="1:86">
      <c r="A440" s="8"/>
      <c r="B440" s="8"/>
      <c r="C440" s="8"/>
      <c r="D440" s="8"/>
      <c r="E440" s="8"/>
      <c r="F440" s="8"/>
      <c r="G440" s="8"/>
      <c r="H440" s="8"/>
      <c r="I440" s="8"/>
      <c r="J440" s="8"/>
      <c r="K440" s="8"/>
      <c r="L440" s="8"/>
      <c r="M440" s="8"/>
      <c r="N440" s="8"/>
      <c r="O440" s="8"/>
      <c r="P440" s="8"/>
      <c r="Q440" s="8"/>
      <c r="R440" s="8"/>
      <c r="S440" s="8"/>
      <c r="T440" s="8"/>
      <c r="U440" s="8"/>
      <c r="V440" s="8"/>
      <c r="W440" s="8"/>
      <c r="X440" s="8"/>
      <c r="Z440" s="8"/>
      <c r="AA440" s="8"/>
      <c r="AB440" s="8"/>
      <c r="AC440" s="8"/>
      <c r="AD440" s="8"/>
      <c r="AE440" s="8"/>
      <c r="AF440" s="8"/>
      <c r="AG440" s="8"/>
      <c r="AH440" s="8"/>
      <c r="AI440" s="8"/>
      <c r="AJ440" s="8"/>
      <c r="AK440" s="8"/>
      <c r="AL440" s="8"/>
      <c r="AM440" s="8"/>
      <c r="AN440" s="8"/>
      <c r="AO440" s="8"/>
      <c r="AP440" s="8"/>
      <c r="AQ440" s="8"/>
      <c r="AR440" s="8"/>
      <c r="AS440" s="8"/>
      <c r="AT440" s="8"/>
      <c r="AU440" s="8"/>
      <c r="AV440" s="8"/>
      <c r="AW440" s="8"/>
      <c r="AX440" s="8"/>
      <c r="AY440" s="8"/>
      <c r="AZ440" s="8"/>
      <c r="BA440" s="8"/>
      <c r="BB440" s="8"/>
      <c r="BC440" s="8"/>
      <c r="BD440" s="8"/>
      <c r="BE440" s="8"/>
      <c r="BF440" s="8"/>
      <c r="BG440" s="8"/>
      <c r="BH440" s="8"/>
      <c r="BI440" s="8"/>
      <c r="BJ440" s="8"/>
      <c r="BK440" s="8"/>
      <c r="BL440" s="8"/>
      <c r="BM440" s="8"/>
      <c r="BN440" s="8"/>
      <c r="BO440" s="8"/>
      <c r="BP440" s="8"/>
      <c r="BQ440" s="8"/>
      <c r="BR440" s="8"/>
      <c r="BS440" s="8"/>
      <c r="BT440" s="8"/>
      <c r="BU440" s="8"/>
      <c r="BV440" s="8"/>
      <c r="BW440" s="8"/>
      <c r="BX440" s="8"/>
      <c r="BY440" s="8"/>
      <c r="BZ440" s="8"/>
      <c r="CA440" s="8"/>
      <c r="CB440" s="8"/>
      <c r="CC440" s="8"/>
      <c r="CD440" s="8"/>
      <c r="CE440" s="8"/>
      <c r="CF440" s="8"/>
      <c r="CG440" s="8"/>
      <c r="CH440" s="8"/>
    </row>
    <row r="441" spans="1:86">
      <c r="A441" s="8"/>
      <c r="B441" s="8"/>
      <c r="C441" s="8"/>
      <c r="D441" s="8"/>
      <c r="E441" s="8"/>
      <c r="F441" s="8"/>
      <c r="G441" s="8"/>
      <c r="H441" s="8"/>
      <c r="I441" s="8"/>
      <c r="J441" s="8"/>
      <c r="K441" s="8"/>
      <c r="L441" s="8"/>
      <c r="M441" s="8"/>
      <c r="N441" s="8"/>
      <c r="O441" s="8"/>
      <c r="P441" s="8"/>
      <c r="Q441" s="8"/>
      <c r="R441" s="8"/>
      <c r="S441" s="8"/>
      <c r="T441" s="8"/>
      <c r="U441" s="8"/>
      <c r="V441" s="8"/>
      <c r="W441" s="8"/>
      <c r="X441" s="8"/>
      <c r="Z441" s="8"/>
      <c r="AA441" s="8"/>
      <c r="AB441" s="8"/>
      <c r="AC441" s="8"/>
      <c r="AD441" s="8"/>
      <c r="AE441" s="8"/>
      <c r="AF441" s="8"/>
      <c r="AG441" s="8"/>
      <c r="AH441" s="8"/>
      <c r="AI441" s="8"/>
      <c r="AJ441" s="8"/>
      <c r="AK441" s="8"/>
      <c r="AL441" s="8"/>
      <c r="AM441" s="8"/>
      <c r="AN441" s="8"/>
      <c r="AO441" s="8"/>
      <c r="AP441" s="8"/>
      <c r="AQ441" s="8"/>
      <c r="AR441" s="8"/>
      <c r="AS441" s="8"/>
      <c r="AT441" s="8"/>
      <c r="AU441" s="8"/>
      <c r="AV441" s="8"/>
      <c r="AW441" s="8"/>
      <c r="AX441" s="8"/>
      <c r="AY441" s="8"/>
      <c r="AZ441" s="8"/>
      <c r="BA441" s="8"/>
      <c r="BB441" s="8"/>
      <c r="BC441" s="8"/>
      <c r="BD441" s="8"/>
      <c r="BE441" s="8"/>
      <c r="BF441" s="8"/>
      <c r="BG441" s="8"/>
      <c r="BH441" s="8"/>
      <c r="BI441" s="8"/>
      <c r="BJ441" s="8"/>
      <c r="BK441" s="8"/>
      <c r="BL441" s="8"/>
      <c r="BM441" s="8"/>
      <c r="BN441" s="8"/>
      <c r="BO441" s="8"/>
      <c r="BP441" s="8"/>
      <c r="BQ441" s="8"/>
      <c r="BR441" s="8"/>
      <c r="BS441" s="8"/>
      <c r="BT441" s="8"/>
      <c r="BU441" s="8"/>
      <c r="BV441" s="8"/>
      <c r="BW441" s="8"/>
      <c r="BX441" s="8"/>
      <c r="BY441" s="8"/>
      <c r="BZ441" s="8"/>
      <c r="CA441" s="8"/>
      <c r="CB441" s="8"/>
      <c r="CC441" s="8"/>
      <c r="CD441" s="8"/>
      <c r="CE441" s="8"/>
      <c r="CF441" s="8"/>
      <c r="CG441" s="8"/>
      <c r="CH441" s="8"/>
    </row>
    <row r="442" spans="1:86">
      <c r="A442" s="8"/>
      <c r="B442" s="8"/>
      <c r="C442" s="8"/>
      <c r="D442" s="8"/>
      <c r="E442" s="8"/>
      <c r="F442" s="8"/>
      <c r="G442" s="8"/>
      <c r="H442" s="8"/>
      <c r="I442" s="8"/>
      <c r="J442" s="8"/>
      <c r="K442" s="8"/>
      <c r="L442" s="8"/>
      <c r="M442" s="8"/>
      <c r="N442" s="8"/>
      <c r="O442" s="8"/>
      <c r="P442" s="8"/>
      <c r="Q442" s="8"/>
      <c r="R442" s="8"/>
      <c r="S442" s="8"/>
      <c r="T442" s="8"/>
      <c r="U442" s="8"/>
      <c r="V442" s="8"/>
      <c r="W442" s="8"/>
      <c r="X442" s="8"/>
      <c r="Z442" s="8"/>
      <c r="AA442" s="8"/>
      <c r="AB442" s="8"/>
      <c r="AC442" s="8"/>
      <c r="AD442" s="8"/>
      <c r="AE442" s="8"/>
      <c r="AF442" s="8"/>
      <c r="AG442" s="8"/>
      <c r="AH442" s="8"/>
      <c r="AI442" s="8"/>
      <c r="AJ442" s="8"/>
      <c r="AK442" s="8"/>
      <c r="AL442" s="8"/>
      <c r="AM442" s="8"/>
      <c r="AN442" s="8"/>
      <c r="AO442" s="8"/>
      <c r="AP442" s="8"/>
      <c r="AQ442" s="8"/>
      <c r="AR442" s="8"/>
      <c r="AS442" s="8"/>
      <c r="AT442" s="8"/>
      <c r="AU442" s="8"/>
      <c r="AV442" s="8"/>
      <c r="AW442" s="8"/>
      <c r="AX442" s="8"/>
      <c r="AY442" s="8"/>
      <c r="AZ442" s="8"/>
      <c r="BA442" s="8"/>
      <c r="BB442" s="8"/>
      <c r="BC442" s="8"/>
      <c r="BD442" s="8"/>
      <c r="BE442" s="8"/>
      <c r="BF442" s="8"/>
      <c r="BG442" s="8"/>
      <c r="BH442" s="8"/>
      <c r="BI442" s="8"/>
      <c r="BJ442" s="8"/>
      <c r="BK442" s="8"/>
      <c r="BL442" s="8"/>
      <c r="BM442" s="8"/>
      <c r="BN442" s="8"/>
      <c r="BO442" s="8"/>
      <c r="BP442" s="8"/>
      <c r="BQ442" s="8"/>
      <c r="BR442" s="8"/>
      <c r="BS442" s="8"/>
      <c r="BT442" s="8"/>
      <c r="BU442" s="8"/>
      <c r="BV442" s="8"/>
      <c r="BW442" s="8"/>
      <c r="BX442" s="8"/>
      <c r="BY442" s="8"/>
      <c r="BZ442" s="8"/>
      <c r="CA442" s="8"/>
      <c r="CB442" s="8"/>
      <c r="CC442" s="8"/>
      <c r="CD442" s="8"/>
      <c r="CE442" s="8"/>
      <c r="CF442" s="8"/>
      <c r="CG442" s="8"/>
      <c r="CH442" s="8"/>
    </row>
    <row r="443" spans="1:86">
      <c r="A443" s="8"/>
      <c r="B443" s="8"/>
      <c r="C443" s="8"/>
      <c r="D443" s="8"/>
      <c r="E443" s="8"/>
      <c r="F443" s="8"/>
      <c r="G443" s="8"/>
      <c r="H443" s="8"/>
      <c r="I443" s="8"/>
      <c r="J443" s="8"/>
      <c r="K443" s="8"/>
      <c r="L443" s="8"/>
      <c r="M443" s="8"/>
      <c r="N443" s="8"/>
      <c r="O443" s="8"/>
      <c r="P443" s="8"/>
      <c r="Q443" s="8"/>
      <c r="R443" s="8"/>
      <c r="S443" s="8"/>
      <c r="T443" s="8"/>
      <c r="U443" s="8"/>
      <c r="V443" s="8"/>
      <c r="W443" s="8"/>
      <c r="X443" s="8"/>
      <c r="Z443" s="8"/>
      <c r="AA443" s="8"/>
      <c r="AB443" s="8"/>
      <c r="AC443" s="8"/>
      <c r="AD443" s="8"/>
      <c r="AE443" s="8"/>
      <c r="AF443" s="8"/>
      <c r="AG443" s="8"/>
      <c r="AH443" s="8"/>
      <c r="AI443" s="8"/>
      <c r="AJ443" s="8"/>
      <c r="AK443" s="8"/>
      <c r="AL443" s="8"/>
      <c r="AM443" s="8"/>
      <c r="AN443" s="8"/>
      <c r="AO443" s="8"/>
      <c r="AP443" s="8"/>
      <c r="AQ443" s="8"/>
      <c r="AR443" s="8"/>
      <c r="AS443" s="8"/>
      <c r="AT443" s="8"/>
      <c r="AU443" s="8"/>
      <c r="AV443" s="8"/>
      <c r="AW443" s="8"/>
      <c r="AX443" s="8"/>
      <c r="AY443" s="8"/>
      <c r="AZ443" s="8"/>
      <c r="BA443" s="8"/>
      <c r="BB443" s="8"/>
      <c r="BC443" s="8"/>
      <c r="BD443" s="8"/>
      <c r="BE443" s="8"/>
      <c r="BF443" s="8"/>
      <c r="BG443" s="8"/>
      <c r="BH443" s="8"/>
      <c r="BI443" s="8"/>
      <c r="BJ443" s="8"/>
      <c r="BK443" s="8"/>
      <c r="BL443" s="8"/>
      <c r="BM443" s="8"/>
      <c r="BN443" s="8"/>
      <c r="BO443" s="8"/>
      <c r="BP443" s="8"/>
      <c r="BQ443" s="8"/>
      <c r="BR443" s="8"/>
      <c r="BS443" s="8"/>
      <c r="BT443" s="8"/>
      <c r="BU443" s="8"/>
      <c r="BV443" s="8"/>
      <c r="BW443" s="8"/>
      <c r="BX443" s="8"/>
      <c r="BY443" s="8"/>
      <c r="BZ443" s="8"/>
      <c r="CA443" s="8"/>
      <c r="CB443" s="8"/>
      <c r="CC443" s="8"/>
      <c r="CD443" s="8"/>
      <c r="CE443" s="8"/>
      <c r="CF443" s="8"/>
      <c r="CG443" s="8"/>
      <c r="CH443" s="8"/>
    </row>
    <row r="444" spans="1:86">
      <c r="A444" s="8"/>
      <c r="B444" s="8"/>
      <c r="C444" s="8"/>
      <c r="D444" s="8"/>
      <c r="E444" s="8"/>
      <c r="F444" s="8"/>
      <c r="G444" s="8"/>
      <c r="H444" s="8"/>
      <c r="I444" s="8"/>
      <c r="J444" s="8"/>
      <c r="K444" s="8"/>
      <c r="L444" s="8"/>
      <c r="M444" s="8"/>
      <c r="N444" s="8"/>
      <c r="O444" s="8"/>
      <c r="P444" s="8"/>
      <c r="Q444" s="8"/>
      <c r="R444" s="8"/>
      <c r="S444" s="8"/>
      <c r="T444" s="8"/>
      <c r="U444" s="8"/>
      <c r="V444" s="8"/>
      <c r="W444" s="8"/>
      <c r="X444" s="8"/>
      <c r="Z444" s="8"/>
      <c r="AA444" s="8"/>
      <c r="AB444" s="8"/>
      <c r="AC444" s="8"/>
      <c r="AD444" s="8"/>
      <c r="AE444" s="8"/>
      <c r="AF444" s="8"/>
      <c r="AG444" s="8"/>
      <c r="AH444" s="8"/>
      <c r="AI444" s="8"/>
      <c r="AJ444" s="8"/>
      <c r="AK444" s="8"/>
      <c r="AL444" s="8"/>
      <c r="AM444" s="8"/>
      <c r="AN444" s="8"/>
      <c r="AO444" s="8"/>
      <c r="AP444" s="8"/>
      <c r="AQ444" s="8"/>
      <c r="AR444" s="8"/>
      <c r="AS444" s="8"/>
      <c r="AT444" s="8"/>
      <c r="AU444" s="8"/>
      <c r="AV444" s="8"/>
      <c r="AW444" s="8"/>
      <c r="AX444" s="8"/>
      <c r="AY444" s="8"/>
      <c r="AZ444" s="8"/>
      <c r="BA444" s="8"/>
      <c r="BB444" s="8"/>
      <c r="BC444" s="8"/>
      <c r="BD444" s="8"/>
      <c r="BE444" s="8"/>
      <c r="BF444" s="8"/>
      <c r="BG444" s="8"/>
      <c r="BH444" s="8"/>
      <c r="BI444" s="8"/>
      <c r="BJ444" s="8"/>
      <c r="BK444" s="8"/>
      <c r="BL444" s="8"/>
      <c r="BM444" s="8"/>
      <c r="BN444" s="8"/>
      <c r="BO444" s="8"/>
      <c r="BP444" s="8"/>
      <c r="BQ444" s="8"/>
      <c r="BR444" s="8"/>
      <c r="BS444" s="8"/>
      <c r="BT444" s="8"/>
      <c r="BU444" s="8"/>
      <c r="BV444" s="8"/>
      <c r="BW444" s="8"/>
      <c r="BX444" s="8"/>
      <c r="BY444" s="8"/>
      <c r="BZ444" s="8"/>
      <c r="CA444" s="8"/>
      <c r="CB444" s="8"/>
      <c r="CC444" s="8"/>
      <c r="CD444" s="8"/>
      <c r="CE444" s="8"/>
      <c r="CF444" s="8"/>
      <c r="CG444" s="8"/>
      <c r="CH444" s="8"/>
    </row>
    <row r="445" spans="1:86">
      <c r="A445" s="8"/>
      <c r="B445" s="8"/>
      <c r="C445" s="8"/>
      <c r="D445" s="8"/>
      <c r="E445" s="8"/>
      <c r="F445" s="8"/>
      <c r="G445" s="8"/>
      <c r="H445" s="8"/>
      <c r="I445" s="8"/>
      <c r="J445" s="8"/>
      <c r="K445" s="8"/>
      <c r="L445" s="8"/>
      <c r="M445" s="8"/>
      <c r="N445" s="8"/>
      <c r="O445" s="8"/>
      <c r="P445" s="8"/>
      <c r="Q445" s="8"/>
      <c r="R445" s="8"/>
      <c r="S445" s="8"/>
      <c r="T445" s="8"/>
      <c r="U445" s="8"/>
      <c r="V445" s="8"/>
      <c r="W445" s="8"/>
      <c r="X445" s="8"/>
      <c r="Z445" s="8"/>
      <c r="AA445" s="8"/>
      <c r="AB445" s="8"/>
      <c r="AC445" s="8"/>
      <c r="AD445" s="8"/>
      <c r="AE445" s="8"/>
      <c r="AF445" s="8"/>
      <c r="AG445" s="8"/>
      <c r="AH445" s="8"/>
      <c r="AI445" s="8"/>
      <c r="AJ445" s="8"/>
      <c r="AK445" s="8"/>
      <c r="AL445" s="8"/>
      <c r="AM445" s="8"/>
      <c r="AN445" s="8"/>
      <c r="AO445" s="8"/>
      <c r="AP445" s="8"/>
      <c r="AQ445" s="8"/>
      <c r="AR445" s="8"/>
      <c r="AS445" s="8"/>
      <c r="AT445" s="8"/>
      <c r="AU445" s="8"/>
      <c r="AV445" s="8"/>
      <c r="AW445" s="8"/>
      <c r="AX445" s="8"/>
      <c r="AY445" s="8"/>
      <c r="AZ445" s="8"/>
      <c r="BA445" s="8"/>
      <c r="BB445" s="8"/>
      <c r="BC445" s="8"/>
      <c r="BD445" s="8"/>
      <c r="BE445" s="8"/>
      <c r="BF445" s="8"/>
      <c r="BG445" s="8"/>
      <c r="BH445" s="8"/>
      <c r="BI445" s="8"/>
      <c r="BJ445" s="8"/>
      <c r="BK445" s="8"/>
      <c r="BL445" s="8"/>
      <c r="BM445" s="8"/>
      <c r="BN445" s="8"/>
      <c r="BO445" s="8"/>
      <c r="BP445" s="8"/>
      <c r="BQ445" s="8"/>
      <c r="BR445" s="8"/>
      <c r="BS445" s="8"/>
      <c r="BT445" s="8"/>
      <c r="BU445" s="8"/>
      <c r="BV445" s="8"/>
      <c r="BW445" s="8"/>
      <c r="BX445" s="8"/>
      <c r="BY445" s="8"/>
      <c r="BZ445" s="8"/>
      <c r="CA445" s="8"/>
      <c r="CB445" s="8"/>
      <c r="CC445" s="8"/>
      <c r="CD445" s="8"/>
      <c r="CE445" s="8"/>
      <c r="CF445" s="8"/>
      <c r="CG445" s="8"/>
      <c r="CH445" s="8"/>
    </row>
    <row r="446" spans="1:86">
      <c r="A446" s="8"/>
      <c r="B446" s="8"/>
      <c r="C446" s="8"/>
      <c r="D446" s="8"/>
      <c r="E446" s="8"/>
      <c r="F446" s="8"/>
      <c r="G446" s="8"/>
      <c r="H446" s="8"/>
      <c r="I446" s="8"/>
      <c r="J446" s="8"/>
      <c r="K446" s="8"/>
      <c r="L446" s="8"/>
      <c r="M446" s="8"/>
      <c r="N446" s="8"/>
      <c r="O446" s="8"/>
      <c r="P446" s="8"/>
      <c r="Q446" s="8"/>
      <c r="R446" s="8"/>
      <c r="S446" s="8"/>
      <c r="T446" s="8"/>
      <c r="U446" s="8"/>
      <c r="V446" s="8"/>
      <c r="W446" s="8"/>
      <c r="X446" s="8"/>
      <c r="Z446" s="8"/>
      <c r="AA446" s="8"/>
      <c r="AB446" s="8"/>
      <c r="AC446" s="8"/>
      <c r="AD446" s="8"/>
      <c r="AE446" s="8"/>
      <c r="AF446" s="8"/>
      <c r="AG446" s="8"/>
      <c r="AH446" s="8"/>
      <c r="AI446" s="8"/>
      <c r="AJ446" s="8"/>
      <c r="AK446" s="8"/>
      <c r="AL446" s="8"/>
      <c r="AM446" s="8"/>
      <c r="AN446" s="8"/>
      <c r="AO446" s="8"/>
      <c r="AP446" s="8"/>
      <c r="AQ446" s="8"/>
      <c r="AR446" s="8"/>
      <c r="AS446" s="8"/>
      <c r="AT446" s="8"/>
      <c r="AU446" s="8"/>
      <c r="AV446" s="8"/>
      <c r="AW446" s="8"/>
      <c r="AX446" s="8"/>
      <c r="AY446" s="8"/>
      <c r="AZ446" s="8"/>
      <c r="BA446" s="8"/>
      <c r="BB446" s="8"/>
      <c r="BC446" s="8"/>
      <c r="BD446" s="8"/>
      <c r="BE446" s="8"/>
      <c r="BF446" s="8"/>
      <c r="BG446" s="8"/>
      <c r="BH446" s="8"/>
      <c r="BI446" s="8"/>
      <c r="BJ446" s="8"/>
      <c r="BK446" s="8"/>
      <c r="BL446" s="8"/>
      <c r="BM446" s="8"/>
      <c r="BN446" s="8"/>
      <c r="BO446" s="8"/>
      <c r="BP446" s="8"/>
      <c r="BQ446" s="8"/>
      <c r="BR446" s="8"/>
      <c r="BS446" s="8"/>
      <c r="BT446" s="8"/>
      <c r="BU446" s="8"/>
      <c r="BV446" s="8"/>
      <c r="BW446" s="8"/>
      <c r="BX446" s="8"/>
      <c r="BY446" s="8"/>
      <c r="BZ446" s="8"/>
      <c r="CA446" s="8"/>
      <c r="CB446" s="8"/>
      <c r="CC446" s="8"/>
      <c r="CD446" s="8"/>
      <c r="CE446" s="8"/>
      <c r="CF446" s="8"/>
      <c r="CG446" s="8"/>
      <c r="CH446" s="8"/>
    </row>
    <row r="447" spans="1:86">
      <c r="A447" s="8"/>
      <c r="B447" s="8"/>
      <c r="C447" s="8"/>
      <c r="D447" s="8"/>
      <c r="E447" s="8"/>
      <c r="F447" s="8"/>
      <c r="G447" s="8"/>
      <c r="H447" s="8"/>
      <c r="I447" s="8"/>
      <c r="J447" s="8"/>
      <c r="K447" s="8"/>
      <c r="L447" s="8"/>
      <c r="M447" s="8"/>
      <c r="N447" s="8"/>
      <c r="O447" s="8"/>
      <c r="P447" s="8"/>
      <c r="Q447" s="8"/>
      <c r="R447" s="8"/>
      <c r="S447" s="8"/>
      <c r="T447" s="8"/>
      <c r="U447" s="8"/>
      <c r="V447" s="8"/>
      <c r="W447" s="8"/>
      <c r="X447" s="8"/>
      <c r="Z447" s="8"/>
      <c r="AA447" s="8"/>
      <c r="AB447" s="8"/>
      <c r="AC447" s="8"/>
      <c r="AD447" s="8"/>
      <c r="AE447" s="8"/>
      <c r="AF447" s="8"/>
      <c r="AG447" s="8"/>
      <c r="AH447" s="8"/>
      <c r="AI447" s="8"/>
      <c r="AJ447" s="8"/>
      <c r="AK447" s="8"/>
      <c r="AL447" s="8"/>
      <c r="AM447" s="8"/>
      <c r="AN447" s="8"/>
      <c r="AO447" s="8"/>
      <c r="AP447" s="8"/>
      <c r="AQ447" s="8"/>
      <c r="AR447" s="8"/>
      <c r="AS447" s="8"/>
      <c r="AT447" s="8"/>
      <c r="AU447" s="8"/>
      <c r="AV447" s="8"/>
      <c r="AW447" s="8"/>
      <c r="AX447" s="8"/>
      <c r="AY447" s="8"/>
      <c r="AZ447" s="8"/>
      <c r="BA447" s="8"/>
      <c r="BB447" s="8"/>
      <c r="BC447" s="8"/>
      <c r="BD447" s="8"/>
      <c r="BE447" s="8"/>
      <c r="BF447" s="8"/>
      <c r="BG447" s="8"/>
      <c r="BH447" s="8"/>
      <c r="BI447" s="8"/>
      <c r="BJ447" s="8"/>
      <c r="BK447" s="8"/>
      <c r="BL447" s="8"/>
      <c r="BM447" s="8"/>
      <c r="BN447" s="8"/>
      <c r="BO447" s="8"/>
      <c r="BP447" s="8"/>
      <c r="BQ447" s="8"/>
      <c r="BR447" s="8"/>
      <c r="BS447" s="8"/>
      <c r="BT447" s="8"/>
      <c r="BU447" s="8"/>
      <c r="BV447" s="8"/>
      <c r="BW447" s="8"/>
      <c r="BX447" s="8"/>
      <c r="BY447" s="8"/>
      <c r="BZ447" s="8"/>
      <c r="CA447" s="8"/>
      <c r="CB447" s="8"/>
      <c r="CC447" s="8"/>
      <c r="CD447" s="8"/>
      <c r="CE447" s="8"/>
      <c r="CF447" s="8"/>
      <c r="CG447" s="8"/>
      <c r="CH447" s="8"/>
    </row>
    <row r="448" spans="1:86">
      <c r="A448" s="8"/>
      <c r="B448" s="8"/>
      <c r="C448" s="8"/>
      <c r="D448" s="8"/>
      <c r="E448" s="8"/>
      <c r="F448" s="8"/>
      <c r="G448" s="8"/>
      <c r="H448" s="8"/>
      <c r="I448" s="8"/>
      <c r="J448" s="8"/>
      <c r="K448" s="8"/>
      <c r="L448" s="8"/>
      <c r="M448" s="8"/>
      <c r="N448" s="8"/>
      <c r="O448" s="8"/>
      <c r="P448" s="8"/>
      <c r="Q448" s="8"/>
      <c r="R448" s="8"/>
      <c r="S448" s="8"/>
      <c r="T448" s="8"/>
      <c r="U448" s="8"/>
      <c r="V448" s="8"/>
      <c r="W448" s="8"/>
      <c r="X448" s="8"/>
      <c r="Z448" s="8"/>
      <c r="AA448" s="8"/>
      <c r="AB448" s="8"/>
      <c r="AC448" s="8"/>
      <c r="AD448" s="8"/>
      <c r="AE448" s="8"/>
      <c r="AF448" s="8"/>
      <c r="AG448" s="8"/>
      <c r="AH448" s="8"/>
      <c r="AI448" s="8"/>
      <c r="AJ448" s="8"/>
      <c r="AK448" s="8"/>
      <c r="AL448" s="8"/>
      <c r="AM448" s="8"/>
      <c r="AN448" s="8"/>
      <c r="AO448" s="8"/>
      <c r="AP448" s="8"/>
      <c r="AQ448" s="8"/>
      <c r="AR448" s="8"/>
      <c r="AS448" s="8"/>
      <c r="AT448" s="8"/>
      <c r="AU448" s="8"/>
      <c r="AV448" s="8"/>
      <c r="AW448" s="8"/>
      <c r="AX448" s="8"/>
      <c r="AY448" s="8"/>
      <c r="AZ448" s="8"/>
      <c r="BA448" s="8"/>
      <c r="BB448" s="8"/>
      <c r="BC448" s="8"/>
      <c r="BD448" s="8"/>
      <c r="BE448" s="8"/>
      <c r="BF448" s="8"/>
      <c r="BG448" s="8"/>
      <c r="BH448" s="8"/>
      <c r="BI448" s="8"/>
      <c r="BJ448" s="8"/>
      <c r="BK448" s="8"/>
      <c r="BL448" s="8"/>
      <c r="BM448" s="8"/>
      <c r="BN448" s="8"/>
      <c r="BO448" s="8"/>
      <c r="BP448" s="8"/>
      <c r="BQ448" s="8"/>
      <c r="BR448" s="8"/>
      <c r="BS448" s="8"/>
      <c r="BT448" s="8"/>
      <c r="BU448" s="8"/>
      <c r="BV448" s="8"/>
      <c r="BW448" s="8"/>
      <c r="BX448" s="8"/>
      <c r="BY448" s="8"/>
      <c r="BZ448" s="8"/>
      <c r="CA448" s="8"/>
      <c r="CB448" s="8"/>
      <c r="CC448" s="8"/>
      <c r="CD448" s="8"/>
      <c r="CE448" s="8"/>
      <c r="CF448" s="8"/>
      <c r="CG448" s="8"/>
      <c r="CH448" s="8"/>
    </row>
    <row r="449" spans="1:86">
      <c r="A449" s="8"/>
      <c r="B449" s="8"/>
      <c r="C449" s="8"/>
      <c r="D449" s="8"/>
      <c r="E449" s="8"/>
      <c r="F449" s="8"/>
      <c r="G449" s="8"/>
      <c r="H449" s="8"/>
      <c r="I449" s="8"/>
      <c r="J449" s="8"/>
      <c r="K449" s="8"/>
      <c r="L449" s="8"/>
      <c r="M449" s="8"/>
      <c r="N449" s="8"/>
      <c r="O449" s="8"/>
      <c r="P449" s="8"/>
      <c r="Q449" s="8"/>
      <c r="R449" s="8"/>
      <c r="S449" s="8"/>
      <c r="T449" s="8"/>
      <c r="U449" s="8"/>
      <c r="V449" s="8"/>
      <c r="W449" s="8"/>
      <c r="X449" s="8"/>
      <c r="Z449" s="8"/>
      <c r="AA449" s="8"/>
      <c r="AB449" s="8"/>
      <c r="AC449" s="8"/>
      <c r="AD449" s="8"/>
      <c r="AE449" s="8"/>
      <c r="AF449" s="8"/>
      <c r="AG449" s="8"/>
      <c r="AH449" s="8"/>
      <c r="AI449" s="8"/>
      <c r="AJ449" s="8"/>
      <c r="AK449" s="8"/>
      <c r="AL449" s="8"/>
      <c r="AM449" s="8"/>
      <c r="AN449" s="8"/>
      <c r="AO449" s="8"/>
      <c r="AP449" s="8"/>
      <c r="AQ449" s="8"/>
      <c r="AR449" s="8"/>
      <c r="AS449" s="8"/>
      <c r="AT449" s="8"/>
      <c r="AU449" s="8"/>
      <c r="AV449" s="8"/>
      <c r="AW449" s="8"/>
      <c r="AX449" s="8"/>
      <c r="AY449" s="8"/>
      <c r="AZ449" s="8"/>
      <c r="BA449" s="8"/>
      <c r="BB449" s="8"/>
      <c r="BC449" s="8"/>
      <c r="BD449" s="8"/>
      <c r="BE449" s="8"/>
      <c r="BF449" s="8"/>
      <c r="BG449" s="8"/>
      <c r="BH449" s="8"/>
      <c r="BI449" s="8"/>
      <c r="BJ449" s="8"/>
      <c r="BK449" s="8"/>
      <c r="BL449" s="8"/>
      <c r="BM449" s="8"/>
      <c r="BN449" s="8"/>
      <c r="BO449" s="8"/>
      <c r="BP449" s="8"/>
      <c r="BQ449" s="8"/>
      <c r="BR449" s="8"/>
      <c r="BS449" s="8"/>
      <c r="BT449" s="8"/>
      <c r="BU449" s="8"/>
      <c r="BV449" s="8"/>
      <c r="BW449" s="8"/>
      <c r="BX449" s="8"/>
      <c r="BY449" s="8"/>
      <c r="BZ449" s="8"/>
      <c r="CA449" s="8"/>
      <c r="CB449" s="8"/>
      <c r="CC449" s="8"/>
      <c r="CD449" s="8"/>
      <c r="CE449" s="8"/>
      <c r="CF449" s="8"/>
      <c r="CG449" s="8"/>
      <c r="CH449" s="8"/>
    </row>
    <row r="450" spans="1:86">
      <c r="A450" s="8"/>
      <c r="B450" s="8"/>
      <c r="C450" s="8"/>
      <c r="D450" s="8"/>
      <c r="E450" s="8"/>
      <c r="F450" s="8"/>
      <c r="G450" s="8"/>
      <c r="H450" s="8"/>
      <c r="I450" s="8"/>
      <c r="J450" s="8"/>
      <c r="K450" s="8"/>
      <c r="L450" s="8"/>
      <c r="M450" s="8"/>
      <c r="N450" s="8"/>
      <c r="O450" s="8"/>
      <c r="P450" s="8"/>
      <c r="Q450" s="8"/>
      <c r="R450" s="8"/>
      <c r="S450" s="8"/>
      <c r="T450" s="8"/>
      <c r="U450" s="8"/>
      <c r="V450" s="8"/>
      <c r="W450" s="8"/>
      <c r="X450" s="8"/>
      <c r="Z450" s="8"/>
      <c r="AA450" s="8"/>
      <c r="AB450" s="8"/>
      <c r="AC450" s="8"/>
      <c r="AD450" s="8"/>
      <c r="AE450" s="8"/>
      <c r="AF450" s="8"/>
      <c r="AG450" s="8"/>
      <c r="AH450" s="8"/>
      <c r="AI450" s="8"/>
      <c r="AJ450" s="8"/>
      <c r="AK450" s="8"/>
      <c r="AL450" s="8"/>
      <c r="AM450" s="8"/>
      <c r="AN450" s="8"/>
      <c r="AO450" s="8"/>
      <c r="AP450" s="8"/>
      <c r="AQ450" s="8"/>
      <c r="AR450" s="8"/>
      <c r="AS450" s="8"/>
      <c r="AT450" s="8"/>
      <c r="AU450" s="8"/>
      <c r="AV450" s="8"/>
      <c r="AW450" s="8"/>
      <c r="AX450" s="8"/>
      <c r="AY450" s="8"/>
      <c r="AZ450" s="8"/>
      <c r="BA450" s="8"/>
      <c r="BB450" s="8"/>
      <c r="BC450" s="8"/>
      <c r="BD450" s="8"/>
      <c r="BE450" s="8"/>
      <c r="BF450" s="8"/>
      <c r="BG450" s="8"/>
      <c r="BH450" s="8"/>
      <c r="BI450" s="8"/>
      <c r="BJ450" s="8"/>
      <c r="BK450" s="8"/>
      <c r="BL450" s="8"/>
      <c r="BM450" s="8"/>
      <c r="BN450" s="8"/>
      <c r="BO450" s="8"/>
      <c r="BP450" s="8"/>
      <c r="BQ450" s="8"/>
      <c r="BR450" s="8"/>
      <c r="BS450" s="8"/>
      <c r="BT450" s="8"/>
      <c r="BU450" s="8"/>
      <c r="BV450" s="8"/>
      <c r="BW450" s="8"/>
      <c r="BX450" s="8"/>
      <c r="BY450" s="8"/>
      <c r="BZ450" s="8"/>
      <c r="CA450" s="8"/>
      <c r="CB450" s="8"/>
      <c r="CC450" s="8"/>
      <c r="CD450" s="8"/>
      <c r="CE450" s="8"/>
      <c r="CF450" s="8"/>
      <c r="CG450" s="8"/>
      <c r="CH450" s="8"/>
    </row>
    <row r="451" spans="1:86">
      <c r="A451" s="8"/>
      <c r="B451" s="8"/>
      <c r="C451" s="8"/>
      <c r="D451" s="8"/>
      <c r="E451" s="8"/>
      <c r="F451" s="8"/>
      <c r="G451" s="8"/>
      <c r="H451" s="8"/>
      <c r="I451" s="8"/>
      <c r="J451" s="8"/>
      <c r="K451" s="8"/>
      <c r="L451" s="8"/>
      <c r="M451" s="8"/>
      <c r="N451" s="8"/>
      <c r="O451" s="8"/>
      <c r="P451" s="8"/>
      <c r="Q451" s="8"/>
      <c r="R451" s="8"/>
      <c r="S451" s="8"/>
      <c r="T451" s="8"/>
      <c r="U451" s="8"/>
      <c r="V451" s="8"/>
      <c r="W451" s="8"/>
      <c r="X451" s="8"/>
      <c r="Z451" s="8"/>
      <c r="AA451" s="8"/>
      <c r="AB451" s="8"/>
      <c r="AC451" s="8"/>
      <c r="AD451" s="8"/>
      <c r="AE451" s="8"/>
      <c r="AF451" s="8"/>
      <c r="AG451" s="8"/>
      <c r="AH451" s="8"/>
      <c r="AI451" s="8"/>
      <c r="AJ451" s="8"/>
      <c r="AK451" s="8"/>
      <c r="AL451" s="8"/>
      <c r="AM451" s="8"/>
      <c r="AN451" s="8"/>
      <c r="AO451" s="8"/>
      <c r="AP451" s="8"/>
      <c r="AQ451" s="8"/>
      <c r="AR451" s="8"/>
      <c r="AS451" s="8"/>
      <c r="AT451" s="8"/>
      <c r="AU451" s="8"/>
      <c r="AV451" s="8"/>
      <c r="AW451" s="8"/>
      <c r="AX451" s="8"/>
      <c r="AY451" s="8"/>
      <c r="AZ451" s="8"/>
      <c r="BA451" s="8"/>
      <c r="BB451" s="8"/>
      <c r="BC451" s="8"/>
      <c r="BD451" s="8"/>
      <c r="BE451" s="8"/>
      <c r="BF451" s="8"/>
      <c r="BG451" s="8"/>
      <c r="BH451" s="8"/>
      <c r="BI451" s="8"/>
      <c r="BJ451" s="8"/>
      <c r="BK451" s="8"/>
      <c r="BL451" s="8"/>
      <c r="BM451" s="8"/>
      <c r="BN451" s="8"/>
      <c r="BO451" s="8"/>
      <c r="BP451" s="8"/>
      <c r="BQ451" s="8"/>
      <c r="BR451" s="8"/>
      <c r="BS451" s="8"/>
      <c r="BT451" s="8"/>
      <c r="BU451" s="8"/>
      <c r="BV451" s="8"/>
      <c r="BW451" s="8"/>
      <c r="BX451" s="8"/>
      <c r="BY451" s="8"/>
      <c r="BZ451" s="8"/>
      <c r="CA451" s="8"/>
      <c r="CB451" s="8"/>
      <c r="CC451" s="8"/>
      <c r="CD451" s="8"/>
      <c r="CE451" s="8"/>
      <c r="CF451" s="8"/>
      <c r="CG451" s="8"/>
      <c r="CH451" s="8"/>
    </row>
    <row r="452" spans="1:86">
      <c r="A452" s="8"/>
      <c r="B452" s="8"/>
      <c r="C452" s="8"/>
      <c r="D452" s="8"/>
      <c r="E452" s="8"/>
      <c r="F452" s="8"/>
      <c r="G452" s="8"/>
      <c r="H452" s="8"/>
      <c r="I452" s="8"/>
      <c r="J452" s="8"/>
      <c r="K452" s="8"/>
      <c r="L452" s="8"/>
      <c r="M452" s="8"/>
      <c r="N452" s="8"/>
      <c r="O452" s="8"/>
      <c r="P452" s="8"/>
      <c r="Q452" s="8"/>
      <c r="R452" s="8"/>
      <c r="S452" s="8"/>
      <c r="T452" s="8"/>
      <c r="U452" s="8"/>
      <c r="V452" s="8"/>
      <c r="W452" s="8"/>
      <c r="X452" s="8"/>
      <c r="Z452" s="8"/>
      <c r="AA452" s="8"/>
      <c r="AB452" s="8"/>
      <c r="AC452" s="8"/>
      <c r="AD452" s="8"/>
      <c r="AE452" s="8"/>
      <c r="AF452" s="8"/>
      <c r="AG452" s="8"/>
      <c r="AH452" s="8"/>
      <c r="AI452" s="8"/>
      <c r="AJ452" s="8"/>
      <c r="AK452" s="8"/>
      <c r="AL452" s="8"/>
      <c r="AM452" s="8"/>
      <c r="AN452" s="8"/>
      <c r="AO452" s="8"/>
      <c r="AP452" s="8"/>
      <c r="AQ452" s="8"/>
      <c r="AR452" s="8"/>
      <c r="AS452" s="8"/>
      <c r="AT452" s="8"/>
      <c r="AU452" s="8"/>
      <c r="AV452" s="8"/>
      <c r="AW452" s="8"/>
      <c r="AX452" s="8"/>
      <c r="AY452" s="8"/>
      <c r="AZ452" s="8"/>
      <c r="BA452" s="8"/>
      <c r="BB452" s="8"/>
      <c r="BC452" s="8"/>
      <c r="BD452" s="8"/>
      <c r="BE452" s="8"/>
      <c r="BF452" s="8"/>
      <c r="BG452" s="8"/>
      <c r="BH452" s="8"/>
      <c r="BI452" s="8"/>
      <c r="BJ452" s="8"/>
      <c r="BK452" s="8"/>
      <c r="BL452" s="8"/>
      <c r="BM452" s="8"/>
      <c r="BN452" s="8"/>
      <c r="BO452" s="8"/>
      <c r="BP452" s="8"/>
      <c r="BQ452" s="8"/>
      <c r="BR452" s="8"/>
      <c r="BS452" s="8"/>
      <c r="BT452" s="8"/>
      <c r="BU452" s="8"/>
      <c r="BV452" s="8"/>
      <c r="BW452" s="8"/>
      <c r="BX452" s="8"/>
      <c r="BY452" s="8"/>
      <c r="BZ452" s="8"/>
      <c r="CA452" s="8"/>
      <c r="CB452" s="8"/>
      <c r="CC452" s="8"/>
      <c r="CD452" s="8"/>
      <c r="CE452" s="8"/>
      <c r="CF452" s="8"/>
      <c r="CG452" s="8"/>
      <c r="CH452" s="8"/>
    </row>
    <row r="453" spans="1:86">
      <c r="A453" s="8"/>
      <c r="B453" s="8"/>
      <c r="C453" s="8"/>
      <c r="D453" s="8"/>
      <c r="E453" s="8"/>
      <c r="F453" s="8"/>
      <c r="G453" s="8"/>
      <c r="H453" s="8"/>
      <c r="I453" s="8"/>
      <c r="J453" s="8"/>
      <c r="K453" s="8"/>
      <c r="L453" s="8"/>
      <c r="M453" s="8"/>
      <c r="N453" s="8"/>
      <c r="O453" s="8"/>
      <c r="P453" s="8"/>
      <c r="Q453" s="8"/>
      <c r="R453" s="8"/>
      <c r="S453" s="8"/>
      <c r="T453" s="8"/>
      <c r="U453" s="8"/>
      <c r="V453" s="8"/>
      <c r="W453" s="8"/>
      <c r="X453" s="8"/>
      <c r="Z453" s="8"/>
      <c r="AA453" s="8"/>
      <c r="AB453" s="8"/>
      <c r="AC453" s="8"/>
      <c r="AD453" s="8"/>
      <c r="AE453" s="8"/>
      <c r="AF453" s="8"/>
      <c r="AG453" s="8"/>
      <c r="AH453" s="8"/>
      <c r="AI453" s="8"/>
      <c r="AJ453" s="8"/>
      <c r="AK453" s="8"/>
      <c r="AL453" s="8"/>
      <c r="AM453" s="8"/>
      <c r="AN453" s="8"/>
      <c r="AO453" s="8"/>
      <c r="AP453" s="8"/>
      <c r="AQ453" s="8"/>
      <c r="AR453" s="8"/>
      <c r="AS453" s="8"/>
      <c r="AT453" s="8"/>
      <c r="AU453" s="8"/>
      <c r="AV453" s="8"/>
      <c r="AW453" s="8"/>
      <c r="AX453" s="8"/>
      <c r="AY453" s="8"/>
      <c r="AZ453" s="8"/>
      <c r="BA453" s="8"/>
      <c r="BB453" s="8"/>
      <c r="BC453" s="8"/>
      <c r="BD453" s="8"/>
      <c r="BE453" s="8"/>
      <c r="BF453" s="8"/>
      <c r="BG453" s="8"/>
      <c r="BH453" s="8"/>
      <c r="BI453" s="8"/>
      <c r="BJ453" s="8"/>
      <c r="BK453" s="8"/>
      <c r="BL453" s="8"/>
      <c r="BM453" s="8"/>
      <c r="BN453" s="8"/>
      <c r="BO453" s="8"/>
      <c r="BP453" s="8"/>
      <c r="BQ453" s="8"/>
      <c r="BR453" s="8"/>
      <c r="BS453" s="8"/>
      <c r="BT453" s="8"/>
      <c r="BU453" s="8"/>
      <c r="BV453" s="8"/>
      <c r="BW453" s="8"/>
      <c r="BX453" s="8"/>
      <c r="BY453" s="8"/>
      <c r="BZ453" s="8"/>
      <c r="CA453" s="8"/>
      <c r="CB453" s="8"/>
      <c r="CC453" s="8"/>
      <c r="CD453" s="8"/>
      <c r="CE453" s="8"/>
      <c r="CF453" s="8"/>
      <c r="CG453" s="8"/>
      <c r="CH453" s="8"/>
    </row>
    <row r="454" spans="1:86">
      <c r="A454" s="8"/>
      <c r="B454" s="8"/>
      <c r="C454" s="8"/>
      <c r="D454" s="8"/>
      <c r="E454" s="8"/>
      <c r="F454" s="8"/>
      <c r="G454" s="8"/>
      <c r="H454" s="8"/>
      <c r="I454" s="8"/>
      <c r="J454" s="8"/>
      <c r="K454" s="8"/>
      <c r="L454" s="8"/>
      <c r="M454" s="8"/>
      <c r="N454" s="8"/>
      <c r="O454" s="8"/>
      <c r="P454" s="8"/>
      <c r="Q454" s="8"/>
      <c r="R454" s="8"/>
      <c r="S454" s="8"/>
      <c r="T454" s="8"/>
      <c r="U454" s="8"/>
      <c r="V454" s="8"/>
      <c r="W454" s="8"/>
      <c r="X454" s="8"/>
      <c r="Z454" s="8"/>
      <c r="AA454" s="8"/>
      <c r="AB454" s="8"/>
      <c r="AC454" s="8"/>
      <c r="AD454" s="8"/>
      <c r="AE454" s="8"/>
      <c r="AF454" s="8"/>
      <c r="AG454" s="8"/>
      <c r="AH454" s="8"/>
      <c r="AI454" s="8"/>
      <c r="AJ454" s="8"/>
      <c r="AK454" s="8"/>
      <c r="AL454" s="8"/>
      <c r="AM454" s="8"/>
      <c r="AN454" s="8"/>
      <c r="AO454" s="8"/>
      <c r="AP454" s="8"/>
      <c r="AQ454" s="8"/>
      <c r="AR454" s="8"/>
      <c r="AS454" s="8"/>
      <c r="AT454" s="8"/>
      <c r="AU454" s="8"/>
      <c r="AV454" s="8"/>
      <c r="AW454" s="8"/>
      <c r="AX454" s="8"/>
      <c r="AY454" s="8"/>
      <c r="AZ454" s="8"/>
      <c r="BA454" s="8"/>
      <c r="BB454" s="8"/>
      <c r="BC454" s="8"/>
      <c r="BD454" s="8"/>
      <c r="BE454" s="8"/>
      <c r="BF454" s="8"/>
      <c r="BG454" s="8"/>
      <c r="BH454" s="8"/>
      <c r="BI454" s="8"/>
      <c r="BJ454" s="8"/>
      <c r="BK454" s="8"/>
      <c r="BL454" s="8"/>
      <c r="BM454" s="8"/>
      <c r="BN454" s="8"/>
      <c r="BO454" s="8"/>
      <c r="BP454" s="8"/>
      <c r="BQ454" s="8"/>
      <c r="BR454" s="8"/>
      <c r="BS454" s="8"/>
      <c r="BT454" s="8"/>
      <c r="BU454" s="8"/>
      <c r="BV454" s="8"/>
      <c r="BW454" s="8"/>
      <c r="BX454" s="8"/>
      <c r="BY454" s="8"/>
      <c r="BZ454" s="8"/>
      <c r="CA454" s="8"/>
      <c r="CB454" s="8"/>
      <c r="CC454" s="8"/>
      <c r="CD454" s="8"/>
      <c r="CE454" s="8"/>
      <c r="CF454" s="8"/>
      <c r="CG454" s="8"/>
      <c r="CH454" s="8"/>
    </row>
    <row r="455" spans="1:86">
      <c r="A455" s="8"/>
      <c r="B455" s="8"/>
      <c r="C455" s="8"/>
      <c r="D455" s="8"/>
      <c r="E455" s="8"/>
      <c r="F455" s="8"/>
      <c r="G455" s="8"/>
      <c r="H455" s="8"/>
      <c r="I455" s="8"/>
      <c r="J455" s="8"/>
      <c r="K455" s="8"/>
      <c r="L455" s="8"/>
      <c r="M455" s="8"/>
      <c r="N455" s="8"/>
      <c r="O455" s="8"/>
      <c r="P455" s="8"/>
      <c r="Q455" s="8"/>
      <c r="R455" s="8"/>
      <c r="S455" s="8"/>
      <c r="T455" s="8"/>
      <c r="U455" s="8"/>
      <c r="V455" s="8"/>
      <c r="W455" s="8"/>
      <c r="X455" s="8"/>
      <c r="Z455" s="8"/>
      <c r="AA455" s="8"/>
      <c r="AB455" s="8"/>
      <c r="AC455" s="8"/>
      <c r="AD455" s="8"/>
      <c r="AE455" s="8"/>
      <c r="AF455" s="8"/>
      <c r="AG455" s="8"/>
      <c r="AH455" s="8"/>
      <c r="AI455" s="8"/>
      <c r="AJ455" s="8"/>
      <c r="AK455" s="8"/>
      <c r="AL455" s="8"/>
      <c r="AM455" s="8"/>
      <c r="AN455" s="8"/>
      <c r="AO455" s="8"/>
      <c r="AP455" s="8"/>
      <c r="AQ455" s="8"/>
      <c r="AR455" s="8"/>
      <c r="AS455" s="8"/>
      <c r="AT455" s="8"/>
      <c r="AU455" s="8"/>
      <c r="AV455" s="8"/>
      <c r="AW455" s="8"/>
      <c r="AX455" s="8"/>
      <c r="AY455" s="8"/>
      <c r="AZ455" s="8"/>
      <c r="BA455" s="8"/>
      <c r="BB455" s="8"/>
      <c r="BC455" s="8"/>
      <c r="BD455" s="8"/>
      <c r="BE455" s="8"/>
      <c r="BF455" s="8"/>
      <c r="BG455" s="8"/>
      <c r="BH455" s="8"/>
      <c r="BI455" s="8"/>
      <c r="BJ455" s="8"/>
      <c r="BK455" s="8"/>
      <c r="BL455" s="8"/>
      <c r="BM455" s="8"/>
      <c r="BN455" s="8"/>
      <c r="BO455" s="8"/>
      <c r="BP455" s="8"/>
      <c r="BQ455" s="8"/>
      <c r="BR455" s="8"/>
      <c r="BS455" s="8"/>
      <c r="BT455" s="8"/>
      <c r="BU455" s="8"/>
      <c r="BV455" s="8"/>
      <c r="BW455" s="8"/>
      <c r="BX455" s="8"/>
      <c r="BY455" s="8"/>
      <c r="BZ455" s="8"/>
      <c r="CA455" s="8"/>
      <c r="CB455" s="8"/>
      <c r="CC455" s="8"/>
      <c r="CD455" s="8"/>
      <c r="CE455" s="8"/>
      <c r="CF455" s="8"/>
      <c r="CG455" s="8"/>
      <c r="CH455" s="8"/>
    </row>
    <row r="456" spans="1:86">
      <c r="A456" s="8"/>
      <c r="B456" s="8"/>
      <c r="C456" s="8"/>
      <c r="D456" s="8"/>
      <c r="E456" s="8"/>
      <c r="F456" s="8"/>
      <c r="G456" s="8"/>
      <c r="H456" s="8"/>
      <c r="I456" s="8"/>
      <c r="J456" s="8"/>
      <c r="K456" s="8"/>
      <c r="L456" s="8"/>
      <c r="M456" s="8"/>
      <c r="N456" s="8"/>
      <c r="O456" s="8"/>
      <c r="P456" s="8"/>
      <c r="Q456" s="8"/>
      <c r="R456" s="8"/>
      <c r="S456" s="8"/>
      <c r="T456" s="8"/>
      <c r="U456" s="8"/>
      <c r="V456" s="8"/>
      <c r="W456" s="8"/>
      <c r="X456" s="8"/>
      <c r="Z456" s="8"/>
      <c r="AA456" s="8"/>
      <c r="AB456" s="8"/>
      <c r="AC456" s="8"/>
      <c r="AD456" s="8"/>
      <c r="AE456" s="8"/>
      <c r="AF456" s="8"/>
      <c r="AG456" s="8"/>
      <c r="AH456" s="8"/>
      <c r="AI456" s="8"/>
      <c r="AJ456" s="8"/>
      <c r="AK456" s="8"/>
      <c r="AL456" s="8"/>
      <c r="AM456" s="8"/>
      <c r="AN456" s="8"/>
      <c r="AO456" s="8"/>
      <c r="AP456" s="8"/>
      <c r="AQ456" s="8"/>
      <c r="AR456" s="8"/>
      <c r="AS456" s="8"/>
      <c r="AT456" s="8"/>
      <c r="AU456" s="8"/>
      <c r="AV456" s="8"/>
      <c r="AW456" s="8"/>
      <c r="AX456" s="8"/>
      <c r="AY456" s="8"/>
      <c r="AZ456" s="8"/>
      <c r="BA456" s="8"/>
      <c r="BB456" s="8"/>
      <c r="BC456" s="8"/>
      <c r="BD456" s="8"/>
      <c r="BE456" s="8"/>
      <c r="BF456" s="8"/>
      <c r="BG456" s="8"/>
      <c r="BH456" s="8"/>
      <c r="BI456" s="8"/>
      <c r="BJ456" s="8"/>
      <c r="BK456" s="8"/>
      <c r="BL456" s="8"/>
      <c r="BM456" s="8"/>
      <c r="BN456" s="8"/>
      <c r="BO456" s="8"/>
      <c r="BP456" s="8"/>
      <c r="BQ456" s="8"/>
      <c r="BR456" s="8"/>
      <c r="BS456" s="8"/>
      <c r="BT456" s="8"/>
      <c r="BU456" s="8"/>
      <c r="BV456" s="8"/>
      <c r="BW456" s="8"/>
      <c r="BX456" s="8"/>
      <c r="BY456" s="8"/>
      <c r="BZ456" s="8"/>
      <c r="CA456" s="8"/>
      <c r="CB456" s="8"/>
      <c r="CC456" s="8"/>
      <c r="CD456" s="8"/>
      <c r="CE456" s="8"/>
      <c r="CF456" s="8"/>
      <c r="CG456" s="8"/>
      <c r="CH456" s="8"/>
    </row>
    <row r="457" spans="1:86">
      <c r="A457" s="8"/>
      <c r="B457" s="8"/>
      <c r="C457" s="8"/>
      <c r="D457" s="8"/>
      <c r="E457" s="8"/>
      <c r="F457" s="8"/>
      <c r="G457" s="8"/>
      <c r="H457" s="8"/>
      <c r="I457" s="8"/>
      <c r="J457" s="8"/>
      <c r="K457" s="8"/>
      <c r="L457" s="8"/>
      <c r="M457" s="8"/>
      <c r="N457" s="8"/>
      <c r="O457" s="8"/>
      <c r="P457" s="8"/>
      <c r="Q457" s="8"/>
      <c r="R457" s="8"/>
      <c r="S457" s="8"/>
      <c r="T457" s="8"/>
      <c r="U457" s="8"/>
      <c r="V457" s="8"/>
      <c r="W457" s="8"/>
      <c r="X457" s="8"/>
      <c r="Z457" s="8"/>
      <c r="AA457" s="8"/>
      <c r="AB457" s="8"/>
      <c r="AC457" s="8"/>
      <c r="AD457" s="8"/>
      <c r="AE457" s="8"/>
      <c r="AF457" s="8"/>
      <c r="AG457" s="8"/>
      <c r="AH457" s="8"/>
      <c r="AI457" s="8"/>
      <c r="AJ457" s="8"/>
      <c r="AK457" s="8"/>
      <c r="AL457" s="8"/>
      <c r="AM457" s="8"/>
      <c r="AN457" s="8"/>
      <c r="AO457" s="8"/>
      <c r="AP457" s="8"/>
      <c r="AQ457" s="8"/>
      <c r="AR457" s="8"/>
      <c r="AS457" s="8"/>
      <c r="AT457" s="8"/>
      <c r="AU457" s="8"/>
      <c r="AV457" s="8"/>
      <c r="AW457" s="8"/>
      <c r="AX457" s="8"/>
      <c r="AY457" s="8"/>
      <c r="AZ457" s="8"/>
      <c r="BA457" s="8"/>
      <c r="BB457" s="8"/>
      <c r="BC457" s="8"/>
      <c r="BD457" s="8"/>
      <c r="BE457" s="8"/>
      <c r="BF457" s="8"/>
      <c r="BG457" s="8"/>
      <c r="BH457" s="8"/>
      <c r="BI457" s="8"/>
      <c r="BJ457" s="8"/>
      <c r="BK457" s="8"/>
      <c r="BL457" s="8"/>
      <c r="BM457" s="8"/>
      <c r="BN457" s="8"/>
      <c r="BO457" s="8"/>
      <c r="BP457" s="8"/>
      <c r="BQ457" s="8"/>
      <c r="BR457" s="8"/>
      <c r="BS457" s="8"/>
      <c r="BT457" s="8"/>
      <c r="BU457" s="8"/>
      <c r="BV457" s="8"/>
      <c r="BW457" s="8"/>
      <c r="BX457" s="8"/>
      <c r="BY457" s="8"/>
      <c r="BZ457" s="8"/>
      <c r="CA457" s="8"/>
      <c r="CB457" s="8"/>
      <c r="CC457" s="8"/>
      <c r="CD457" s="8"/>
      <c r="CE457" s="8"/>
      <c r="CF457" s="8"/>
      <c r="CG457" s="8"/>
      <c r="CH457" s="8"/>
    </row>
    <row r="458" spans="1:86">
      <c r="A458" s="8"/>
      <c r="B458" s="8"/>
      <c r="C458" s="8"/>
      <c r="D458" s="8"/>
      <c r="E458" s="8"/>
      <c r="F458" s="8"/>
      <c r="G458" s="8"/>
      <c r="H458" s="8"/>
      <c r="I458" s="8"/>
      <c r="J458" s="8"/>
      <c r="K458" s="8"/>
      <c r="L458" s="8"/>
      <c r="M458" s="8"/>
      <c r="N458" s="8"/>
      <c r="O458" s="8"/>
      <c r="P458" s="8"/>
      <c r="Q458" s="8"/>
      <c r="R458" s="8"/>
      <c r="S458" s="8"/>
      <c r="T458" s="8"/>
      <c r="U458" s="8"/>
      <c r="V458" s="8"/>
      <c r="W458" s="8"/>
      <c r="X458" s="8"/>
      <c r="Z458" s="8"/>
      <c r="AA458" s="8"/>
      <c r="AB458" s="8"/>
      <c r="AC458" s="8"/>
      <c r="AD458" s="8"/>
      <c r="AE458" s="8"/>
      <c r="AF458" s="8"/>
      <c r="AG458" s="8"/>
      <c r="AH458" s="8"/>
      <c r="AI458" s="8"/>
      <c r="AJ458" s="8"/>
      <c r="AK458" s="8"/>
      <c r="AL458" s="8"/>
      <c r="AM458" s="8"/>
      <c r="AN458" s="8"/>
      <c r="AO458" s="8"/>
      <c r="AP458" s="8"/>
      <c r="AQ458" s="8"/>
      <c r="AR458" s="8"/>
      <c r="AS458" s="8"/>
      <c r="AT458" s="8"/>
      <c r="AU458" s="8"/>
      <c r="AV458" s="8"/>
      <c r="AW458" s="8"/>
      <c r="AX458" s="8"/>
      <c r="AY458" s="8"/>
      <c r="AZ458" s="8"/>
      <c r="BA458" s="8"/>
      <c r="BB458" s="8"/>
      <c r="BC458" s="8"/>
      <c r="BD458" s="8"/>
      <c r="BE458" s="8"/>
      <c r="BF458" s="8"/>
      <c r="BG458" s="8"/>
      <c r="BH458" s="8"/>
      <c r="BI458" s="8"/>
      <c r="BJ458" s="8"/>
      <c r="BK458" s="8"/>
      <c r="BL458" s="8"/>
      <c r="BM458" s="8"/>
      <c r="BN458" s="8"/>
      <c r="BO458" s="8"/>
      <c r="BP458" s="8"/>
      <c r="BQ458" s="8"/>
      <c r="BR458" s="8"/>
      <c r="BS458" s="8"/>
      <c r="BT458" s="8"/>
      <c r="BU458" s="8"/>
      <c r="BV458" s="8"/>
      <c r="BW458" s="8"/>
      <c r="BX458" s="8"/>
      <c r="BY458" s="8"/>
      <c r="BZ458" s="8"/>
      <c r="CA458" s="8"/>
      <c r="CB458" s="8"/>
      <c r="CC458" s="8"/>
      <c r="CD458" s="8"/>
      <c r="CE458" s="8"/>
      <c r="CF458" s="8"/>
      <c r="CG458" s="8"/>
      <c r="CH458" s="8"/>
    </row>
    <row r="459" spans="1:86">
      <c r="A459" s="8"/>
      <c r="B459" s="8"/>
      <c r="C459" s="8"/>
      <c r="D459" s="8"/>
      <c r="E459" s="8"/>
      <c r="F459" s="8"/>
      <c r="G459" s="8"/>
      <c r="H459" s="8"/>
      <c r="I459" s="8"/>
      <c r="J459" s="8"/>
      <c r="K459" s="8"/>
      <c r="L459" s="8"/>
      <c r="M459" s="8"/>
      <c r="N459" s="8"/>
      <c r="O459" s="8"/>
      <c r="P459" s="8"/>
      <c r="Q459" s="8"/>
      <c r="R459" s="8"/>
      <c r="S459" s="8"/>
      <c r="T459" s="8"/>
      <c r="U459" s="8"/>
      <c r="V459" s="8"/>
      <c r="W459" s="8"/>
      <c r="X459" s="8"/>
      <c r="Z459" s="8"/>
      <c r="AA459" s="8"/>
      <c r="AB459" s="8"/>
      <c r="AC459" s="8"/>
      <c r="AD459" s="8"/>
      <c r="AE459" s="8"/>
      <c r="AF459" s="8"/>
      <c r="AG459" s="8"/>
      <c r="AH459" s="8"/>
      <c r="AI459" s="8"/>
      <c r="AJ459" s="8"/>
      <c r="AK459" s="8"/>
      <c r="AL459" s="8"/>
      <c r="AM459" s="8"/>
      <c r="AN459" s="8"/>
      <c r="AO459" s="8"/>
      <c r="AP459" s="8"/>
      <c r="AQ459" s="8"/>
      <c r="AR459" s="8"/>
      <c r="AS459" s="8"/>
      <c r="AT459" s="8"/>
      <c r="AU459" s="8"/>
      <c r="AV459" s="8"/>
      <c r="AW459" s="8"/>
      <c r="AX459" s="8"/>
      <c r="AY459" s="8"/>
      <c r="AZ459" s="8"/>
      <c r="BA459" s="8"/>
      <c r="BB459" s="8"/>
      <c r="BC459" s="8"/>
      <c r="BD459" s="8"/>
      <c r="BE459" s="8"/>
      <c r="BF459" s="8"/>
      <c r="BG459" s="8"/>
      <c r="BH459" s="8"/>
      <c r="BI459" s="8"/>
      <c r="BJ459" s="8"/>
      <c r="BK459" s="8"/>
      <c r="BL459" s="8"/>
      <c r="BM459" s="8"/>
      <c r="BN459" s="8"/>
      <c r="BO459" s="8"/>
      <c r="BP459" s="8"/>
      <c r="BQ459" s="8"/>
      <c r="BR459" s="8"/>
      <c r="BS459" s="8"/>
      <c r="BT459" s="8"/>
      <c r="BU459" s="8"/>
      <c r="BV459" s="8"/>
      <c r="BW459" s="8"/>
      <c r="BX459" s="8"/>
      <c r="BY459" s="8"/>
      <c r="BZ459" s="8"/>
      <c r="CA459" s="8"/>
      <c r="CB459" s="8"/>
      <c r="CC459" s="8"/>
      <c r="CD459" s="8"/>
      <c r="CE459" s="8"/>
      <c r="CF459" s="8"/>
      <c r="CG459" s="8"/>
      <c r="CH459" s="8"/>
    </row>
    <row r="460" spans="1:86">
      <c r="A460" s="8"/>
      <c r="B460" s="8"/>
      <c r="C460" s="8"/>
      <c r="D460" s="8"/>
      <c r="E460" s="8"/>
      <c r="F460" s="8"/>
      <c r="G460" s="8"/>
      <c r="H460" s="8"/>
      <c r="I460" s="8"/>
      <c r="J460" s="8"/>
      <c r="K460" s="8"/>
      <c r="L460" s="8"/>
      <c r="M460" s="8"/>
      <c r="N460" s="8"/>
      <c r="O460" s="8"/>
      <c r="P460" s="8"/>
      <c r="Q460" s="8"/>
      <c r="R460" s="8"/>
      <c r="S460" s="8"/>
      <c r="T460" s="8"/>
      <c r="U460" s="8"/>
      <c r="V460" s="8"/>
      <c r="W460" s="8"/>
      <c r="X460" s="8"/>
      <c r="Z460" s="8"/>
      <c r="AA460" s="8"/>
      <c r="AB460" s="8"/>
      <c r="AC460" s="8"/>
      <c r="AD460" s="8"/>
      <c r="AE460" s="8"/>
      <c r="AF460" s="8"/>
      <c r="AG460" s="8"/>
      <c r="AH460" s="8"/>
      <c r="AI460" s="8"/>
      <c r="AJ460" s="8"/>
      <c r="AK460" s="8"/>
      <c r="AL460" s="8"/>
      <c r="AM460" s="8"/>
      <c r="AN460" s="8"/>
      <c r="AO460" s="8"/>
      <c r="AP460" s="8"/>
      <c r="AQ460" s="8"/>
      <c r="AR460" s="8"/>
      <c r="AS460" s="8"/>
      <c r="AT460" s="8"/>
      <c r="AU460" s="8"/>
      <c r="AV460" s="8"/>
      <c r="AW460" s="8"/>
      <c r="AX460" s="8"/>
      <c r="AY460" s="8"/>
      <c r="AZ460" s="8"/>
      <c r="BA460" s="8"/>
      <c r="BB460" s="8"/>
      <c r="BC460" s="8"/>
      <c r="BD460" s="8"/>
      <c r="BE460" s="8"/>
      <c r="BF460" s="8"/>
      <c r="BG460" s="8"/>
      <c r="BH460" s="8"/>
      <c r="BI460" s="8"/>
      <c r="BJ460" s="8"/>
      <c r="BK460" s="8"/>
      <c r="BL460" s="8"/>
      <c r="BM460" s="8"/>
      <c r="BN460" s="8"/>
      <c r="BO460" s="8"/>
      <c r="BP460" s="8"/>
      <c r="BQ460" s="8"/>
      <c r="BR460" s="8"/>
      <c r="BS460" s="8"/>
      <c r="BT460" s="8"/>
      <c r="BU460" s="8"/>
      <c r="BV460" s="8"/>
      <c r="BW460" s="8"/>
      <c r="BX460" s="8"/>
      <c r="BY460" s="8"/>
      <c r="BZ460" s="8"/>
      <c r="CA460" s="8"/>
      <c r="CB460" s="8"/>
      <c r="CC460" s="8"/>
      <c r="CD460" s="8"/>
      <c r="CE460" s="8"/>
      <c r="CF460" s="8"/>
      <c r="CG460" s="8"/>
      <c r="CH460" s="8"/>
    </row>
    <row r="461" spans="1:86">
      <c r="A461" s="8"/>
      <c r="B461" s="8"/>
      <c r="C461" s="8"/>
      <c r="D461" s="8"/>
      <c r="E461" s="8"/>
      <c r="F461" s="8"/>
      <c r="G461" s="8"/>
      <c r="H461" s="8"/>
      <c r="I461" s="8"/>
      <c r="J461" s="8"/>
      <c r="K461" s="8"/>
      <c r="L461" s="8"/>
      <c r="M461" s="8"/>
      <c r="N461" s="8"/>
      <c r="O461" s="8"/>
      <c r="P461" s="8"/>
      <c r="Q461" s="8"/>
      <c r="R461" s="8"/>
      <c r="S461" s="8"/>
      <c r="T461" s="8"/>
      <c r="U461" s="8"/>
      <c r="V461" s="8"/>
      <c r="W461" s="8"/>
      <c r="X461" s="8"/>
      <c r="Z461" s="8"/>
      <c r="AA461" s="8"/>
      <c r="AB461" s="8"/>
      <c r="AC461" s="8"/>
      <c r="AD461" s="8"/>
      <c r="AE461" s="8"/>
      <c r="AF461" s="8"/>
      <c r="AG461" s="8"/>
      <c r="AH461" s="8"/>
      <c r="AI461" s="8"/>
      <c r="AJ461" s="8"/>
      <c r="AK461" s="8"/>
      <c r="AL461" s="8"/>
      <c r="AM461" s="8"/>
      <c r="AN461" s="8"/>
      <c r="AO461" s="8"/>
      <c r="AP461" s="8"/>
      <c r="AQ461" s="8"/>
      <c r="AR461" s="8"/>
      <c r="AS461" s="8"/>
      <c r="AT461" s="8"/>
      <c r="AU461" s="8"/>
      <c r="AV461" s="8"/>
      <c r="AW461" s="8"/>
      <c r="AX461" s="8"/>
      <c r="AY461" s="8"/>
      <c r="AZ461" s="8"/>
      <c r="BA461" s="8"/>
      <c r="BB461" s="8"/>
      <c r="BC461" s="8"/>
      <c r="BD461" s="8"/>
      <c r="BE461" s="8"/>
      <c r="BF461" s="8"/>
      <c r="BG461" s="8"/>
      <c r="BH461" s="8"/>
      <c r="BI461" s="8"/>
      <c r="BJ461" s="8"/>
      <c r="BK461" s="8"/>
      <c r="BL461" s="8"/>
      <c r="BM461" s="8"/>
      <c r="BN461" s="8"/>
      <c r="BO461" s="8"/>
      <c r="BP461" s="8"/>
      <c r="BQ461" s="8"/>
      <c r="BR461" s="8"/>
      <c r="BS461" s="8"/>
      <c r="BT461" s="8"/>
      <c r="BU461" s="8"/>
      <c r="BV461" s="8"/>
      <c r="BW461" s="8"/>
      <c r="BX461" s="8"/>
      <c r="BY461" s="8"/>
      <c r="BZ461" s="8"/>
      <c r="CA461" s="8"/>
      <c r="CB461" s="8"/>
      <c r="CC461" s="8"/>
      <c r="CD461" s="8"/>
      <c r="CE461" s="8"/>
      <c r="CF461" s="8"/>
      <c r="CG461" s="8"/>
      <c r="CH461" s="8"/>
    </row>
    <row r="462" spans="1:86">
      <c r="A462" s="8"/>
      <c r="B462" s="8"/>
      <c r="C462" s="8"/>
      <c r="D462" s="8"/>
      <c r="E462" s="8"/>
      <c r="F462" s="8"/>
      <c r="G462" s="8"/>
      <c r="H462" s="8"/>
      <c r="I462" s="8"/>
      <c r="J462" s="8"/>
      <c r="K462" s="8"/>
      <c r="L462" s="8"/>
      <c r="M462" s="8"/>
      <c r="N462" s="8"/>
      <c r="O462" s="8"/>
      <c r="P462" s="8"/>
      <c r="Q462" s="8"/>
      <c r="R462" s="8"/>
      <c r="S462" s="8"/>
      <c r="T462" s="8"/>
      <c r="U462" s="8"/>
      <c r="V462" s="8"/>
      <c r="W462" s="8"/>
      <c r="X462" s="8"/>
      <c r="Z462" s="8"/>
      <c r="AA462" s="8"/>
      <c r="AB462" s="8"/>
      <c r="AC462" s="8"/>
      <c r="AD462" s="8"/>
      <c r="AE462" s="8"/>
      <c r="AF462" s="8"/>
      <c r="AG462" s="8"/>
      <c r="AH462" s="8"/>
      <c r="AI462" s="8"/>
      <c r="AJ462" s="8"/>
      <c r="AK462" s="8"/>
      <c r="AL462" s="8"/>
      <c r="AM462" s="8"/>
      <c r="AN462" s="8"/>
      <c r="AO462" s="8"/>
      <c r="AP462" s="8"/>
      <c r="AQ462" s="8"/>
      <c r="AR462" s="8"/>
      <c r="AS462" s="8"/>
      <c r="AT462" s="8"/>
      <c r="AU462" s="8"/>
      <c r="AV462" s="8"/>
      <c r="AW462" s="8"/>
      <c r="AX462" s="8"/>
      <c r="AY462" s="8"/>
      <c r="AZ462" s="8"/>
      <c r="BA462" s="8"/>
      <c r="BB462" s="8"/>
      <c r="BC462" s="8"/>
      <c r="BD462" s="8"/>
      <c r="BE462" s="8"/>
      <c r="BF462" s="8"/>
      <c r="BG462" s="8"/>
      <c r="BH462" s="8"/>
      <c r="BI462" s="8"/>
      <c r="BJ462" s="8"/>
      <c r="BK462" s="8"/>
      <c r="BL462" s="8"/>
      <c r="BM462" s="8"/>
      <c r="BN462" s="8"/>
      <c r="BO462" s="8"/>
      <c r="BP462" s="8"/>
      <c r="BQ462" s="8"/>
      <c r="BR462" s="8"/>
      <c r="BS462" s="8"/>
      <c r="BT462" s="8"/>
      <c r="BU462" s="8"/>
      <c r="BV462" s="8"/>
      <c r="BW462" s="8"/>
      <c r="BX462" s="8"/>
      <c r="BY462" s="8"/>
      <c r="BZ462" s="8"/>
      <c r="CA462" s="8"/>
      <c r="CB462" s="8"/>
      <c r="CC462" s="8"/>
      <c r="CD462" s="8"/>
      <c r="CE462" s="8"/>
      <c r="CF462" s="8"/>
      <c r="CG462" s="8"/>
      <c r="CH462" s="8"/>
    </row>
    <row r="463" spans="1:86">
      <c r="A463" s="8"/>
      <c r="B463" s="8"/>
      <c r="C463" s="8"/>
      <c r="D463" s="8"/>
      <c r="E463" s="8"/>
      <c r="F463" s="8"/>
      <c r="G463" s="8"/>
      <c r="H463" s="8"/>
      <c r="I463" s="8"/>
      <c r="J463" s="8"/>
      <c r="K463" s="8"/>
      <c r="L463" s="8"/>
      <c r="M463" s="8"/>
      <c r="N463" s="8"/>
      <c r="O463" s="8"/>
      <c r="P463" s="8"/>
      <c r="Q463" s="8"/>
      <c r="R463" s="8"/>
      <c r="S463" s="8"/>
      <c r="T463" s="8"/>
      <c r="U463" s="8"/>
      <c r="V463" s="8"/>
      <c r="W463" s="8"/>
      <c r="X463" s="8"/>
      <c r="Z463" s="8"/>
      <c r="AA463" s="8"/>
      <c r="AB463" s="8"/>
      <c r="AC463" s="8"/>
      <c r="AD463" s="8"/>
      <c r="AE463" s="8"/>
      <c r="AF463" s="8"/>
      <c r="AG463" s="8"/>
      <c r="AH463" s="8"/>
      <c r="AI463" s="8"/>
      <c r="AJ463" s="8"/>
      <c r="AK463" s="8"/>
      <c r="AL463" s="8"/>
      <c r="AM463" s="8"/>
      <c r="AN463" s="8"/>
      <c r="AO463" s="8"/>
      <c r="AP463" s="8"/>
      <c r="AQ463" s="8"/>
      <c r="AR463" s="8"/>
      <c r="AS463" s="8"/>
      <c r="AT463" s="8"/>
      <c r="AU463" s="8"/>
      <c r="AV463" s="8"/>
      <c r="AW463" s="8"/>
      <c r="AX463" s="8"/>
      <c r="AY463" s="8"/>
      <c r="AZ463" s="8"/>
      <c r="BA463" s="8"/>
      <c r="BB463" s="8"/>
      <c r="BC463" s="8"/>
      <c r="BD463" s="8"/>
      <c r="BE463" s="8"/>
      <c r="BF463" s="8"/>
      <c r="BG463" s="8"/>
      <c r="BH463" s="8"/>
      <c r="BI463" s="8"/>
      <c r="BJ463" s="8"/>
      <c r="BK463" s="8"/>
      <c r="BL463" s="8"/>
      <c r="BM463" s="8"/>
      <c r="BN463" s="8"/>
      <c r="BO463" s="8"/>
      <c r="BP463" s="8"/>
      <c r="BQ463" s="8"/>
      <c r="BR463" s="8"/>
      <c r="BS463" s="8"/>
      <c r="BT463" s="8"/>
      <c r="BU463" s="8"/>
      <c r="BV463" s="8"/>
      <c r="BW463" s="8"/>
      <c r="BX463" s="8"/>
      <c r="BY463" s="8"/>
      <c r="BZ463" s="8"/>
      <c r="CA463" s="8"/>
      <c r="CB463" s="8"/>
      <c r="CC463" s="8"/>
      <c r="CD463" s="8"/>
      <c r="CE463" s="8"/>
      <c r="CF463" s="8"/>
      <c r="CG463" s="8"/>
      <c r="CH463" s="8"/>
    </row>
    <row r="464" spans="1:86">
      <c r="A464" s="8"/>
      <c r="B464" s="8"/>
      <c r="C464" s="8"/>
      <c r="D464" s="8"/>
      <c r="E464" s="8"/>
      <c r="F464" s="8"/>
      <c r="G464" s="8"/>
      <c r="H464" s="8"/>
      <c r="I464" s="8"/>
      <c r="J464" s="8"/>
      <c r="K464" s="8"/>
      <c r="L464" s="8"/>
      <c r="M464" s="8"/>
      <c r="N464" s="8"/>
      <c r="O464" s="8"/>
      <c r="P464" s="8"/>
      <c r="Q464" s="8"/>
      <c r="R464" s="8"/>
      <c r="S464" s="8"/>
      <c r="T464" s="8"/>
      <c r="U464" s="8"/>
      <c r="V464" s="8"/>
      <c r="W464" s="8"/>
      <c r="X464" s="8"/>
      <c r="Z464" s="8"/>
      <c r="AA464" s="8"/>
      <c r="AB464" s="8"/>
      <c r="AC464" s="8"/>
      <c r="AD464" s="8"/>
      <c r="AE464" s="8"/>
      <c r="AF464" s="8"/>
      <c r="AG464" s="8"/>
      <c r="AH464" s="8"/>
      <c r="AI464" s="8"/>
      <c r="AJ464" s="8"/>
      <c r="AK464" s="8"/>
      <c r="AL464" s="8"/>
      <c r="AM464" s="8"/>
      <c r="AN464" s="8"/>
      <c r="AO464" s="8"/>
      <c r="AP464" s="8"/>
      <c r="AQ464" s="8"/>
      <c r="AR464" s="8"/>
      <c r="AS464" s="8"/>
      <c r="AT464" s="8"/>
      <c r="AU464" s="8"/>
      <c r="AV464" s="8"/>
      <c r="AW464" s="8"/>
      <c r="AX464" s="8"/>
      <c r="AY464" s="8"/>
      <c r="AZ464" s="8"/>
      <c r="BA464" s="8"/>
      <c r="BB464" s="8"/>
      <c r="BC464" s="8"/>
      <c r="BD464" s="8"/>
      <c r="BE464" s="8"/>
      <c r="BF464" s="8"/>
      <c r="BG464" s="8"/>
      <c r="BH464" s="8"/>
      <c r="BI464" s="8"/>
      <c r="BJ464" s="8"/>
      <c r="BK464" s="8"/>
      <c r="BL464" s="8"/>
      <c r="BM464" s="8"/>
      <c r="BN464" s="8"/>
      <c r="BO464" s="8"/>
      <c r="BP464" s="8"/>
      <c r="BQ464" s="8"/>
      <c r="BR464" s="8"/>
      <c r="BS464" s="8"/>
      <c r="BT464" s="8"/>
      <c r="BU464" s="8"/>
      <c r="BV464" s="8"/>
      <c r="BW464" s="8"/>
      <c r="BX464" s="8"/>
      <c r="BY464" s="8"/>
      <c r="BZ464" s="8"/>
      <c r="CA464" s="8"/>
      <c r="CB464" s="8"/>
      <c r="CC464" s="8"/>
      <c r="CD464" s="8"/>
      <c r="CE464" s="8"/>
      <c r="CF464" s="8"/>
      <c r="CG464" s="8"/>
      <c r="CH464" s="8"/>
    </row>
    <row r="465" spans="1:86">
      <c r="A465" s="8"/>
      <c r="B465" s="8"/>
      <c r="C465" s="8"/>
      <c r="D465" s="8"/>
      <c r="E465" s="8"/>
      <c r="F465" s="8"/>
      <c r="G465" s="8"/>
      <c r="H465" s="8"/>
      <c r="I465" s="8"/>
      <c r="J465" s="8"/>
      <c r="K465" s="8"/>
      <c r="L465" s="8"/>
      <c r="M465" s="8"/>
      <c r="N465" s="8"/>
      <c r="O465" s="8"/>
      <c r="P465" s="8"/>
      <c r="Q465" s="8"/>
      <c r="R465" s="8"/>
      <c r="S465" s="8"/>
      <c r="T465" s="8"/>
      <c r="U465" s="8"/>
      <c r="V465" s="8"/>
      <c r="W465" s="8"/>
      <c r="X465" s="8"/>
      <c r="Z465" s="8"/>
      <c r="AA465" s="8"/>
      <c r="AB465" s="8"/>
      <c r="AC465" s="8"/>
      <c r="AD465" s="8"/>
      <c r="AE465" s="8"/>
      <c r="AF465" s="8"/>
      <c r="AG465" s="8"/>
      <c r="AH465" s="8"/>
      <c r="AI465" s="8"/>
      <c r="AJ465" s="8"/>
      <c r="AK465" s="8"/>
      <c r="AL465" s="8"/>
      <c r="AM465" s="8"/>
      <c r="AN465" s="8"/>
      <c r="AO465" s="8"/>
      <c r="AP465" s="8"/>
      <c r="AQ465" s="8"/>
      <c r="AR465" s="8"/>
      <c r="AS465" s="8"/>
      <c r="AT465" s="8"/>
      <c r="AU465" s="8"/>
      <c r="AV465" s="8"/>
      <c r="AW465" s="8"/>
      <c r="AX465" s="8"/>
      <c r="AY465" s="8"/>
      <c r="AZ465" s="8"/>
      <c r="BA465" s="8"/>
      <c r="BB465" s="8"/>
      <c r="BC465" s="8"/>
      <c r="BD465" s="8"/>
      <c r="BE465" s="8"/>
      <c r="BF465" s="8"/>
      <c r="BG465" s="8"/>
      <c r="BH465" s="8"/>
      <c r="BI465" s="8"/>
      <c r="BJ465" s="8"/>
      <c r="BK465" s="8"/>
      <c r="BL465" s="8"/>
      <c r="BM465" s="8"/>
      <c r="BN465" s="8"/>
      <c r="BO465" s="8"/>
      <c r="BP465" s="8"/>
      <c r="BQ465" s="8"/>
      <c r="BR465" s="8"/>
      <c r="BS465" s="8"/>
      <c r="BT465" s="8"/>
      <c r="BU465" s="8"/>
      <c r="BV465" s="8"/>
      <c r="BW465" s="8"/>
      <c r="BX465" s="8"/>
      <c r="BY465" s="8"/>
      <c r="BZ465" s="8"/>
      <c r="CA465" s="8"/>
      <c r="CB465" s="8"/>
      <c r="CC465" s="8"/>
      <c r="CD465" s="8"/>
      <c r="CE465" s="8"/>
      <c r="CF465" s="8"/>
      <c r="CG465" s="8"/>
      <c r="CH465" s="8"/>
    </row>
    <row r="466" spans="1:86">
      <c r="A466" s="8"/>
      <c r="B466" s="8"/>
      <c r="C466" s="8"/>
      <c r="D466" s="8"/>
      <c r="E466" s="8"/>
      <c r="F466" s="8"/>
      <c r="G466" s="8"/>
      <c r="H466" s="8"/>
      <c r="I466" s="8"/>
      <c r="J466" s="8"/>
      <c r="K466" s="8"/>
      <c r="L466" s="8"/>
      <c r="M466" s="8"/>
      <c r="N466" s="8"/>
      <c r="O466" s="8"/>
      <c r="P466" s="8"/>
      <c r="Q466" s="8"/>
      <c r="R466" s="8"/>
      <c r="S466" s="8"/>
      <c r="T466" s="8"/>
      <c r="U466" s="8"/>
      <c r="V466" s="8"/>
      <c r="W466" s="8"/>
      <c r="X466" s="8"/>
      <c r="Z466" s="8"/>
      <c r="AA466" s="8"/>
      <c r="AB466" s="8"/>
      <c r="AC466" s="8"/>
      <c r="AD466" s="8"/>
      <c r="AE466" s="8"/>
      <c r="AF466" s="8"/>
      <c r="AG466" s="8"/>
      <c r="AH466" s="8"/>
      <c r="AI466" s="8"/>
      <c r="AJ466" s="8"/>
      <c r="AK466" s="8"/>
      <c r="AL466" s="8"/>
      <c r="AM466" s="8"/>
      <c r="AN466" s="8"/>
      <c r="AO466" s="8"/>
      <c r="AP466" s="8"/>
      <c r="AQ466" s="8"/>
      <c r="AR466" s="8"/>
      <c r="AS466" s="8"/>
      <c r="AT466" s="8"/>
      <c r="AU466" s="8"/>
      <c r="AV466" s="8"/>
      <c r="AW466" s="8"/>
      <c r="AX466" s="8"/>
      <c r="AY466" s="8"/>
      <c r="AZ466" s="8"/>
      <c r="BA466" s="8"/>
      <c r="BB466" s="8"/>
      <c r="BC466" s="8"/>
      <c r="BD466" s="8"/>
      <c r="BE466" s="8"/>
      <c r="BF466" s="8"/>
      <c r="BG466" s="8"/>
      <c r="BH466" s="8"/>
      <c r="BI466" s="8"/>
      <c r="BJ466" s="8"/>
      <c r="BK466" s="8"/>
      <c r="BL466" s="8"/>
      <c r="BM466" s="8"/>
      <c r="BN466" s="8"/>
      <c r="BO466" s="8"/>
      <c r="BP466" s="8"/>
      <c r="BQ466" s="8"/>
      <c r="BR466" s="8"/>
      <c r="BS466" s="8"/>
      <c r="BT466" s="8"/>
      <c r="BU466" s="8"/>
      <c r="BV466" s="8"/>
      <c r="BW466" s="8"/>
      <c r="BX466" s="8"/>
      <c r="BY466" s="8"/>
      <c r="BZ466" s="8"/>
      <c r="CA466" s="8"/>
      <c r="CB466" s="8"/>
      <c r="CC466" s="8"/>
      <c r="CD466" s="8"/>
      <c r="CE466" s="8"/>
      <c r="CF466" s="8"/>
      <c r="CG466" s="8"/>
      <c r="CH466" s="8"/>
    </row>
    <row r="467" spans="1:86">
      <c r="A467" s="8"/>
      <c r="B467" s="8"/>
      <c r="C467" s="8"/>
      <c r="D467" s="8"/>
      <c r="E467" s="8"/>
      <c r="F467" s="8"/>
      <c r="G467" s="8"/>
      <c r="H467" s="8"/>
      <c r="I467" s="8"/>
      <c r="J467" s="8"/>
      <c r="K467" s="8"/>
      <c r="L467" s="8"/>
      <c r="M467" s="8"/>
      <c r="N467" s="8"/>
      <c r="O467" s="8"/>
      <c r="P467" s="8"/>
      <c r="Q467" s="8"/>
      <c r="R467" s="8"/>
      <c r="S467" s="8"/>
      <c r="T467" s="8"/>
      <c r="U467" s="8"/>
      <c r="V467" s="8"/>
      <c r="W467" s="8"/>
      <c r="X467" s="8"/>
      <c r="Z467" s="8"/>
      <c r="AA467" s="8"/>
      <c r="AB467" s="8"/>
      <c r="AC467" s="8"/>
      <c r="AD467" s="8"/>
      <c r="AE467" s="8"/>
      <c r="AF467" s="8"/>
      <c r="AG467" s="8"/>
      <c r="AH467" s="8"/>
      <c r="AI467" s="8"/>
      <c r="AJ467" s="8"/>
      <c r="AK467" s="8"/>
      <c r="AL467" s="8"/>
      <c r="AM467" s="8"/>
      <c r="AN467" s="8"/>
      <c r="AO467" s="8"/>
      <c r="AP467" s="8"/>
      <c r="AQ467" s="8"/>
      <c r="AR467" s="8"/>
      <c r="AS467" s="8"/>
      <c r="AT467" s="8"/>
      <c r="AU467" s="8"/>
      <c r="AV467" s="8"/>
      <c r="AW467" s="8"/>
      <c r="AX467" s="8"/>
      <c r="AY467" s="8"/>
      <c r="AZ467" s="8"/>
      <c r="BA467" s="8"/>
      <c r="BB467" s="8"/>
      <c r="BC467" s="8"/>
      <c r="BD467" s="8"/>
      <c r="BE467" s="8"/>
      <c r="BF467" s="8"/>
      <c r="BG467" s="8"/>
      <c r="BH467" s="8"/>
      <c r="BI467" s="8"/>
      <c r="BJ467" s="8"/>
      <c r="BK467" s="8"/>
      <c r="BL467" s="8"/>
      <c r="BM467" s="8"/>
      <c r="BN467" s="8"/>
      <c r="BO467" s="8"/>
      <c r="BP467" s="8"/>
      <c r="BQ467" s="8"/>
      <c r="BR467" s="8"/>
      <c r="BS467" s="8"/>
      <c r="BT467" s="8"/>
      <c r="BU467" s="8"/>
      <c r="BV467" s="8"/>
      <c r="BW467" s="8"/>
      <c r="BX467" s="8"/>
      <c r="BY467" s="8"/>
      <c r="BZ467" s="8"/>
      <c r="CA467" s="8"/>
      <c r="CB467" s="8"/>
      <c r="CC467" s="8"/>
      <c r="CD467" s="8"/>
      <c r="CE467" s="8"/>
      <c r="CF467" s="8"/>
      <c r="CG467" s="8"/>
      <c r="CH467" s="8"/>
    </row>
    <row r="468" spans="1:86">
      <c r="A468" s="8"/>
      <c r="B468" s="8"/>
      <c r="C468" s="8"/>
      <c r="D468" s="8"/>
      <c r="E468" s="8"/>
      <c r="F468" s="8"/>
      <c r="G468" s="8"/>
      <c r="H468" s="8"/>
      <c r="I468" s="8"/>
      <c r="J468" s="8"/>
      <c r="K468" s="8"/>
      <c r="L468" s="8"/>
      <c r="M468" s="8"/>
      <c r="N468" s="8"/>
      <c r="O468" s="8"/>
      <c r="P468" s="8"/>
      <c r="Q468" s="8"/>
      <c r="R468" s="8"/>
      <c r="S468" s="8"/>
      <c r="T468" s="8"/>
      <c r="U468" s="8"/>
      <c r="V468" s="8"/>
      <c r="W468" s="8"/>
      <c r="X468" s="8"/>
      <c r="Z468" s="8"/>
      <c r="AA468" s="8"/>
      <c r="AB468" s="8"/>
      <c r="AC468" s="8"/>
      <c r="AD468" s="8"/>
      <c r="AE468" s="8"/>
      <c r="AF468" s="8"/>
      <c r="AG468" s="8"/>
      <c r="AH468" s="8"/>
      <c r="AI468" s="8"/>
      <c r="AJ468" s="8"/>
      <c r="AK468" s="8"/>
      <c r="AL468" s="8"/>
      <c r="AM468" s="8"/>
      <c r="AN468" s="8"/>
      <c r="AO468" s="8"/>
      <c r="AP468" s="8"/>
      <c r="AQ468" s="8"/>
      <c r="AR468" s="8"/>
      <c r="AS468" s="8"/>
      <c r="AT468" s="8"/>
      <c r="AU468" s="8"/>
      <c r="AV468" s="8"/>
      <c r="AW468" s="8"/>
      <c r="AX468" s="8"/>
      <c r="AY468" s="8"/>
      <c r="AZ468" s="8"/>
      <c r="BA468" s="8"/>
      <c r="BB468" s="8"/>
      <c r="BC468" s="8"/>
      <c r="BD468" s="8"/>
      <c r="BE468" s="8"/>
      <c r="BF468" s="8"/>
      <c r="BG468" s="8"/>
      <c r="BH468" s="8"/>
      <c r="BI468" s="8"/>
      <c r="BJ468" s="8"/>
      <c r="BK468" s="8"/>
      <c r="BL468" s="8"/>
      <c r="BM468" s="8"/>
      <c r="BN468" s="8"/>
      <c r="BO468" s="8"/>
      <c r="BP468" s="8"/>
      <c r="BQ468" s="8"/>
      <c r="BR468" s="8"/>
      <c r="BS468" s="8"/>
      <c r="BT468" s="8"/>
      <c r="BU468" s="8"/>
      <c r="BV468" s="8"/>
      <c r="BW468" s="8"/>
      <c r="BX468" s="8"/>
      <c r="BY468" s="8"/>
      <c r="BZ468" s="8"/>
      <c r="CA468" s="8"/>
      <c r="CB468" s="8"/>
      <c r="CC468" s="8"/>
      <c r="CD468" s="8"/>
      <c r="CE468" s="8"/>
      <c r="CF468" s="8"/>
      <c r="CG468" s="8"/>
      <c r="CH468" s="8"/>
    </row>
    <row r="469" spans="1:86">
      <c r="A469" s="8"/>
      <c r="B469" s="8"/>
      <c r="C469" s="8"/>
      <c r="D469" s="8"/>
      <c r="E469" s="8"/>
      <c r="F469" s="8"/>
      <c r="G469" s="8"/>
      <c r="H469" s="8"/>
      <c r="I469" s="8"/>
      <c r="J469" s="8"/>
      <c r="K469" s="8"/>
      <c r="L469" s="8"/>
      <c r="M469" s="8"/>
      <c r="N469" s="8"/>
      <c r="O469" s="8"/>
      <c r="P469" s="8"/>
      <c r="Q469" s="8"/>
      <c r="R469" s="8"/>
      <c r="S469" s="8"/>
      <c r="T469" s="8"/>
      <c r="U469" s="8"/>
      <c r="V469" s="8"/>
      <c r="W469" s="8"/>
      <c r="X469" s="8"/>
      <c r="Z469" s="8"/>
      <c r="AA469" s="8"/>
      <c r="AB469" s="8"/>
      <c r="AC469" s="8"/>
      <c r="AD469" s="8"/>
      <c r="AE469" s="8"/>
      <c r="AF469" s="8"/>
      <c r="AG469" s="8"/>
      <c r="AH469" s="8"/>
      <c r="AI469" s="8"/>
      <c r="AJ469" s="8"/>
      <c r="AK469" s="8"/>
      <c r="AL469" s="8"/>
      <c r="AM469" s="8"/>
      <c r="AN469" s="8"/>
      <c r="AO469" s="8"/>
      <c r="AP469" s="8"/>
      <c r="AQ469" s="8"/>
      <c r="AR469" s="8"/>
      <c r="AS469" s="8"/>
      <c r="AT469" s="8"/>
      <c r="AU469" s="8"/>
      <c r="AV469" s="8"/>
      <c r="AW469" s="8"/>
      <c r="AX469" s="8"/>
      <c r="AY469" s="8"/>
      <c r="AZ469" s="8"/>
      <c r="BA469" s="8"/>
      <c r="BB469" s="8"/>
      <c r="BC469" s="8"/>
      <c r="BD469" s="8"/>
      <c r="BE469" s="8"/>
      <c r="BF469" s="8"/>
      <c r="BG469" s="8"/>
      <c r="BH469" s="8"/>
      <c r="BI469" s="8"/>
      <c r="BJ469" s="8"/>
      <c r="BK469" s="8"/>
      <c r="BL469" s="8"/>
      <c r="BM469" s="8"/>
      <c r="BN469" s="8"/>
      <c r="BO469" s="8"/>
      <c r="BP469" s="8"/>
      <c r="BQ469" s="8"/>
      <c r="BR469" s="8"/>
      <c r="BS469" s="8"/>
      <c r="BT469" s="8"/>
      <c r="BU469" s="8"/>
      <c r="BV469" s="8"/>
      <c r="BW469" s="8"/>
      <c r="BX469" s="8"/>
      <c r="BY469" s="8"/>
      <c r="BZ469" s="8"/>
      <c r="CA469" s="8"/>
      <c r="CB469" s="8"/>
      <c r="CC469" s="8"/>
      <c r="CD469" s="8"/>
      <c r="CE469" s="8"/>
      <c r="CF469" s="8"/>
      <c r="CG469" s="8"/>
      <c r="CH469" s="8"/>
    </row>
    <row r="470" spans="1:86">
      <c r="A470" s="8"/>
      <c r="B470" s="8"/>
      <c r="C470" s="8"/>
      <c r="D470" s="8"/>
      <c r="E470" s="8"/>
      <c r="F470" s="8"/>
      <c r="G470" s="8"/>
      <c r="H470" s="8"/>
      <c r="I470" s="8"/>
      <c r="J470" s="8"/>
      <c r="K470" s="8"/>
      <c r="L470" s="8"/>
      <c r="M470" s="8"/>
      <c r="N470" s="8"/>
      <c r="O470" s="8"/>
      <c r="P470" s="8"/>
      <c r="Q470" s="8"/>
      <c r="R470" s="8"/>
      <c r="S470" s="8"/>
      <c r="T470" s="8"/>
      <c r="U470" s="8"/>
      <c r="V470" s="8"/>
      <c r="W470" s="8"/>
      <c r="X470" s="8"/>
      <c r="Z470" s="8"/>
      <c r="AA470" s="8"/>
      <c r="AB470" s="8"/>
      <c r="AC470" s="8"/>
      <c r="AD470" s="8"/>
      <c r="AE470" s="8"/>
      <c r="AF470" s="8"/>
      <c r="AG470" s="8"/>
      <c r="AH470" s="8"/>
      <c r="AI470" s="8"/>
      <c r="AJ470" s="8"/>
      <c r="AK470" s="8"/>
      <c r="AL470" s="8"/>
      <c r="AM470" s="8"/>
      <c r="AN470" s="8"/>
      <c r="AO470" s="8"/>
      <c r="AP470" s="8"/>
      <c r="AQ470" s="8"/>
      <c r="AR470" s="8"/>
      <c r="AS470" s="8"/>
      <c r="AT470" s="8"/>
      <c r="AU470" s="8"/>
      <c r="AV470" s="8"/>
      <c r="AW470" s="8"/>
      <c r="AX470" s="8"/>
      <c r="AY470" s="8"/>
      <c r="AZ470" s="8"/>
      <c r="BA470" s="8"/>
      <c r="BB470" s="8"/>
      <c r="BC470" s="8"/>
      <c r="BD470" s="8"/>
      <c r="BE470" s="8"/>
      <c r="BF470" s="8"/>
      <c r="BG470" s="8"/>
      <c r="BH470" s="8"/>
      <c r="BI470" s="8"/>
      <c r="BJ470" s="8"/>
      <c r="BK470" s="8"/>
      <c r="BL470" s="8"/>
      <c r="BM470" s="8"/>
      <c r="BN470" s="8"/>
      <c r="BO470" s="8"/>
      <c r="BP470" s="8"/>
      <c r="BQ470" s="8"/>
      <c r="BR470" s="8"/>
      <c r="BS470" s="8"/>
      <c r="BT470" s="8"/>
      <c r="BU470" s="8"/>
      <c r="BV470" s="8"/>
      <c r="BW470" s="8"/>
      <c r="BX470" s="8"/>
      <c r="BY470" s="8"/>
      <c r="BZ470" s="8"/>
      <c r="CA470" s="8"/>
      <c r="CB470" s="8"/>
      <c r="CC470" s="8"/>
      <c r="CD470" s="8"/>
      <c r="CE470" s="8"/>
      <c r="CF470" s="8"/>
      <c r="CG470" s="8"/>
      <c r="CH470" s="8"/>
    </row>
    <row r="471" spans="1:86">
      <c r="A471" s="8"/>
      <c r="B471" s="8"/>
      <c r="C471" s="8"/>
      <c r="D471" s="8"/>
      <c r="E471" s="8"/>
      <c r="F471" s="8"/>
      <c r="G471" s="8"/>
      <c r="H471" s="8"/>
      <c r="I471" s="8"/>
      <c r="J471" s="8"/>
      <c r="K471" s="8"/>
      <c r="L471" s="8"/>
      <c r="M471" s="8"/>
      <c r="N471" s="8"/>
      <c r="O471" s="8"/>
      <c r="P471" s="8"/>
      <c r="Q471" s="8"/>
      <c r="R471" s="8"/>
      <c r="S471" s="8"/>
      <c r="T471" s="8"/>
      <c r="U471" s="8"/>
      <c r="V471" s="8"/>
      <c r="W471" s="8"/>
      <c r="X471" s="8"/>
      <c r="Z471" s="8"/>
      <c r="AA471" s="8"/>
      <c r="AB471" s="8"/>
      <c r="AC471" s="8"/>
      <c r="AD471" s="8"/>
      <c r="AE471" s="8"/>
      <c r="AF471" s="8"/>
      <c r="AG471" s="8"/>
      <c r="AH471" s="8"/>
      <c r="AI471" s="8"/>
      <c r="AJ471" s="8"/>
      <c r="AK471" s="8"/>
      <c r="AL471" s="8"/>
      <c r="AM471" s="8"/>
      <c r="AN471" s="8"/>
      <c r="AO471" s="8"/>
      <c r="AP471" s="8"/>
      <c r="AQ471" s="8"/>
      <c r="AR471" s="8"/>
      <c r="AS471" s="8"/>
      <c r="AT471" s="8"/>
      <c r="AU471" s="8"/>
      <c r="AV471" s="8"/>
      <c r="AW471" s="8"/>
      <c r="AX471" s="8"/>
      <c r="AY471" s="8"/>
      <c r="AZ471" s="8"/>
      <c r="BA471" s="8"/>
      <c r="BB471" s="8"/>
      <c r="BC471" s="8"/>
      <c r="BD471" s="8"/>
      <c r="BE471" s="8"/>
      <c r="BF471" s="8"/>
      <c r="BG471" s="8"/>
      <c r="BH471" s="8"/>
      <c r="BI471" s="8"/>
      <c r="BJ471" s="8"/>
      <c r="BK471" s="8"/>
      <c r="BL471" s="8"/>
      <c r="BM471" s="8"/>
      <c r="BN471" s="8"/>
      <c r="BO471" s="8"/>
      <c r="BP471" s="8"/>
      <c r="BQ471" s="8"/>
      <c r="BR471" s="8"/>
      <c r="BS471" s="8"/>
      <c r="BT471" s="8"/>
      <c r="BU471" s="8"/>
      <c r="BV471" s="8"/>
      <c r="BW471" s="8"/>
      <c r="BX471" s="8"/>
      <c r="BY471" s="8"/>
      <c r="BZ471" s="8"/>
      <c r="CA471" s="8"/>
      <c r="CB471" s="8"/>
      <c r="CC471" s="8"/>
      <c r="CD471" s="8"/>
      <c r="CE471" s="8"/>
      <c r="CF471" s="8"/>
      <c r="CG471" s="8"/>
      <c r="CH471" s="8"/>
    </row>
    <row r="472" spans="1:86">
      <c r="A472" s="8"/>
      <c r="B472" s="8"/>
      <c r="C472" s="8"/>
      <c r="D472" s="8"/>
      <c r="E472" s="8"/>
      <c r="F472" s="8"/>
      <c r="G472" s="8"/>
      <c r="H472" s="8"/>
      <c r="I472" s="8"/>
      <c r="J472" s="8"/>
      <c r="K472" s="8"/>
      <c r="L472" s="8"/>
      <c r="M472" s="8"/>
      <c r="N472" s="8"/>
      <c r="O472" s="8"/>
      <c r="P472" s="8"/>
      <c r="Q472" s="8"/>
      <c r="R472" s="8"/>
      <c r="S472" s="8"/>
      <c r="T472" s="8"/>
      <c r="U472" s="8"/>
      <c r="V472" s="8"/>
      <c r="W472" s="8"/>
      <c r="X472" s="8"/>
      <c r="Z472" s="8"/>
      <c r="AA472" s="8"/>
      <c r="AB472" s="8"/>
      <c r="AC472" s="8"/>
      <c r="AD472" s="8"/>
      <c r="AE472" s="8"/>
      <c r="AF472" s="8"/>
      <c r="AG472" s="8"/>
      <c r="AH472" s="8"/>
      <c r="AI472" s="8"/>
      <c r="AJ472" s="8"/>
      <c r="AK472" s="8"/>
      <c r="AL472" s="8"/>
      <c r="AM472" s="8"/>
      <c r="AN472" s="8"/>
      <c r="AO472" s="8"/>
      <c r="AP472" s="8"/>
      <c r="AQ472" s="8"/>
      <c r="AR472" s="8"/>
      <c r="AS472" s="8"/>
      <c r="AT472" s="8"/>
      <c r="AU472" s="8"/>
      <c r="AV472" s="8"/>
      <c r="AW472" s="8"/>
      <c r="AX472" s="8"/>
      <c r="AY472" s="8"/>
      <c r="AZ472" s="8"/>
      <c r="BA472" s="8"/>
      <c r="BB472" s="8"/>
      <c r="BC472" s="8"/>
      <c r="BD472" s="8"/>
      <c r="BE472" s="8"/>
      <c r="BF472" s="8"/>
      <c r="BG472" s="8"/>
      <c r="BH472" s="8"/>
      <c r="BI472" s="8"/>
      <c r="BJ472" s="8"/>
      <c r="BK472" s="8"/>
      <c r="BL472" s="8"/>
      <c r="BM472" s="8"/>
      <c r="BN472" s="8"/>
      <c r="BO472" s="8"/>
      <c r="BP472" s="8"/>
      <c r="BQ472" s="8"/>
      <c r="BR472" s="8"/>
      <c r="BS472" s="8"/>
      <c r="BT472" s="8"/>
      <c r="BU472" s="8"/>
      <c r="BV472" s="8"/>
      <c r="BW472" s="8"/>
      <c r="BX472" s="8"/>
      <c r="BY472" s="8"/>
      <c r="BZ472" s="8"/>
      <c r="CA472" s="8"/>
      <c r="CB472" s="8"/>
      <c r="CC472" s="8"/>
      <c r="CD472" s="8"/>
      <c r="CE472" s="8"/>
      <c r="CF472" s="8"/>
      <c r="CG472" s="8"/>
      <c r="CH472" s="8"/>
    </row>
    <row r="473" spans="1:86">
      <c r="A473" s="8"/>
      <c r="B473" s="8"/>
      <c r="C473" s="8"/>
      <c r="D473" s="8"/>
      <c r="E473" s="8"/>
      <c r="F473" s="8"/>
      <c r="G473" s="8"/>
      <c r="H473" s="8"/>
      <c r="I473" s="8"/>
      <c r="J473" s="8"/>
      <c r="K473" s="8"/>
      <c r="L473" s="8"/>
      <c r="M473" s="8"/>
      <c r="N473" s="8"/>
      <c r="O473" s="8"/>
      <c r="P473" s="8"/>
      <c r="Q473" s="8"/>
      <c r="R473" s="8"/>
      <c r="S473" s="8"/>
      <c r="T473" s="8"/>
      <c r="U473" s="8"/>
      <c r="V473" s="8"/>
      <c r="W473" s="8"/>
      <c r="X473" s="8"/>
      <c r="Z473" s="8"/>
      <c r="AA473" s="8"/>
      <c r="AB473" s="8"/>
      <c r="AC473" s="8"/>
      <c r="AD473" s="8"/>
      <c r="AE473" s="8"/>
      <c r="AF473" s="8"/>
      <c r="AG473" s="8"/>
      <c r="AH473" s="8"/>
      <c r="AI473" s="8"/>
      <c r="AJ473" s="8"/>
      <c r="AK473" s="8"/>
      <c r="AL473" s="8"/>
      <c r="AM473" s="8"/>
      <c r="AN473" s="8"/>
      <c r="AO473" s="8"/>
      <c r="AP473" s="8"/>
      <c r="AQ473" s="8"/>
      <c r="AR473" s="8"/>
      <c r="AS473" s="8"/>
      <c r="AT473" s="8"/>
      <c r="AU473" s="8"/>
      <c r="AV473" s="8"/>
      <c r="AW473" s="8"/>
      <c r="AX473" s="8"/>
      <c r="AY473" s="8"/>
      <c r="AZ473" s="8"/>
      <c r="BA473" s="8"/>
      <c r="BB473" s="8"/>
      <c r="BC473" s="8"/>
      <c r="BD473" s="8"/>
      <c r="BE473" s="8"/>
      <c r="BF473" s="8"/>
      <c r="BG473" s="8"/>
      <c r="BH473" s="8"/>
      <c r="BI473" s="8"/>
      <c r="BJ473" s="8"/>
      <c r="BK473" s="8"/>
      <c r="BL473" s="8"/>
      <c r="BM473" s="8"/>
      <c r="BN473" s="8"/>
      <c r="BO473" s="8"/>
      <c r="BP473" s="8"/>
      <c r="BQ473" s="8"/>
      <c r="BR473" s="8"/>
      <c r="BS473" s="8"/>
      <c r="BT473" s="8"/>
      <c r="BU473" s="8"/>
      <c r="BV473" s="8"/>
      <c r="BW473" s="8"/>
      <c r="BX473" s="8"/>
      <c r="BY473" s="8"/>
      <c r="BZ473" s="8"/>
      <c r="CA473" s="8"/>
      <c r="CB473" s="8"/>
      <c r="CC473" s="8"/>
      <c r="CD473" s="8"/>
      <c r="CE473" s="8"/>
      <c r="CF473" s="8"/>
      <c r="CG473" s="8"/>
      <c r="CH473" s="8"/>
    </row>
    <row r="474" spans="1:86">
      <c r="A474" s="8"/>
      <c r="B474" s="8"/>
      <c r="C474" s="8"/>
      <c r="D474" s="8"/>
      <c r="E474" s="8"/>
      <c r="F474" s="8"/>
      <c r="G474" s="8"/>
      <c r="H474" s="8"/>
      <c r="I474" s="8"/>
      <c r="J474" s="8"/>
      <c r="K474" s="8"/>
      <c r="L474" s="8"/>
      <c r="M474" s="8"/>
      <c r="N474" s="8"/>
      <c r="O474" s="8"/>
      <c r="P474" s="8"/>
      <c r="Q474" s="8"/>
      <c r="R474" s="8"/>
      <c r="S474" s="8"/>
      <c r="T474" s="8"/>
      <c r="U474" s="8"/>
      <c r="V474" s="8"/>
      <c r="W474" s="8"/>
      <c r="X474" s="8"/>
      <c r="Z474" s="8"/>
      <c r="AA474" s="8"/>
      <c r="AB474" s="8"/>
      <c r="AC474" s="8"/>
      <c r="AD474" s="8"/>
      <c r="AE474" s="8"/>
      <c r="AF474" s="8"/>
      <c r="AG474" s="8"/>
      <c r="AH474" s="8"/>
      <c r="AI474" s="8"/>
      <c r="AJ474" s="8"/>
      <c r="AK474" s="8"/>
      <c r="AL474" s="8"/>
      <c r="AM474" s="8"/>
      <c r="AN474" s="8"/>
      <c r="AO474" s="8"/>
      <c r="AP474" s="8"/>
      <c r="AQ474" s="8"/>
      <c r="AR474" s="8"/>
      <c r="AS474" s="8"/>
      <c r="AT474" s="8"/>
      <c r="AU474" s="8"/>
      <c r="AV474" s="8"/>
      <c r="AW474" s="8"/>
      <c r="AX474" s="8"/>
      <c r="AY474" s="8"/>
      <c r="AZ474" s="8"/>
      <c r="BA474" s="8"/>
      <c r="BB474" s="8"/>
      <c r="BC474" s="8"/>
      <c r="BD474" s="8"/>
      <c r="BE474" s="8"/>
      <c r="BF474" s="8"/>
      <c r="BG474" s="8"/>
      <c r="BH474" s="8"/>
      <c r="BI474" s="8"/>
      <c r="BJ474" s="8"/>
      <c r="BK474" s="8"/>
      <c r="BL474" s="8"/>
      <c r="BM474" s="8"/>
      <c r="BN474" s="8"/>
      <c r="BO474" s="8"/>
      <c r="BP474" s="8"/>
      <c r="BQ474" s="8"/>
      <c r="BR474" s="8"/>
      <c r="BS474" s="8"/>
      <c r="BT474" s="8"/>
      <c r="BU474" s="8"/>
      <c r="BV474" s="8"/>
      <c r="BW474" s="8"/>
      <c r="BX474" s="8"/>
      <c r="BY474" s="8"/>
      <c r="BZ474" s="8"/>
      <c r="CA474" s="8"/>
      <c r="CB474" s="8"/>
      <c r="CC474" s="8"/>
      <c r="CD474" s="8"/>
      <c r="CE474" s="8"/>
      <c r="CF474" s="8"/>
      <c r="CG474" s="8"/>
      <c r="CH474" s="8"/>
    </row>
    <row r="475" spans="1:86">
      <c r="A475" s="8"/>
      <c r="B475" s="8"/>
      <c r="C475" s="8"/>
      <c r="D475" s="8"/>
      <c r="E475" s="8"/>
      <c r="F475" s="8"/>
      <c r="G475" s="8"/>
      <c r="H475" s="8"/>
      <c r="I475" s="8"/>
      <c r="J475" s="8"/>
      <c r="K475" s="8"/>
      <c r="L475" s="8"/>
      <c r="M475" s="8"/>
      <c r="N475" s="8"/>
      <c r="O475" s="8"/>
      <c r="P475" s="8"/>
      <c r="Q475" s="8"/>
      <c r="R475" s="8"/>
      <c r="S475" s="8"/>
      <c r="T475" s="8"/>
      <c r="U475" s="8"/>
      <c r="V475" s="8"/>
      <c r="W475" s="8"/>
      <c r="X475" s="8"/>
      <c r="Z475" s="8"/>
      <c r="AA475" s="8"/>
      <c r="AB475" s="8"/>
      <c r="AC475" s="8"/>
      <c r="AD475" s="8"/>
      <c r="AE475" s="8"/>
      <c r="AF475" s="8"/>
      <c r="AG475" s="8"/>
      <c r="AH475" s="8"/>
      <c r="AI475" s="8"/>
      <c r="AJ475" s="8"/>
      <c r="AK475" s="8"/>
      <c r="AL475" s="8"/>
      <c r="AM475" s="8"/>
      <c r="AN475" s="8"/>
      <c r="AO475" s="8"/>
      <c r="AP475" s="8"/>
      <c r="AQ475" s="8"/>
      <c r="AR475" s="8"/>
      <c r="AS475" s="8"/>
      <c r="AT475" s="8"/>
      <c r="AU475" s="8"/>
      <c r="AV475" s="8"/>
      <c r="AW475" s="8"/>
      <c r="AX475" s="8"/>
      <c r="AY475" s="8"/>
      <c r="AZ475" s="8"/>
      <c r="BA475" s="8"/>
      <c r="BB475" s="8"/>
      <c r="BC475" s="8"/>
      <c r="BD475" s="8"/>
      <c r="BE475" s="8"/>
      <c r="BF475" s="8"/>
      <c r="BG475" s="8"/>
      <c r="BH475" s="8"/>
      <c r="BI475" s="8"/>
      <c r="BJ475" s="8"/>
      <c r="BK475" s="8"/>
      <c r="BL475" s="8"/>
      <c r="BM475" s="8"/>
      <c r="BN475" s="8"/>
      <c r="BO475" s="8"/>
      <c r="BP475" s="8"/>
      <c r="BQ475" s="8"/>
      <c r="BR475" s="8"/>
      <c r="BS475" s="8"/>
      <c r="BT475" s="8"/>
      <c r="BU475" s="8"/>
      <c r="BV475" s="8"/>
      <c r="BW475" s="8"/>
      <c r="BX475" s="8"/>
      <c r="BY475" s="8"/>
      <c r="BZ475" s="8"/>
      <c r="CA475" s="8"/>
      <c r="CB475" s="8"/>
      <c r="CC475" s="8"/>
      <c r="CD475" s="8"/>
      <c r="CE475" s="8"/>
      <c r="CF475" s="8"/>
      <c r="CG475" s="8"/>
      <c r="CH475" s="8"/>
    </row>
    <row r="476" spans="1:86">
      <c r="A476" s="8"/>
      <c r="B476" s="8"/>
      <c r="C476" s="8"/>
      <c r="D476" s="8"/>
      <c r="E476" s="8"/>
      <c r="F476" s="8"/>
      <c r="G476" s="8"/>
      <c r="H476" s="8"/>
      <c r="I476" s="8"/>
      <c r="J476" s="8"/>
      <c r="K476" s="8"/>
      <c r="L476" s="8"/>
      <c r="M476" s="8"/>
      <c r="N476" s="8"/>
      <c r="O476" s="8"/>
      <c r="P476" s="8"/>
      <c r="Q476" s="8"/>
      <c r="R476" s="8"/>
      <c r="S476" s="8"/>
      <c r="T476" s="8"/>
      <c r="U476" s="8"/>
      <c r="V476" s="8"/>
      <c r="W476" s="8"/>
      <c r="X476" s="8"/>
      <c r="Z476" s="8"/>
      <c r="AA476" s="8"/>
      <c r="AB476" s="8"/>
      <c r="AC476" s="8"/>
      <c r="AD476" s="8"/>
      <c r="AE476" s="8"/>
      <c r="AF476" s="8"/>
      <c r="AG476" s="8"/>
      <c r="AH476" s="8"/>
      <c r="AI476" s="8"/>
      <c r="AJ476" s="8"/>
      <c r="AK476" s="8"/>
      <c r="AL476" s="8"/>
      <c r="AM476" s="8"/>
      <c r="AN476" s="8"/>
      <c r="AO476" s="8"/>
      <c r="AP476" s="8"/>
      <c r="AQ476" s="8"/>
      <c r="AR476" s="8"/>
      <c r="AS476" s="8"/>
      <c r="AT476" s="8"/>
      <c r="AU476" s="8"/>
      <c r="AV476" s="8"/>
      <c r="AW476" s="8"/>
      <c r="AX476" s="8"/>
      <c r="AY476" s="8"/>
      <c r="AZ476" s="8"/>
      <c r="BA476" s="8"/>
      <c r="BB476" s="8"/>
      <c r="BC476" s="8"/>
      <c r="BD476" s="8"/>
      <c r="BE476" s="8"/>
      <c r="BF476" s="8"/>
      <c r="BG476" s="8"/>
      <c r="BH476" s="8"/>
      <c r="BI476" s="8"/>
      <c r="BJ476" s="8"/>
      <c r="BK476" s="8"/>
      <c r="BL476" s="8"/>
      <c r="BM476" s="8"/>
      <c r="BN476" s="8"/>
      <c r="BO476" s="8"/>
      <c r="BP476" s="8"/>
      <c r="BQ476" s="8"/>
      <c r="BR476" s="8"/>
      <c r="BS476" s="8"/>
      <c r="BT476" s="8"/>
      <c r="BU476" s="8"/>
      <c r="BV476" s="8"/>
      <c r="BW476" s="8"/>
      <c r="BX476" s="8"/>
      <c r="BY476" s="8"/>
      <c r="BZ476" s="8"/>
      <c r="CA476" s="8"/>
      <c r="CB476" s="8"/>
      <c r="CC476" s="8"/>
      <c r="CD476" s="8"/>
      <c r="CE476" s="8"/>
      <c r="CF476" s="8"/>
      <c r="CG476" s="8"/>
      <c r="CH476" s="8"/>
    </row>
    <row r="477" spans="1:86">
      <c r="A477" s="8"/>
      <c r="B477" s="8"/>
      <c r="C477" s="8"/>
      <c r="D477" s="8"/>
      <c r="E477" s="8"/>
      <c r="F477" s="8"/>
      <c r="G477" s="8"/>
      <c r="H477" s="8"/>
      <c r="I477" s="8"/>
      <c r="J477" s="8"/>
      <c r="K477" s="8"/>
      <c r="L477" s="8"/>
      <c r="M477" s="8"/>
      <c r="N477" s="8"/>
      <c r="O477" s="8"/>
      <c r="P477" s="8"/>
      <c r="Q477" s="8"/>
      <c r="R477" s="8"/>
      <c r="S477" s="8"/>
      <c r="T477" s="8"/>
      <c r="U477" s="8"/>
      <c r="V477" s="8"/>
      <c r="W477" s="8"/>
      <c r="X477" s="8"/>
      <c r="Z477" s="8"/>
      <c r="AA477" s="8"/>
      <c r="AB477" s="8"/>
      <c r="AC477" s="8"/>
      <c r="AD477" s="8"/>
      <c r="AE477" s="8"/>
      <c r="AF477" s="8"/>
      <c r="AG477" s="8"/>
      <c r="AH477" s="8"/>
      <c r="AI477" s="8"/>
      <c r="AJ477" s="8"/>
      <c r="AK477" s="8"/>
      <c r="AL477" s="8"/>
      <c r="AM477" s="8"/>
      <c r="AN477" s="8"/>
      <c r="AO477" s="8"/>
      <c r="AP477" s="8"/>
      <c r="AQ477" s="8"/>
      <c r="AR477" s="8"/>
      <c r="AS477" s="8"/>
      <c r="AT477" s="8"/>
      <c r="AU477" s="8"/>
      <c r="AV477" s="8"/>
      <c r="AW477" s="8"/>
      <c r="AX477" s="8"/>
      <c r="AY477" s="8"/>
      <c r="AZ477" s="8"/>
      <c r="BA477" s="8"/>
      <c r="BB477" s="8"/>
      <c r="BC477" s="8"/>
      <c r="BD477" s="8"/>
      <c r="BE477" s="8"/>
      <c r="BF477" s="8"/>
      <c r="BG477" s="8"/>
      <c r="BH477" s="8"/>
      <c r="BI477" s="8"/>
      <c r="BJ477" s="8"/>
      <c r="BK477" s="8"/>
      <c r="BL477" s="8"/>
      <c r="BM477" s="8"/>
      <c r="BN477" s="8"/>
      <c r="BO477" s="8"/>
      <c r="BP477" s="8"/>
      <c r="BQ477" s="8"/>
      <c r="BR477" s="8"/>
      <c r="BS477" s="8"/>
      <c r="BT477" s="8"/>
      <c r="BU477" s="8"/>
      <c r="BV477" s="8"/>
      <c r="BW477" s="8"/>
      <c r="BX477" s="8"/>
      <c r="BY477" s="8"/>
      <c r="BZ477" s="8"/>
      <c r="CA477" s="8"/>
      <c r="CB477" s="8"/>
      <c r="CC477" s="8"/>
      <c r="CD477" s="8"/>
      <c r="CE477" s="8"/>
      <c r="CF477" s="8"/>
      <c r="CG477" s="8"/>
      <c r="CH477" s="8"/>
    </row>
    <row r="478" spans="1:86">
      <c r="A478" s="8"/>
      <c r="B478" s="8"/>
      <c r="C478" s="8"/>
      <c r="D478" s="8"/>
      <c r="E478" s="8"/>
      <c r="F478" s="8"/>
      <c r="G478" s="8"/>
      <c r="H478" s="8"/>
      <c r="I478" s="8"/>
      <c r="J478" s="8"/>
      <c r="K478" s="8"/>
      <c r="L478" s="8"/>
      <c r="M478" s="8"/>
      <c r="N478" s="8"/>
      <c r="O478" s="8"/>
      <c r="P478" s="8"/>
      <c r="Q478" s="8"/>
      <c r="R478" s="8"/>
      <c r="S478" s="8"/>
      <c r="T478" s="8"/>
      <c r="U478" s="8"/>
      <c r="V478" s="8"/>
      <c r="W478" s="8"/>
      <c r="X478" s="8"/>
      <c r="Z478" s="8"/>
      <c r="AA478" s="8"/>
      <c r="AB478" s="8"/>
      <c r="AC478" s="8"/>
      <c r="AD478" s="8"/>
      <c r="AE478" s="8"/>
      <c r="AF478" s="8"/>
      <c r="AG478" s="8"/>
      <c r="AH478" s="8"/>
      <c r="AI478" s="8"/>
      <c r="AJ478" s="8"/>
      <c r="AK478" s="8"/>
      <c r="AL478" s="8"/>
      <c r="AM478" s="8"/>
      <c r="AN478" s="8"/>
      <c r="AO478" s="8"/>
      <c r="AP478" s="8"/>
      <c r="AQ478" s="8"/>
      <c r="AR478" s="8"/>
      <c r="AS478" s="8"/>
      <c r="AT478" s="8"/>
      <c r="AU478" s="8"/>
      <c r="AV478" s="8"/>
      <c r="AW478" s="8"/>
      <c r="AX478" s="8"/>
      <c r="AY478" s="8"/>
      <c r="AZ478" s="8"/>
      <c r="BA478" s="8"/>
      <c r="BB478" s="8"/>
      <c r="BC478" s="8"/>
      <c r="BD478" s="8"/>
      <c r="BE478" s="8"/>
      <c r="BF478" s="8"/>
      <c r="BG478" s="8"/>
      <c r="BH478" s="8"/>
      <c r="BI478" s="8"/>
      <c r="BJ478" s="8"/>
      <c r="BK478" s="8"/>
      <c r="BL478" s="8"/>
      <c r="BM478" s="8"/>
      <c r="BN478" s="8"/>
      <c r="BO478" s="8"/>
      <c r="BP478" s="8"/>
      <c r="BQ478" s="8"/>
      <c r="BR478" s="8"/>
      <c r="BS478" s="8"/>
      <c r="BT478" s="8"/>
      <c r="BU478" s="8"/>
      <c r="BV478" s="8"/>
      <c r="BW478" s="8"/>
      <c r="BX478" s="8"/>
      <c r="BY478" s="8"/>
      <c r="BZ478" s="8"/>
      <c r="CA478" s="8"/>
      <c r="CB478" s="8"/>
      <c r="CC478" s="8"/>
      <c r="CD478" s="8"/>
      <c r="CE478" s="8"/>
      <c r="CF478" s="8"/>
      <c r="CG478" s="8"/>
      <c r="CH478" s="8"/>
    </row>
    <row r="479" spans="1:86">
      <c r="A479" s="8"/>
      <c r="B479" s="8"/>
      <c r="C479" s="8"/>
      <c r="D479" s="8"/>
      <c r="E479" s="8"/>
      <c r="F479" s="8"/>
      <c r="G479" s="8"/>
      <c r="H479" s="8"/>
      <c r="I479" s="8"/>
      <c r="J479" s="8"/>
      <c r="K479" s="8"/>
      <c r="L479" s="8"/>
      <c r="M479" s="8"/>
      <c r="N479" s="8"/>
      <c r="O479" s="8"/>
      <c r="P479" s="8"/>
      <c r="Q479" s="8"/>
      <c r="R479" s="8"/>
      <c r="S479" s="8"/>
      <c r="T479" s="8"/>
      <c r="U479" s="8"/>
      <c r="V479" s="8"/>
      <c r="W479" s="8"/>
      <c r="X479" s="8"/>
      <c r="Z479" s="8"/>
      <c r="AA479" s="8"/>
      <c r="AB479" s="8"/>
      <c r="AC479" s="8"/>
      <c r="AD479" s="8"/>
      <c r="AE479" s="8"/>
      <c r="AF479" s="8"/>
      <c r="AG479" s="8"/>
      <c r="AH479" s="8"/>
      <c r="AI479" s="8"/>
      <c r="AJ479" s="8"/>
      <c r="AK479" s="8"/>
      <c r="AL479" s="8"/>
      <c r="AM479" s="8"/>
      <c r="AN479" s="8"/>
      <c r="AO479" s="8"/>
      <c r="AP479" s="8"/>
      <c r="AQ479" s="8"/>
      <c r="AR479" s="8"/>
      <c r="AS479" s="8"/>
      <c r="AT479" s="8"/>
      <c r="AU479" s="8"/>
      <c r="AV479" s="8"/>
      <c r="AW479" s="8"/>
      <c r="AX479" s="8"/>
      <c r="AY479" s="8"/>
      <c r="AZ479" s="8"/>
      <c r="BA479" s="8"/>
      <c r="BB479" s="8"/>
      <c r="BC479" s="8"/>
      <c r="BD479" s="8"/>
      <c r="BE479" s="8"/>
      <c r="BF479" s="8"/>
      <c r="BG479" s="8"/>
      <c r="BH479" s="8"/>
      <c r="BI479" s="8"/>
      <c r="BJ479" s="8"/>
      <c r="BK479" s="8"/>
      <c r="BL479" s="8"/>
      <c r="BM479" s="8"/>
      <c r="BN479" s="8"/>
      <c r="BO479" s="8"/>
      <c r="BP479" s="8"/>
      <c r="BQ479" s="8"/>
      <c r="BR479" s="8"/>
      <c r="BS479" s="8"/>
      <c r="BT479" s="8"/>
      <c r="BU479" s="8"/>
      <c r="BV479" s="8"/>
      <c r="BW479" s="8"/>
      <c r="BX479" s="8"/>
      <c r="BY479" s="8"/>
      <c r="BZ479" s="8"/>
      <c r="CA479" s="8"/>
      <c r="CB479" s="8"/>
      <c r="CC479" s="8"/>
      <c r="CD479" s="8"/>
      <c r="CE479" s="8"/>
      <c r="CF479" s="8"/>
      <c r="CG479" s="8"/>
      <c r="CH479" s="8"/>
    </row>
    <row r="480" spans="1:86">
      <c r="A480" s="8"/>
      <c r="B480" s="8"/>
      <c r="C480" s="8"/>
      <c r="D480" s="8"/>
      <c r="E480" s="8"/>
      <c r="F480" s="8"/>
      <c r="G480" s="8"/>
      <c r="H480" s="8"/>
      <c r="I480" s="8"/>
      <c r="J480" s="8"/>
      <c r="K480" s="8"/>
      <c r="L480" s="8"/>
      <c r="M480" s="8"/>
      <c r="N480" s="8"/>
      <c r="O480" s="8"/>
      <c r="P480" s="8"/>
      <c r="Q480" s="8"/>
      <c r="R480" s="8"/>
      <c r="S480" s="8"/>
      <c r="T480" s="8"/>
      <c r="U480" s="8"/>
      <c r="V480" s="8"/>
      <c r="W480" s="8"/>
      <c r="X480" s="8"/>
      <c r="Z480" s="8"/>
      <c r="AA480" s="8"/>
      <c r="AB480" s="8"/>
      <c r="AC480" s="8"/>
      <c r="AD480" s="8"/>
      <c r="AE480" s="8"/>
      <c r="AF480" s="8"/>
      <c r="AG480" s="8"/>
      <c r="AH480" s="8"/>
      <c r="AI480" s="8"/>
      <c r="AJ480" s="8"/>
      <c r="AK480" s="8"/>
      <c r="AL480" s="8"/>
      <c r="AM480" s="8"/>
      <c r="AN480" s="8"/>
      <c r="AO480" s="8"/>
      <c r="AP480" s="8"/>
      <c r="AQ480" s="8"/>
      <c r="AR480" s="8"/>
      <c r="AS480" s="8"/>
      <c r="AT480" s="8"/>
      <c r="AU480" s="8"/>
      <c r="AV480" s="8"/>
      <c r="AW480" s="8"/>
      <c r="AX480" s="8"/>
      <c r="AY480" s="8"/>
      <c r="AZ480" s="8"/>
      <c r="BA480" s="8"/>
      <c r="BB480" s="8"/>
      <c r="BC480" s="8"/>
      <c r="BD480" s="8"/>
      <c r="BE480" s="8"/>
      <c r="BF480" s="8"/>
      <c r="BG480" s="8"/>
      <c r="BH480" s="8"/>
      <c r="BI480" s="8"/>
      <c r="BJ480" s="8"/>
      <c r="BK480" s="8"/>
      <c r="BL480" s="8"/>
      <c r="BM480" s="8"/>
      <c r="BN480" s="8"/>
      <c r="BO480" s="8"/>
      <c r="BP480" s="8"/>
      <c r="BQ480" s="8"/>
      <c r="BR480" s="8"/>
      <c r="BS480" s="8"/>
      <c r="BT480" s="8"/>
      <c r="BU480" s="8"/>
      <c r="BV480" s="8"/>
      <c r="BW480" s="8"/>
      <c r="BX480" s="8"/>
      <c r="BY480" s="8"/>
      <c r="BZ480" s="8"/>
      <c r="CA480" s="8"/>
      <c r="CB480" s="8"/>
      <c r="CC480" s="8"/>
      <c r="CD480" s="8"/>
      <c r="CE480" s="8"/>
      <c r="CF480" s="8"/>
      <c r="CG480" s="8"/>
      <c r="CH480" s="8"/>
    </row>
    <row r="481" spans="1:86">
      <c r="A481" s="8"/>
      <c r="B481" s="8"/>
      <c r="C481" s="8"/>
      <c r="D481" s="8"/>
      <c r="E481" s="8"/>
      <c r="F481" s="8"/>
      <c r="G481" s="8"/>
      <c r="H481" s="8"/>
      <c r="I481" s="8"/>
      <c r="J481" s="8"/>
      <c r="K481" s="8"/>
      <c r="L481" s="8"/>
      <c r="M481" s="8"/>
      <c r="N481" s="8"/>
      <c r="O481" s="8"/>
      <c r="P481" s="8"/>
      <c r="Q481" s="8"/>
      <c r="R481" s="8"/>
      <c r="S481" s="8"/>
      <c r="T481" s="8"/>
      <c r="U481" s="8"/>
      <c r="V481" s="8"/>
      <c r="W481" s="8"/>
      <c r="X481" s="8"/>
      <c r="Z481" s="8"/>
      <c r="AA481" s="8"/>
      <c r="AB481" s="8"/>
      <c r="AC481" s="8"/>
      <c r="AD481" s="8"/>
      <c r="AE481" s="8"/>
      <c r="AF481" s="8"/>
      <c r="AG481" s="8"/>
      <c r="AH481" s="8"/>
      <c r="AI481" s="8"/>
      <c r="AJ481" s="8"/>
      <c r="AK481" s="8"/>
      <c r="AL481" s="8"/>
      <c r="AM481" s="8"/>
      <c r="AN481" s="8"/>
      <c r="AO481" s="8"/>
      <c r="AP481" s="8"/>
      <c r="AQ481" s="8"/>
      <c r="AR481" s="8"/>
      <c r="AS481" s="8"/>
      <c r="AT481" s="8"/>
      <c r="AU481" s="8"/>
      <c r="AV481" s="8"/>
      <c r="AW481" s="8"/>
      <c r="AX481" s="8"/>
      <c r="AY481" s="8"/>
      <c r="AZ481" s="8"/>
      <c r="BA481" s="8"/>
      <c r="BB481" s="8"/>
      <c r="BC481" s="8"/>
      <c r="BD481" s="8"/>
      <c r="BE481" s="8"/>
      <c r="BF481" s="8"/>
      <c r="BG481" s="8"/>
      <c r="BH481" s="8"/>
      <c r="BI481" s="8"/>
      <c r="BJ481" s="8"/>
      <c r="BK481" s="8"/>
      <c r="BL481" s="8"/>
      <c r="BM481" s="8"/>
      <c r="BN481" s="8"/>
      <c r="BO481" s="8"/>
      <c r="BP481" s="8"/>
      <c r="BQ481" s="8"/>
      <c r="BR481" s="8"/>
      <c r="BS481" s="8"/>
      <c r="BT481" s="8"/>
      <c r="BU481" s="8"/>
      <c r="BV481" s="8"/>
      <c r="BW481" s="8"/>
      <c r="BX481" s="8"/>
      <c r="BY481" s="8"/>
      <c r="BZ481" s="8"/>
      <c r="CA481" s="8"/>
      <c r="CB481" s="8"/>
      <c r="CC481" s="8"/>
      <c r="CD481" s="8"/>
      <c r="CE481" s="8"/>
      <c r="CF481" s="8"/>
      <c r="CG481" s="8"/>
      <c r="CH481" s="8"/>
    </row>
    <row r="482" spans="1:86">
      <c r="A482" s="8"/>
      <c r="B482" s="8"/>
      <c r="C482" s="8"/>
      <c r="D482" s="8"/>
      <c r="E482" s="8"/>
      <c r="F482" s="8"/>
      <c r="G482" s="8"/>
      <c r="H482" s="8"/>
      <c r="I482" s="8"/>
      <c r="J482" s="8"/>
      <c r="K482" s="8"/>
      <c r="L482" s="8"/>
      <c r="M482" s="8"/>
      <c r="N482" s="8"/>
      <c r="O482" s="8"/>
      <c r="P482" s="8"/>
      <c r="Q482" s="8"/>
      <c r="R482" s="8"/>
      <c r="S482" s="8"/>
      <c r="T482" s="8"/>
      <c r="U482" s="8"/>
      <c r="V482" s="8"/>
      <c r="W482" s="8"/>
      <c r="X482" s="8"/>
      <c r="Z482" s="8"/>
      <c r="AA482" s="8"/>
      <c r="AB482" s="8"/>
      <c r="AC482" s="8"/>
      <c r="AD482" s="8"/>
      <c r="AE482" s="8"/>
      <c r="AF482" s="8"/>
      <c r="AG482" s="8"/>
      <c r="AH482" s="8"/>
      <c r="AI482" s="8"/>
      <c r="AJ482" s="8"/>
      <c r="AK482" s="8"/>
      <c r="AL482" s="8"/>
      <c r="AM482" s="8"/>
      <c r="AN482" s="8"/>
      <c r="AO482" s="8"/>
      <c r="AP482" s="8"/>
      <c r="AQ482" s="8"/>
      <c r="AR482" s="8"/>
      <c r="AS482" s="8"/>
      <c r="AT482" s="8"/>
      <c r="AU482" s="8"/>
      <c r="AV482" s="8"/>
      <c r="AW482" s="8"/>
      <c r="AX482" s="8"/>
      <c r="AY482" s="8"/>
      <c r="AZ482" s="8"/>
      <c r="BA482" s="8"/>
      <c r="BB482" s="8"/>
      <c r="BC482" s="8"/>
      <c r="BD482" s="8"/>
      <c r="BE482" s="8"/>
      <c r="BF482" s="8"/>
      <c r="BG482" s="8"/>
      <c r="BH482" s="8"/>
      <c r="BI482" s="8"/>
      <c r="BJ482" s="8"/>
      <c r="BK482" s="8"/>
      <c r="BL482" s="8"/>
      <c r="BM482" s="8"/>
      <c r="BN482" s="8"/>
      <c r="BO482" s="8"/>
      <c r="BP482" s="8"/>
      <c r="BQ482" s="8"/>
      <c r="BR482" s="8"/>
      <c r="BS482" s="8"/>
      <c r="BT482" s="8"/>
      <c r="BU482" s="8"/>
      <c r="BV482" s="8"/>
      <c r="BW482" s="8"/>
      <c r="BX482" s="8"/>
      <c r="BY482" s="8"/>
      <c r="BZ482" s="8"/>
      <c r="CA482" s="8"/>
      <c r="CB482" s="8"/>
      <c r="CC482" s="8"/>
      <c r="CD482" s="8"/>
      <c r="CE482" s="8"/>
      <c r="CF482" s="8"/>
      <c r="CG482" s="8"/>
      <c r="CH482" s="8"/>
    </row>
    <row r="483" spans="1:86">
      <c r="A483" s="8"/>
      <c r="B483" s="8"/>
      <c r="C483" s="8"/>
      <c r="D483" s="8"/>
      <c r="E483" s="8"/>
      <c r="F483" s="8"/>
      <c r="G483" s="8"/>
      <c r="H483" s="8"/>
      <c r="I483" s="8"/>
      <c r="J483" s="8"/>
      <c r="K483" s="8"/>
      <c r="L483" s="8"/>
      <c r="M483" s="8"/>
      <c r="N483" s="8"/>
      <c r="O483" s="8"/>
      <c r="P483" s="8"/>
      <c r="Q483" s="8"/>
      <c r="R483" s="8"/>
      <c r="S483" s="8"/>
      <c r="T483" s="8"/>
      <c r="U483" s="8"/>
      <c r="V483" s="8"/>
      <c r="W483" s="8"/>
      <c r="X483" s="8"/>
      <c r="Z483" s="8"/>
      <c r="AA483" s="8"/>
      <c r="AB483" s="8"/>
      <c r="AC483" s="8"/>
      <c r="AD483" s="8"/>
      <c r="AE483" s="8"/>
      <c r="AF483" s="8"/>
      <c r="AG483" s="8"/>
      <c r="AH483" s="8"/>
      <c r="AI483" s="8"/>
      <c r="AJ483" s="8"/>
      <c r="AK483" s="8"/>
      <c r="AL483" s="8"/>
      <c r="AM483" s="8"/>
      <c r="AN483" s="8"/>
      <c r="AO483" s="8"/>
      <c r="AP483" s="8"/>
      <c r="AQ483" s="8"/>
      <c r="AR483" s="8"/>
      <c r="AS483" s="8"/>
      <c r="AT483" s="8"/>
      <c r="AU483" s="8"/>
      <c r="AV483" s="8"/>
      <c r="AW483" s="8"/>
      <c r="AX483" s="8"/>
      <c r="AY483" s="8"/>
      <c r="AZ483" s="8"/>
      <c r="BA483" s="8"/>
      <c r="BB483" s="8"/>
      <c r="BC483" s="8"/>
      <c r="BD483" s="8"/>
      <c r="BE483" s="8"/>
      <c r="BF483" s="8"/>
      <c r="BG483" s="8"/>
      <c r="BH483" s="8"/>
      <c r="BI483" s="8"/>
      <c r="BJ483" s="8"/>
      <c r="BK483" s="8"/>
      <c r="BL483" s="8"/>
      <c r="BM483" s="8"/>
      <c r="BN483" s="8"/>
      <c r="BO483" s="8"/>
      <c r="BP483" s="8"/>
      <c r="BQ483" s="8"/>
      <c r="BR483" s="8"/>
      <c r="BS483" s="8"/>
      <c r="BT483" s="8"/>
      <c r="BU483" s="8"/>
      <c r="BV483" s="8"/>
      <c r="BW483" s="8"/>
      <c r="BX483" s="8"/>
      <c r="BY483" s="8"/>
      <c r="BZ483" s="8"/>
      <c r="CA483" s="8"/>
      <c r="CB483" s="8"/>
      <c r="CC483" s="8"/>
      <c r="CD483" s="8"/>
      <c r="CE483" s="8"/>
      <c r="CF483" s="8"/>
      <c r="CG483" s="8"/>
      <c r="CH483" s="8"/>
    </row>
    <row r="484" spans="1:86">
      <c r="A484" s="8"/>
      <c r="B484" s="8"/>
      <c r="C484" s="8"/>
      <c r="D484" s="8"/>
      <c r="E484" s="8"/>
      <c r="F484" s="8"/>
      <c r="G484" s="8"/>
      <c r="H484" s="8"/>
      <c r="I484" s="8"/>
      <c r="J484" s="8"/>
      <c r="K484" s="8"/>
      <c r="L484" s="8"/>
      <c r="M484" s="8"/>
      <c r="N484" s="8"/>
      <c r="O484" s="8"/>
      <c r="P484" s="8"/>
      <c r="Q484" s="8"/>
      <c r="R484" s="8"/>
      <c r="S484" s="8"/>
      <c r="T484" s="8"/>
      <c r="U484" s="8"/>
      <c r="V484" s="8"/>
      <c r="W484" s="8"/>
      <c r="X484" s="8"/>
      <c r="Z484" s="8"/>
      <c r="AA484" s="8"/>
      <c r="AB484" s="8"/>
      <c r="AC484" s="8"/>
      <c r="AD484" s="8"/>
      <c r="AE484" s="8"/>
      <c r="AF484" s="8"/>
      <c r="AG484" s="8"/>
      <c r="AH484" s="8"/>
      <c r="AI484" s="8"/>
      <c r="AJ484" s="8"/>
      <c r="AK484" s="8"/>
      <c r="AL484" s="8"/>
      <c r="AM484" s="8"/>
      <c r="AN484" s="8"/>
      <c r="AO484" s="8"/>
      <c r="AP484" s="8"/>
      <c r="AQ484" s="8"/>
      <c r="AR484" s="8"/>
      <c r="AS484" s="8"/>
      <c r="AT484" s="8"/>
      <c r="AU484" s="8"/>
      <c r="AV484" s="8"/>
      <c r="AW484" s="8"/>
      <c r="AX484" s="8"/>
      <c r="AY484" s="8"/>
      <c r="AZ484" s="8"/>
      <c r="BA484" s="8"/>
      <c r="BB484" s="8"/>
      <c r="BC484" s="8"/>
      <c r="BD484" s="8"/>
      <c r="BE484" s="8"/>
      <c r="BF484" s="8"/>
      <c r="BG484" s="8"/>
      <c r="BH484" s="8"/>
      <c r="BI484" s="8"/>
      <c r="BJ484" s="8"/>
      <c r="BK484" s="8"/>
      <c r="BL484" s="8"/>
      <c r="BM484" s="8"/>
      <c r="BN484" s="8"/>
      <c r="BO484" s="8"/>
      <c r="BP484" s="8"/>
      <c r="BQ484" s="8"/>
      <c r="BR484" s="8"/>
      <c r="BS484" s="8"/>
      <c r="BT484" s="8"/>
      <c r="BU484" s="8"/>
      <c r="BV484" s="8"/>
      <c r="BW484" s="8"/>
      <c r="BX484" s="8"/>
      <c r="BY484" s="8"/>
      <c r="BZ484" s="8"/>
      <c r="CA484" s="8"/>
      <c r="CB484" s="8"/>
      <c r="CC484" s="8"/>
      <c r="CD484" s="8"/>
      <c r="CE484" s="8"/>
      <c r="CF484" s="8"/>
      <c r="CG484" s="8"/>
      <c r="CH484" s="8"/>
    </row>
    <row r="485" spans="1:86">
      <c r="A485" s="8"/>
      <c r="B485" s="8"/>
      <c r="C485" s="8"/>
      <c r="D485" s="8"/>
      <c r="E485" s="8"/>
      <c r="F485" s="8"/>
      <c r="G485" s="8"/>
      <c r="H485" s="8"/>
      <c r="I485" s="8"/>
      <c r="J485" s="8"/>
      <c r="K485" s="8"/>
      <c r="L485" s="8"/>
      <c r="M485" s="8"/>
      <c r="N485" s="8"/>
      <c r="O485" s="8"/>
      <c r="P485" s="8"/>
      <c r="Q485" s="8"/>
      <c r="R485" s="8"/>
      <c r="S485" s="8"/>
      <c r="T485" s="8"/>
      <c r="U485" s="8"/>
      <c r="V485" s="8"/>
      <c r="W485" s="8"/>
      <c r="X485" s="8"/>
      <c r="Z485" s="8"/>
      <c r="AA485" s="8"/>
      <c r="AB485" s="8"/>
      <c r="AC485" s="8"/>
      <c r="AD485" s="8"/>
      <c r="AE485" s="8"/>
      <c r="AF485" s="8"/>
      <c r="AG485" s="8"/>
      <c r="AH485" s="8"/>
      <c r="AI485" s="8"/>
      <c r="AJ485" s="8"/>
      <c r="AK485" s="8"/>
      <c r="AL485" s="8"/>
      <c r="AM485" s="8"/>
      <c r="AN485" s="8"/>
      <c r="AO485" s="8"/>
      <c r="AP485" s="8"/>
      <c r="AQ485" s="8"/>
      <c r="AR485" s="8"/>
      <c r="AS485" s="8"/>
      <c r="AT485" s="8"/>
      <c r="AU485" s="8"/>
      <c r="AV485" s="8"/>
      <c r="AW485" s="8"/>
      <c r="AX485" s="8"/>
      <c r="AY485" s="8"/>
      <c r="AZ485" s="8"/>
      <c r="BA485" s="8"/>
      <c r="BB485" s="8"/>
      <c r="BC485" s="8"/>
      <c r="BD485" s="8"/>
      <c r="BE485" s="8"/>
      <c r="BF485" s="8"/>
      <c r="BG485" s="8"/>
      <c r="BH485" s="8"/>
      <c r="BI485" s="8"/>
      <c r="BJ485" s="8"/>
      <c r="BK485" s="8"/>
      <c r="BL485" s="8"/>
      <c r="BM485" s="8"/>
      <c r="BN485" s="8"/>
      <c r="BO485" s="8"/>
      <c r="BP485" s="8"/>
      <c r="BQ485" s="8"/>
      <c r="BR485" s="8"/>
      <c r="BS485" s="8"/>
      <c r="BT485" s="8"/>
      <c r="BU485" s="8"/>
      <c r="BV485" s="8"/>
      <c r="BW485" s="8"/>
      <c r="BX485" s="8"/>
      <c r="BY485" s="8"/>
      <c r="BZ485" s="8"/>
      <c r="CA485" s="8"/>
      <c r="CB485" s="8"/>
      <c r="CC485" s="8"/>
      <c r="CD485" s="8"/>
      <c r="CE485" s="8"/>
      <c r="CF485" s="8"/>
      <c r="CG485" s="8"/>
      <c r="CH485" s="8"/>
    </row>
    <row r="486" spans="1:86">
      <c r="A486" s="8"/>
      <c r="B486" s="8"/>
      <c r="C486" s="8"/>
      <c r="D486" s="8"/>
      <c r="E486" s="8"/>
      <c r="F486" s="8"/>
      <c r="G486" s="8"/>
      <c r="H486" s="8"/>
      <c r="I486" s="8"/>
      <c r="J486" s="8"/>
      <c r="K486" s="8"/>
      <c r="L486" s="8"/>
      <c r="M486" s="8"/>
      <c r="N486" s="8"/>
      <c r="O486" s="8"/>
      <c r="P486" s="8"/>
      <c r="Q486" s="8"/>
      <c r="R486" s="8"/>
      <c r="S486" s="8"/>
      <c r="T486" s="8"/>
      <c r="U486" s="8"/>
      <c r="V486" s="8"/>
      <c r="W486" s="8"/>
      <c r="X486" s="8"/>
      <c r="Z486" s="8"/>
      <c r="AA486" s="8"/>
      <c r="AB486" s="8"/>
      <c r="AC486" s="8"/>
      <c r="AD486" s="8"/>
      <c r="AE486" s="8"/>
      <c r="AF486" s="8"/>
      <c r="AG486" s="8"/>
      <c r="AH486" s="8"/>
      <c r="AI486" s="8"/>
      <c r="AJ486" s="8"/>
      <c r="AK486" s="8"/>
      <c r="AL486" s="8"/>
      <c r="AM486" s="8"/>
      <c r="AN486" s="8"/>
      <c r="AO486" s="8"/>
      <c r="AP486" s="8"/>
      <c r="AQ486" s="8"/>
      <c r="AR486" s="8"/>
      <c r="AS486" s="8"/>
      <c r="AT486" s="8"/>
      <c r="AU486" s="8"/>
      <c r="AV486" s="8"/>
      <c r="AW486" s="8"/>
      <c r="AX486" s="8"/>
      <c r="AY486" s="8"/>
      <c r="AZ486" s="8"/>
      <c r="BA486" s="8"/>
      <c r="BB486" s="8"/>
      <c r="BC486" s="8"/>
      <c r="BD486" s="8"/>
      <c r="BE486" s="8"/>
      <c r="BF486" s="8"/>
      <c r="BG486" s="8"/>
      <c r="BH486" s="8"/>
      <c r="BI486" s="8"/>
      <c r="BJ486" s="8"/>
      <c r="BK486" s="8"/>
      <c r="BL486" s="8"/>
      <c r="BM486" s="8"/>
      <c r="BN486" s="8"/>
      <c r="BO486" s="8"/>
      <c r="BP486" s="8"/>
      <c r="BQ486" s="8"/>
      <c r="BR486" s="8"/>
      <c r="BS486" s="8"/>
      <c r="BT486" s="8"/>
      <c r="BU486" s="8"/>
      <c r="BV486" s="8"/>
      <c r="BW486" s="8"/>
      <c r="BX486" s="8"/>
      <c r="BY486" s="8"/>
      <c r="BZ486" s="8"/>
      <c r="CA486" s="8"/>
      <c r="CB486" s="8"/>
      <c r="CC486" s="8"/>
      <c r="CD486" s="8"/>
      <c r="CE486" s="8"/>
      <c r="CF486" s="8"/>
      <c r="CG486" s="8"/>
      <c r="CH486" s="8"/>
    </row>
    <row r="487" spans="1:86">
      <c r="A487" s="8"/>
      <c r="B487" s="8"/>
      <c r="C487" s="8"/>
      <c r="D487" s="8"/>
      <c r="E487" s="8"/>
      <c r="F487" s="8"/>
      <c r="G487" s="8"/>
      <c r="H487" s="8"/>
      <c r="I487" s="8"/>
      <c r="J487" s="8"/>
      <c r="K487" s="8"/>
      <c r="L487" s="8"/>
      <c r="M487" s="8"/>
      <c r="N487" s="8"/>
      <c r="O487" s="8"/>
      <c r="P487" s="8"/>
      <c r="Q487" s="8"/>
      <c r="R487" s="8"/>
      <c r="S487" s="8"/>
      <c r="T487" s="8"/>
      <c r="U487" s="8"/>
      <c r="V487" s="8"/>
      <c r="W487" s="8"/>
      <c r="X487" s="8"/>
      <c r="Z487" s="8"/>
      <c r="AA487" s="8"/>
      <c r="AB487" s="8"/>
      <c r="AC487" s="8"/>
      <c r="AD487" s="8"/>
      <c r="AE487" s="8"/>
      <c r="AF487" s="8"/>
      <c r="AG487" s="8"/>
      <c r="AH487" s="8"/>
      <c r="AI487" s="8"/>
      <c r="AJ487" s="8"/>
      <c r="AK487" s="8"/>
      <c r="AL487" s="8"/>
      <c r="AM487" s="8"/>
      <c r="AN487" s="8"/>
      <c r="AO487" s="8"/>
      <c r="AP487" s="8"/>
      <c r="AQ487" s="8"/>
      <c r="AR487" s="8"/>
      <c r="AS487" s="8"/>
      <c r="AT487" s="8"/>
      <c r="AU487" s="8"/>
      <c r="AV487" s="8"/>
      <c r="AW487" s="8"/>
      <c r="AX487" s="8"/>
      <c r="AY487" s="8"/>
      <c r="AZ487" s="8"/>
      <c r="BA487" s="8"/>
      <c r="BB487" s="8"/>
      <c r="BC487" s="8"/>
      <c r="BD487" s="8"/>
      <c r="BE487" s="8"/>
      <c r="BF487" s="8"/>
      <c r="BG487" s="8"/>
      <c r="BH487" s="8"/>
      <c r="BI487" s="8"/>
      <c r="BJ487" s="8"/>
      <c r="BK487" s="8"/>
      <c r="BL487" s="8"/>
      <c r="BM487" s="8"/>
      <c r="BN487" s="8"/>
      <c r="BO487" s="8"/>
      <c r="BP487" s="8"/>
      <c r="BQ487" s="8"/>
      <c r="BR487" s="8"/>
      <c r="BS487" s="8"/>
      <c r="BT487" s="8"/>
      <c r="BU487" s="8"/>
      <c r="BV487" s="8"/>
      <c r="BW487" s="8"/>
      <c r="BX487" s="8"/>
      <c r="BY487" s="8"/>
      <c r="BZ487" s="8"/>
      <c r="CA487" s="8"/>
      <c r="CB487" s="8"/>
      <c r="CC487" s="8"/>
      <c r="CD487" s="8"/>
      <c r="CE487" s="8"/>
      <c r="CF487" s="8"/>
      <c r="CG487" s="8"/>
      <c r="CH487" s="8"/>
    </row>
    <row r="488" spans="1:86">
      <c r="A488" s="8"/>
      <c r="B488" s="8"/>
      <c r="C488" s="8"/>
      <c r="D488" s="8"/>
      <c r="E488" s="8"/>
      <c r="F488" s="8"/>
      <c r="G488" s="8"/>
      <c r="H488" s="8"/>
      <c r="I488" s="8"/>
      <c r="J488" s="8"/>
      <c r="K488" s="8"/>
      <c r="L488" s="8"/>
      <c r="M488" s="8"/>
      <c r="N488" s="8"/>
      <c r="O488" s="8"/>
      <c r="P488" s="8"/>
      <c r="Q488" s="8"/>
      <c r="R488" s="8"/>
      <c r="S488" s="8"/>
      <c r="T488" s="8"/>
      <c r="U488" s="8"/>
      <c r="V488" s="8"/>
      <c r="W488" s="8"/>
      <c r="X488" s="8"/>
      <c r="Z488" s="8"/>
      <c r="AA488" s="8"/>
      <c r="AB488" s="8"/>
      <c r="AC488" s="8"/>
      <c r="AD488" s="8"/>
      <c r="AE488" s="8"/>
      <c r="AF488" s="8"/>
      <c r="AG488" s="8"/>
      <c r="AH488" s="8"/>
      <c r="AI488" s="8"/>
      <c r="AJ488" s="8"/>
      <c r="AK488" s="8"/>
      <c r="AL488" s="8"/>
      <c r="AM488" s="8"/>
      <c r="AN488" s="8"/>
      <c r="AO488" s="8"/>
      <c r="AP488" s="8"/>
      <c r="AQ488" s="8"/>
      <c r="AR488" s="8"/>
      <c r="AS488" s="8"/>
      <c r="AT488" s="8"/>
      <c r="AU488" s="8"/>
      <c r="AV488" s="8"/>
      <c r="AW488" s="8"/>
      <c r="AX488" s="8"/>
      <c r="AY488" s="8"/>
      <c r="AZ488" s="8"/>
      <c r="BA488" s="8"/>
      <c r="BB488" s="8"/>
      <c r="BC488" s="8"/>
      <c r="BD488" s="8"/>
      <c r="BE488" s="8"/>
      <c r="BF488" s="8"/>
      <c r="BG488" s="8"/>
      <c r="BH488" s="8"/>
      <c r="BI488" s="8"/>
      <c r="BJ488" s="8"/>
      <c r="BK488" s="8"/>
      <c r="BL488" s="8"/>
      <c r="BM488" s="8"/>
      <c r="BN488" s="8"/>
      <c r="BO488" s="8"/>
      <c r="BP488" s="8"/>
      <c r="BQ488" s="8"/>
      <c r="BR488" s="8"/>
      <c r="BS488" s="8"/>
      <c r="BT488" s="8"/>
      <c r="BU488" s="8"/>
      <c r="BV488" s="8"/>
      <c r="BW488" s="8"/>
      <c r="BX488" s="8"/>
      <c r="BY488" s="8"/>
      <c r="BZ488" s="8"/>
      <c r="CA488" s="8"/>
      <c r="CB488" s="8"/>
      <c r="CC488" s="8"/>
      <c r="CD488" s="8"/>
      <c r="CE488" s="8"/>
      <c r="CF488" s="8"/>
      <c r="CG488" s="8"/>
      <c r="CH488" s="8"/>
    </row>
    <row r="489" spans="1:86">
      <c r="A489" s="8"/>
      <c r="B489" s="8"/>
      <c r="C489" s="8"/>
      <c r="D489" s="8"/>
      <c r="E489" s="8"/>
      <c r="F489" s="8"/>
      <c r="G489" s="8"/>
      <c r="H489" s="8"/>
      <c r="I489" s="8"/>
      <c r="J489" s="8"/>
      <c r="K489" s="8"/>
      <c r="L489" s="8"/>
      <c r="M489" s="8"/>
      <c r="N489" s="8"/>
      <c r="O489" s="8"/>
      <c r="P489" s="8"/>
      <c r="Q489" s="8"/>
      <c r="R489" s="8"/>
      <c r="S489" s="8"/>
      <c r="T489" s="8"/>
      <c r="U489" s="8"/>
      <c r="V489" s="8"/>
      <c r="W489" s="8"/>
      <c r="X489" s="8"/>
      <c r="Z489" s="8"/>
      <c r="AA489" s="8"/>
      <c r="AB489" s="8"/>
      <c r="AC489" s="8"/>
      <c r="AD489" s="8"/>
      <c r="AE489" s="8"/>
      <c r="AF489" s="8"/>
      <c r="AG489" s="8"/>
      <c r="AH489" s="8"/>
      <c r="AI489" s="8"/>
      <c r="AJ489" s="8"/>
      <c r="AK489" s="8"/>
      <c r="AL489" s="8"/>
      <c r="AM489" s="8"/>
      <c r="AN489" s="8"/>
      <c r="AO489" s="8"/>
      <c r="AP489" s="8"/>
      <c r="AQ489" s="8"/>
      <c r="AR489" s="8"/>
      <c r="AS489" s="8"/>
      <c r="AT489" s="8"/>
      <c r="AU489" s="8"/>
      <c r="AV489" s="8"/>
      <c r="AW489" s="8"/>
      <c r="AX489" s="8"/>
      <c r="AY489" s="8"/>
      <c r="AZ489" s="8"/>
      <c r="BA489" s="8"/>
      <c r="BB489" s="8"/>
      <c r="BC489" s="8"/>
      <c r="BD489" s="8"/>
      <c r="BE489" s="8"/>
      <c r="BF489" s="8"/>
      <c r="BG489" s="8"/>
      <c r="BH489" s="8"/>
      <c r="BI489" s="8"/>
      <c r="BJ489" s="8"/>
      <c r="BK489" s="8"/>
      <c r="BL489" s="8"/>
      <c r="BM489" s="8"/>
      <c r="BN489" s="8"/>
      <c r="BO489" s="8"/>
      <c r="BP489" s="8"/>
      <c r="BQ489" s="8"/>
      <c r="BR489" s="8"/>
      <c r="BS489" s="8"/>
      <c r="BT489" s="8"/>
      <c r="BU489" s="8"/>
      <c r="BV489" s="8"/>
      <c r="BW489" s="8"/>
      <c r="BX489" s="8"/>
      <c r="BY489" s="8"/>
      <c r="BZ489" s="8"/>
      <c r="CA489" s="8"/>
      <c r="CB489" s="8"/>
      <c r="CC489" s="8"/>
      <c r="CD489" s="8"/>
      <c r="CE489" s="8"/>
      <c r="CF489" s="8"/>
      <c r="CG489" s="8"/>
      <c r="CH489" s="8"/>
    </row>
    <row r="490" spans="1:86">
      <c r="A490" s="8"/>
      <c r="B490" s="8"/>
      <c r="C490" s="8"/>
      <c r="D490" s="8"/>
      <c r="E490" s="8"/>
      <c r="F490" s="8"/>
      <c r="G490" s="8"/>
      <c r="H490" s="8"/>
      <c r="I490" s="8"/>
      <c r="J490" s="8"/>
      <c r="K490" s="8"/>
      <c r="L490" s="8"/>
      <c r="M490" s="8"/>
      <c r="N490" s="8"/>
      <c r="O490" s="8"/>
      <c r="P490" s="8"/>
      <c r="Q490" s="8"/>
      <c r="R490" s="8"/>
      <c r="S490" s="8"/>
      <c r="T490" s="8"/>
      <c r="U490" s="8"/>
      <c r="V490" s="8"/>
      <c r="W490" s="8"/>
      <c r="X490" s="8"/>
      <c r="Z490" s="8"/>
      <c r="AA490" s="8"/>
      <c r="AB490" s="8"/>
      <c r="AC490" s="8"/>
      <c r="AD490" s="8"/>
      <c r="AE490" s="8"/>
      <c r="AF490" s="8"/>
      <c r="AG490" s="8"/>
      <c r="AH490" s="8"/>
      <c r="AI490" s="8"/>
      <c r="AJ490" s="8"/>
      <c r="AK490" s="8"/>
      <c r="AL490" s="8"/>
      <c r="AM490" s="8"/>
      <c r="AN490" s="8"/>
      <c r="AO490" s="8"/>
      <c r="AP490" s="8"/>
      <c r="AQ490" s="8"/>
      <c r="AR490" s="8"/>
      <c r="AS490" s="8"/>
      <c r="AT490" s="8"/>
      <c r="AU490" s="8"/>
      <c r="AV490" s="8"/>
      <c r="AW490" s="8"/>
      <c r="AX490" s="8"/>
      <c r="AY490" s="8"/>
      <c r="AZ490" s="8"/>
      <c r="BA490" s="8"/>
      <c r="BB490" s="8"/>
      <c r="BC490" s="8"/>
      <c r="BD490" s="8"/>
      <c r="BE490" s="8"/>
      <c r="BF490" s="8"/>
      <c r="BG490" s="8"/>
      <c r="BH490" s="8"/>
      <c r="BI490" s="8"/>
      <c r="BJ490" s="8"/>
      <c r="BK490" s="8"/>
      <c r="BL490" s="8"/>
      <c r="BM490" s="8"/>
      <c r="BN490" s="8"/>
      <c r="BO490" s="8"/>
      <c r="BP490" s="8"/>
      <c r="BQ490" s="8"/>
      <c r="BR490" s="8"/>
      <c r="BS490" s="8"/>
      <c r="BT490" s="8"/>
      <c r="BU490" s="8"/>
      <c r="BV490" s="8"/>
      <c r="BW490" s="8"/>
      <c r="BX490" s="8"/>
      <c r="BY490" s="8"/>
      <c r="BZ490" s="8"/>
      <c r="CA490" s="8"/>
      <c r="CB490" s="8"/>
      <c r="CC490" s="8"/>
      <c r="CD490" s="8"/>
      <c r="CE490" s="8"/>
      <c r="CF490" s="8"/>
      <c r="CG490" s="8"/>
      <c r="CH490" s="8"/>
    </row>
    <row r="491" spans="1:86">
      <c r="A491" s="8"/>
      <c r="B491" s="8"/>
      <c r="C491" s="8"/>
      <c r="D491" s="8"/>
      <c r="E491" s="8"/>
      <c r="F491" s="8"/>
      <c r="G491" s="8"/>
      <c r="H491" s="8"/>
      <c r="I491" s="8"/>
      <c r="J491" s="8"/>
      <c r="K491" s="8"/>
      <c r="L491" s="8"/>
      <c r="M491" s="8"/>
      <c r="N491" s="8"/>
      <c r="O491" s="8"/>
      <c r="P491" s="8"/>
      <c r="Q491" s="8"/>
      <c r="R491" s="8"/>
      <c r="S491" s="8"/>
      <c r="T491" s="8"/>
      <c r="U491" s="8"/>
      <c r="V491" s="8"/>
      <c r="W491" s="8"/>
      <c r="X491" s="8"/>
      <c r="Z491" s="8"/>
      <c r="AA491" s="8"/>
      <c r="AB491" s="8"/>
      <c r="AC491" s="8"/>
      <c r="AD491" s="8"/>
      <c r="AE491" s="8"/>
      <c r="AF491" s="8"/>
      <c r="AG491" s="8"/>
      <c r="AH491" s="8"/>
      <c r="AI491" s="8"/>
      <c r="AJ491" s="8"/>
      <c r="AK491" s="8"/>
      <c r="AL491" s="8"/>
      <c r="AM491" s="8"/>
      <c r="AN491" s="8"/>
      <c r="AO491" s="8"/>
      <c r="AP491" s="8"/>
      <c r="AQ491" s="8"/>
      <c r="AR491" s="8"/>
      <c r="AS491" s="8"/>
      <c r="AT491" s="8"/>
      <c r="AU491" s="8"/>
      <c r="AV491" s="8"/>
      <c r="AW491" s="8"/>
      <c r="AX491" s="8"/>
      <c r="AY491" s="8"/>
      <c r="AZ491" s="8"/>
      <c r="BA491" s="8"/>
      <c r="BB491" s="8"/>
      <c r="BC491" s="8"/>
      <c r="BD491" s="8"/>
      <c r="BE491" s="8"/>
      <c r="BF491" s="8"/>
      <c r="BG491" s="8"/>
      <c r="BH491" s="8"/>
      <c r="BI491" s="8"/>
      <c r="BJ491" s="8"/>
      <c r="BK491" s="8"/>
      <c r="BL491" s="8"/>
      <c r="BM491" s="8"/>
      <c r="BN491" s="8"/>
      <c r="BO491" s="8"/>
      <c r="BP491" s="8"/>
      <c r="BQ491" s="8"/>
      <c r="BR491" s="8"/>
      <c r="BS491" s="8"/>
      <c r="BT491" s="8"/>
      <c r="BU491" s="8"/>
      <c r="BV491" s="8"/>
      <c r="BW491" s="8"/>
      <c r="BX491" s="8"/>
      <c r="BY491" s="8"/>
      <c r="BZ491" s="8"/>
      <c r="CA491" s="8"/>
      <c r="CB491" s="8"/>
      <c r="CC491" s="8"/>
      <c r="CD491" s="8"/>
      <c r="CE491" s="8"/>
      <c r="CF491" s="8"/>
      <c r="CG491" s="8"/>
      <c r="CH491" s="8"/>
    </row>
    <row r="492" spans="1:86">
      <c r="A492" s="8"/>
      <c r="B492" s="8"/>
      <c r="C492" s="8"/>
      <c r="D492" s="8"/>
      <c r="E492" s="8"/>
      <c r="F492" s="8"/>
      <c r="G492" s="8"/>
      <c r="H492" s="8"/>
      <c r="I492" s="8"/>
      <c r="J492" s="8"/>
      <c r="K492" s="8"/>
      <c r="L492" s="8"/>
      <c r="M492" s="8"/>
      <c r="N492" s="8"/>
      <c r="O492" s="8"/>
      <c r="P492" s="8"/>
      <c r="Q492" s="8"/>
      <c r="R492" s="8"/>
      <c r="S492" s="8"/>
      <c r="T492" s="8"/>
      <c r="U492" s="8"/>
      <c r="V492" s="8"/>
      <c r="W492" s="8"/>
      <c r="X492" s="8"/>
      <c r="Z492" s="8"/>
      <c r="AA492" s="8"/>
      <c r="AB492" s="8"/>
      <c r="AC492" s="8"/>
      <c r="AD492" s="8"/>
      <c r="AE492" s="8"/>
      <c r="AF492" s="8"/>
      <c r="AG492" s="8"/>
      <c r="AH492" s="8"/>
      <c r="AI492" s="8"/>
      <c r="AJ492" s="8"/>
      <c r="AK492" s="8"/>
      <c r="AL492" s="8"/>
      <c r="AM492" s="8"/>
      <c r="AN492" s="8"/>
      <c r="AO492" s="8"/>
      <c r="AP492" s="8"/>
      <c r="AQ492" s="8"/>
      <c r="AR492" s="8"/>
      <c r="AS492" s="8"/>
      <c r="AT492" s="8"/>
      <c r="AU492" s="8"/>
      <c r="AV492" s="8"/>
      <c r="AW492" s="8"/>
      <c r="AX492" s="8"/>
      <c r="AY492" s="8"/>
      <c r="AZ492" s="8"/>
      <c r="BA492" s="8"/>
      <c r="BB492" s="8"/>
      <c r="BC492" s="8"/>
      <c r="BD492" s="8"/>
      <c r="BE492" s="8"/>
      <c r="BF492" s="8"/>
      <c r="BG492" s="8"/>
      <c r="BH492" s="8"/>
      <c r="BI492" s="8"/>
      <c r="BJ492" s="8"/>
      <c r="BK492" s="8"/>
      <c r="BL492" s="8"/>
      <c r="BM492" s="8"/>
      <c r="BN492" s="8"/>
      <c r="BO492" s="8"/>
      <c r="BP492" s="8"/>
      <c r="BQ492" s="8"/>
      <c r="BR492" s="8"/>
      <c r="BS492" s="8"/>
      <c r="BT492" s="8"/>
      <c r="BU492" s="8"/>
      <c r="BV492" s="8"/>
      <c r="BW492" s="8"/>
      <c r="BX492" s="8"/>
      <c r="BY492" s="8"/>
      <c r="BZ492" s="8"/>
      <c r="CA492" s="8"/>
      <c r="CB492" s="8"/>
      <c r="CC492" s="8"/>
      <c r="CD492" s="8"/>
      <c r="CE492" s="8"/>
      <c r="CF492" s="8"/>
      <c r="CG492" s="8"/>
      <c r="CH492" s="8"/>
    </row>
    <row r="493" spans="1:86">
      <c r="A493" s="8"/>
      <c r="B493" s="8"/>
      <c r="C493" s="8"/>
      <c r="D493" s="8"/>
      <c r="E493" s="8"/>
      <c r="F493" s="8"/>
      <c r="G493" s="8"/>
      <c r="H493" s="8"/>
      <c r="I493" s="8"/>
      <c r="J493" s="8"/>
      <c r="K493" s="8"/>
      <c r="L493" s="8"/>
      <c r="M493" s="8"/>
      <c r="N493" s="8"/>
      <c r="O493" s="8"/>
      <c r="P493" s="8"/>
      <c r="Q493" s="8"/>
      <c r="R493" s="8"/>
      <c r="S493" s="8"/>
      <c r="T493" s="8"/>
      <c r="U493" s="8"/>
      <c r="V493" s="8"/>
      <c r="W493" s="8"/>
      <c r="X493" s="8"/>
      <c r="Z493" s="8"/>
      <c r="AA493" s="8"/>
      <c r="AB493" s="8"/>
      <c r="AC493" s="8"/>
      <c r="AD493" s="8"/>
      <c r="AE493" s="8"/>
      <c r="AF493" s="8"/>
      <c r="AG493" s="8"/>
      <c r="AH493" s="8"/>
      <c r="AI493" s="8"/>
      <c r="AJ493" s="8"/>
      <c r="AK493" s="8"/>
      <c r="AL493" s="8"/>
      <c r="AM493" s="8"/>
      <c r="AN493" s="8"/>
      <c r="AO493" s="8"/>
      <c r="AP493" s="8"/>
      <c r="AQ493" s="8"/>
      <c r="AR493" s="8"/>
      <c r="AS493" s="8"/>
      <c r="AT493" s="8"/>
      <c r="AU493" s="8"/>
      <c r="AV493" s="8"/>
      <c r="AW493" s="8"/>
      <c r="AX493" s="8"/>
      <c r="AY493" s="8"/>
      <c r="AZ493" s="8"/>
      <c r="BA493" s="8"/>
      <c r="BB493" s="8"/>
      <c r="BC493" s="8"/>
      <c r="BD493" s="8"/>
      <c r="BE493" s="8"/>
      <c r="BF493" s="8"/>
      <c r="BG493" s="8"/>
      <c r="BH493" s="8"/>
      <c r="BI493" s="8"/>
      <c r="BJ493" s="8"/>
      <c r="BK493" s="8"/>
      <c r="BL493" s="8"/>
      <c r="BM493" s="8"/>
      <c r="BN493" s="8"/>
      <c r="BO493" s="8"/>
      <c r="BP493" s="8"/>
      <c r="BQ493" s="8"/>
      <c r="BR493" s="8"/>
      <c r="BS493" s="8"/>
      <c r="BT493" s="8"/>
      <c r="BU493" s="8"/>
      <c r="BV493" s="8"/>
      <c r="BW493" s="8"/>
      <c r="BX493" s="8"/>
      <c r="BY493" s="8"/>
      <c r="BZ493" s="8"/>
      <c r="CA493" s="8"/>
      <c r="CB493" s="8"/>
      <c r="CC493" s="8"/>
      <c r="CD493" s="8"/>
      <c r="CE493" s="8"/>
      <c r="CF493" s="8"/>
      <c r="CG493" s="8"/>
      <c r="CH493" s="8"/>
    </row>
    <row r="494" spans="1:86">
      <c r="A494" s="8"/>
      <c r="B494" s="8"/>
      <c r="C494" s="8"/>
      <c r="D494" s="8"/>
      <c r="E494" s="8"/>
      <c r="F494" s="8"/>
      <c r="G494" s="8"/>
      <c r="H494" s="8"/>
      <c r="I494" s="8"/>
      <c r="J494" s="8"/>
      <c r="K494" s="8"/>
      <c r="L494" s="8"/>
      <c r="M494" s="8"/>
      <c r="N494" s="8"/>
      <c r="O494" s="8"/>
      <c r="P494" s="8"/>
      <c r="Q494" s="8"/>
      <c r="R494" s="8"/>
      <c r="S494" s="8"/>
      <c r="T494" s="8"/>
      <c r="U494" s="8"/>
      <c r="V494" s="8"/>
      <c r="W494" s="8"/>
      <c r="X494" s="8"/>
      <c r="Z494" s="8"/>
      <c r="AA494" s="8"/>
      <c r="AB494" s="8"/>
      <c r="AC494" s="8"/>
      <c r="AD494" s="8"/>
      <c r="AE494" s="8"/>
      <c r="AF494" s="8"/>
      <c r="AG494" s="8"/>
      <c r="AH494" s="8"/>
      <c r="AI494" s="8"/>
      <c r="AJ494" s="8"/>
      <c r="AK494" s="8"/>
      <c r="AL494" s="8"/>
      <c r="AM494" s="8"/>
      <c r="AN494" s="8"/>
      <c r="AO494" s="8"/>
      <c r="AP494" s="8"/>
      <c r="AQ494" s="8"/>
      <c r="AR494" s="8"/>
      <c r="AS494" s="8"/>
      <c r="AT494" s="8"/>
      <c r="AU494" s="8"/>
      <c r="AV494" s="8"/>
      <c r="AW494" s="8"/>
      <c r="AX494" s="8"/>
      <c r="AY494" s="8"/>
      <c r="AZ494" s="8"/>
      <c r="BA494" s="8"/>
      <c r="BB494" s="8"/>
      <c r="BC494" s="8"/>
      <c r="BD494" s="8"/>
      <c r="BE494" s="8"/>
      <c r="BF494" s="8"/>
      <c r="BG494" s="8"/>
      <c r="BH494" s="8"/>
      <c r="BI494" s="8"/>
      <c r="BJ494" s="8"/>
      <c r="BK494" s="8"/>
      <c r="BL494" s="8"/>
      <c r="BM494" s="8"/>
      <c r="BN494" s="8"/>
      <c r="BO494" s="8"/>
      <c r="BP494" s="8"/>
      <c r="BQ494" s="8"/>
      <c r="BR494" s="8"/>
      <c r="BS494" s="8"/>
      <c r="BT494" s="8"/>
      <c r="BU494" s="8"/>
      <c r="BV494" s="8"/>
      <c r="BW494" s="8"/>
      <c r="BX494" s="8"/>
      <c r="BY494" s="8"/>
      <c r="BZ494" s="8"/>
      <c r="CA494" s="8"/>
      <c r="CB494" s="8"/>
      <c r="CC494" s="8"/>
      <c r="CD494" s="8"/>
      <c r="CE494" s="8"/>
      <c r="CF494" s="8"/>
      <c r="CG494" s="8"/>
      <c r="CH494" s="8"/>
    </row>
    <row r="495" spans="1:86">
      <c r="A495" s="8"/>
      <c r="B495" s="8"/>
      <c r="C495" s="8"/>
      <c r="D495" s="8"/>
      <c r="E495" s="8"/>
      <c r="F495" s="8"/>
      <c r="G495" s="8"/>
      <c r="H495" s="8"/>
      <c r="I495" s="8"/>
      <c r="J495" s="8"/>
      <c r="K495" s="8"/>
      <c r="L495" s="8"/>
      <c r="M495" s="8"/>
      <c r="N495" s="8"/>
      <c r="O495" s="8"/>
      <c r="P495" s="8"/>
      <c r="Q495" s="8"/>
      <c r="R495" s="8"/>
      <c r="S495" s="8"/>
      <c r="T495" s="8"/>
      <c r="U495" s="8"/>
      <c r="V495" s="8"/>
      <c r="W495" s="8"/>
      <c r="X495" s="8"/>
      <c r="Z495" s="8"/>
      <c r="AA495" s="8"/>
      <c r="AB495" s="8"/>
      <c r="AC495" s="8"/>
      <c r="AD495" s="8"/>
      <c r="AE495" s="8"/>
      <c r="AF495" s="8"/>
      <c r="AG495" s="8"/>
      <c r="AH495" s="8"/>
      <c r="AI495" s="8"/>
      <c r="AJ495" s="8"/>
      <c r="AK495" s="8"/>
      <c r="AL495" s="8"/>
      <c r="AM495" s="8"/>
      <c r="AN495" s="8"/>
      <c r="AO495" s="8"/>
      <c r="AP495" s="8"/>
      <c r="AQ495" s="8"/>
      <c r="AR495" s="8"/>
      <c r="AS495" s="8"/>
      <c r="AT495" s="8"/>
      <c r="AU495" s="8"/>
      <c r="AV495" s="8"/>
      <c r="AW495" s="8"/>
      <c r="AX495" s="8"/>
      <c r="AY495" s="8"/>
      <c r="AZ495" s="8"/>
      <c r="BA495" s="8"/>
      <c r="BB495" s="8"/>
      <c r="BC495" s="8"/>
      <c r="BD495" s="8"/>
      <c r="BE495" s="8"/>
      <c r="BF495" s="8"/>
      <c r="BG495" s="8"/>
      <c r="BH495" s="8"/>
      <c r="BI495" s="8"/>
      <c r="BJ495" s="8"/>
      <c r="BK495" s="8"/>
      <c r="BL495" s="8"/>
      <c r="BM495" s="8"/>
      <c r="BN495" s="8"/>
      <c r="BO495" s="8"/>
      <c r="BP495" s="8"/>
      <c r="BQ495" s="8"/>
      <c r="BR495" s="8"/>
      <c r="BS495" s="8"/>
      <c r="BT495" s="8"/>
      <c r="BU495" s="8"/>
      <c r="BV495" s="8"/>
      <c r="BW495" s="8"/>
      <c r="BX495" s="8"/>
      <c r="BY495" s="8"/>
      <c r="BZ495" s="8"/>
      <c r="CA495" s="8"/>
      <c r="CB495" s="8"/>
      <c r="CC495" s="8"/>
      <c r="CD495" s="8"/>
      <c r="CE495" s="8"/>
      <c r="CF495" s="8"/>
      <c r="CG495" s="8"/>
      <c r="CH495" s="8"/>
    </row>
    <row r="496" spans="1:86">
      <c r="A496" s="8"/>
      <c r="B496" s="8"/>
      <c r="C496" s="8"/>
      <c r="D496" s="8"/>
      <c r="E496" s="8"/>
      <c r="F496" s="8"/>
      <c r="G496" s="8"/>
      <c r="H496" s="8"/>
      <c r="I496" s="8"/>
      <c r="J496" s="8"/>
      <c r="K496" s="8"/>
      <c r="L496" s="8"/>
      <c r="M496" s="8"/>
      <c r="N496" s="8"/>
      <c r="O496" s="8"/>
      <c r="P496" s="8"/>
      <c r="Q496" s="8"/>
      <c r="R496" s="8"/>
      <c r="S496" s="8"/>
      <c r="T496" s="8"/>
      <c r="U496" s="8"/>
      <c r="V496" s="8"/>
      <c r="W496" s="8"/>
      <c r="X496" s="8"/>
      <c r="Z496" s="8"/>
      <c r="AA496" s="8"/>
      <c r="AB496" s="8"/>
      <c r="AC496" s="8"/>
      <c r="AD496" s="8"/>
      <c r="AE496" s="8"/>
      <c r="AF496" s="8"/>
      <c r="AG496" s="8"/>
      <c r="AH496" s="8"/>
      <c r="AI496" s="8"/>
      <c r="AJ496" s="8"/>
      <c r="AK496" s="8"/>
      <c r="AL496" s="8"/>
      <c r="AM496" s="8"/>
      <c r="AN496" s="8"/>
      <c r="AO496" s="8"/>
      <c r="AP496" s="8"/>
      <c r="AQ496" s="8"/>
      <c r="AR496" s="8"/>
      <c r="AS496" s="8"/>
      <c r="AT496" s="8"/>
      <c r="AU496" s="8"/>
      <c r="AV496" s="8"/>
      <c r="AW496" s="8"/>
      <c r="AX496" s="8"/>
      <c r="AY496" s="8"/>
      <c r="AZ496" s="8"/>
      <c r="BA496" s="8"/>
      <c r="BB496" s="8"/>
      <c r="BC496" s="8"/>
      <c r="BD496" s="8"/>
      <c r="BE496" s="8"/>
      <c r="BF496" s="8"/>
      <c r="BG496" s="8"/>
      <c r="BH496" s="8"/>
      <c r="BI496" s="8"/>
      <c r="BJ496" s="8"/>
      <c r="BK496" s="8"/>
      <c r="BL496" s="8"/>
      <c r="BM496" s="8"/>
      <c r="BN496" s="8"/>
      <c r="BO496" s="8"/>
      <c r="BP496" s="8"/>
      <c r="BQ496" s="8"/>
      <c r="BR496" s="8"/>
      <c r="BS496" s="8"/>
      <c r="BT496" s="8"/>
      <c r="BU496" s="8"/>
      <c r="BV496" s="8"/>
      <c r="BW496" s="8"/>
      <c r="BX496" s="8"/>
      <c r="BY496" s="8"/>
      <c r="BZ496" s="8"/>
      <c r="CA496" s="8"/>
      <c r="CB496" s="8"/>
      <c r="CC496" s="8"/>
      <c r="CD496" s="8"/>
      <c r="CE496" s="8"/>
      <c r="CF496" s="8"/>
      <c r="CG496" s="8"/>
      <c r="CH496" s="8"/>
    </row>
    <row r="497" spans="1:86">
      <c r="A497" s="8"/>
      <c r="B497" s="8"/>
      <c r="C497" s="8"/>
      <c r="D497" s="8"/>
      <c r="E497" s="8"/>
      <c r="F497" s="8"/>
      <c r="G497" s="8"/>
      <c r="H497" s="8"/>
      <c r="I497" s="8"/>
      <c r="J497" s="8"/>
      <c r="K497" s="8"/>
      <c r="L497" s="8"/>
      <c r="M497" s="8"/>
      <c r="N497" s="8"/>
      <c r="O497" s="8"/>
      <c r="P497" s="8"/>
      <c r="Q497" s="8"/>
      <c r="R497" s="8"/>
      <c r="S497" s="8"/>
      <c r="T497" s="8"/>
      <c r="U497" s="8"/>
      <c r="V497" s="8"/>
      <c r="W497" s="8"/>
      <c r="X497" s="8"/>
      <c r="Z497" s="8"/>
      <c r="AA497" s="8"/>
      <c r="AB497" s="8"/>
      <c r="AC497" s="8"/>
      <c r="AD497" s="8"/>
      <c r="AE497" s="8"/>
      <c r="AF497" s="8"/>
      <c r="AG497" s="8"/>
      <c r="AH497" s="8"/>
      <c r="AI497" s="8"/>
      <c r="AJ497" s="8"/>
      <c r="AK497" s="8"/>
      <c r="AL497" s="8"/>
      <c r="AM497" s="8"/>
      <c r="AN497" s="8"/>
      <c r="AO497" s="8"/>
      <c r="AP497" s="8"/>
      <c r="AQ497" s="8"/>
      <c r="AR497" s="8"/>
      <c r="AS497" s="8"/>
      <c r="AT497" s="8"/>
      <c r="AU497" s="8"/>
      <c r="AV497" s="8"/>
      <c r="AW497" s="8"/>
      <c r="AX497" s="8"/>
      <c r="AY497" s="8"/>
      <c r="AZ497" s="8"/>
      <c r="BA497" s="8"/>
      <c r="BB497" s="8"/>
      <c r="BC497" s="8"/>
      <c r="BD497" s="8"/>
      <c r="BE497" s="8"/>
      <c r="BF497" s="8"/>
      <c r="BG497" s="8"/>
      <c r="BH497" s="8"/>
      <c r="BI497" s="8"/>
      <c r="BJ497" s="8"/>
      <c r="BK497" s="8"/>
      <c r="BL497" s="8"/>
      <c r="BM497" s="8"/>
      <c r="BN497" s="8"/>
      <c r="BO497" s="8"/>
      <c r="BP497" s="8"/>
      <c r="BQ497" s="8"/>
      <c r="BR497" s="8"/>
      <c r="BS497" s="8"/>
      <c r="BT497" s="8"/>
      <c r="BU497" s="8"/>
      <c r="BV497" s="8"/>
      <c r="BW497" s="8"/>
      <c r="BX497" s="8"/>
      <c r="BY497" s="8"/>
      <c r="BZ497" s="8"/>
      <c r="CA497" s="8"/>
      <c r="CB497" s="8"/>
      <c r="CC497" s="8"/>
      <c r="CD497" s="8"/>
      <c r="CE497" s="8"/>
      <c r="CF497" s="8"/>
      <c r="CG497" s="8"/>
      <c r="CH497" s="8"/>
    </row>
    <row r="498" spans="1:86">
      <c r="A498" s="8"/>
      <c r="B498" s="8"/>
      <c r="C498" s="8"/>
      <c r="D498" s="8"/>
      <c r="E498" s="8"/>
      <c r="F498" s="8"/>
      <c r="G498" s="8"/>
      <c r="H498" s="8"/>
      <c r="I498" s="8"/>
      <c r="J498" s="8"/>
      <c r="K498" s="8"/>
      <c r="L498" s="8"/>
      <c r="M498" s="8"/>
      <c r="N498" s="8"/>
      <c r="O498" s="8"/>
      <c r="P498" s="8"/>
      <c r="Q498" s="8"/>
      <c r="R498" s="8"/>
      <c r="S498" s="8"/>
      <c r="T498" s="8"/>
      <c r="U498" s="8"/>
      <c r="V498" s="8"/>
      <c r="W498" s="8"/>
      <c r="X498" s="8"/>
      <c r="Z498" s="8"/>
      <c r="AA498" s="8"/>
      <c r="AB498" s="8"/>
      <c r="AC498" s="8"/>
      <c r="AD498" s="8"/>
      <c r="AE498" s="8"/>
      <c r="AF498" s="8"/>
      <c r="AG498" s="8"/>
      <c r="AH498" s="8"/>
      <c r="AI498" s="8"/>
      <c r="AJ498" s="8"/>
      <c r="AK498" s="8"/>
      <c r="AL498" s="8"/>
      <c r="AM498" s="8"/>
      <c r="AN498" s="8"/>
      <c r="AO498" s="8"/>
      <c r="AP498" s="8"/>
      <c r="AQ498" s="8"/>
      <c r="AR498" s="8"/>
      <c r="AS498" s="8"/>
      <c r="AT498" s="8"/>
      <c r="AU498" s="8"/>
      <c r="AV498" s="8"/>
      <c r="AW498" s="8"/>
      <c r="AX498" s="8"/>
      <c r="AY498" s="8"/>
      <c r="AZ498" s="8"/>
      <c r="BA498" s="8"/>
      <c r="BB498" s="8"/>
      <c r="BC498" s="8"/>
      <c r="BD498" s="8"/>
      <c r="BE498" s="8"/>
      <c r="BF498" s="8"/>
      <c r="BG498" s="8"/>
      <c r="BH498" s="8"/>
      <c r="BI498" s="8"/>
      <c r="BJ498" s="8"/>
      <c r="BK498" s="8"/>
      <c r="BL498" s="8"/>
      <c r="BM498" s="8"/>
      <c r="BN498" s="8"/>
      <c r="BO498" s="8"/>
      <c r="BP498" s="8"/>
      <c r="BQ498" s="8"/>
      <c r="BR498" s="8"/>
      <c r="BS498" s="8"/>
      <c r="BT498" s="8"/>
      <c r="BU498" s="8"/>
      <c r="BV498" s="8"/>
      <c r="BW498" s="8"/>
      <c r="BX498" s="8"/>
      <c r="BY498" s="8"/>
      <c r="BZ498" s="8"/>
      <c r="CA498" s="8"/>
      <c r="CB498" s="8"/>
      <c r="CC498" s="8"/>
      <c r="CD498" s="8"/>
      <c r="CE498" s="8"/>
      <c r="CF498" s="8"/>
      <c r="CG498" s="8"/>
      <c r="CH498" s="8"/>
    </row>
    <row r="499" spans="1:86">
      <c r="A499" s="8"/>
      <c r="B499" s="8"/>
      <c r="C499" s="8"/>
      <c r="D499" s="8"/>
      <c r="E499" s="8"/>
      <c r="F499" s="8"/>
      <c r="G499" s="8"/>
      <c r="H499" s="8"/>
      <c r="I499" s="8"/>
      <c r="J499" s="8"/>
      <c r="K499" s="8"/>
      <c r="L499" s="8"/>
      <c r="M499" s="8"/>
      <c r="N499" s="8"/>
      <c r="O499" s="8"/>
      <c r="P499" s="8"/>
      <c r="Q499" s="8"/>
      <c r="R499" s="8"/>
      <c r="S499" s="8"/>
      <c r="T499" s="8"/>
      <c r="U499" s="8"/>
      <c r="V499" s="8"/>
      <c r="W499" s="8"/>
      <c r="X499" s="8"/>
      <c r="Z499" s="8"/>
      <c r="AA499" s="8"/>
      <c r="AB499" s="8"/>
      <c r="AC499" s="8"/>
      <c r="AD499" s="8"/>
      <c r="AE499" s="8"/>
      <c r="AF499" s="8"/>
      <c r="AG499" s="8"/>
      <c r="AH499" s="8"/>
      <c r="AI499" s="8"/>
      <c r="AJ499" s="8"/>
      <c r="AK499" s="8"/>
      <c r="AL499" s="8"/>
      <c r="AM499" s="8"/>
      <c r="AN499" s="8"/>
      <c r="AO499" s="8"/>
      <c r="AP499" s="8"/>
      <c r="AQ499" s="8"/>
      <c r="AR499" s="8"/>
      <c r="AS499" s="8"/>
      <c r="AT499" s="8"/>
      <c r="AU499" s="8"/>
      <c r="AV499" s="8"/>
      <c r="AW499" s="8"/>
      <c r="AX499" s="8"/>
      <c r="AY499" s="8"/>
      <c r="AZ499" s="8"/>
      <c r="BA499" s="8"/>
      <c r="BB499" s="8"/>
      <c r="BC499" s="8"/>
      <c r="BD499" s="8"/>
      <c r="BE499" s="8"/>
      <c r="BF499" s="8"/>
      <c r="BG499" s="8"/>
      <c r="BH499" s="8"/>
      <c r="BI499" s="8"/>
      <c r="BJ499" s="8"/>
      <c r="BK499" s="8"/>
      <c r="BL499" s="8"/>
      <c r="BM499" s="8"/>
      <c r="BN499" s="8"/>
      <c r="BO499" s="8"/>
      <c r="BP499" s="8"/>
      <c r="BQ499" s="8"/>
      <c r="BR499" s="8"/>
      <c r="BS499" s="8"/>
      <c r="BT499" s="8"/>
      <c r="BU499" s="8"/>
      <c r="BV499" s="8"/>
      <c r="BW499" s="8"/>
      <c r="BX499" s="8"/>
      <c r="BY499" s="8"/>
      <c r="BZ499" s="8"/>
      <c r="CA499" s="8"/>
      <c r="CB499" s="8"/>
      <c r="CC499" s="8"/>
      <c r="CD499" s="8"/>
      <c r="CE499" s="8"/>
      <c r="CF499" s="8"/>
      <c r="CG499" s="8"/>
      <c r="CH499" s="8"/>
    </row>
    <row r="500" spans="1:86">
      <c r="A500" s="8"/>
      <c r="B500" s="8"/>
      <c r="C500" s="8"/>
      <c r="D500" s="8"/>
      <c r="E500" s="8"/>
      <c r="F500" s="8"/>
      <c r="G500" s="8"/>
      <c r="H500" s="8"/>
      <c r="I500" s="8"/>
      <c r="J500" s="8"/>
      <c r="K500" s="8"/>
      <c r="L500" s="8"/>
      <c r="M500" s="8"/>
      <c r="N500" s="8"/>
      <c r="O500" s="8"/>
      <c r="P500" s="8"/>
      <c r="Q500" s="8"/>
      <c r="R500" s="8"/>
      <c r="S500" s="8"/>
      <c r="T500" s="8"/>
      <c r="U500" s="8"/>
      <c r="V500" s="8"/>
      <c r="W500" s="8"/>
      <c r="X500" s="8"/>
      <c r="Z500" s="8"/>
      <c r="AA500" s="8"/>
      <c r="AB500" s="8"/>
      <c r="AC500" s="8"/>
      <c r="AD500" s="8"/>
      <c r="AE500" s="8"/>
      <c r="AF500" s="8"/>
      <c r="AG500" s="8"/>
      <c r="AH500" s="8"/>
      <c r="AI500" s="8"/>
      <c r="AJ500" s="8"/>
      <c r="AK500" s="8"/>
      <c r="AL500" s="8"/>
      <c r="AM500" s="8"/>
      <c r="AN500" s="8"/>
      <c r="AO500" s="8"/>
      <c r="AP500" s="8"/>
      <c r="AQ500" s="8"/>
      <c r="AR500" s="8"/>
      <c r="AS500" s="8"/>
      <c r="AT500" s="8"/>
      <c r="AU500" s="8"/>
      <c r="AV500" s="8"/>
      <c r="AW500" s="8"/>
      <c r="AX500" s="8"/>
      <c r="AY500" s="8"/>
      <c r="AZ500" s="8"/>
      <c r="BA500" s="8"/>
      <c r="BB500" s="8"/>
      <c r="BC500" s="8"/>
      <c r="BD500" s="8"/>
      <c r="BE500" s="8"/>
      <c r="BF500" s="8"/>
      <c r="BG500" s="8"/>
      <c r="BH500" s="8"/>
      <c r="BI500" s="8"/>
      <c r="BJ500" s="8"/>
      <c r="BK500" s="8"/>
      <c r="BL500" s="8"/>
      <c r="BM500" s="8"/>
      <c r="BN500" s="8"/>
      <c r="BO500" s="8"/>
      <c r="BP500" s="8"/>
      <c r="BQ500" s="8"/>
      <c r="BR500" s="8"/>
      <c r="BS500" s="8"/>
      <c r="BT500" s="8"/>
      <c r="BU500" s="8"/>
      <c r="BV500" s="8"/>
      <c r="BW500" s="8"/>
      <c r="BX500" s="8"/>
      <c r="BY500" s="8"/>
      <c r="BZ500" s="8"/>
      <c r="CA500" s="8"/>
      <c r="CB500" s="8"/>
      <c r="CC500" s="8"/>
      <c r="CD500" s="8"/>
      <c r="CE500" s="8"/>
      <c r="CF500" s="8"/>
      <c r="CG500" s="8"/>
      <c r="CH500" s="8"/>
    </row>
    <row r="501" spans="1:86">
      <c r="A501" s="8"/>
      <c r="B501" s="8"/>
      <c r="C501" s="8"/>
      <c r="D501" s="8"/>
      <c r="E501" s="8"/>
      <c r="F501" s="8"/>
      <c r="G501" s="8"/>
      <c r="H501" s="8"/>
      <c r="I501" s="8"/>
      <c r="J501" s="8"/>
      <c r="K501" s="8"/>
      <c r="L501" s="8"/>
      <c r="M501" s="8"/>
      <c r="N501" s="8"/>
      <c r="O501" s="8"/>
      <c r="P501" s="8"/>
      <c r="Q501" s="8"/>
      <c r="R501" s="8"/>
      <c r="S501" s="8"/>
      <c r="T501" s="8"/>
      <c r="U501" s="8"/>
      <c r="V501" s="8"/>
      <c r="W501" s="8"/>
      <c r="X501" s="8"/>
      <c r="Z501" s="8"/>
      <c r="AA501" s="8"/>
      <c r="AB501" s="8"/>
      <c r="AC501" s="8"/>
      <c r="AD501" s="8"/>
      <c r="AE501" s="8"/>
      <c r="AF501" s="8"/>
      <c r="AG501" s="8"/>
      <c r="AH501" s="8"/>
      <c r="AI501" s="8"/>
      <c r="AJ501" s="8"/>
      <c r="AK501" s="8"/>
      <c r="AL501" s="8"/>
      <c r="AM501" s="8"/>
      <c r="AN501" s="8"/>
      <c r="AO501" s="8"/>
      <c r="AP501" s="8"/>
      <c r="AQ501" s="8"/>
      <c r="AR501" s="8"/>
      <c r="AS501" s="8"/>
      <c r="AT501" s="8"/>
      <c r="AU501" s="8"/>
      <c r="AV501" s="8"/>
      <c r="AW501" s="8"/>
      <c r="AX501" s="8"/>
      <c r="AY501" s="8"/>
      <c r="AZ501" s="8"/>
      <c r="BA501" s="8"/>
      <c r="BB501" s="8"/>
      <c r="BC501" s="8"/>
      <c r="BD501" s="8"/>
      <c r="BE501" s="8"/>
      <c r="BF501" s="8"/>
      <c r="BG501" s="8"/>
      <c r="BH501" s="8"/>
      <c r="BI501" s="8"/>
      <c r="BJ501" s="8"/>
      <c r="BK501" s="8"/>
      <c r="BL501" s="8"/>
      <c r="BM501" s="8"/>
      <c r="BN501" s="8"/>
      <c r="BO501" s="8"/>
      <c r="BP501" s="8"/>
      <c r="BQ501" s="8"/>
      <c r="BR501" s="8"/>
      <c r="BS501" s="8"/>
      <c r="BT501" s="8"/>
      <c r="BU501" s="8"/>
      <c r="BV501" s="8"/>
      <c r="BW501" s="8"/>
      <c r="BX501" s="8"/>
      <c r="BY501" s="8"/>
      <c r="BZ501" s="8"/>
      <c r="CA501" s="8"/>
      <c r="CB501" s="8"/>
      <c r="CC501" s="8"/>
      <c r="CD501" s="8"/>
      <c r="CE501" s="8"/>
      <c r="CF501" s="8"/>
      <c r="CG501" s="8"/>
      <c r="CH501" s="8"/>
    </row>
    <row r="502" spans="1:86">
      <c r="A502" s="8"/>
      <c r="B502" s="8"/>
      <c r="C502" s="8"/>
      <c r="D502" s="8"/>
      <c r="E502" s="8"/>
      <c r="F502" s="8"/>
      <c r="G502" s="8"/>
      <c r="H502" s="8"/>
      <c r="I502" s="8"/>
      <c r="J502" s="8"/>
      <c r="K502" s="8"/>
      <c r="L502" s="8"/>
      <c r="M502" s="8"/>
      <c r="N502" s="8"/>
      <c r="O502" s="8"/>
      <c r="P502" s="8"/>
      <c r="Q502" s="8"/>
      <c r="R502" s="8"/>
      <c r="S502" s="8"/>
      <c r="T502" s="8"/>
      <c r="U502" s="8"/>
      <c r="V502" s="8"/>
      <c r="W502" s="8"/>
      <c r="X502" s="8"/>
      <c r="Z502" s="8"/>
      <c r="AA502" s="8"/>
      <c r="AB502" s="8"/>
      <c r="AC502" s="8"/>
      <c r="AD502" s="8"/>
      <c r="AE502" s="8"/>
      <c r="AF502" s="8"/>
      <c r="AG502" s="8"/>
      <c r="AH502" s="8"/>
      <c r="AI502" s="8"/>
      <c r="AJ502" s="8"/>
      <c r="AK502" s="8"/>
      <c r="AL502" s="8"/>
      <c r="AM502" s="8"/>
      <c r="AN502" s="8"/>
      <c r="AO502" s="8"/>
      <c r="AP502" s="8"/>
      <c r="AQ502" s="8"/>
      <c r="AR502" s="8"/>
      <c r="AS502" s="8"/>
      <c r="AT502" s="8"/>
      <c r="AU502" s="8"/>
      <c r="AV502" s="8"/>
      <c r="AW502" s="8"/>
      <c r="AX502" s="8"/>
      <c r="AY502" s="8"/>
      <c r="AZ502" s="8"/>
      <c r="BA502" s="8"/>
      <c r="BB502" s="8"/>
      <c r="BC502" s="8"/>
      <c r="BD502" s="8"/>
      <c r="BE502" s="8"/>
      <c r="BF502" s="8"/>
      <c r="BG502" s="8"/>
      <c r="BH502" s="8"/>
      <c r="BI502" s="8"/>
      <c r="BJ502" s="8"/>
      <c r="BK502" s="8"/>
      <c r="BL502" s="8"/>
      <c r="BM502" s="8"/>
      <c r="BN502" s="8"/>
      <c r="BO502" s="8"/>
      <c r="BP502" s="8"/>
      <c r="BQ502" s="8"/>
      <c r="BR502" s="8"/>
      <c r="BS502" s="8"/>
      <c r="BT502" s="8"/>
      <c r="BU502" s="8"/>
      <c r="BV502" s="8"/>
      <c r="BW502" s="8"/>
      <c r="BX502" s="8"/>
      <c r="BY502" s="8"/>
      <c r="BZ502" s="8"/>
      <c r="CA502" s="8"/>
      <c r="CB502" s="8"/>
      <c r="CC502" s="8"/>
      <c r="CD502" s="8"/>
      <c r="CE502" s="8"/>
      <c r="CF502" s="8"/>
      <c r="CG502" s="8"/>
      <c r="CH502" s="8"/>
    </row>
    <row r="503" spans="1:86">
      <c r="A503" s="8"/>
      <c r="B503" s="8"/>
      <c r="C503" s="8"/>
      <c r="D503" s="8"/>
      <c r="E503" s="8"/>
      <c r="F503" s="8"/>
      <c r="G503" s="8"/>
      <c r="H503" s="8"/>
      <c r="I503" s="8"/>
      <c r="J503" s="8"/>
      <c r="K503" s="8"/>
      <c r="L503" s="8"/>
      <c r="M503" s="8"/>
      <c r="N503" s="8"/>
      <c r="O503" s="8"/>
      <c r="P503" s="8"/>
      <c r="Q503" s="8"/>
      <c r="R503" s="8"/>
      <c r="S503" s="8"/>
      <c r="T503" s="8"/>
      <c r="U503" s="8"/>
      <c r="V503" s="8"/>
      <c r="W503" s="8"/>
      <c r="X503" s="8"/>
      <c r="Z503" s="8"/>
      <c r="AA503" s="8"/>
      <c r="AB503" s="8"/>
      <c r="AC503" s="8"/>
      <c r="AD503" s="8"/>
      <c r="AE503" s="8"/>
      <c r="AF503" s="8"/>
      <c r="AG503" s="8"/>
      <c r="AH503" s="8"/>
      <c r="AI503" s="8"/>
      <c r="AJ503" s="8"/>
      <c r="AK503" s="8"/>
      <c r="AL503" s="8"/>
      <c r="AM503" s="8"/>
      <c r="AN503" s="8"/>
      <c r="AO503" s="8"/>
      <c r="AP503" s="8"/>
      <c r="AQ503" s="8"/>
      <c r="AR503" s="8"/>
      <c r="AS503" s="8"/>
      <c r="AT503" s="8"/>
      <c r="AU503" s="8"/>
      <c r="AV503" s="8"/>
      <c r="AW503" s="8"/>
      <c r="AX503" s="8"/>
      <c r="AY503" s="8"/>
      <c r="AZ503" s="8"/>
      <c r="BA503" s="8"/>
      <c r="BB503" s="8"/>
      <c r="BC503" s="8"/>
      <c r="BD503" s="8"/>
      <c r="BE503" s="8"/>
      <c r="BF503" s="8"/>
      <c r="BG503" s="8"/>
      <c r="BH503" s="8"/>
      <c r="BI503" s="8"/>
      <c r="BJ503" s="8"/>
      <c r="BK503" s="8"/>
      <c r="BL503" s="8"/>
      <c r="BM503" s="8"/>
      <c r="BN503" s="8"/>
      <c r="BO503" s="8"/>
      <c r="BP503" s="8"/>
      <c r="BQ503" s="8"/>
      <c r="BR503" s="8"/>
      <c r="BS503" s="8"/>
      <c r="BT503" s="8"/>
      <c r="BU503" s="8"/>
      <c r="BV503" s="8"/>
      <c r="BW503" s="8"/>
      <c r="BX503" s="8"/>
      <c r="BY503" s="8"/>
      <c r="BZ503" s="8"/>
      <c r="CA503" s="8"/>
      <c r="CB503" s="8"/>
      <c r="CC503" s="8"/>
      <c r="CD503" s="8"/>
      <c r="CE503" s="8"/>
      <c r="CF503" s="8"/>
      <c r="CG503" s="8"/>
      <c r="CH503" s="8"/>
    </row>
    <row r="504" spans="1:86">
      <c r="A504" s="8"/>
      <c r="B504" s="8"/>
      <c r="C504" s="8"/>
      <c r="D504" s="8"/>
      <c r="E504" s="8"/>
      <c r="F504" s="8"/>
      <c r="G504" s="8"/>
      <c r="H504" s="8"/>
      <c r="I504" s="8"/>
      <c r="J504" s="8"/>
      <c r="K504" s="8"/>
      <c r="L504" s="8"/>
      <c r="M504" s="8"/>
      <c r="N504" s="8"/>
      <c r="O504" s="8"/>
      <c r="P504" s="8"/>
      <c r="Q504" s="8"/>
      <c r="R504" s="8"/>
      <c r="S504" s="8"/>
      <c r="T504" s="8"/>
      <c r="U504" s="8"/>
      <c r="V504" s="8"/>
      <c r="W504" s="8"/>
      <c r="X504" s="8"/>
      <c r="Z504" s="8"/>
      <c r="AA504" s="8"/>
      <c r="AB504" s="8"/>
      <c r="AC504" s="8"/>
      <c r="AD504" s="8"/>
      <c r="AE504" s="8"/>
      <c r="AF504" s="8"/>
      <c r="AG504" s="8"/>
      <c r="AH504" s="8"/>
      <c r="AI504" s="8"/>
      <c r="AJ504" s="8"/>
      <c r="AK504" s="8"/>
      <c r="AL504" s="8"/>
      <c r="AM504" s="8"/>
      <c r="AN504" s="8"/>
      <c r="AO504" s="8"/>
      <c r="AP504" s="8"/>
      <c r="AQ504" s="8"/>
      <c r="AR504" s="8"/>
      <c r="AS504" s="8"/>
      <c r="AT504" s="8"/>
      <c r="AU504" s="8"/>
      <c r="AV504" s="8"/>
      <c r="AW504" s="8"/>
      <c r="AX504" s="8"/>
      <c r="AY504" s="8"/>
      <c r="AZ504" s="8"/>
      <c r="BA504" s="8"/>
      <c r="BB504" s="8"/>
      <c r="BC504" s="8"/>
      <c r="BD504" s="8"/>
      <c r="BE504" s="8"/>
      <c r="BF504" s="8"/>
      <c r="BG504" s="8"/>
      <c r="BH504" s="8"/>
      <c r="BI504" s="8"/>
      <c r="BJ504" s="8"/>
      <c r="BK504" s="8"/>
      <c r="BL504" s="8"/>
      <c r="BM504" s="8"/>
      <c r="BN504" s="8"/>
      <c r="BO504" s="8"/>
      <c r="BP504" s="8"/>
      <c r="BQ504" s="8"/>
      <c r="BR504" s="8"/>
      <c r="BS504" s="8"/>
      <c r="BT504" s="8"/>
      <c r="BU504" s="8"/>
      <c r="BV504" s="8"/>
      <c r="BW504" s="8"/>
      <c r="BX504" s="8"/>
      <c r="BY504" s="8"/>
      <c r="BZ504" s="8"/>
      <c r="CA504" s="8"/>
      <c r="CB504" s="8"/>
      <c r="CC504" s="8"/>
      <c r="CD504" s="8"/>
      <c r="CE504" s="8"/>
      <c r="CF504" s="8"/>
      <c r="CG504" s="8"/>
      <c r="CH504" s="8"/>
    </row>
    <row r="505" spans="1:86">
      <c r="A505" s="8"/>
      <c r="B505" s="8"/>
      <c r="C505" s="8"/>
      <c r="D505" s="8"/>
      <c r="E505" s="8"/>
      <c r="F505" s="8"/>
      <c r="G505" s="8"/>
      <c r="H505" s="8"/>
      <c r="I505" s="8"/>
      <c r="J505" s="8"/>
      <c r="K505" s="8"/>
      <c r="L505" s="8"/>
      <c r="M505" s="8"/>
      <c r="N505" s="8"/>
      <c r="O505" s="8"/>
      <c r="P505" s="8"/>
      <c r="Q505" s="8"/>
      <c r="R505" s="8"/>
      <c r="S505" s="8"/>
      <c r="T505" s="8"/>
      <c r="U505" s="8"/>
      <c r="V505" s="8"/>
      <c r="W505" s="8"/>
      <c r="X505" s="8"/>
      <c r="Z505" s="8"/>
      <c r="AA505" s="8"/>
      <c r="AB505" s="8"/>
      <c r="AC505" s="8"/>
      <c r="AD505" s="8"/>
      <c r="AE505" s="8"/>
      <c r="AF505" s="8"/>
      <c r="AG505" s="8"/>
      <c r="AH505" s="8"/>
      <c r="AI505" s="8"/>
      <c r="AJ505" s="8"/>
      <c r="AK505" s="8"/>
      <c r="AL505" s="8"/>
      <c r="AM505" s="8"/>
      <c r="AN505" s="8"/>
      <c r="AO505" s="8"/>
      <c r="AP505" s="8"/>
      <c r="AQ505" s="8"/>
      <c r="AR505" s="8"/>
      <c r="AS505" s="8"/>
      <c r="AT505" s="8"/>
      <c r="AU505" s="8"/>
      <c r="AV505" s="8"/>
      <c r="AW505" s="8"/>
      <c r="AX505" s="8"/>
      <c r="AY505" s="8"/>
      <c r="AZ505" s="8"/>
      <c r="BA505" s="8"/>
      <c r="BB505" s="8"/>
      <c r="BC505" s="8"/>
      <c r="BD505" s="8"/>
      <c r="BE505" s="8"/>
      <c r="BF505" s="8"/>
      <c r="BG505" s="8"/>
      <c r="BH505" s="8"/>
      <c r="BI505" s="8"/>
      <c r="BJ505" s="8"/>
      <c r="BK505" s="8"/>
      <c r="BL505" s="8"/>
      <c r="BM505" s="8"/>
      <c r="BN505" s="8"/>
      <c r="BO505" s="8"/>
      <c r="BP505" s="8"/>
      <c r="BQ505" s="8"/>
      <c r="BR505" s="8"/>
      <c r="BS505" s="8"/>
      <c r="BT505" s="8"/>
      <c r="BU505" s="8"/>
      <c r="BV505" s="8"/>
      <c r="BW505" s="8"/>
      <c r="BX505" s="8"/>
      <c r="BY505" s="8"/>
      <c r="BZ505" s="8"/>
      <c r="CA505" s="8"/>
      <c r="CB505" s="8"/>
      <c r="CC505" s="8"/>
      <c r="CD505" s="8"/>
      <c r="CE505" s="8"/>
      <c r="CF505" s="8"/>
      <c r="CG505" s="8"/>
      <c r="CH505" s="8"/>
    </row>
    <row r="506" spans="1:86">
      <c r="A506" s="8"/>
      <c r="B506" s="8"/>
      <c r="C506" s="8"/>
      <c r="D506" s="8"/>
      <c r="E506" s="8"/>
      <c r="F506" s="8"/>
      <c r="G506" s="8"/>
      <c r="H506" s="8"/>
      <c r="I506" s="8"/>
      <c r="J506" s="8"/>
      <c r="K506" s="8"/>
      <c r="L506" s="8"/>
      <c r="M506" s="8"/>
      <c r="N506" s="8"/>
      <c r="O506" s="8"/>
      <c r="P506" s="8"/>
      <c r="Q506" s="8"/>
      <c r="R506" s="8"/>
      <c r="S506" s="8"/>
      <c r="T506" s="8"/>
      <c r="U506" s="8"/>
      <c r="V506" s="8"/>
      <c r="W506" s="8"/>
      <c r="X506" s="8"/>
      <c r="Z506" s="8"/>
      <c r="AA506" s="8"/>
      <c r="AB506" s="8"/>
      <c r="AC506" s="8"/>
      <c r="AD506" s="8"/>
      <c r="AE506" s="8"/>
      <c r="AF506" s="8"/>
      <c r="AG506" s="8"/>
      <c r="AH506" s="8"/>
      <c r="AI506" s="8"/>
      <c r="AJ506" s="8"/>
      <c r="AK506" s="8"/>
      <c r="AL506" s="8"/>
      <c r="AM506" s="8"/>
      <c r="AN506" s="8"/>
      <c r="AO506" s="8"/>
      <c r="AP506" s="8"/>
      <c r="AQ506" s="8"/>
      <c r="AR506" s="8"/>
      <c r="AS506" s="8"/>
      <c r="AT506" s="8"/>
      <c r="AU506" s="8"/>
      <c r="AV506" s="8"/>
      <c r="AW506" s="8"/>
      <c r="AX506" s="8"/>
      <c r="AY506" s="8"/>
      <c r="AZ506" s="8"/>
      <c r="BA506" s="8"/>
      <c r="BB506" s="8"/>
      <c r="BC506" s="8"/>
      <c r="BD506" s="8"/>
      <c r="BE506" s="8"/>
      <c r="BF506" s="8"/>
      <c r="BG506" s="8"/>
      <c r="BH506" s="8"/>
      <c r="BI506" s="8"/>
      <c r="BJ506" s="8"/>
      <c r="BK506" s="8"/>
      <c r="BL506" s="8"/>
      <c r="BM506" s="8"/>
      <c r="BN506" s="8"/>
      <c r="BO506" s="8"/>
      <c r="BP506" s="8"/>
      <c r="BQ506" s="8"/>
      <c r="BR506" s="8"/>
      <c r="BS506" s="8"/>
      <c r="BT506" s="8"/>
      <c r="BU506" s="8"/>
      <c r="BV506" s="8"/>
      <c r="BW506" s="8"/>
      <c r="BX506" s="8"/>
      <c r="BY506" s="8"/>
      <c r="BZ506" s="8"/>
      <c r="CA506" s="8"/>
      <c r="CB506" s="8"/>
      <c r="CC506" s="8"/>
      <c r="CD506" s="8"/>
      <c r="CE506" s="8"/>
      <c r="CF506" s="8"/>
      <c r="CG506" s="8"/>
      <c r="CH506" s="8"/>
    </row>
    <row r="507" spans="1:86">
      <c r="A507" s="8"/>
      <c r="B507" s="8"/>
      <c r="C507" s="8"/>
      <c r="D507" s="8"/>
      <c r="E507" s="8"/>
      <c r="F507" s="8"/>
      <c r="G507" s="8"/>
      <c r="H507" s="8"/>
      <c r="I507" s="8"/>
      <c r="J507" s="8"/>
      <c r="K507" s="8"/>
      <c r="L507" s="8"/>
      <c r="M507" s="8"/>
      <c r="N507" s="8"/>
      <c r="O507" s="8"/>
      <c r="P507" s="8"/>
      <c r="Q507" s="8"/>
      <c r="R507" s="8"/>
      <c r="S507" s="8"/>
      <c r="T507" s="8"/>
      <c r="U507" s="8"/>
      <c r="V507" s="8"/>
      <c r="W507" s="8"/>
      <c r="X507" s="8"/>
      <c r="Z507" s="8"/>
      <c r="AA507" s="8"/>
      <c r="AB507" s="8"/>
      <c r="AC507" s="8"/>
      <c r="AD507" s="8"/>
      <c r="AE507" s="8"/>
      <c r="AF507" s="8"/>
      <c r="AG507" s="8"/>
      <c r="AH507" s="8"/>
      <c r="AI507" s="8"/>
      <c r="AJ507" s="8"/>
      <c r="AK507" s="8"/>
      <c r="AL507" s="8"/>
      <c r="AM507" s="8"/>
      <c r="AN507" s="8"/>
      <c r="AO507" s="8"/>
      <c r="AP507" s="8"/>
      <c r="AQ507" s="8"/>
      <c r="AR507" s="8"/>
      <c r="AS507" s="8"/>
      <c r="AT507" s="8"/>
      <c r="AU507" s="8"/>
      <c r="AV507" s="8"/>
      <c r="AW507" s="8"/>
      <c r="AX507" s="8"/>
      <c r="AY507" s="8"/>
      <c r="AZ507" s="8"/>
      <c r="BA507" s="8"/>
      <c r="BB507" s="8"/>
      <c r="BC507" s="8"/>
      <c r="BD507" s="8"/>
      <c r="BE507" s="8"/>
      <c r="BF507" s="8"/>
      <c r="BG507" s="8"/>
      <c r="BH507" s="8"/>
      <c r="BI507" s="8"/>
      <c r="BJ507" s="8"/>
      <c r="BK507" s="8"/>
      <c r="BL507" s="8"/>
      <c r="BM507" s="8"/>
      <c r="BN507" s="8"/>
      <c r="BO507" s="8"/>
      <c r="BP507" s="8"/>
      <c r="BQ507" s="8"/>
      <c r="BR507" s="8"/>
      <c r="BS507" s="8"/>
      <c r="BT507" s="8"/>
      <c r="BU507" s="8"/>
      <c r="BV507" s="8"/>
      <c r="BW507" s="8"/>
      <c r="BX507" s="8"/>
      <c r="BY507" s="8"/>
      <c r="BZ507" s="8"/>
      <c r="CA507" s="8"/>
      <c r="CB507" s="8"/>
      <c r="CC507" s="8"/>
      <c r="CD507" s="8"/>
      <c r="CE507" s="8"/>
      <c r="CF507" s="8"/>
      <c r="CG507" s="8"/>
      <c r="CH507" s="8"/>
    </row>
    <row r="508" spans="1:86">
      <c r="A508" s="8"/>
      <c r="B508" s="8"/>
      <c r="C508" s="8"/>
      <c r="D508" s="8"/>
      <c r="E508" s="8"/>
      <c r="F508" s="8"/>
      <c r="G508" s="8"/>
      <c r="H508" s="8"/>
      <c r="I508" s="8"/>
      <c r="J508" s="8"/>
      <c r="K508" s="8"/>
      <c r="L508" s="8"/>
      <c r="M508" s="8"/>
      <c r="N508" s="8"/>
      <c r="O508" s="8"/>
      <c r="P508" s="8"/>
      <c r="Q508" s="8"/>
      <c r="R508" s="8"/>
      <c r="S508" s="8"/>
      <c r="T508" s="8"/>
      <c r="U508" s="8"/>
      <c r="V508" s="8"/>
      <c r="W508" s="8"/>
      <c r="X508" s="8"/>
      <c r="Z508" s="8"/>
      <c r="AA508" s="8"/>
      <c r="AB508" s="8"/>
      <c r="AC508" s="8"/>
      <c r="AD508" s="8"/>
      <c r="AE508" s="8"/>
      <c r="AF508" s="8"/>
      <c r="AG508" s="8"/>
      <c r="AH508" s="8"/>
      <c r="AI508" s="8"/>
      <c r="AJ508" s="8"/>
      <c r="AK508" s="8"/>
      <c r="AL508" s="8"/>
      <c r="AM508" s="8"/>
      <c r="AN508" s="8"/>
      <c r="AO508" s="8"/>
      <c r="AP508" s="8"/>
      <c r="AQ508" s="8"/>
      <c r="AR508" s="8"/>
      <c r="AS508" s="8"/>
      <c r="AT508" s="8"/>
      <c r="AU508" s="8"/>
      <c r="AV508" s="8"/>
      <c r="AW508" s="8"/>
      <c r="AX508" s="8"/>
      <c r="AY508" s="8"/>
      <c r="AZ508" s="8"/>
      <c r="BA508" s="8"/>
      <c r="BB508" s="8"/>
      <c r="BC508" s="8"/>
      <c r="BD508" s="8"/>
      <c r="BE508" s="8"/>
      <c r="BF508" s="8"/>
      <c r="BG508" s="8"/>
      <c r="BH508" s="8"/>
      <c r="BI508" s="8"/>
      <c r="BJ508" s="8"/>
      <c r="BK508" s="8"/>
      <c r="BL508" s="8"/>
      <c r="BM508" s="8"/>
      <c r="BN508" s="8"/>
      <c r="BO508" s="8"/>
      <c r="BP508" s="8"/>
      <c r="BQ508" s="8"/>
      <c r="BR508" s="8"/>
      <c r="BS508" s="8"/>
      <c r="BT508" s="8"/>
      <c r="BU508" s="8"/>
      <c r="BV508" s="8"/>
      <c r="BW508" s="8"/>
      <c r="BX508" s="8"/>
      <c r="BY508" s="8"/>
      <c r="BZ508" s="8"/>
      <c r="CA508" s="8"/>
      <c r="CB508" s="8"/>
      <c r="CC508" s="8"/>
      <c r="CD508" s="8"/>
      <c r="CE508" s="8"/>
      <c r="CF508" s="8"/>
      <c r="CG508" s="8"/>
      <c r="CH508" s="8"/>
    </row>
    <row r="509" spans="1:86">
      <c r="A509" s="8"/>
      <c r="B509" s="8"/>
      <c r="C509" s="8"/>
      <c r="D509" s="8"/>
      <c r="E509" s="8"/>
      <c r="F509" s="8"/>
      <c r="G509" s="8"/>
      <c r="H509" s="8"/>
      <c r="I509" s="8"/>
      <c r="J509" s="8"/>
      <c r="K509" s="8"/>
      <c r="L509" s="8"/>
      <c r="M509" s="8"/>
      <c r="N509" s="8"/>
      <c r="O509" s="8"/>
      <c r="P509" s="8"/>
      <c r="Q509" s="8"/>
      <c r="R509" s="8"/>
      <c r="S509" s="8"/>
      <c r="T509" s="8"/>
      <c r="U509" s="8"/>
      <c r="V509" s="8"/>
      <c r="W509" s="8"/>
      <c r="X509" s="8"/>
      <c r="Z509" s="8"/>
      <c r="AA509" s="8"/>
      <c r="AB509" s="8"/>
      <c r="AC509" s="8"/>
      <c r="AD509" s="8"/>
      <c r="AE509" s="8"/>
      <c r="AF509" s="8"/>
      <c r="AG509" s="8"/>
      <c r="AH509" s="8"/>
      <c r="AI509" s="8"/>
      <c r="AJ509" s="8"/>
      <c r="AK509" s="8"/>
      <c r="AL509" s="8"/>
      <c r="AM509" s="8"/>
      <c r="AN509" s="8"/>
      <c r="AO509" s="8"/>
      <c r="AP509" s="8"/>
      <c r="AQ509" s="8"/>
      <c r="AR509" s="8"/>
      <c r="AS509" s="8"/>
      <c r="AT509" s="8"/>
      <c r="AU509" s="8"/>
      <c r="AV509" s="8"/>
      <c r="AW509" s="8"/>
      <c r="AX509" s="8"/>
      <c r="AY509" s="8"/>
      <c r="AZ509" s="8"/>
      <c r="BA509" s="8"/>
      <c r="BB509" s="8"/>
      <c r="BC509" s="8"/>
      <c r="BD509" s="8"/>
      <c r="BE509" s="8"/>
      <c r="BF509" s="8"/>
      <c r="BG509" s="8"/>
      <c r="BH509" s="8"/>
      <c r="BI509" s="8"/>
      <c r="BJ509" s="8"/>
      <c r="BK509" s="8"/>
      <c r="BL509" s="8"/>
      <c r="BM509" s="8"/>
      <c r="BN509" s="8"/>
      <c r="BO509" s="8"/>
      <c r="BP509" s="8"/>
      <c r="BQ509" s="8"/>
      <c r="BR509" s="8"/>
      <c r="BS509" s="8"/>
      <c r="BT509" s="8"/>
      <c r="BU509" s="8"/>
      <c r="BV509" s="8"/>
      <c r="BW509" s="8"/>
      <c r="BX509" s="8"/>
      <c r="BY509" s="8"/>
      <c r="BZ509" s="8"/>
      <c r="CA509" s="8"/>
      <c r="CB509" s="8"/>
      <c r="CC509" s="8"/>
      <c r="CD509" s="8"/>
      <c r="CE509" s="8"/>
      <c r="CF509" s="8"/>
      <c r="CG509" s="8"/>
      <c r="CH509" s="8"/>
    </row>
    <row r="510" spans="1:86">
      <c r="A510" s="8"/>
      <c r="B510" s="8"/>
      <c r="C510" s="8"/>
      <c r="D510" s="8"/>
      <c r="E510" s="8"/>
      <c r="F510" s="8"/>
      <c r="G510" s="8"/>
      <c r="H510" s="8"/>
      <c r="I510" s="8"/>
      <c r="J510" s="8"/>
      <c r="K510" s="8"/>
      <c r="L510" s="8"/>
      <c r="M510" s="8"/>
      <c r="N510" s="8"/>
      <c r="O510" s="8"/>
      <c r="P510" s="8"/>
      <c r="Q510" s="8"/>
      <c r="R510" s="8"/>
      <c r="S510" s="8"/>
      <c r="T510" s="8"/>
      <c r="U510" s="8"/>
      <c r="V510" s="8"/>
      <c r="W510" s="8"/>
      <c r="X510" s="8"/>
      <c r="Z510" s="8"/>
      <c r="AA510" s="8"/>
      <c r="AB510" s="8"/>
      <c r="AC510" s="8"/>
      <c r="AD510" s="8"/>
      <c r="AE510" s="8"/>
      <c r="AF510" s="8"/>
      <c r="AG510" s="8"/>
      <c r="AH510" s="8"/>
      <c r="AI510" s="8"/>
      <c r="AJ510" s="8"/>
      <c r="AK510" s="8"/>
      <c r="AL510" s="8"/>
      <c r="AM510" s="8"/>
      <c r="AN510" s="8"/>
      <c r="AO510" s="8"/>
      <c r="AP510" s="8"/>
      <c r="AQ510" s="8"/>
      <c r="AR510" s="8"/>
      <c r="AS510" s="8"/>
      <c r="AT510" s="8"/>
      <c r="AU510" s="8"/>
      <c r="AV510" s="8"/>
      <c r="AW510" s="8"/>
      <c r="AX510" s="8"/>
      <c r="AY510" s="8"/>
      <c r="AZ510" s="8"/>
      <c r="BA510" s="8"/>
      <c r="BB510" s="8"/>
      <c r="BC510" s="8"/>
      <c r="BD510" s="8"/>
      <c r="BE510" s="8"/>
      <c r="BF510" s="8"/>
      <c r="BG510" s="8"/>
      <c r="BH510" s="8"/>
      <c r="BI510" s="8"/>
      <c r="BJ510" s="8"/>
      <c r="BK510" s="8"/>
      <c r="BL510" s="8"/>
      <c r="BM510" s="8"/>
      <c r="BN510" s="8"/>
      <c r="BO510" s="8"/>
      <c r="BP510" s="8"/>
      <c r="BQ510" s="8"/>
      <c r="BR510" s="8"/>
      <c r="BS510" s="8"/>
      <c r="BT510" s="8"/>
      <c r="BU510" s="8"/>
      <c r="BV510" s="8"/>
      <c r="BW510" s="8"/>
      <c r="BX510" s="8"/>
      <c r="BY510" s="8"/>
      <c r="BZ510" s="8"/>
      <c r="CA510" s="8"/>
      <c r="CB510" s="8"/>
      <c r="CC510" s="8"/>
      <c r="CD510" s="8"/>
      <c r="CE510" s="8"/>
      <c r="CF510" s="8"/>
      <c r="CG510" s="8"/>
      <c r="CH510" s="8"/>
    </row>
    <row r="511" spans="1:86">
      <c r="A511" s="8"/>
      <c r="B511" s="8"/>
      <c r="C511" s="8"/>
      <c r="D511" s="8"/>
      <c r="E511" s="8"/>
      <c r="F511" s="8"/>
      <c r="G511" s="8"/>
      <c r="H511" s="8"/>
      <c r="I511" s="8"/>
      <c r="J511" s="8"/>
      <c r="K511" s="8"/>
      <c r="L511" s="8"/>
      <c r="M511" s="8"/>
      <c r="N511" s="8"/>
      <c r="O511" s="8"/>
      <c r="P511" s="8"/>
      <c r="Q511" s="8"/>
      <c r="R511" s="8"/>
      <c r="S511" s="8"/>
      <c r="T511" s="8"/>
      <c r="U511" s="8"/>
      <c r="V511" s="8"/>
      <c r="W511" s="8"/>
      <c r="X511" s="8"/>
      <c r="Z511" s="8"/>
      <c r="AA511" s="8"/>
      <c r="AB511" s="8"/>
      <c r="AC511" s="8"/>
      <c r="AD511" s="8"/>
      <c r="AE511" s="8"/>
      <c r="AF511" s="8"/>
      <c r="AG511" s="8"/>
      <c r="AH511" s="8"/>
      <c r="AI511" s="8"/>
      <c r="AJ511" s="8"/>
      <c r="AK511" s="8"/>
      <c r="AL511" s="8"/>
      <c r="AM511" s="8"/>
      <c r="AN511" s="8"/>
      <c r="AO511" s="8"/>
      <c r="AP511" s="8"/>
      <c r="AQ511" s="8"/>
      <c r="AR511" s="8"/>
      <c r="AS511" s="8"/>
      <c r="AT511" s="8"/>
      <c r="AU511" s="8"/>
      <c r="AV511" s="8"/>
      <c r="AW511" s="8"/>
      <c r="AX511" s="8"/>
      <c r="AY511" s="8"/>
      <c r="AZ511" s="8"/>
      <c r="BA511" s="8"/>
      <c r="BB511" s="8"/>
      <c r="BC511" s="8"/>
      <c r="BD511" s="8"/>
      <c r="BE511" s="8"/>
      <c r="BF511" s="8"/>
      <c r="BG511" s="8"/>
      <c r="BH511" s="8"/>
      <c r="BI511" s="8"/>
      <c r="BJ511" s="8"/>
      <c r="BK511" s="8"/>
      <c r="BL511" s="8"/>
      <c r="BM511" s="8"/>
      <c r="BN511" s="8"/>
      <c r="BO511" s="8"/>
      <c r="BP511" s="8"/>
      <c r="BQ511" s="8"/>
      <c r="BR511" s="8"/>
      <c r="BS511" s="8"/>
      <c r="BT511" s="8"/>
      <c r="BU511" s="8"/>
      <c r="BV511" s="8"/>
      <c r="BW511" s="8"/>
      <c r="BX511" s="8"/>
      <c r="BY511" s="8"/>
      <c r="BZ511" s="8"/>
      <c r="CA511" s="8"/>
      <c r="CB511" s="8"/>
      <c r="CC511" s="8"/>
      <c r="CD511" s="8"/>
      <c r="CE511" s="8"/>
      <c r="CF511" s="8"/>
      <c r="CG511" s="8"/>
      <c r="CH511" s="8"/>
    </row>
    <row r="512" spans="1:86">
      <c r="A512" s="8"/>
      <c r="B512" s="8"/>
      <c r="C512" s="8"/>
      <c r="D512" s="8"/>
      <c r="E512" s="8"/>
      <c r="F512" s="8"/>
      <c r="G512" s="8"/>
      <c r="H512" s="8"/>
      <c r="I512" s="8"/>
      <c r="J512" s="8"/>
      <c r="K512" s="8"/>
      <c r="L512" s="8"/>
      <c r="M512" s="8"/>
      <c r="N512" s="8"/>
      <c r="O512" s="8"/>
      <c r="P512" s="8"/>
      <c r="Q512" s="8"/>
      <c r="R512" s="8"/>
      <c r="S512" s="8"/>
      <c r="T512" s="8"/>
      <c r="U512" s="8"/>
      <c r="V512" s="8"/>
      <c r="W512" s="8"/>
      <c r="X512" s="8"/>
      <c r="Z512" s="8"/>
      <c r="AA512" s="8"/>
      <c r="AB512" s="8"/>
      <c r="AC512" s="8"/>
      <c r="AD512" s="8"/>
      <c r="AE512" s="8"/>
      <c r="AF512" s="8"/>
      <c r="AG512" s="8"/>
      <c r="AH512" s="8"/>
      <c r="AI512" s="8"/>
      <c r="AJ512" s="8"/>
      <c r="AK512" s="8"/>
      <c r="AL512" s="8"/>
      <c r="AM512" s="8"/>
      <c r="AN512" s="8"/>
      <c r="AO512" s="8"/>
      <c r="AP512" s="8"/>
      <c r="AQ512" s="8"/>
      <c r="AR512" s="8"/>
      <c r="AS512" s="8"/>
      <c r="AT512" s="8"/>
      <c r="AU512" s="8"/>
      <c r="AV512" s="8"/>
      <c r="AW512" s="8"/>
      <c r="AX512" s="8"/>
      <c r="AY512" s="8"/>
      <c r="AZ512" s="8"/>
      <c r="BA512" s="8"/>
      <c r="BB512" s="8"/>
      <c r="BC512" s="8"/>
      <c r="BD512" s="8"/>
      <c r="BE512" s="8"/>
      <c r="BF512" s="8"/>
      <c r="BG512" s="8"/>
      <c r="BH512" s="8"/>
      <c r="BI512" s="8"/>
      <c r="BJ512" s="8"/>
      <c r="BK512" s="8"/>
      <c r="BL512" s="8"/>
      <c r="BM512" s="8"/>
      <c r="BN512" s="8"/>
      <c r="BO512" s="8"/>
      <c r="BP512" s="8"/>
      <c r="BQ512" s="8"/>
      <c r="BR512" s="8"/>
      <c r="BS512" s="8"/>
      <c r="BT512" s="8"/>
      <c r="BU512" s="8"/>
      <c r="BV512" s="8"/>
      <c r="BW512" s="8"/>
      <c r="BX512" s="8"/>
      <c r="BY512" s="8"/>
      <c r="BZ512" s="8"/>
      <c r="CA512" s="8"/>
      <c r="CB512" s="8"/>
      <c r="CC512" s="8"/>
      <c r="CD512" s="8"/>
      <c r="CE512" s="8"/>
      <c r="CF512" s="8"/>
      <c r="CG512" s="8"/>
      <c r="CH512" s="8"/>
    </row>
    <row r="513" spans="1:86">
      <c r="A513" s="8"/>
      <c r="B513" s="8"/>
      <c r="C513" s="8"/>
      <c r="D513" s="8"/>
      <c r="E513" s="8"/>
      <c r="F513" s="8"/>
      <c r="G513" s="8"/>
      <c r="H513" s="8"/>
      <c r="I513" s="8"/>
      <c r="J513" s="8"/>
      <c r="K513" s="8"/>
      <c r="L513" s="8"/>
      <c r="M513" s="8"/>
      <c r="N513" s="8"/>
      <c r="O513" s="8"/>
      <c r="P513" s="8"/>
      <c r="Q513" s="8"/>
      <c r="R513" s="8"/>
      <c r="S513" s="8"/>
      <c r="T513" s="8"/>
      <c r="U513" s="8"/>
      <c r="V513" s="8"/>
      <c r="W513" s="8"/>
      <c r="X513" s="8"/>
      <c r="Z513" s="8"/>
      <c r="AA513" s="8"/>
      <c r="AB513" s="8"/>
      <c r="AC513" s="8"/>
      <c r="AD513" s="8"/>
      <c r="AE513" s="8"/>
      <c r="AF513" s="8"/>
      <c r="AG513" s="8"/>
      <c r="AH513" s="8"/>
      <c r="AI513" s="8"/>
      <c r="AJ513" s="8"/>
      <c r="AK513" s="8"/>
      <c r="AL513" s="8"/>
      <c r="AM513" s="8"/>
      <c r="AN513" s="8"/>
      <c r="AO513" s="8"/>
      <c r="AP513" s="8"/>
      <c r="AQ513" s="8"/>
      <c r="AR513" s="8"/>
      <c r="AS513" s="8"/>
      <c r="AT513" s="8"/>
      <c r="AU513" s="8"/>
      <c r="AV513" s="8"/>
      <c r="AW513" s="8"/>
      <c r="AX513" s="8"/>
      <c r="AY513" s="8"/>
      <c r="AZ513" s="8"/>
      <c r="BA513" s="8"/>
      <c r="BB513" s="8"/>
      <c r="BC513" s="8"/>
      <c r="BD513" s="8"/>
      <c r="BE513" s="8"/>
      <c r="BF513" s="8"/>
      <c r="BG513" s="8"/>
      <c r="BH513" s="8"/>
      <c r="BI513" s="8"/>
      <c r="BJ513" s="8"/>
      <c r="BK513" s="8"/>
      <c r="BL513" s="8"/>
      <c r="BM513" s="8"/>
      <c r="BN513" s="8"/>
      <c r="BO513" s="8"/>
      <c r="BP513" s="8"/>
      <c r="BQ513" s="8"/>
      <c r="BR513" s="8"/>
      <c r="BS513" s="8"/>
      <c r="BT513" s="8"/>
      <c r="BU513" s="8"/>
      <c r="BV513" s="8"/>
      <c r="BW513" s="8"/>
      <c r="BX513" s="8"/>
      <c r="BY513" s="8"/>
      <c r="BZ513" s="8"/>
      <c r="CA513" s="8"/>
      <c r="CB513" s="8"/>
      <c r="CC513" s="8"/>
      <c r="CD513" s="8"/>
      <c r="CE513" s="8"/>
      <c r="CF513" s="8"/>
      <c r="CG513" s="8"/>
      <c r="CH513" s="8"/>
    </row>
    <row r="514" spans="1:86">
      <c r="A514" s="8"/>
      <c r="B514" s="8"/>
      <c r="C514" s="8"/>
      <c r="D514" s="8"/>
      <c r="E514" s="8"/>
      <c r="F514" s="8"/>
      <c r="G514" s="8"/>
      <c r="H514" s="8"/>
      <c r="I514" s="8"/>
      <c r="J514" s="8"/>
      <c r="K514" s="8"/>
      <c r="L514" s="8"/>
      <c r="M514" s="8"/>
      <c r="N514" s="8"/>
      <c r="O514" s="8"/>
      <c r="P514" s="8"/>
      <c r="Q514" s="8"/>
      <c r="R514" s="8"/>
      <c r="S514" s="8"/>
      <c r="T514" s="8"/>
      <c r="U514" s="8"/>
      <c r="V514" s="8"/>
      <c r="W514" s="8"/>
      <c r="X514" s="8"/>
      <c r="Z514" s="8"/>
      <c r="AA514" s="8"/>
      <c r="AB514" s="8"/>
      <c r="AC514" s="8"/>
      <c r="AD514" s="8"/>
      <c r="AE514" s="8"/>
      <c r="AF514" s="8"/>
      <c r="AG514" s="8"/>
      <c r="AH514" s="8"/>
      <c r="AI514" s="8"/>
      <c r="AJ514" s="8"/>
      <c r="AK514" s="8"/>
      <c r="AL514" s="8"/>
      <c r="AM514" s="8"/>
      <c r="AN514" s="8"/>
      <c r="AO514" s="8"/>
      <c r="AP514" s="8"/>
      <c r="AQ514" s="8"/>
      <c r="AR514" s="8"/>
      <c r="AS514" s="8"/>
      <c r="AT514" s="8"/>
      <c r="AU514" s="8"/>
      <c r="AV514" s="8"/>
      <c r="AW514" s="8"/>
      <c r="AX514" s="8"/>
      <c r="AY514" s="8"/>
      <c r="AZ514" s="8"/>
      <c r="BA514" s="8"/>
      <c r="BB514" s="8"/>
      <c r="BC514" s="8"/>
      <c r="BD514" s="8"/>
      <c r="BE514" s="8"/>
      <c r="BF514" s="8"/>
      <c r="BG514" s="8"/>
      <c r="BH514" s="8"/>
      <c r="BI514" s="8"/>
      <c r="BJ514" s="8"/>
      <c r="BK514" s="8"/>
      <c r="BL514" s="8"/>
      <c r="BM514" s="8"/>
      <c r="BN514" s="8"/>
      <c r="BO514" s="8"/>
      <c r="BP514" s="8"/>
      <c r="BQ514" s="8"/>
      <c r="BR514" s="8"/>
      <c r="BS514" s="8"/>
      <c r="BT514" s="8"/>
      <c r="BU514" s="8"/>
      <c r="BV514" s="8"/>
      <c r="BW514" s="8"/>
      <c r="BX514" s="8"/>
      <c r="BY514" s="8"/>
      <c r="BZ514" s="8"/>
      <c r="CA514" s="8"/>
      <c r="CB514" s="8"/>
      <c r="CC514" s="8"/>
      <c r="CD514" s="8"/>
      <c r="CE514" s="8"/>
      <c r="CF514" s="8"/>
      <c r="CG514" s="8"/>
      <c r="CH514" s="8"/>
    </row>
    <row r="515" spans="1:86">
      <c r="A515" s="8"/>
      <c r="B515" s="8"/>
      <c r="C515" s="8"/>
      <c r="D515" s="8"/>
      <c r="E515" s="8"/>
      <c r="F515" s="8"/>
      <c r="G515" s="8"/>
      <c r="H515" s="8"/>
      <c r="I515" s="8"/>
      <c r="J515" s="8"/>
      <c r="K515" s="8"/>
      <c r="L515" s="8"/>
      <c r="M515" s="8"/>
      <c r="N515" s="8"/>
      <c r="O515" s="8"/>
      <c r="P515" s="8"/>
      <c r="Q515" s="8"/>
      <c r="R515" s="8"/>
      <c r="S515" s="8"/>
      <c r="T515" s="8"/>
      <c r="U515" s="8"/>
      <c r="V515" s="8"/>
      <c r="W515" s="8"/>
      <c r="X515" s="8"/>
      <c r="Z515" s="8"/>
      <c r="AA515" s="8"/>
      <c r="AB515" s="8"/>
      <c r="AC515" s="8"/>
      <c r="AD515" s="8"/>
      <c r="AE515" s="8"/>
      <c r="AF515" s="8"/>
      <c r="AG515" s="8"/>
      <c r="AH515" s="8"/>
      <c r="AI515" s="8"/>
      <c r="AJ515" s="8"/>
      <c r="AK515" s="8"/>
      <c r="AL515" s="8"/>
      <c r="AM515" s="8"/>
      <c r="AN515" s="8"/>
      <c r="AO515" s="8"/>
      <c r="AP515" s="8"/>
      <c r="AQ515" s="8"/>
      <c r="AR515" s="8"/>
      <c r="AS515" s="8"/>
      <c r="AT515" s="8"/>
      <c r="AU515" s="8"/>
      <c r="AV515" s="8"/>
      <c r="AW515" s="8"/>
      <c r="AX515" s="8"/>
      <c r="AY515" s="8"/>
      <c r="AZ515" s="8"/>
      <c r="BA515" s="8"/>
      <c r="BB515" s="8"/>
      <c r="BC515" s="8"/>
      <c r="BD515" s="8"/>
      <c r="BE515" s="8"/>
      <c r="BF515" s="8"/>
      <c r="BG515" s="8"/>
      <c r="BH515" s="8"/>
      <c r="BI515" s="8"/>
      <c r="BJ515" s="8"/>
      <c r="BK515" s="8"/>
      <c r="BL515" s="8"/>
      <c r="BM515" s="8"/>
      <c r="BN515" s="8"/>
      <c r="BO515" s="8"/>
      <c r="BP515" s="8"/>
      <c r="BQ515" s="8"/>
      <c r="BR515" s="8"/>
      <c r="BS515" s="8"/>
      <c r="BT515" s="8"/>
      <c r="BU515" s="8"/>
      <c r="BV515" s="8"/>
      <c r="BW515" s="8"/>
      <c r="BX515" s="8"/>
      <c r="BY515" s="8"/>
      <c r="BZ515" s="8"/>
      <c r="CA515" s="8"/>
      <c r="CB515" s="8"/>
      <c r="CC515" s="8"/>
      <c r="CD515" s="8"/>
      <c r="CE515" s="8"/>
      <c r="CF515" s="8"/>
      <c r="CG515" s="8"/>
      <c r="CH515" s="8"/>
    </row>
    <row r="516" spans="1:86">
      <c r="A516" s="8"/>
      <c r="B516" s="8"/>
      <c r="C516" s="8"/>
      <c r="D516" s="8"/>
      <c r="E516" s="8"/>
      <c r="F516" s="8"/>
      <c r="G516" s="8"/>
      <c r="H516" s="8"/>
      <c r="I516" s="8"/>
      <c r="J516" s="8"/>
      <c r="K516" s="8"/>
      <c r="L516" s="8"/>
      <c r="M516" s="8"/>
      <c r="N516" s="8"/>
      <c r="O516" s="8"/>
      <c r="P516" s="8"/>
      <c r="Q516" s="8"/>
      <c r="R516" s="8"/>
      <c r="S516" s="8"/>
      <c r="T516" s="8"/>
      <c r="U516" s="8"/>
      <c r="V516" s="8"/>
      <c r="W516" s="8"/>
      <c r="X516" s="8"/>
      <c r="Z516" s="8"/>
      <c r="AA516" s="8"/>
      <c r="AB516" s="8"/>
      <c r="AC516" s="8"/>
      <c r="AD516" s="8"/>
      <c r="AE516" s="8"/>
      <c r="AF516" s="8"/>
      <c r="AG516" s="8"/>
      <c r="AH516" s="8"/>
      <c r="AI516" s="8"/>
      <c r="AJ516" s="8"/>
      <c r="AK516" s="8"/>
      <c r="AL516" s="8"/>
      <c r="AM516" s="8"/>
      <c r="AN516" s="8"/>
      <c r="AO516" s="8"/>
      <c r="AP516" s="8"/>
      <c r="AQ516" s="8"/>
      <c r="AR516" s="8"/>
      <c r="AS516" s="8"/>
      <c r="AT516" s="8"/>
      <c r="AU516" s="8"/>
      <c r="AV516" s="8"/>
      <c r="AW516" s="8"/>
      <c r="AX516" s="8"/>
      <c r="AY516" s="8"/>
      <c r="AZ516" s="8"/>
      <c r="BA516" s="8"/>
      <c r="BB516" s="8"/>
      <c r="BC516" s="8"/>
      <c r="BD516" s="8"/>
      <c r="BE516" s="8"/>
      <c r="BF516" s="8"/>
      <c r="BG516" s="8"/>
      <c r="BH516" s="8"/>
      <c r="BI516" s="8"/>
      <c r="BJ516" s="8"/>
      <c r="BK516" s="8"/>
      <c r="BL516" s="8"/>
      <c r="BM516" s="8"/>
      <c r="BN516" s="8"/>
      <c r="BO516" s="8"/>
      <c r="BP516" s="8"/>
      <c r="BQ516" s="8"/>
      <c r="BR516" s="8"/>
      <c r="BS516" s="8"/>
      <c r="BT516" s="8"/>
      <c r="BU516" s="8"/>
      <c r="BV516" s="8"/>
      <c r="BW516" s="8"/>
      <c r="BX516" s="8"/>
      <c r="BY516" s="8"/>
      <c r="BZ516" s="8"/>
      <c r="CA516" s="8"/>
      <c r="CB516" s="8"/>
      <c r="CC516" s="8"/>
      <c r="CD516" s="8"/>
      <c r="CE516" s="8"/>
      <c r="CF516" s="8"/>
      <c r="CG516" s="8"/>
      <c r="CH516" s="8"/>
    </row>
    <row r="517" spans="1:86">
      <c r="A517" s="8"/>
      <c r="B517" s="8"/>
      <c r="C517" s="8"/>
      <c r="D517" s="8"/>
      <c r="E517" s="8"/>
      <c r="F517" s="8"/>
      <c r="G517" s="8"/>
      <c r="H517" s="8"/>
      <c r="I517" s="8"/>
      <c r="J517" s="8"/>
      <c r="K517" s="8"/>
      <c r="L517" s="8"/>
      <c r="M517" s="8"/>
      <c r="N517" s="8"/>
      <c r="O517" s="8"/>
      <c r="P517" s="8"/>
      <c r="Q517" s="8"/>
      <c r="R517" s="8"/>
      <c r="S517" s="8"/>
      <c r="T517" s="8"/>
      <c r="U517" s="8"/>
      <c r="V517" s="8"/>
      <c r="W517" s="8"/>
      <c r="X517" s="8"/>
      <c r="Z517" s="8"/>
      <c r="AA517" s="8"/>
      <c r="AB517" s="8"/>
      <c r="AC517" s="8"/>
      <c r="AD517" s="8"/>
      <c r="AE517" s="8"/>
      <c r="AF517" s="8"/>
      <c r="AG517" s="8"/>
      <c r="AH517" s="8"/>
      <c r="AI517" s="8"/>
      <c r="AJ517" s="8"/>
      <c r="AK517" s="8"/>
      <c r="AL517" s="8"/>
      <c r="AM517" s="8"/>
      <c r="AN517" s="8"/>
      <c r="AO517" s="8"/>
      <c r="AP517" s="8"/>
      <c r="AQ517" s="8"/>
      <c r="AR517" s="8"/>
      <c r="AS517" s="8"/>
      <c r="AT517" s="8"/>
      <c r="AU517" s="8"/>
      <c r="AV517" s="8"/>
      <c r="AW517" s="8"/>
      <c r="AX517" s="8"/>
      <c r="AY517" s="8"/>
      <c r="AZ517" s="8"/>
      <c r="BA517" s="8"/>
      <c r="BB517" s="8"/>
      <c r="BC517" s="8"/>
      <c r="BD517" s="8"/>
      <c r="BE517" s="8"/>
      <c r="BF517" s="8"/>
      <c r="BG517" s="8"/>
      <c r="BH517" s="8"/>
      <c r="BI517" s="8"/>
      <c r="BJ517" s="8"/>
      <c r="BK517" s="8"/>
      <c r="BL517" s="8"/>
      <c r="BM517" s="8"/>
      <c r="BN517" s="8"/>
      <c r="BO517" s="8"/>
      <c r="BP517" s="8"/>
      <c r="BQ517" s="8"/>
      <c r="BR517" s="8"/>
      <c r="BS517" s="8"/>
      <c r="BT517" s="8"/>
      <c r="BU517" s="8"/>
      <c r="BV517" s="8"/>
      <c r="BW517" s="8"/>
      <c r="BX517" s="8"/>
      <c r="BY517" s="8"/>
      <c r="BZ517" s="8"/>
      <c r="CA517" s="8"/>
      <c r="CB517" s="8"/>
      <c r="CC517" s="8"/>
      <c r="CD517" s="8"/>
      <c r="CE517" s="8"/>
      <c r="CF517" s="8"/>
      <c r="CG517" s="8"/>
      <c r="CH517" s="8"/>
    </row>
    <row r="518" spans="1:86">
      <c r="A518" s="8"/>
      <c r="B518" s="8"/>
      <c r="C518" s="8"/>
      <c r="D518" s="8"/>
      <c r="E518" s="8"/>
      <c r="F518" s="8"/>
      <c r="G518" s="8"/>
      <c r="H518" s="8"/>
      <c r="I518" s="8"/>
      <c r="J518" s="8"/>
      <c r="K518" s="8"/>
      <c r="L518" s="8"/>
      <c r="M518" s="8"/>
      <c r="N518" s="8"/>
      <c r="O518" s="8"/>
      <c r="P518" s="8"/>
      <c r="Q518" s="8"/>
      <c r="R518" s="8"/>
      <c r="S518" s="8"/>
      <c r="T518" s="8"/>
      <c r="U518" s="8"/>
      <c r="V518" s="8"/>
      <c r="W518" s="8"/>
      <c r="X518" s="8"/>
      <c r="Z518" s="8"/>
      <c r="AA518" s="8"/>
      <c r="AB518" s="8"/>
      <c r="AC518" s="8"/>
      <c r="AD518" s="8"/>
      <c r="AE518" s="8"/>
      <c r="AF518" s="8"/>
      <c r="AG518" s="8"/>
      <c r="AH518" s="8"/>
      <c r="AI518" s="8"/>
      <c r="AJ518" s="8"/>
      <c r="AK518" s="8"/>
      <c r="AL518" s="8"/>
      <c r="AM518" s="8"/>
      <c r="AN518" s="8"/>
      <c r="AO518" s="8"/>
      <c r="AP518" s="8"/>
      <c r="AQ518" s="8"/>
      <c r="AR518" s="8"/>
      <c r="AS518" s="8"/>
      <c r="AT518" s="8"/>
      <c r="AU518" s="8"/>
      <c r="AV518" s="8"/>
      <c r="AW518" s="8"/>
      <c r="AX518" s="8"/>
      <c r="AY518" s="8"/>
      <c r="AZ518" s="8"/>
      <c r="BA518" s="8"/>
      <c r="BB518" s="8"/>
      <c r="BC518" s="8"/>
      <c r="BD518" s="8"/>
      <c r="BE518" s="8"/>
      <c r="BF518" s="8"/>
      <c r="BG518" s="8"/>
      <c r="BH518" s="8"/>
      <c r="BI518" s="8"/>
      <c r="BJ518" s="8"/>
      <c r="BK518" s="8"/>
      <c r="BL518" s="8"/>
      <c r="BM518" s="8"/>
      <c r="BN518" s="8"/>
      <c r="BO518" s="8"/>
      <c r="BP518" s="8"/>
      <c r="BQ518" s="8"/>
      <c r="BR518" s="8"/>
      <c r="BS518" s="8"/>
      <c r="BT518" s="8"/>
      <c r="BU518" s="8"/>
      <c r="BV518" s="8"/>
      <c r="BW518" s="8"/>
      <c r="BX518" s="8"/>
      <c r="BY518" s="8"/>
      <c r="BZ518" s="8"/>
      <c r="CA518" s="8"/>
      <c r="CB518" s="8"/>
      <c r="CC518" s="8"/>
      <c r="CD518" s="8"/>
      <c r="CE518" s="8"/>
      <c r="CF518" s="8"/>
      <c r="CG518" s="8"/>
      <c r="CH518" s="8"/>
    </row>
    <row r="519" spans="1:86">
      <c r="A519" s="8"/>
      <c r="B519" s="8"/>
      <c r="C519" s="8"/>
      <c r="D519" s="8"/>
      <c r="E519" s="8"/>
      <c r="F519" s="8"/>
      <c r="G519" s="8"/>
      <c r="H519" s="8"/>
      <c r="I519" s="8"/>
      <c r="J519" s="8"/>
      <c r="K519" s="8"/>
      <c r="L519" s="8"/>
      <c r="M519" s="8"/>
      <c r="N519" s="8"/>
      <c r="O519" s="8"/>
      <c r="P519" s="8"/>
      <c r="Q519" s="8"/>
      <c r="R519" s="8"/>
      <c r="S519" s="8"/>
      <c r="T519" s="8"/>
      <c r="U519" s="8"/>
      <c r="V519" s="8"/>
      <c r="W519" s="8"/>
      <c r="X519" s="8"/>
      <c r="Z519" s="8"/>
      <c r="AA519" s="8"/>
      <c r="AB519" s="8"/>
      <c r="AC519" s="8"/>
      <c r="AD519" s="8"/>
      <c r="AE519" s="8"/>
      <c r="AF519" s="8"/>
      <c r="AG519" s="8"/>
      <c r="AH519" s="8"/>
      <c r="AI519" s="8"/>
      <c r="AJ519" s="8"/>
      <c r="AK519" s="8"/>
      <c r="AL519" s="8"/>
      <c r="AM519" s="8"/>
      <c r="AN519" s="8"/>
      <c r="AO519" s="8"/>
      <c r="AP519" s="8"/>
      <c r="AQ519" s="8"/>
      <c r="AR519" s="8"/>
      <c r="AS519" s="8"/>
      <c r="AT519" s="8"/>
      <c r="AU519" s="8"/>
      <c r="AV519" s="8"/>
      <c r="AW519" s="8"/>
      <c r="AX519" s="8"/>
      <c r="AY519" s="8"/>
      <c r="AZ519" s="8"/>
      <c r="BA519" s="8"/>
      <c r="BB519" s="8"/>
      <c r="BC519" s="8"/>
      <c r="BD519" s="8"/>
      <c r="BE519" s="8"/>
      <c r="BF519" s="8"/>
      <c r="BG519" s="8"/>
      <c r="BH519" s="8"/>
      <c r="BI519" s="8"/>
      <c r="BJ519" s="8"/>
      <c r="BK519" s="8"/>
      <c r="BL519" s="8"/>
      <c r="BM519" s="8"/>
      <c r="BN519" s="8"/>
      <c r="BO519" s="8"/>
      <c r="BP519" s="8"/>
      <c r="BQ519" s="8"/>
      <c r="BR519" s="8"/>
      <c r="BS519" s="8"/>
      <c r="BT519" s="8"/>
      <c r="BU519" s="8"/>
      <c r="BV519" s="8"/>
      <c r="BW519" s="8"/>
      <c r="BX519" s="8"/>
      <c r="BY519" s="8"/>
      <c r="BZ519" s="8"/>
      <c r="CA519" s="8"/>
      <c r="CB519" s="8"/>
      <c r="CC519" s="8"/>
      <c r="CD519" s="8"/>
      <c r="CE519" s="8"/>
      <c r="CF519" s="8"/>
      <c r="CG519" s="8"/>
      <c r="CH519" s="8"/>
    </row>
    <row r="520" spans="1:86">
      <c r="A520" s="8"/>
      <c r="B520" s="8"/>
      <c r="C520" s="8"/>
      <c r="D520" s="8"/>
      <c r="E520" s="8"/>
      <c r="F520" s="8"/>
      <c r="G520" s="8"/>
      <c r="H520" s="8"/>
      <c r="I520" s="8"/>
      <c r="J520" s="8"/>
      <c r="K520" s="8"/>
      <c r="L520" s="8"/>
      <c r="M520" s="8"/>
      <c r="N520" s="8"/>
      <c r="O520" s="8"/>
      <c r="P520" s="8"/>
      <c r="Q520" s="8"/>
      <c r="R520" s="8"/>
      <c r="S520" s="8"/>
      <c r="T520" s="8"/>
      <c r="U520" s="8"/>
      <c r="V520" s="8"/>
      <c r="W520" s="8"/>
      <c r="X520" s="8"/>
      <c r="Z520" s="8"/>
      <c r="AA520" s="8"/>
      <c r="AB520" s="8"/>
      <c r="AC520" s="8"/>
      <c r="AD520" s="8"/>
      <c r="AE520" s="8"/>
      <c r="AF520" s="8"/>
      <c r="AG520" s="8"/>
      <c r="AH520" s="8"/>
      <c r="AI520" s="8"/>
      <c r="AJ520" s="8"/>
      <c r="AK520" s="8"/>
      <c r="AL520" s="8"/>
      <c r="AM520" s="8"/>
      <c r="AN520" s="8"/>
      <c r="AO520" s="8"/>
      <c r="AP520" s="8"/>
      <c r="AQ520" s="8"/>
      <c r="AR520" s="8"/>
      <c r="AS520" s="8"/>
      <c r="AT520" s="8"/>
      <c r="AU520" s="8"/>
      <c r="AV520" s="8"/>
      <c r="AW520" s="8"/>
      <c r="AX520" s="8"/>
      <c r="AY520" s="8"/>
      <c r="AZ520" s="8"/>
      <c r="BA520" s="8"/>
      <c r="BB520" s="8"/>
      <c r="BC520" s="8"/>
      <c r="BD520" s="8"/>
      <c r="BE520" s="8"/>
      <c r="BF520" s="8"/>
      <c r="BG520" s="8"/>
      <c r="BH520" s="8"/>
      <c r="BI520" s="8"/>
      <c r="BJ520" s="8"/>
      <c r="BK520" s="8"/>
      <c r="BL520" s="8"/>
      <c r="BM520" s="8"/>
      <c r="BN520" s="8"/>
      <c r="BO520" s="8"/>
      <c r="BP520" s="8"/>
      <c r="BQ520" s="8"/>
      <c r="BR520" s="8"/>
      <c r="BS520" s="8"/>
      <c r="BT520" s="8"/>
      <c r="BU520" s="8"/>
      <c r="BV520" s="8"/>
      <c r="BW520" s="8"/>
      <c r="BX520" s="8"/>
      <c r="BY520" s="8"/>
      <c r="BZ520" s="8"/>
      <c r="CA520" s="8"/>
      <c r="CB520" s="8"/>
      <c r="CC520" s="8"/>
      <c r="CD520" s="8"/>
      <c r="CE520" s="8"/>
      <c r="CF520" s="8"/>
      <c r="CG520" s="8"/>
      <c r="CH520" s="8"/>
    </row>
    <row r="521" spans="1:86">
      <c r="A521" s="8"/>
      <c r="B521" s="8"/>
      <c r="C521" s="8"/>
      <c r="D521" s="8"/>
      <c r="E521" s="8"/>
      <c r="F521" s="8"/>
      <c r="G521" s="8"/>
      <c r="H521" s="8"/>
      <c r="I521" s="8"/>
      <c r="J521" s="8"/>
      <c r="K521" s="8"/>
      <c r="L521" s="8"/>
      <c r="M521" s="8"/>
      <c r="N521" s="8"/>
      <c r="O521" s="8"/>
      <c r="P521" s="8"/>
      <c r="Q521" s="8"/>
      <c r="R521" s="8"/>
      <c r="S521" s="8"/>
      <c r="T521" s="8"/>
      <c r="U521" s="8"/>
      <c r="V521" s="8"/>
      <c r="W521" s="8"/>
      <c r="X521" s="8"/>
      <c r="Z521" s="8"/>
      <c r="AA521" s="8"/>
      <c r="AB521" s="8"/>
      <c r="AC521" s="8"/>
      <c r="AD521" s="8"/>
      <c r="AE521" s="8"/>
      <c r="AF521" s="8"/>
      <c r="AG521" s="8"/>
      <c r="AH521" s="8"/>
      <c r="AI521" s="8"/>
      <c r="AJ521" s="8"/>
      <c r="AK521" s="8"/>
      <c r="AL521" s="8"/>
      <c r="AM521" s="8"/>
      <c r="AN521" s="8"/>
      <c r="AO521" s="8"/>
      <c r="AP521" s="8"/>
      <c r="AQ521" s="8"/>
      <c r="AR521" s="8"/>
      <c r="AS521" s="8"/>
      <c r="AT521" s="8"/>
      <c r="AU521" s="8"/>
      <c r="AV521" s="8"/>
      <c r="AW521" s="8"/>
      <c r="AX521" s="8"/>
      <c r="AY521" s="8"/>
      <c r="AZ521" s="8"/>
      <c r="BA521" s="8"/>
      <c r="BB521" s="8"/>
      <c r="BC521" s="8"/>
      <c r="BD521" s="8"/>
      <c r="BE521" s="8"/>
      <c r="BF521" s="8"/>
      <c r="BG521" s="8"/>
      <c r="BH521" s="8"/>
      <c r="BI521" s="8"/>
      <c r="BJ521" s="8"/>
      <c r="BK521" s="8"/>
      <c r="BL521" s="8"/>
      <c r="BM521" s="8"/>
      <c r="BN521" s="8"/>
      <c r="BO521" s="8"/>
      <c r="BP521" s="8"/>
      <c r="BQ521" s="8"/>
      <c r="BR521" s="8"/>
      <c r="BS521" s="8"/>
      <c r="BT521" s="8"/>
      <c r="BU521" s="8"/>
      <c r="BV521" s="8"/>
      <c r="BW521" s="8"/>
      <c r="BX521" s="8"/>
      <c r="BY521" s="8"/>
      <c r="BZ521" s="8"/>
      <c r="CA521" s="8"/>
      <c r="CB521" s="8"/>
      <c r="CC521" s="8"/>
      <c r="CD521" s="8"/>
      <c r="CE521" s="8"/>
      <c r="CF521" s="8"/>
      <c r="CG521" s="8"/>
      <c r="CH521" s="8"/>
    </row>
    <row r="522" spans="1:86">
      <c r="A522" s="8"/>
      <c r="B522" s="8"/>
      <c r="C522" s="8"/>
      <c r="D522" s="8"/>
      <c r="E522" s="8"/>
      <c r="F522" s="8"/>
      <c r="G522" s="8"/>
      <c r="H522" s="8"/>
      <c r="I522" s="8"/>
      <c r="J522" s="8"/>
      <c r="K522" s="8"/>
      <c r="L522" s="8"/>
      <c r="M522" s="8"/>
      <c r="N522" s="8"/>
      <c r="O522" s="8"/>
      <c r="P522" s="8"/>
      <c r="Q522" s="8"/>
      <c r="R522" s="8"/>
      <c r="S522" s="8"/>
      <c r="T522" s="8"/>
      <c r="U522" s="8"/>
      <c r="V522" s="8"/>
      <c r="W522" s="8"/>
      <c r="X522" s="8"/>
      <c r="Z522" s="8"/>
      <c r="AA522" s="8"/>
      <c r="AB522" s="8"/>
      <c r="AC522" s="8"/>
      <c r="AD522" s="8"/>
      <c r="AE522" s="8"/>
      <c r="AF522" s="8"/>
      <c r="AG522" s="8"/>
      <c r="AH522" s="8"/>
      <c r="AI522" s="8"/>
      <c r="AJ522" s="8"/>
      <c r="AK522" s="8"/>
      <c r="AL522" s="8"/>
      <c r="AM522" s="8"/>
      <c r="AN522" s="8"/>
      <c r="AO522" s="8"/>
      <c r="AP522" s="8"/>
      <c r="AQ522" s="8"/>
      <c r="AR522" s="8"/>
      <c r="AS522" s="8"/>
      <c r="AT522" s="8"/>
      <c r="AU522" s="8"/>
      <c r="AV522" s="8"/>
      <c r="AW522" s="8"/>
      <c r="AX522" s="8"/>
      <c r="AY522" s="8"/>
      <c r="AZ522" s="8"/>
      <c r="BA522" s="8"/>
      <c r="BB522" s="8"/>
      <c r="BC522" s="8"/>
      <c r="BD522" s="8"/>
      <c r="BE522" s="8"/>
      <c r="BF522" s="8"/>
      <c r="BG522" s="8"/>
      <c r="BH522" s="8"/>
      <c r="BI522" s="8"/>
      <c r="BJ522" s="8"/>
      <c r="BK522" s="8"/>
      <c r="BL522" s="8"/>
      <c r="BM522" s="8"/>
      <c r="BN522" s="8"/>
      <c r="BO522" s="8"/>
      <c r="BP522" s="8"/>
      <c r="BQ522" s="8"/>
      <c r="BR522" s="8"/>
      <c r="BS522" s="8"/>
      <c r="BT522" s="8"/>
      <c r="BU522" s="8"/>
      <c r="BV522" s="8"/>
      <c r="BW522" s="8"/>
      <c r="BX522" s="8"/>
      <c r="BY522" s="8"/>
      <c r="BZ522" s="8"/>
      <c r="CA522" s="8"/>
      <c r="CB522" s="8"/>
      <c r="CC522" s="8"/>
      <c r="CD522" s="8"/>
      <c r="CE522" s="8"/>
      <c r="CF522" s="8"/>
      <c r="CG522" s="8"/>
      <c r="CH522" s="8"/>
    </row>
    <row r="523" spans="1:86">
      <c r="A523" s="8"/>
      <c r="B523" s="8"/>
      <c r="C523" s="8"/>
      <c r="D523" s="8"/>
      <c r="E523" s="8"/>
      <c r="F523" s="8"/>
      <c r="G523" s="8"/>
      <c r="H523" s="8"/>
      <c r="I523" s="8"/>
      <c r="J523" s="8"/>
      <c r="K523" s="8"/>
      <c r="L523" s="8"/>
      <c r="M523" s="8"/>
      <c r="N523" s="8"/>
      <c r="O523" s="8"/>
      <c r="P523" s="8"/>
      <c r="Q523" s="8"/>
      <c r="R523" s="8"/>
      <c r="S523" s="8"/>
      <c r="T523" s="8"/>
      <c r="U523" s="8"/>
      <c r="V523" s="8"/>
      <c r="W523" s="8"/>
      <c r="X523" s="8"/>
      <c r="Z523" s="8"/>
      <c r="AA523" s="8"/>
      <c r="AB523" s="8"/>
      <c r="AC523" s="8"/>
      <c r="AD523" s="8"/>
      <c r="AE523" s="8"/>
      <c r="AF523" s="8"/>
      <c r="AG523" s="8"/>
      <c r="AH523" s="8"/>
      <c r="AI523" s="8"/>
      <c r="AJ523" s="8"/>
      <c r="AK523" s="8"/>
      <c r="AL523" s="8"/>
      <c r="AM523" s="8"/>
      <c r="AN523" s="8"/>
      <c r="AO523" s="8"/>
      <c r="AP523" s="8"/>
      <c r="AQ523" s="8"/>
      <c r="AR523" s="8"/>
      <c r="AS523" s="8"/>
      <c r="AT523" s="8"/>
      <c r="AU523" s="8"/>
      <c r="AV523" s="8"/>
      <c r="AW523" s="8"/>
      <c r="AX523" s="8"/>
      <c r="AY523" s="8"/>
      <c r="AZ523" s="8"/>
      <c r="BA523" s="8"/>
      <c r="BB523" s="8"/>
      <c r="BC523" s="8"/>
      <c r="BD523" s="8"/>
      <c r="BE523" s="8"/>
      <c r="BF523" s="8"/>
      <c r="BG523" s="8"/>
      <c r="BH523" s="8"/>
      <c r="BI523" s="8"/>
      <c r="BJ523" s="8"/>
      <c r="BK523" s="8"/>
      <c r="BL523" s="8"/>
      <c r="BM523" s="8"/>
      <c r="BN523" s="8"/>
      <c r="BO523" s="8"/>
      <c r="BP523" s="8"/>
      <c r="BQ523" s="8"/>
      <c r="BR523" s="8"/>
      <c r="BS523" s="8"/>
      <c r="BT523" s="8"/>
      <c r="BU523" s="8"/>
      <c r="BV523" s="8"/>
      <c r="BW523" s="8"/>
      <c r="BX523" s="8"/>
      <c r="BY523" s="8"/>
      <c r="BZ523" s="8"/>
      <c r="CA523" s="8"/>
      <c r="CB523" s="8"/>
      <c r="CC523" s="8"/>
      <c r="CD523" s="8"/>
      <c r="CE523" s="8"/>
      <c r="CF523" s="8"/>
      <c r="CG523" s="8"/>
      <c r="CH523" s="8"/>
    </row>
    <row r="524" spans="1:86">
      <c r="A524" s="8"/>
      <c r="B524" s="8"/>
      <c r="C524" s="8"/>
      <c r="D524" s="8"/>
      <c r="E524" s="8"/>
      <c r="F524" s="8"/>
      <c r="G524" s="8"/>
      <c r="H524" s="8"/>
      <c r="I524" s="8"/>
      <c r="J524" s="8"/>
      <c r="K524" s="8"/>
      <c r="L524" s="8"/>
      <c r="M524" s="8"/>
      <c r="N524" s="8"/>
      <c r="O524" s="8"/>
      <c r="P524" s="8"/>
      <c r="Q524" s="8"/>
      <c r="R524" s="8"/>
      <c r="S524" s="8"/>
      <c r="T524" s="8"/>
      <c r="U524" s="8"/>
      <c r="V524" s="8"/>
      <c r="W524" s="8"/>
      <c r="X524" s="8"/>
      <c r="Z524" s="8"/>
      <c r="AA524" s="8"/>
      <c r="AB524" s="8"/>
      <c r="AC524" s="8"/>
      <c r="AD524" s="8"/>
      <c r="AE524" s="8"/>
      <c r="AF524" s="8"/>
      <c r="AG524" s="8"/>
      <c r="AH524" s="8"/>
      <c r="AI524" s="8"/>
      <c r="AJ524" s="8"/>
      <c r="AK524" s="8"/>
      <c r="AL524" s="8"/>
      <c r="AM524" s="8"/>
      <c r="AN524" s="8"/>
      <c r="AO524" s="8"/>
      <c r="AP524" s="8"/>
      <c r="AQ524" s="8"/>
      <c r="AR524" s="8"/>
      <c r="AS524" s="8"/>
      <c r="AT524" s="8"/>
      <c r="AU524" s="8"/>
      <c r="AV524" s="8"/>
      <c r="AW524" s="8"/>
      <c r="AX524" s="8"/>
      <c r="AY524" s="8"/>
      <c r="AZ524" s="8"/>
      <c r="BA524" s="8"/>
      <c r="BB524" s="8"/>
      <c r="BC524" s="8"/>
      <c r="BD524" s="8"/>
      <c r="BE524" s="8"/>
      <c r="BF524" s="8"/>
      <c r="BG524" s="8"/>
      <c r="BH524" s="8"/>
      <c r="BI524" s="8"/>
      <c r="BJ524" s="8"/>
      <c r="BK524" s="8"/>
      <c r="BL524" s="8"/>
      <c r="BM524" s="8"/>
      <c r="BN524" s="8"/>
      <c r="BO524" s="8"/>
      <c r="BP524" s="8"/>
      <c r="BQ524" s="8"/>
      <c r="BR524" s="8"/>
      <c r="BS524" s="8"/>
      <c r="BT524" s="8"/>
      <c r="BU524" s="8"/>
      <c r="BV524" s="8"/>
      <c r="BW524" s="8"/>
      <c r="BX524" s="8"/>
      <c r="BY524" s="8"/>
      <c r="BZ524" s="8"/>
      <c r="CA524" s="8"/>
      <c r="CB524" s="8"/>
      <c r="CC524" s="8"/>
      <c r="CD524" s="8"/>
      <c r="CE524" s="8"/>
      <c r="CF524" s="8"/>
      <c r="CG524" s="8"/>
      <c r="CH524" s="8"/>
    </row>
    <row r="525" spans="1:86">
      <c r="A525" s="8"/>
      <c r="B525" s="8"/>
      <c r="C525" s="8"/>
      <c r="D525" s="8"/>
      <c r="E525" s="8"/>
      <c r="F525" s="8"/>
      <c r="G525" s="8"/>
      <c r="H525" s="8"/>
      <c r="I525" s="8"/>
      <c r="J525" s="8"/>
      <c r="K525" s="8"/>
      <c r="L525" s="8"/>
      <c r="M525" s="8"/>
      <c r="N525" s="8"/>
      <c r="O525" s="8"/>
      <c r="P525" s="8"/>
      <c r="Q525" s="8"/>
      <c r="R525" s="8"/>
      <c r="S525" s="8"/>
      <c r="T525" s="8"/>
      <c r="U525" s="8"/>
      <c r="V525" s="8"/>
      <c r="W525" s="8"/>
      <c r="X525" s="8"/>
      <c r="Z525" s="8"/>
      <c r="AA525" s="8"/>
      <c r="AB525" s="8"/>
      <c r="AC525" s="8"/>
      <c r="AD525" s="8"/>
      <c r="AE525" s="8"/>
      <c r="AF525" s="8"/>
      <c r="AG525" s="8"/>
      <c r="AH525" s="8"/>
      <c r="AI525" s="8"/>
      <c r="AJ525" s="8"/>
      <c r="AK525" s="8"/>
      <c r="AL525" s="8"/>
      <c r="AM525" s="8"/>
      <c r="AN525" s="8"/>
      <c r="AO525" s="8"/>
      <c r="AP525" s="8"/>
      <c r="AQ525" s="8"/>
      <c r="AR525" s="8"/>
      <c r="AS525" s="8"/>
      <c r="AT525" s="8"/>
      <c r="AU525" s="8"/>
      <c r="AV525" s="8"/>
      <c r="AW525" s="8"/>
      <c r="AX525" s="8"/>
      <c r="AY525" s="8"/>
      <c r="AZ525" s="8"/>
      <c r="BA525" s="8"/>
      <c r="BB525" s="8"/>
      <c r="BC525" s="8"/>
      <c r="BD525" s="8"/>
      <c r="BE525" s="8"/>
      <c r="BF525" s="8"/>
      <c r="BG525" s="8"/>
      <c r="BH525" s="8"/>
      <c r="BI525" s="8"/>
      <c r="BJ525" s="8"/>
      <c r="BK525" s="8"/>
      <c r="BL525" s="8"/>
      <c r="BM525" s="8"/>
      <c r="BN525" s="8"/>
      <c r="BO525" s="8"/>
      <c r="BP525" s="8"/>
      <c r="BQ525" s="8"/>
      <c r="BR525" s="8"/>
      <c r="BS525" s="8"/>
      <c r="BT525" s="8"/>
      <c r="BU525" s="8"/>
      <c r="BV525" s="8"/>
      <c r="BW525" s="8"/>
      <c r="BX525" s="8"/>
      <c r="BY525" s="8"/>
      <c r="BZ525" s="8"/>
      <c r="CA525" s="8"/>
      <c r="CB525" s="8"/>
      <c r="CC525" s="8"/>
      <c r="CD525" s="8"/>
      <c r="CE525" s="8"/>
      <c r="CF525" s="8"/>
      <c r="CG525" s="8"/>
      <c r="CH525" s="8"/>
    </row>
    <row r="526" spans="1:86">
      <c r="A526" s="8"/>
      <c r="B526" s="8"/>
      <c r="C526" s="8"/>
      <c r="D526" s="8"/>
      <c r="E526" s="8"/>
      <c r="F526" s="8"/>
      <c r="G526" s="8"/>
      <c r="H526" s="8"/>
      <c r="I526" s="8"/>
      <c r="J526" s="8"/>
      <c r="K526" s="8"/>
      <c r="L526" s="8"/>
      <c r="M526" s="8"/>
      <c r="N526" s="8"/>
      <c r="O526" s="8"/>
      <c r="P526" s="8"/>
      <c r="Q526" s="8"/>
      <c r="R526" s="8"/>
      <c r="S526" s="8"/>
      <c r="T526" s="8"/>
      <c r="U526" s="8"/>
      <c r="V526" s="8"/>
      <c r="W526" s="8"/>
      <c r="X526" s="8"/>
      <c r="Z526" s="8"/>
      <c r="AA526" s="8"/>
      <c r="AB526" s="8"/>
      <c r="AC526" s="8"/>
      <c r="AD526" s="8"/>
      <c r="AE526" s="8"/>
      <c r="AF526" s="8"/>
      <c r="AG526" s="8"/>
      <c r="AH526" s="8"/>
      <c r="AI526" s="8"/>
      <c r="AJ526" s="8"/>
      <c r="AK526" s="8"/>
      <c r="AL526" s="8"/>
      <c r="AM526" s="8"/>
      <c r="AN526" s="8"/>
      <c r="AO526" s="8"/>
      <c r="AP526" s="8"/>
      <c r="AQ526" s="8"/>
      <c r="AR526" s="8"/>
      <c r="AS526" s="8"/>
      <c r="AT526" s="8"/>
      <c r="AU526" s="8"/>
      <c r="AV526" s="8"/>
      <c r="AW526" s="8"/>
      <c r="AX526" s="8"/>
      <c r="AY526" s="8"/>
      <c r="AZ526" s="8"/>
      <c r="BA526" s="8"/>
      <c r="BB526" s="8"/>
      <c r="BC526" s="8"/>
      <c r="BD526" s="8"/>
      <c r="BE526" s="8"/>
      <c r="BF526" s="8"/>
      <c r="BG526" s="8"/>
      <c r="BH526" s="8"/>
      <c r="BI526" s="8"/>
      <c r="BJ526" s="8"/>
      <c r="BK526" s="8"/>
      <c r="BL526" s="8"/>
      <c r="BM526" s="8"/>
      <c r="BN526" s="8"/>
      <c r="BO526" s="8"/>
      <c r="BP526" s="8"/>
      <c r="BQ526" s="8"/>
      <c r="BR526" s="8"/>
      <c r="BS526" s="8"/>
      <c r="BT526" s="8"/>
      <c r="BU526" s="8"/>
      <c r="BV526" s="8"/>
      <c r="BW526" s="8"/>
      <c r="BX526" s="8"/>
      <c r="BY526" s="8"/>
      <c r="BZ526" s="8"/>
      <c r="CA526" s="8"/>
      <c r="CB526" s="8"/>
      <c r="CC526" s="8"/>
      <c r="CD526" s="8"/>
      <c r="CE526" s="8"/>
      <c r="CF526" s="8"/>
      <c r="CG526" s="8"/>
      <c r="CH526" s="8"/>
    </row>
    <row r="527" spans="1:86">
      <c r="A527" s="8"/>
      <c r="B527" s="8"/>
      <c r="C527" s="8"/>
      <c r="D527" s="8"/>
      <c r="E527" s="8"/>
      <c r="F527" s="8"/>
      <c r="G527" s="8"/>
      <c r="H527" s="8"/>
      <c r="I527" s="8"/>
      <c r="J527" s="8"/>
      <c r="K527" s="8"/>
      <c r="L527" s="8"/>
      <c r="M527" s="8"/>
      <c r="N527" s="8"/>
      <c r="O527" s="8"/>
      <c r="P527" s="8"/>
      <c r="Q527" s="8"/>
      <c r="R527" s="8"/>
      <c r="S527" s="8"/>
      <c r="T527" s="8"/>
      <c r="U527" s="8"/>
      <c r="V527" s="8"/>
      <c r="W527" s="8"/>
      <c r="X527" s="8"/>
      <c r="Z527" s="8"/>
      <c r="AA527" s="8"/>
      <c r="AB527" s="8"/>
      <c r="AC527" s="8"/>
      <c r="AD527" s="8"/>
      <c r="AE527" s="8"/>
      <c r="AF527" s="8"/>
      <c r="AG527" s="8"/>
      <c r="AH527" s="8"/>
      <c r="AI527" s="8"/>
      <c r="AJ527" s="8"/>
      <c r="AK527" s="8"/>
      <c r="AL527" s="8"/>
      <c r="AM527" s="8"/>
      <c r="AN527" s="8"/>
      <c r="AO527" s="8"/>
      <c r="AP527" s="8"/>
      <c r="AQ527" s="8"/>
      <c r="AR527" s="8"/>
      <c r="AS527" s="8"/>
      <c r="AT527" s="8"/>
      <c r="AU527" s="8"/>
      <c r="AV527" s="8"/>
      <c r="AW527" s="8"/>
      <c r="AX527" s="8"/>
      <c r="AY527" s="8"/>
      <c r="AZ527" s="8"/>
      <c r="BA527" s="8"/>
      <c r="BB527" s="8"/>
      <c r="BC527" s="8"/>
      <c r="BD527" s="8"/>
      <c r="BE527" s="8"/>
      <c r="BF527" s="8"/>
      <c r="BG527" s="8"/>
      <c r="BH527" s="8"/>
      <c r="BI527" s="8"/>
      <c r="BJ527" s="8"/>
      <c r="BK527" s="8"/>
      <c r="BL527" s="8"/>
      <c r="BM527" s="8"/>
      <c r="BN527" s="8"/>
      <c r="BO527" s="8"/>
      <c r="BP527" s="8"/>
      <c r="BQ527" s="8"/>
      <c r="BR527" s="8"/>
      <c r="BS527" s="8"/>
      <c r="BT527" s="8"/>
      <c r="BU527" s="8"/>
      <c r="BV527" s="8"/>
      <c r="BW527" s="8"/>
      <c r="BX527" s="8"/>
      <c r="BY527" s="8"/>
      <c r="BZ527" s="8"/>
      <c r="CA527" s="8"/>
      <c r="CB527" s="8"/>
      <c r="CC527" s="8"/>
      <c r="CD527" s="8"/>
      <c r="CE527" s="8"/>
      <c r="CF527" s="8"/>
      <c r="CG527" s="8"/>
      <c r="CH527" s="8"/>
    </row>
    <row r="528" spans="1:86">
      <c r="A528" s="8"/>
      <c r="B528" s="8"/>
      <c r="C528" s="8"/>
      <c r="D528" s="8"/>
      <c r="E528" s="8"/>
      <c r="F528" s="8"/>
      <c r="G528" s="8"/>
      <c r="H528" s="8"/>
      <c r="I528" s="8"/>
      <c r="J528" s="8"/>
      <c r="K528" s="8"/>
      <c r="L528" s="8"/>
      <c r="M528" s="8"/>
      <c r="N528" s="8"/>
      <c r="O528" s="8"/>
      <c r="P528" s="8"/>
      <c r="Q528" s="8"/>
      <c r="R528" s="8"/>
      <c r="S528" s="8"/>
      <c r="T528" s="8"/>
      <c r="U528" s="8"/>
      <c r="V528" s="8"/>
      <c r="W528" s="8"/>
      <c r="X528" s="8"/>
      <c r="Z528" s="8"/>
      <c r="AA528" s="8"/>
      <c r="AB528" s="8"/>
      <c r="AC528" s="8"/>
      <c r="AD528" s="8"/>
      <c r="AE528" s="8"/>
      <c r="AF528" s="8"/>
      <c r="AG528" s="8"/>
      <c r="AH528" s="8"/>
      <c r="AI528" s="8"/>
      <c r="AJ528" s="8"/>
      <c r="AK528" s="8"/>
      <c r="AL528" s="8"/>
      <c r="AM528" s="8"/>
      <c r="AN528" s="8"/>
      <c r="AO528" s="8"/>
      <c r="AP528" s="8"/>
      <c r="AQ528" s="8"/>
      <c r="AR528" s="8"/>
      <c r="AS528" s="8"/>
      <c r="AT528" s="8"/>
      <c r="AU528" s="8"/>
      <c r="AV528" s="8"/>
      <c r="AW528" s="8"/>
      <c r="AX528" s="8"/>
      <c r="AY528" s="8"/>
      <c r="AZ528" s="8"/>
      <c r="BA528" s="8"/>
      <c r="BB528" s="8"/>
      <c r="BC528" s="8"/>
      <c r="BD528" s="8"/>
      <c r="BE528" s="8"/>
      <c r="BF528" s="8"/>
      <c r="BG528" s="8"/>
      <c r="BH528" s="8"/>
      <c r="BI528" s="8"/>
      <c r="BJ528" s="8"/>
      <c r="BK528" s="8"/>
      <c r="BL528" s="8"/>
      <c r="BM528" s="8"/>
      <c r="BN528" s="8"/>
      <c r="BO528" s="8"/>
      <c r="BP528" s="8"/>
      <c r="BQ528" s="8"/>
      <c r="BR528" s="8"/>
      <c r="BS528" s="8"/>
      <c r="BT528" s="8"/>
      <c r="BU528" s="8"/>
      <c r="BV528" s="8"/>
      <c r="BW528" s="8"/>
      <c r="BX528" s="8"/>
      <c r="BY528" s="8"/>
      <c r="BZ528" s="8"/>
      <c r="CA528" s="8"/>
      <c r="CB528" s="8"/>
      <c r="CC528" s="8"/>
      <c r="CD528" s="8"/>
      <c r="CE528" s="8"/>
      <c r="CF528" s="8"/>
      <c r="CG528" s="8"/>
      <c r="CH528" s="8"/>
    </row>
    <row r="529" spans="1:86">
      <c r="A529" s="8"/>
      <c r="B529" s="8"/>
      <c r="C529" s="8"/>
      <c r="D529" s="8"/>
      <c r="E529" s="8"/>
      <c r="F529" s="8"/>
      <c r="G529" s="8"/>
      <c r="H529" s="8"/>
      <c r="I529" s="8"/>
      <c r="J529" s="8"/>
      <c r="K529" s="8"/>
      <c r="L529" s="8"/>
      <c r="M529" s="8"/>
      <c r="N529" s="8"/>
      <c r="O529" s="8"/>
      <c r="P529" s="8"/>
      <c r="Q529" s="8"/>
      <c r="R529" s="8"/>
      <c r="S529" s="8"/>
      <c r="T529" s="8"/>
      <c r="U529" s="8"/>
      <c r="V529" s="8"/>
      <c r="W529" s="8"/>
      <c r="X529" s="8"/>
      <c r="Z529" s="8"/>
      <c r="AA529" s="8"/>
      <c r="AB529" s="8"/>
      <c r="AC529" s="8"/>
      <c r="AD529" s="8"/>
      <c r="AE529" s="8"/>
      <c r="AF529" s="8"/>
      <c r="AG529" s="8"/>
      <c r="AH529" s="8"/>
      <c r="AI529" s="8"/>
      <c r="AJ529" s="8"/>
      <c r="AK529" s="8"/>
      <c r="AL529" s="8"/>
      <c r="AM529" s="8"/>
      <c r="AN529" s="8"/>
      <c r="AO529" s="8"/>
      <c r="AP529" s="8"/>
      <c r="AQ529" s="8"/>
      <c r="AR529" s="8"/>
      <c r="AS529" s="8"/>
      <c r="AT529" s="8"/>
      <c r="AU529" s="8"/>
      <c r="AV529" s="8"/>
      <c r="AW529" s="8"/>
      <c r="AX529" s="8"/>
      <c r="AY529" s="8"/>
      <c r="AZ529" s="8"/>
      <c r="BA529" s="8"/>
      <c r="BB529" s="8"/>
      <c r="BC529" s="8"/>
      <c r="BD529" s="8"/>
      <c r="BE529" s="8"/>
      <c r="BF529" s="8"/>
      <c r="BG529" s="8"/>
      <c r="BH529" s="8"/>
      <c r="BI529" s="8"/>
      <c r="BJ529" s="8"/>
      <c r="BK529" s="8"/>
      <c r="BL529" s="8"/>
      <c r="BM529" s="8"/>
      <c r="BN529" s="8"/>
      <c r="BO529" s="8"/>
      <c r="BP529" s="8"/>
      <c r="BQ529" s="8"/>
      <c r="BR529" s="8"/>
      <c r="BS529" s="8"/>
      <c r="BT529" s="8"/>
      <c r="BU529" s="8"/>
      <c r="BV529" s="8"/>
      <c r="BW529" s="8"/>
      <c r="BX529" s="8"/>
      <c r="BY529" s="8"/>
      <c r="BZ529" s="8"/>
      <c r="CA529" s="8"/>
      <c r="CB529" s="8"/>
      <c r="CC529" s="8"/>
      <c r="CD529" s="8"/>
      <c r="CE529" s="8"/>
      <c r="CF529" s="8"/>
      <c r="CG529" s="8"/>
      <c r="CH529" s="8"/>
    </row>
    <row r="530" spans="1:86">
      <c r="A530" s="8"/>
      <c r="B530" s="8"/>
      <c r="C530" s="8"/>
      <c r="D530" s="8"/>
      <c r="E530" s="8"/>
      <c r="F530" s="8"/>
      <c r="G530" s="8"/>
      <c r="H530" s="8"/>
      <c r="I530" s="8"/>
      <c r="J530" s="8"/>
      <c r="K530" s="8"/>
      <c r="L530" s="8"/>
      <c r="M530" s="8"/>
      <c r="N530" s="8"/>
      <c r="O530" s="8"/>
      <c r="P530" s="8"/>
      <c r="Q530" s="8"/>
      <c r="R530" s="8"/>
      <c r="S530" s="8"/>
      <c r="T530" s="8"/>
      <c r="U530" s="8"/>
      <c r="V530" s="8"/>
      <c r="W530" s="8"/>
      <c r="X530" s="8"/>
      <c r="Z530" s="8"/>
      <c r="AA530" s="8"/>
      <c r="AB530" s="8"/>
      <c r="AC530" s="8"/>
      <c r="AD530" s="8"/>
      <c r="AE530" s="8"/>
      <c r="AF530" s="8"/>
      <c r="AG530" s="8"/>
      <c r="AH530" s="8"/>
      <c r="AI530" s="8"/>
      <c r="AJ530" s="8"/>
      <c r="AK530" s="8"/>
      <c r="AL530" s="8"/>
      <c r="AM530" s="8"/>
      <c r="AN530" s="8"/>
      <c r="AO530" s="8"/>
      <c r="AP530" s="8"/>
      <c r="AQ530" s="8"/>
      <c r="AR530" s="8"/>
      <c r="AS530" s="8"/>
      <c r="AT530" s="8"/>
      <c r="AU530" s="8"/>
      <c r="AV530" s="8"/>
      <c r="AW530" s="8"/>
      <c r="AX530" s="8"/>
      <c r="AY530" s="8"/>
      <c r="AZ530" s="8"/>
      <c r="BA530" s="8"/>
      <c r="BB530" s="8"/>
      <c r="BC530" s="8"/>
      <c r="BD530" s="8"/>
      <c r="BE530" s="8"/>
      <c r="BF530" s="8"/>
      <c r="BG530" s="8"/>
      <c r="BH530" s="8"/>
      <c r="BI530" s="8"/>
      <c r="BJ530" s="8"/>
      <c r="BK530" s="8"/>
      <c r="BL530" s="8"/>
      <c r="BM530" s="8"/>
      <c r="BN530" s="8"/>
      <c r="BO530" s="8"/>
      <c r="BP530" s="8"/>
      <c r="BQ530" s="8"/>
      <c r="BR530" s="8"/>
      <c r="BS530" s="8"/>
      <c r="BT530" s="8"/>
      <c r="BU530" s="8"/>
      <c r="BV530" s="8"/>
      <c r="BW530" s="8"/>
      <c r="BX530" s="8"/>
      <c r="BY530" s="8"/>
      <c r="BZ530" s="8"/>
      <c r="CA530" s="8"/>
      <c r="CB530" s="8"/>
      <c r="CC530" s="8"/>
      <c r="CD530" s="8"/>
      <c r="CE530" s="8"/>
      <c r="CF530" s="8"/>
      <c r="CG530" s="8"/>
      <c r="CH530" s="8"/>
    </row>
    <row r="531" spans="1:86">
      <c r="A531" s="8"/>
      <c r="B531" s="8"/>
      <c r="C531" s="8"/>
      <c r="D531" s="8"/>
      <c r="E531" s="8"/>
      <c r="F531" s="8"/>
      <c r="G531" s="8"/>
      <c r="H531" s="8"/>
      <c r="I531" s="8"/>
      <c r="J531" s="8"/>
      <c r="K531" s="8"/>
      <c r="L531" s="8"/>
      <c r="M531" s="8"/>
      <c r="N531" s="8"/>
      <c r="O531" s="8"/>
      <c r="P531" s="8"/>
      <c r="Q531" s="8"/>
      <c r="R531" s="8"/>
      <c r="S531" s="8"/>
      <c r="T531" s="8"/>
      <c r="U531" s="8"/>
      <c r="V531" s="8"/>
      <c r="W531" s="8"/>
      <c r="X531" s="8"/>
      <c r="Z531" s="8"/>
      <c r="AA531" s="8"/>
      <c r="AB531" s="8"/>
      <c r="AC531" s="8"/>
      <c r="AD531" s="8"/>
      <c r="AE531" s="8"/>
      <c r="AF531" s="8"/>
      <c r="AG531" s="8"/>
      <c r="AH531" s="8"/>
      <c r="AI531" s="8"/>
      <c r="AJ531" s="8"/>
      <c r="AK531" s="8"/>
      <c r="AL531" s="8"/>
      <c r="AM531" s="8"/>
      <c r="AN531" s="8"/>
      <c r="AO531" s="8"/>
      <c r="AP531" s="8"/>
      <c r="AQ531" s="8"/>
      <c r="AR531" s="8"/>
      <c r="AS531" s="8"/>
      <c r="AT531" s="8"/>
      <c r="AU531" s="8"/>
      <c r="AV531" s="8"/>
      <c r="AW531" s="8"/>
      <c r="AX531" s="8"/>
      <c r="AY531" s="8"/>
      <c r="AZ531" s="8"/>
      <c r="BA531" s="8"/>
      <c r="BB531" s="8"/>
      <c r="BC531" s="8"/>
      <c r="BD531" s="8"/>
      <c r="BE531" s="8"/>
      <c r="BF531" s="8"/>
      <c r="BG531" s="8"/>
      <c r="BH531" s="8"/>
      <c r="BI531" s="8"/>
      <c r="BJ531" s="8"/>
      <c r="BK531" s="8"/>
      <c r="BL531" s="8"/>
      <c r="BM531" s="8"/>
      <c r="BN531" s="8"/>
      <c r="BO531" s="8"/>
      <c r="BP531" s="8"/>
      <c r="BQ531" s="8"/>
      <c r="BR531" s="8"/>
      <c r="BS531" s="8"/>
      <c r="BT531" s="8"/>
      <c r="BU531" s="8"/>
      <c r="BV531" s="8"/>
      <c r="BW531" s="8"/>
      <c r="BX531" s="8"/>
      <c r="BY531" s="8"/>
      <c r="BZ531" s="8"/>
      <c r="CA531" s="8"/>
      <c r="CB531" s="8"/>
      <c r="CC531" s="8"/>
      <c r="CD531" s="8"/>
      <c r="CE531" s="8"/>
      <c r="CF531" s="8"/>
      <c r="CG531" s="8"/>
      <c r="CH531" s="8"/>
    </row>
    <row r="532" spans="1:86">
      <c r="A532" s="8"/>
      <c r="B532" s="8"/>
      <c r="C532" s="8"/>
      <c r="D532" s="8"/>
      <c r="E532" s="8"/>
      <c r="F532" s="8"/>
      <c r="G532" s="8"/>
      <c r="H532" s="8"/>
      <c r="I532" s="8"/>
      <c r="J532" s="8"/>
      <c r="K532" s="8"/>
      <c r="L532" s="8"/>
      <c r="M532" s="8"/>
      <c r="N532" s="8"/>
      <c r="O532" s="8"/>
      <c r="P532" s="8"/>
      <c r="Q532" s="8"/>
      <c r="R532" s="8"/>
      <c r="S532" s="8"/>
      <c r="T532" s="8"/>
      <c r="U532" s="8"/>
      <c r="V532" s="8"/>
      <c r="W532" s="8"/>
      <c r="X532" s="8"/>
      <c r="Z532" s="8"/>
      <c r="AA532" s="8"/>
      <c r="AB532" s="8"/>
      <c r="AC532" s="8"/>
      <c r="AD532" s="8"/>
      <c r="AE532" s="8"/>
      <c r="AF532" s="8"/>
      <c r="AG532" s="8"/>
      <c r="AH532" s="8"/>
      <c r="AI532" s="8"/>
      <c r="AJ532" s="8"/>
      <c r="AK532" s="8"/>
      <c r="AL532" s="8"/>
      <c r="AM532" s="8"/>
      <c r="AN532" s="8"/>
      <c r="AO532" s="8"/>
      <c r="AP532" s="8"/>
      <c r="AQ532" s="8"/>
      <c r="AR532" s="8"/>
      <c r="AS532" s="8"/>
      <c r="AT532" s="8"/>
      <c r="AU532" s="8"/>
      <c r="AV532" s="8"/>
      <c r="AW532" s="8"/>
      <c r="AX532" s="8"/>
      <c r="AY532" s="8"/>
      <c r="AZ532" s="8"/>
      <c r="BA532" s="8"/>
      <c r="BB532" s="8"/>
      <c r="BC532" s="8"/>
      <c r="BD532" s="8"/>
      <c r="BE532" s="8"/>
      <c r="BF532" s="8"/>
      <c r="BG532" s="8"/>
      <c r="BH532" s="8"/>
      <c r="BI532" s="8"/>
      <c r="BJ532" s="8"/>
      <c r="BK532" s="8"/>
      <c r="BL532" s="8"/>
      <c r="BM532" s="8"/>
      <c r="BN532" s="8"/>
      <c r="BO532" s="8"/>
      <c r="BP532" s="8"/>
      <c r="BQ532" s="8"/>
      <c r="BR532" s="8"/>
      <c r="BS532" s="8"/>
      <c r="BT532" s="8"/>
      <c r="BU532" s="8"/>
      <c r="BV532" s="8"/>
      <c r="BW532" s="8"/>
      <c r="BX532" s="8"/>
      <c r="BY532" s="8"/>
      <c r="BZ532" s="8"/>
      <c r="CA532" s="8"/>
      <c r="CB532" s="8"/>
      <c r="CC532" s="8"/>
      <c r="CD532" s="8"/>
      <c r="CE532" s="8"/>
      <c r="CF532" s="8"/>
      <c r="CG532" s="8"/>
      <c r="CH532" s="8"/>
    </row>
    <row r="533" spans="1:86">
      <c r="A533" s="8"/>
      <c r="B533" s="8"/>
      <c r="C533" s="8"/>
      <c r="D533" s="8"/>
      <c r="E533" s="8"/>
      <c r="F533" s="8"/>
      <c r="G533" s="8"/>
      <c r="H533" s="8"/>
      <c r="I533" s="8"/>
      <c r="J533" s="8"/>
      <c r="K533" s="8"/>
      <c r="L533" s="8"/>
      <c r="M533" s="8"/>
      <c r="N533" s="8"/>
      <c r="O533" s="8"/>
      <c r="P533" s="8"/>
      <c r="Q533" s="8"/>
      <c r="R533" s="8"/>
      <c r="S533" s="8"/>
      <c r="T533" s="8"/>
      <c r="U533" s="8"/>
      <c r="V533" s="8"/>
      <c r="W533" s="8"/>
      <c r="X533" s="8"/>
      <c r="Z533" s="8"/>
      <c r="AA533" s="8"/>
      <c r="AB533" s="8"/>
      <c r="AC533" s="8"/>
      <c r="AD533" s="8"/>
      <c r="AE533" s="8"/>
      <c r="AF533" s="8"/>
      <c r="AG533" s="8"/>
      <c r="AH533" s="8"/>
      <c r="AI533" s="8"/>
      <c r="AJ533" s="8"/>
      <c r="AK533" s="8"/>
      <c r="AL533" s="8"/>
      <c r="AM533" s="8"/>
      <c r="AN533" s="8"/>
      <c r="AO533" s="8"/>
      <c r="AP533" s="8"/>
      <c r="AQ533" s="8"/>
      <c r="AR533" s="8"/>
      <c r="AS533" s="8"/>
      <c r="AT533" s="8"/>
      <c r="AU533" s="8"/>
      <c r="AV533" s="8"/>
      <c r="AW533" s="8"/>
      <c r="AX533" s="8"/>
      <c r="AY533" s="8"/>
      <c r="AZ533" s="8"/>
      <c r="BA533" s="8"/>
      <c r="BB533" s="8"/>
      <c r="BC533" s="8"/>
      <c r="BD533" s="8"/>
      <c r="BE533" s="8"/>
      <c r="BF533" s="8"/>
      <c r="BG533" s="8"/>
      <c r="BH533" s="8"/>
      <c r="BI533" s="8"/>
      <c r="BJ533" s="8"/>
      <c r="BK533" s="8"/>
      <c r="BL533" s="8"/>
      <c r="BM533" s="8"/>
      <c r="BN533" s="8"/>
      <c r="BO533" s="8"/>
      <c r="BP533" s="8"/>
      <c r="BQ533" s="8"/>
      <c r="BR533" s="8"/>
      <c r="BS533" s="8"/>
      <c r="BT533" s="8"/>
      <c r="BU533" s="8"/>
      <c r="BV533" s="8"/>
      <c r="BW533" s="8"/>
      <c r="BX533" s="8"/>
      <c r="BY533" s="8"/>
      <c r="BZ533" s="8"/>
      <c r="CA533" s="8"/>
      <c r="CB533" s="8"/>
      <c r="CC533" s="8"/>
      <c r="CD533" s="8"/>
      <c r="CE533" s="8"/>
      <c r="CF533" s="8"/>
      <c r="CG533" s="8"/>
      <c r="CH533" s="8"/>
    </row>
    <row r="534" spans="1:86">
      <c r="A534" s="8"/>
      <c r="B534" s="8"/>
      <c r="C534" s="8"/>
      <c r="D534" s="8"/>
      <c r="E534" s="8"/>
      <c r="F534" s="8"/>
      <c r="G534" s="8"/>
      <c r="H534" s="8"/>
      <c r="I534" s="8"/>
      <c r="J534" s="8"/>
      <c r="K534" s="8"/>
      <c r="L534" s="8"/>
      <c r="M534" s="8"/>
      <c r="N534" s="8"/>
      <c r="O534" s="8"/>
      <c r="P534" s="8"/>
      <c r="Q534" s="8"/>
      <c r="R534" s="8"/>
      <c r="S534" s="8"/>
      <c r="T534" s="8"/>
      <c r="U534" s="8"/>
      <c r="V534" s="8"/>
      <c r="W534" s="8"/>
      <c r="X534" s="8"/>
      <c r="Z534" s="8"/>
      <c r="AA534" s="8"/>
      <c r="AB534" s="8"/>
      <c r="AC534" s="8"/>
      <c r="AD534" s="8"/>
      <c r="AE534" s="8"/>
      <c r="AF534" s="8"/>
      <c r="AG534" s="8"/>
      <c r="AH534" s="8"/>
      <c r="AI534" s="8"/>
      <c r="AJ534" s="8"/>
      <c r="AK534" s="8"/>
      <c r="AL534" s="8"/>
      <c r="AM534" s="8"/>
      <c r="AN534" s="8"/>
      <c r="AO534" s="8"/>
      <c r="AP534" s="8"/>
      <c r="AQ534" s="8"/>
      <c r="AR534" s="8"/>
      <c r="AS534" s="8"/>
      <c r="AT534" s="8"/>
      <c r="AU534" s="8"/>
      <c r="AV534" s="8"/>
      <c r="AW534" s="8"/>
      <c r="AX534" s="8"/>
      <c r="AY534" s="8"/>
      <c r="AZ534" s="8"/>
      <c r="BA534" s="8"/>
      <c r="BB534" s="8"/>
      <c r="BC534" s="8"/>
      <c r="BD534" s="8"/>
      <c r="BE534" s="8"/>
      <c r="BF534" s="8"/>
      <c r="BG534" s="8"/>
      <c r="BH534" s="8"/>
      <c r="BI534" s="8"/>
      <c r="BJ534" s="8"/>
      <c r="BK534" s="8"/>
      <c r="BL534" s="8"/>
      <c r="BM534" s="8"/>
      <c r="BN534" s="8"/>
      <c r="BO534" s="8"/>
      <c r="BP534" s="8"/>
      <c r="BQ534" s="8"/>
      <c r="BR534" s="8"/>
      <c r="BS534" s="8"/>
      <c r="BT534" s="8"/>
      <c r="BU534" s="8"/>
      <c r="BV534" s="8"/>
      <c r="BW534" s="8"/>
      <c r="BX534" s="8"/>
      <c r="BY534" s="8"/>
      <c r="BZ534" s="8"/>
      <c r="CA534" s="8"/>
      <c r="CB534" s="8"/>
      <c r="CC534" s="8"/>
      <c r="CD534" s="8"/>
      <c r="CE534" s="8"/>
      <c r="CF534" s="8"/>
      <c r="CG534" s="8"/>
      <c r="CH534" s="8"/>
    </row>
    <row r="535" spans="1:86">
      <c r="A535" s="8"/>
      <c r="B535" s="8"/>
      <c r="C535" s="8"/>
      <c r="D535" s="8"/>
      <c r="E535" s="8"/>
      <c r="F535" s="8"/>
      <c r="G535" s="8"/>
      <c r="H535" s="8"/>
      <c r="I535" s="8"/>
      <c r="J535" s="8"/>
      <c r="K535" s="8"/>
      <c r="L535" s="8"/>
      <c r="M535" s="8"/>
      <c r="N535" s="8"/>
      <c r="O535" s="8"/>
      <c r="P535" s="8"/>
      <c r="Q535" s="8"/>
      <c r="R535" s="8"/>
      <c r="S535" s="8"/>
      <c r="T535" s="8"/>
      <c r="U535" s="8"/>
      <c r="V535" s="8"/>
      <c r="W535" s="8"/>
      <c r="X535" s="8"/>
      <c r="Z535" s="8"/>
      <c r="AA535" s="8"/>
      <c r="AB535" s="8"/>
      <c r="AC535" s="8"/>
      <c r="AD535" s="8"/>
      <c r="AE535" s="8"/>
      <c r="AF535" s="8"/>
      <c r="AG535" s="8"/>
      <c r="AH535" s="8"/>
      <c r="AI535" s="8"/>
      <c r="AJ535" s="8"/>
      <c r="AK535" s="8"/>
      <c r="AL535" s="8"/>
      <c r="AM535" s="8"/>
      <c r="AN535" s="8"/>
      <c r="AO535" s="8"/>
      <c r="AP535" s="8"/>
      <c r="AQ535" s="8"/>
      <c r="AR535" s="8"/>
      <c r="AS535" s="8"/>
      <c r="AT535" s="8"/>
      <c r="AU535" s="8"/>
      <c r="AV535" s="8"/>
      <c r="AW535" s="8"/>
      <c r="AX535" s="8"/>
      <c r="AY535" s="8"/>
      <c r="AZ535" s="8"/>
      <c r="BA535" s="8"/>
      <c r="BB535" s="8"/>
      <c r="BC535" s="8"/>
      <c r="BD535" s="8"/>
      <c r="BE535" s="8"/>
      <c r="BF535" s="8"/>
      <c r="BG535" s="8"/>
      <c r="BH535" s="8"/>
      <c r="BI535" s="8"/>
      <c r="BJ535" s="8"/>
      <c r="BK535" s="8"/>
      <c r="BL535" s="8"/>
      <c r="BM535" s="8"/>
      <c r="BN535" s="8"/>
      <c r="BO535" s="8"/>
      <c r="BP535" s="8"/>
      <c r="BQ535" s="8"/>
      <c r="BR535" s="8"/>
      <c r="BS535" s="8"/>
      <c r="BT535" s="8"/>
      <c r="BU535" s="8"/>
      <c r="BV535" s="8"/>
      <c r="BW535" s="8"/>
      <c r="BX535" s="8"/>
      <c r="BY535" s="8"/>
      <c r="BZ535" s="8"/>
      <c r="CA535" s="8"/>
      <c r="CB535" s="8"/>
      <c r="CC535" s="8"/>
      <c r="CD535" s="8"/>
      <c r="CE535" s="8"/>
      <c r="CF535" s="8"/>
      <c r="CG535" s="8"/>
      <c r="CH535" s="8"/>
    </row>
    <row r="536" spans="1:86">
      <c r="A536" s="8"/>
      <c r="B536" s="8"/>
      <c r="C536" s="8"/>
      <c r="D536" s="8"/>
      <c r="E536" s="8"/>
      <c r="F536" s="8"/>
      <c r="G536" s="8"/>
      <c r="H536" s="8"/>
      <c r="I536" s="8"/>
      <c r="J536" s="8"/>
      <c r="K536" s="8"/>
      <c r="L536" s="8"/>
      <c r="M536" s="8"/>
      <c r="N536" s="8"/>
      <c r="O536" s="8"/>
      <c r="P536" s="8"/>
      <c r="Q536" s="8"/>
      <c r="R536" s="8"/>
      <c r="S536" s="8"/>
      <c r="T536" s="8"/>
      <c r="U536" s="8"/>
      <c r="V536" s="8"/>
      <c r="W536" s="8"/>
      <c r="X536" s="8"/>
      <c r="Z536" s="8"/>
      <c r="AA536" s="8"/>
      <c r="AB536" s="8"/>
      <c r="AC536" s="8"/>
      <c r="AD536" s="8"/>
      <c r="AE536" s="8"/>
      <c r="AF536" s="8"/>
      <c r="AG536" s="8"/>
      <c r="AH536" s="8"/>
      <c r="AI536" s="8"/>
      <c r="AJ536" s="8"/>
      <c r="AK536" s="8"/>
      <c r="AL536" s="8"/>
      <c r="AM536" s="8"/>
      <c r="AN536" s="8"/>
      <c r="AO536" s="8"/>
      <c r="AP536" s="8"/>
      <c r="AQ536" s="8"/>
      <c r="AR536" s="8"/>
      <c r="AS536" s="8"/>
      <c r="AT536" s="8"/>
      <c r="AU536" s="8"/>
      <c r="AV536" s="8"/>
      <c r="AW536" s="8"/>
      <c r="AX536" s="8"/>
      <c r="AY536" s="8"/>
      <c r="AZ536" s="8"/>
      <c r="BA536" s="8"/>
      <c r="BB536" s="8"/>
      <c r="BC536" s="8"/>
      <c r="BD536" s="8"/>
      <c r="BE536" s="8"/>
      <c r="BF536" s="8"/>
      <c r="BG536" s="8"/>
      <c r="BH536" s="8"/>
      <c r="BI536" s="8"/>
      <c r="BJ536" s="8"/>
      <c r="BK536" s="8"/>
      <c r="BL536" s="8"/>
      <c r="BM536" s="8"/>
      <c r="BN536" s="8"/>
      <c r="BO536" s="8"/>
      <c r="BP536" s="8"/>
      <c r="BQ536" s="8"/>
      <c r="BR536" s="8"/>
      <c r="BS536" s="8"/>
      <c r="BT536" s="8"/>
      <c r="BU536" s="8"/>
      <c r="BV536" s="8"/>
      <c r="BW536" s="8"/>
      <c r="BX536" s="8"/>
      <c r="BY536" s="8"/>
      <c r="BZ536" s="8"/>
      <c r="CA536" s="8"/>
      <c r="CB536" s="8"/>
      <c r="CC536" s="8"/>
      <c r="CD536" s="8"/>
      <c r="CE536" s="8"/>
      <c r="CF536" s="8"/>
      <c r="CG536" s="8"/>
      <c r="CH536" s="8"/>
    </row>
    <row r="537" spans="1:86">
      <c r="A537" s="8"/>
      <c r="B537" s="8"/>
      <c r="C537" s="8"/>
      <c r="D537" s="8"/>
      <c r="E537" s="8"/>
      <c r="F537" s="8"/>
      <c r="G537" s="8"/>
      <c r="H537" s="8"/>
      <c r="I537" s="8"/>
      <c r="J537" s="8"/>
      <c r="K537" s="8"/>
      <c r="L537" s="8"/>
      <c r="M537" s="8"/>
      <c r="N537" s="8"/>
      <c r="O537" s="8"/>
      <c r="P537" s="8"/>
      <c r="Q537" s="8"/>
      <c r="R537" s="8"/>
      <c r="S537" s="8"/>
      <c r="T537" s="8"/>
      <c r="U537" s="8"/>
      <c r="V537" s="8"/>
      <c r="W537" s="8"/>
      <c r="X537" s="8"/>
      <c r="Z537" s="8"/>
      <c r="AA537" s="8"/>
      <c r="AB537" s="8"/>
      <c r="AC537" s="8"/>
      <c r="AD537" s="8"/>
      <c r="AE537" s="8"/>
      <c r="AF537" s="8"/>
      <c r="AG537" s="8"/>
      <c r="AH537" s="8"/>
      <c r="AI537" s="8"/>
      <c r="AJ537" s="8"/>
      <c r="AK537" s="8"/>
      <c r="AL537" s="8"/>
      <c r="AM537" s="8"/>
      <c r="AN537" s="8"/>
      <c r="AO537" s="8"/>
      <c r="AP537" s="8"/>
      <c r="AQ537" s="8"/>
      <c r="AR537" s="8"/>
      <c r="AS537" s="8"/>
      <c r="AT537" s="8"/>
      <c r="AU537" s="8"/>
      <c r="AV537" s="8"/>
      <c r="AW537" s="8"/>
      <c r="AX537" s="8"/>
      <c r="AY537" s="8"/>
      <c r="AZ537" s="8"/>
      <c r="BA537" s="8"/>
      <c r="BB537" s="8"/>
      <c r="BC537" s="8"/>
      <c r="BD537" s="8"/>
      <c r="BE537" s="8"/>
      <c r="BF537" s="8"/>
      <c r="BG537" s="8"/>
      <c r="BH537" s="8"/>
      <c r="BI537" s="8"/>
      <c r="BJ537" s="8"/>
      <c r="BK537" s="8"/>
      <c r="BL537" s="8"/>
      <c r="BM537" s="8"/>
      <c r="BN537" s="8"/>
      <c r="BO537" s="8"/>
      <c r="BP537" s="8"/>
      <c r="BQ537" s="8"/>
      <c r="BR537" s="8"/>
      <c r="BS537" s="8"/>
      <c r="BT537" s="8"/>
      <c r="BU537" s="8"/>
      <c r="BV537" s="8"/>
      <c r="BW537" s="8"/>
      <c r="BX537" s="8"/>
      <c r="BY537" s="8"/>
      <c r="BZ537" s="8"/>
      <c r="CA537" s="8"/>
      <c r="CB537" s="8"/>
      <c r="CC537" s="8"/>
      <c r="CD537" s="8"/>
      <c r="CE537" s="8"/>
      <c r="CF537" s="8"/>
      <c r="CG537" s="8"/>
      <c r="CH537" s="8"/>
    </row>
    <row r="538" spans="1:86">
      <c r="A538" s="8"/>
      <c r="B538" s="8"/>
      <c r="C538" s="8"/>
      <c r="D538" s="8"/>
      <c r="E538" s="8"/>
      <c r="F538" s="8"/>
      <c r="G538" s="8"/>
      <c r="H538" s="8"/>
      <c r="I538" s="8"/>
      <c r="J538" s="8"/>
      <c r="K538" s="8"/>
      <c r="L538" s="8"/>
      <c r="M538" s="8"/>
      <c r="N538" s="8"/>
      <c r="O538" s="8"/>
      <c r="P538" s="8"/>
      <c r="Q538" s="8"/>
      <c r="R538" s="8"/>
      <c r="S538" s="8"/>
      <c r="T538" s="8"/>
      <c r="U538" s="8"/>
      <c r="V538" s="8"/>
      <c r="W538" s="8"/>
      <c r="X538" s="8"/>
      <c r="Z538" s="8"/>
      <c r="AA538" s="8"/>
      <c r="AB538" s="8"/>
      <c r="AC538" s="8"/>
      <c r="AD538" s="8"/>
      <c r="AE538" s="8"/>
      <c r="AF538" s="8"/>
      <c r="AG538" s="8"/>
      <c r="AH538" s="8"/>
      <c r="AI538" s="8"/>
      <c r="AJ538" s="8"/>
      <c r="AK538" s="8"/>
      <c r="AL538" s="8"/>
      <c r="AM538" s="8"/>
      <c r="AN538" s="8"/>
      <c r="AO538" s="8"/>
      <c r="AP538" s="8"/>
      <c r="AQ538" s="8"/>
      <c r="AR538" s="8"/>
      <c r="AS538" s="8"/>
      <c r="AT538" s="8"/>
      <c r="AU538" s="8"/>
      <c r="AV538" s="8"/>
      <c r="AW538" s="8"/>
      <c r="AX538" s="8"/>
      <c r="AY538" s="8"/>
      <c r="AZ538" s="8"/>
      <c r="BA538" s="8"/>
      <c r="BB538" s="8"/>
      <c r="BC538" s="8"/>
      <c r="BD538" s="8"/>
      <c r="BE538" s="8"/>
      <c r="BF538" s="8"/>
      <c r="BG538" s="8"/>
      <c r="BH538" s="8"/>
      <c r="BI538" s="8"/>
      <c r="BJ538" s="8"/>
      <c r="BK538" s="8"/>
      <c r="BL538" s="8"/>
      <c r="BM538" s="8"/>
      <c r="BN538" s="8"/>
      <c r="BO538" s="8"/>
      <c r="BP538" s="8"/>
      <c r="BQ538" s="8"/>
      <c r="BR538" s="8"/>
      <c r="BS538" s="8"/>
      <c r="BT538" s="8"/>
      <c r="BU538" s="8"/>
      <c r="BV538" s="8"/>
      <c r="BW538" s="8"/>
      <c r="BX538" s="8"/>
      <c r="BY538" s="8"/>
      <c r="BZ538" s="8"/>
      <c r="CA538" s="8"/>
      <c r="CB538" s="8"/>
      <c r="CC538" s="8"/>
      <c r="CD538" s="8"/>
      <c r="CE538" s="8"/>
      <c r="CF538" s="8"/>
      <c r="CG538" s="8"/>
      <c r="CH538" s="8"/>
    </row>
    <row r="539" spans="1:86">
      <c r="A539" s="8"/>
      <c r="B539" s="8"/>
      <c r="C539" s="8"/>
      <c r="D539" s="8"/>
      <c r="E539" s="8"/>
      <c r="F539" s="8"/>
      <c r="G539" s="8"/>
      <c r="H539" s="8"/>
      <c r="I539" s="8"/>
      <c r="J539" s="8"/>
      <c r="K539" s="8"/>
      <c r="L539" s="8"/>
      <c r="M539" s="8"/>
      <c r="N539" s="8"/>
      <c r="O539" s="8"/>
      <c r="P539" s="8"/>
      <c r="Q539" s="8"/>
      <c r="R539" s="8"/>
      <c r="S539" s="8"/>
      <c r="T539" s="8"/>
      <c r="U539" s="8"/>
      <c r="V539" s="8"/>
      <c r="W539" s="8"/>
      <c r="X539" s="8"/>
      <c r="Z539" s="8"/>
      <c r="AA539" s="8"/>
      <c r="AB539" s="8"/>
      <c r="AC539" s="8"/>
      <c r="AD539" s="8"/>
      <c r="AE539" s="8"/>
      <c r="AF539" s="8"/>
      <c r="AG539" s="8"/>
      <c r="AH539" s="8"/>
      <c r="AI539" s="8"/>
      <c r="AJ539" s="8"/>
      <c r="AK539" s="8"/>
      <c r="AL539" s="8"/>
      <c r="AM539" s="8"/>
      <c r="AN539" s="8"/>
      <c r="AO539" s="8"/>
      <c r="AP539" s="8"/>
      <c r="AQ539" s="8"/>
      <c r="AR539" s="8"/>
      <c r="AS539" s="8"/>
      <c r="AT539" s="8"/>
      <c r="AU539" s="8"/>
      <c r="AV539" s="8"/>
      <c r="AW539" s="8"/>
      <c r="AX539" s="8"/>
      <c r="AY539" s="8"/>
      <c r="AZ539" s="8"/>
      <c r="BA539" s="8"/>
      <c r="BB539" s="8"/>
      <c r="BC539" s="8"/>
      <c r="BD539" s="8"/>
      <c r="BE539" s="8"/>
      <c r="BF539" s="8"/>
      <c r="BG539" s="8"/>
      <c r="BH539" s="8"/>
      <c r="BI539" s="8"/>
      <c r="BJ539" s="8"/>
      <c r="BK539" s="8"/>
      <c r="BL539" s="8"/>
      <c r="BM539" s="8"/>
      <c r="BN539" s="8"/>
      <c r="BO539" s="8"/>
      <c r="BP539" s="8"/>
      <c r="BQ539" s="8"/>
      <c r="BR539" s="8"/>
      <c r="BS539" s="8"/>
      <c r="BT539" s="8"/>
      <c r="BU539" s="8"/>
      <c r="BV539" s="8"/>
      <c r="BW539" s="8"/>
      <c r="BX539" s="8"/>
      <c r="BY539" s="8"/>
      <c r="BZ539" s="8"/>
      <c r="CA539" s="8"/>
      <c r="CB539" s="8"/>
      <c r="CC539" s="8"/>
      <c r="CD539" s="8"/>
      <c r="CE539" s="8"/>
      <c r="CF539" s="8"/>
      <c r="CG539" s="8"/>
      <c r="CH539" s="8"/>
    </row>
    <row r="540" spans="1:86">
      <c r="A540" s="8"/>
      <c r="B540" s="8"/>
      <c r="C540" s="8"/>
      <c r="D540" s="8"/>
      <c r="E540" s="8"/>
      <c r="F540" s="8"/>
      <c r="G540" s="8"/>
      <c r="H540" s="8"/>
      <c r="I540" s="8"/>
      <c r="J540" s="8"/>
      <c r="K540" s="8"/>
      <c r="L540" s="8"/>
      <c r="M540" s="8"/>
      <c r="N540" s="8"/>
      <c r="O540" s="8"/>
      <c r="P540" s="8"/>
      <c r="Q540" s="8"/>
      <c r="R540" s="8"/>
      <c r="S540" s="8"/>
      <c r="T540" s="8"/>
      <c r="U540" s="8"/>
      <c r="V540" s="8"/>
      <c r="W540" s="8"/>
      <c r="X540" s="8"/>
      <c r="Z540" s="8"/>
      <c r="AA540" s="8"/>
      <c r="AB540" s="8"/>
      <c r="AC540" s="8"/>
      <c r="AD540" s="8"/>
      <c r="AE540" s="8"/>
      <c r="AF540" s="8"/>
      <c r="AG540" s="8"/>
      <c r="AH540" s="8"/>
      <c r="AI540" s="8"/>
      <c r="AJ540" s="8"/>
      <c r="AK540" s="8"/>
      <c r="AL540" s="8"/>
      <c r="AM540" s="8"/>
      <c r="AN540" s="8"/>
      <c r="AO540" s="8"/>
      <c r="AP540" s="8"/>
      <c r="AQ540" s="8"/>
      <c r="AR540" s="8"/>
      <c r="AS540" s="8"/>
      <c r="AT540" s="8"/>
      <c r="AU540" s="8"/>
      <c r="AV540" s="8"/>
      <c r="AW540" s="8"/>
      <c r="AX540" s="8"/>
      <c r="AY540" s="8"/>
      <c r="AZ540" s="8"/>
      <c r="BA540" s="8"/>
      <c r="BB540" s="8"/>
      <c r="BC540" s="8"/>
      <c r="BD540" s="8"/>
      <c r="BE540" s="8"/>
      <c r="BF540" s="8"/>
      <c r="BG540" s="8"/>
      <c r="BH540" s="8"/>
      <c r="BI540" s="8"/>
      <c r="BJ540" s="8"/>
      <c r="BK540" s="8"/>
      <c r="BL540" s="8"/>
      <c r="BM540" s="8"/>
      <c r="BN540" s="8"/>
      <c r="BO540" s="8"/>
      <c r="BP540" s="8"/>
      <c r="BQ540" s="8"/>
      <c r="BR540" s="8"/>
      <c r="BS540" s="8"/>
      <c r="BT540" s="8"/>
      <c r="BU540" s="8"/>
      <c r="BV540" s="8"/>
      <c r="BW540" s="8"/>
      <c r="BX540" s="8"/>
      <c r="BY540" s="8"/>
      <c r="BZ540" s="8"/>
      <c r="CA540" s="8"/>
      <c r="CB540" s="8"/>
      <c r="CC540" s="8"/>
      <c r="CD540" s="8"/>
      <c r="CE540" s="8"/>
      <c r="CF540" s="8"/>
      <c r="CG540" s="8"/>
      <c r="CH540" s="8"/>
    </row>
    <row r="541" spans="1:86">
      <c r="A541" s="8"/>
      <c r="B541" s="8"/>
      <c r="C541" s="8"/>
      <c r="D541" s="8"/>
      <c r="E541" s="8"/>
      <c r="F541" s="8"/>
      <c r="G541" s="8"/>
      <c r="H541" s="8"/>
      <c r="I541" s="8"/>
      <c r="J541" s="8"/>
      <c r="K541" s="8"/>
      <c r="L541" s="8"/>
      <c r="M541" s="8"/>
      <c r="N541" s="8"/>
      <c r="O541" s="8"/>
      <c r="P541" s="8"/>
      <c r="Q541" s="8"/>
      <c r="R541" s="8"/>
      <c r="S541" s="8"/>
      <c r="T541" s="8"/>
      <c r="U541" s="8"/>
      <c r="V541" s="8"/>
      <c r="W541" s="8"/>
      <c r="X541" s="8"/>
      <c r="Z541" s="8"/>
      <c r="AA541" s="8"/>
      <c r="AB541" s="8"/>
      <c r="AC541" s="8"/>
      <c r="AD541" s="8"/>
      <c r="AE541" s="8"/>
      <c r="AF541" s="8"/>
      <c r="AG541" s="8"/>
      <c r="AH541" s="8"/>
      <c r="AI541" s="8"/>
      <c r="AJ541" s="8"/>
      <c r="AK541" s="8"/>
      <c r="AL541" s="8"/>
      <c r="AM541" s="8"/>
      <c r="AN541" s="8"/>
      <c r="AO541" s="8"/>
      <c r="AP541" s="8"/>
      <c r="AQ541" s="8"/>
      <c r="AR541" s="8"/>
      <c r="AS541" s="8"/>
      <c r="AT541" s="8"/>
      <c r="AU541" s="8"/>
      <c r="AV541" s="8"/>
      <c r="AW541" s="8"/>
      <c r="AX541" s="8"/>
      <c r="AY541" s="8"/>
      <c r="AZ541" s="8"/>
      <c r="BA541" s="8"/>
      <c r="BB541" s="8"/>
      <c r="BC541" s="8"/>
      <c r="BD541" s="8"/>
      <c r="BE541" s="8"/>
      <c r="BF541" s="8"/>
      <c r="BG541" s="8"/>
      <c r="BH541" s="8"/>
      <c r="BI541" s="8"/>
      <c r="BJ541" s="8"/>
      <c r="BK541" s="8"/>
      <c r="BL541" s="8"/>
      <c r="BM541" s="8"/>
      <c r="BN541" s="8"/>
      <c r="BO541" s="8"/>
      <c r="BP541" s="8"/>
      <c r="BQ541" s="8"/>
      <c r="BR541" s="8"/>
      <c r="BS541" s="8"/>
      <c r="BT541" s="8"/>
      <c r="BU541" s="8"/>
      <c r="BV541" s="8"/>
      <c r="BW541" s="8"/>
      <c r="BX541" s="8"/>
      <c r="BY541" s="8"/>
      <c r="BZ541" s="8"/>
      <c r="CA541" s="8"/>
      <c r="CB541" s="8"/>
      <c r="CC541" s="8"/>
      <c r="CD541" s="8"/>
      <c r="CE541" s="8"/>
      <c r="CF541" s="8"/>
      <c r="CG541" s="8"/>
      <c r="CH541" s="8"/>
    </row>
    <row r="542" spans="1:86">
      <c r="A542" s="8"/>
      <c r="B542" s="8"/>
      <c r="C542" s="8"/>
      <c r="D542" s="8"/>
      <c r="E542" s="8"/>
      <c r="F542" s="8"/>
      <c r="G542" s="8"/>
      <c r="H542" s="8"/>
      <c r="I542" s="8"/>
      <c r="J542" s="8"/>
      <c r="K542" s="8"/>
      <c r="L542" s="8"/>
      <c r="M542" s="8"/>
      <c r="N542" s="8"/>
      <c r="O542" s="8"/>
      <c r="P542" s="8"/>
      <c r="Q542" s="8"/>
      <c r="R542" s="8"/>
      <c r="S542" s="8"/>
      <c r="T542" s="8"/>
      <c r="U542" s="8"/>
      <c r="V542" s="8"/>
      <c r="W542" s="8"/>
      <c r="X542" s="8"/>
      <c r="Z542" s="8"/>
      <c r="AA542" s="8"/>
      <c r="AB542" s="8"/>
      <c r="AC542" s="8"/>
      <c r="AD542" s="8"/>
      <c r="AE542" s="8"/>
      <c r="AF542" s="8"/>
      <c r="AG542" s="8"/>
      <c r="AH542" s="8"/>
      <c r="AI542" s="8"/>
      <c r="AJ542" s="8"/>
      <c r="AK542" s="8"/>
      <c r="AL542" s="8"/>
      <c r="AM542" s="8"/>
      <c r="AN542" s="8"/>
      <c r="AO542" s="8"/>
      <c r="AP542" s="8"/>
      <c r="AQ542" s="8"/>
      <c r="AR542" s="8"/>
      <c r="AS542" s="8"/>
      <c r="AT542" s="8"/>
      <c r="AU542" s="8"/>
      <c r="AV542" s="8"/>
      <c r="AW542" s="8"/>
      <c r="AX542" s="8"/>
      <c r="AY542" s="8"/>
      <c r="AZ542" s="8"/>
      <c r="BA542" s="8"/>
      <c r="BB542" s="8"/>
      <c r="BC542" s="8"/>
      <c r="BD542" s="8"/>
      <c r="BE542" s="8"/>
      <c r="BF542" s="8"/>
      <c r="BG542" s="8"/>
      <c r="BH542" s="8"/>
      <c r="BI542" s="8"/>
      <c r="BJ542" s="8"/>
      <c r="BK542" s="8"/>
      <c r="BL542" s="8"/>
      <c r="BM542" s="8"/>
      <c r="BN542" s="8"/>
      <c r="BO542" s="8"/>
      <c r="BP542" s="8"/>
      <c r="BQ542" s="8"/>
      <c r="BR542" s="8"/>
      <c r="BS542" s="8"/>
      <c r="BT542" s="8"/>
      <c r="BU542" s="8"/>
      <c r="BV542" s="8"/>
      <c r="BW542" s="8"/>
      <c r="BX542" s="8"/>
      <c r="BY542" s="8"/>
      <c r="BZ542" s="8"/>
      <c r="CA542" s="8"/>
      <c r="CB542" s="8"/>
      <c r="CC542" s="8"/>
      <c r="CD542" s="8"/>
      <c r="CE542" s="8"/>
      <c r="CF542" s="8"/>
      <c r="CG542" s="8"/>
      <c r="CH542" s="8"/>
    </row>
    <row r="543" spans="1:86">
      <c r="A543" s="8"/>
      <c r="B543" s="8"/>
      <c r="C543" s="8"/>
      <c r="D543" s="8"/>
      <c r="E543" s="8"/>
      <c r="F543" s="8"/>
      <c r="G543" s="8"/>
      <c r="H543" s="8"/>
      <c r="I543" s="8"/>
      <c r="J543" s="8"/>
      <c r="K543" s="8"/>
      <c r="L543" s="8"/>
      <c r="M543" s="8"/>
      <c r="N543" s="8"/>
      <c r="O543" s="8"/>
      <c r="P543" s="8"/>
      <c r="Q543" s="8"/>
      <c r="R543" s="8"/>
      <c r="S543" s="8"/>
      <c r="T543" s="8"/>
      <c r="U543" s="8"/>
      <c r="V543" s="8"/>
      <c r="W543" s="8"/>
      <c r="X543" s="8"/>
      <c r="Z543" s="8"/>
      <c r="AA543" s="8"/>
      <c r="AB543" s="8"/>
      <c r="AC543" s="8"/>
      <c r="AD543" s="8"/>
      <c r="AE543" s="8"/>
      <c r="AF543" s="8"/>
      <c r="AG543" s="8"/>
      <c r="AH543" s="8"/>
      <c r="AI543" s="8"/>
      <c r="AJ543" s="8"/>
      <c r="AK543" s="8"/>
      <c r="AL543" s="8"/>
      <c r="AM543" s="8"/>
      <c r="AN543" s="8"/>
      <c r="AO543" s="8"/>
      <c r="AP543" s="8"/>
      <c r="AQ543" s="8"/>
      <c r="AR543" s="8"/>
      <c r="AS543" s="8"/>
      <c r="AT543" s="8"/>
      <c r="AU543" s="8"/>
      <c r="AV543" s="8"/>
      <c r="AW543" s="8"/>
      <c r="AX543" s="8"/>
      <c r="AY543" s="8"/>
      <c r="AZ543" s="8"/>
      <c r="BA543" s="8"/>
      <c r="BB543" s="8"/>
      <c r="BC543" s="8"/>
      <c r="BD543" s="8"/>
      <c r="BE543" s="8"/>
      <c r="BF543" s="8"/>
      <c r="BG543" s="8"/>
      <c r="BH543" s="8"/>
      <c r="BI543" s="8"/>
      <c r="BJ543" s="8"/>
      <c r="BK543" s="8"/>
      <c r="BL543" s="8"/>
      <c r="BM543" s="8"/>
      <c r="BN543" s="8"/>
      <c r="BO543" s="8"/>
      <c r="BP543" s="8"/>
      <c r="BQ543" s="8"/>
      <c r="BR543" s="8"/>
      <c r="BS543" s="8"/>
      <c r="BT543" s="8"/>
      <c r="BU543" s="8"/>
      <c r="BV543" s="8"/>
      <c r="BW543" s="8"/>
      <c r="BX543" s="8"/>
      <c r="BY543" s="8"/>
      <c r="BZ543" s="8"/>
      <c r="CA543" s="8"/>
      <c r="CB543" s="8"/>
      <c r="CC543" s="8"/>
      <c r="CD543" s="8"/>
      <c r="CE543" s="8"/>
      <c r="CF543" s="8"/>
      <c r="CG543" s="8"/>
      <c r="CH543" s="8"/>
    </row>
    <row r="544" spans="1:86">
      <c r="A544" s="8"/>
      <c r="B544" s="8"/>
      <c r="C544" s="8"/>
      <c r="D544" s="8"/>
      <c r="E544" s="8"/>
      <c r="F544" s="8"/>
      <c r="G544" s="8"/>
      <c r="H544" s="8"/>
      <c r="I544" s="8"/>
      <c r="J544" s="8"/>
      <c r="K544" s="8"/>
      <c r="L544" s="8"/>
      <c r="M544" s="8"/>
      <c r="N544" s="8"/>
      <c r="O544" s="8"/>
      <c r="P544" s="8"/>
      <c r="Q544" s="8"/>
      <c r="R544" s="8"/>
      <c r="S544" s="8"/>
      <c r="T544" s="8"/>
      <c r="U544" s="8"/>
      <c r="V544" s="8"/>
      <c r="W544" s="8"/>
      <c r="X544" s="8"/>
      <c r="Z544" s="8"/>
      <c r="AA544" s="8"/>
      <c r="AB544" s="8"/>
      <c r="AC544" s="8"/>
      <c r="AD544" s="8"/>
      <c r="AE544" s="8"/>
      <c r="AF544" s="8"/>
      <c r="AG544" s="8"/>
      <c r="AH544" s="8"/>
      <c r="AI544" s="8"/>
      <c r="AJ544" s="8"/>
      <c r="AK544" s="8"/>
      <c r="AL544" s="8"/>
      <c r="AM544" s="8"/>
      <c r="AN544" s="8"/>
      <c r="AO544" s="8"/>
      <c r="AP544" s="8"/>
      <c r="AQ544" s="8"/>
      <c r="AR544" s="8"/>
      <c r="AS544" s="8"/>
      <c r="AT544" s="8"/>
      <c r="AU544" s="8"/>
      <c r="AV544" s="8"/>
      <c r="AW544" s="8"/>
      <c r="AX544" s="8"/>
      <c r="AY544" s="8"/>
      <c r="AZ544" s="8"/>
      <c r="BA544" s="8"/>
      <c r="BB544" s="8"/>
      <c r="BC544" s="8"/>
      <c r="BD544" s="8"/>
      <c r="BE544" s="8"/>
      <c r="BF544" s="8"/>
      <c r="BG544" s="8"/>
      <c r="BH544" s="8"/>
      <c r="BI544" s="8"/>
      <c r="BJ544" s="8"/>
      <c r="BK544" s="8"/>
      <c r="BL544" s="8"/>
      <c r="BM544" s="8"/>
      <c r="BN544" s="8"/>
      <c r="BO544" s="8"/>
      <c r="BP544" s="8"/>
      <c r="BQ544" s="8"/>
      <c r="BR544" s="8"/>
      <c r="BS544" s="8"/>
      <c r="BT544" s="8"/>
      <c r="BU544" s="8"/>
      <c r="BV544" s="8"/>
      <c r="BW544" s="8"/>
      <c r="BX544" s="8"/>
      <c r="BY544" s="8"/>
      <c r="BZ544" s="8"/>
      <c r="CA544" s="8"/>
      <c r="CB544" s="8"/>
      <c r="CC544" s="8"/>
      <c r="CD544" s="8"/>
      <c r="CE544" s="8"/>
      <c r="CF544" s="8"/>
      <c r="CG544" s="8"/>
      <c r="CH544" s="8"/>
    </row>
    <row r="545" spans="1:86">
      <c r="A545" s="8"/>
      <c r="B545" s="8"/>
      <c r="C545" s="8"/>
      <c r="D545" s="8"/>
      <c r="E545" s="8"/>
      <c r="F545" s="8"/>
      <c r="G545" s="8"/>
      <c r="H545" s="8"/>
      <c r="I545" s="8"/>
      <c r="J545" s="8"/>
      <c r="K545" s="8"/>
      <c r="L545" s="8"/>
      <c r="M545" s="8"/>
      <c r="N545" s="8"/>
      <c r="O545" s="8"/>
      <c r="P545" s="8"/>
      <c r="Q545" s="8"/>
      <c r="R545" s="8"/>
      <c r="S545" s="8"/>
      <c r="T545" s="8"/>
      <c r="U545" s="8"/>
      <c r="V545" s="8"/>
      <c r="W545" s="8"/>
      <c r="X545" s="8"/>
      <c r="Z545" s="8"/>
      <c r="AA545" s="8"/>
      <c r="AB545" s="8"/>
      <c r="AC545" s="8"/>
      <c r="AD545" s="8"/>
      <c r="AE545" s="8"/>
      <c r="AF545" s="8"/>
      <c r="AG545" s="8"/>
      <c r="AH545" s="8"/>
      <c r="AI545" s="8"/>
      <c r="AJ545" s="8"/>
      <c r="AK545" s="8"/>
      <c r="AL545" s="8"/>
      <c r="AM545" s="8"/>
      <c r="AN545" s="8"/>
      <c r="AO545" s="8"/>
      <c r="AP545" s="8"/>
      <c r="AQ545" s="8"/>
      <c r="AR545" s="8"/>
      <c r="AS545" s="8"/>
      <c r="AT545" s="8"/>
      <c r="AU545" s="8"/>
      <c r="AV545" s="8"/>
      <c r="AW545" s="8"/>
      <c r="AX545" s="8"/>
      <c r="AY545" s="8"/>
      <c r="AZ545" s="8"/>
      <c r="BA545" s="8"/>
      <c r="BB545" s="8"/>
      <c r="BC545" s="8"/>
      <c r="BD545" s="8"/>
      <c r="BE545" s="8"/>
      <c r="BF545" s="8"/>
      <c r="BG545" s="8"/>
      <c r="BH545" s="8"/>
      <c r="BI545" s="8"/>
      <c r="BJ545" s="8"/>
      <c r="BK545" s="8"/>
      <c r="BL545" s="8"/>
      <c r="BM545" s="8"/>
      <c r="BN545" s="8"/>
      <c r="BO545" s="8"/>
      <c r="BP545" s="8"/>
      <c r="BQ545" s="8"/>
      <c r="BR545" s="8"/>
      <c r="BS545" s="8"/>
      <c r="BT545" s="8"/>
      <c r="BU545" s="8"/>
      <c r="BV545" s="8"/>
      <c r="BW545" s="8"/>
      <c r="BX545" s="8"/>
      <c r="BY545" s="8"/>
      <c r="BZ545" s="8"/>
      <c r="CA545" s="8"/>
      <c r="CB545" s="8"/>
      <c r="CC545" s="8"/>
      <c r="CD545" s="8"/>
      <c r="CE545" s="8"/>
      <c r="CF545" s="8"/>
      <c r="CG545" s="8"/>
      <c r="CH545" s="8"/>
    </row>
    <row r="546" spans="1:86">
      <c r="A546" s="8"/>
      <c r="B546" s="8"/>
      <c r="C546" s="8"/>
      <c r="D546" s="8"/>
      <c r="E546" s="8"/>
      <c r="F546" s="8"/>
      <c r="G546" s="8"/>
      <c r="H546" s="8"/>
      <c r="I546" s="8"/>
      <c r="J546" s="8"/>
      <c r="K546" s="8"/>
      <c r="L546" s="8"/>
      <c r="M546" s="8"/>
      <c r="N546" s="8"/>
      <c r="O546" s="8"/>
      <c r="P546" s="8"/>
      <c r="Q546" s="8"/>
      <c r="R546" s="8"/>
      <c r="S546" s="8"/>
      <c r="T546" s="8"/>
      <c r="U546" s="8"/>
      <c r="V546" s="8"/>
      <c r="W546" s="8"/>
      <c r="X546" s="8"/>
      <c r="Z546" s="8"/>
      <c r="AA546" s="8"/>
      <c r="AB546" s="8"/>
      <c r="AC546" s="8"/>
      <c r="AD546" s="8"/>
      <c r="AE546" s="8"/>
      <c r="AF546" s="8"/>
      <c r="AG546" s="8"/>
      <c r="AH546" s="8"/>
      <c r="AI546" s="8"/>
      <c r="AJ546" s="8"/>
      <c r="AK546" s="8"/>
      <c r="AL546" s="8"/>
      <c r="AM546" s="8"/>
      <c r="AN546" s="8"/>
      <c r="AO546" s="8"/>
      <c r="AP546" s="8"/>
      <c r="AQ546" s="8"/>
      <c r="AR546" s="8"/>
      <c r="AS546" s="8"/>
      <c r="AT546" s="8"/>
      <c r="AU546" s="8"/>
      <c r="AV546" s="8"/>
      <c r="AW546" s="8"/>
      <c r="AX546" s="8"/>
      <c r="AY546" s="8"/>
      <c r="AZ546" s="8"/>
      <c r="BA546" s="8"/>
      <c r="BB546" s="8"/>
      <c r="BC546" s="8"/>
      <c r="BD546" s="8"/>
      <c r="BE546" s="8"/>
      <c r="BF546" s="8"/>
      <c r="BG546" s="8"/>
      <c r="BH546" s="8"/>
      <c r="BI546" s="8"/>
      <c r="BJ546" s="8"/>
      <c r="BK546" s="8"/>
      <c r="BL546" s="8"/>
      <c r="BM546" s="8"/>
      <c r="BN546" s="8"/>
      <c r="BO546" s="8"/>
      <c r="BP546" s="8"/>
      <c r="BQ546" s="8"/>
      <c r="BR546" s="8"/>
      <c r="BS546" s="8"/>
      <c r="BT546" s="8"/>
      <c r="BU546" s="8"/>
      <c r="BV546" s="8"/>
      <c r="BW546" s="8"/>
      <c r="BX546" s="8"/>
      <c r="BY546" s="8"/>
      <c r="BZ546" s="8"/>
      <c r="CA546" s="8"/>
      <c r="CB546" s="8"/>
      <c r="CC546" s="8"/>
      <c r="CD546" s="8"/>
      <c r="CE546" s="8"/>
      <c r="CF546" s="8"/>
      <c r="CG546" s="8"/>
      <c r="CH546" s="8"/>
    </row>
    <row r="547" spans="1:86">
      <c r="A547" s="8"/>
      <c r="B547" s="8"/>
      <c r="C547" s="8"/>
      <c r="D547" s="8"/>
      <c r="E547" s="8"/>
      <c r="F547" s="8"/>
      <c r="G547" s="8"/>
      <c r="H547" s="8"/>
      <c r="I547" s="8"/>
      <c r="J547" s="8"/>
      <c r="K547" s="8"/>
      <c r="L547" s="8"/>
      <c r="M547" s="8"/>
      <c r="N547" s="8"/>
      <c r="O547" s="8"/>
      <c r="P547" s="8"/>
      <c r="Q547" s="8"/>
      <c r="R547" s="8"/>
      <c r="S547" s="8"/>
      <c r="T547" s="8"/>
      <c r="U547" s="8"/>
      <c r="V547" s="8"/>
      <c r="W547" s="8"/>
      <c r="X547" s="8"/>
      <c r="Z547" s="8"/>
      <c r="AA547" s="8"/>
      <c r="AB547" s="8"/>
      <c r="AC547" s="8"/>
      <c r="AD547" s="8"/>
      <c r="AE547" s="8"/>
      <c r="AF547" s="8"/>
      <c r="AG547" s="8"/>
      <c r="AH547" s="8"/>
      <c r="AI547" s="8"/>
      <c r="AJ547" s="8"/>
      <c r="AK547" s="8"/>
      <c r="AL547" s="8"/>
      <c r="AM547" s="8"/>
      <c r="AN547" s="8"/>
      <c r="AO547" s="8"/>
      <c r="AP547" s="8"/>
      <c r="AQ547" s="8"/>
      <c r="AR547" s="8"/>
      <c r="AS547" s="8"/>
      <c r="AT547" s="8"/>
      <c r="AU547" s="8"/>
      <c r="AV547" s="8"/>
      <c r="AW547" s="8"/>
      <c r="AX547" s="8"/>
      <c r="AY547" s="8"/>
      <c r="AZ547" s="8"/>
      <c r="BA547" s="8"/>
      <c r="BB547" s="8"/>
      <c r="BC547" s="8"/>
      <c r="BD547" s="8"/>
      <c r="BE547" s="8"/>
      <c r="BF547" s="8"/>
      <c r="BG547" s="8"/>
      <c r="BH547" s="8"/>
      <c r="BI547" s="8"/>
      <c r="BJ547" s="8"/>
      <c r="BK547" s="8"/>
      <c r="BL547" s="8"/>
      <c r="BM547" s="8"/>
      <c r="BN547" s="8"/>
      <c r="BO547" s="8"/>
      <c r="BP547" s="8"/>
      <c r="BQ547" s="8"/>
      <c r="BR547" s="8"/>
      <c r="BS547" s="8"/>
      <c r="BT547" s="8"/>
      <c r="BU547" s="8"/>
      <c r="BV547" s="8"/>
      <c r="BW547" s="8"/>
      <c r="BX547" s="8"/>
      <c r="BY547" s="8"/>
      <c r="BZ547" s="8"/>
      <c r="CA547" s="8"/>
      <c r="CB547" s="8"/>
      <c r="CC547" s="8"/>
      <c r="CD547" s="8"/>
      <c r="CE547" s="8"/>
      <c r="CF547" s="8"/>
      <c r="CG547" s="8"/>
      <c r="CH547" s="8"/>
    </row>
    <row r="548" spans="1:86">
      <c r="A548" s="8"/>
      <c r="B548" s="8"/>
      <c r="C548" s="8"/>
      <c r="D548" s="8"/>
      <c r="E548" s="8"/>
      <c r="F548" s="8"/>
      <c r="G548" s="8"/>
      <c r="H548" s="8"/>
      <c r="I548" s="8"/>
      <c r="J548" s="8"/>
      <c r="K548" s="8"/>
      <c r="L548" s="8"/>
      <c r="M548" s="8"/>
      <c r="N548" s="8"/>
      <c r="O548" s="8"/>
      <c r="P548" s="8"/>
      <c r="Q548" s="8"/>
      <c r="R548" s="8"/>
      <c r="S548" s="8"/>
      <c r="T548" s="8"/>
      <c r="U548" s="8"/>
      <c r="V548" s="8"/>
      <c r="W548" s="8"/>
      <c r="X548" s="8"/>
      <c r="Z548" s="8"/>
      <c r="AA548" s="8"/>
      <c r="AB548" s="8"/>
      <c r="AC548" s="8"/>
      <c r="AD548" s="8"/>
      <c r="AE548" s="8"/>
      <c r="AF548" s="8"/>
      <c r="AG548" s="8"/>
      <c r="AH548" s="8"/>
      <c r="AI548" s="8"/>
      <c r="AJ548" s="8"/>
      <c r="AK548" s="8"/>
      <c r="AL548" s="8"/>
      <c r="AM548" s="8"/>
      <c r="AN548" s="8"/>
      <c r="AO548" s="8"/>
      <c r="AP548" s="8"/>
      <c r="AQ548" s="8"/>
      <c r="AR548" s="8"/>
      <c r="AS548" s="8"/>
      <c r="AT548" s="8"/>
      <c r="AU548" s="8"/>
      <c r="AV548" s="8"/>
      <c r="AW548" s="8"/>
      <c r="AX548" s="8"/>
      <c r="AY548" s="8"/>
      <c r="AZ548" s="8"/>
      <c r="BA548" s="8"/>
      <c r="BB548" s="8"/>
      <c r="BC548" s="8"/>
      <c r="BD548" s="8"/>
      <c r="BE548" s="8"/>
      <c r="BF548" s="8"/>
      <c r="BG548" s="8"/>
      <c r="BH548" s="8"/>
      <c r="BI548" s="8"/>
      <c r="BJ548" s="8"/>
      <c r="BK548" s="8"/>
      <c r="BL548" s="8"/>
      <c r="BM548" s="8"/>
      <c r="BN548" s="8"/>
      <c r="BO548" s="8"/>
      <c r="BP548" s="8"/>
      <c r="BQ548" s="8"/>
      <c r="BR548" s="8"/>
      <c r="BS548" s="8"/>
      <c r="BT548" s="8"/>
      <c r="BU548" s="8"/>
      <c r="BV548" s="8"/>
      <c r="BW548" s="8"/>
      <c r="BX548" s="8"/>
      <c r="BY548" s="8"/>
      <c r="BZ548" s="8"/>
      <c r="CA548" s="8"/>
      <c r="CB548" s="8"/>
      <c r="CC548" s="8"/>
      <c r="CD548" s="8"/>
      <c r="CE548" s="8"/>
      <c r="CF548" s="8"/>
      <c r="CG548" s="8"/>
      <c r="CH548" s="8"/>
    </row>
    <row r="549" spans="1:86">
      <c r="A549" s="8"/>
      <c r="B549" s="8"/>
      <c r="C549" s="8"/>
      <c r="D549" s="8"/>
      <c r="E549" s="8"/>
      <c r="F549" s="8"/>
      <c r="G549" s="8"/>
      <c r="H549" s="8"/>
      <c r="I549" s="8"/>
      <c r="J549" s="8"/>
      <c r="K549" s="8"/>
      <c r="L549" s="8"/>
      <c r="M549" s="8"/>
      <c r="N549" s="8"/>
      <c r="O549" s="8"/>
      <c r="P549" s="8"/>
      <c r="Q549" s="8"/>
      <c r="R549" s="8"/>
      <c r="S549" s="8"/>
      <c r="T549" s="8"/>
      <c r="U549" s="8"/>
      <c r="V549" s="8"/>
      <c r="W549" s="8"/>
      <c r="X549" s="8"/>
      <c r="Z549" s="8"/>
      <c r="AA549" s="8"/>
      <c r="AB549" s="8"/>
      <c r="AC549" s="8"/>
      <c r="AD549" s="8"/>
      <c r="AE549" s="8"/>
      <c r="AF549" s="8"/>
      <c r="AG549" s="8"/>
      <c r="AH549" s="8"/>
      <c r="AI549" s="8"/>
      <c r="AJ549" s="8"/>
      <c r="AK549" s="8"/>
      <c r="AL549" s="8"/>
      <c r="AM549" s="8"/>
      <c r="AN549" s="8"/>
      <c r="AO549" s="8"/>
      <c r="AP549" s="8"/>
      <c r="AQ549" s="8"/>
      <c r="AR549" s="8"/>
      <c r="AS549" s="8"/>
      <c r="AT549" s="8"/>
      <c r="AU549" s="8"/>
      <c r="AV549" s="8"/>
      <c r="AW549" s="8"/>
      <c r="AX549" s="8"/>
      <c r="AY549" s="8"/>
      <c r="AZ549" s="8"/>
      <c r="BA549" s="8"/>
      <c r="BB549" s="8"/>
      <c r="BC549" s="8"/>
      <c r="BD549" s="8"/>
      <c r="BE549" s="8"/>
      <c r="BF549" s="8"/>
      <c r="BG549" s="8"/>
      <c r="BH549" s="8"/>
      <c r="BI549" s="8"/>
      <c r="BJ549" s="8"/>
      <c r="BK549" s="8"/>
      <c r="BL549" s="8"/>
      <c r="BM549" s="8"/>
      <c r="BN549" s="8"/>
      <c r="BO549" s="8"/>
      <c r="BP549" s="8"/>
      <c r="BQ549" s="8"/>
      <c r="BR549" s="8"/>
      <c r="BS549" s="8"/>
      <c r="BT549" s="8"/>
      <c r="BU549" s="8"/>
      <c r="BV549" s="8"/>
      <c r="BW549" s="8"/>
      <c r="BX549" s="8"/>
      <c r="BY549" s="8"/>
      <c r="BZ549" s="8"/>
      <c r="CA549" s="8"/>
      <c r="CB549" s="8"/>
      <c r="CC549" s="8"/>
      <c r="CD549" s="8"/>
      <c r="CE549" s="8"/>
      <c r="CF549" s="8"/>
      <c r="CG549" s="8"/>
      <c r="CH549" s="8"/>
    </row>
    <row r="550" spans="1:86">
      <c r="A550" s="8"/>
      <c r="B550" s="8"/>
      <c r="C550" s="8"/>
      <c r="D550" s="8"/>
      <c r="E550" s="8"/>
      <c r="F550" s="8"/>
      <c r="G550" s="8"/>
      <c r="H550" s="8"/>
      <c r="I550" s="8"/>
      <c r="J550" s="8"/>
      <c r="K550" s="8"/>
      <c r="L550" s="8"/>
      <c r="M550" s="8"/>
      <c r="N550" s="8"/>
      <c r="O550" s="8"/>
      <c r="P550" s="8"/>
      <c r="Q550" s="8"/>
      <c r="R550" s="8"/>
      <c r="S550" s="8"/>
      <c r="T550" s="8"/>
      <c r="U550" s="8"/>
      <c r="V550" s="8"/>
      <c r="W550" s="8"/>
      <c r="X550" s="8"/>
      <c r="Z550" s="8"/>
      <c r="AA550" s="8"/>
      <c r="AB550" s="8"/>
      <c r="AC550" s="8"/>
      <c r="AD550" s="8"/>
      <c r="AE550" s="8"/>
      <c r="AF550" s="8"/>
      <c r="AG550" s="8"/>
      <c r="AH550" s="8"/>
      <c r="AI550" s="8"/>
      <c r="AJ550" s="8"/>
      <c r="AK550" s="8"/>
      <c r="AL550" s="8"/>
      <c r="AM550" s="8"/>
      <c r="AN550" s="8"/>
      <c r="AO550" s="8"/>
      <c r="AP550" s="8"/>
      <c r="AQ550" s="8"/>
      <c r="AR550" s="8"/>
      <c r="AS550" s="8"/>
      <c r="AT550" s="8"/>
      <c r="AU550" s="8"/>
      <c r="AV550" s="8"/>
      <c r="AW550" s="8"/>
      <c r="AX550" s="8"/>
      <c r="AY550" s="8"/>
      <c r="AZ550" s="8"/>
      <c r="BA550" s="8"/>
      <c r="BB550" s="8"/>
      <c r="BC550" s="8"/>
      <c r="BD550" s="8"/>
      <c r="BE550" s="8"/>
      <c r="BF550" s="8"/>
      <c r="BG550" s="8"/>
      <c r="BH550" s="8"/>
      <c r="BI550" s="8"/>
      <c r="BJ550" s="8"/>
      <c r="BK550" s="8"/>
      <c r="BL550" s="8"/>
      <c r="BM550" s="8"/>
      <c r="BN550" s="8"/>
      <c r="BO550" s="8"/>
      <c r="BP550" s="8"/>
      <c r="BQ550" s="8"/>
      <c r="BR550" s="8"/>
      <c r="BS550" s="8"/>
      <c r="BT550" s="8"/>
      <c r="BU550" s="8"/>
      <c r="BV550" s="8"/>
      <c r="BW550" s="8"/>
      <c r="BX550" s="8"/>
      <c r="BY550" s="8"/>
      <c r="BZ550" s="8"/>
      <c r="CA550" s="8"/>
      <c r="CB550" s="8"/>
      <c r="CC550" s="8"/>
      <c r="CD550" s="8"/>
      <c r="CE550" s="8"/>
      <c r="CF550" s="8"/>
      <c r="CG550" s="8"/>
      <c r="CH550" s="8"/>
    </row>
    <row r="551" spans="1:86">
      <c r="A551" s="8"/>
      <c r="B551" s="8"/>
      <c r="C551" s="8"/>
      <c r="D551" s="8"/>
      <c r="E551" s="8"/>
      <c r="F551" s="8"/>
      <c r="G551" s="8"/>
      <c r="H551" s="8"/>
      <c r="I551" s="8"/>
      <c r="J551" s="8"/>
      <c r="K551" s="8"/>
      <c r="L551" s="8"/>
      <c r="M551" s="8"/>
      <c r="N551" s="8"/>
      <c r="O551" s="8"/>
      <c r="P551" s="8"/>
      <c r="Q551" s="8"/>
      <c r="R551" s="8"/>
      <c r="S551" s="8"/>
      <c r="T551" s="8"/>
      <c r="U551" s="8"/>
      <c r="V551" s="8"/>
      <c r="W551" s="8"/>
      <c r="X551" s="8"/>
      <c r="Z551" s="8"/>
      <c r="AA551" s="8"/>
      <c r="AB551" s="8"/>
      <c r="AC551" s="8"/>
      <c r="AD551" s="8"/>
      <c r="AE551" s="8"/>
      <c r="AF551" s="8"/>
      <c r="AG551" s="8"/>
      <c r="AH551" s="8"/>
      <c r="AI551" s="8"/>
      <c r="AJ551" s="8"/>
      <c r="AK551" s="8"/>
      <c r="AL551" s="8"/>
      <c r="AM551" s="8"/>
      <c r="AN551" s="8"/>
      <c r="AO551" s="8"/>
      <c r="AP551" s="8"/>
      <c r="AQ551" s="8"/>
      <c r="AR551" s="8"/>
      <c r="AS551" s="8"/>
      <c r="AT551" s="8"/>
      <c r="AU551" s="8"/>
      <c r="AV551" s="8"/>
      <c r="AW551" s="8"/>
      <c r="AX551" s="8"/>
      <c r="AY551" s="8"/>
      <c r="AZ551" s="8"/>
      <c r="BA551" s="8"/>
      <c r="BB551" s="8"/>
      <c r="BC551" s="8"/>
      <c r="BD551" s="8"/>
      <c r="BE551" s="8"/>
      <c r="BF551" s="8"/>
      <c r="BG551" s="8"/>
      <c r="BH551" s="8"/>
      <c r="BI551" s="8"/>
      <c r="BJ551" s="8"/>
      <c r="BK551" s="8"/>
      <c r="BL551" s="8"/>
      <c r="BM551" s="8"/>
      <c r="BN551" s="8"/>
      <c r="BO551" s="8"/>
      <c r="BP551" s="8"/>
      <c r="BQ551" s="8"/>
      <c r="BR551" s="8"/>
      <c r="BS551" s="8"/>
      <c r="BT551" s="8"/>
      <c r="BU551" s="8"/>
      <c r="BV551" s="8"/>
      <c r="BW551" s="8"/>
      <c r="BX551" s="8"/>
      <c r="BY551" s="8"/>
      <c r="BZ551" s="8"/>
      <c r="CA551" s="8"/>
      <c r="CB551" s="8"/>
      <c r="CC551" s="8"/>
      <c r="CD551" s="8"/>
      <c r="CE551" s="8"/>
      <c r="CF551" s="8"/>
      <c r="CG551" s="8"/>
      <c r="CH551" s="8"/>
    </row>
    <row r="552" spans="1:86">
      <c r="A552" s="8"/>
      <c r="B552" s="8"/>
      <c r="C552" s="8"/>
      <c r="D552" s="8"/>
      <c r="E552" s="8"/>
      <c r="F552" s="8"/>
      <c r="G552" s="8"/>
      <c r="H552" s="8"/>
      <c r="I552" s="8"/>
      <c r="J552" s="8"/>
      <c r="K552" s="8"/>
      <c r="L552" s="8"/>
      <c r="M552" s="8"/>
      <c r="N552" s="8"/>
      <c r="O552" s="8"/>
      <c r="P552" s="8"/>
      <c r="Q552" s="8"/>
      <c r="R552" s="8"/>
      <c r="S552" s="8"/>
      <c r="T552" s="8"/>
      <c r="U552" s="8"/>
      <c r="V552" s="8"/>
      <c r="W552" s="8"/>
      <c r="X552" s="8"/>
      <c r="Z552" s="8"/>
      <c r="AA552" s="8"/>
      <c r="AB552" s="8"/>
      <c r="AC552" s="8"/>
      <c r="AD552" s="8"/>
      <c r="AE552" s="8"/>
      <c r="AF552" s="8"/>
      <c r="AG552" s="8"/>
      <c r="AH552" s="8"/>
      <c r="AI552" s="8"/>
      <c r="AJ552" s="8"/>
      <c r="AK552" s="8"/>
      <c r="AL552" s="8"/>
      <c r="AM552" s="8"/>
      <c r="AN552" s="8"/>
      <c r="AO552" s="8"/>
      <c r="AP552" s="8"/>
      <c r="AQ552" s="8"/>
      <c r="AR552" s="8"/>
      <c r="AS552" s="8"/>
      <c r="AT552" s="8"/>
      <c r="AU552" s="8"/>
      <c r="AV552" s="8"/>
      <c r="AW552" s="8"/>
      <c r="AX552" s="8"/>
      <c r="AY552" s="8"/>
      <c r="AZ552" s="8"/>
      <c r="BA552" s="8"/>
      <c r="BB552" s="8"/>
      <c r="BC552" s="8"/>
      <c r="BD552" s="8"/>
      <c r="BE552" s="8"/>
      <c r="BF552" s="8"/>
      <c r="BG552" s="8"/>
      <c r="BH552" s="8"/>
      <c r="BI552" s="8"/>
      <c r="BJ552" s="8"/>
      <c r="BK552" s="8"/>
      <c r="BL552" s="8"/>
      <c r="BM552" s="8"/>
      <c r="BN552" s="8"/>
      <c r="BO552" s="8"/>
      <c r="BP552" s="8"/>
      <c r="BQ552" s="8"/>
      <c r="BR552" s="8"/>
      <c r="BS552" s="8"/>
      <c r="BT552" s="8"/>
      <c r="BU552" s="8"/>
      <c r="BV552" s="8"/>
      <c r="BW552" s="8"/>
      <c r="BX552" s="8"/>
      <c r="BY552" s="8"/>
      <c r="BZ552" s="8"/>
      <c r="CA552" s="8"/>
      <c r="CB552" s="8"/>
      <c r="CC552" s="8"/>
      <c r="CD552" s="8"/>
      <c r="CE552" s="8"/>
      <c r="CF552" s="8"/>
      <c r="CG552" s="8"/>
      <c r="CH552" s="8"/>
    </row>
    <row r="553" spans="1:86">
      <c r="A553" s="8"/>
      <c r="B553" s="8"/>
      <c r="C553" s="8"/>
      <c r="D553" s="8"/>
      <c r="E553" s="8"/>
      <c r="F553" s="8"/>
      <c r="G553" s="8"/>
      <c r="H553" s="8"/>
      <c r="I553" s="8"/>
      <c r="J553" s="8"/>
      <c r="K553" s="8"/>
      <c r="L553" s="8"/>
      <c r="M553" s="8"/>
      <c r="N553" s="8"/>
      <c r="O553" s="8"/>
      <c r="P553" s="8"/>
      <c r="Q553" s="8"/>
      <c r="R553" s="8"/>
      <c r="S553" s="8"/>
      <c r="T553" s="8"/>
      <c r="U553" s="8"/>
      <c r="V553" s="8"/>
      <c r="W553" s="8"/>
      <c r="X553" s="8"/>
      <c r="Z553" s="8"/>
      <c r="AA553" s="8"/>
      <c r="AB553" s="8"/>
      <c r="AC553" s="8"/>
      <c r="AD553" s="8"/>
      <c r="AE553" s="8"/>
      <c r="AF553" s="8"/>
      <c r="AG553" s="8"/>
      <c r="AH553" s="8"/>
      <c r="AI553" s="8"/>
      <c r="AJ553" s="8"/>
      <c r="AK553" s="8"/>
      <c r="AL553" s="8"/>
      <c r="AM553" s="8"/>
      <c r="AN553" s="8"/>
      <c r="AO553" s="8"/>
      <c r="AP553" s="8"/>
      <c r="AQ553" s="8"/>
      <c r="AR553" s="8"/>
      <c r="AS553" s="8"/>
      <c r="AT553" s="8"/>
      <c r="AU553" s="8"/>
      <c r="AV553" s="8"/>
      <c r="AW553" s="8"/>
      <c r="AX553" s="8"/>
      <c r="AY553" s="8"/>
      <c r="AZ553" s="8"/>
      <c r="BA553" s="8"/>
      <c r="BB553" s="8"/>
      <c r="BC553" s="8"/>
      <c r="BD553" s="8"/>
      <c r="BE553" s="8"/>
      <c r="BF553" s="8"/>
      <c r="BG553" s="8"/>
      <c r="BH553" s="8"/>
      <c r="BI553" s="8"/>
      <c r="BJ553" s="8"/>
      <c r="BK553" s="8"/>
      <c r="BL553" s="8"/>
      <c r="BM553" s="8"/>
      <c r="BN553" s="8"/>
      <c r="BO553" s="8"/>
      <c r="BP553" s="8"/>
      <c r="BQ553" s="8"/>
      <c r="BR553" s="8"/>
      <c r="BS553" s="8"/>
      <c r="BT553" s="8"/>
      <c r="BU553" s="8"/>
      <c r="BV553" s="8"/>
      <c r="BW553" s="8"/>
      <c r="BX553" s="8"/>
      <c r="BY553" s="8"/>
      <c r="BZ553" s="8"/>
      <c r="CA553" s="8"/>
      <c r="CB553" s="8"/>
      <c r="CC553" s="8"/>
      <c r="CD553" s="8"/>
      <c r="CE553" s="8"/>
      <c r="CF553" s="8"/>
      <c r="CG553" s="8"/>
      <c r="CH553" s="8"/>
    </row>
    <row r="554" spans="1:86">
      <c r="A554" s="8"/>
      <c r="B554" s="8"/>
      <c r="C554" s="8"/>
      <c r="D554" s="8"/>
      <c r="E554" s="8"/>
      <c r="F554" s="8"/>
      <c r="G554" s="8"/>
      <c r="H554" s="8"/>
      <c r="I554" s="8"/>
      <c r="J554" s="8"/>
      <c r="K554" s="8"/>
      <c r="L554" s="8"/>
      <c r="M554" s="8"/>
      <c r="N554" s="8"/>
      <c r="O554" s="8"/>
      <c r="P554" s="8"/>
      <c r="Q554" s="8"/>
      <c r="R554" s="8"/>
      <c r="S554" s="8"/>
      <c r="T554" s="8"/>
      <c r="U554" s="8"/>
      <c r="V554" s="8"/>
      <c r="W554" s="8"/>
      <c r="X554" s="8"/>
      <c r="Z554" s="8"/>
      <c r="AA554" s="8"/>
      <c r="AB554" s="8"/>
      <c r="AC554" s="8"/>
      <c r="AD554" s="8"/>
      <c r="AE554" s="8"/>
      <c r="AF554" s="8"/>
      <c r="AG554" s="8"/>
      <c r="AH554" s="8"/>
      <c r="AI554" s="8"/>
      <c r="AJ554" s="8"/>
      <c r="AK554" s="8"/>
      <c r="AL554" s="8"/>
      <c r="AM554" s="8"/>
      <c r="AN554" s="8"/>
      <c r="AO554" s="8"/>
      <c r="AP554" s="8"/>
      <c r="AQ554" s="8"/>
      <c r="AR554" s="8"/>
      <c r="AS554" s="8"/>
      <c r="AT554" s="8"/>
      <c r="AU554" s="8"/>
      <c r="AV554" s="8"/>
      <c r="AW554" s="8"/>
      <c r="AX554" s="8"/>
      <c r="AY554" s="8"/>
      <c r="AZ554" s="8"/>
      <c r="BA554" s="8"/>
      <c r="BB554" s="8"/>
      <c r="BC554" s="8"/>
      <c r="BD554" s="8"/>
      <c r="BE554" s="8"/>
      <c r="BF554" s="8"/>
      <c r="BG554" s="8"/>
      <c r="BH554" s="8"/>
      <c r="BI554" s="8"/>
      <c r="BJ554" s="8"/>
      <c r="BK554" s="8"/>
      <c r="BL554" s="8"/>
      <c r="BM554" s="8"/>
      <c r="BN554" s="8"/>
      <c r="BO554" s="8"/>
      <c r="BP554" s="8"/>
      <c r="BQ554" s="8"/>
      <c r="BR554" s="8"/>
      <c r="BS554" s="8"/>
      <c r="BT554" s="8"/>
      <c r="BU554" s="8"/>
      <c r="BV554" s="8"/>
      <c r="BW554" s="8"/>
      <c r="BX554" s="8"/>
      <c r="BY554" s="8"/>
      <c r="BZ554" s="8"/>
      <c r="CA554" s="8"/>
      <c r="CB554" s="8"/>
      <c r="CC554" s="8"/>
      <c r="CD554" s="8"/>
      <c r="CE554" s="8"/>
      <c r="CF554" s="8"/>
      <c r="CG554" s="8"/>
      <c r="CH554" s="8"/>
    </row>
    <row r="555" spans="1:86">
      <c r="A555" s="8"/>
      <c r="B555" s="8"/>
      <c r="C555" s="8"/>
      <c r="D555" s="8"/>
      <c r="E555" s="8"/>
      <c r="F555" s="8"/>
      <c r="G555" s="8"/>
      <c r="H555" s="8"/>
      <c r="I555" s="8"/>
      <c r="J555" s="8"/>
      <c r="K555" s="8"/>
      <c r="L555" s="8"/>
      <c r="M555" s="8"/>
      <c r="N555" s="8"/>
      <c r="O555" s="8"/>
      <c r="P555" s="8"/>
      <c r="Q555" s="8"/>
      <c r="R555" s="8"/>
      <c r="S555" s="8"/>
      <c r="T555" s="8"/>
      <c r="U555" s="8"/>
      <c r="V555" s="8"/>
      <c r="W555" s="8"/>
      <c r="X555" s="8"/>
      <c r="Z555" s="8"/>
      <c r="AA555" s="8"/>
      <c r="AB555" s="8"/>
      <c r="AC555" s="8"/>
      <c r="AD555" s="8"/>
      <c r="AE555" s="8"/>
      <c r="AF555" s="8"/>
      <c r="AG555" s="8"/>
      <c r="AH555" s="8"/>
      <c r="AI555" s="8"/>
      <c r="AJ555" s="8"/>
      <c r="AK555" s="8"/>
      <c r="AL555" s="8"/>
      <c r="AM555" s="8"/>
      <c r="AN555" s="8"/>
      <c r="AO555" s="8"/>
      <c r="AP555" s="8"/>
      <c r="AQ555" s="8"/>
      <c r="AR555" s="8"/>
      <c r="AS555" s="8"/>
      <c r="AT555" s="8"/>
      <c r="AU555" s="8"/>
      <c r="AV555" s="8"/>
      <c r="AW555" s="8"/>
      <c r="AX555" s="8"/>
      <c r="AY555" s="8"/>
      <c r="AZ555" s="8"/>
      <c r="BA555" s="8"/>
      <c r="BB555" s="8"/>
      <c r="BC555" s="8"/>
      <c r="BD555" s="8"/>
      <c r="BE555" s="8"/>
      <c r="BF555" s="8"/>
      <c r="BG555" s="8"/>
      <c r="BH555" s="8"/>
      <c r="BI555" s="8"/>
      <c r="BJ555" s="8"/>
      <c r="BK555" s="8"/>
      <c r="BL555" s="8"/>
      <c r="BM555" s="8"/>
      <c r="BN555" s="8"/>
      <c r="BO555" s="8"/>
      <c r="BP555" s="8"/>
      <c r="BQ555" s="8"/>
      <c r="BR555" s="8"/>
      <c r="BS555" s="8"/>
      <c r="BT555" s="8"/>
      <c r="BU555" s="8"/>
      <c r="BV555" s="8"/>
      <c r="BW555" s="8"/>
      <c r="BX555" s="8"/>
      <c r="BY555" s="8"/>
      <c r="BZ555" s="8"/>
      <c r="CA555" s="8"/>
      <c r="CB555" s="8"/>
      <c r="CC555" s="8"/>
      <c r="CD555" s="8"/>
      <c r="CE555" s="8"/>
      <c r="CF555" s="8"/>
      <c r="CG555" s="8"/>
      <c r="CH555" s="8"/>
    </row>
    <row r="556" spans="1:86">
      <c r="A556" s="8"/>
      <c r="B556" s="8"/>
      <c r="C556" s="8"/>
      <c r="D556" s="8"/>
      <c r="E556" s="8"/>
      <c r="F556" s="8"/>
      <c r="G556" s="8"/>
      <c r="H556" s="8"/>
      <c r="I556" s="8"/>
      <c r="J556" s="8"/>
      <c r="K556" s="8"/>
      <c r="L556" s="8"/>
      <c r="M556" s="8"/>
      <c r="N556" s="8"/>
      <c r="O556" s="8"/>
      <c r="P556" s="8"/>
      <c r="Q556" s="8"/>
      <c r="R556" s="8"/>
      <c r="S556" s="8"/>
      <c r="T556" s="8"/>
      <c r="U556" s="8"/>
      <c r="V556" s="8"/>
      <c r="W556" s="8"/>
      <c r="X556" s="8"/>
      <c r="Z556" s="8"/>
      <c r="AA556" s="8"/>
      <c r="AB556" s="8"/>
      <c r="AC556" s="8"/>
      <c r="AD556" s="8"/>
      <c r="AE556" s="8"/>
      <c r="AF556" s="8"/>
      <c r="AG556" s="8"/>
      <c r="AH556" s="8"/>
      <c r="AI556" s="8"/>
      <c r="AJ556" s="8"/>
      <c r="AK556" s="8"/>
      <c r="AL556" s="8"/>
      <c r="AM556" s="8"/>
      <c r="AN556" s="8"/>
      <c r="AO556" s="8"/>
      <c r="AP556" s="8"/>
      <c r="AQ556" s="8"/>
      <c r="AR556" s="8"/>
      <c r="AS556" s="8"/>
      <c r="AT556" s="8"/>
      <c r="AU556" s="8"/>
      <c r="AV556" s="8"/>
      <c r="AW556" s="8"/>
      <c r="AX556" s="8"/>
      <c r="AY556" s="8"/>
      <c r="AZ556" s="8"/>
      <c r="BA556" s="8"/>
      <c r="BB556" s="8"/>
      <c r="BC556" s="8"/>
      <c r="BD556" s="8"/>
      <c r="BE556" s="8"/>
      <c r="BF556" s="8"/>
      <c r="BG556" s="8"/>
      <c r="BH556" s="8"/>
      <c r="BI556" s="8"/>
      <c r="BJ556" s="8"/>
      <c r="BK556" s="8"/>
      <c r="BL556" s="8"/>
      <c r="BM556" s="8"/>
      <c r="BN556" s="8"/>
      <c r="BO556" s="8"/>
      <c r="BP556" s="8"/>
      <c r="BQ556" s="8"/>
      <c r="BR556" s="8"/>
      <c r="BS556" s="8"/>
      <c r="BT556" s="8"/>
      <c r="BU556" s="8"/>
      <c r="BV556" s="8"/>
      <c r="BW556" s="8"/>
      <c r="BX556" s="8"/>
      <c r="BY556" s="8"/>
      <c r="BZ556" s="8"/>
      <c r="CA556" s="8"/>
      <c r="CB556" s="8"/>
      <c r="CC556" s="8"/>
      <c r="CD556" s="8"/>
      <c r="CE556" s="8"/>
      <c r="CF556" s="8"/>
      <c r="CG556" s="8"/>
      <c r="CH556" s="8"/>
    </row>
    <row r="557" spans="1:86">
      <c r="A557" s="8"/>
      <c r="B557" s="8"/>
      <c r="C557" s="8"/>
      <c r="D557" s="8"/>
      <c r="E557" s="8"/>
      <c r="F557" s="8"/>
      <c r="G557" s="8"/>
      <c r="H557" s="8"/>
      <c r="I557" s="8"/>
      <c r="J557" s="8"/>
      <c r="K557" s="8"/>
      <c r="L557" s="8"/>
      <c r="M557" s="8"/>
      <c r="N557" s="8"/>
      <c r="O557" s="8"/>
      <c r="P557" s="8"/>
      <c r="Q557" s="8"/>
      <c r="R557" s="8"/>
      <c r="S557" s="8"/>
      <c r="T557" s="8"/>
      <c r="U557" s="8"/>
      <c r="V557" s="8"/>
      <c r="W557" s="8"/>
      <c r="X557" s="8"/>
      <c r="Z557" s="8"/>
      <c r="AA557" s="8"/>
      <c r="AB557" s="8"/>
      <c r="AC557" s="8"/>
      <c r="AD557" s="8"/>
      <c r="AE557" s="8"/>
      <c r="AF557" s="8"/>
      <c r="AG557" s="8"/>
      <c r="AH557" s="8"/>
      <c r="AI557" s="8"/>
      <c r="AJ557" s="8"/>
      <c r="AK557" s="8"/>
      <c r="AL557" s="8"/>
      <c r="AM557" s="8"/>
      <c r="AN557" s="8"/>
      <c r="AO557" s="8"/>
      <c r="AP557" s="8"/>
      <c r="AQ557" s="8"/>
      <c r="AR557" s="8"/>
      <c r="AS557" s="8"/>
      <c r="AT557" s="8"/>
      <c r="AU557" s="8"/>
      <c r="AV557" s="8"/>
      <c r="AW557" s="8"/>
      <c r="AX557" s="8"/>
      <c r="AY557" s="8"/>
      <c r="AZ557" s="8"/>
      <c r="BA557" s="8"/>
      <c r="BB557" s="8"/>
      <c r="BC557" s="8"/>
      <c r="BD557" s="8"/>
      <c r="BE557" s="8"/>
      <c r="BF557" s="8"/>
      <c r="BG557" s="8"/>
      <c r="BH557" s="8"/>
      <c r="BI557" s="8"/>
      <c r="BJ557" s="8"/>
      <c r="BK557" s="8"/>
      <c r="BL557" s="8"/>
      <c r="BM557" s="8"/>
      <c r="BN557" s="8"/>
      <c r="BO557" s="8"/>
      <c r="BP557" s="8"/>
      <c r="BQ557" s="8"/>
      <c r="BR557" s="8"/>
      <c r="BS557" s="8"/>
      <c r="BT557" s="8"/>
      <c r="BU557" s="8"/>
      <c r="BV557" s="8"/>
      <c r="BW557" s="8"/>
      <c r="BX557" s="8"/>
      <c r="BY557" s="8"/>
      <c r="BZ557" s="8"/>
      <c r="CA557" s="8"/>
      <c r="CB557" s="8"/>
      <c r="CC557" s="8"/>
      <c r="CD557" s="8"/>
      <c r="CE557" s="8"/>
      <c r="CF557" s="8"/>
      <c r="CG557" s="8"/>
      <c r="CH557" s="8"/>
    </row>
    <row r="558" spans="1:86">
      <c r="A558" s="8"/>
      <c r="B558" s="8"/>
      <c r="C558" s="8"/>
      <c r="D558" s="8"/>
      <c r="E558" s="8"/>
      <c r="F558" s="8"/>
      <c r="G558" s="8"/>
      <c r="H558" s="8"/>
      <c r="I558" s="8"/>
      <c r="J558" s="8"/>
      <c r="K558" s="8"/>
      <c r="L558" s="8"/>
      <c r="M558" s="8"/>
      <c r="N558" s="8"/>
      <c r="O558" s="8"/>
      <c r="P558" s="8"/>
      <c r="Q558" s="8"/>
      <c r="R558" s="8"/>
      <c r="S558" s="8"/>
      <c r="T558" s="8"/>
      <c r="U558" s="8"/>
      <c r="V558" s="8"/>
      <c r="W558" s="8"/>
      <c r="X558" s="8"/>
      <c r="Z558" s="8"/>
      <c r="AA558" s="8"/>
      <c r="AB558" s="8"/>
      <c r="AC558" s="8"/>
      <c r="AD558" s="8"/>
      <c r="AE558" s="8"/>
      <c r="AF558" s="8"/>
      <c r="AG558" s="8"/>
      <c r="AH558" s="8"/>
      <c r="AI558" s="8"/>
      <c r="AJ558" s="8"/>
      <c r="AK558" s="8"/>
      <c r="AL558" s="8"/>
      <c r="AM558" s="8"/>
      <c r="AN558" s="8"/>
      <c r="AO558" s="8"/>
      <c r="AP558" s="8"/>
      <c r="AQ558" s="8"/>
      <c r="AR558" s="8"/>
      <c r="AS558" s="8"/>
      <c r="AT558" s="8"/>
      <c r="AU558" s="8"/>
      <c r="AV558" s="8"/>
      <c r="AW558" s="8"/>
      <c r="AX558" s="8"/>
      <c r="AY558" s="8"/>
      <c r="AZ558" s="8"/>
      <c r="BA558" s="8"/>
      <c r="BB558" s="8"/>
      <c r="BC558" s="8"/>
      <c r="BD558" s="8"/>
      <c r="BE558" s="8"/>
      <c r="BF558" s="8"/>
      <c r="BG558" s="8"/>
      <c r="BH558" s="8"/>
      <c r="BI558" s="8"/>
      <c r="BJ558" s="8"/>
      <c r="BK558" s="8"/>
      <c r="BL558" s="8"/>
      <c r="BM558" s="8"/>
      <c r="BN558" s="8"/>
      <c r="BO558" s="8"/>
      <c r="BP558" s="8"/>
      <c r="BQ558" s="8"/>
      <c r="BR558" s="8"/>
      <c r="BS558" s="8"/>
      <c r="BT558" s="8"/>
      <c r="BU558" s="8"/>
      <c r="BV558" s="8"/>
      <c r="BW558" s="8"/>
      <c r="BX558" s="8"/>
      <c r="BY558" s="8"/>
      <c r="BZ558" s="8"/>
      <c r="CA558" s="8"/>
      <c r="CB558" s="8"/>
      <c r="CC558" s="8"/>
      <c r="CD558" s="8"/>
      <c r="CE558" s="8"/>
      <c r="CF558" s="8"/>
      <c r="CG558" s="8"/>
      <c r="CH558" s="8"/>
    </row>
    <row r="559" spans="1:86">
      <c r="A559" s="8"/>
      <c r="B559" s="8"/>
      <c r="C559" s="8"/>
      <c r="D559" s="8"/>
      <c r="E559" s="8"/>
      <c r="F559" s="8"/>
      <c r="G559" s="8"/>
      <c r="H559" s="8"/>
      <c r="I559" s="8"/>
      <c r="J559" s="8"/>
      <c r="K559" s="8"/>
      <c r="L559" s="8"/>
      <c r="M559" s="8"/>
      <c r="N559" s="8"/>
      <c r="O559" s="8"/>
      <c r="P559" s="8"/>
      <c r="Q559" s="8"/>
      <c r="R559" s="8"/>
      <c r="S559" s="8"/>
      <c r="T559" s="8"/>
      <c r="U559" s="8"/>
      <c r="V559" s="8"/>
      <c r="W559" s="8"/>
      <c r="X559" s="8"/>
      <c r="Z559" s="8"/>
      <c r="AA559" s="8"/>
      <c r="AB559" s="8"/>
      <c r="AC559" s="8"/>
      <c r="AD559" s="8"/>
      <c r="AE559" s="8"/>
      <c r="AF559" s="8"/>
      <c r="AG559" s="8"/>
      <c r="AH559" s="8"/>
      <c r="AI559" s="8"/>
      <c r="AJ559" s="8"/>
      <c r="AK559" s="8"/>
      <c r="AL559" s="8"/>
      <c r="AM559" s="8"/>
      <c r="AN559" s="8"/>
      <c r="AO559" s="8"/>
      <c r="AP559" s="8"/>
      <c r="AQ559" s="8"/>
      <c r="AR559" s="8"/>
      <c r="AS559" s="8"/>
      <c r="AT559" s="8"/>
      <c r="AU559" s="8"/>
      <c r="AV559" s="8"/>
      <c r="AW559" s="8"/>
      <c r="AX559" s="8"/>
      <c r="AY559" s="8"/>
      <c r="AZ559" s="8"/>
      <c r="BA559" s="8"/>
      <c r="BB559" s="8"/>
      <c r="BC559" s="8"/>
      <c r="BD559" s="8"/>
      <c r="BE559" s="8"/>
      <c r="BF559" s="8"/>
      <c r="BG559" s="8"/>
      <c r="BH559" s="8"/>
      <c r="BI559" s="8"/>
      <c r="BJ559" s="8"/>
      <c r="BK559" s="8"/>
      <c r="BL559" s="8"/>
      <c r="BM559" s="8"/>
      <c r="BN559" s="8"/>
      <c r="BO559" s="8"/>
      <c r="BP559" s="8"/>
      <c r="BQ559" s="8"/>
      <c r="BR559" s="8"/>
      <c r="BS559" s="8"/>
      <c r="BT559" s="8"/>
      <c r="BU559" s="8"/>
      <c r="BV559" s="8"/>
      <c r="BW559" s="8"/>
      <c r="BX559" s="8"/>
      <c r="BY559" s="8"/>
      <c r="BZ559" s="8"/>
      <c r="CA559" s="8"/>
      <c r="CB559" s="8"/>
      <c r="CC559" s="8"/>
      <c r="CD559" s="8"/>
      <c r="CE559" s="8"/>
      <c r="CF559" s="8"/>
      <c r="CG559" s="8"/>
      <c r="CH559" s="8"/>
    </row>
    <row r="560" spans="1:86">
      <c r="A560" s="8"/>
      <c r="B560" s="8"/>
      <c r="C560" s="8"/>
      <c r="D560" s="8"/>
      <c r="E560" s="8"/>
      <c r="F560" s="8"/>
      <c r="G560" s="8"/>
      <c r="H560" s="8"/>
      <c r="I560" s="8"/>
      <c r="J560" s="8"/>
      <c r="K560" s="8"/>
      <c r="L560" s="8"/>
      <c r="M560" s="8"/>
      <c r="N560" s="8"/>
      <c r="O560" s="8"/>
      <c r="P560" s="8"/>
      <c r="Q560" s="8"/>
      <c r="R560" s="8"/>
      <c r="S560" s="8"/>
      <c r="T560" s="8"/>
      <c r="U560" s="8"/>
      <c r="V560" s="8"/>
      <c r="W560" s="8"/>
      <c r="X560" s="8"/>
      <c r="Z560" s="8"/>
      <c r="AA560" s="8"/>
      <c r="AB560" s="8"/>
      <c r="AC560" s="8"/>
      <c r="AD560" s="8"/>
      <c r="AE560" s="8"/>
      <c r="AF560" s="8"/>
      <c r="AG560" s="8"/>
      <c r="AH560" s="8"/>
      <c r="AI560" s="8"/>
      <c r="AJ560" s="8"/>
      <c r="AK560" s="8"/>
      <c r="AL560" s="8"/>
      <c r="AM560" s="8"/>
      <c r="AN560" s="8"/>
      <c r="AO560" s="8"/>
      <c r="AP560" s="8"/>
      <c r="AQ560" s="8"/>
      <c r="AR560" s="8"/>
      <c r="AS560" s="8"/>
      <c r="AT560" s="8"/>
      <c r="AU560" s="8"/>
      <c r="AV560" s="8"/>
      <c r="AW560" s="8"/>
      <c r="AX560" s="8"/>
      <c r="AY560" s="8"/>
      <c r="AZ560" s="8"/>
      <c r="BA560" s="8"/>
      <c r="BB560" s="8"/>
      <c r="BC560" s="8"/>
      <c r="BD560" s="8"/>
      <c r="BE560" s="8"/>
      <c r="BF560" s="8"/>
      <c r="BG560" s="8"/>
      <c r="BH560" s="8"/>
      <c r="BI560" s="8"/>
      <c r="BJ560" s="8"/>
      <c r="BK560" s="8"/>
      <c r="BL560" s="8"/>
      <c r="BM560" s="8"/>
      <c r="BN560" s="8"/>
      <c r="BO560" s="8"/>
      <c r="BP560" s="8"/>
      <c r="BQ560" s="8"/>
      <c r="BR560" s="8"/>
      <c r="BS560" s="8"/>
      <c r="BT560" s="8"/>
      <c r="BU560" s="8"/>
      <c r="BV560" s="8"/>
      <c r="BW560" s="8"/>
      <c r="BX560" s="8"/>
      <c r="BY560" s="8"/>
      <c r="BZ560" s="8"/>
      <c r="CA560" s="8"/>
      <c r="CB560" s="8"/>
      <c r="CC560" s="8"/>
      <c r="CD560" s="8"/>
      <c r="CE560" s="8"/>
      <c r="CF560" s="8"/>
      <c r="CG560" s="8"/>
      <c r="CH560" s="8"/>
    </row>
    <row r="561" spans="1:86">
      <c r="A561" s="8"/>
      <c r="B561" s="8"/>
      <c r="C561" s="8"/>
      <c r="D561" s="8"/>
      <c r="E561" s="8"/>
      <c r="F561" s="8"/>
      <c r="G561" s="8"/>
      <c r="H561" s="8"/>
      <c r="I561" s="8"/>
      <c r="J561" s="8"/>
      <c r="K561" s="8"/>
      <c r="L561" s="8"/>
      <c r="M561" s="8"/>
      <c r="N561" s="8"/>
      <c r="O561" s="8"/>
      <c r="P561" s="8"/>
      <c r="Q561" s="8"/>
      <c r="R561" s="8"/>
      <c r="S561" s="8"/>
      <c r="T561" s="8"/>
      <c r="U561" s="8"/>
      <c r="V561" s="8"/>
      <c r="W561" s="8"/>
      <c r="X561" s="8"/>
      <c r="Z561" s="8"/>
      <c r="AA561" s="8"/>
      <c r="AB561" s="8"/>
      <c r="AC561" s="8"/>
      <c r="AD561" s="8"/>
      <c r="AE561" s="8"/>
      <c r="AF561" s="8"/>
      <c r="AG561" s="8"/>
      <c r="AH561" s="8"/>
      <c r="AI561" s="8"/>
      <c r="AJ561" s="8"/>
      <c r="AK561" s="8"/>
      <c r="AL561" s="8"/>
      <c r="AM561" s="8"/>
      <c r="AN561" s="8"/>
      <c r="AO561" s="8"/>
      <c r="AP561" s="8"/>
      <c r="AQ561" s="8"/>
      <c r="AR561" s="8"/>
      <c r="AS561" s="8"/>
      <c r="AT561" s="8"/>
      <c r="AU561" s="8"/>
      <c r="AV561" s="8"/>
      <c r="AW561" s="8"/>
      <c r="AX561" s="8"/>
      <c r="AY561" s="8"/>
      <c r="AZ561" s="8"/>
      <c r="BA561" s="8"/>
      <c r="BB561" s="8"/>
      <c r="BC561" s="8"/>
      <c r="BD561" s="8"/>
      <c r="BE561" s="8"/>
      <c r="BF561" s="8"/>
      <c r="BG561" s="8"/>
      <c r="BH561" s="8"/>
      <c r="BI561" s="8"/>
      <c r="BJ561" s="8"/>
      <c r="BK561" s="8"/>
      <c r="BL561" s="8"/>
      <c r="BM561" s="8"/>
      <c r="BN561" s="8"/>
      <c r="BO561" s="8"/>
      <c r="BP561" s="8"/>
      <c r="BQ561" s="8"/>
      <c r="BR561" s="8"/>
      <c r="BS561" s="8"/>
      <c r="BT561" s="8"/>
      <c r="BU561" s="8"/>
      <c r="BV561" s="8"/>
      <c r="BW561" s="8"/>
      <c r="BX561" s="8"/>
      <c r="BY561" s="8"/>
      <c r="BZ561" s="8"/>
      <c r="CA561" s="8"/>
      <c r="CB561" s="8"/>
      <c r="CC561" s="8"/>
      <c r="CD561" s="8"/>
      <c r="CE561" s="8"/>
      <c r="CF561" s="8"/>
      <c r="CG561" s="8"/>
      <c r="CH561" s="8"/>
    </row>
    <row r="562" spans="1:86">
      <c r="A562" s="8"/>
      <c r="B562" s="8"/>
      <c r="C562" s="8"/>
      <c r="D562" s="8"/>
      <c r="E562" s="8"/>
      <c r="F562" s="8"/>
      <c r="G562" s="8"/>
      <c r="H562" s="8"/>
      <c r="I562" s="8"/>
      <c r="J562" s="8"/>
      <c r="K562" s="8"/>
      <c r="L562" s="8"/>
      <c r="M562" s="8"/>
      <c r="N562" s="8"/>
      <c r="O562" s="8"/>
      <c r="P562" s="8"/>
      <c r="Q562" s="8"/>
      <c r="R562" s="8"/>
      <c r="S562" s="8"/>
      <c r="T562" s="8"/>
      <c r="U562" s="8"/>
      <c r="V562" s="8"/>
      <c r="W562" s="8"/>
      <c r="X562" s="8"/>
      <c r="Z562" s="8"/>
      <c r="AA562" s="8"/>
      <c r="AB562" s="8"/>
      <c r="AC562" s="8"/>
      <c r="AD562" s="8"/>
      <c r="AE562" s="8"/>
      <c r="AF562" s="8"/>
      <c r="AG562" s="8"/>
      <c r="AH562" s="8"/>
      <c r="AI562" s="8"/>
      <c r="AJ562" s="8"/>
      <c r="AK562" s="8"/>
      <c r="AL562" s="8"/>
      <c r="AM562" s="8"/>
      <c r="AN562" s="8"/>
      <c r="AO562" s="8"/>
      <c r="AP562" s="8"/>
      <c r="AQ562" s="8"/>
      <c r="AR562" s="8"/>
      <c r="AS562" s="8"/>
      <c r="AT562" s="8"/>
      <c r="AU562" s="8"/>
      <c r="AV562" s="8"/>
      <c r="AW562" s="8"/>
      <c r="AX562" s="8"/>
      <c r="AY562" s="8"/>
      <c r="AZ562" s="8"/>
      <c r="BA562" s="8"/>
      <c r="BB562" s="8"/>
      <c r="BC562" s="8"/>
      <c r="BD562" s="8"/>
      <c r="BE562" s="8"/>
      <c r="BF562" s="8"/>
      <c r="BG562" s="8"/>
      <c r="BH562" s="8"/>
      <c r="BI562" s="8"/>
      <c r="BJ562" s="8"/>
      <c r="BK562" s="8"/>
      <c r="BL562" s="8"/>
      <c r="BM562" s="8"/>
      <c r="BN562" s="8"/>
      <c r="BO562" s="8"/>
      <c r="BP562" s="8"/>
      <c r="BQ562" s="8"/>
      <c r="BR562" s="8"/>
      <c r="BS562" s="8"/>
      <c r="BT562" s="8"/>
      <c r="BU562" s="8"/>
      <c r="BV562" s="8"/>
      <c r="BW562" s="8"/>
      <c r="BX562" s="8"/>
      <c r="BY562" s="8"/>
      <c r="BZ562" s="8"/>
      <c r="CA562" s="8"/>
      <c r="CB562" s="8"/>
      <c r="CC562" s="8"/>
      <c r="CD562" s="8"/>
      <c r="CE562" s="8"/>
      <c r="CF562" s="8"/>
      <c r="CG562" s="8"/>
      <c r="CH562" s="8"/>
    </row>
    <row r="563" spans="1:86">
      <c r="A563" s="8"/>
      <c r="B563" s="8"/>
      <c r="C563" s="8"/>
      <c r="D563" s="8"/>
      <c r="E563" s="8"/>
      <c r="F563" s="8"/>
      <c r="G563" s="8"/>
      <c r="H563" s="8"/>
      <c r="I563" s="8"/>
      <c r="J563" s="8"/>
      <c r="K563" s="8"/>
      <c r="L563" s="8"/>
      <c r="M563" s="8"/>
      <c r="N563" s="8"/>
      <c r="O563" s="8"/>
      <c r="P563" s="8"/>
      <c r="Q563" s="8"/>
      <c r="R563" s="8"/>
      <c r="S563" s="8"/>
      <c r="T563" s="8"/>
      <c r="U563" s="8"/>
      <c r="V563" s="8"/>
      <c r="W563" s="8"/>
      <c r="X563" s="8"/>
      <c r="Z563" s="8"/>
      <c r="AA563" s="8"/>
      <c r="AB563" s="8"/>
      <c r="AC563" s="8"/>
      <c r="AD563" s="8"/>
      <c r="AE563" s="8"/>
      <c r="AF563" s="8"/>
      <c r="AG563" s="8"/>
      <c r="AH563" s="8"/>
      <c r="AI563" s="8"/>
      <c r="AJ563" s="8"/>
      <c r="AK563" s="8"/>
      <c r="AL563" s="8"/>
      <c r="AM563" s="8"/>
      <c r="AN563" s="8"/>
      <c r="AO563" s="8"/>
      <c r="AP563" s="8"/>
      <c r="AQ563" s="8"/>
      <c r="AR563" s="8"/>
      <c r="AS563" s="8"/>
      <c r="AT563" s="8"/>
      <c r="AU563" s="8"/>
      <c r="AV563" s="8"/>
      <c r="AW563" s="8"/>
      <c r="AX563" s="8"/>
      <c r="AY563" s="8"/>
      <c r="AZ563" s="8"/>
      <c r="BA563" s="8"/>
      <c r="BB563" s="8"/>
      <c r="BC563" s="8"/>
      <c r="BD563" s="8"/>
      <c r="BE563" s="8"/>
      <c r="BF563" s="8"/>
      <c r="BG563" s="8"/>
      <c r="BH563" s="8"/>
      <c r="BI563" s="8"/>
      <c r="BJ563" s="8"/>
      <c r="BK563" s="8"/>
      <c r="BL563" s="8"/>
      <c r="BM563" s="8"/>
      <c r="BN563" s="8"/>
      <c r="BO563" s="8"/>
      <c r="BP563" s="8"/>
      <c r="BQ563" s="8"/>
      <c r="BR563" s="8"/>
      <c r="BS563" s="8"/>
      <c r="BT563" s="8"/>
      <c r="BU563" s="8"/>
      <c r="BV563" s="8"/>
      <c r="BW563" s="8"/>
      <c r="BX563" s="8"/>
      <c r="BY563" s="8"/>
      <c r="BZ563" s="8"/>
      <c r="CA563" s="8"/>
      <c r="CB563" s="8"/>
      <c r="CC563" s="8"/>
      <c r="CD563" s="8"/>
      <c r="CE563" s="8"/>
      <c r="CF563" s="8"/>
      <c r="CG563" s="8"/>
      <c r="CH563" s="8"/>
    </row>
    <row r="564" spans="1:86">
      <c r="A564" s="8"/>
      <c r="B564" s="8"/>
      <c r="C564" s="8"/>
      <c r="D564" s="8"/>
      <c r="E564" s="8"/>
      <c r="F564" s="8"/>
      <c r="G564" s="8"/>
      <c r="H564" s="8"/>
      <c r="I564" s="8"/>
      <c r="J564" s="8"/>
      <c r="K564" s="8"/>
      <c r="L564" s="8"/>
      <c r="M564" s="8"/>
      <c r="N564" s="8"/>
      <c r="O564" s="8"/>
      <c r="P564" s="8"/>
      <c r="Q564" s="8"/>
      <c r="R564" s="8"/>
      <c r="S564" s="8"/>
      <c r="T564" s="8"/>
      <c r="U564" s="8"/>
      <c r="V564" s="8"/>
      <c r="W564" s="8"/>
      <c r="X564" s="8"/>
      <c r="Z564" s="8"/>
      <c r="AA564" s="8"/>
      <c r="AB564" s="8"/>
      <c r="AC564" s="8"/>
      <c r="AD564" s="8"/>
      <c r="AE564" s="8"/>
      <c r="AF564" s="8"/>
      <c r="AG564" s="8"/>
      <c r="AH564" s="8"/>
      <c r="AI564" s="8"/>
      <c r="AJ564" s="8"/>
      <c r="AK564" s="8"/>
      <c r="AL564" s="8"/>
      <c r="AM564" s="8"/>
      <c r="AN564" s="8"/>
      <c r="AO564" s="8"/>
      <c r="AP564" s="8"/>
      <c r="AQ564" s="8"/>
      <c r="AR564" s="8"/>
      <c r="AS564" s="8"/>
      <c r="AT564" s="8"/>
      <c r="AU564" s="8"/>
      <c r="AV564" s="8"/>
      <c r="AW564" s="8"/>
      <c r="AX564" s="8"/>
      <c r="AY564" s="8"/>
      <c r="AZ564" s="8"/>
      <c r="BA564" s="8"/>
      <c r="BB564" s="8"/>
      <c r="BC564" s="8"/>
      <c r="BD564" s="8"/>
      <c r="BE564" s="8"/>
      <c r="BF564" s="8"/>
      <c r="BG564" s="8"/>
      <c r="BH564" s="8"/>
      <c r="BI564" s="8"/>
      <c r="BJ564" s="8"/>
      <c r="BK564" s="8"/>
      <c r="BL564" s="8"/>
      <c r="BM564" s="8"/>
      <c r="BN564" s="8"/>
      <c r="BO564" s="8"/>
      <c r="BP564" s="8"/>
      <c r="BQ564" s="8"/>
      <c r="BR564" s="8"/>
      <c r="BS564" s="8"/>
      <c r="BT564" s="8"/>
      <c r="BU564" s="8"/>
      <c r="BV564" s="8"/>
      <c r="BW564" s="8"/>
      <c r="BX564" s="8"/>
      <c r="BY564" s="8"/>
      <c r="BZ564" s="8"/>
      <c r="CA564" s="8"/>
      <c r="CB564" s="8"/>
      <c r="CC564" s="8"/>
      <c r="CD564" s="8"/>
      <c r="CE564" s="8"/>
      <c r="CF564" s="8"/>
      <c r="CG564" s="8"/>
      <c r="CH564" s="8"/>
    </row>
    <row r="565" spans="1:86">
      <c r="A565" s="8"/>
      <c r="B565" s="8"/>
      <c r="C565" s="8"/>
      <c r="D565" s="8"/>
      <c r="E565" s="8"/>
      <c r="F565" s="8"/>
      <c r="G565" s="8"/>
      <c r="H565" s="8"/>
      <c r="I565" s="8"/>
      <c r="J565" s="8"/>
      <c r="K565" s="8"/>
      <c r="L565" s="8"/>
      <c r="M565" s="8"/>
      <c r="N565" s="8"/>
      <c r="O565" s="8"/>
      <c r="P565" s="8"/>
      <c r="Q565" s="8"/>
      <c r="R565" s="8"/>
      <c r="S565" s="8"/>
      <c r="T565" s="8"/>
      <c r="U565" s="8"/>
      <c r="V565" s="8"/>
      <c r="W565" s="8"/>
      <c r="X565" s="8"/>
      <c r="Z565" s="8"/>
      <c r="AA565" s="8"/>
      <c r="AB565" s="8"/>
      <c r="AC565" s="8"/>
      <c r="AD565" s="8"/>
      <c r="AE565" s="8"/>
      <c r="AF565" s="8"/>
      <c r="AG565" s="8"/>
      <c r="AH565" s="8"/>
      <c r="AI565" s="8"/>
      <c r="AJ565" s="8"/>
      <c r="AK565" s="8"/>
      <c r="AL565" s="8"/>
      <c r="AM565" s="8"/>
      <c r="AN565" s="8"/>
      <c r="AO565" s="8"/>
      <c r="AP565" s="8"/>
      <c r="AQ565" s="8"/>
      <c r="AR565" s="8"/>
      <c r="AS565" s="8"/>
      <c r="AT565" s="8"/>
      <c r="AU565" s="8"/>
      <c r="AV565" s="8"/>
      <c r="AW565" s="8"/>
      <c r="AX565" s="8"/>
      <c r="AY565" s="8"/>
      <c r="AZ565" s="8"/>
      <c r="BA565" s="8"/>
      <c r="BB565" s="8"/>
      <c r="BC565" s="8"/>
      <c r="BD565" s="8"/>
      <c r="BE565" s="8"/>
      <c r="BF565" s="8"/>
      <c r="BG565" s="8"/>
      <c r="BH565" s="8"/>
      <c r="BI565" s="8"/>
      <c r="BJ565" s="8"/>
      <c r="BK565" s="8"/>
      <c r="BL565" s="8"/>
      <c r="BM565" s="8"/>
      <c r="BN565" s="8"/>
      <c r="BO565" s="8"/>
      <c r="BP565" s="8"/>
      <c r="BQ565" s="8"/>
      <c r="BR565" s="8"/>
      <c r="BS565" s="8"/>
      <c r="BT565" s="8"/>
      <c r="BU565" s="8"/>
      <c r="BV565" s="8"/>
      <c r="BW565" s="8"/>
      <c r="BX565" s="8"/>
      <c r="BY565" s="8"/>
      <c r="BZ565" s="8"/>
      <c r="CA565" s="8"/>
      <c r="CB565" s="8"/>
      <c r="CC565" s="8"/>
      <c r="CD565" s="8"/>
      <c r="CE565" s="8"/>
      <c r="CF565" s="8"/>
      <c r="CG565" s="8"/>
      <c r="CH565" s="8"/>
    </row>
    <row r="566" spans="1:86">
      <c r="A566" s="8"/>
      <c r="B566" s="8"/>
      <c r="C566" s="8"/>
      <c r="D566" s="8"/>
      <c r="E566" s="8"/>
      <c r="F566" s="8"/>
      <c r="G566" s="8"/>
      <c r="H566" s="8"/>
      <c r="I566" s="8"/>
      <c r="J566" s="8"/>
      <c r="K566" s="8"/>
      <c r="L566" s="8"/>
      <c r="M566" s="8"/>
      <c r="N566" s="8"/>
      <c r="O566" s="8"/>
      <c r="P566" s="8"/>
      <c r="Q566" s="8"/>
      <c r="R566" s="8"/>
      <c r="S566" s="8"/>
      <c r="T566" s="8"/>
      <c r="U566" s="8"/>
      <c r="V566" s="8"/>
      <c r="W566" s="8"/>
      <c r="X566" s="8"/>
      <c r="Z566" s="8"/>
      <c r="AA566" s="8"/>
      <c r="AB566" s="8"/>
      <c r="AC566" s="8"/>
      <c r="AD566" s="8"/>
      <c r="AE566" s="8"/>
      <c r="AF566" s="8"/>
      <c r="AG566" s="8"/>
      <c r="AH566" s="8"/>
      <c r="AI566" s="8"/>
      <c r="AJ566" s="8"/>
      <c r="AK566" s="8"/>
      <c r="AL566" s="8"/>
      <c r="AM566" s="8"/>
      <c r="AN566" s="8"/>
      <c r="AO566" s="8"/>
      <c r="AP566" s="8"/>
      <c r="AQ566" s="8"/>
      <c r="AR566" s="8"/>
      <c r="AS566" s="8"/>
      <c r="AT566" s="8"/>
      <c r="AU566" s="8"/>
      <c r="AV566" s="8"/>
      <c r="AW566" s="8"/>
      <c r="AX566" s="8"/>
      <c r="AY566" s="8"/>
      <c r="AZ566" s="8"/>
      <c r="BA566" s="8"/>
      <c r="BB566" s="8"/>
      <c r="BC566" s="8"/>
      <c r="BD566" s="8"/>
      <c r="BE566" s="8"/>
      <c r="BF566" s="8"/>
      <c r="BG566" s="8"/>
      <c r="BH566" s="8"/>
      <c r="BI566" s="8"/>
      <c r="BJ566" s="8"/>
      <c r="BK566" s="8"/>
      <c r="BL566" s="8"/>
      <c r="BM566" s="8"/>
      <c r="BN566" s="8"/>
      <c r="BO566" s="8"/>
      <c r="BP566" s="8"/>
      <c r="BQ566" s="8"/>
      <c r="BR566" s="8"/>
      <c r="BS566" s="8"/>
      <c r="BT566" s="8"/>
      <c r="BU566" s="8"/>
      <c r="BV566" s="8"/>
      <c r="BW566" s="8"/>
      <c r="BX566" s="8"/>
      <c r="BY566" s="8"/>
      <c r="BZ566" s="8"/>
      <c r="CA566" s="8"/>
      <c r="CB566" s="8"/>
      <c r="CC566" s="8"/>
      <c r="CD566" s="8"/>
      <c r="CE566" s="8"/>
      <c r="CF566" s="8"/>
      <c r="CG566" s="8"/>
      <c r="CH566" s="8"/>
    </row>
    <row r="567" spans="1:86">
      <c r="A567" s="8"/>
      <c r="B567" s="8"/>
      <c r="C567" s="8"/>
      <c r="D567" s="8"/>
      <c r="E567" s="8"/>
      <c r="F567" s="8"/>
      <c r="G567" s="8"/>
      <c r="H567" s="8"/>
      <c r="I567" s="8"/>
      <c r="J567" s="8"/>
      <c r="K567" s="8"/>
      <c r="L567" s="8"/>
      <c r="M567" s="8"/>
      <c r="N567" s="8"/>
      <c r="O567" s="8"/>
      <c r="P567" s="8"/>
      <c r="Q567" s="8"/>
      <c r="R567" s="8"/>
      <c r="S567" s="8"/>
      <c r="T567" s="8"/>
      <c r="U567" s="8"/>
      <c r="V567" s="8"/>
      <c r="W567" s="8"/>
      <c r="X567" s="8"/>
      <c r="Z567" s="8"/>
      <c r="AA567" s="8"/>
      <c r="AB567" s="8"/>
      <c r="AC567" s="8"/>
      <c r="AD567" s="8"/>
      <c r="AE567" s="8"/>
      <c r="AF567" s="8"/>
      <c r="AG567" s="8"/>
      <c r="AH567" s="8"/>
      <c r="AI567" s="8"/>
      <c r="AJ567" s="8"/>
      <c r="AK567" s="8"/>
      <c r="AL567" s="8"/>
      <c r="AM567" s="8"/>
      <c r="AN567" s="8"/>
      <c r="AO567" s="8"/>
      <c r="AP567" s="8"/>
      <c r="AQ567" s="8"/>
      <c r="AR567" s="8"/>
      <c r="AS567" s="8"/>
      <c r="AT567" s="8"/>
      <c r="AU567" s="8"/>
      <c r="AV567" s="8"/>
      <c r="AW567" s="8"/>
      <c r="AX567" s="8"/>
      <c r="AY567" s="8"/>
      <c r="AZ567" s="8"/>
      <c r="BA567" s="8"/>
      <c r="BB567" s="8"/>
      <c r="BC567" s="8"/>
      <c r="BD567" s="8"/>
      <c r="BE567" s="8"/>
      <c r="BF567" s="8"/>
      <c r="BG567" s="8"/>
      <c r="BH567" s="8"/>
      <c r="BI567" s="8"/>
      <c r="BJ567" s="8"/>
      <c r="BK567" s="8"/>
      <c r="BL567" s="8"/>
      <c r="BM567" s="8"/>
      <c r="BN567" s="8"/>
      <c r="BO567" s="8"/>
      <c r="BP567" s="8"/>
      <c r="BQ567" s="8"/>
      <c r="BR567" s="8"/>
      <c r="BS567" s="8"/>
      <c r="BT567" s="8"/>
      <c r="BU567" s="8"/>
      <c r="BV567" s="8"/>
      <c r="BW567" s="8"/>
      <c r="BX567" s="8"/>
      <c r="BY567" s="8"/>
      <c r="BZ567" s="8"/>
      <c r="CA567" s="8"/>
      <c r="CB567" s="8"/>
      <c r="CC567" s="8"/>
      <c r="CD567" s="8"/>
      <c r="CE567" s="8"/>
      <c r="CF567" s="8"/>
      <c r="CG567" s="8"/>
      <c r="CH567" s="8"/>
    </row>
    <row r="568" spans="1:86">
      <c r="A568" s="8"/>
      <c r="B568" s="8"/>
      <c r="C568" s="8"/>
      <c r="D568" s="8"/>
      <c r="E568" s="8"/>
      <c r="F568" s="8"/>
      <c r="G568" s="8"/>
      <c r="H568" s="8"/>
      <c r="I568" s="8"/>
      <c r="J568" s="8"/>
      <c r="K568" s="8"/>
      <c r="L568" s="8"/>
      <c r="M568" s="8"/>
      <c r="N568" s="8"/>
      <c r="O568" s="8"/>
      <c r="P568" s="8"/>
      <c r="Q568" s="8"/>
      <c r="R568" s="8"/>
      <c r="S568" s="8"/>
      <c r="T568" s="8"/>
      <c r="U568" s="8"/>
      <c r="V568" s="8"/>
      <c r="W568" s="8"/>
      <c r="X568" s="8"/>
      <c r="Z568" s="8"/>
      <c r="AA568" s="8"/>
      <c r="AB568" s="8"/>
      <c r="AC568" s="8"/>
      <c r="AD568" s="8"/>
      <c r="AE568" s="8"/>
      <c r="AF568" s="8"/>
      <c r="AG568" s="8"/>
      <c r="AH568" s="8"/>
      <c r="AI568" s="8"/>
      <c r="AJ568" s="8"/>
      <c r="AK568" s="8"/>
      <c r="AL568" s="8"/>
      <c r="AM568" s="8"/>
      <c r="AN568" s="8"/>
      <c r="AO568" s="8"/>
      <c r="AP568" s="8"/>
      <c r="AQ568" s="8"/>
      <c r="AR568" s="8"/>
      <c r="AS568" s="8"/>
      <c r="AT568" s="8"/>
      <c r="AU568" s="8"/>
      <c r="AV568" s="8"/>
      <c r="AW568" s="8"/>
      <c r="AX568" s="8"/>
      <c r="AY568" s="8"/>
      <c r="AZ568" s="8"/>
      <c r="BA568" s="8"/>
      <c r="BB568" s="8"/>
      <c r="BC568" s="8"/>
      <c r="BD568" s="8"/>
      <c r="BE568" s="8"/>
      <c r="BF568" s="8"/>
      <c r="BG568" s="8"/>
      <c r="BH568" s="8"/>
      <c r="BI568" s="8"/>
      <c r="BJ568" s="8"/>
      <c r="BK568" s="8"/>
      <c r="BL568" s="8"/>
      <c r="BM568" s="8"/>
      <c r="BN568" s="8"/>
      <c r="BO568" s="8"/>
      <c r="BP568" s="8"/>
      <c r="BQ568" s="8"/>
      <c r="BR568" s="8"/>
      <c r="BS568" s="8"/>
      <c r="BT568" s="8"/>
      <c r="BU568" s="8"/>
      <c r="BV568" s="8"/>
      <c r="BW568" s="8"/>
      <c r="BX568" s="8"/>
      <c r="BY568" s="8"/>
      <c r="BZ568" s="8"/>
      <c r="CA568" s="8"/>
      <c r="CB568" s="8"/>
      <c r="CC568" s="8"/>
      <c r="CD568" s="8"/>
      <c r="CE568" s="8"/>
      <c r="CF568" s="8"/>
      <c r="CG568" s="8"/>
      <c r="CH568" s="8"/>
    </row>
    <row r="569" spans="1:86">
      <c r="A569" s="8"/>
      <c r="B569" s="8"/>
      <c r="C569" s="8"/>
      <c r="D569" s="8"/>
      <c r="E569" s="8"/>
      <c r="F569" s="8"/>
      <c r="G569" s="8"/>
      <c r="H569" s="8"/>
      <c r="I569" s="8"/>
      <c r="J569" s="8"/>
      <c r="K569" s="8"/>
      <c r="L569" s="8"/>
      <c r="M569" s="8"/>
      <c r="N569" s="8"/>
      <c r="O569" s="8"/>
      <c r="P569" s="8"/>
      <c r="Q569" s="8"/>
      <c r="R569" s="8"/>
      <c r="S569" s="8"/>
      <c r="T569" s="8"/>
      <c r="U569" s="8"/>
      <c r="V569" s="8"/>
      <c r="W569" s="8"/>
      <c r="X569" s="8"/>
      <c r="Z569" s="8"/>
      <c r="AA569" s="8"/>
      <c r="AB569" s="8"/>
      <c r="AC569" s="8"/>
      <c r="AD569" s="8"/>
      <c r="AE569" s="8"/>
      <c r="AF569" s="8"/>
      <c r="AG569" s="8"/>
      <c r="AH569" s="8"/>
      <c r="AI569" s="8"/>
      <c r="AJ569" s="8"/>
      <c r="AK569" s="8"/>
      <c r="AL569" s="8"/>
      <c r="AM569" s="8"/>
      <c r="AN569" s="8"/>
      <c r="AO569" s="8"/>
      <c r="AP569" s="8"/>
      <c r="AQ569" s="8"/>
      <c r="AR569" s="8"/>
      <c r="AS569" s="8"/>
      <c r="AT569" s="8"/>
      <c r="AU569" s="8"/>
      <c r="AV569" s="8"/>
      <c r="AW569" s="8"/>
      <c r="AX569" s="8"/>
      <c r="AY569" s="8"/>
      <c r="AZ569" s="8"/>
      <c r="BA569" s="8"/>
      <c r="BB569" s="8"/>
      <c r="BC569" s="8"/>
      <c r="BD569" s="8"/>
      <c r="BE569" s="8"/>
      <c r="BF569" s="8"/>
      <c r="BG569" s="8"/>
      <c r="BH569" s="8"/>
      <c r="BI569" s="8"/>
      <c r="BJ569" s="8"/>
      <c r="BK569" s="8"/>
      <c r="BL569" s="8"/>
      <c r="BM569" s="8"/>
      <c r="BN569" s="8"/>
      <c r="BO569" s="8"/>
      <c r="BP569" s="8"/>
      <c r="BQ569" s="8"/>
      <c r="BR569" s="8"/>
      <c r="BS569" s="8"/>
      <c r="BT569" s="8"/>
      <c r="BU569" s="8"/>
      <c r="BV569" s="8"/>
      <c r="BW569" s="8"/>
      <c r="BX569" s="8"/>
      <c r="BY569" s="8"/>
      <c r="BZ569" s="8"/>
      <c r="CA569" s="8"/>
      <c r="CB569" s="8"/>
      <c r="CC569" s="8"/>
      <c r="CD569" s="8"/>
      <c r="CE569" s="8"/>
      <c r="CF569" s="8"/>
      <c r="CG569" s="8"/>
      <c r="CH569" s="8"/>
    </row>
    <row r="570" spans="1:86">
      <c r="A570" s="8"/>
      <c r="B570" s="8"/>
      <c r="C570" s="8"/>
      <c r="D570" s="8"/>
      <c r="E570" s="8"/>
      <c r="F570" s="8"/>
      <c r="G570" s="8"/>
      <c r="H570" s="8"/>
      <c r="I570" s="8"/>
      <c r="J570" s="8"/>
      <c r="K570" s="8"/>
      <c r="L570" s="8"/>
      <c r="M570" s="8"/>
      <c r="N570" s="8"/>
      <c r="O570" s="8"/>
      <c r="P570" s="8"/>
      <c r="Q570" s="8"/>
      <c r="R570" s="8"/>
      <c r="S570" s="8"/>
      <c r="T570" s="8"/>
      <c r="U570" s="8"/>
      <c r="V570" s="8"/>
      <c r="W570" s="8"/>
      <c r="X570" s="8"/>
      <c r="Z570" s="8"/>
      <c r="AA570" s="8"/>
      <c r="AB570" s="8"/>
      <c r="AC570" s="8"/>
      <c r="AD570" s="8"/>
      <c r="AE570" s="8"/>
      <c r="AF570" s="8"/>
      <c r="AG570" s="8"/>
      <c r="AH570" s="8"/>
      <c r="AI570" s="8"/>
      <c r="AJ570" s="8"/>
      <c r="AK570" s="8"/>
      <c r="AL570" s="8"/>
      <c r="AM570" s="8"/>
      <c r="AN570" s="8"/>
      <c r="AO570" s="8"/>
      <c r="AP570" s="8"/>
      <c r="AQ570" s="8"/>
      <c r="AR570" s="8"/>
      <c r="AS570" s="8"/>
      <c r="AT570" s="8"/>
      <c r="AU570" s="8"/>
      <c r="AV570" s="8"/>
      <c r="AW570" s="8"/>
      <c r="AX570" s="8"/>
      <c r="AY570" s="8"/>
      <c r="AZ570" s="8"/>
      <c r="BA570" s="8"/>
      <c r="BB570" s="8"/>
      <c r="BC570" s="8"/>
      <c r="BD570" s="8"/>
      <c r="BE570" s="8"/>
      <c r="BF570" s="8"/>
      <c r="BG570" s="8"/>
      <c r="BH570" s="8"/>
      <c r="BI570" s="8"/>
      <c r="BJ570" s="8"/>
      <c r="BK570" s="8"/>
      <c r="BL570" s="8"/>
      <c r="BM570" s="8"/>
      <c r="BN570" s="8"/>
      <c r="BO570" s="8"/>
      <c r="BP570" s="8"/>
      <c r="BQ570" s="8"/>
      <c r="BR570" s="8"/>
      <c r="BS570" s="8"/>
      <c r="BT570" s="8"/>
      <c r="BU570" s="8"/>
      <c r="BV570" s="8"/>
      <c r="BW570" s="8"/>
      <c r="BX570" s="8"/>
      <c r="BY570" s="8"/>
      <c r="BZ570" s="8"/>
      <c r="CA570" s="8"/>
      <c r="CB570" s="8"/>
      <c r="CC570" s="8"/>
      <c r="CD570" s="8"/>
      <c r="CE570" s="8"/>
      <c r="CF570" s="8"/>
      <c r="CG570" s="8"/>
      <c r="CH570" s="8"/>
    </row>
    <row r="571" spans="1:86">
      <c r="A571" s="8"/>
      <c r="B571" s="8"/>
      <c r="C571" s="8"/>
      <c r="D571" s="8"/>
      <c r="E571" s="8"/>
      <c r="F571" s="8"/>
      <c r="G571" s="8"/>
      <c r="H571" s="8"/>
      <c r="I571" s="8"/>
      <c r="J571" s="8"/>
      <c r="K571" s="8"/>
      <c r="L571" s="8"/>
      <c r="M571" s="8"/>
      <c r="N571" s="8"/>
      <c r="O571" s="8"/>
      <c r="P571" s="8"/>
      <c r="Q571" s="8"/>
      <c r="R571" s="8"/>
      <c r="S571" s="8"/>
      <c r="T571" s="8"/>
      <c r="U571" s="8"/>
      <c r="V571" s="8"/>
      <c r="W571" s="8"/>
      <c r="X571" s="8"/>
      <c r="Z571" s="8"/>
      <c r="AA571" s="8"/>
      <c r="AB571" s="8"/>
      <c r="AC571" s="8"/>
      <c r="AD571" s="8"/>
      <c r="AE571" s="8"/>
      <c r="AF571" s="8"/>
      <c r="AG571" s="8"/>
      <c r="AH571" s="8"/>
      <c r="AI571" s="8"/>
      <c r="AJ571" s="8"/>
      <c r="AK571" s="8"/>
      <c r="AL571" s="8"/>
      <c r="AM571" s="8"/>
      <c r="AN571" s="8"/>
      <c r="AO571" s="8"/>
      <c r="AP571" s="8"/>
      <c r="AQ571" s="8"/>
      <c r="AR571" s="8"/>
      <c r="AS571" s="8"/>
      <c r="AT571" s="8"/>
      <c r="AU571" s="8"/>
      <c r="AV571" s="8"/>
      <c r="AW571" s="8"/>
      <c r="AX571" s="8"/>
      <c r="AY571" s="8"/>
      <c r="AZ571" s="8"/>
      <c r="BA571" s="8"/>
      <c r="BB571" s="8"/>
      <c r="BC571" s="8"/>
      <c r="BD571" s="8"/>
      <c r="BE571" s="8"/>
      <c r="BF571" s="8"/>
      <c r="BG571" s="8"/>
      <c r="BH571" s="8"/>
      <c r="BI571" s="8"/>
      <c r="BJ571" s="8"/>
      <c r="BK571" s="8"/>
      <c r="BL571" s="8"/>
      <c r="BM571" s="8"/>
      <c r="BN571" s="8"/>
      <c r="BO571" s="8"/>
      <c r="BP571" s="8"/>
      <c r="BQ571" s="8"/>
      <c r="BR571" s="8"/>
      <c r="BS571" s="8"/>
      <c r="BT571" s="8"/>
      <c r="BU571" s="8"/>
      <c r="BV571" s="8"/>
      <c r="BW571" s="8"/>
      <c r="BX571" s="8"/>
      <c r="BY571" s="8"/>
      <c r="BZ571" s="8"/>
      <c r="CA571" s="8"/>
      <c r="CB571" s="8"/>
      <c r="CC571" s="8"/>
      <c r="CD571" s="8"/>
      <c r="CE571" s="8"/>
      <c r="CF571" s="8"/>
      <c r="CG571" s="8"/>
      <c r="CH571" s="8"/>
    </row>
    <row r="572" spans="1:86">
      <c r="A572" s="8"/>
      <c r="B572" s="8"/>
      <c r="C572" s="8"/>
      <c r="D572" s="8"/>
      <c r="E572" s="8"/>
      <c r="F572" s="8"/>
      <c r="G572" s="8"/>
      <c r="H572" s="8"/>
      <c r="I572" s="8"/>
      <c r="J572" s="8"/>
      <c r="K572" s="8"/>
      <c r="L572" s="8"/>
      <c r="M572" s="8"/>
      <c r="N572" s="8"/>
      <c r="O572" s="8"/>
      <c r="P572" s="8"/>
      <c r="Q572" s="8"/>
      <c r="R572" s="8"/>
      <c r="S572" s="8"/>
      <c r="T572" s="8"/>
      <c r="U572" s="8"/>
      <c r="V572" s="8"/>
      <c r="W572" s="8"/>
      <c r="X572" s="8"/>
      <c r="Z572" s="8"/>
      <c r="AA572" s="8"/>
      <c r="AB572" s="8"/>
      <c r="AC572" s="8"/>
      <c r="AD572" s="8"/>
      <c r="AE572" s="8"/>
      <c r="AF572" s="8"/>
      <c r="AG572" s="8"/>
      <c r="AH572" s="8"/>
      <c r="AI572" s="8"/>
      <c r="AJ572" s="8"/>
      <c r="AK572" s="8"/>
      <c r="AL572" s="8"/>
      <c r="AM572" s="8"/>
      <c r="AN572" s="8"/>
      <c r="AO572" s="8"/>
      <c r="AP572" s="8"/>
      <c r="AQ572" s="8"/>
      <c r="AR572" s="8"/>
      <c r="AS572" s="8"/>
      <c r="AT572" s="8"/>
      <c r="AU572" s="8"/>
      <c r="AV572" s="8"/>
      <c r="AW572" s="8"/>
      <c r="AX572" s="8"/>
      <c r="AY572" s="8"/>
      <c r="AZ572" s="8"/>
      <c r="BA572" s="8"/>
      <c r="BB572" s="8"/>
      <c r="BC572" s="8"/>
      <c r="BD572" s="8"/>
      <c r="BE572" s="8"/>
      <c r="BF572" s="8"/>
      <c r="BG572" s="8"/>
      <c r="BH572" s="8"/>
      <c r="BI572" s="8"/>
      <c r="BJ572" s="8"/>
      <c r="BK572" s="8"/>
      <c r="BL572" s="8"/>
      <c r="BM572" s="8"/>
      <c r="BN572" s="8"/>
      <c r="BO572" s="8"/>
      <c r="BP572" s="8"/>
      <c r="BQ572" s="8"/>
      <c r="BR572" s="8"/>
      <c r="BS572" s="8"/>
      <c r="BT572" s="8"/>
      <c r="BU572" s="8"/>
      <c r="BV572" s="8"/>
      <c r="BW572" s="8"/>
      <c r="BX572" s="8"/>
      <c r="BY572" s="8"/>
      <c r="BZ572" s="8"/>
      <c r="CA572" s="8"/>
      <c r="CB572" s="8"/>
      <c r="CC572" s="8"/>
      <c r="CD572" s="8"/>
      <c r="CE572" s="8"/>
      <c r="CF572" s="8"/>
      <c r="CG572" s="8"/>
      <c r="CH572" s="8"/>
    </row>
    <row r="573" spans="1:86">
      <c r="A573" s="8"/>
      <c r="B573" s="8"/>
      <c r="C573" s="8"/>
      <c r="D573" s="8"/>
      <c r="E573" s="8"/>
      <c r="F573" s="8"/>
      <c r="G573" s="8"/>
      <c r="H573" s="8"/>
      <c r="I573" s="8"/>
      <c r="J573" s="8"/>
      <c r="K573" s="8"/>
      <c r="L573" s="8"/>
      <c r="M573" s="8"/>
      <c r="N573" s="8"/>
      <c r="O573" s="8"/>
      <c r="P573" s="8"/>
      <c r="Q573" s="8"/>
      <c r="R573" s="8"/>
      <c r="S573" s="8"/>
      <c r="T573" s="8"/>
      <c r="U573" s="8"/>
      <c r="V573" s="8"/>
      <c r="W573" s="8"/>
      <c r="X573" s="8"/>
      <c r="Z573" s="8"/>
      <c r="AA573" s="8"/>
      <c r="AB573" s="8"/>
      <c r="AC573" s="8"/>
      <c r="AD573" s="8"/>
      <c r="AE573" s="8"/>
      <c r="AF573" s="8"/>
      <c r="AG573" s="8"/>
      <c r="AH573" s="8"/>
      <c r="AI573" s="8"/>
      <c r="AJ573" s="8"/>
      <c r="AK573" s="8"/>
      <c r="AL573" s="8"/>
      <c r="AM573" s="8"/>
      <c r="AN573" s="8"/>
      <c r="AO573" s="8"/>
      <c r="AP573" s="8"/>
      <c r="AQ573" s="8"/>
      <c r="AR573" s="8"/>
      <c r="AS573" s="8"/>
      <c r="AT573" s="8"/>
      <c r="AU573" s="8"/>
      <c r="AV573" s="8"/>
      <c r="AW573" s="8"/>
      <c r="AX573" s="8"/>
      <c r="AY573" s="8"/>
      <c r="AZ573" s="8"/>
      <c r="BA573" s="8"/>
      <c r="BB573" s="8"/>
      <c r="BC573" s="8"/>
      <c r="BD573" s="8"/>
      <c r="BE573" s="8"/>
      <c r="BF573" s="8"/>
      <c r="BG573" s="8"/>
      <c r="BH573" s="8"/>
      <c r="BI573" s="8"/>
      <c r="BJ573" s="8"/>
      <c r="BK573" s="8"/>
      <c r="BL573" s="8"/>
      <c r="BM573" s="8"/>
      <c r="BN573" s="8"/>
      <c r="BO573" s="8"/>
      <c r="BP573" s="8"/>
      <c r="BQ573" s="8"/>
      <c r="BR573" s="8"/>
      <c r="BS573" s="8"/>
      <c r="BT573" s="8"/>
      <c r="BU573" s="8"/>
      <c r="BV573" s="8"/>
      <c r="BW573" s="8"/>
      <c r="BX573" s="8"/>
      <c r="BY573" s="8"/>
      <c r="BZ573" s="8"/>
      <c r="CA573" s="8"/>
      <c r="CB573" s="8"/>
      <c r="CC573" s="8"/>
      <c r="CD573" s="8"/>
      <c r="CE573" s="8"/>
      <c r="CF573" s="8"/>
      <c r="CG573" s="8"/>
      <c r="CH573" s="8"/>
    </row>
    <row r="574" spans="1:86">
      <c r="A574" s="8"/>
      <c r="B574" s="8"/>
      <c r="C574" s="8"/>
      <c r="D574" s="8"/>
      <c r="E574" s="8"/>
      <c r="F574" s="8"/>
      <c r="G574" s="8"/>
      <c r="H574" s="8"/>
      <c r="I574" s="8"/>
      <c r="J574" s="8"/>
      <c r="K574" s="8"/>
      <c r="L574" s="8"/>
      <c r="M574" s="8"/>
      <c r="N574" s="8"/>
      <c r="O574" s="8"/>
      <c r="P574" s="8"/>
      <c r="Q574" s="8"/>
      <c r="R574" s="8"/>
      <c r="S574" s="8"/>
      <c r="T574" s="8"/>
      <c r="U574" s="8"/>
      <c r="V574" s="8"/>
      <c r="W574" s="8"/>
      <c r="X574" s="8"/>
      <c r="Z574" s="8"/>
      <c r="AA574" s="8"/>
      <c r="AB574" s="8"/>
      <c r="AC574" s="8"/>
      <c r="AD574" s="8"/>
      <c r="AE574" s="8"/>
      <c r="AF574" s="8"/>
      <c r="AG574" s="8"/>
      <c r="AH574" s="8"/>
      <c r="AI574" s="8"/>
      <c r="AJ574" s="8"/>
      <c r="AK574" s="8"/>
      <c r="AL574" s="8"/>
      <c r="AM574" s="8"/>
      <c r="AN574" s="8"/>
      <c r="AO574" s="8"/>
      <c r="AP574" s="8"/>
      <c r="AQ574" s="8"/>
      <c r="AR574" s="8"/>
      <c r="AS574" s="8"/>
      <c r="AT574" s="8"/>
      <c r="AU574" s="8"/>
      <c r="AV574" s="8"/>
      <c r="AW574" s="8"/>
      <c r="AX574" s="8"/>
      <c r="AY574" s="8"/>
      <c r="AZ574" s="8"/>
      <c r="BA574" s="8"/>
      <c r="BB574" s="8"/>
      <c r="BC574" s="8"/>
      <c r="BD574" s="8"/>
      <c r="BE574" s="8"/>
      <c r="BF574" s="8"/>
      <c r="BG574" s="8"/>
      <c r="BH574" s="8"/>
      <c r="BI574" s="8"/>
      <c r="BJ574" s="8"/>
      <c r="BK574" s="8"/>
      <c r="BL574" s="8"/>
      <c r="BM574" s="8"/>
      <c r="BN574" s="8"/>
      <c r="BO574" s="8"/>
      <c r="BP574" s="8"/>
      <c r="BQ574" s="8"/>
      <c r="BR574" s="8"/>
      <c r="BS574" s="8"/>
      <c r="BT574" s="8"/>
      <c r="BU574" s="8"/>
      <c r="BV574" s="8"/>
      <c r="BW574" s="8"/>
      <c r="BX574" s="8"/>
      <c r="BY574" s="8"/>
      <c r="BZ574" s="8"/>
      <c r="CA574" s="8"/>
      <c r="CB574" s="8"/>
      <c r="CC574" s="8"/>
      <c r="CD574" s="8"/>
      <c r="CE574" s="8"/>
      <c r="CF574" s="8"/>
      <c r="CG574" s="8"/>
      <c r="CH574" s="8"/>
    </row>
    <row r="575" spans="1:86">
      <c r="A575" s="8"/>
      <c r="B575" s="8"/>
      <c r="C575" s="8"/>
      <c r="D575" s="8"/>
      <c r="E575" s="8"/>
      <c r="F575" s="8"/>
      <c r="G575" s="8"/>
      <c r="H575" s="8"/>
      <c r="I575" s="8"/>
      <c r="J575" s="8"/>
      <c r="K575" s="8"/>
      <c r="L575" s="8"/>
      <c r="M575" s="8"/>
      <c r="N575" s="8"/>
      <c r="O575" s="8"/>
      <c r="P575" s="8"/>
      <c r="Q575" s="8"/>
      <c r="R575" s="8"/>
      <c r="S575" s="8"/>
      <c r="T575" s="8"/>
      <c r="U575" s="8"/>
      <c r="V575" s="8"/>
      <c r="W575" s="8"/>
      <c r="X575" s="8"/>
      <c r="Z575" s="8"/>
      <c r="AA575" s="8"/>
      <c r="AB575" s="8"/>
      <c r="AC575" s="8"/>
      <c r="AD575" s="8"/>
      <c r="AE575" s="8"/>
      <c r="AF575" s="8"/>
      <c r="AG575" s="8"/>
      <c r="AH575" s="8"/>
      <c r="AI575" s="8"/>
      <c r="AJ575" s="8"/>
      <c r="AK575" s="8"/>
      <c r="AL575" s="8"/>
      <c r="AM575" s="8"/>
      <c r="AN575" s="8"/>
      <c r="AO575" s="8"/>
      <c r="AP575" s="8"/>
      <c r="AQ575" s="8"/>
      <c r="AR575" s="8"/>
      <c r="AS575" s="8"/>
      <c r="AT575" s="8"/>
      <c r="AU575" s="8"/>
      <c r="AV575" s="8"/>
      <c r="AW575" s="8"/>
      <c r="AX575" s="8"/>
      <c r="AY575" s="8"/>
      <c r="AZ575" s="8"/>
      <c r="BA575" s="8"/>
      <c r="BB575" s="8"/>
      <c r="BC575" s="8"/>
      <c r="BD575" s="8"/>
      <c r="BE575" s="8"/>
      <c r="BF575" s="8"/>
      <c r="BG575" s="8"/>
      <c r="BH575" s="8"/>
      <c r="BI575" s="8"/>
      <c r="BJ575" s="8"/>
      <c r="BK575" s="8"/>
      <c r="BL575" s="8"/>
      <c r="BM575" s="8"/>
      <c r="BN575" s="8"/>
      <c r="BO575" s="8"/>
      <c r="BP575" s="8"/>
      <c r="BQ575" s="8"/>
      <c r="BR575" s="8"/>
      <c r="BS575" s="8"/>
      <c r="BT575" s="8"/>
      <c r="BU575" s="8"/>
      <c r="BV575" s="8"/>
      <c r="BW575" s="8"/>
      <c r="BX575" s="8"/>
      <c r="BY575" s="8"/>
      <c r="BZ575" s="8"/>
      <c r="CA575" s="8"/>
      <c r="CB575" s="8"/>
      <c r="CC575" s="8"/>
      <c r="CD575" s="8"/>
      <c r="CE575" s="8"/>
      <c r="CF575" s="8"/>
      <c r="CG575" s="8"/>
      <c r="CH575" s="8"/>
    </row>
    <row r="576" spans="1:86">
      <c r="A576" s="8"/>
      <c r="B576" s="8"/>
      <c r="C576" s="8"/>
      <c r="D576" s="8"/>
      <c r="E576" s="8"/>
      <c r="F576" s="8"/>
      <c r="G576" s="8"/>
      <c r="H576" s="8"/>
      <c r="I576" s="8"/>
      <c r="J576" s="8"/>
      <c r="K576" s="8"/>
      <c r="L576" s="8"/>
      <c r="M576" s="8"/>
      <c r="N576" s="8"/>
      <c r="O576" s="8"/>
      <c r="P576" s="8"/>
      <c r="Q576" s="8"/>
      <c r="R576" s="8"/>
      <c r="S576" s="8"/>
      <c r="T576" s="8"/>
      <c r="U576" s="8"/>
      <c r="V576" s="8"/>
      <c r="W576" s="8"/>
      <c r="X576" s="8"/>
      <c r="Z576" s="8"/>
      <c r="AA576" s="8"/>
      <c r="AB576" s="8"/>
      <c r="AC576" s="8"/>
      <c r="AD576" s="8"/>
      <c r="AE576" s="8"/>
      <c r="AF576" s="8"/>
      <c r="AG576" s="8"/>
      <c r="AH576" s="8"/>
      <c r="AI576" s="8"/>
      <c r="AJ576" s="8"/>
      <c r="AK576" s="8"/>
      <c r="AL576" s="8"/>
      <c r="AM576" s="8"/>
      <c r="AN576" s="8"/>
      <c r="AO576" s="8"/>
      <c r="AP576" s="8"/>
      <c r="AQ576" s="8"/>
      <c r="AR576" s="8"/>
      <c r="AS576" s="8"/>
      <c r="AT576" s="8"/>
      <c r="AU576" s="8"/>
      <c r="AV576" s="8"/>
      <c r="AW576" s="8"/>
      <c r="AX576" s="8"/>
      <c r="AY576" s="8"/>
      <c r="AZ576" s="8"/>
      <c r="BA576" s="8"/>
      <c r="BB576" s="8"/>
      <c r="BC576" s="8"/>
      <c r="BD576" s="8"/>
      <c r="BE576" s="8"/>
      <c r="BF576" s="8"/>
      <c r="BG576" s="8"/>
      <c r="BH576" s="8"/>
      <c r="BI576" s="8"/>
      <c r="BJ576" s="8"/>
      <c r="BK576" s="8"/>
      <c r="BL576" s="8"/>
      <c r="BM576" s="8"/>
      <c r="BN576" s="8"/>
      <c r="BO576" s="8"/>
      <c r="BP576" s="8"/>
      <c r="BQ576" s="8"/>
      <c r="BR576" s="8"/>
      <c r="BS576" s="8"/>
      <c r="BT576" s="8"/>
      <c r="BU576" s="8"/>
      <c r="BV576" s="8"/>
      <c r="BW576" s="8"/>
      <c r="BX576" s="8"/>
      <c r="BY576" s="8"/>
      <c r="BZ576" s="8"/>
      <c r="CA576" s="8"/>
      <c r="CB576" s="8"/>
      <c r="CC576" s="8"/>
      <c r="CD576" s="8"/>
      <c r="CE576" s="8"/>
      <c r="CF576" s="8"/>
      <c r="CG576" s="8"/>
      <c r="CH576" s="8"/>
    </row>
    <row r="577" spans="1:86">
      <c r="A577" s="8"/>
      <c r="B577" s="8"/>
      <c r="C577" s="8"/>
      <c r="D577" s="8"/>
      <c r="E577" s="8"/>
      <c r="F577" s="8"/>
      <c r="G577" s="8"/>
      <c r="H577" s="8"/>
      <c r="I577" s="8"/>
      <c r="J577" s="8"/>
      <c r="K577" s="8"/>
      <c r="L577" s="8"/>
      <c r="M577" s="8"/>
      <c r="N577" s="8"/>
      <c r="O577" s="8"/>
      <c r="P577" s="8"/>
      <c r="Q577" s="8"/>
      <c r="R577" s="8"/>
      <c r="S577" s="8"/>
      <c r="T577" s="8"/>
      <c r="U577" s="8"/>
      <c r="V577" s="8"/>
      <c r="W577" s="8"/>
      <c r="X577" s="8"/>
      <c r="Z577" s="8"/>
      <c r="AA577" s="8"/>
      <c r="AB577" s="8"/>
      <c r="AC577" s="8"/>
      <c r="AD577" s="8"/>
      <c r="AE577" s="8"/>
      <c r="AF577" s="8"/>
      <c r="AG577" s="8"/>
      <c r="AH577" s="8"/>
      <c r="AI577" s="8"/>
      <c r="AJ577" s="8"/>
      <c r="AK577" s="8"/>
      <c r="AL577" s="8"/>
      <c r="AM577" s="8"/>
      <c r="AN577" s="8"/>
      <c r="AO577" s="8"/>
      <c r="AP577" s="8"/>
      <c r="AQ577" s="8"/>
      <c r="AR577" s="8"/>
      <c r="AS577" s="8"/>
      <c r="AT577" s="8"/>
      <c r="AU577" s="8"/>
      <c r="AV577" s="8"/>
      <c r="AW577" s="8"/>
      <c r="AX577" s="8"/>
      <c r="AY577" s="8"/>
      <c r="AZ577" s="8"/>
      <c r="BA577" s="8"/>
      <c r="BB577" s="8"/>
      <c r="BC577" s="8"/>
      <c r="BD577" s="8"/>
      <c r="BE577" s="8"/>
      <c r="BF577" s="8"/>
      <c r="BG577" s="8"/>
      <c r="BH577" s="8"/>
      <c r="BI577" s="8"/>
      <c r="BJ577" s="8"/>
      <c r="BK577" s="8"/>
      <c r="BL577" s="8"/>
      <c r="BM577" s="8"/>
      <c r="BN577" s="8"/>
      <c r="BO577" s="8"/>
      <c r="BP577" s="8"/>
      <c r="BQ577" s="8"/>
      <c r="BR577" s="8"/>
      <c r="BS577" s="8"/>
      <c r="BT577" s="8"/>
      <c r="BU577" s="8"/>
      <c r="BV577" s="8"/>
      <c r="BW577" s="8"/>
      <c r="BX577" s="8"/>
      <c r="BY577" s="8"/>
      <c r="BZ577" s="8"/>
      <c r="CA577" s="8"/>
      <c r="CB577" s="8"/>
      <c r="CC577" s="8"/>
      <c r="CD577" s="8"/>
      <c r="CE577" s="8"/>
      <c r="CF577" s="8"/>
      <c r="CG577" s="8"/>
      <c r="CH577" s="8"/>
    </row>
    <row r="578" spans="1:86">
      <c r="A578" s="8"/>
      <c r="B578" s="8"/>
      <c r="C578" s="8"/>
      <c r="D578" s="8"/>
      <c r="E578" s="8"/>
      <c r="F578" s="8"/>
      <c r="G578" s="8"/>
      <c r="H578" s="8"/>
      <c r="I578" s="8"/>
      <c r="J578" s="8"/>
      <c r="K578" s="8"/>
      <c r="L578" s="8"/>
      <c r="M578" s="8"/>
      <c r="N578" s="8"/>
      <c r="O578" s="8"/>
      <c r="P578" s="8"/>
      <c r="Q578" s="8"/>
      <c r="R578" s="8"/>
      <c r="S578" s="8"/>
      <c r="T578" s="8"/>
      <c r="U578" s="8"/>
      <c r="V578" s="8"/>
      <c r="W578" s="8"/>
      <c r="X578" s="8"/>
      <c r="Z578" s="8"/>
      <c r="AA578" s="8"/>
      <c r="AB578" s="8"/>
      <c r="AC578" s="8"/>
      <c r="AD578" s="8"/>
      <c r="AE578" s="8"/>
      <c r="AF578" s="8"/>
      <c r="AG578" s="8"/>
      <c r="AH578" s="8"/>
      <c r="AI578" s="8"/>
      <c r="AJ578" s="8"/>
      <c r="AK578" s="8"/>
      <c r="AL578" s="8"/>
      <c r="AM578" s="8"/>
      <c r="AN578" s="8"/>
      <c r="AO578" s="8"/>
      <c r="AP578" s="8"/>
      <c r="AQ578" s="8"/>
      <c r="AR578" s="8"/>
      <c r="AS578" s="8"/>
      <c r="AT578" s="8"/>
      <c r="AU578" s="8"/>
      <c r="AV578" s="8"/>
      <c r="AW578" s="8"/>
      <c r="AX578" s="8"/>
      <c r="AY578" s="8"/>
      <c r="AZ578" s="8"/>
      <c r="BA578" s="8"/>
      <c r="BB578" s="8"/>
      <c r="BC578" s="8"/>
      <c r="BD578" s="8"/>
      <c r="BE578" s="8"/>
      <c r="BF578" s="8"/>
      <c r="BG578" s="8"/>
      <c r="BH578" s="8"/>
      <c r="BI578" s="8"/>
      <c r="BJ578" s="8"/>
      <c r="BK578" s="8"/>
      <c r="BL578" s="8"/>
      <c r="BM578" s="8"/>
      <c r="BN578" s="8"/>
      <c r="BO578" s="8"/>
      <c r="BP578" s="8"/>
      <c r="BQ578" s="8"/>
      <c r="BR578" s="8"/>
      <c r="BS578" s="8"/>
      <c r="BT578" s="8"/>
      <c r="BU578" s="8"/>
      <c r="BV578" s="8"/>
      <c r="BW578" s="8"/>
      <c r="BX578" s="8"/>
      <c r="BY578" s="8"/>
      <c r="BZ578" s="8"/>
      <c r="CA578" s="8"/>
      <c r="CB578" s="8"/>
      <c r="CC578" s="8"/>
      <c r="CD578" s="8"/>
      <c r="CE578" s="8"/>
      <c r="CF578" s="8"/>
      <c r="CG578" s="8"/>
      <c r="CH578" s="8"/>
    </row>
    <row r="579" spans="1:86">
      <c r="A579" s="8"/>
      <c r="B579" s="8"/>
      <c r="C579" s="8"/>
      <c r="D579" s="8"/>
      <c r="E579" s="8"/>
      <c r="F579" s="8"/>
      <c r="G579" s="8"/>
      <c r="H579" s="8"/>
      <c r="I579" s="8"/>
      <c r="J579" s="8"/>
      <c r="K579" s="8"/>
      <c r="L579" s="8"/>
      <c r="M579" s="8"/>
      <c r="N579" s="8"/>
      <c r="O579" s="8"/>
      <c r="P579" s="8"/>
      <c r="Q579" s="8"/>
      <c r="R579" s="8"/>
      <c r="S579" s="8"/>
      <c r="T579" s="8"/>
      <c r="U579" s="8"/>
      <c r="V579" s="8"/>
      <c r="W579" s="8"/>
      <c r="X579" s="8"/>
      <c r="Z579" s="8"/>
      <c r="AA579" s="8"/>
      <c r="AB579" s="8"/>
      <c r="AC579" s="8"/>
      <c r="AD579" s="8"/>
      <c r="AE579" s="8"/>
      <c r="AF579" s="8"/>
      <c r="AG579" s="8"/>
      <c r="AH579" s="8"/>
      <c r="AI579" s="8"/>
      <c r="AJ579" s="8"/>
      <c r="AK579" s="8"/>
      <c r="AL579" s="8"/>
      <c r="AM579" s="8"/>
      <c r="AN579" s="8"/>
      <c r="AO579" s="8"/>
      <c r="AP579" s="8"/>
      <c r="AQ579" s="8"/>
      <c r="AR579" s="8"/>
      <c r="AS579" s="8"/>
      <c r="AT579" s="8"/>
      <c r="AU579" s="8"/>
      <c r="AV579" s="8"/>
      <c r="AW579" s="8"/>
      <c r="AX579" s="8"/>
      <c r="AY579" s="8"/>
      <c r="AZ579" s="8"/>
      <c r="BA579" s="8"/>
      <c r="BB579" s="8"/>
      <c r="BC579" s="8"/>
      <c r="BD579" s="8"/>
      <c r="BE579" s="8"/>
      <c r="BF579" s="8"/>
      <c r="BG579" s="8"/>
      <c r="BH579" s="8"/>
      <c r="BI579" s="8"/>
      <c r="BJ579" s="8"/>
      <c r="BK579" s="8"/>
      <c r="BL579" s="8"/>
      <c r="BM579" s="8"/>
      <c r="BN579" s="8"/>
      <c r="BO579" s="8"/>
      <c r="BP579" s="8"/>
      <c r="BQ579" s="8"/>
      <c r="BR579" s="8"/>
      <c r="BS579" s="8"/>
      <c r="BT579" s="8"/>
      <c r="BU579" s="8"/>
      <c r="BV579" s="8"/>
      <c r="BW579" s="8"/>
      <c r="BX579" s="8"/>
      <c r="BY579" s="8"/>
      <c r="BZ579" s="8"/>
      <c r="CA579" s="8"/>
      <c r="CB579" s="8"/>
      <c r="CC579" s="8"/>
      <c r="CD579" s="8"/>
      <c r="CE579" s="8"/>
      <c r="CF579" s="8"/>
      <c r="CG579" s="8"/>
      <c r="CH579" s="8"/>
    </row>
    <row r="580" spans="1:86">
      <c r="A580" s="8"/>
      <c r="B580" s="8"/>
      <c r="C580" s="8"/>
      <c r="D580" s="8"/>
      <c r="E580" s="8"/>
      <c r="F580" s="8"/>
      <c r="G580" s="8"/>
      <c r="H580" s="8"/>
      <c r="I580" s="8"/>
      <c r="J580" s="8"/>
      <c r="K580" s="8"/>
      <c r="L580" s="8"/>
      <c r="M580" s="8"/>
      <c r="N580" s="8"/>
      <c r="O580" s="8"/>
      <c r="P580" s="8"/>
      <c r="Q580" s="8"/>
      <c r="R580" s="8"/>
      <c r="S580" s="8"/>
      <c r="T580" s="8"/>
      <c r="U580" s="8"/>
      <c r="V580" s="8"/>
      <c r="W580" s="8"/>
      <c r="X580" s="8"/>
      <c r="Z580" s="8"/>
      <c r="AA580" s="8"/>
      <c r="AB580" s="8"/>
      <c r="AC580" s="8"/>
      <c r="AD580" s="8"/>
      <c r="AE580" s="8"/>
      <c r="AF580" s="8"/>
      <c r="AG580" s="8"/>
      <c r="AH580" s="8"/>
      <c r="AI580" s="8"/>
      <c r="AJ580" s="8"/>
      <c r="AK580" s="8"/>
      <c r="AL580" s="8"/>
      <c r="AM580" s="8"/>
      <c r="AN580" s="8"/>
      <c r="AO580" s="8"/>
      <c r="AP580" s="8"/>
      <c r="AQ580" s="8"/>
      <c r="AR580" s="8"/>
      <c r="AS580" s="8"/>
      <c r="AT580" s="8"/>
      <c r="AU580" s="8"/>
      <c r="AV580" s="8"/>
      <c r="AW580" s="8"/>
      <c r="AX580" s="8"/>
      <c r="AY580" s="8"/>
      <c r="AZ580" s="8"/>
      <c r="BA580" s="8"/>
      <c r="BB580" s="8"/>
      <c r="BC580" s="8"/>
      <c r="BD580" s="8"/>
      <c r="BE580" s="8"/>
      <c r="BF580" s="8"/>
      <c r="BG580" s="8"/>
      <c r="BH580" s="8"/>
      <c r="BI580" s="8"/>
      <c r="BJ580" s="8"/>
      <c r="BK580" s="8"/>
      <c r="BL580" s="8"/>
      <c r="BM580" s="8"/>
      <c r="BN580" s="8"/>
      <c r="BO580" s="8"/>
      <c r="BP580" s="8"/>
      <c r="BQ580" s="8"/>
      <c r="BR580" s="8"/>
      <c r="BS580" s="8"/>
      <c r="BT580" s="8"/>
      <c r="BU580" s="8"/>
      <c r="BV580" s="8"/>
      <c r="BW580" s="8"/>
      <c r="BX580" s="8"/>
      <c r="BY580" s="8"/>
      <c r="BZ580" s="8"/>
      <c r="CA580" s="8"/>
      <c r="CB580" s="8"/>
      <c r="CC580" s="8"/>
      <c r="CD580" s="8"/>
      <c r="CE580" s="8"/>
      <c r="CF580" s="8"/>
      <c r="CG580" s="8"/>
      <c r="CH580" s="8"/>
    </row>
    <row r="581" spans="1:86">
      <c r="A581" s="8"/>
      <c r="B581" s="8"/>
      <c r="C581" s="8"/>
      <c r="D581" s="8"/>
      <c r="E581" s="8"/>
      <c r="F581" s="8"/>
      <c r="G581" s="8"/>
      <c r="H581" s="8"/>
      <c r="I581" s="8"/>
      <c r="J581" s="8"/>
      <c r="K581" s="8"/>
      <c r="L581" s="8"/>
      <c r="M581" s="8"/>
      <c r="N581" s="8"/>
      <c r="O581" s="8"/>
      <c r="P581" s="8"/>
      <c r="Q581" s="8"/>
      <c r="R581" s="8"/>
      <c r="S581" s="8"/>
      <c r="T581" s="8"/>
      <c r="U581" s="8"/>
      <c r="V581" s="8"/>
      <c r="W581" s="8"/>
      <c r="X581" s="8"/>
      <c r="Z581" s="8"/>
      <c r="AA581" s="8"/>
      <c r="AB581" s="8"/>
      <c r="AC581" s="8"/>
      <c r="AD581" s="8"/>
      <c r="AE581" s="8"/>
      <c r="AF581" s="8"/>
      <c r="AG581" s="8"/>
      <c r="AH581" s="8"/>
      <c r="AI581" s="8"/>
      <c r="AJ581" s="8"/>
      <c r="AK581" s="8"/>
      <c r="AL581" s="8"/>
      <c r="AM581" s="8"/>
      <c r="AN581" s="8"/>
      <c r="AO581" s="8"/>
      <c r="AP581" s="8"/>
      <c r="AQ581" s="8"/>
      <c r="AR581" s="8"/>
      <c r="AS581" s="8"/>
      <c r="AT581" s="8"/>
      <c r="AU581" s="8"/>
      <c r="AV581" s="8"/>
      <c r="AW581" s="8"/>
      <c r="AX581" s="8"/>
      <c r="AY581" s="8"/>
      <c r="AZ581" s="8"/>
      <c r="BA581" s="8"/>
      <c r="BB581" s="8"/>
      <c r="BC581" s="8"/>
      <c r="BD581" s="8"/>
      <c r="BE581" s="8"/>
      <c r="BF581" s="8"/>
      <c r="BG581" s="8"/>
      <c r="BH581" s="8"/>
      <c r="BI581" s="8"/>
      <c r="BJ581" s="8"/>
      <c r="BK581" s="8"/>
      <c r="BL581" s="8"/>
      <c r="BM581" s="8"/>
      <c r="BN581" s="8"/>
      <c r="BO581" s="8"/>
      <c r="BP581" s="8"/>
      <c r="BQ581" s="8"/>
      <c r="BR581" s="8"/>
      <c r="BS581" s="8"/>
      <c r="BT581" s="8"/>
      <c r="BU581" s="8"/>
      <c r="BV581" s="8"/>
      <c r="BW581" s="8"/>
      <c r="BX581" s="8"/>
      <c r="BY581" s="8"/>
      <c r="BZ581" s="8"/>
      <c r="CA581" s="8"/>
      <c r="CB581" s="8"/>
      <c r="CC581" s="8"/>
      <c r="CD581" s="8"/>
      <c r="CE581" s="8"/>
      <c r="CF581" s="8"/>
      <c r="CG581" s="8"/>
      <c r="CH581" s="8"/>
    </row>
    <row r="582" spans="1:86">
      <c r="A582" s="8"/>
      <c r="B582" s="8"/>
      <c r="C582" s="8"/>
      <c r="D582" s="8"/>
      <c r="E582" s="8"/>
      <c r="F582" s="8"/>
      <c r="G582" s="8"/>
      <c r="H582" s="8"/>
      <c r="I582" s="8"/>
      <c r="J582" s="8"/>
      <c r="K582" s="8"/>
      <c r="L582" s="8"/>
      <c r="M582" s="8"/>
      <c r="N582" s="8"/>
      <c r="O582" s="8"/>
      <c r="P582" s="8"/>
      <c r="Q582" s="8"/>
      <c r="R582" s="8"/>
      <c r="S582" s="8"/>
      <c r="T582" s="8"/>
      <c r="U582" s="8"/>
      <c r="V582" s="8"/>
      <c r="W582" s="8"/>
      <c r="X582" s="8"/>
      <c r="Z582" s="8"/>
      <c r="AA582" s="8"/>
      <c r="AB582" s="8"/>
      <c r="AC582" s="8"/>
      <c r="AD582" s="8"/>
      <c r="AE582" s="8"/>
      <c r="AF582" s="8"/>
      <c r="AG582" s="8"/>
      <c r="AH582" s="8"/>
      <c r="AI582" s="8"/>
      <c r="AJ582" s="8"/>
      <c r="AK582" s="8"/>
      <c r="AL582" s="8"/>
      <c r="AM582" s="8"/>
      <c r="AN582" s="8"/>
      <c r="AO582" s="8"/>
      <c r="AP582" s="8"/>
      <c r="AQ582" s="8"/>
      <c r="AR582" s="8"/>
      <c r="AS582" s="8"/>
      <c r="AT582" s="8"/>
      <c r="AU582" s="8"/>
      <c r="AV582" s="8"/>
      <c r="AW582" s="8"/>
      <c r="AX582" s="8"/>
      <c r="AY582" s="8"/>
      <c r="AZ582" s="8"/>
      <c r="BA582" s="8"/>
      <c r="BB582" s="8"/>
      <c r="BC582" s="8"/>
      <c r="BD582" s="8"/>
      <c r="BE582" s="8"/>
      <c r="BF582" s="8"/>
      <c r="BG582" s="8"/>
      <c r="BH582" s="8"/>
      <c r="BI582" s="8"/>
      <c r="BJ582" s="8"/>
      <c r="BK582" s="8"/>
      <c r="BL582" s="8"/>
      <c r="BM582" s="8"/>
      <c r="BN582" s="8"/>
      <c r="BO582" s="8"/>
      <c r="BP582" s="8"/>
      <c r="BQ582" s="8"/>
      <c r="BR582" s="8"/>
      <c r="BS582" s="8"/>
      <c r="BT582" s="8"/>
      <c r="BU582" s="8"/>
      <c r="BV582" s="8"/>
      <c r="BW582" s="8"/>
      <c r="BX582" s="8"/>
      <c r="BY582" s="8"/>
      <c r="BZ582" s="8"/>
      <c r="CA582" s="8"/>
      <c r="CB582" s="8"/>
      <c r="CC582" s="8"/>
      <c r="CD582" s="8"/>
      <c r="CE582" s="8"/>
      <c r="CF582" s="8"/>
      <c r="CG582" s="8"/>
      <c r="CH582" s="8"/>
    </row>
    <row r="583" spans="1:86">
      <c r="A583" s="8"/>
      <c r="B583" s="8"/>
      <c r="C583" s="8"/>
      <c r="D583" s="8"/>
      <c r="E583" s="8"/>
      <c r="F583" s="8"/>
      <c r="G583" s="8"/>
      <c r="H583" s="8"/>
      <c r="I583" s="8"/>
      <c r="J583" s="8"/>
      <c r="K583" s="8"/>
      <c r="L583" s="8"/>
      <c r="M583" s="8"/>
      <c r="N583" s="8"/>
      <c r="O583" s="8"/>
      <c r="P583" s="8"/>
      <c r="Q583" s="8"/>
      <c r="R583" s="8"/>
      <c r="S583" s="8"/>
      <c r="T583" s="8"/>
      <c r="U583" s="8"/>
      <c r="V583" s="8"/>
      <c r="W583" s="8"/>
      <c r="X583" s="8"/>
      <c r="Z583" s="8"/>
      <c r="AA583" s="8"/>
      <c r="AB583" s="8"/>
      <c r="AC583" s="8"/>
      <c r="AD583" s="8"/>
      <c r="AE583" s="8"/>
      <c r="AF583" s="8"/>
      <c r="AG583" s="8"/>
      <c r="AH583" s="8"/>
      <c r="AI583" s="8"/>
      <c r="AJ583" s="8"/>
      <c r="AK583" s="8"/>
      <c r="AL583" s="8"/>
      <c r="AM583" s="8"/>
      <c r="AN583" s="8"/>
      <c r="AO583" s="8"/>
      <c r="AP583" s="8"/>
      <c r="AQ583" s="8"/>
      <c r="AR583" s="8"/>
      <c r="AS583" s="8"/>
      <c r="AT583" s="8"/>
      <c r="AU583" s="8"/>
      <c r="AV583" s="8"/>
      <c r="AW583" s="8"/>
      <c r="AX583" s="8"/>
      <c r="AY583" s="8"/>
      <c r="AZ583" s="8"/>
      <c r="BA583" s="8"/>
      <c r="BB583" s="8"/>
      <c r="BC583" s="8"/>
      <c r="BD583" s="8"/>
      <c r="BE583" s="8"/>
      <c r="BF583" s="8"/>
      <c r="BG583" s="8"/>
      <c r="BH583" s="8"/>
      <c r="BI583" s="8"/>
      <c r="BJ583" s="8"/>
      <c r="BK583" s="8"/>
      <c r="BL583" s="8"/>
      <c r="BM583" s="8"/>
      <c r="BN583" s="8"/>
      <c r="BO583" s="8"/>
      <c r="BP583" s="8"/>
      <c r="BQ583" s="8"/>
      <c r="BR583" s="8"/>
      <c r="BS583" s="8"/>
      <c r="BT583" s="8"/>
      <c r="BU583" s="8"/>
      <c r="BV583" s="8"/>
      <c r="BW583" s="8"/>
      <c r="BX583" s="8"/>
      <c r="BY583" s="8"/>
      <c r="BZ583" s="8"/>
      <c r="CA583" s="8"/>
      <c r="CB583" s="8"/>
      <c r="CC583" s="8"/>
      <c r="CD583" s="8"/>
      <c r="CE583" s="8"/>
      <c r="CF583" s="8"/>
      <c r="CG583" s="8"/>
      <c r="CH583" s="8"/>
    </row>
    <row r="584" spans="1:86">
      <c r="A584" s="8"/>
      <c r="B584" s="8"/>
      <c r="C584" s="8"/>
      <c r="D584" s="8"/>
      <c r="E584" s="8"/>
      <c r="F584" s="8"/>
      <c r="G584" s="8"/>
      <c r="H584" s="8"/>
      <c r="I584" s="8"/>
      <c r="J584" s="8"/>
      <c r="K584" s="8"/>
      <c r="L584" s="8"/>
      <c r="M584" s="8"/>
      <c r="N584" s="8"/>
      <c r="O584" s="8"/>
      <c r="P584" s="8"/>
      <c r="Q584" s="8"/>
      <c r="R584" s="8"/>
      <c r="S584" s="8"/>
      <c r="T584" s="8"/>
      <c r="U584" s="8"/>
      <c r="V584" s="8"/>
      <c r="W584" s="8"/>
      <c r="X584" s="8"/>
      <c r="Z584" s="8"/>
      <c r="AA584" s="8"/>
      <c r="AB584" s="8"/>
      <c r="AC584" s="8"/>
      <c r="AD584" s="8"/>
      <c r="AE584" s="8"/>
      <c r="AF584" s="8"/>
      <c r="AG584" s="8"/>
      <c r="AH584" s="8"/>
      <c r="AI584" s="8"/>
      <c r="AJ584" s="8"/>
      <c r="AK584" s="8"/>
      <c r="AL584" s="8"/>
      <c r="AM584" s="8"/>
      <c r="AN584" s="8"/>
      <c r="AO584" s="8"/>
      <c r="AP584" s="8"/>
      <c r="AQ584" s="8"/>
      <c r="AR584" s="8"/>
      <c r="AS584" s="8"/>
      <c r="AT584" s="8"/>
      <c r="AU584" s="8"/>
      <c r="AV584" s="8"/>
      <c r="AW584" s="8"/>
      <c r="AX584" s="8"/>
      <c r="AY584" s="8"/>
      <c r="AZ584" s="8"/>
      <c r="BA584" s="8"/>
      <c r="BB584" s="8"/>
      <c r="BC584" s="8"/>
      <c r="BD584" s="8"/>
      <c r="BE584" s="8"/>
      <c r="BF584" s="8"/>
      <c r="BG584" s="8"/>
      <c r="BH584" s="8"/>
      <c r="BI584" s="8"/>
      <c r="BJ584" s="8"/>
      <c r="BK584" s="8"/>
      <c r="BL584" s="8"/>
      <c r="BM584" s="8"/>
      <c r="BN584" s="8"/>
      <c r="BO584" s="8"/>
      <c r="BP584" s="8"/>
      <c r="BQ584" s="8"/>
      <c r="BR584" s="8"/>
      <c r="BS584" s="8"/>
      <c r="BT584" s="8"/>
      <c r="BU584" s="8"/>
      <c r="BV584" s="8"/>
      <c r="BW584" s="8"/>
      <c r="BX584" s="8"/>
      <c r="BY584" s="8"/>
      <c r="BZ584" s="8"/>
      <c r="CA584" s="8"/>
      <c r="CB584" s="8"/>
      <c r="CC584" s="8"/>
      <c r="CD584" s="8"/>
      <c r="CE584" s="8"/>
      <c r="CF584" s="8"/>
      <c r="CG584" s="8"/>
      <c r="CH584" s="8"/>
    </row>
    <row r="585" spans="1:86">
      <c r="A585" s="8"/>
      <c r="B585" s="8"/>
      <c r="C585" s="8"/>
      <c r="D585" s="8"/>
      <c r="E585" s="8"/>
      <c r="F585" s="8"/>
      <c r="G585" s="8"/>
      <c r="H585" s="8"/>
      <c r="I585" s="8"/>
      <c r="J585" s="8"/>
      <c r="K585" s="8"/>
      <c r="L585" s="8"/>
      <c r="M585" s="8"/>
      <c r="N585" s="8"/>
      <c r="O585" s="8"/>
      <c r="P585" s="8"/>
      <c r="Q585" s="8"/>
      <c r="R585" s="8"/>
      <c r="S585" s="8"/>
      <c r="T585" s="8"/>
      <c r="U585" s="8"/>
      <c r="V585" s="8"/>
      <c r="W585" s="8"/>
      <c r="X585" s="8"/>
      <c r="Z585" s="8"/>
      <c r="AA585" s="8"/>
      <c r="AB585" s="8"/>
      <c r="AC585" s="8"/>
      <c r="AD585" s="8"/>
      <c r="AE585" s="8"/>
      <c r="AF585" s="8"/>
      <c r="AG585" s="8"/>
      <c r="AH585" s="8"/>
      <c r="AI585" s="8"/>
      <c r="AJ585" s="8"/>
      <c r="AK585" s="8"/>
      <c r="AL585" s="8"/>
      <c r="AM585" s="8"/>
      <c r="AN585" s="8"/>
      <c r="AO585" s="8"/>
      <c r="AP585" s="8"/>
      <c r="AQ585" s="8"/>
      <c r="AR585" s="8"/>
      <c r="AS585" s="8"/>
      <c r="AT585" s="8"/>
      <c r="AU585" s="8"/>
      <c r="AV585" s="8"/>
      <c r="AW585" s="8"/>
      <c r="AX585" s="8"/>
      <c r="AY585" s="8"/>
      <c r="AZ585" s="8"/>
      <c r="BA585" s="8"/>
      <c r="BB585" s="8"/>
      <c r="BC585" s="8"/>
      <c r="BD585" s="8"/>
      <c r="BE585" s="8"/>
      <c r="BF585" s="8"/>
      <c r="BG585" s="8"/>
      <c r="BH585" s="8"/>
      <c r="BI585" s="8"/>
      <c r="BJ585" s="8"/>
      <c r="BK585" s="8"/>
      <c r="BL585" s="8"/>
      <c r="BM585" s="8"/>
      <c r="BN585" s="8"/>
      <c r="BO585" s="8"/>
      <c r="BP585" s="8"/>
      <c r="BQ585" s="8"/>
      <c r="BR585" s="8"/>
      <c r="BS585" s="8"/>
      <c r="BT585" s="8"/>
      <c r="BU585" s="8"/>
      <c r="BV585" s="8"/>
      <c r="BW585" s="8"/>
      <c r="BX585" s="8"/>
      <c r="BY585" s="8"/>
      <c r="BZ585" s="8"/>
      <c r="CA585" s="8"/>
      <c r="CB585" s="8"/>
      <c r="CC585" s="8"/>
      <c r="CD585" s="8"/>
      <c r="CE585" s="8"/>
      <c r="CF585" s="8"/>
      <c r="CG585" s="8"/>
      <c r="CH585" s="8"/>
    </row>
    <row r="586" spans="1:86">
      <c r="A586" s="8"/>
      <c r="B586" s="8"/>
      <c r="C586" s="8"/>
      <c r="D586" s="8"/>
      <c r="E586" s="8"/>
      <c r="F586" s="8"/>
      <c r="G586" s="8"/>
      <c r="H586" s="8"/>
      <c r="I586" s="8"/>
      <c r="J586" s="8"/>
      <c r="K586" s="8"/>
      <c r="L586" s="8"/>
      <c r="M586" s="8"/>
      <c r="N586" s="8"/>
      <c r="O586" s="8"/>
      <c r="P586" s="8"/>
      <c r="Q586" s="8"/>
      <c r="R586" s="8"/>
      <c r="S586" s="8"/>
      <c r="T586" s="8"/>
      <c r="U586" s="8"/>
      <c r="V586" s="8"/>
      <c r="W586" s="8"/>
      <c r="X586" s="8"/>
      <c r="Z586" s="8"/>
      <c r="AA586" s="8"/>
      <c r="AB586" s="8"/>
      <c r="AC586" s="8"/>
      <c r="AD586" s="8"/>
      <c r="AE586" s="8"/>
      <c r="AF586" s="8"/>
      <c r="AG586" s="8"/>
      <c r="AH586" s="8"/>
      <c r="AI586" s="8"/>
      <c r="AJ586" s="8"/>
      <c r="AK586" s="8"/>
      <c r="AL586" s="8"/>
      <c r="AM586" s="8"/>
      <c r="AN586" s="8"/>
      <c r="AO586" s="8"/>
      <c r="AP586" s="8"/>
      <c r="AQ586" s="8"/>
      <c r="AR586" s="8"/>
      <c r="AS586" s="8"/>
      <c r="AT586" s="8"/>
      <c r="AU586" s="8"/>
      <c r="AV586" s="8"/>
      <c r="AW586" s="8"/>
      <c r="AX586" s="8"/>
      <c r="AY586" s="8"/>
      <c r="AZ586" s="8"/>
      <c r="BA586" s="8"/>
      <c r="BB586" s="8"/>
      <c r="BC586" s="8"/>
      <c r="BD586" s="8"/>
      <c r="BE586" s="8"/>
      <c r="BF586" s="8"/>
      <c r="BG586" s="8"/>
      <c r="BH586" s="8"/>
      <c r="BI586" s="8"/>
      <c r="BJ586" s="8"/>
      <c r="BK586" s="8"/>
      <c r="BL586" s="8"/>
      <c r="BM586" s="8"/>
      <c r="BN586" s="8"/>
      <c r="BO586" s="8"/>
      <c r="BP586" s="8"/>
      <c r="BQ586" s="8"/>
      <c r="BR586" s="8"/>
      <c r="BS586" s="8"/>
      <c r="BT586" s="8"/>
      <c r="BU586" s="8"/>
      <c r="BV586" s="8"/>
      <c r="BW586" s="8"/>
      <c r="BX586" s="8"/>
      <c r="BY586" s="8"/>
      <c r="BZ586" s="8"/>
      <c r="CA586" s="8"/>
      <c r="CB586" s="8"/>
      <c r="CC586" s="8"/>
      <c r="CD586" s="8"/>
      <c r="CE586" s="8"/>
      <c r="CF586" s="8"/>
      <c r="CG586" s="8"/>
      <c r="CH586" s="8"/>
    </row>
    <row r="587" spans="1:86">
      <c r="A587" s="8"/>
      <c r="B587" s="8"/>
      <c r="C587" s="8"/>
      <c r="D587" s="8"/>
      <c r="E587" s="8"/>
      <c r="F587" s="8"/>
      <c r="G587" s="8"/>
      <c r="H587" s="8"/>
      <c r="I587" s="8"/>
      <c r="J587" s="8"/>
      <c r="K587" s="8"/>
      <c r="L587" s="8"/>
      <c r="M587" s="8"/>
      <c r="N587" s="8"/>
      <c r="O587" s="8"/>
      <c r="P587" s="8"/>
      <c r="Q587" s="8"/>
      <c r="R587" s="8"/>
      <c r="S587" s="8"/>
      <c r="T587" s="8"/>
      <c r="U587" s="8"/>
      <c r="V587" s="8"/>
      <c r="W587" s="8"/>
      <c r="X587" s="8"/>
      <c r="Z587" s="8"/>
      <c r="AA587" s="8"/>
      <c r="AB587" s="8"/>
      <c r="AC587" s="8"/>
      <c r="AD587" s="8"/>
      <c r="AE587" s="8"/>
      <c r="AF587" s="8"/>
      <c r="AG587" s="8"/>
      <c r="AH587" s="8"/>
      <c r="AI587" s="8"/>
      <c r="AJ587" s="8"/>
      <c r="AK587" s="8"/>
      <c r="AL587" s="8"/>
      <c r="AM587" s="8"/>
      <c r="AN587" s="8"/>
      <c r="AO587" s="8"/>
      <c r="AP587" s="8"/>
      <c r="AQ587" s="8"/>
      <c r="AR587" s="8"/>
      <c r="AS587" s="8"/>
      <c r="AT587" s="8"/>
      <c r="AU587" s="8"/>
      <c r="AV587" s="8"/>
      <c r="AW587" s="8"/>
      <c r="AX587" s="8"/>
      <c r="AY587" s="8"/>
      <c r="AZ587" s="8"/>
      <c r="BA587" s="8"/>
      <c r="BB587" s="8"/>
      <c r="BC587" s="8"/>
      <c r="BD587" s="8"/>
      <c r="BE587" s="8"/>
      <c r="BF587" s="8"/>
      <c r="BG587" s="8"/>
      <c r="BH587" s="8"/>
      <c r="BI587" s="8"/>
      <c r="BJ587" s="8"/>
      <c r="BK587" s="8"/>
      <c r="BL587" s="8"/>
      <c r="BM587" s="8"/>
      <c r="BN587" s="8"/>
      <c r="BO587" s="8"/>
      <c r="BP587" s="8"/>
      <c r="BQ587" s="8"/>
      <c r="BR587" s="8"/>
      <c r="BS587" s="8"/>
      <c r="BT587" s="8"/>
      <c r="BU587" s="8"/>
      <c r="BV587" s="8"/>
      <c r="BW587" s="8"/>
      <c r="BX587" s="8"/>
      <c r="BY587" s="8"/>
      <c r="BZ587" s="8"/>
      <c r="CA587" s="8"/>
      <c r="CB587" s="8"/>
      <c r="CC587" s="8"/>
      <c r="CD587" s="8"/>
      <c r="CE587" s="8"/>
      <c r="CF587" s="8"/>
      <c r="CG587" s="8"/>
      <c r="CH587" s="8"/>
    </row>
    <row r="588" spans="1:86">
      <c r="A588" s="8"/>
      <c r="B588" s="8"/>
      <c r="C588" s="8"/>
      <c r="D588" s="8"/>
      <c r="E588" s="8"/>
      <c r="F588" s="8"/>
      <c r="G588" s="8"/>
      <c r="H588" s="8"/>
      <c r="I588" s="8"/>
      <c r="J588" s="8"/>
      <c r="K588" s="8"/>
      <c r="L588" s="8"/>
      <c r="M588" s="8"/>
      <c r="N588" s="8"/>
      <c r="O588" s="8"/>
      <c r="P588" s="8"/>
      <c r="Q588" s="8"/>
      <c r="R588" s="8"/>
      <c r="S588" s="8"/>
      <c r="T588" s="8"/>
      <c r="U588" s="8"/>
      <c r="V588" s="8"/>
      <c r="W588" s="8"/>
      <c r="X588" s="8"/>
      <c r="Z588" s="8"/>
      <c r="AA588" s="8"/>
      <c r="AB588" s="8"/>
      <c r="AC588" s="8"/>
      <c r="AD588" s="8"/>
      <c r="AE588" s="8"/>
      <c r="AF588" s="8"/>
      <c r="AG588" s="8"/>
      <c r="AH588" s="8"/>
      <c r="AI588" s="8"/>
      <c r="AJ588" s="8"/>
      <c r="AK588" s="8"/>
      <c r="AL588" s="8"/>
      <c r="AM588" s="8"/>
      <c r="AN588" s="8"/>
      <c r="AO588" s="8"/>
      <c r="AP588" s="8"/>
      <c r="AQ588" s="8"/>
      <c r="AR588" s="8"/>
      <c r="AS588" s="8"/>
      <c r="AT588" s="8"/>
      <c r="AU588" s="8"/>
      <c r="AV588" s="8"/>
      <c r="AW588" s="8"/>
      <c r="AX588" s="8"/>
      <c r="AY588" s="8"/>
      <c r="AZ588" s="8"/>
      <c r="BA588" s="8"/>
      <c r="BB588" s="8"/>
      <c r="BC588" s="8"/>
      <c r="BD588" s="8"/>
      <c r="BE588" s="8"/>
      <c r="BF588" s="8"/>
      <c r="BG588" s="8"/>
      <c r="BH588" s="8"/>
      <c r="BI588" s="8"/>
      <c r="BJ588" s="8"/>
      <c r="BK588" s="8"/>
      <c r="BL588" s="8"/>
      <c r="BM588" s="8"/>
      <c r="BN588" s="8"/>
      <c r="BO588" s="8"/>
      <c r="BP588" s="8"/>
      <c r="BQ588" s="8"/>
      <c r="BR588" s="8"/>
      <c r="BS588" s="8"/>
      <c r="BT588" s="8"/>
      <c r="BU588" s="8"/>
      <c r="BV588" s="8"/>
      <c r="BW588" s="8"/>
      <c r="BX588" s="8"/>
      <c r="BY588" s="8"/>
      <c r="BZ588" s="8"/>
      <c r="CA588" s="8"/>
      <c r="CB588" s="8"/>
      <c r="CC588" s="8"/>
      <c r="CD588" s="8"/>
      <c r="CE588" s="8"/>
      <c r="CF588" s="8"/>
      <c r="CG588" s="8"/>
      <c r="CH588" s="8"/>
    </row>
    <row r="589" spans="1:86">
      <c r="A589" s="8"/>
      <c r="B589" s="8"/>
      <c r="C589" s="8"/>
      <c r="D589" s="8"/>
      <c r="E589" s="8"/>
      <c r="F589" s="8"/>
      <c r="G589" s="8"/>
      <c r="H589" s="8"/>
      <c r="I589" s="8"/>
      <c r="J589" s="8"/>
      <c r="K589" s="8"/>
      <c r="L589" s="8"/>
      <c r="M589" s="8"/>
      <c r="N589" s="8"/>
      <c r="O589" s="8"/>
      <c r="P589" s="8"/>
      <c r="Q589" s="8"/>
      <c r="R589" s="8"/>
      <c r="S589" s="8"/>
      <c r="T589" s="8"/>
      <c r="U589" s="8"/>
      <c r="V589" s="8"/>
      <c r="W589" s="8"/>
      <c r="X589" s="8"/>
      <c r="Z589" s="8"/>
      <c r="AA589" s="8"/>
      <c r="AB589" s="8"/>
      <c r="AC589" s="8"/>
      <c r="AD589" s="8"/>
      <c r="AE589" s="8"/>
      <c r="AF589" s="8"/>
      <c r="AG589" s="8"/>
      <c r="AH589" s="8"/>
      <c r="AI589" s="8"/>
      <c r="AJ589" s="8"/>
      <c r="AK589" s="8"/>
      <c r="AL589" s="8"/>
      <c r="AM589" s="8"/>
      <c r="AN589" s="8"/>
      <c r="AO589" s="8"/>
      <c r="AP589" s="8"/>
      <c r="AQ589" s="8"/>
      <c r="AR589" s="8"/>
      <c r="AS589" s="8"/>
      <c r="AT589" s="8"/>
      <c r="AU589" s="8"/>
      <c r="AV589" s="8"/>
      <c r="AW589" s="8"/>
      <c r="AX589" s="8"/>
      <c r="AY589" s="8"/>
      <c r="AZ589" s="8"/>
      <c r="BA589" s="8"/>
      <c r="BB589" s="8"/>
      <c r="BC589" s="8"/>
      <c r="BD589" s="8"/>
      <c r="BE589" s="8"/>
      <c r="BF589" s="8"/>
      <c r="BG589" s="8"/>
      <c r="BH589" s="8"/>
      <c r="BI589" s="8"/>
      <c r="BJ589" s="8"/>
      <c r="BK589" s="8"/>
      <c r="BL589" s="8"/>
      <c r="BM589" s="8"/>
      <c r="BN589" s="8"/>
      <c r="BO589" s="8"/>
      <c r="BP589" s="8"/>
      <c r="BQ589" s="8"/>
      <c r="BR589" s="8"/>
      <c r="BS589" s="8"/>
      <c r="BT589" s="8"/>
      <c r="BU589" s="8"/>
      <c r="BV589" s="8"/>
      <c r="BW589" s="8"/>
      <c r="BX589" s="8"/>
      <c r="BY589" s="8"/>
      <c r="BZ589" s="8"/>
      <c r="CA589" s="8"/>
      <c r="CB589" s="8"/>
      <c r="CC589" s="8"/>
      <c r="CD589" s="8"/>
      <c r="CE589" s="8"/>
      <c r="CF589" s="8"/>
      <c r="CG589" s="8"/>
      <c r="CH589" s="8"/>
    </row>
    <row r="590" spans="1:86">
      <c r="A590" s="8"/>
      <c r="B590" s="8"/>
      <c r="C590" s="8"/>
      <c r="D590" s="8"/>
      <c r="E590" s="8"/>
      <c r="F590" s="8"/>
      <c r="G590" s="8"/>
      <c r="H590" s="8"/>
      <c r="I590" s="8"/>
      <c r="J590" s="8"/>
      <c r="K590" s="8"/>
      <c r="L590" s="8"/>
      <c r="M590" s="8"/>
      <c r="N590" s="8"/>
      <c r="O590" s="8"/>
      <c r="P590" s="8"/>
      <c r="Q590" s="8"/>
      <c r="R590" s="8"/>
      <c r="S590" s="8"/>
      <c r="T590" s="8"/>
      <c r="U590" s="8"/>
      <c r="V590" s="8"/>
      <c r="W590" s="8"/>
      <c r="X590" s="8"/>
      <c r="Z590" s="8"/>
      <c r="AA590" s="8"/>
      <c r="AB590" s="8"/>
      <c r="AC590" s="8"/>
      <c r="AD590" s="8"/>
      <c r="AE590" s="8"/>
      <c r="AF590" s="8"/>
      <c r="AG590" s="8"/>
      <c r="AH590" s="8"/>
      <c r="AI590" s="8"/>
      <c r="AJ590" s="8"/>
      <c r="AK590" s="8"/>
      <c r="AL590" s="8"/>
      <c r="AM590" s="8"/>
      <c r="AN590" s="8"/>
      <c r="AO590" s="8"/>
      <c r="AP590" s="8"/>
      <c r="AQ590" s="8"/>
      <c r="AR590" s="8"/>
      <c r="AS590" s="8"/>
      <c r="AT590" s="8"/>
      <c r="AU590" s="8"/>
      <c r="AV590" s="8"/>
      <c r="AW590" s="8"/>
      <c r="AX590" s="8"/>
      <c r="AY590" s="8"/>
      <c r="AZ590" s="8"/>
      <c r="BA590" s="8"/>
      <c r="BB590" s="8"/>
      <c r="BC590" s="8"/>
      <c r="BD590" s="8"/>
      <c r="BE590" s="8"/>
      <c r="BF590" s="8"/>
      <c r="BG590" s="8"/>
      <c r="BH590" s="8"/>
      <c r="BI590" s="8"/>
      <c r="BJ590" s="8"/>
      <c r="BK590" s="8"/>
      <c r="BL590" s="8"/>
      <c r="BM590" s="8"/>
      <c r="BN590" s="8"/>
      <c r="BO590" s="8"/>
      <c r="BP590" s="8"/>
      <c r="BQ590" s="8"/>
      <c r="BR590" s="8"/>
      <c r="BS590" s="8"/>
      <c r="BT590" s="8"/>
      <c r="BU590" s="8"/>
      <c r="BV590" s="8"/>
      <c r="BW590" s="8"/>
      <c r="BX590" s="8"/>
      <c r="BY590" s="8"/>
      <c r="BZ590" s="8"/>
      <c r="CA590" s="8"/>
      <c r="CB590" s="8"/>
      <c r="CC590" s="8"/>
      <c r="CD590" s="8"/>
      <c r="CE590" s="8"/>
      <c r="CF590" s="8"/>
      <c r="CG590" s="8"/>
      <c r="CH590" s="8"/>
    </row>
    <row r="591" spans="1:86">
      <c r="A591" s="8"/>
      <c r="B591" s="8"/>
      <c r="C591" s="8"/>
      <c r="D591" s="8"/>
      <c r="E591" s="8"/>
      <c r="F591" s="8"/>
      <c r="G591" s="8"/>
      <c r="H591" s="8"/>
      <c r="I591" s="8"/>
      <c r="J591" s="8"/>
      <c r="K591" s="8"/>
      <c r="L591" s="8"/>
      <c r="M591" s="8"/>
      <c r="N591" s="8"/>
      <c r="O591" s="8"/>
      <c r="P591" s="8"/>
      <c r="Q591" s="8"/>
      <c r="R591" s="8"/>
      <c r="S591" s="8"/>
      <c r="T591" s="8"/>
      <c r="U591" s="8"/>
      <c r="V591" s="8"/>
      <c r="W591" s="8"/>
      <c r="X591" s="8"/>
      <c r="Z591" s="8"/>
      <c r="AA591" s="8"/>
      <c r="AB591" s="8"/>
      <c r="AC591" s="8"/>
      <c r="AD591" s="8"/>
      <c r="AE591" s="8"/>
      <c r="AF591" s="8"/>
      <c r="AG591" s="8"/>
      <c r="AH591" s="8"/>
      <c r="AI591" s="8"/>
      <c r="AJ591" s="8"/>
      <c r="AK591" s="8"/>
      <c r="AL591" s="8"/>
      <c r="AM591" s="8"/>
      <c r="AN591" s="8"/>
      <c r="AO591" s="8"/>
      <c r="AP591" s="8"/>
      <c r="AQ591" s="8"/>
      <c r="AR591" s="8"/>
      <c r="AS591" s="8"/>
      <c r="AT591" s="8"/>
      <c r="AU591" s="8"/>
      <c r="AV591" s="8"/>
      <c r="AW591" s="8"/>
      <c r="AX591" s="8"/>
      <c r="AY591" s="8"/>
      <c r="AZ591" s="8"/>
      <c r="BA591" s="8"/>
      <c r="BB591" s="8"/>
      <c r="BC591" s="8"/>
      <c r="BD591" s="8"/>
      <c r="BE591" s="8"/>
      <c r="BF591" s="8"/>
      <c r="BG591" s="8"/>
      <c r="BH591" s="8"/>
      <c r="BI591" s="8"/>
      <c r="BJ591" s="8"/>
      <c r="BK591" s="8"/>
      <c r="BL591" s="8"/>
      <c r="BM591" s="8"/>
      <c r="BN591" s="8"/>
      <c r="BO591" s="8"/>
      <c r="BP591" s="8"/>
      <c r="BQ591" s="8"/>
      <c r="BR591" s="8"/>
      <c r="BS591" s="8"/>
      <c r="BT591" s="8"/>
      <c r="BU591" s="8"/>
      <c r="BV591" s="8"/>
      <c r="BW591" s="8"/>
      <c r="BX591" s="8"/>
      <c r="BY591" s="8"/>
      <c r="BZ591" s="8"/>
      <c r="CA591" s="8"/>
      <c r="CB591" s="8"/>
      <c r="CC591" s="8"/>
      <c r="CD591" s="8"/>
      <c r="CE591" s="8"/>
      <c r="CF591" s="8"/>
      <c r="CG591" s="8"/>
      <c r="CH591" s="8"/>
    </row>
    <row r="592" spans="1:86">
      <c r="A592" s="8"/>
      <c r="B592" s="8"/>
      <c r="C592" s="8"/>
      <c r="D592" s="8"/>
      <c r="E592" s="8"/>
      <c r="F592" s="8"/>
      <c r="G592" s="8"/>
      <c r="H592" s="8"/>
      <c r="I592" s="8"/>
      <c r="J592" s="8"/>
      <c r="K592" s="8"/>
      <c r="L592" s="8"/>
      <c r="M592" s="8"/>
      <c r="N592" s="8"/>
      <c r="O592" s="8"/>
      <c r="P592" s="8"/>
      <c r="Q592" s="8"/>
      <c r="R592" s="8"/>
      <c r="S592" s="8"/>
      <c r="T592" s="8"/>
      <c r="U592" s="8"/>
      <c r="V592" s="8"/>
      <c r="W592" s="8"/>
      <c r="X592" s="8"/>
      <c r="Z592" s="8"/>
      <c r="AA592" s="8"/>
      <c r="AB592" s="8"/>
      <c r="AC592" s="8"/>
      <c r="AD592" s="8"/>
      <c r="AE592" s="8"/>
      <c r="AF592" s="8"/>
      <c r="AG592" s="8"/>
      <c r="AH592" s="8"/>
      <c r="AI592" s="8"/>
      <c r="AJ592" s="8"/>
      <c r="AK592" s="8"/>
      <c r="AL592" s="8"/>
      <c r="AM592" s="8"/>
      <c r="AN592" s="8"/>
      <c r="AO592" s="8"/>
      <c r="AP592" s="8"/>
      <c r="AQ592" s="8"/>
      <c r="AR592" s="8"/>
      <c r="AS592" s="8"/>
      <c r="AT592" s="8"/>
      <c r="AU592" s="8"/>
      <c r="AV592" s="8"/>
      <c r="AW592" s="8"/>
      <c r="AX592" s="8"/>
      <c r="AY592" s="8"/>
      <c r="AZ592" s="8"/>
      <c r="BA592" s="8"/>
      <c r="BB592" s="8"/>
      <c r="BC592" s="8"/>
      <c r="BD592" s="8"/>
      <c r="BE592" s="8"/>
      <c r="BF592" s="8"/>
      <c r="BG592" s="8"/>
      <c r="BH592" s="8"/>
      <c r="BI592" s="8"/>
      <c r="BJ592" s="8"/>
      <c r="BK592" s="8"/>
      <c r="BL592" s="8"/>
      <c r="BM592" s="8"/>
      <c r="BN592" s="8"/>
      <c r="BO592" s="8"/>
      <c r="BP592" s="8"/>
      <c r="BQ592" s="8"/>
      <c r="BR592" s="8"/>
      <c r="BS592" s="8"/>
      <c r="BT592" s="8"/>
      <c r="BU592" s="8"/>
      <c r="BV592" s="8"/>
      <c r="BW592" s="8"/>
      <c r="BX592" s="8"/>
      <c r="BY592" s="8"/>
      <c r="BZ592" s="8"/>
      <c r="CA592" s="8"/>
      <c r="CB592" s="8"/>
      <c r="CC592" s="8"/>
      <c r="CD592" s="8"/>
      <c r="CE592" s="8"/>
      <c r="CF592" s="8"/>
      <c r="CG592" s="8"/>
      <c r="CH592" s="8"/>
    </row>
    <row r="593" spans="1:86">
      <c r="A593" s="8"/>
      <c r="B593" s="8"/>
      <c r="C593" s="8"/>
      <c r="D593" s="8"/>
      <c r="E593" s="8"/>
      <c r="F593" s="8"/>
      <c r="G593" s="8"/>
      <c r="H593" s="8"/>
      <c r="I593" s="8"/>
      <c r="J593" s="8"/>
      <c r="K593" s="8"/>
      <c r="L593" s="8"/>
      <c r="M593" s="8"/>
      <c r="N593" s="8"/>
      <c r="O593" s="8"/>
      <c r="P593" s="8"/>
      <c r="Q593" s="8"/>
      <c r="R593" s="8"/>
      <c r="S593" s="8"/>
      <c r="T593" s="8"/>
      <c r="U593" s="8"/>
      <c r="V593" s="8"/>
      <c r="W593" s="8"/>
      <c r="X593" s="8"/>
      <c r="Z593" s="8"/>
      <c r="AA593" s="8"/>
      <c r="AB593" s="8"/>
      <c r="AC593" s="8"/>
      <c r="AD593" s="8"/>
      <c r="AE593" s="8"/>
      <c r="AF593" s="8"/>
      <c r="AG593" s="8"/>
      <c r="AH593" s="8"/>
      <c r="AI593" s="8"/>
      <c r="AJ593" s="8"/>
      <c r="AK593" s="8"/>
      <c r="AL593" s="8"/>
      <c r="AM593" s="8"/>
      <c r="AN593" s="8"/>
      <c r="AO593" s="8"/>
      <c r="AP593" s="8"/>
      <c r="AQ593" s="8"/>
      <c r="AR593" s="8"/>
      <c r="AS593" s="8"/>
      <c r="AT593" s="8"/>
      <c r="AU593" s="8"/>
      <c r="AV593" s="8"/>
      <c r="AW593" s="8"/>
      <c r="AX593" s="8"/>
      <c r="AY593" s="8"/>
      <c r="AZ593" s="8"/>
      <c r="BA593" s="8"/>
      <c r="BB593" s="8"/>
      <c r="BC593" s="8"/>
      <c r="BD593" s="8"/>
      <c r="BE593" s="8"/>
      <c r="BF593" s="8"/>
      <c r="BG593" s="8"/>
      <c r="BH593" s="8"/>
      <c r="BI593" s="8"/>
      <c r="BJ593" s="8"/>
      <c r="BK593" s="8"/>
      <c r="BL593" s="8"/>
      <c r="BM593" s="8"/>
      <c r="BN593" s="8"/>
      <c r="BO593" s="8"/>
      <c r="BP593" s="8"/>
      <c r="BQ593" s="8"/>
      <c r="BR593" s="8"/>
      <c r="BS593" s="8"/>
      <c r="BT593" s="8"/>
      <c r="BU593" s="8"/>
      <c r="BV593" s="8"/>
      <c r="BW593" s="8"/>
      <c r="BX593" s="8"/>
      <c r="BY593" s="8"/>
      <c r="BZ593" s="8"/>
      <c r="CA593" s="8"/>
      <c r="CB593" s="8"/>
      <c r="CC593" s="8"/>
      <c r="CD593" s="8"/>
      <c r="CE593" s="8"/>
      <c r="CF593" s="8"/>
      <c r="CG593" s="8"/>
      <c r="CH593" s="8"/>
    </row>
    <row r="594" spans="1:86">
      <c r="A594" s="8"/>
      <c r="B594" s="8"/>
      <c r="C594" s="8"/>
      <c r="D594" s="8"/>
      <c r="E594" s="8"/>
      <c r="F594" s="8"/>
      <c r="G594" s="8"/>
      <c r="H594" s="8"/>
      <c r="I594" s="8"/>
      <c r="J594" s="8"/>
      <c r="K594" s="8"/>
      <c r="L594" s="8"/>
      <c r="M594" s="8"/>
      <c r="N594" s="8"/>
      <c r="O594" s="8"/>
      <c r="P594" s="8"/>
      <c r="Q594" s="8"/>
      <c r="R594" s="8"/>
      <c r="S594" s="8"/>
      <c r="T594" s="8"/>
      <c r="U594" s="8"/>
      <c r="V594" s="8"/>
      <c r="W594" s="8"/>
      <c r="X594" s="8"/>
      <c r="Z594" s="8"/>
      <c r="AA594" s="8"/>
      <c r="AB594" s="8"/>
      <c r="AC594" s="8"/>
      <c r="AD594" s="8"/>
      <c r="AE594" s="8"/>
      <c r="AF594" s="8"/>
      <c r="AG594" s="8"/>
      <c r="AH594" s="8"/>
      <c r="AI594" s="8"/>
      <c r="AJ594" s="8"/>
      <c r="AK594" s="8"/>
      <c r="AL594" s="8"/>
      <c r="AM594" s="8"/>
      <c r="AN594" s="8"/>
      <c r="AO594" s="8"/>
      <c r="AP594" s="8"/>
      <c r="AQ594" s="8"/>
      <c r="AR594" s="8"/>
      <c r="AS594" s="8"/>
      <c r="AT594" s="8"/>
      <c r="AU594" s="8"/>
      <c r="AV594" s="8"/>
      <c r="AW594" s="8"/>
      <c r="AX594" s="8"/>
      <c r="AY594" s="8"/>
      <c r="AZ594" s="8"/>
      <c r="BA594" s="8"/>
      <c r="BB594" s="8"/>
      <c r="BC594" s="8"/>
      <c r="BD594" s="8"/>
      <c r="BE594" s="8"/>
      <c r="BF594" s="8"/>
      <c r="BG594" s="8"/>
      <c r="BH594" s="8"/>
      <c r="BI594" s="8"/>
      <c r="BJ594" s="8"/>
      <c r="BK594" s="8"/>
      <c r="BL594" s="8"/>
      <c r="BM594" s="8"/>
      <c r="BN594" s="8"/>
      <c r="BO594" s="8"/>
      <c r="BP594" s="8"/>
      <c r="BQ594" s="8"/>
      <c r="BR594" s="8"/>
      <c r="BS594" s="8"/>
      <c r="BT594" s="8"/>
      <c r="BU594" s="8"/>
      <c r="BV594" s="8"/>
      <c r="BW594" s="8"/>
      <c r="BX594" s="8"/>
      <c r="BY594" s="8"/>
      <c r="BZ594" s="8"/>
      <c r="CA594" s="8"/>
      <c r="CB594" s="8"/>
      <c r="CC594" s="8"/>
      <c r="CD594" s="8"/>
      <c r="CE594" s="8"/>
      <c r="CF594" s="8"/>
      <c r="CG594" s="8"/>
      <c r="CH594" s="8"/>
    </row>
    <row r="595" spans="1:86">
      <c r="A595" s="8"/>
      <c r="B595" s="8"/>
      <c r="C595" s="8"/>
      <c r="D595" s="8"/>
      <c r="E595" s="8"/>
      <c r="F595" s="8"/>
      <c r="G595" s="8"/>
      <c r="H595" s="8"/>
      <c r="I595" s="8"/>
      <c r="J595" s="8"/>
      <c r="K595" s="8"/>
      <c r="L595" s="8"/>
      <c r="M595" s="8"/>
      <c r="N595" s="8"/>
      <c r="O595" s="8"/>
      <c r="P595" s="8"/>
      <c r="Q595" s="8"/>
      <c r="R595" s="8"/>
      <c r="S595" s="8"/>
      <c r="T595" s="8"/>
      <c r="U595" s="8"/>
      <c r="V595" s="8"/>
      <c r="W595" s="8"/>
      <c r="X595" s="8"/>
      <c r="Z595" s="8"/>
      <c r="AA595" s="8"/>
      <c r="AB595" s="8"/>
      <c r="AC595" s="8"/>
      <c r="AD595" s="8"/>
      <c r="AE595" s="8"/>
      <c r="AF595" s="8"/>
      <c r="AG595" s="8"/>
      <c r="AH595" s="8"/>
      <c r="AI595" s="8"/>
      <c r="AJ595" s="8"/>
      <c r="AK595" s="8"/>
      <c r="AL595" s="8"/>
      <c r="AM595" s="8"/>
      <c r="AN595" s="8"/>
      <c r="AO595" s="8"/>
      <c r="AP595" s="8"/>
      <c r="AQ595" s="8"/>
      <c r="AR595" s="8"/>
      <c r="AS595" s="8"/>
      <c r="AT595" s="8"/>
      <c r="AU595" s="8"/>
      <c r="AV595" s="8"/>
      <c r="AW595" s="8"/>
      <c r="AX595" s="8"/>
      <c r="AY595" s="8"/>
      <c r="AZ595" s="8"/>
      <c r="BA595" s="8"/>
      <c r="BB595" s="8"/>
      <c r="BC595" s="8"/>
      <c r="BD595" s="8"/>
      <c r="BE595" s="8"/>
      <c r="BF595" s="8"/>
      <c r="BG595" s="8"/>
      <c r="BH595" s="8"/>
      <c r="BI595" s="8"/>
      <c r="BJ595" s="8"/>
      <c r="BK595" s="8"/>
      <c r="BL595" s="8"/>
      <c r="BM595" s="8"/>
      <c r="BN595" s="8"/>
      <c r="BO595" s="8"/>
      <c r="BP595" s="8"/>
      <c r="BQ595" s="8"/>
      <c r="BR595" s="8"/>
      <c r="BS595" s="8"/>
      <c r="BT595" s="8"/>
      <c r="BU595" s="8"/>
      <c r="BV595" s="8"/>
      <c r="BW595" s="8"/>
      <c r="BX595" s="8"/>
      <c r="BY595" s="8"/>
      <c r="BZ595" s="8"/>
      <c r="CA595" s="8"/>
      <c r="CB595" s="8"/>
      <c r="CC595" s="8"/>
      <c r="CD595" s="8"/>
      <c r="CE595" s="8"/>
      <c r="CF595" s="8"/>
      <c r="CG595" s="8"/>
      <c r="CH595" s="8"/>
    </row>
    <row r="596" spans="1:86">
      <c r="A596" s="8"/>
      <c r="B596" s="8"/>
      <c r="C596" s="8"/>
      <c r="D596" s="8"/>
      <c r="E596" s="8"/>
      <c r="F596" s="8"/>
      <c r="G596" s="8"/>
      <c r="H596" s="8"/>
      <c r="I596" s="8"/>
      <c r="J596" s="8"/>
      <c r="K596" s="8"/>
      <c r="L596" s="8"/>
      <c r="M596" s="8"/>
      <c r="N596" s="8"/>
      <c r="O596" s="8"/>
      <c r="P596" s="8"/>
      <c r="Q596" s="8"/>
      <c r="R596" s="8"/>
      <c r="S596" s="8"/>
      <c r="T596" s="8"/>
      <c r="U596" s="8"/>
      <c r="V596" s="8"/>
      <c r="W596" s="8"/>
      <c r="X596" s="8"/>
      <c r="Z596" s="8"/>
      <c r="AA596" s="8"/>
      <c r="AB596" s="8"/>
      <c r="AC596" s="8"/>
      <c r="AD596" s="8"/>
      <c r="AE596" s="8"/>
      <c r="AF596" s="8"/>
      <c r="AG596" s="8"/>
      <c r="AH596" s="8"/>
      <c r="AI596" s="8"/>
      <c r="AJ596" s="8"/>
      <c r="AK596" s="8"/>
      <c r="AL596" s="8"/>
      <c r="AM596" s="8"/>
      <c r="AN596" s="8"/>
      <c r="AO596" s="8"/>
      <c r="AP596" s="8"/>
      <c r="AQ596" s="8"/>
      <c r="AR596" s="8"/>
      <c r="AS596" s="8"/>
      <c r="AT596" s="8"/>
      <c r="AU596" s="8"/>
      <c r="AV596" s="8"/>
      <c r="AW596" s="8"/>
      <c r="AX596" s="8"/>
      <c r="AY596" s="8"/>
      <c r="AZ596" s="8"/>
      <c r="BA596" s="8"/>
      <c r="BB596" s="8"/>
      <c r="BC596" s="8"/>
      <c r="BD596" s="8"/>
      <c r="BE596" s="8"/>
      <c r="BF596" s="8"/>
      <c r="BG596" s="8"/>
      <c r="BH596" s="8"/>
      <c r="BI596" s="8"/>
      <c r="BJ596" s="8"/>
      <c r="BK596" s="8"/>
      <c r="BL596" s="8"/>
      <c r="BM596" s="8"/>
      <c r="BN596" s="8"/>
      <c r="BO596" s="8"/>
      <c r="BP596" s="8"/>
      <c r="BQ596" s="8"/>
      <c r="BR596" s="8"/>
      <c r="BS596" s="8"/>
      <c r="BT596" s="8"/>
      <c r="BU596" s="8"/>
      <c r="BV596" s="8"/>
      <c r="BW596" s="8"/>
      <c r="BX596" s="8"/>
      <c r="BY596" s="8"/>
      <c r="BZ596" s="8"/>
      <c r="CA596" s="8"/>
      <c r="CB596" s="8"/>
      <c r="CC596" s="8"/>
      <c r="CD596" s="8"/>
      <c r="CE596" s="8"/>
      <c r="CF596" s="8"/>
      <c r="CG596" s="8"/>
      <c r="CH596" s="8"/>
    </row>
    <row r="597" spans="1:86">
      <c r="A597" s="8"/>
      <c r="B597" s="8"/>
      <c r="C597" s="8"/>
      <c r="D597" s="8"/>
      <c r="E597" s="8"/>
      <c r="F597" s="8"/>
      <c r="G597" s="8"/>
      <c r="H597" s="8"/>
      <c r="I597" s="8"/>
      <c r="J597" s="8"/>
      <c r="K597" s="8"/>
      <c r="L597" s="8"/>
      <c r="M597" s="8"/>
      <c r="N597" s="8"/>
      <c r="O597" s="8"/>
      <c r="P597" s="8"/>
      <c r="Q597" s="8"/>
      <c r="R597" s="8"/>
      <c r="S597" s="8"/>
      <c r="T597" s="8"/>
      <c r="U597" s="8"/>
      <c r="V597" s="8"/>
      <c r="W597" s="8"/>
      <c r="X597" s="8"/>
      <c r="Z597" s="8"/>
      <c r="AA597" s="8"/>
      <c r="AB597" s="8"/>
      <c r="AC597" s="8"/>
      <c r="AD597" s="8"/>
      <c r="AE597" s="8"/>
      <c r="AF597" s="8"/>
      <c r="AG597" s="8"/>
      <c r="AH597" s="8"/>
      <c r="AI597" s="8"/>
      <c r="AJ597" s="8"/>
      <c r="AK597" s="8"/>
      <c r="AL597" s="8"/>
      <c r="AM597" s="8"/>
      <c r="AN597" s="8"/>
      <c r="AO597" s="8"/>
      <c r="AP597" s="8"/>
      <c r="AQ597" s="8"/>
      <c r="AR597" s="8"/>
      <c r="AS597" s="8"/>
      <c r="AT597" s="8"/>
      <c r="AU597" s="8"/>
      <c r="AV597" s="8"/>
      <c r="AW597" s="8"/>
      <c r="AX597" s="8"/>
      <c r="AY597" s="8"/>
      <c r="AZ597" s="8"/>
      <c r="BA597" s="8"/>
      <c r="BB597" s="8"/>
      <c r="BC597" s="8"/>
      <c r="BD597" s="8"/>
      <c r="BE597" s="8"/>
      <c r="BF597" s="8"/>
      <c r="BG597" s="8"/>
      <c r="BH597" s="8"/>
      <c r="BI597" s="8"/>
      <c r="BJ597" s="8"/>
      <c r="BK597" s="8"/>
      <c r="BL597" s="8"/>
      <c r="BM597" s="8"/>
      <c r="BN597" s="8"/>
      <c r="BO597" s="8"/>
      <c r="BP597" s="8"/>
      <c r="BQ597" s="8"/>
      <c r="BR597" s="8"/>
      <c r="BS597" s="8"/>
      <c r="BT597" s="8"/>
      <c r="BU597" s="8"/>
      <c r="BV597" s="8"/>
      <c r="BW597" s="8"/>
      <c r="BX597" s="8"/>
      <c r="BY597" s="8"/>
      <c r="BZ597" s="8"/>
      <c r="CA597" s="8"/>
      <c r="CB597" s="8"/>
      <c r="CC597" s="8"/>
      <c r="CD597" s="8"/>
      <c r="CE597" s="8"/>
      <c r="CF597" s="8"/>
      <c r="CG597" s="8"/>
      <c r="CH597" s="8"/>
    </row>
    <row r="598" spans="1:86">
      <c r="A598" s="8"/>
      <c r="B598" s="8"/>
      <c r="C598" s="8"/>
      <c r="D598" s="8"/>
      <c r="E598" s="8"/>
      <c r="F598" s="8"/>
      <c r="G598" s="8"/>
      <c r="H598" s="8"/>
      <c r="I598" s="8"/>
      <c r="J598" s="8"/>
      <c r="K598" s="8"/>
      <c r="L598" s="8"/>
      <c r="M598" s="8"/>
      <c r="N598" s="8"/>
      <c r="O598" s="8"/>
      <c r="P598" s="8"/>
      <c r="Q598" s="8"/>
      <c r="R598" s="8"/>
      <c r="S598" s="8"/>
      <c r="T598" s="8"/>
      <c r="U598" s="8"/>
      <c r="V598" s="8"/>
      <c r="W598" s="8"/>
      <c r="X598" s="8"/>
      <c r="Z598" s="8"/>
      <c r="AA598" s="8"/>
      <c r="AB598" s="8"/>
      <c r="AC598" s="8"/>
      <c r="AD598" s="8"/>
      <c r="AE598" s="8"/>
      <c r="AF598" s="8"/>
      <c r="AG598" s="8"/>
      <c r="AH598" s="8"/>
      <c r="AI598" s="8"/>
      <c r="AJ598" s="8"/>
      <c r="AK598" s="8"/>
      <c r="AL598" s="8"/>
      <c r="AM598" s="8"/>
      <c r="AN598" s="8"/>
      <c r="AO598" s="8"/>
      <c r="AP598" s="8"/>
      <c r="AQ598" s="8"/>
      <c r="AR598" s="8"/>
      <c r="AS598" s="8"/>
      <c r="AT598" s="8"/>
      <c r="AU598" s="8"/>
      <c r="AV598" s="8"/>
      <c r="AW598" s="8"/>
      <c r="AX598" s="8"/>
      <c r="AY598" s="8"/>
      <c r="AZ598" s="8"/>
      <c r="BA598" s="8"/>
      <c r="BB598" s="8"/>
      <c r="BC598" s="8"/>
      <c r="BD598" s="8"/>
      <c r="BE598" s="8"/>
      <c r="BF598" s="8"/>
      <c r="BG598" s="8"/>
      <c r="BH598" s="8"/>
      <c r="BI598" s="8"/>
      <c r="BJ598" s="8"/>
      <c r="BK598" s="8"/>
      <c r="BL598" s="8"/>
      <c r="BM598" s="8"/>
      <c r="BN598" s="8"/>
      <c r="BO598" s="8"/>
      <c r="BP598" s="8"/>
      <c r="BQ598" s="8"/>
      <c r="BR598" s="8"/>
      <c r="BS598" s="8"/>
      <c r="BT598" s="8"/>
      <c r="BU598" s="8"/>
      <c r="BV598" s="8"/>
      <c r="BW598" s="8"/>
      <c r="BX598" s="8"/>
      <c r="BY598" s="8"/>
      <c r="BZ598" s="8"/>
      <c r="CA598" s="8"/>
      <c r="CB598" s="8"/>
      <c r="CC598" s="8"/>
      <c r="CD598" s="8"/>
      <c r="CE598" s="8"/>
      <c r="CF598" s="8"/>
      <c r="CG598" s="8"/>
      <c r="CH598" s="8"/>
    </row>
    <row r="599" spans="1:86">
      <c r="A599" s="8"/>
      <c r="B599" s="8"/>
      <c r="C599" s="8"/>
      <c r="D599" s="8"/>
      <c r="E599" s="8"/>
      <c r="F599" s="8"/>
      <c r="G599" s="8"/>
      <c r="H599" s="8"/>
      <c r="I599" s="8"/>
      <c r="J599" s="8"/>
      <c r="K599" s="8"/>
      <c r="L599" s="8"/>
      <c r="M599" s="8"/>
      <c r="N599" s="8"/>
      <c r="O599" s="8"/>
      <c r="P599" s="8"/>
      <c r="Q599" s="8"/>
      <c r="R599" s="8"/>
      <c r="S599" s="8"/>
      <c r="T599" s="8"/>
      <c r="U599" s="8"/>
      <c r="V599" s="8"/>
      <c r="W599" s="8"/>
      <c r="X599" s="8"/>
      <c r="Z599" s="8"/>
      <c r="AA599" s="8"/>
      <c r="AB599" s="8"/>
      <c r="AC599" s="8"/>
      <c r="AD599" s="8"/>
      <c r="AE599" s="8"/>
      <c r="AF599" s="8"/>
      <c r="AG599" s="8"/>
      <c r="AH599" s="8"/>
      <c r="AI599" s="8"/>
      <c r="AJ599" s="8"/>
      <c r="AK599" s="8"/>
      <c r="AL599" s="8"/>
      <c r="AM599" s="8"/>
      <c r="AN599" s="8"/>
      <c r="AO599" s="8"/>
      <c r="AP599" s="8"/>
      <c r="AQ599" s="8"/>
      <c r="AR599" s="8"/>
      <c r="AS599" s="8"/>
      <c r="AT599" s="8"/>
      <c r="AU599" s="8"/>
      <c r="AV599" s="8"/>
      <c r="AW599" s="8"/>
      <c r="AX599" s="8"/>
      <c r="AY599" s="8"/>
      <c r="AZ599" s="8"/>
      <c r="BA599" s="8"/>
      <c r="BB599" s="8"/>
      <c r="BC599" s="8"/>
      <c r="BD599" s="8"/>
      <c r="BE599" s="8"/>
      <c r="BF599" s="8"/>
      <c r="BG599" s="8"/>
      <c r="BH599" s="8"/>
      <c r="BI599" s="8"/>
      <c r="BJ599" s="8"/>
      <c r="BK599" s="8"/>
      <c r="BL599" s="8"/>
      <c r="BM599" s="8"/>
      <c r="BN599" s="8"/>
      <c r="BO599" s="8"/>
      <c r="BP599" s="8"/>
      <c r="BQ599" s="8"/>
      <c r="BR599" s="8"/>
      <c r="BS599" s="8"/>
      <c r="BT599" s="8"/>
      <c r="BU599" s="8"/>
      <c r="BV599" s="8"/>
      <c r="BW599" s="8"/>
      <c r="BX599" s="8"/>
      <c r="BY599" s="8"/>
      <c r="BZ599" s="8"/>
      <c r="CA599" s="8"/>
      <c r="CB599" s="8"/>
      <c r="CC599" s="8"/>
      <c r="CD599" s="8"/>
      <c r="CE599" s="8"/>
      <c r="CF599" s="8"/>
      <c r="CG599" s="8"/>
      <c r="CH599" s="8"/>
    </row>
    <row r="600" spans="1:86">
      <c r="A600" s="8"/>
      <c r="B600" s="8"/>
      <c r="C600" s="8"/>
      <c r="D600" s="8"/>
      <c r="E600" s="8"/>
      <c r="F600" s="8"/>
      <c r="G600" s="8"/>
      <c r="H600" s="8"/>
      <c r="I600" s="8"/>
      <c r="J600" s="8"/>
      <c r="K600" s="8"/>
      <c r="L600" s="8"/>
      <c r="M600" s="8"/>
      <c r="N600" s="8"/>
      <c r="O600" s="8"/>
      <c r="P600" s="8"/>
      <c r="Q600" s="8"/>
      <c r="R600" s="8"/>
      <c r="S600" s="8"/>
      <c r="T600" s="8"/>
      <c r="U600" s="8"/>
      <c r="V600" s="8"/>
      <c r="W600" s="8"/>
      <c r="X600" s="8"/>
      <c r="Z600" s="8"/>
      <c r="AA600" s="8"/>
      <c r="AB600" s="8"/>
      <c r="AC600" s="8"/>
      <c r="AD600" s="8"/>
      <c r="AE600" s="8"/>
      <c r="AF600" s="8"/>
      <c r="AG600" s="8"/>
      <c r="AH600" s="8"/>
      <c r="AI600" s="8"/>
      <c r="AJ600" s="8"/>
      <c r="AK600" s="8"/>
      <c r="AL600" s="8"/>
      <c r="AM600" s="8"/>
      <c r="AN600" s="8"/>
      <c r="AO600" s="8"/>
      <c r="AP600" s="8"/>
      <c r="AQ600" s="8"/>
      <c r="AR600" s="8"/>
      <c r="AS600" s="8"/>
      <c r="AT600" s="8"/>
      <c r="AU600" s="8"/>
      <c r="AV600" s="8"/>
      <c r="AW600" s="8"/>
      <c r="AX600" s="8"/>
      <c r="AY600" s="8"/>
      <c r="AZ600" s="8"/>
      <c r="BA600" s="8"/>
      <c r="BB600" s="8"/>
      <c r="BC600" s="8"/>
      <c r="BD600" s="8"/>
      <c r="BE600" s="8"/>
      <c r="BF600" s="8"/>
      <c r="BG600" s="8"/>
      <c r="BH600" s="8"/>
      <c r="BI600" s="8"/>
      <c r="BJ600" s="8"/>
      <c r="BK600" s="8"/>
      <c r="BL600" s="8"/>
      <c r="BM600" s="8"/>
      <c r="BN600" s="8"/>
      <c r="BO600" s="8"/>
      <c r="BP600" s="8"/>
      <c r="BQ600" s="8"/>
      <c r="BR600" s="8"/>
      <c r="BS600" s="8"/>
      <c r="BT600" s="8"/>
      <c r="BU600" s="8"/>
      <c r="BV600" s="8"/>
      <c r="BW600" s="8"/>
      <c r="BX600" s="8"/>
      <c r="BY600" s="8"/>
      <c r="BZ600" s="8"/>
      <c r="CA600" s="8"/>
      <c r="CB600" s="8"/>
      <c r="CC600" s="8"/>
      <c r="CD600" s="8"/>
      <c r="CE600" s="8"/>
      <c r="CF600" s="8"/>
      <c r="CG600" s="8"/>
      <c r="CH600" s="8"/>
    </row>
    <row r="601" spans="1:86">
      <c r="A601" s="8"/>
      <c r="B601" s="8"/>
      <c r="C601" s="8"/>
      <c r="D601" s="8"/>
      <c r="E601" s="8"/>
      <c r="F601" s="8"/>
      <c r="G601" s="8"/>
      <c r="H601" s="8"/>
      <c r="I601" s="8"/>
      <c r="J601" s="8"/>
      <c r="K601" s="8"/>
      <c r="L601" s="8"/>
      <c r="M601" s="8"/>
      <c r="N601" s="8"/>
      <c r="O601" s="8"/>
      <c r="P601" s="8"/>
      <c r="Q601" s="8"/>
      <c r="R601" s="8"/>
      <c r="S601" s="8"/>
      <c r="T601" s="8"/>
      <c r="U601" s="8"/>
      <c r="V601" s="8"/>
      <c r="W601" s="8"/>
      <c r="X601" s="8"/>
      <c r="Z601" s="8"/>
      <c r="AA601" s="8"/>
      <c r="AB601" s="8"/>
      <c r="AC601" s="8"/>
      <c r="AD601" s="8"/>
      <c r="AE601" s="8"/>
      <c r="AF601" s="8"/>
      <c r="AG601" s="8"/>
      <c r="AH601" s="8"/>
      <c r="AI601" s="8"/>
      <c r="AJ601" s="8"/>
      <c r="AK601" s="8"/>
      <c r="AL601" s="8"/>
      <c r="AM601" s="8"/>
      <c r="AN601" s="8"/>
      <c r="AO601" s="8"/>
      <c r="AP601" s="8"/>
      <c r="AQ601" s="8"/>
      <c r="AR601" s="8"/>
      <c r="AS601" s="8"/>
      <c r="AT601" s="8"/>
      <c r="AU601" s="8"/>
      <c r="AV601" s="8"/>
      <c r="AW601" s="8"/>
      <c r="AX601" s="8"/>
      <c r="AY601" s="8"/>
      <c r="AZ601" s="8"/>
      <c r="BA601" s="8"/>
      <c r="BB601" s="8"/>
      <c r="BC601" s="8"/>
      <c r="BD601" s="8"/>
      <c r="BE601" s="8"/>
      <c r="BF601" s="8"/>
      <c r="BG601" s="8"/>
      <c r="BH601" s="8"/>
      <c r="BI601" s="8"/>
      <c r="BJ601" s="8"/>
      <c r="BK601" s="8"/>
      <c r="BL601" s="8"/>
      <c r="BM601" s="8"/>
      <c r="BN601" s="8"/>
      <c r="BO601" s="8"/>
      <c r="BP601" s="8"/>
      <c r="BQ601" s="8"/>
      <c r="BR601" s="8"/>
      <c r="BS601" s="8"/>
      <c r="BT601" s="8"/>
      <c r="BU601" s="8"/>
      <c r="BV601" s="8"/>
      <c r="BW601" s="8"/>
      <c r="BX601" s="8"/>
      <c r="BY601" s="8"/>
      <c r="BZ601" s="8"/>
      <c r="CA601" s="8"/>
      <c r="CB601" s="8"/>
      <c r="CC601" s="8"/>
      <c r="CD601" s="8"/>
      <c r="CE601" s="8"/>
      <c r="CF601" s="8"/>
      <c r="CG601" s="8"/>
      <c r="CH601" s="8"/>
    </row>
    <row r="602" spans="1:86">
      <c r="A602" s="8"/>
      <c r="B602" s="8"/>
      <c r="C602" s="8"/>
      <c r="D602" s="8"/>
      <c r="E602" s="8"/>
      <c r="F602" s="8"/>
      <c r="G602" s="8"/>
      <c r="H602" s="8"/>
      <c r="I602" s="8"/>
      <c r="J602" s="8"/>
      <c r="K602" s="8"/>
      <c r="L602" s="8"/>
      <c r="M602" s="8"/>
      <c r="N602" s="8"/>
      <c r="O602" s="8"/>
      <c r="P602" s="8"/>
      <c r="Q602" s="8"/>
      <c r="R602" s="8"/>
      <c r="S602" s="8"/>
      <c r="T602" s="8"/>
      <c r="U602" s="8"/>
      <c r="V602" s="8"/>
      <c r="W602" s="8"/>
      <c r="X602" s="8"/>
      <c r="Z602" s="8"/>
      <c r="AA602" s="8"/>
      <c r="AB602" s="8"/>
      <c r="AC602" s="8"/>
      <c r="AD602" s="8"/>
      <c r="AE602" s="8"/>
      <c r="AF602" s="8"/>
      <c r="AG602" s="8"/>
      <c r="AH602" s="8"/>
      <c r="AI602" s="8"/>
      <c r="AJ602" s="8"/>
      <c r="AK602" s="8"/>
      <c r="AL602" s="8"/>
      <c r="AM602" s="8"/>
      <c r="AN602" s="8"/>
      <c r="AO602" s="8"/>
      <c r="AP602" s="8"/>
      <c r="AQ602" s="8"/>
      <c r="AR602" s="8"/>
      <c r="AS602" s="8"/>
      <c r="AT602" s="8"/>
      <c r="AU602" s="8"/>
      <c r="AV602" s="8"/>
      <c r="AW602" s="8"/>
      <c r="AX602" s="8"/>
      <c r="AY602" s="8"/>
      <c r="AZ602" s="8"/>
      <c r="BA602" s="8"/>
      <c r="BB602" s="8"/>
      <c r="BC602" s="8"/>
      <c r="BD602" s="8"/>
      <c r="BE602" s="8"/>
      <c r="BF602" s="8"/>
      <c r="BG602" s="8"/>
      <c r="BH602" s="8"/>
      <c r="BI602" s="8"/>
      <c r="BJ602" s="8"/>
      <c r="BK602" s="8"/>
      <c r="BL602" s="8"/>
      <c r="BM602" s="8"/>
      <c r="BN602" s="8"/>
      <c r="BO602" s="8"/>
      <c r="BP602" s="8"/>
      <c r="BQ602" s="8"/>
      <c r="BR602" s="8"/>
      <c r="BS602" s="8"/>
      <c r="BT602" s="8"/>
      <c r="BU602" s="8"/>
      <c r="BV602" s="8"/>
      <c r="BW602" s="8"/>
      <c r="BX602" s="8"/>
      <c r="BY602" s="8"/>
      <c r="BZ602" s="8"/>
      <c r="CA602" s="8"/>
      <c r="CB602" s="8"/>
      <c r="CC602" s="8"/>
      <c r="CD602" s="8"/>
      <c r="CE602" s="8"/>
      <c r="CF602" s="8"/>
      <c r="CG602" s="8"/>
      <c r="CH602" s="8"/>
    </row>
    <row r="603" spans="1:86">
      <c r="A603" s="8"/>
      <c r="B603" s="8"/>
      <c r="C603" s="8"/>
      <c r="D603" s="8"/>
      <c r="E603" s="8"/>
      <c r="F603" s="8"/>
      <c r="G603" s="8"/>
      <c r="H603" s="8"/>
      <c r="I603" s="8"/>
      <c r="J603" s="8"/>
      <c r="K603" s="8"/>
      <c r="L603" s="8"/>
      <c r="M603" s="8"/>
      <c r="N603" s="8"/>
      <c r="O603" s="8"/>
      <c r="P603" s="8"/>
      <c r="Q603" s="8"/>
      <c r="R603" s="8"/>
      <c r="S603" s="8"/>
      <c r="T603" s="8"/>
      <c r="U603" s="8"/>
      <c r="V603" s="8"/>
      <c r="W603" s="8"/>
      <c r="X603" s="8"/>
      <c r="Z603" s="8"/>
      <c r="AA603" s="8"/>
      <c r="AB603" s="8"/>
      <c r="AC603" s="8"/>
      <c r="AD603" s="8"/>
      <c r="AE603" s="8"/>
      <c r="AF603" s="8"/>
      <c r="AG603" s="8"/>
      <c r="AH603" s="8"/>
      <c r="AI603" s="8"/>
      <c r="AJ603" s="8"/>
      <c r="AK603" s="8"/>
      <c r="AL603" s="8"/>
      <c r="AM603" s="8"/>
      <c r="AN603" s="8"/>
      <c r="AO603" s="8"/>
      <c r="AP603" s="8"/>
      <c r="AQ603" s="8"/>
      <c r="AR603" s="8"/>
      <c r="AS603" s="8"/>
      <c r="AT603" s="8"/>
      <c r="AU603" s="8"/>
      <c r="AV603" s="8"/>
      <c r="AW603" s="8"/>
      <c r="AX603" s="8"/>
      <c r="AY603" s="8"/>
      <c r="AZ603" s="8"/>
      <c r="BA603" s="8"/>
      <c r="BB603" s="8"/>
      <c r="BC603" s="8"/>
      <c r="BD603" s="8"/>
      <c r="BE603" s="8"/>
      <c r="BF603" s="8"/>
      <c r="BG603" s="8"/>
      <c r="BH603" s="8"/>
      <c r="BI603" s="8"/>
      <c r="BJ603" s="8"/>
      <c r="BK603" s="8"/>
      <c r="BL603" s="8"/>
      <c r="BM603" s="8"/>
      <c r="BN603" s="8"/>
      <c r="BO603" s="8"/>
      <c r="BP603" s="8"/>
      <c r="BQ603" s="8"/>
      <c r="BR603" s="8"/>
      <c r="BS603" s="8"/>
      <c r="BT603" s="8"/>
      <c r="BU603" s="8"/>
      <c r="BV603" s="8"/>
      <c r="BW603" s="8"/>
      <c r="BX603" s="8"/>
      <c r="BY603" s="8"/>
      <c r="BZ603" s="8"/>
      <c r="CA603" s="8"/>
      <c r="CB603" s="8"/>
      <c r="CC603" s="8"/>
      <c r="CD603" s="8"/>
      <c r="CE603" s="8"/>
      <c r="CF603" s="8"/>
      <c r="CG603" s="8"/>
      <c r="CH603" s="8"/>
    </row>
    <row r="604" spans="1:86">
      <c r="A604" s="8"/>
      <c r="B604" s="8"/>
      <c r="C604" s="8"/>
      <c r="D604" s="8"/>
      <c r="E604" s="8"/>
      <c r="F604" s="8"/>
      <c r="G604" s="8"/>
      <c r="H604" s="8"/>
      <c r="I604" s="8"/>
      <c r="J604" s="8"/>
      <c r="K604" s="8"/>
      <c r="L604" s="8"/>
      <c r="M604" s="8"/>
      <c r="N604" s="8"/>
      <c r="O604" s="8"/>
      <c r="P604" s="8"/>
      <c r="Q604" s="8"/>
      <c r="R604" s="8"/>
      <c r="S604" s="8"/>
      <c r="T604" s="8"/>
      <c r="U604" s="8"/>
      <c r="V604" s="8"/>
      <c r="W604" s="8"/>
      <c r="X604" s="8"/>
      <c r="Z604" s="8"/>
      <c r="AA604" s="8"/>
      <c r="AB604" s="8"/>
      <c r="AC604" s="8"/>
      <c r="AD604" s="8"/>
      <c r="AE604" s="8"/>
      <c r="AF604" s="8"/>
      <c r="AG604" s="8"/>
      <c r="AH604" s="8"/>
      <c r="AI604" s="8"/>
      <c r="AJ604" s="8"/>
      <c r="AK604" s="8"/>
      <c r="AL604" s="8"/>
      <c r="AM604" s="8"/>
      <c r="AN604" s="8"/>
      <c r="AO604" s="8"/>
      <c r="AP604" s="8"/>
      <c r="AQ604" s="8"/>
      <c r="AR604" s="8"/>
      <c r="AS604" s="8"/>
      <c r="AT604" s="8"/>
      <c r="AU604" s="8"/>
      <c r="AV604" s="8"/>
      <c r="AW604" s="8"/>
      <c r="AX604" s="8"/>
      <c r="AY604" s="8"/>
      <c r="AZ604" s="8"/>
      <c r="BA604" s="8"/>
      <c r="BB604" s="8"/>
      <c r="BC604" s="8"/>
      <c r="BD604" s="8"/>
      <c r="BE604" s="8"/>
      <c r="BF604" s="8"/>
      <c r="BG604" s="8"/>
      <c r="BH604" s="8"/>
      <c r="BI604" s="8"/>
      <c r="BJ604" s="8"/>
      <c r="BK604" s="8"/>
      <c r="BL604" s="8"/>
      <c r="BM604" s="8"/>
      <c r="BN604" s="8"/>
      <c r="BO604" s="8"/>
      <c r="BP604" s="8"/>
      <c r="BQ604" s="8"/>
      <c r="BR604" s="8"/>
      <c r="BS604" s="8"/>
      <c r="BT604" s="8"/>
      <c r="BU604" s="8"/>
      <c r="BV604" s="8"/>
      <c r="BW604" s="8"/>
      <c r="BX604" s="8"/>
      <c r="BY604" s="8"/>
      <c r="BZ604" s="8"/>
      <c r="CA604" s="8"/>
      <c r="CB604" s="8"/>
      <c r="CC604" s="8"/>
      <c r="CD604" s="8"/>
      <c r="CE604" s="8"/>
      <c r="CF604" s="8"/>
      <c r="CG604" s="8"/>
      <c r="CH604" s="8"/>
    </row>
    <row r="605" spans="1:86">
      <c r="A605" s="8"/>
      <c r="B605" s="8"/>
      <c r="C605" s="8"/>
      <c r="D605" s="8"/>
      <c r="E605" s="8"/>
      <c r="F605" s="8"/>
      <c r="G605" s="8"/>
      <c r="H605" s="8"/>
      <c r="I605" s="8"/>
      <c r="J605" s="8"/>
      <c r="K605" s="8"/>
      <c r="L605" s="8"/>
      <c r="M605" s="8"/>
      <c r="N605" s="8"/>
      <c r="O605" s="8"/>
      <c r="P605" s="8"/>
      <c r="Q605" s="8"/>
      <c r="R605" s="8"/>
      <c r="S605" s="8"/>
      <c r="T605" s="8"/>
      <c r="U605" s="8"/>
      <c r="V605" s="8"/>
      <c r="W605" s="8"/>
      <c r="X605" s="8"/>
      <c r="Z605" s="8"/>
      <c r="AA605" s="8"/>
      <c r="AB605" s="8"/>
      <c r="AC605" s="8"/>
      <c r="AD605" s="8"/>
      <c r="AE605" s="8"/>
      <c r="AF605" s="8"/>
      <c r="AG605" s="8"/>
      <c r="AH605" s="8"/>
      <c r="AI605" s="8"/>
      <c r="AJ605" s="8"/>
      <c r="AK605" s="8"/>
      <c r="AL605" s="8"/>
      <c r="AM605" s="8"/>
      <c r="AN605" s="8"/>
      <c r="AO605" s="8"/>
      <c r="AP605" s="8"/>
      <c r="AQ605" s="8"/>
      <c r="AR605" s="8"/>
      <c r="AS605" s="8"/>
      <c r="AT605" s="8"/>
      <c r="AU605" s="8"/>
      <c r="AV605" s="8"/>
      <c r="AW605" s="8"/>
      <c r="AX605" s="8"/>
      <c r="AY605" s="8"/>
      <c r="AZ605" s="8"/>
      <c r="BA605" s="8"/>
      <c r="BB605" s="8"/>
      <c r="BC605" s="8"/>
      <c r="BD605" s="8"/>
      <c r="BE605" s="8"/>
      <c r="BF605" s="8"/>
      <c r="BG605" s="8"/>
      <c r="BH605" s="8"/>
      <c r="BI605" s="8"/>
      <c r="BJ605" s="8"/>
      <c r="BK605" s="8"/>
      <c r="BL605" s="8"/>
      <c r="BM605" s="8"/>
      <c r="BN605" s="8"/>
      <c r="BO605" s="8"/>
      <c r="BP605" s="8"/>
      <c r="BQ605" s="8"/>
      <c r="BR605" s="8"/>
      <c r="BS605" s="8"/>
      <c r="BT605" s="8"/>
      <c r="BU605" s="8"/>
      <c r="BV605" s="8"/>
      <c r="BW605" s="8"/>
      <c r="BX605" s="8"/>
      <c r="BY605" s="8"/>
      <c r="BZ605" s="8"/>
      <c r="CA605" s="8"/>
      <c r="CB605" s="8"/>
      <c r="CC605" s="8"/>
      <c r="CD605" s="8"/>
      <c r="CE605" s="8"/>
      <c r="CF605" s="8"/>
      <c r="CG605" s="8"/>
      <c r="CH605" s="8"/>
    </row>
    <row r="606" spans="1:86">
      <c r="A606" s="8"/>
      <c r="B606" s="8"/>
      <c r="C606" s="8"/>
      <c r="D606" s="8"/>
      <c r="E606" s="8"/>
      <c r="F606" s="8"/>
      <c r="G606" s="8"/>
      <c r="H606" s="8"/>
      <c r="I606" s="8"/>
      <c r="J606" s="8"/>
      <c r="K606" s="8"/>
      <c r="L606" s="8"/>
      <c r="M606" s="8"/>
      <c r="N606" s="8"/>
      <c r="O606" s="8"/>
      <c r="P606" s="8"/>
      <c r="Q606" s="8"/>
      <c r="R606" s="8"/>
      <c r="S606" s="8"/>
      <c r="T606" s="8"/>
      <c r="U606" s="8"/>
      <c r="V606" s="8"/>
      <c r="W606" s="8"/>
      <c r="X606" s="8"/>
      <c r="Z606" s="8"/>
      <c r="AA606" s="8"/>
      <c r="AB606" s="8"/>
      <c r="AC606" s="8"/>
      <c r="AD606" s="8"/>
      <c r="AE606" s="8"/>
      <c r="AF606" s="8"/>
      <c r="AG606" s="8"/>
      <c r="AH606" s="8"/>
      <c r="AI606" s="8"/>
      <c r="AJ606" s="8"/>
      <c r="AK606" s="8"/>
      <c r="AL606" s="8"/>
      <c r="AM606" s="8"/>
      <c r="AN606" s="8"/>
      <c r="AO606" s="8"/>
      <c r="AP606" s="8"/>
      <c r="AQ606" s="8"/>
      <c r="AR606" s="8"/>
      <c r="AS606" s="8"/>
      <c r="AT606" s="8"/>
      <c r="AU606" s="8"/>
      <c r="AV606" s="8"/>
      <c r="AW606" s="8"/>
      <c r="AX606" s="8"/>
      <c r="AY606" s="8"/>
      <c r="AZ606" s="8"/>
      <c r="BA606" s="8"/>
      <c r="BB606" s="8"/>
      <c r="BC606" s="8"/>
      <c r="BD606" s="8"/>
      <c r="BE606" s="8"/>
      <c r="BF606" s="8"/>
      <c r="BG606" s="8"/>
      <c r="BH606" s="8"/>
      <c r="BI606" s="8"/>
      <c r="BJ606" s="8"/>
      <c r="BK606" s="8"/>
      <c r="BL606" s="8"/>
      <c r="BM606" s="8"/>
      <c r="BN606" s="8"/>
      <c r="BO606" s="8"/>
      <c r="BP606" s="8"/>
      <c r="BQ606" s="8"/>
      <c r="BR606" s="8"/>
      <c r="BS606" s="8"/>
      <c r="BT606" s="8"/>
      <c r="BU606" s="8"/>
      <c r="BV606" s="8"/>
      <c r="BW606" s="8"/>
      <c r="BX606" s="8"/>
      <c r="BY606" s="8"/>
      <c r="BZ606" s="8"/>
      <c r="CA606" s="8"/>
      <c r="CB606" s="8"/>
      <c r="CC606" s="8"/>
      <c r="CD606" s="8"/>
      <c r="CE606" s="8"/>
      <c r="CF606" s="8"/>
      <c r="CG606" s="8"/>
      <c r="CH606" s="8"/>
    </row>
    <row r="607" spans="1:86">
      <c r="A607" s="8"/>
      <c r="B607" s="8"/>
      <c r="C607" s="8"/>
      <c r="D607" s="8"/>
      <c r="E607" s="8"/>
      <c r="F607" s="8"/>
      <c r="G607" s="8"/>
      <c r="H607" s="8"/>
      <c r="I607" s="8"/>
      <c r="J607" s="8"/>
      <c r="K607" s="8"/>
      <c r="L607" s="8"/>
      <c r="M607" s="8"/>
      <c r="N607" s="8"/>
      <c r="O607" s="8"/>
      <c r="P607" s="8"/>
      <c r="Q607" s="8"/>
      <c r="R607" s="8"/>
      <c r="S607" s="8"/>
      <c r="T607" s="8"/>
      <c r="U607" s="8"/>
      <c r="V607" s="8"/>
      <c r="W607" s="8"/>
      <c r="X607" s="8"/>
      <c r="Z607" s="8"/>
      <c r="AA607" s="8"/>
      <c r="AB607" s="8"/>
      <c r="AC607" s="8"/>
      <c r="AD607" s="8"/>
      <c r="AE607" s="8"/>
      <c r="AF607" s="8"/>
      <c r="AG607" s="8"/>
      <c r="AH607" s="8"/>
      <c r="AI607" s="8"/>
      <c r="AJ607" s="8"/>
      <c r="AK607" s="8"/>
      <c r="AL607" s="8"/>
      <c r="AM607" s="8"/>
      <c r="AN607" s="8"/>
      <c r="AO607" s="8"/>
      <c r="AP607" s="8"/>
      <c r="AQ607" s="8"/>
      <c r="AR607" s="8"/>
      <c r="AS607" s="8"/>
      <c r="AT607" s="8"/>
      <c r="AU607" s="8"/>
      <c r="AV607" s="8"/>
      <c r="AW607" s="8"/>
      <c r="AX607" s="8"/>
      <c r="AY607" s="8"/>
      <c r="AZ607" s="8"/>
      <c r="BA607" s="8"/>
      <c r="BB607" s="8"/>
      <c r="BC607" s="8"/>
      <c r="BD607" s="8"/>
      <c r="BE607" s="8"/>
      <c r="BF607" s="8"/>
      <c r="BG607" s="8"/>
      <c r="BH607" s="8"/>
      <c r="BI607" s="8"/>
      <c r="BJ607" s="8"/>
      <c r="BK607" s="8"/>
      <c r="BL607" s="8"/>
      <c r="BM607" s="8"/>
      <c r="BN607" s="8"/>
      <c r="BO607" s="8"/>
      <c r="BP607" s="8"/>
      <c r="BQ607" s="8"/>
      <c r="BR607" s="8"/>
      <c r="BS607" s="8"/>
      <c r="BT607" s="8"/>
      <c r="BU607" s="8"/>
      <c r="BV607" s="8"/>
      <c r="BW607" s="8"/>
      <c r="BX607" s="8"/>
      <c r="BY607" s="8"/>
      <c r="BZ607" s="8"/>
      <c r="CA607" s="8"/>
      <c r="CB607" s="8"/>
      <c r="CC607" s="8"/>
      <c r="CD607" s="8"/>
      <c r="CE607" s="8"/>
      <c r="CF607" s="8"/>
      <c r="CG607" s="8"/>
      <c r="CH607" s="8"/>
    </row>
    <row r="608" spans="1:86">
      <c r="A608" s="8"/>
      <c r="B608" s="8"/>
      <c r="C608" s="8"/>
      <c r="D608" s="8"/>
      <c r="E608" s="8"/>
      <c r="F608" s="8"/>
      <c r="G608" s="8"/>
      <c r="H608" s="8"/>
      <c r="I608" s="8"/>
      <c r="J608" s="8"/>
      <c r="K608" s="8"/>
      <c r="L608" s="8"/>
      <c r="M608" s="8"/>
      <c r="N608" s="8"/>
      <c r="O608" s="8"/>
      <c r="P608" s="8"/>
      <c r="Q608" s="8"/>
      <c r="R608" s="8"/>
      <c r="S608" s="8"/>
      <c r="T608" s="8"/>
      <c r="U608" s="8"/>
      <c r="V608" s="8"/>
      <c r="W608" s="8"/>
      <c r="X608" s="8"/>
      <c r="Z608" s="8"/>
      <c r="AA608" s="8"/>
      <c r="AB608" s="8"/>
      <c r="AC608" s="8"/>
      <c r="AD608" s="8"/>
      <c r="AE608" s="8"/>
      <c r="AF608" s="8"/>
      <c r="AG608" s="8"/>
      <c r="AH608" s="8"/>
      <c r="AI608" s="8"/>
      <c r="AJ608" s="8"/>
      <c r="AK608" s="8"/>
      <c r="AL608" s="8"/>
      <c r="AM608" s="8"/>
      <c r="AN608" s="8"/>
      <c r="AO608" s="8"/>
      <c r="AP608" s="8"/>
      <c r="AQ608" s="8"/>
      <c r="AR608" s="8"/>
      <c r="AS608" s="8"/>
      <c r="AT608" s="8"/>
      <c r="AU608" s="8"/>
      <c r="AV608" s="8"/>
      <c r="AW608" s="8"/>
      <c r="AX608" s="8"/>
      <c r="AY608" s="8"/>
      <c r="AZ608" s="8"/>
      <c r="BA608" s="8"/>
      <c r="BB608" s="8"/>
      <c r="BC608" s="8"/>
      <c r="BD608" s="8"/>
      <c r="BE608" s="8"/>
      <c r="BF608" s="8"/>
      <c r="BG608" s="8"/>
      <c r="BH608" s="8"/>
      <c r="BI608" s="8"/>
      <c r="BJ608" s="8"/>
      <c r="BK608" s="8"/>
      <c r="BL608" s="8"/>
      <c r="BM608" s="8"/>
      <c r="BN608" s="8"/>
      <c r="BO608" s="8"/>
      <c r="BP608" s="8"/>
      <c r="BQ608" s="8"/>
      <c r="BR608" s="8"/>
      <c r="BS608" s="8"/>
      <c r="BT608" s="8"/>
      <c r="BU608" s="8"/>
      <c r="BV608" s="8"/>
      <c r="BW608" s="8"/>
      <c r="BX608" s="8"/>
      <c r="BY608" s="8"/>
      <c r="BZ608" s="8"/>
      <c r="CA608" s="8"/>
      <c r="CB608" s="8"/>
      <c r="CC608" s="8"/>
      <c r="CD608" s="8"/>
      <c r="CE608" s="8"/>
      <c r="CF608" s="8"/>
      <c r="CG608" s="8"/>
      <c r="CH608" s="8"/>
    </row>
    <row r="609" spans="1:86">
      <c r="A609" s="8"/>
      <c r="B609" s="8"/>
      <c r="C609" s="8"/>
      <c r="D609" s="8"/>
      <c r="E609" s="8"/>
      <c r="F609" s="8"/>
      <c r="G609" s="8"/>
      <c r="H609" s="8"/>
      <c r="I609" s="8"/>
      <c r="J609" s="8"/>
      <c r="K609" s="8"/>
      <c r="L609" s="8"/>
      <c r="M609" s="8"/>
      <c r="N609" s="8"/>
      <c r="O609" s="8"/>
      <c r="P609" s="8"/>
      <c r="Q609" s="8"/>
      <c r="R609" s="8"/>
      <c r="S609" s="8"/>
      <c r="T609" s="8"/>
      <c r="U609" s="8"/>
      <c r="V609" s="8"/>
      <c r="W609" s="8"/>
      <c r="X609" s="8"/>
      <c r="Z609" s="8"/>
      <c r="AA609" s="8"/>
      <c r="AB609" s="8"/>
      <c r="AC609" s="8"/>
      <c r="AD609" s="8"/>
      <c r="AE609" s="8"/>
      <c r="AF609" s="8"/>
      <c r="AG609" s="8"/>
      <c r="AH609" s="8"/>
      <c r="AI609" s="8"/>
      <c r="AJ609" s="8"/>
      <c r="AK609" s="8"/>
      <c r="AL609" s="8"/>
      <c r="AM609" s="8"/>
      <c r="AN609" s="8"/>
      <c r="AO609" s="8"/>
      <c r="AP609" s="8"/>
      <c r="AQ609" s="8"/>
      <c r="AR609" s="8"/>
      <c r="AS609" s="8"/>
      <c r="AT609" s="8"/>
      <c r="AU609" s="8"/>
      <c r="AV609" s="8"/>
      <c r="AW609" s="8"/>
      <c r="AX609" s="8"/>
      <c r="AY609" s="8"/>
      <c r="AZ609" s="8"/>
      <c r="BA609" s="8"/>
      <c r="BB609" s="8"/>
      <c r="BC609" s="8"/>
      <c r="BD609" s="8"/>
      <c r="BE609" s="8"/>
      <c r="BF609" s="8"/>
      <c r="BG609" s="8"/>
      <c r="BH609" s="8"/>
      <c r="BI609" s="8"/>
      <c r="BJ609" s="8"/>
      <c r="BK609" s="8"/>
      <c r="BL609" s="8"/>
      <c r="BM609" s="8"/>
      <c r="BN609" s="8"/>
      <c r="BO609" s="8"/>
      <c r="BP609" s="8"/>
      <c r="BQ609" s="8"/>
      <c r="BR609" s="8"/>
      <c r="BS609" s="8"/>
      <c r="BT609" s="8"/>
      <c r="BU609" s="8"/>
      <c r="BV609" s="8"/>
      <c r="BW609" s="8"/>
      <c r="BX609" s="8"/>
      <c r="BY609" s="8"/>
      <c r="BZ609" s="8"/>
      <c r="CA609" s="8"/>
      <c r="CB609" s="8"/>
      <c r="CC609" s="8"/>
      <c r="CD609" s="8"/>
      <c r="CE609" s="8"/>
      <c r="CF609" s="8"/>
      <c r="CG609" s="8"/>
      <c r="CH609" s="8"/>
    </row>
    <row r="610" spans="1:86">
      <c r="A610" s="8"/>
      <c r="B610" s="8"/>
      <c r="C610" s="8"/>
      <c r="D610" s="8"/>
      <c r="E610" s="8"/>
      <c r="F610" s="8"/>
      <c r="G610" s="8"/>
      <c r="H610" s="8"/>
      <c r="I610" s="8"/>
      <c r="J610" s="8"/>
      <c r="K610" s="8"/>
      <c r="L610" s="8"/>
      <c r="M610" s="8"/>
      <c r="N610" s="8"/>
      <c r="O610" s="8"/>
      <c r="P610" s="8"/>
      <c r="Q610" s="8"/>
      <c r="R610" s="8"/>
      <c r="S610" s="8"/>
      <c r="T610" s="8"/>
      <c r="U610" s="8"/>
      <c r="V610" s="8"/>
      <c r="W610" s="8"/>
      <c r="X610" s="8"/>
      <c r="Z610" s="8"/>
      <c r="AA610" s="8"/>
      <c r="AB610" s="8"/>
      <c r="AC610" s="8"/>
      <c r="AD610" s="8"/>
      <c r="AE610" s="8"/>
      <c r="AF610" s="8"/>
      <c r="AG610" s="8"/>
      <c r="AH610" s="8"/>
      <c r="AI610" s="8"/>
      <c r="AJ610" s="8"/>
      <c r="AK610" s="8"/>
      <c r="AL610" s="8"/>
      <c r="AM610" s="8"/>
      <c r="AN610" s="8"/>
      <c r="AO610" s="8"/>
      <c r="AP610" s="8"/>
      <c r="AQ610" s="8"/>
      <c r="AR610" s="8"/>
      <c r="AS610" s="8"/>
      <c r="AT610" s="8"/>
      <c r="AU610" s="8"/>
      <c r="AV610" s="8"/>
      <c r="AW610" s="8"/>
      <c r="AX610" s="8"/>
      <c r="AY610" s="8"/>
      <c r="AZ610" s="8"/>
      <c r="BA610" s="8"/>
      <c r="BB610" s="8"/>
      <c r="BC610" s="8"/>
      <c r="BD610" s="8"/>
      <c r="BE610" s="8"/>
      <c r="BF610" s="8"/>
      <c r="BG610" s="8"/>
      <c r="BH610" s="8"/>
      <c r="BI610" s="8"/>
      <c r="BJ610" s="8"/>
      <c r="BK610" s="8"/>
      <c r="BL610" s="8"/>
      <c r="BM610" s="8"/>
      <c r="BN610" s="8"/>
      <c r="BO610" s="8"/>
      <c r="BP610" s="8"/>
      <c r="BQ610" s="8"/>
      <c r="BR610" s="8"/>
      <c r="BS610" s="8"/>
      <c r="BT610" s="8"/>
      <c r="BU610" s="8"/>
      <c r="BV610" s="8"/>
      <c r="BW610" s="8"/>
      <c r="BX610" s="8"/>
      <c r="BY610" s="8"/>
      <c r="BZ610" s="8"/>
      <c r="CA610" s="8"/>
      <c r="CB610" s="8"/>
      <c r="CC610" s="8"/>
      <c r="CD610" s="8"/>
      <c r="CE610" s="8"/>
      <c r="CF610" s="8"/>
      <c r="CG610" s="8"/>
      <c r="CH610" s="8"/>
    </row>
    <row r="611" spans="1:86">
      <c r="A611" s="8"/>
      <c r="B611" s="8"/>
      <c r="C611" s="8"/>
      <c r="D611" s="8"/>
      <c r="E611" s="8"/>
      <c r="F611" s="8"/>
      <c r="G611" s="8"/>
      <c r="H611" s="8"/>
      <c r="I611" s="8"/>
      <c r="J611" s="8"/>
      <c r="K611" s="8"/>
      <c r="L611" s="8"/>
      <c r="M611" s="8"/>
      <c r="N611" s="8"/>
      <c r="O611" s="8"/>
      <c r="P611" s="8"/>
      <c r="Q611" s="8"/>
      <c r="R611" s="8"/>
      <c r="S611" s="8"/>
      <c r="T611" s="8"/>
      <c r="U611" s="8"/>
      <c r="V611" s="8"/>
      <c r="W611" s="8"/>
      <c r="X611" s="8"/>
      <c r="Z611" s="8"/>
      <c r="AA611" s="8"/>
      <c r="AB611" s="8"/>
      <c r="AC611" s="8"/>
      <c r="AD611" s="8"/>
      <c r="AE611" s="8"/>
      <c r="AF611" s="8"/>
      <c r="AG611" s="8"/>
      <c r="AH611" s="8"/>
      <c r="AI611" s="8"/>
      <c r="AJ611" s="8"/>
      <c r="AK611" s="8"/>
      <c r="AL611" s="8"/>
      <c r="AM611" s="8"/>
      <c r="AN611" s="8"/>
      <c r="AO611" s="8"/>
      <c r="AP611" s="8"/>
      <c r="AQ611" s="8"/>
      <c r="AR611" s="8"/>
      <c r="AS611" s="8"/>
      <c r="AT611" s="8"/>
      <c r="AU611" s="8"/>
      <c r="AV611" s="8"/>
      <c r="AW611" s="8"/>
      <c r="AX611" s="8"/>
      <c r="AY611" s="8"/>
      <c r="AZ611" s="8"/>
      <c r="BA611" s="8"/>
      <c r="BB611" s="8"/>
      <c r="BC611" s="8"/>
      <c r="BD611" s="8"/>
      <c r="BE611" s="8"/>
      <c r="BF611" s="8"/>
      <c r="BG611" s="8"/>
      <c r="BH611" s="8"/>
      <c r="BI611" s="8"/>
      <c r="BJ611" s="8"/>
      <c r="BK611" s="8"/>
      <c r="BL611" s="8"/>
      <c r="BM611" s="8"/>
      <c r="BN611" s="8"/>
      <c r="BO611" s="8"/>
      <c r="BP611" s="8"/>
      <c r="BQ611" s="8"/>
      <c r="BR611" s="8"/>
      <c r="BS611" s="8"/>
      <c r="BT611" s="8"/>
      <c r="BU611" s="8"/>
      <c r="BV611" s="8"/>
      <c r="BW611" s="8"/>
      <c r="BX611" s="8"/>
      <c r="BY611" s="8"/>
      <c r="BZ611" s="8"/>
      <c r="CA611" s="8"/>
      <c r="CB611" s="8"/>
      <c r="CC611" s="8"/>
      <c r="CD611" s="8"/>
      <c r="CE611" s="8"/>
      <c r="CF611" s="8"/>
      <c r="CG611" s="8"/>
      <c r="CH611" s="8"/>
    </row>
    <row r="612" spans="1:86">
      <c r="A612" s="8"/>
      <c r="B612" s="8"/>
      <c r="C612" s="8"/>
      <c r="D612" s="8"/>
      <c r="E612" s="8"/>
      <c r="F612" s="8"/>
      <c r="G612" s="8"/>
      <c r="H612" s="8"/>
      <c r="I612" s="8"/>
      <c r="J612" s="8"/>
      <c r="K612" s="8"/>
      <c r="L612" s="8"/>
      <c r="M612" s="8"/>
      <c r="N612" s="8"/>
      <c r="O612" s="8"/>
      <c r="P612" s="8"/>
      <c r="Q612" s="8"/>
      <c r="R612" s="8"/>
      <c r="S612" s="8"/>
      <c r="T612" s="8"/>
      <c r="U612" s="8"/>
      <c r="V612" s="8"/>
      <c r="W612" s="8"/>
      <c r="X612" s="8"/>
      <c r="Z612" s="8"/>
      <c r="AA612" s="8"/>
      <c r="AB612" s="8"/>
      <c r="AC612" s="8"/>
      <c r="AD612" s="8"/>
      <c r="AE612" s="8"/>
      <c r="AF612" s="8"/>
      <c r="AG612" s="8"/>
      <c r="AH612" s="8"/>
      <c r="AI612" s="8"/>
      <c r="AJ612" s="8"/>
      <c r="AK612" s="8"/>
      <c r="AL612" s="8"/>
      <c r="AM612" s="8"/>
      <c r="AN612" s="8"/>
      <c r="AO612" s="8"/>
      <c r="AP612" s="8"/>
      <c r="AQ612" s="8"/>
      <c r="AR612" s="8"/>
      <c r="AS612" s="8"/>
      <c r="AT612" s="8"/>
      <c r="AU612" s="8"/>
      <c r="AV612" s="8"/>
      <c r="AW612" s="8"/>
      <c r="AX612" s="8"/>
      <c r="AY612" s="8"/>
      <c r="AZ612" s="8"/>
      <c r="BA612" s="8"/>
      <c r="BB612" s="8"/>
      <c r="BC612" s="8"/>
      <c r="BD612" s="8"/>
      <c r="BE612" s="8"/>
      <c r="BF612" s="8"/>
      <c r="BG612" s="8"/>
      <c r="BH612" s="8"/>
      <c r="BI612" s="8"/>
      <c r="BJ612" s="8"/>
      <c r="BK612" s="8"/>
      <c r="BL612" s="8"/>
      <c r="BM612" s="8"/>
      <c r="BN612" s="8"/>
      <c r="BO612" s="8"/>
      <c r="BP612" s="8"/>
      <c r="BQ612" s="8"/>
      <c r="BR612" s="8"/>
      <c r="BS612" s="8"/>
      <c r="BT612" s="8"/>
      <c r="BU612" s="8"/>
      <c r="BV612" s="8"/>
      <c r="BW612" s="8"/>
      <c r="BX612" s="8"/>
      <c r="BY612" s="8"/>
      <c r="BZ612" s="8"/>
      <c r="CA612" s="8"/>
      <c r="CB612" s="8"/>
      <c r="CC612" s="8"/>
      <c r="CD612" s="8"/>
      <c r="CE612" s="8"/>
      <c r="CF612" s="8"/>
      <c r="CG612" s="8"/>
      <c r="CH612" s="8"/>
    </row>
    <row r="613" spans="1:86">
      <c r="A613" s="8"/>
      <c r="B613" s="8"/>
      <c r="C613" s="8"/>
      <c r="D613" s="8"/>
      <c r="E613" s="8"/>
      <c r="F613" s="8"/>
      <c r="G613" s="8"/>
      <c r="H613" s="8"/>
      <c r="I613" s="8"/>
      <c r="J613" s="8"/>
      <c r="K613" s="8"/>
      <c r="L613" s="8"/>
      <c r="M613" s="8"/>
      <c r="N613" s="8"/>
      <c r="O613" s="8"/>
      <c r="P613" s="8"/>
      <c r="Q613" s="8"/>
      <c r="R613" s="8"/>
      <c r="S613" s="8"/>
      <c r="T613" s="8"/>
      <c r="U613" s="8"/>
      <c r="V613" s="8"/>
      <c r="W613" s="8"/>
      <c r="X613" s="8"/>
      <c r="Z613" s="8"/>
      <c r="AA613" s="8"/>
      <c r="AB613" s="8"/>
      <c r="AC613" s="8"/>
      <c r="AD613" s="8"/>
      <c r="AE613" s="8"/>
      <c r="AF613" s="8"/>
      <c r="AG613" s="8"/>
      <c r="AH613" s="8"/>
      <c r="AI613" s="8"/>
      <c r="AJ613" s="8"/>
      <c r="AK613" s="8"/>
      <c r="AL613" s="8"/>
      <c r="AM613" s="8"/>
      <c r="AN613" s="8"/>
      <c r="AO613" s="8"/>
      <c r="AP613" s="8"/>
      <c r="AQ613" s="8"/>
      <c r="AR613" s="8"/>
      <c r="AS613" s="8"/>
      <c r="AT613" s="8"/>
      <c r="AU613" s="8"/>
      <c r="AV613" s="8"/>
      <c r="AW613" s="8"/>
      <c r="AX613" s="8"/>
      <c r="AY613" s="8"/>
      <c r="AZ613" s="8"/>
      <c r="BA613" s="8"/>
      <c r="BB613" s="8"/>
      <c r="BC613" s="8"/>
      <c r="BD613" s="8"/>
      <c r="BE613" s="8"/>
      <c r="BF613" s="8"/>
      <c r="BG613" s="8"/>
      <c r="BH613" s="8"/>
      <c r="BI613" s="8"/>
      <c r="BJ613" s="8"/>
      <c r="BK613" s="8"/>
      <c r="BL613" s="8"/>
      <c r="BM613" s="8"/>
      <c r="BN613" s="8"/>
      <c r="BO613" s="8"/>
      <c r="BP613" s="8"/>
      <c r="BQ613" s="8"/>
      <c r="BR613" s="8"/>
      <c r="BS613" s="8"/>
      <c r="BT613" s="8"/>
      <c r="BU613" s="8"/>
      <c r="BV613" s="8"/>
      <c r="BW613" s="8"/>
      <c r="BX613" s="8"/>
      <c r="BY613" s="8"/>
      <c r="BZ613" s="8"/>
      <c r="CA613" s="8"/>
      <c r="CB613" s="8"/>
      <c r="CC613" s="8"/>
      <c r="CD613" s="8"/>
      <c r="CE613" s="8"/>
      <c r="CF613" s="8"/>
      <c r="CG613" s="8"/>
      <c r="CH613" s="8"/>
    </row>
    <row r="614" spans="1:86">
      <c r="A614" s="8"/>
      <c r="B614" s="8"/>
      <c r="C614" s="8"/>
      <c r="D614" s="8"/>
      <c r="E614" s="8"/>
      <c r="F614" s="8"/>
      <c r="G614" s="8"/>
      <c r="H614" s="8"/>
      <c r="I614" s="8"/>
      <c r="J614" s="8"/>
      <c r="K614" s="8"/>
      <c r="L614" s="8"/>
      <c r="M614" s="8"/>
      <c r="N614" s="8"/>
      <c r="O614" s="8"/>
      <c r="P614" s="8"/>
      <c r="Q614" s="8"/>
      <c r="R614" s="8"/>
      <c r="S614" s="8"/>
      <c r="T614" s="8"/>
      <c r="U614" s="8"/>
      <c r="V614" s="8"/>
      <c r="W614" s="8"/>
      <c r="X614" s="8"/>
      <c r="Z614" s="8"/>
      <c r="AA614" s="8"/>
      <c r="AB614" s="8"/>
      <c r="AC614" s="8"/>
      <c r="AD614" s="8"/>
      <c r="AE614" s="8"/>
      <c r="AF614" s="8"/>
      <c r="AG614" s="8"/>
      <c r="AH614" s="8"/>
      <c r="AI614" s="8"/>
      <c r="AJ614" s="8"/>
      <c r="AK614" s="8"/>
      <c r="AL614" s="8"/>
      <c r="AM614" s="8"/>
      <c r="AN614" s="8"/>
      <c r="AO614" s="8"/>
      <c r="AP614" s="8"/>
      <c r="AQ614" s="8"/>
      <c r="AR614" s="8"/>
      <c r="AS614" s="8"/>
      <c r="AT614" s="8"/>
      <c r="AU614" s="8"/>
      <c r="AV614" s="8"/>
      <c r="AW614" s="8"/>
      <c r="AX614" s="8"/>
      <c r="AY614" s="8"/>
      <c r="AZ614" s="8"/>
      <c r="BA614" s="8"/>
      <c r="BB614" s="8"/>
      <c r="BC614" s="8"/>
      <c r="BD614" s="8"/>
      <c r="BE614" s="8"/>
      <c r="BF614" s="8"/>
      <c r="BG614" s="8"/>
      <c r="BH614" s="8"/>
      <c r="BI614" s="8"/>
      <c r="BJ614" s="8"/>
      <c r="BK614" s="8"/>
      <c r="BL614" s="8"/>
      <c r="BM614" s="8"/>
      <c r="BN614" s="8"/>
      <c r="BO614" s="8"/>
      <c r="BP614" s="8"/>
      <c r="BQ614" s="8"/>
      <c r="BR614" s="8"/>
      <c r="BS614" s="8"/>
      <c r="BT614" s="8"/>
      <c r="BU614" s="8"/>
      <c r="BV614" s="8"/>
      <c r="BW614" s="8"/>
      <c r="BX614" s="8"/>
      <c r="BY614" s="8"/>
      <c r="BZ614" s="8"/>
      <c r="CA614" s="8"/>
      <c r="CB614" s="8"/>
      <c r="CC614" s="8"/>
      <c r="CD614" s="8"/>
      <c r="CE614" s="8"/>
      <c r="CF614" s="8"/>
      <c r="CG614" s="8"/>
      <c r="CH614" s="8"/>
    </row>
    <row r="615" spans="1:86">
      <c r="A615" s="8"/>
      <c r="B615" s="8"/>
      <c r="C615" s="8"/>
      <c r="D615" s="8"/>
      <c r="E615" s="8"/>
      <c r="F615" s="8"/>
      <c r="G615" s="8"/>
      <c r="H615" s="8"/>
      <c r="I615" s="8"/>
      <c r="J615" s="8"/>
      <c r="K615" s="8"/>
      <c r="L615" s="8"/>
      <c r="M615" s="8"/>
      <c r="N615" s="8"/>
      <c r="O615" s="8"/>
      <c r="P615" s="8"/>
      <c r="Q615" s="8"/>
      <c r="R615" s="8"/>
      <c r="S615" s="8"/>
      <c r="T615" s="8"/>
      <c r="U615" s="8"/>
      <c r="V615" s="8"/>
      <c r="W615" s="8"/>
      <c r="X615" s="8"/>
      <c r="Z615" s="8"/>
      <c r="AA615" s="8"/>
      <c r="AB615" s="8"/>
      <c r="AC615" s="8"/>
      <c r="AD615" s="8"/>
      <c r="AE615" s="8"/>
      <c r="AF615" s="8"/>
      <c r="AG615" s="8"/>
      <c r="AH615" s="8"/>
      <c r="AI615" s="8"/>
      <c r="AJ615" s="8"/>
      <c r="AK615" s="8"/>
      <c r="AL615" s="8"/>
      <c r="AM615" s="8"/>
      <c r="AN615" s="8"/>
      <c r="AO615" s="8"/>
      <c r="AP615" s="8"/>
      <c r="AQ615" s="8"/>
      <c r="AR615" s="8"/>
      <c r="AS615" s="8"/>
      <c r="AT615" s="8"/>
      <c r="AU615" s="8"/>
      <c r="AV615" s="8"/>
      <c r="AW615" s="8"/>
      <c r="AX615" s="8"/>
      <c r="AY615" s="8"/>
      <c r="AZ615" s="8"/>
      <c r="BA615" s="8"/>
      <c r="BB615" s="8"/>
      <c r="BC615" s="8"/>
      <c r="BD615" s="8"/>
      <c r="BE615" s="8"/>
      <c r="BF615" s="8"/>
      <c r="BG615" s="8"/>
      <c r="BH615" s="8"/>
      <c r="BI615" s="8"/>
      <c r="BJ615" s="8"/>
      <c r="BK615" s="8"/>
      <c r="BL615" s="8"/>
      <c r="BM615" s="8"/>
      <c r="BN615" s="8"/>
      <c r="BO615" s="8"/>
      <c r="BP615" s="8"/>
      <c r="BQ615" s="8"/>
      <c r="BR615" s="8"/>
      <c r="BS615" s="8"/>
      <c r="BT615" s="8"/>
      <c r="BU615" s="8"/>
      <c r="BV615" s="8"/>
      <c r="BW615" s="8"/>
      <c r="BX615" s="8"/>
      <c r="BY615" s="8"/>
      <c r="BZ615" s="8"/>
      <c r="CA615" s="8"/>
      <c r="CB615" s="8"/>
      <c r="CC615" s="8"/>
      <c r="CD615" s="8"/>
      <c r="CE615" s="8"/>
      <c r="CF615" s="8"/>
      <c r="CG615" s="8"/>
      <c r="CH615" s="8"/>
    </row>
    <row r="616" spans="1:86">
      <c r="A616" s="8"/>
      <c r="B616" s="8"/>
      <c r="C616" s="8"/>
      <c r="D616" s="8"/>
      <c r="E616" s="8"/>
      <c r="F616" s="8"/>
      <c r="G616" s="8"/>
      <c r="H616" s="8"/>
      <c r="I616" s="8"/>
      <c r="J616" s="8"/>
      <c r="K616" s="8"/>
      <c r="L616" s="8"/>
      <c r="M616" s="8"/>
      <c r="N616" s="8"/>
      <c r="O616" s="8"/>
      <c r="P616" s="8"/>
      <c r="Q616" s="8"/>
      <c r="R616" s="8"/>
      <c r="S616" s="8"/>
      <c r="T616" s="8"/>
      <c r="U616" s="8"/>
      <c r="V616" s="8"/>
      <c r="W616" s="8"/>
      <c r="X616" s="8"/>
      <c r="Z616" s="8"/>
      <c r="AA616" s="8"/>
      <c r="AB616" s="8"/>
      <c r="AC616" s="8"/>
      <c r="AD616" s="8"/>
      <c r="AE616" s="8"/>
      <c r="AF616" s="8"/>
      <c r="AG616" s="8"/>
      <c r="AH616" s="8"/>
      <c r="AI616" s="8"/>
      <c r="AJ616" s="8"/>
      <c r="AK616" s="8"/>
      <c r="AL616" s="8"/>
      <c r="AM616" s="8"/>
      <c r="AN616" s="8"/>
      <c r="AO616" s="8"/>
      <c r="AP616" s="8"/>
      <c r="AQ616" s="8"/>
      <c r="AR616" s="8"/>
      <c r="AS616" s="8"/>
      <c r="AT616" s="8"/>
      <c r="AU616" s="8"/>
      <c r="AV616" s="8"/>
      <c r="AW616" s="8"/>
      <c r="AX616" s="8"/>
      <c r="AY616" s="8"/>
      <c r="AZ616" s="8"/>
      <c r="BA616" s="8"/>
      <c r="BB616" s="8"/>
      <c r="BC616" s="8"/>
      <c r="BD616" s="8"/>
      <c r="BE616" s="8"/>
      <c r="BF616" s="8"/>
      <c r="BG616" s="8"/>
      <c r="BH616" s="8"/>
      <c r="BI616" s="8"/>
      <c r="BJ616" s="8"/>
      <c r="BK616" s="8"/>
      <c r="BL616" s="8"/>
      <c r="BM616" s="8"/>
      <c r="BN616" s="8"/>
      <c r="BO616" s="8"/>
      <c r="BP616" s="8"/>
      <c r="BQ616" s="8"/>
      <c r="BR616" s="8"/>
      <c r="BS616" s="8"/>
      <c r="BT616" s="8"/>
      <c r="BU616" s="8"/>
      <c r="BV616" s="8"/>
      <c r="BW616" s="8"/>
      <c r="BX616" s="8"/>
      <c r="BY616" s="8"/>
      <c r="BZ616" s="8"/>
      <c r="CA616" s="8"/>
      <c r="CB616" s="8"/>
      <c r="CC616" s="8"/>
      <c r="CD616" s="8"/>
      <c r="CE616" s="8"/>
      <c r="CF616" s="8"/>
      <c r="CG616" s="8"/>
      <c r="CH616" s="8"/>
    </row>
    <row r="617" spans="1:86">
      <c r="A617" s="8"/>
      <c r="B617" s="8"/>
      <c r="C617" s="8"/>
      <c r="D617" s="8"/>
      <c r="E617" s="8"/>
      <c r="F617" s="8"/>
      <c r="G617" s="8"/>
      <c r="H617" s="8"/>
      <c r="I617" s="8"/>
      <c r="J617" s="8"/>
      <c r="K617" s="8"/>
      <c r="L617" s="8"/>
      <c r="M617" s="8"/>
      <c r="N617" s="8"/>
      <c r="O617" s="8"/>
      <c r="P617" s="8"/>
      <c r="Q617" s="8"/>
      <c r="R617" s="8"/>
      <c r="S617" s="8"/>
      <c r="T617" s="8"/>
      <c r="U617" s="8"/>
      <c r="V617" s="8"/>
      <c r="W617" s="8"/>
      <c r="X617" s="8"/>
      <c r="Z617" s="8"/>
      <c r="AA617" s="8"/>
      <c r="AB617" s="8"/>
      <c r="AC617" s="8"/>
      <c r="AD617" s="8"/>
      <c r="AE617" s="8"/>
      <c r="AF617" s="8"/>
      <c r="AG617" s="8"/>
      <c r="AH617" s="8"/>
      <c r="AI617" s="8"/>
      <c r="AJ617" s="8"/>
      <c r="AK617" s="8"/>
      <c r="AL617" s="8"/>
      <c r="AM617" s="8"/>
      <c r="AN617" s="8"/>
      <c r="AO617" s="8"/>
      <c r="AP617" s="8"/>
      <c r="AQ617" s="8"/>
      <c r="AR617" s="8"/>
      <c r="AS617" s="8"/>
      <c r="AT617" s="8"/>
      <c r="AU617" s="8"/>
      <c r="AV617" s="8"/>
      <c r="AW617" s="8"/>
      <c r="AX617" s="8"/>
      <c r="AY617" s="8"/>
      <c r="AZ617" s="8"/>
      <c r="BA617" s="8"/>
      <c r="BB617" s="8"/>
      <c r="BC617" s="8"/>
      <c r="BD617" s="8"/>
      <c r="BE617" s="8"/>
      <c r="BF617" s="8"/>
      <c r="BG617" s="8"/>
      <c r="BH617" s="8"/>
      <c r="BI617" s="8"/>
      <c r="BJ617" s="8"/>
      <c r="BK617" s="8"/>
      <c r="BL617" s="8"/>
      <c r="BM617" s="8"/>
      <c r="BN617" s="8"/>
      <c r="BO617" s="8"/>
      <c r="BP617" s="8"/>
      <c r="BQ617" s="8"/>
      <c r="BR617" s="8"/>
      <c r="BS617" s="8"/>
      <c r="BT617" s="8"/>
      <c r="BU617" s="8"/>
      <c r="BV617" s="8"/>
      <c r="BW617" s="8"/>
      <c r="BX617" s="8"/>
      <c r="BY617" s="8"/>
      <c r="BZ617" s="8"/>
      <c r="CA617" s="8"/>
      <c r="CB617" s="8"/>
      <c r="CC617" s="8"/>
      <c r="CD617" s="8"/>
      <c r="CE617" s="8"/>
      <c r="CF617" s="8"/>
      <c r="CG617" s="8"/>
      <c r="CH617" s="8"/>
    </row>
    <row r="618" spans="1:86">
      <c r="A618" s="8"/>
      <c r="B618" s="8"/>
      <c r="C618" s="8"/>
      <c r="D618" s="8"/>
      <c r="E618" s="8"/>
      <c r="F618" s="8"/>
      <c r="G618" s="8"/>
      <c r="H618" s="8"/>
      <c r="I618" s="8"/>
      <c r="J618" s="8"/>
      <c r="K618" s="8"/>
      <c r="L618" s="8"/>
      <c r="M618" s="8"/>
      <c r="N618" s="8"/>
      <c r="O618" s="8"/>
      <c r="P618" s="8"/>
      <c r="Q618" s="8"/>
      <c r="R618" s="8"/>
      <c r="S618" s="8"/>
      <c r="T618" s="8"/>
      <c r="U618" s="8"/>
      <c r="V618" s="8"/>
      <c r="W618" s="8"/>
      <c r="X618" s="8"/>
      <c r="Z618" s="8"/>
      <c r="AA618" s="8"/>
      <c r="AB618" s="8"/>
      <c r="AC618" s="8"/>
      <c r="AD618" s="8"/>
      <c r="AE618" s="8"/>
      <c r="AF618" s="8"/>
      <c r="AG618" s="8"/>
      <c r="AH618" s="8"/>
      <c r="AI618" s="8"/>
      <c r="AJ618" s="8"/>
      <c r="AK618" s="8"/>
      <c r="AL618" s="8"/>
      <c r="AM618" s="8"/>
      <c r="AN618" s="8"/>
      <c r="AO618" s="8"/>
      <c r="AP618" s="8"/>
      <c r="AQ618" s="8"/>
      <c r="AR618" s="8"/>
      <c r="AS618" s="8"/>
      <c r="AT618" s="8"/>
      <c r="AU618" s="8"/>
      <c r="AV618" s="8"/>
      <c r="AW618" s="8"/>
      <c r="AX618" s="8"/>
      <c r="AY618" s="8"/>
      <c r="AZ618" s="8"/>
      <c r="BA618" s="8"/>
      <c r="BB618" s="8"/>
      <c r="BC618" s="8"/>
      <c r="BD618" s="8"/>
      <c r="BE618" s="8"/>
      <c r="BF618" s="8"/>
      <c r="BG618" s="8"/>
      <c r="BH618" s="8"/>
      <c r="BI618" s="8"/>
      <c r="BJ618" s="8"/>
      <c r="BK618" s="8"/>
      <c r="BL618" s="8"/>
      <c r="BM618" s="8"/>
      <c r="BN618" s="8"/>
      <c r="BO618" s="8"/>
      <c r="BP618" s="8"/>
      <c r="BQ618" s="8"/>
      <c r="BR618" s="8"/>
      <c r="BS618" s="8"/>
      <c r="BT618" s="8"/>
      <c r="BU618" s="8"/>
      <c r="BV618" s="8"/>
      <c r="BW618" s="8"/>
      <c r="BX618" s="8"/>
      <c r="BY618" s="8"/>
      <c r="BZ618" s="8"/>
      <c r="CA618" s="8"/>
      <c r="CB618" s="8"/>
      <c r="CC618" s="8"/>
      <c r="CD618" s="8"/>
      <c r="CE618" s="8"/>
      <c r="CF618" s="8"/>
      <c r="CG618" s="8"/>
      <c r="CH618" s="8"/>
    </row>
    <row r="619" spans="1:86">
      <c r="A619" s="8"/>
      <c r="B619" s="8"/>
      <c r="C619" s="8"/>
      <c r="D619" s="8"/>
      <c r="E619" s="8"/>
      <c r="F619" s="8"/>
      <c r="G619" s="8"/>
      <c r="H619" s="8"/>
      <c r="I619" s="8"/>
      <c r="J619" s="8"/>
      <c r="K619" s="8"/>
      <c r="L619" s="8"/>
      <c r="M619" s="8"/>
      <c r="N619" s="8"/>
      <c r="O619" s="8"/>
      <c r="P619" s="8"/>
      <c r="Q619" s="8"/>
      <c r="R619" s="8"/>
      <c r="S619" s="8"/>
      <c r="T619" s="8"/>
      <c r="U619" s="8"/>
      <c r="V619" s="8"/>
      <c r="W619" s="8"/>
      <c r="X619" s="8"/>
      <c r="Z619" s="8"/>
      <c r="AA619" s="8"/>
      <c r="AB619" s="8"/>
      <c r="AC619" s="8"/>
      <c r="AD619" s="8"/>
      <c r="AE619" s="8"/>
      <c r="AF619" s="8"/>
      <c r="AG619" s="8"/>
      <c r="AH619" s="8"/>
      <c r="AI619" s="8"/>
      <c r="AJ619" s="8"/>
      <c r="AK619" s="8"/>
      <c r="AL619" s="8"/>
      <c r="AM619" s="8"/>
      <c r="AN619" s="8"/>
      <c r="AO619" s="8"/>
      <c r="AP619" s="8"/>
      <c r="AQ619" s="8"/>
      <c r="AR619" s="8"/>
      <c r="AS619" s="8"/>
      <c r="AT619" s="8"/>
      <c r="AU619" s="8"/>
      <c r="AV619" s="8"/>
      <c r="AW619" s="8"/>
      <c r="AX619" s="8"/>
      <c r="AY619" s="8"/>
      <c r="AZ619" s="8"/>
      <c r="BA619" s="8"/>
      <c r="BB619" s="8"/>
      <c r="BC619" s="8"/>
      <c r="BD619" s="8"/>
      <c r="BE619" s="8"/>
      <c r="BF619" s="8"/>
      <c r="BG619" s="8"/>
      <c r="BH619" s="8"/>
      <c r="BI619" s="8"/>
      <c r="BJ619" s="8"/>
      <c r="BK619" s="8"/>
      <c r="BL619" s="8"/>
      <c r="BM619" s="8"/>
      <c r="BN619" s="8"/>
      <c r="BO619" s="8"/>
      <c r="BP619" s="8"/>
      <c r="BQ619" s="8"/>
      <c r="BR619" s="8"/>
      <c r="BS619" s="8"/>
      <c r="BT619" s="8"/>
      <c r="BU619" s="8"/>
      <c r="BV619" s="8"/>
      <c r="BW619" s="8"/>
      <c r="BX619" s="8"/>
      <c r="BY619" s="8"/>
      <c r="BZ619" s="8"/>
      <c r="CA619" s="8"/>
      <c r="CB619" s="8"/>
      <c r="CC619" s="8"/>
      <c r="CD619" s="8"/>
      <c r="CE619" s="8"/>
      <c r="CF619" s="8"/>
      <c r="CG619" s="8"/>
      <c r="CH619" s="8"/>
    </row>
    <row r="620" spans="1:86">
      <c r="A620" s="8"/>
      <c r="B620" s="8"/>
      <c r="C620" s="8"/>
      <c r="D620" s="8"/>
      <c r="E620" s="8"/>
      <c r="F620" s="8"/>
      <c r="G620" s="8"/>
      <c r="H620" s="8"/>
      <c r="I620" s="8"/>
      <c r="J620" s="8"/>
      <c r="K620" s="8"/>
      <c r="L620" s="8"/>
      <c r="M620" s="8"/>
      <c r="N620" s="8"/>
      <c r="O620" s="8"/>
      <c r="P620" s="8"/>
      <c r="Q620" s="8"/>
      <c r="R620" s="8"/>
      <c r="S620" s="8"/>
      <c r="T620" s="8"/>
      <c r="U620" s="8"/>
      <c r="V620" s="8"/>
      <c r="W620" s="8"/>
      <c r="X620" s="8"/>
      <c r="Z620" s="8"/>
      <c r="AA620" s="8"/>
      <c r="AB620" s="8"/>
      <c r="AC620" s="8"/>
      <c r="AD620" s="8"/>
      <c r="AE620" s="8"/>
      <c r="AF620" s="8"/>
      <c r="AG620" s="8"/>
      <c r="AH620" s="8"/>
      <c r="AI620" s="8"/>
      <c r="AJ620" s="8"/>
      <c r="AK620" s="8"/>
      <c r="AL620" s="8"/>
      <c r="AM620" s="8"/>
      <c r="AN620" s="8"/>
      <c r="AO620" s="8"/>
      <c r="AP620" s="8"/>
      <c r="AQ620" s="8"/>
      <c r="AR620" s="8"/>
      <c r="AS620" s="8"/>
      <c r="AT620" s="8"/>
      <c r="AU620" s="8"/>
      <c r="AV620" s="8"/>
      <c r="AW620" s="8"/>
      <c r="AX620" s="8"/>
      <c r="AY620" s="8"/>
      <c r="AZ620" s="8"/>
      <c r="BA620" s="8"/>
      <c r="BB620" s="8"/>
      <c r="BC620" s="8"/>
      <c r="BD620" s="8"/>
      <c r="BE620" s="8"/>
      <c r="BF620" s="8"/>
      <c r="BG620" s="8"/>
      <c r="BH620" s="8"/>
      <c r="BI620" s="8"/>
      <c r="BJ620" s="8"/>
      <c r="BK620" s="8"/>
      <c r="BL620" s="8"/>
      <c r="BM620" s="8"/>
      <c r="BN620" s="8"/>
      <c r="BO620" s="8"/>
      <c r="BP620" s="8"/>
      <c r="BQ620" s="8"/>
      <c r="BR620" s="8"/>
      <c r="BS620" s="8"/>
      <c r="BT620" s="8"/>
      <c r="BU620" s="8"/>
      <c r="BV620" s="8"/>
      <c r="BW620" s="8"/>
      <c r="BX620" s="8"/>
      <c r="BY620" s="8"/>
      <c r="BZ620" s="8"/>
      <c r="CA620" s="8"/>
      <c r="CB620" s="8"/>
      <c r="CC620" s="8"/>
      <c r="CD620" s="8"/>
      <c r="CE620" s="8"/>
      <c r="CF620" s="8"/>
      <c r="CG620" s="8"/>
      <c r="CH620" s="8"/>
    </row>
    <row r="621" spans="1:86">
      <c r="A621" s="8"/>
      <c r="B621" s="8"/>
      <c r="C621" s="8"/>
      <c r="D621" s="8"/>
      <c r="E621" s="8"/>
      <c r="F621" s="8"/>
      <c r="G621" s="8"/>
      <c r="H621" s="8"/>
      <c r="I621" s="8"/>
      <c r="J621" s="8"/>
      <c r="K621" s="8"/>
      <c r="L621" s="8"/>
      <c r="M621" s="8"/>
      <c r="N621" s="8"/>
      <c r="O621" s="8"/>
      <c r="P621" s="8"/>
      <c r="Q621" s="8"/>
      <c r="R621" s="8"/>
      <c r="S621" s="8"/>
      <c r="T621" s="8"/>
      <c r="U621" s="8"/>
      <c r="V621" s="8"/>
      <c r="W621" s="8"/>
      <c r="X621" s="8"/>
      <c r="Z621" s="8"/>
      <c r="AA621" s="8"/>
      <c r="AB621" s="8"/>
      <c r="AC621" s="8"/>
      <c r="AD621" s="8"/>
      <c r="AE621" s="8"/>
      <c r="AF621" s="8"/>
      <c r="AG621" s="8"/>
      <c r="AH621" s="8"/>
      <c r="AI621" s="8"/>
      <c r="AJ621" s="8"/>
      <c r="AK621" s="8"/>
      <c r="AL621" s="8"/>
      <c r="AM621" s="8"/>
      <c r="AN621" s="8"/>
      <c r="AO621" s="8"/>
      <c r="AP621" s="8"/>
      <c r="AQ621" s="8"/>
      <c r="AR621" s="8"/>
      <c r="AS621" s="8"/>
      <c r="AT621" s="8"/>
      <c r="AU621" s="8"/>
      <c r="AV621" s="8"/>
      <c r="AW621" s="8"/>
      <c r="AX621" s="8"/>
      <c r="AY621" s="8"/>
      <c r="AZ621" s="8"/>
      <c r="BA621" s="8"/>
      <c r="BB621" s="8"/>
      <c r="BC621" s="8"/>
      <c r="BD621" s="8"/>
      <c r="BE621" s="8"/>
      <c r="BF621" s="8"/>
      <c r="BG621" s="8"/>
      <c r="BH621" s="8"/>
      <c r="BI621" s="8"/>
      <c r="BJ621" s="8"/>
      <c r="BK621" s="8"/>
      <c r="BL621" s="8"/>
      <c r="BM621" s="8"/>
      <c r="BN621" s="8"/>
      <c r="BO621" s="8"/>
      <c r="BP621" s="8"/>
      <c r="BQ621" s="8"/>
      <c r="BR621" s="8"/>
      <c r="BS621" s="8"/>
      <c r="BT621" s="8"/>
      <c r="BU621" s="8"/>
      <c r="BV621" s="8"/>
      <c r="BW621" s="8"/>
      <c r="BX621" s="8"/>
      <c r="BY621" s="8"/>
      <c r="BZ621" s="8"/>
      <c r="CA621" s="8"/>
      <c r="CB621" s="8"/>
      <c r="CC621" s="8"/>
      <c r="CD621" s="8"/>
      <c r="CE621" s="8"/>
      <c r="CF621" s="8"/>
      <c r="CG621" s="8"/>
      <c r="CH621" s="8"/>
    </row>
    <row r="622" spans="1:86">
      <c r="A622" s="8"/>
      <c r="B622" s="8"/>
      <c r="C622" s="8"/>
      <c r="D622" s="8"/>
      <c r="E622" s="8"/>
      <c r="F622" s="8"/>
      <c r="G622" s="8"/>
      <c r="H622" s="8"/>
      <c r="I622" s="8"/>
      <c r="J622" s="8"/>
      <c r="K622" s="8"/>
      <c r="L622" s="8"/>
      <c r="M622" s="8"/>
      <c r="N622" s="8"/>
      <c r="O622" s="8"/>
      <c r="P622" s="8"/>
      <c r="Q622" s="8"/>
      <c r="R622" s="8"/>
      <c r="S622" s="8"/>
      <c r="T622" s="8"/>
      <c r="U622" s="8"/>
      <c r="V622" s="8"/>
      <c r="W622" s="8"/>
      <c r="X622" s="8"/>
      <c r="Z622" s="8"/>
      <c r="AA622" s="8"/>
      <c r="AB622" s="8"/>
      <c r="AC622" s="8"/>
      <c r="AD622" s="8"/>
      <c r="AE622" s="8"/>
      <c r="AF622" s="8"/>
      <c r="AG622" s="8"/>
      <c r="AH622" s="8"/>
      <c r="AI622" s="8"/>
      <c r="AJ622" s="8"/>
      <c r="AK622" s="8"/>
      <c r="AL622" s="8"/>
      <c r="AM622" s="8"/>
      <c r="AN622" s="8"/>
      <c r="AO622" s="8"/>
      <c r="AP622" s="8"/>
      <c r="AQ622" s="8"/>
      <c r="AR622" s="8"/>
      <c r="AS622" s="8"/>
      <c r="AT622" s="8"/>
      <c r="AU622" s="8"/>
      <c r="AV622" s="8"/>
      <c r="AW622" s="8"/>
      <c r="AX622" s="8"/>
      <c r="AY622" s="8"/>
      <c r="AZ622" s="8"/>
      <c r="BA622" s="8"/>
      <c r="BB622" s="8"/>
      <c r="BC622" s="8"/>
      <c r="BD622" s="8"/>
      <c r="BE622" s="8"/>
      <c r="BF622" s="8"/>
      <c r="BG622" s="8"/>
      <c r="BH622" s="8"/>
      <c r="BI622" s="8"/>
      <c r="BJ622" s="8"/>
      <c r="BK622" s="8"/>
      <c r="BL622" s="8"/>
      <c r="BM622" s="8"/>
      <c r="BN622" s="8"/>
      <c r="BO622" s="8"/>
      <c r="BP622" s="8"/>
      <c r="BQ622" s="8"/>
      <c r="BR622" s="8"/>
      <c r="BS622" s="8"/>
      <c r="BT622" s="8"/>
      <c r="BU622" s="8"/>
      <c r="BV622" s="8"/>
      <c r="BW622" s="8"/>
      <c r="BX622" s="8"/>
      <c r="BY622" s="8"/>
      <c r="BZ622" s="8"/>
      <c r="CA622" s="8"/>
      <c r="CB622" s="8"/>
      <c r="CC622" s="8"/>
      <c r="CD622" s="8"/>
      <c r="CE622" s="8"/>
      <c r="CF622" s="8"/>
      <c r="CG622" s="8"/>
      <c r="CH622" s="8"/>
    </row>
    <row r="623" spans="1:86">
      <c r="A623" s="8"/>
      <c r="B623" s="8"/>
      <c r="C623" s="8"/>
      <c r="D623" s="8"/>
      <c r="E623" s="8"/>
      <c r="F623" s="8"/>
      <c r="G623" s="8"/>
      <c r="H623" s="8"/>
      <c r="I623" s="8"/>
      <c r="J623" s="8"/>
      <c r="K623" s="8"/>
      <c r="L623" s="8"/>
      <c r="M623" s="8"/>
      <c r="N623" s="8"/>
      <c r="O623" s="8"/>
      <c r="P623" s="8"/>
      <c r="Q623" s="8"/>
      <c r="R623" s="8"/>
      <c r="S623" s="8"/>
      <c r="T623" s="8"/>
      <c r="U623" s="8"/>
      <c r="V623" s="8"/>
      <c r="W623" s="8"/>
      <c r="X623" s="8"/>
      <c r="Z623" s="8"/>
      <c r="AA623" s="8"/>
      <c r="AB623" s="8"/>
      <c r="AC623" s="8"/>
      <c r="AD623" s="8"/>
      <c r="AE623" s="8"/>
      <c r="AF623" s="8"/>
      <c r="AG623" s="8"/>
      <c r="AH623" s="8"/>
      <c r="AI623" s="8"/>
      <c r="AJ623" s="8"/>
      <c r="AK623" s="8"/>
      <c r="AL623" s="8"/>
      <c r="AM623" s="8"/>
      <c r="AN623" s="8"/>
      <c r="AO623" s="8"/>
      <c r="AP623" s="8"/>
      <c r="AQ623" s="8"/>
      <c r="AR623" s="8"/>
      <c r="AS623" s="8"/>
      <c r="AT623" s="8"/>
      <c r="AU623" s="8"/>
      <c r="AV623" s="8"/>
      <c r="AW623" s="8"/>
      <c r="AX623" s="8"/>
      <c r="AY623" s="8"/>
      <c r="AZ623" s="8"/>
      <c r="BA623" s="8"/>
      <c r="BB623" s="8"/>
      <c r="BC623" s="8"/>
      <c r="BD623" s="8"/>
      <c r="BE623" s="8"/>
      <c r="BF623" s="8"/>
      <c r="BG623" s="8"/>
      <c r="BH623" s="8"/>
      <c r="BI623" s="8"/>
      <c r="BJ623" s="8"/>
      <c r="BK623" s="8"/>
      <c r="BL623" s="8"/>
      <c r="BM623" s="8"/>
      <c r="BN623" s="8"/>
      <c r="BO623" s="8"/>
      <c r="BP623" s="8"/>
      <c r="BQ623" s="8"/>
      <c r="BR623" s="8"/>
      <c r="BS623" s="8"/>
      <c r="BT623" s="8"/>
      <c r="BU623" s="8"/>
      <c r="BV623" s="8"/>
      <c r="BW623" s="8"/>
      <c r="BX623" s="8"/>
      <c r="BY623" s="8"/>
      <c r="BZ623" s="8"/>
      <c r="CA623" s="8"/>
      <c r="CB623" s="8"/>
      <c r="CC623" s="8"/>
      <c r="CD623" s="8"/>
      <c r="CE623" s="8"/>
      <c r="CF623" s="8"/>
      <c r="CG623" s="8"/>
      <c r="CH623" s="8"/>
    </row>
    <row r="624" spans="1:86">
      <c r="A624" s="8"/>
      <c r="B624" s="8"/>
      <c r="C624" s="8"/>
      <c r="D624" s="8"/>
      <c r="E624" s="8"/>
      <c r="F624" s="8"/>
      <c r="G624" s="8"/>
      <c r="H624" s="8"/>
      <c r="I624" s="8"/>
      <c r="J624" s="8"/>
      <c r="K624" s="8"/>
      <c r="L624" s="8"/>
      <c r="M624" s="8"/>
      <c r="N624" s="8"/>
      <c r="O624" s="8"/>
      <c r="P624" s="8"/>
      <c r="Q624" s="8"/>
      <c r="R624" s="8"/>
      <c r="S624" s="8"/>
      <c r="T624" s="8"/>
      <c r="U624" s="8"/>
      <c r="V624" s="8"/>
      <c r="W624" s="8"/>
      <c r="X624" s="8"/>
      <c r="Z624" s="8"/>
      <c r="AA624" s="8"/>
      <c r="AB624" s="8"/>
      <c r="AC624" s="8"/>
      <c r="AD624" s="8"/>
      <c r="AE624" s="8"/>
      <c r="AF624" s="8"/>
      <c r="AG624" s="8"/>
      <c r="AH624" s="8"/>
      <c r="AI624" s="8"/>
      <c r="AJ624" s="8"/>
      <c r="AK624" s="8"/>
      <c r="AL624" s="8"/>
      <c r="AM624" s="8"/>
      <c r="AN624" s="8"/>
      <c r="AO624" s="8"/>
      <c r="AP624" s="8"/>
      <c r="AQ624" s="8"/>
      <c r="AR624" s="8"/>
      <c r="AS624" s="8"/>
      <c r="AT624" s="8"/>
      <c r="AU624" s="8"/>
      <c r="AV624" s="8"/>
      <c r="AW624" s="8"/>
      <c r="AX624" s="8"/>
      <c r="AY624" s="8"/>
      <c r="AZ624" s="8"/>
      <c r="BA624" s="8"/>
      <c r="BB624" s="8"/>
      <c r="BC624" s="8"/>
      <c r="BD624" s="8"/>
      <c r="BE624" s="8"/>
      <c r="BF624" s="8"/>
      <c r="BG624" s="8"/>
      <c r="BH624" s="8"/>
      <c r="BI624" s="8"/>
      <c r="BJ624" s="8"/>
      <c r="BK624" s="8"/>
      <c r="BL624" s="8"/>
      <c r="BM624" s="8"/>
      <c r="BN624" s="8"/>
      <c r="BO624" s="8"/>
      <c r="BP624" s="8"/>
      <c r="BQ624" s="8"/>
      <c r="BR624" s="8"/>
      <c r="BS624" s="8"/>
      <c r="BT624" s="8"/>
      <c r="BU624" s="8"/>
      <c r="BV624" s="8"/>
      <c r="BW624" s="8"/>
      <c r="BX624" s="8"/>
      <c r="BY624" s="8"/>
      <c r="BZ624" s="8"/>
      <c r="CA624" s="8"/>
      <c r="CB624" s="8"/>
      <c r="CC624" s="8"/>
      <c r="CD624" s="8"/>
      <c r="CE624" s="8"/>
      <c r="CF624" s="8"/>
      <c r="CG624" s="8"/>
      <c r="CH624" s="8"/>
    </row>
    <row r="625" spans="1:86">
      <c r="A625" s="8"/>
      <c r="B625" s="8"/>
      <c r="C625" s="8"/>
      <c r="D625" s="8"/>
      <c r="E625" s="8"/>
      <c r="F625" s="8"/>
      <c r="G625" s="8"/>
      <c r="H625" s="8"/>
      <c r="I625" s="8"/>
      <c r="J625" s="8"/>
      <c r="K625" s="8"/>
      <c r="L625" s="8"/>
      <c r="M625" s="8"/>
      <c r="N625" s="8"/>
      <c r="O625" s="8"/>
      <c r="P625" s="8"/>
      <c r="Q625" s="8"/>
      <c r="R625" s="8"/>
      <c r="S625" s="8"/>
      <c r="T625" s="8"/>
      <c r="U625" s="8"/>
      <c r="V625" s="8"/>
      <c r="W625" s="8"/>
      <c r="X625" s="8"/>
      <c r="Z625" s="8"/>
      <c r="AA625" s="8"/>
      <c r="AB625" s="8"/>
      <c r="AC625" s="8"/>
      <c r="AD625" s="8"/>
      <c r="AE625" s="8"/>
      <c r="AF625" s="8"/>
      <c r="AG625" s="8"/>
      <c r="AH625" s="8"/>
      <c r="AI625" s="8"/>
      <c r="AJ625" s="8"/>
      <c r="AK625" s="8"/>
      <c r="AL625" s="8"/>
      <c r="AM625" s="8"/>
      <c r="AN625" s="8"/>
      <c r="AO625" s="8"/>
      <c r="AP625" s="8"/>
      <c r="AQ625" s="8"/>
      <c r="AR625" s="8"/>
      <c r="AS625" s="8"/>
      <c r="AT625" s="8"/>
      <c r="AU625" s="8"/>
      <c r="AV625" s="8"/>
      <c r="AW625" s="8"/>
      <c r="AX625" s="8"/>
      <c r="AY625" s="8"/>
      <c r="AZ625" s="8"/>
      <c r="BA625" s="8"/>
      <c r="BB625" s="8"/>
      <c r="BC625" s="8"/>
      <c r="BD625" s="8"/>
      <c r="BE625" s="8"/>
      <c r="BF625" s="8"/>
      <c r="BG625" s="8"/>
      <c r="BH625" s="8"/>
      <c r="BI625" s="8"/>
      <c r="BJ625" s="8"/>
      <c r="BK625" s="8"/>
      <c r="BL625" s="8"/>
      <c r="BM625" s="8"/>
      <c r="BN625" s="8"/>
      <c r="BO625" s="8"/>
      <c r="BP625" s="8"/>
      <c r="BQ625" s="8"/>
      <c r="BR625" s="8"/>
      <c r="BS625" s="8"/>
      <c r="BT625" s="8"/>
      <c r="BU625" s="8"/>
      <c r="BV625" s="8"/>
      <c r="BW625" s="8"/>
      <c r="BX625" s="8"/>
      <c r="BY625" s="8"/>
      <c r="BZ625" s="8"/>
      <c r="CA625" s="8"/>
      <c r="CB625" s="8"/>
      <c r="CC625" s="8"/>
      <c r="CD625" s="8"/>
      <c r="CE625" s="8"/>
      <c r="CF625" s="8"/>
      <c r="CG625" s="8"/>
      <c r="CH625" s="8"/>
    </row>
    <row r="626" spans="1:86">
      <c r="A626" s="8"/>
      <c r="B626" s="8"/>
      <c r="C626" s="8"/>
      <c r="D626" s="8"/>
      <c r="E626" s="8"/>
      <c r="F626" s="8"/>
      <c r="G626" s="8"/>
      <c r="H626" s="8"/>
      <c r="I626" s="8"/>
      <c r="J626" s="8"/>
      <c r="K626" s="8"/>
      <c r="L626" s="8"/>
      <c r="M626" s="8"/>
      <c r="N626" s="8"/>
      <c r="O626" s="8"/>
      <c r="P626" s="8"/>
      <c r="Q626" s="8"/>
      <c r="R626" s="8"/>
      <c r="S626" s="8"/>
      <c r="T626" s="8"/>
      <c r="U626" s="8"/>
      <c r="V626" s="8"/>
      <c r="W626" s="8"/>
      <c r="X626" s="8"/>
      <c r="Z626" s="8"/>
      <c r="AA626" s="8"/>
      <c r="AB626" s="8"/>
      <c r="AC626" s="8"/>
      <c r="AD626" s="8"/>
      <c r="AE626" s="8"/>
      <c r="AF626" s="8"/>
      <c r="AG626" s="8"/>
      <c r="AH626" s="8"/>
      <c r="AI626" s="8"/>
      <c r="AJ626" s="8"/>
      <c r="AK626" s="8"/>
      <c r="AL626" s="8"/>
      <c r="AM626" s="8"/>
      <c r="AN626" s="8"/>
      <c r="AO626" s="8"/>
      <c r="AP626" s="8"/>
      <c r="AQ626" s="8"/>
      <c r="AR626" s="8"/>
      <c r="AS626" s="8"/>
      <c r="AT626" s="8"/>
      <c r="AU626" s="8"/>
      <c r="AV626" s="8"/>
      <c r="AW626" s="8"/>
      <c r="AX626" s="8"/>
      <c r="AY626" s="8"/>
      <c r="AZ626" s="8"/>
      <c r="BA626" s="8"/>
      <c r="BB626" s="8"/>
      <c r="BC626" s="8"/>
      <c r="BD626" s="8"/>
      <c r="BE626" s="8"/>
      <c r="BF626" s="8"/>
      <c r="BG626" s="8"/>
      <c r="BH626" s="8"/>
      <c r="BI626" s="8"/>
      <c r="BJ626" s="8"/>
      <c r="BK626" s="8"/>
      <c r="BL626" s="8"/>
      <c r="BM626" s="8"/>
      <c r="BN626" s="8"/>
      <c r="BO626" s="8"/>
      <c r="BP626" s="8"/>
      <c r="BQ626" s="8"/>
      <c r="BR626" s="8"/>
      <c r="BS626" s="8"/>
      <c r="BT626" s="8"/>
      <c r="BU626" s="8"/>
      <c r="BV626" s="8"/>
      <c r="BW626" s="8"/>
      <c r="BX626" s="8"/>
      <c r="BY626" s="8"/>
      <c r="BZ626" s="8"/>
      <c r="CA626" s="8"/>
      <c r="CB626" s="8"/>
      <c r="CC626" s="8"/>
      <c r="CD626" s="8"/>
      <c r="CE626" s="8"/>
      <c r="CF626" s="8"/>
      <c r="CG626" s="8"/>
      <c r="CH626" s="8"/>
    </row>
    <row r="627" spans="1:86">
      <c r="A627" s="8"/>
      <c r="B627" s="8"/>
      <c r="C627" s="8"/>
      <c r="D627" s="8"/>
      <c r="E627" s="8"/>
      <c r="F627" s="8"/>
      <c r="G627" s="8"/>
      <c r="H627" s="8"/>
      <c r="I627" s="8"/>
      <c r="J627" s="8"/>
      <c r="K627" s="8"/>
      <c r="L627" s="8"/>
      <c r="M627" s="8"/>
      <c r="N627" s="8"/>
      <c r="O627" s="8"/>
      <c r="P627" s="8"/>
      <c r="Q627" s="8"/>
      <c r="R627" s="8"/>
      <c r="S627" s="8"/>
      <c r="T627" s="8"/>
      <c r="U627" s="8"/>
      <c r="V627" s="8"/>
      <c r="W627" s="8"/>
      <c r="X627" s="8"/>
      <c r="Z627" s="8"/>
      <c r="AA627" s="8"/>
      <c r="AB627" s="8"/>
      <c r="AC627" s="8"/>
      <c r="AD627" s="8"/>
      <c r="AE627" s="8"/>
      <c r="AF627" s="8"/>
      <c r="AG627" s="8"/>
      <c r="AH627" s="8"/>
      <c r="AI627" s="8"/>
      <c r="AJ627" s="8"/>
      <c r="AK627" s="8"/>
      <c r="AL627" s="8"/>
      <c r="AM627" s="8"/>
      <c r="AN627" s="8"/>
      <c r="AO627" s="8"/>
      <c r="AP627" s="8"/>
      <c r="AQ627" s="8"/>
      <c r="AR627" s="8"/>
      <c r="AS627" s="8"/>
      <c r="AT627" s="8"/>
      <c r="AU627" s="8"/>
      <c r="AV627" s="8"/>
      <c r="AW627" s="8"/>
      <c r="AX627" s="8"/>
      <c r="AY627" s="8"/>
      <c r="AZ627" s="8"/>
      <c r="BA627" s="8"/>
      <c r="BB627" s="8"/>
      <c r="BC627" s="8"/>
      <c r="BD627" s="8"/>
      <c r="BE627" s="8"/>
      <c r="BF627" s="8"/>
      <c r="BG627" s="8"/>
      <c r="BH627" s="8"/>
      <c r="BI627" s="8"/>
      <c r="BJ627" s="8"/>
      <c r="BK627" s="8"/>
      <c r="BL627" s="8"/>
      <c r="BM627" s="8"/>
      <c r="BN627" s="8"/>
      <c r="BO627" s="8"/>
      <c r="BP627" s="8"/>
      <c r="BQ627" s="8"/>
      <c r="BR627" s="8"/>
      <c r="BS627" s="8"/>
      <c r="BT627" s="8"/>
      <c r="BU627" s="8"/>
      <c r="BV627" s="8"/>
      <c r="BW627" s="8"/>
      <c r="BX627" s="8"/>
      <c r="BY627" s="8"/>
      <c r="BZ627" s="8"/>
      <c r="CA627" s="8"/>
      <c r="CB627" s="8"/>
      <c r="CC627" s="8"/>
      <c r="CD627" s="8"/>
      <c r="CE627" s="8"/>
      <c r="CF627" s="8"/>
      <c r="CG627" s="8"/>
      <c r="CH627" s="8"/>
    </row>
    <row r="628" spans="1:86">
      <c r="A628" s="8"/>
      <c r="B628" s="8"/>
      <c r="C628" s="8"/>
      <c r="D628" s="8"/>
      <c r="E628" s="8"/>
      <c r="F628" s="8"/>
      <c r="G628" s="8"/>
      <c r="H628" s="8"/>
      <c r="I628" s="8"/>
      <c r="J628" s="8"/>
      <c r="K628" s="8"/>
      <c r="L628" s="8"/>
      <c r="M628" s="8"/>
      <c r="N628" s="8"/>
      <c r="O628" s="8"/>
      <c r="P628" s="8"/>
      <c r="Q628" s="8"/>
      <c r="R628" s="8"/>
      <c r="S628" s="8"/>
      <c r="T628" s="8"/>
      <c r="U628" s="8"/>
      <c r="V628" s="8"/>
      <c r="W628" s="8"/>
      <c r="X628" s="8"/>
      <c r="Z628" s="8"/>
      <c r="AA628" s="8"/>
      <c r="AB628" s="8"/>
      <c r="AC628" s="8"/>
      <c r="AD628" s="8"/>
      <c r="AE628" s="8"/>
      <c r="AF628" s="8"/>
      <c r="AG628" s="8"/>
      <c r="AH628" s="8"/>
      <c r="AI628" s="8"/>
      <c r="AJ628" s="8"/>
      <c r="AK628" s="8"/>
      <c r="AL628" s="8"/>
      <c r="AM628" s="8"/>
      <c r="AN628" s="8"/>
      <c r="AO628" s="8"/>
      <c r="AP628" s="8"/>
      <c r="AQ628" s="8"/>
      <c r="AR628" s="8"/>
      <c r="AS628" s="8"/>
      <c r="AT628" s="8"/>
      <c r="AU628" s="8"/>
      <c r="AV628" s="8"/>
      <c r="AW628" s="8"/>
      <c r="AX628" s="8"/>
      <c r="AY628" s="8"/>
      <c r="AZ628" s="8"/>
      <c r="BA628" s="8"/>
      <c r="BB628" s="8"/>
      <c r="BC628" s="8"/>
      <c r="BD628" s="8"/>
      <c r="BE628" s="8"/>
      <c r="BF628" s="8"/>
      <c r="BG628" s="8"/>
      <c r="BH628" s="8"/>
      <c r="BI628" s="8"/>
      <c r="BJ628" s="8"/>
      <c r="BK628" s="8"/>
      <c r="BL628" s="8"/>
      <c r="BM628" s="8"/>
      <c r="BN628" s="8"/>
      <c r="BO628" s="8"/>
      <c r="BP628" s="8"/>
      <c r="BQ628" s="8"/>
      <c r="BR628" s="8"/>
      <c r="BS628" s="8"/>
      <c r="BT628" s="8"/>
      <c r="BU628" s="8"/>
      <c r="BV628" s="8"/>
      <c r="BW628" s="8"/>
      <c r="BX628" s="8"/>
      <c r="BY628" s="8"/>
      <c r="BZ628" s="8"/>
      <c r="CA628" s="8"/>
      <c r="CB628" s="8"/>
      <c r="CC628" s="8"/>
      <c r="CD628" s="8"/>
      <c r="CE628" s="8"/>
      <c r="CF628" s="8"/>
      <c r="CG628" s="8"/>
      <c r="CH628" s="8"/>
    </row>
    <row r="629" spans="1:86">
      <c r="A629" s="8"/>
      <c r="B629" s="8"/>
      <c r="C629" s="8"/>
      <c r="D629" s="8"/>
      <c r="E629" s="8"/>
      <c r="F629" s="8"/>
      <c r="G629" s="8"/>
      <c r="H629" s="8"/>
      <c r="I629" s="8"/>
      <c r="J629" s="8"/>
      <c r="K629" s="8"/>
      <c r="L629" s="8"/>
      <c r="M629" s="8"/>
      <c r="N629" s="8"/>
      <c r="O629" s="8"/>
      <c r="P629" s="8"/>
      <c r="Q629" s="8"/>
      <c r="R629" s="8"/>
      <c r="S629" s="8"/>
      <c r="T629" s="8"/>
      <c r="U629" s="8"/>
      <c r="V629" s="8"/>
      <c r="W629" s="8"/>
      <c r="X629" s="8"/>
      <c r="Z629" s="8"/>
      <c r="AA629" s="8"/>
      <c r="AB629" s="8"/>
      <c r="AC629" s="8"/>
      <c r="AD629" s="8"/>
      <c r="AE629" s="8"/>
      <c r="AF629" s="8"/>
      <c r="AG629" s="8"/>
      <c r="AH629" s="8"/>
      <c r="AI629" s="8"/>
      <c r="AJ629" s="8"/>
      <c r="AK629" s="8"/>
      <c r="AL629" s="8"/>
      <c r="AM629" s="8"/>
      <c r="AN629" s="8"/>
      <c r="AO629" s="8"/>
      <c r="AP629" s="8"/>
      <c r="AQ629" s="8"/>
      <c r="AR629" s="8"/>
      <c r="AS629" s="8"/>
      <c r="AT629" s="8"/>
      <c r="AU629" s="8"/>
      <c r="AV629" s="8"/>
      <c r="AW629" s="8"/>
      <c r="AX629" s="8"/>
      <c r="AY629" s="8"/>
      <c r="AZ629" s="8"/>
      <c r="BA629" s="8"/>
      <c r="BB629" s="8"/>
      <c r="BC629" s="8"/>
      <c r="BD629" s="8"/>
      <c r="BE629" s="8"/>
      <c r="BF629" s="8"/>
      <c r="BG629" s="8"/>
      <c r="BH629" s="8"/>
      <c r="BI629" s="8"/>
      <c r="BJ629" s="8"/>
      <c r="BK629" s="8"/>
      <c r="BL629" s="8"/>
      <c r="BM629" s="8"/>
      <c r="BN629" s="8"/>
      <c r="BO629" s="8"/>
      <c r="BP629" s="8"/>
      <c r="BQ629" s="8"/>
      <c r="BR629" s="8"/>
      <c r="BS629" s="8"/>
      <c r="BT629" s="8"/>
      <c r="BU629" s="8"/>
      <c r="BV629" s="8"/>
      <c r="BW629" s="8"/>
      <c r="BX629" s="8"/>
      <c r="BY629" s="8"/>
      <c r="BZ629" s="8"/>
      <c r="CA629" s="8"/>
      <c r="CB629" s="8"/>
      <c r="CC629" s="8"/>
      <c r="CD629" s="8"/>
      <c r="CE629" s="8"/>
      <c r="CF629" s="8"/>
      <c r="CG629" s="8"/>
      <c r="CH629" s="8"/>
    </row>
    <row r="630" spans="1:86">
      <c r="A630" s="8"/>
      <c r="B630" s="8"/>
      <c r="C630" s="8"/>
      <c r="D630" s="8"/>
      <c r="E630" s="8"/>
      <c r="F630" s="8"/>
      <c r="G630" s="8"/>
      <c r="H630" s="8"/>
      <c r="I630" s="8"/>
      <c r="J630" s="8"/>
      <c r="K630" s="8"/>
      <c r="L630" s="8"/>
      <c r="M630" s="8"/>
      <c r="N630" s="8"/>
      <c r="O630" s="8"/>
      <c r="P630" s="8"/>
      <c r="Q630" s="8"/>
      <c r="R630" s="8"/>
      <c r="S630" s="8"/>
      <c r="T630" s="8"/>
      <c r="U630" s="8"/>
      <c r="V630" s="8"/>
      <c r="W630" s="8"/>
      <c r="X630" s="8"/>
      <c r="Z630" s="8"/>
      <c r="AA630" s="8"/>
      <c r="AB630" s="8"/>
      <c r="AC630" s="8"/>
      <c r="AD630" s="8"/>
      <c r="AE630" s="8"/>
      <c r="AF630" s="8"/>
      <c r="AG630" s="8"/>
      <c r="AH630" s="8"/>
      <c r="AI630" s="8"/>
      <c r="AJ630" s="8"/>
      <c r="AK630" s="8"/>
      <c r="AL630" s="8"/>
      <c r="AM630" s="8"/>
      <c r="AN630" s="8"/>
      <c r="AO630" s="8"/>
      <c r="AP630" s="8"/>
      <c r="AQ630" s="8"/>
      <c r="AR630" s="8"/>
      <c r="AS630" s="8"/>
      <c r="AT630" s="8"/>
      <c r="AU630" s="8"/>
      <c r="AV630" s="8"/>
      <c r="AW630" s="8"/>
      <c r="AX630" s="8"/>
      <c r="AY630" s="8"/>
      <c r="AZ630" s="8"/>
      <c r="BA630" s="8"/>
      <c r="BB630" s="8"/>
      <c r="BC630" s="8"/>
      <c r="BD630" s="8"/>
      <c r="BE630" s="8"/>
      <c r="BF630" s="8"/>
      <c r="BG630" s="8"/>
      <c r="BH630" s="8"/>
      <c r="BI630" s="8"/>
      <c r="BJ630" s="8"/>
      <c r="BK630" s="8"/>
      <c r="BL630" s="8"/>
      <c r="BM630" s="8"/>
      <c r="BN630" s="8"/>
      <c r="BO630" s="8"/>
      <c r="BP630" s="8"/>
      <c r="BQ630" s="8"/>
      <c r="BR630" s="8"/>
      <c r="BS630" s="8"/>
      <c r="BT630" s="8"/>
      <c r="BU630" s="8"/>
      <c r="BV630" s="8"/>
      <c r="BW630" s="8"/>
      <c r="BX630" s="8"/>
      <c r="BY630" s="8"/>
      <c r="BZ630" s="8"/>
      <c r="CA630" s="8"/>
      <c r="CB630" s="8"/>
      <c r="CC630" s="8"/>
      <c r="CD630" s="8"/>
      <c r="CE630" s="8"/>
      <c r="CF630" s="8"/>
      <c r="CG630" s="8"/>
      <c r="CH630" s="8"/>
    </row>
    <row r="631" spans="1:86">
      <c r="A631" s="8"/>
      <c r="B631" s="8"/>
      <c r="C631" s="8"/>
      <c r="D631" s="8"/>
      <c r="E631" s="8"/>
      <c r="F631" s="8"/>
      <c r="G631" s="8"/>
      <c r="H631" s="8"/>
      <c r="I631" s="8"/>
      <c r="J631" s="8"/>
      <c r="K631" s="8"/>
      <c r="L631" s="8"/>
      <c r="M631" s="8"/>
      <c r="N631" s="8"/>
      <c r="O631" s="8"/>
      <c r="P631" s="8"/>
      <c r="Q631" s="8"/>
      <c r="R631" s="8"/>
      <c r="S631" s="8"/>
      <c r="T631" s="8"/>
      <c r="U631" s="8"/>
      <c r="V631" s="8"/>
      <c r="W631" s="8"/>
      <c r="X631" s="8"/>
      <c r="Z631" s="8"/>
      <c r="AA631" s="8"/>
      <c r="AB631" s="8"/>
      <c r="AC631" s="8"/>
      <c r="AD631" s="8"/>
      <c r="AE631" s="8"/>
      <c r="AF631" s="8"/>
      <c r="AG631" s="8"/>
      <c r="AH631" s="8"/>
      <c r="AI631" s="8"/>
      <c r="AJ631" s="8"/>
      <c r="AK631" s="8"/>
      <c r="AL631" s="8"/>
      <c r="AM631" s="8"/>
      <c r="AN631" s="8"/>
      <c r="AO631" s="8"/>
      <c r="AP631" s="8"/>
      <c r="AQ631" s="8"/>
      <c r="AR631" s="8"/>
      <c r="AS631" s="8"/>
      <c r="AT631" s="8"/>
      <c r="AU631" s="8"/>
      <c r="AV631" s="8"/>
      <c r="AW631" s="8"/>
      <c r="AX631" s="8"/>
      <c r="AY631" s="8"/>
      <c r="AZ631" s="8"/>
      <c r="BA631" s="8"/>
      <c r="BB631" s="8"/>
      <c r="BC631" s="8"/>
      <c r="BD631" s="8"/>
      <c r="BE631" s="8"/>
      <c r="BF631" s="8"/>
      <c r="BG631" s="8"/>
      <c r="BH631" s="8"/>
      <c r="BI631" s="8"/>
      <c r="BJ631" s="8"/>
      <c r="BK631" s="8"/>
      <c r="BL631" s="8"/>
      <c r="BM631" s="8"/>
      <c r="BN631" s="8"/>
      <c r="BO631" s="8"/>
      <c r="BP631" s="8"/>
      <c r="BQ631" s="8"/>
      <c r="BR631" s="8"/>
      <c r="BS631" s="8"/>
      <c r="BT631" s="8"/>
      <c r="BU631" s="8"/>
      <c r="BV631" s="8"/>
      <c r="BW631" s="8"/>
      <c r="BX631" s="8"/>
      <c r="BY631" s="8"/>
      <c r="BZ631" s="8"/>
      <c r="CA631" s="8"/>
      <c r="CB631" s="8"/>
      <c r="CC631" s="8"/>
      <c r="CD631" s="8"/>
      <c r="CE631" s="8"/>
      <c r="CF631" s="8"/>
      <c r="CG631" s="8"/>
      <c r="CH631" s="8"/>
    </row>
    <row r="632" spans="1:86">
      <c r="A632" s="8"/>
      <c r="B632" s="8"/>
      <c r="C632" s="8"/>
      <c r="D632" s="8"/>
      <c r="E632" s="8"/>
      <c r="F632" s="8"/>
      <c r="G632" s="8"/>
      <c r="H632" s="8"/>
      <c r="I632" s="8"/>
      <c r="J632" s="8"/>
      <c r="K632" s="8"/>
      <c r="L632" s="8"/>
      <c r="M632" s="8"/>
      <c r="N632" s="8"/>
      <c r="O632" s="8"/>
      <c r="P632" s="8"/>
      <c r="Q632" s="8"/>
      <c r="R632" s="8"/>
      <c r="S632" s="8"/>
      <c r="T632" s="8"/>
      <c r="U632" s="8"/>
      <c r="V632" s="8"/>
      <c r="W632" s="8"/>
      <c r="X632" s="8"/>
      <c r="Z632" s="8"/>
      <c r="AA632" s="8"/>
      <c r="AB632" s="8"/>
      <c r="AC632" s="8"/>
      <c r="AD632" s="8"/>
      <c r="AE632" s="8"/>
      <c r="AF632" s="8"/>
      <c r="AG632" s="8"/>
      <c r="AH632" s="8"/>
      <c r="AI632" s="8"/>
      <c r="AJ632" s="8"/>
      <c r="AK632" s="8"/>
      <c r="AL632" s="8"/>
      <c r="AM632" s="8"/>
      <c r="AN632" s="8"/>
      <c r="AO632" s="8"/>
      <c r="AP632" s="8"/>
      <c r="AQ632" s="8"/>
      <c r="AR632" s="8"/>
      <c r="AS632" s="8"/>
      <c r="AT632" s="8"/>
      <c r="AU632" s="8"/>
      <c r="AV632" s="8"/>
      <c r="AW632" s="8"/>
      <c r="AX632" s="8"/>
      <c r="AY632" s="8"/>
      <c r="AZ632" s="8"/>
      <c r="BA632" s="8"/>
      <c r="BB632" s="8"/>
      <c r="BC632" s="8"/>
      <c r="BD632" s="8"/>
      <c r="BE632" s="8"/>
      <c r="BF632" s="8"/>
      <c r="BG632" s="8"/>
      <c r="BH632" s="8"/>
      <c r="BI632" s="8"/>
      <c r="BJ632" s="8"/>
      <c r="BK632" s="8"/>
      <c r="BL632" s="8"/>
      <c r="BM632" s="8"/>
      <c r="BN632" s="8"/>
      <c r="BO632" s="8"/>
      <c r="BP632" s="8"/>
      <c r="BQ632" s="8"/>
      <c r="BR632" s="8"/>
      <c r="BS632" s="8"/>
      <c r="BT632" s="8"/>
      <c r="BU632" s="8"/>
      <c r="BV632" s="8"/>
      <c r="BW632" s="8"/>
      <c r="BX632" s="8"/>
      <c r="BY632" s="8"/>
      <c r="BZ632" s="8"/>
      <c r="CA632" s="8"/>
      <c r="CB632" s="8"/>
      <c r="CC632" s="8"/>
      <c r="CD632" s="8"/>
      <c r="CE632" s="8"/>
      <c r="CF632" s="8"/>
      <c r="CG632" s="8"/>
      <c r="CH632" s="8"/>
    </row>
    <row r="633" spans="1:86">
      <c r="A633" s="8"/>
      <c r="B633" s="8"/>
      <c r="C633" s="8"/>
      <c r="D633" s="8"/>
      <c r="E633" s="8"/>
      <c r="F633" s="8"/>
      <c r="G633" s="8"/>
      <c r="H633" s="8"/>
      <c r="I633" s="8"/>
      <c r="J633" s="8"/>
      <c r="K633" s="8"/>
      <c r="L633" s="8"/>
      <c r="M633" s="8"/>
      <c r="N633" s="8"/>
      <c r="O633" s="8"/>
      <c r="P633" s="8"/>
      <c r="Q633" s="8"/>
      <c r="R633" s="8"/>
      <c r="S633" s="8"/>
      <c r="T633" s="8"/>
      <c r="U633" s="8"/>
      <c r="V633" s="8"/>
      <c r="W633" s="8"/>
      <c r="X633" s="8"/>
      <c r="Z633" s="8"/>
      <c r="AA633" s="8"/>
      <c r="AB633" s="8"/>
      <c r="AC633" s="8"/>
      <c r="AD633" s="8"/>
      <c r="AE633" s="8"/>
      <c r="AF633" s="8"/>
      <c r="AG633" s="8"/>
      <c r="AH633" s="8"/>
      <c r="AI633" s="8"/>
      <c r="AJ633" s="8"/>
      <c r="AK633" s="8"/>
      <c r="AL633" s="8"/>
      <c r="AM633" s="8"/>
      <c r="AN633" s="8"/>
      <c r="AO633" s="8"/>
      <c r="AP633" s="8"/>
      <c r="AQ633" s="8"/>
      <c r="AR633" s="8"/>
      <c r="AS633" s="8"/>
      <c r="AT633" s="8"/>
      <c r="AU633" s="8"/>
      <c r="AV633" s="8"/>
      <c r="AW633" s="8"/>
      <c r="AX633" s="8"/>
      <c r="AY633" s="8"/>
      <c r="AZ633" s="8"/>
      <c r="BA633" s="8"/>
      <c r="BB633" s="8"/>
      <c r="BC633" s="8"/>
      <c r="BD633" s="8"/>
      <c r="BE633" s="8"/>
      <c r="BF633" s="8"/>
      <c r="BG633" s="8"/>
      <c r="BH633" s="8"/>
      <c r="BI633" s="8"/>
      <c r="BJ633" s="8"/>
      <c r="BK633" s="8"/>
      <c r="BL633" s="8"/>
      <c r="BM633" s="8"/>
      <c r="BN633" s="8"/>
      <c r="BO633" s="8"/>
      <c r="BP633" s="8"/>
      <c r="BQ633" s="8"/>
      <c r="BR633" s="8"/>
      <c r="BS633" s="8"/>
      <c r="BT633" s="8"/>
      <c r="BU633" s="8"/>
      <c r="BV633" s="8"/>
      <c r="BW633" s="8"/>
      <c r="BX633" s="8"/>
      <c r="BY633" s="8"/>
      <c r="BZ633" s="8"/>
      <c r="CA633" s="8"/>
      <c r="CB633" s="8"/>
      <c r="CC633" s="8"/>
      <c r="CD633" s="8"/>
      <c r="CE633" s="8"/>
      <c r="CF633" s="8"/>
      <c r="CG633" s="8"/>
      <c r="CH633" s="8"/>
    </row>
    <row r="634" spans="1:86">
      <c r="A634" s="8"/>
      <c r="B634" s="8"/>
      <c r="C634" s="8"/>
      <c r="D634" s="8"/>
      <c r="E634" s="8"/>
      <c r="F634" s="8"/>
      <c r="G634" s="8"/>
      <c r="H634" s="8"/>
      <c r="I634" s="8"/>
      <c r="J634" s="8"/>
      <c r="K634" s="8"/>
      <c r="L634" s="8"/>
      <c r="M634" s="8"/>
      <c r="N634" s="8"/>
      <c r="O634" s="8"/>
      <c r="P634" s="8"/>
      <c r="Q634" s="8"/>
      <c r="R634" s="8"/>
      <c r="S634" s="8"/>
      <c r="T634" s="8"/>
      <c r="U634" s="8"/>
      <c r="V634" s="8"/>
      <c r="W634" s="8"/>
      <c r="X634" s="8"/>
      <c r="Z634" s="8"/>
      <c r="AA634" s="8"/>
      <c r="AB634" s="8"/>
      <c r="AC634" s="8"/>
      <c r="AD634" s="8"/>
      <c r="AE634" s="8"/>
      <c r="AF634" s="8"/>
      <c r="AG634" s="8"/>
      <c r="AH634" s="8"/>
      <c r="AI634" s="8"/>
      <c r="AJ634" s="8"/>
      <c r="AK634" s="8"/>
      <c r="AL634" s="8"/>
      <c r="AM634" s="8"/>
      <c r="AN634" s="8"/>
      <c r="AO634" s="8"/>
      <c r="AP634" s="8"/>
      <c r="AQ634" s="8"/>
      <c r="AR634" s="8"/>
      <c r="AS634" s="8"/>
      <c r="AT634" s="8"/>
      <c r="AU634" s="8"/>
      <c r="AV634" s="8"/>
      <c r="AW634" s="8"/>
      <c r="AX634" s="8"/>
      <c r="AY634" s="8"/>
      <c r="AZ634" s="8"/>
      <c r="BA634" s="8"/>
      <c r="BB634" s="8"/>
      <c r="BC634" s="8"/>
      <c r="BD634" s="8"/>
      <c r="BE634" s="8"/>
      <c r="BF634" s="8"/>
      <c r="BG634" s="8"/>
      <c r="BH634" s="8"/>
      <c r="BI634" s="8"/>
      <c r="BJ634" s="8"/>
      <c r="BK634" s="8"/>
      <c r="BL634" s="8"/>
      <c r="BM634" s="8"/>
      <c r="BN634" s="8"/>
      <c r="BO634" s="8"/>
      <c r="BP634" s="8"/>
      <c r="BQ634" s="8"/>
      <c r="BR634" s="8"/>
      <c r="BS634" s="8"/>
      <c r="BT634" s="8"/>
      <c r="BU634" s="8"/>
      <c r="BV634" s="8"/>
      <c r="BW634" s="8"/>
      <c r="BX634" s="8"/>
      <c r="BY634" s="8"/>
      <c r="BZ634" s="8"/>
      <c r="CA634" s="8"/>
      <c r="CB634" s="8"/>
      <c r="CC634" s="8"/>
      <c r="CD634" s="8"/>
      <c r="CE634" s="8"/>
      <c r="CF634" s="8"/>
      <c r="CG634" s="8"/>
      <c r="CH634" s="8"/>
    </row>
    <row r="635" spans="1:86">
      <c r="A635" s="8"/>
      <c r="B635" s="8"/>
      <c r="C635" s="8"/>
      <c r="D635" s="8"/>
      <c r="E635" s="8"/>
      <c r="F635" s="8"/>
      <c r="G635" s="8"/>
      <c r="H635" s="8"/>
      <c r="I635" s="8"/>
      <c r="J635" s="8"/>
      <c r="K635" s="8"/>
      <c r="L635" s="8"/>
      <c r="M635" s="8"/>
      <c r="N635" s="8"/>
      <c r="O635" s="8"/>
      <c r="P635" s="8"/>
      <c r="Q635" s="8"/>
      <c r="R635" s="8"/>
      <c r="S635" s="8"/>
      <c r="T635" s="8"/>
      <c r="U635" s="8"/>
      <c r="V635" s="8"/>
      <c r="W635" s="8"/>
      <c r="X635" s="8"/>
      <c r="Z635" s="8"/>
      <c r="AA635" s="8"/>
      <c r="AB635" s="8"/>
      <c r="AC635" s="8"/>
      <c r="AD635" s="8"/>
      <c r="AE635" s="8"/>
      <c r="AF635" s="8"/>
      <c r="AG635" s="8"/>
      <c r="AH635" s="8"/>
      <c r="AI635" s="8"/>
      <c r="AJ635" s="8"/>
      <c r="AK635" s="8"/>
      <c r="AL635" s="8"/>
      <c r="AM635" s="8"/>
      <c r="AN635" s="8"/>
      <c r="AO635" s="8"/>
      <c r="AP635" s="8"/>
      <c r="AQ635" s="8"/>
      <c r="AR635" s="8"/>
      <c r="AS635" s="8"/>
      <c r="AT635" s="8"/>
      <c r="AU635" s="8"/>
      <c r="AV635" s="8"/>
      <c r="AW635" s="8"/>
      <c r="AX635" s="8"/>
      <c r="AY635" s="8"/>
      <c r="AZ635" s="8"/>
      <c r="BA635" s="8"/>
      <c r="BB635" s="8"/>
      <c r="BC635" s="8"/>
      <c r="BD635" s="8"/>
      <c r="BE635" s="8"/>
      <c r="BF635" s="8"/>
      <c r="BG635" s="8"/>
      <c r="BH635" s="8"/>
      <c r="BI635" s="8"/>
      <c r="BJ635" s="8"/>
      <c r="BK635" s="8"/>
      <c r="BL635" s="8"/>
      <c r="BM635" s="8"/>
      <c r="BN635" s="8"/>
      <c r="BO635" s="8"/>
      <c r="BP635" s="8"/>
      <c r="BQ635" s="8"/>
      <c r="BR635" s="8"/>
      <c r="BS635" s="8"/>
      <c r="BT635" s="8"/>
      <c r="BU635" s="8"/>
      <c r="BV635" s="8"/>
      <c r="BW635" s="8"/>
      <c r="BX635" s="8"/>
      <c r="BY635" s="8"/>
      <c r="BZ635" s="8"/>
      <c r="CA635" s="8"/>
      <c r="CB635" s="8"/>
      <c r="CC635" s="8"/>
      <c r="CD635" s="8"/>
      <c r="CE635" s="8"/>
      <c r="CF635" s="8"/>
      <c r="CG635" s="8"/>
      <c r="CH635" s="8"/>
    </row>
    <row r="636" spans="1:86">
      <c r="A636" s="8"/>
      <c r="B636" s="8"/>
      <c r="C636" s="8"/>
      <c r="D636" s="8"/>
      <c r="E636" s="8"/>
      <c r="F636" s="8"/>
      <c r="G636" s="8"/>
      <c r="H636" s="8"/>
      <c r="I636" s="8"/>
      <c r="J636" s="8"/>
      <c r="K636" s="8"/>
      <c r="L636" s="8"/>
      <c r="M636" s="8"/>
      <c r="N636" s="8"/>
      <c r="O636" s="8"/>
      <c r="P636" s="8"/>
      <c r="Q636" s="8"/>
      <c r="R636" s="8"/>
      <c r="S636" s="8"/>
      <c r="T636" s="8"/>
      <c r="U636" s="8"/>
      <c r="V636" s="8"/>
      <c r="W636" s="8"/>
      <c r="X636" s="8"/>
      <c r="Z636" s="8"/>
      <c r="AA636" s="8"/>
      <c r="AB636" s="8"/>
      <c r="AC636" s="8"/>
      <c r="AD636" s="8"/>
      <c r="AE636" s="8"/>
      <c r="AF636" s="8"/>
      <c r="AG636" s="8"/>
      <c r="AH636" s="8"/>
      <c r="AI636" s="8"/>
      <c r="AJ636" s="8"/>
      <c r="AK636" s="8"/>
      <c r="AL636" s="8"/>
      <c r="AM636" s="8"/>
      <c r="AN636" s="8"/>
      <c r="AO636" s="8"/>
      <c r="AP636" s="8"/>
      <c r="AQ636" s="8"/>
      <c r="AR636" s="8"/>
      <c r="AS636" s="8"/>
      <c r="AT636" s="8"/>
      <c r="AU636" s="8"/>
      <c r="AV636" s="8"/>
      <c r="AW636" s="8"/>
      <c r="AX636" s="8"/>
      <c r="AY636" s="8"/>
      <c r="AZ636" s="8"/>
      <c r="BA636" s="8"/>
      <c r="BB636" s="8"/>
      <c r="BC636" s="8"/>
      <c r="BD636" s="8"/>
      <c r="BE636" s="8"/>
      <c r="BF636" s="8"/>
      <c r="BG636" s="8"/>
      <c r="BH636" s="8"/>
      <c r="BI636" s="8"/>
      <c r="BJ636" s="8"/>
      <c r="BK636" s="8"/>
      <c r="BL636" s="8"/>
      <c r="BM636" s="8"/>
      <c r="BN636" s="8"/>
      <c r="BO636" s="8"/>
      <c r="BP636" s="8"/>
      <c r="BQ636" s="8"/>
      <c r="BR636" s="8"/>
      <c r="BS636" s="8"/>
      <c r="BT636" s="8"/>
      <c r="BU636" s="8"/>
      <c r="BV636" s="8"/>
      <c r="BW636" s="8"/>
      <c r="BX636" s="8"/>
      <c r="BY636" s="8"/>
      <c r="BZ636" s="8"/>
      <c r="CA636" s="8"/>
      <c r="CB636" s="8"/>
      <c r="CC636" s="8"/>
      <c r="CD636" s="8"/>
      <c r="CE636" s="8"/>
      <c r="CF636" s="8"/>
      <c r="CG636" s="8"/>
      <c r="CH636" s="8"/>
    </row>
    <row r="637" spans="1:86">
      <c r="A637" s="8"/>
      <c r="B637" s="8"/>
      <c r="C637" s="8"/>
      <c r="D637" s="8"/>
      <c r="E637" s="8"/>
      <c r="F637" s="8"/>
      <c r="G637" s="8"/>
      <c r="H637" s="8"/>
      <c r="I637" s="8"/>
      <c r="J637" s="8"/>
      <c r="K637" s="8"/>
      <c r="L637" s="8"/>
      <c r="M637" s="8"/>
      <c r="N637" s="8"/>
      <c r="O637" s="8"/>
      <c r="P637" s="8"/>
      <c r="Q637" s="8"/>
      <c r="R637" s="8"/>
      <c r="S637" s="8"/>
      <c r="T637" s="8"/>
      <c r="U637" s="8"/>
      <c r="V637" s="8"/>
      <c r="W637" s="8"/>
      <c r="X637" s="8"/>
      <c r="Z637" s="8"/>
      <c r="AA637" s="8"/>
      <c r="AB637" s="8"/>
      <c r="AC637" s="8"/>
      <c r="AD637" s="8"/>
      <c r="AE637" s="8"/>
      <c r="AF637" s="8"/>
      <c r="AG637" s="8"/>
      <c r="AH637" s="8"/>
      <c r="AI637" s="8"/>
      <c r="AJ637" s="8"/>
      <c r="AK637" s="8"/>
      <c r="AL637" s="8"/>
      <c r="AM637" s="8"/>
      <c r="AN637" s="8"/>
      <c r="AO637" s="8"/>
      <c r="AP637" s="8"/>
      <c r="AQ637" s="8"/>
      <c r="AR637" s="8"/>
      <c r="AS637" s="8"/>
      <c r="AT637" s="8"/>
      <c r="AU637" s="8"/>
      <c r="AV637" s="8"/>
      <c r="AW637" s="8"/>
      <c r="AX637" s="8"/>
      <c r="AY637" s="8"/>
      <c r="AZ637" s="8"/>
      <c r="BA637" s="8"/>
      <c r="BB637" s="8"/>
      <c r="BC637" s="8"/>
      <c r="BD637" s="8"/>
      <c r="BE637" s="8"/>
      <c r="BF637" s="8"/>
      <c r="BG637" s="8"/>
      <c r="BH637" s="8"/>
      <c r="BI637" s="8"/>
      <c r="BJ637" s="8"/>
      <c r="BK637" s="8"/>
      <c r="BL637" s="8"/>
      <c r="BM637" s="8"/>
      <c r="BN637" s="8"/>
      <c r="BO637" s="8"/>
      <c r="BP637" s="8"/>
      <c r="BQ637" s="8"/>
      <c r="BR637" s="8"/>
      <c r="BS637" s="8"/>
      <c r="BT637" s="8"/>
      <c r="BU637" s="8"/>
      <c r="BV637" s="8"/>
      <c r="BW637" s="8"/>
      <c r="BX637" s="8"/>
      <c r="BY637" s="8"/>
      <c r="BZ637" s="8"/>
      <c r="CA637" s="8"/>
      <c r="CB637" s="8"/>
      <c r="CC637" s="8"/>
      <c r="CD637" s="8"/>
      <c r="CE637" s="8"/>
      <c r="CF637" s="8"/>
      <c r="CG637" s="8"/>
      <c r="CH637" s="8"/>
    </row>
    <row r="638" spans="1:86">
      <c r="A638" s="8"/>
      <c r="B638" s="8"/>
      <c r="C638" s="8"/>
      <c r="D638" s="8"/>
      <c r="E638" s="8"/>
      <c r="F638" s="8"/>
      <c r="G638" s="8"/>
      <c r="H638" s="8"/>
      <c r="I638" s="8"/>
      <c r="J638" s="8"/>
      <c r="K638" s="8"/>
      <c r="L638" s="8"/>
      <c r="M638" s="8"/>
      <c r="N638" s="8"/>
      <c r="O638" s="8"/>
      <c r="P638" s="8"/>
      <c r="Q638" s="8"/>
      <c r="R638" s="8"/>
      <c r="S638" s="8"/>
      <c r="T638" s="8"/>
      <c r="U638" s="8"/>
      <c r="V638" s="8"/>
      <c r="W638" s="8"/>
      <c r="X638" s="8"/>
      <c r="Z638" s="8"/>
      <c r="AA638" s="8"/>
      <c r="AB638" s="8"/>
      <c r="AC638" s="8"/>
      <c r="AD638" s="8"/>
      <c r="AE638" s="8"/>
      <c r="AF638" s="8"/>
      <c r="AG638" s="8"/>
      <c r="AH638" s="8"/>
      <c r="AI638" s="8"/>
      <c r="AJ638" s="8"/>
      <c r="AK638" s="8"/>
      <c r="AL638" s="8"/>
      <c r="AM638" s="8"/>
      <c r="AN638" s="8"/>
      <c r="AO638" s="8"/>
      <c r="AP638" s="8"/>
      <c r="AQ638" s="8"/>
      <c r="AR638" s="8"/>
      <c r="AS638" s="8"/>
      <c r="AT638" s="8"/>
      <c r="AU638" s="8"/>
      <c r="AV638" s="8"/>
      <c r="AW638" s="8"/>
      <c r="AX638" s="8"/>
      <c r="AY638" s="8"/>
      <c r="AZ638" s="8"/>
      <c r="BA638" s="8"/>
      <c r="BB638" s="8"/>
      <c r="BC638" s="8"/>
      <c r="BD638" s="8"/>
      <c r="BE638" s="8"/>
      <c r="BF638" s="8"/>
      <c r="BG638" s="8"/>
      <c r="BH638" s="8"/>
      <c r="BI638" s="8"/>
      <c r="BJ638" s="8"/>
      <c r="BK638" s="8"/>
      <c r="BL638" s="8"/>
      <c r="BM638" s="8"/>
      <c r="BN638" s="8"/>
      <c r="BO638" s="8"/>
      <c r="BP638" s="8"/>
      <c r="BQ638" s="8"/>
      <c r="BR638" s="8"/>
      <c r="BS638" s="8"/>
      <c r="BT638" s="8"/>
      <c r="BU638" s="8"/>
      <c r="BV638" s="8"/>
      <c r="BW638" s="8"/>
      <c r="BX638" s="8"/>
      <c r="BY638" s="8"/>
      <c r="BZ638" s="8"/>
      <c r="CA638" s="8"/>
      <c r="CB638" s="8"/>
      <c r="CC638" s="8"/>
      <c r="CD638" s="8"/>
      <c r="CE638" s="8"/>
      <c r="CF638" s="8"/>
      <c r="CG638" s="8"/>
      <c r="CH638" s="8"/>
    </row>
    <row r="639" spans="1:86">
      <c r="A639" s="8"/>
      <c r="B639" s="8"/>
      <c r="C639" s="8"/>
      <c r="D639" s="8"/>
      <c r="E639" s="8"/>
      <c r="F639" s="8"/>
      <c r="G639" s="8"/>
      <c r="H639" s="8"/>
      <c r="I639" s="8"/>
      <c r="J639" s="8"/>
      <c r="K639" s="8"/>
      <c r="L639" s="8"/>
      <c r="M639" s="8"/>
      <c r="N639" s="8"/>
      <c r="O639" s="8"/>
      <c r="P639" s="8"/>
      <c r="Q639" s="8"/>
      <c r="R639" s="8"/>
      <c r="S639" s="8"/>
      <c r="T639" s="8"/>
      <c r="U639" s="8"/>
      <c r="V639" s="8"/>
      <c r="W639" s="8"/>
      <c r="X639" s="8"/>
      <c r="Z639" s="8"/>
      <c r="AA639" s="8"/>
      <c r="AB639" s="8"/>
      <c r="AC639" s="8"/>
      <c r="AD639" s="8"/>
      <c r="AE639" s="8"/>
      <c r="AF639" s="8"/>
      <c r="AG639" s="8"/>
      <c r="AH639" s="8"/>
      <c r="AI639" s="8"/>
      <c r="AJ639" s="8"/>
      <c r="AK639" s="8"/>
      <c r="AL639" s="8"/>
      <c r="AM639" s="8"/>
      <c r="AN639" s="8"/>
      <c r="AO639" s="8"/>
      <c r="AP639" s="8"/>
      <c r="AQ639" s="8"/>
      <c r="AR639" s="8"/>
      <c r="AS639" s="8"/>
      <c r="AT639" s="8"/>
      <c r="AU639" s="8"/>
      <c r="AV639" s="8"/>
      <c r="AW639" s="8"/>
      <c r="AX639" s="8"/>
      <c r="AY639" s="8"/>
      <c r="AZ639" s="8"/>
      <c r="BA639" s="8"/>
      <c r="BB639" s="8"/>
      <c r="BC639" s="8"/>
      <c r="BD639" s="8"/>
      <c r="BE639" s="8"/>
      <c r="BF639" s="8"/>
      <c r="BG639" s="8"/>
      <c r="BH639" s="8"/>
      <c r="BI639" s="8"/>
      <c r="BJ639" s="8"/>
      <c r="BK639" s="8"/>
      <c r="BL639" s="8"/>
      <c r="BM639" s="8"/>
      <c r="BN639" s="8"/>
      <c r="BO639" s="8"/>
      <c r="BP639" s="8"/>
      <c r="BQ639" s="8"/>
      <c r="BR639" s="8"/>
      <c r="BS639" s="8"/>
      <c r="BT639" s="8"/>
      <c r="BU639" s="8"/>
      <c r="BV639" s="8"/>
      <c r="BW639" s="8"/>
      <c r="BX639" s="8"/>
      <c r="BY639" s="8"/>
      <c r="BZ639" s="8"/>
      <c r="CA639" s="8"/>
      <c r="CB639" s="8"/>
      <c r="CC639" s="8"/>
      <c r="CD639" s="8"/>
      <c r="CE639" s="8"/>
      <c r="CF639" s="8"/>
      <c r="CG639" s="8"/>
      <c r="CH639" s="8"/>
    </row>
    <row r="640" spans="1:86">
      <c r="A640" s="8"/>
      <c r="B640" s="8"/>
      <c r="C640" s="8"/>
      <c r="D640" s="8"/>
      <c r="E640" s="8"/>
      <c r="F640" s="8"/>
      <c r="G640" s="8"/>
      <c r="H640" s="8"/>
      <c r="I640" s="8"/>
      <c r="J640" s="8"/>
      <c r="K640" s="8"/>
      <c r="L640" s="8"/>
      <c r="M640" s="8"/>
      <c r="N640" s="8"/>
      <c r="O640" s="8"/>
      <c r="P640" s="8"/>
      <c r="Q640" s="8"/>
      <c r="R640" s="8"/>
      <c r="S640" s="8"/>
      <c r="T640" s="8"/>
      <c r="U640" s="8"/>
      <c r="V640" s="8"/>
      <c r="W640" s="8"/>
      <c r="X640" s="8"/>
      <c r="Z640" s="8"/>
      <c r="AA640" s="8"/>
      <c r="AB640" s="8"/>
      <c r="AC640" s="8"/>
      <c r="AD640" s="8"/>
      <c r="AE640" s="8"/>
      <c r="AF640" s="8"/>
      <c r="AG640" s="8"/>
      <c r="AH640" s="8"/>
      <c r="AI640" s="8"/>
      <c r="AJ640" s="8"/>
      <c r="AK640" s="8"/>
      <c r="AL640" s="8"/>
      <c r="AM640" s="8"/>
      <c r="AN640" s="8"/>
      <c r="AO640" s="8"/>
      <c r="AP640" s="8"/>
      <c r="AQ640" s="8"/>
      <c r="AR640" s="8"/>
      <c r="AS640" s="8"/>
      <c r="AT640" s="8"/>
      <c r="AU640" s="8"/>
      <c r="AV640" s="8"/>
      <c r="AW640" s="8"/>
      <c r="AX640" s="8"/>
      <c r="AY640" s="8"/>
      <c r="AZ640" s="8"/>
      <c r="BA640" s="8"/>
      <c r="BB640" s="8"/>
      <c r="BC640" s="8"/>
      <c r="BD640" s="8"/>
      <c r="BE640" s="8"/>
      <c r="BF640" s="8"/>
      <c r="BG640" s="8"/>
      <c r="BH640" s="8"/>
      <c r="BI640" s="8"/>
      <c r="BJ640" s="8"/>
      <c r="BK640" s="8"/>
      <c r="BL640" s="8"/>
      <c r="BM640" s="8"/>
      <c r="BN640" s="8"/>
      <c r="BO640" s="8"/>
      <c r="BP640" s="8"/>
      <c r="BQ640" s="8"/>
      <c r="BR640" s="8"/>
      <c r="BS640" s="8"/>
      <c r="BT640" s="8"/>
      <c r="BU640" s="8"/>
      <c r="BV640" s="8"/>
      <c r="BW640" s="8"/>
      <c r="BX640" s="8"/>
      <c r="BY640" s="8"/>
      <c r="BZ640" s="8"/>
      <c r="CA640" s="8"/>
      <c r="CB640" s="8"/>
      <c r="CC640" s="8"/>
      <c r="CD640" s="8"/>
      <c r="CE640" s="8"/>
      <c r="CF640" s="8"/>
      <c r="CG640" s="8"/>
      <c r="CH640" s="8"/>
    </row>
    <row r="641" spans="1:86">
      <c r="A641" s="8"/>
      <c r="B641" s="8"/>
      <c r="C641" s="8"/>
      <c r="D641" s="8"/>
      <c r="E641" s="8"/>
      <c r="F641" s="8"/>
      <c r="G641" s="8"/>
      <c r="H641" s="8"/>
      <c r="I641" s="8"/>
      <c r="J641" s="8"/>
      <c r="K641" s="8"/>
      <c r="L641" s="8"/>
      <c r="M641" s="8"/>
      <c r="N641" s="8"/>
      <c r="O641" s="8"/>
      <c r="P641" s="8"/>
      <c r="Q641" s="8"/>
      <c r="R641" s="8"/>
      <c r="S641" s="8"/>
      <c r="T641" s="8"/>
      <c r="U641" s="8"/>
      <c r="V641" s="8"/>
      <c r="W641" s="8"/>
      <c r="X641" s="8"/>
      <c r="Z641" s="8"/>
      <c r="AA641" s="8"/>
      <c r="AB641" s="8"/>
      <c r="AC641" s="8"/>
      <c r="AD641" s="8"/>
      <c r="AE641" s="8"/>
      <c r="AF641" s="8"/>
      <c r="AG641" s="8"/>
      <c r="AH641" s="8"/>
      <c r="AI641" s="8"/>
      <c r="AJ641" s="8"/>
      <c r="AK641" s="8"/>
      <c r="AL641" s="8"/>
      <c r="AM641" s="8"/>
      <c r="AN641" s="8"/>
      <c r="AO641" s="8"/>
      <c r="AP641" s="8"/>
      <c r="AQ641" s="8"/>
      <c r="AR641" s="8"/>
      <c r="AS641" s="8"/>
      <c r="AT641" s="8"/>
      <c r="AU641" s="8"/>
      <c r="AV641" s="8"/>
      <c r="AW641" s="8"/>
      <c r="AX641" s="8"/>
      <c r="AY641" s="8"/>
      <c r="AZ641" s="8"/>
      <c r="BA641" s="8"/>
      <c r="BB641" s="8"/>
      <c r="BC641" s="8"/>
      <c r="BD641" s="8"/>
      <c r="BE641" s="8"/>
      <c r="BF641" s="8"/>
      <c r="BG641" s="8"/>
      <c r="BH641" s="8"/>
      <c r="BI641" s="8"/>
      <c r="BJ641" s="8"/>
      <c r="BK641" s="8"/>
      <c r="BL641" s="8"/>
      <c r="BM641" s="8"/>
      <c r="BN641" s="8"/>
      <c r="BO641" s="8"/>
      <c r="BP641" s="8"/>
      <c r="BQ641" s="8"/>
      <c r="BR641" s="8"/>
      <c r="BS641" s="8"/>
      <c r="BT641" s="8"/>
      <c r="BU641" s="8"/>
      <c r="BV641" s="8"/>
      <c r="BW641" s="8"/>
      <c r="BX641" s="8"/>
      <c r="BY641" s="8"/>
      <c r="BZ641" s="8"/>
      <c r="CA641" s="8"/>
      <c r="CB641" s="8"/>
      <c r="CC641" s="8"/>
      <c r="CD641" s="8"/>
      <c r="CE641" s="8"/>
      <c r="CF641" s="8"/>
      <c r="CG641" s="8"/>
      <c r="CH641" s="8"/>
    </row>
    <row r="642" spans="1:86">
      <c r="A642" s="8"/>
      <c r="B642" s="8"/>
      <c r="C642" s="8"/>
      <c r="D642" s="8"/>
      <c r="E642" s="8"/>
      <c r="F642" s="8"/>
      <c r="G642" s="8"/>
      <c r="H642" s="8"/>
      <c r="I642" s="8"/>
      <c r="J642" s="8"/>
      <c r="K642" s="8"/>
      <c r="L642" s="8"/>
      <c r="M642" s="8"/>
      <c r="N642" s="8"/>
      <c r="O642" s="8"/>
      <c r="P642" s="8"/>
      <c r="Q642" s="8"/>
      <c r="R642" s="8"/>
      <c r="S642" s="8"/>
      <c r="T642" s="8"/>
      <c r="U642" s="8"/>
      <c r="V642" s="8"/>
      <c r="W642" s="8"/>
      <c r="X642" s="8"/>
      <c r="Z642" s="8"/>
      <c r="AA642" s="8"/>
      <c r="AB642" s="8"/>
      <c r="AC642" s="8"/>
      <c r="AD642" s="8"/>
      <c r="AE642" s="8"/>
      <c r="AF642" s="8"/>
      <c r="AG642" s="8"/>
      <c r="AH642" s="8"/>
      <c r="AI642" s="8"/>
      <c r="AJ642" s="8"/>
      <c r="AK642" s="8"/>
      <c r="AL642" s="8"/>
      <c r="AM642" s="8"/>
      <c r="AN642" s="8"/>
      <c r="AO642" s="8"/>
      <c r="AP642" s="8"/>
      <c r="AQ642" s="8"/>
      <c r="AR642" s="8"/>
      <c r="AS642" s="8"/>
      <c r="AT642" s="8"/>
      <c r="AU642" s="8"/>
      <c r="AV642" s="8"/>
      <c r="AW642" s="8"/>
      <c r="AX642" s="8"/>
      <c r="AY642" s="8"/>
      <c r="AZ642" s="8"/>
      <c r="BA642" s="8"/>
      <c r="BB642" s="8"/>
      <c r="BC642" s="8"/>
      <c r="BD642" s="8"/>
      <c r="BE642" s="8"/>
      <c r="BF642" s="8"/>
      <c r="BG642" s="8"/>
      <c r="BH642" s="8"/>
      <c r="BI642" s="8"/>
      <c r="BJ642" s="8"/>
      <c r="BK642" s="8"/>
      <c r="BL642" s="8"/>
      <c r="BM642" s="8"/>
      <c r="BN642" s="8"/>
      <c r="BO642" s="8"/>
      <c r="BP642" s="8"/>
      <c r="BQ642" s="8"/>
      <c r="BR642" s="8"/>
      <c r="BS642" s="8"/>
      <c r="BT642" s="8"/>
      <c r="BU642" s="8"/>
      <c r="BV642" s="8"/>
      <c r="BW642" s="8"/>
      <c r="BX642" s="8"/>
      <c r="BY642" s="8"/>
      <c r="BZ642" s="8"/>
      <c r="CA642" s="8"/>
      <c r="CB642" s="8"/>
      <c r="CC642" s="8"/>
      <c r="CD642" s="8"/>
      <c r="CE642" s="8"/>
      <c r="CF642" s="8"/>
      <c r="CG642" s="8"/>
      <c r="CH642" s="8"/>
    </row>
    <row r="643" spans="1:86">
      <c r="A643" s="8"/>
      <c r="B643" s="8"/>
      <c r="C643" s="8"/>
      <c r="D643" s="8"/>
      <c r="E643" s="8"/>
      <c r="F643" s="8"/>
      <c r="G643" s="8"/>
      <c r="H643" s="8"/>
      <c r="I643" s="8"/>
      <c r="J643" s="8"/>
      <c r="K643" s="8"/>
      <c r="L643" s="8"/>
      <c r="M643" s="8"/>
      <c r="N643" s="8"/>
      <c r="O643" s="8"/>
      <c r="P643" s="8"/>
      <c r="Q643" s="8"/>
      <c r="R643" s="8"/>
      <c r="S643" s="8"/>
      <c r="T643" s="8"/>
      <c r="U643" s="8"/>
      <c r="V643" s="8"/>
      <c r="W643" s="8"/>
      <c r="X643" s="8"/>
      <c r="Z643" s="8"/>
      <c r="AA643" s="8"/>
      <c r="AB643" s="8"/>
      <c r="AC643" s="8"/>
      <c r="AD643" s="8"/>
      <c r="AE643" s="8"/>
      <c r="AF643" s="8"/>
      <c r="AG643" s="8"/>
      <c r="AH643" s="8"/>
      <c r="AI643" s="8"/>
      <c r="AJ643" s="8"/>
      <c r="AK643" s="8"/>
      <c r="AL643" s="8"/>
      <c r="AM643" s="8"/>
      <c r="AN643" s="8"/>
      <c r="AO643" s="8"/>
      <c r="AP643" s="8"/>
      <c r="AQ643" s="8"/>
      <c r="AR643" s="8"/>
      <c r="AS643" s="8"/>
      <c r="AT643" s="8"/>
      <c r="AU643" s="8"/>
      <c r="AV643" s="8"/>
      <c r="AW643" s="8"/>
      <c r="AX643" s="8"/>
      <c r="AY643" s="8"/>
      <c r="AZ643" s="8"/>
      <c r="BA643" s="8"/>
      <c r="BB643" s="8"/>
      <c r="BC643" s="8"/>
      <c r="BD643" s="8"/>
      <c r="BE643" s="8"/>
      <c r="BF643" s="8"/>
      <c r="BG643" s="8"/>
      <c r="BH643" s="8"/>
      <c r="BI643" s="8"/>
      <c r="BJ643" s="8"/>
      <c r="BK643" s="8"/>
      <c r="BL643" s="8"/>
      <c r="BM643" s="8"/>
      <c r="BN643" s="8"/>
      <c r="BO643" s="8"/>
      <c r="BP643" s="8"/>
      <c r="BQ643" s="8"/>
      <c r="BR643" s="8"/>
      <c r="BS643" s="8"/>
      <c r="BT643" s="8"/>
      <c r="BU643" s="8"/>
      <c r="BV643" s="8"/>
      <c r="BW643" s="8"/>
      <c r="BX643" s="8"/>
      <c r="BY643" s="8"/>
      <c r="BZ643" s="8"/>
      <c r="CA643" s="8"/>
      <c r="CB643" s="8"/>
      <c r="CC643" s="8"/>
      <c r="CD643" s="8"/>
      <c r="CE643" s="8"/>
      <c r="CF643" s="8"/>
      <c r="CG643" s="8"/>
      <c r="CH643" s="8"/>
    </row>
    <row r="644" spans="1:86">
      <c r="A644" s="8"/>
      <c r="B644" s="8"/>
      <c r="C644" s="8"/>
      <c r="D644" s="8"/>
      <c r="E644" s="8"/>
      <c r="F644" s="8"/>
      <c r="G644" s="8"/>
      <c r="H644" s="8"/>
      <c r="I644" s="8"/>
      <c r="J644" s="8"/>
      <c r="K644" s="8"/>
      <c r="L644" s="8"/>
      <c r="M644" s="8"/>
      <c r="N644" s="8"/>
      <c r="O644" s="8"/>
      <c r="P644" s="8"/>
      <c r="Q644" s="8"/>
      <c r="R644" s="8"/>
      <c r="S644" s="8"/>
      <c r="T644" s="8"/>
      <c r="U644" s="8"/>
      <c r="V644" s="8"/>
      <c r="W644" s="8"/>
      <c r="X644" s="8"/>
      <c r="Z644" s="8"/>
      <c r="AA644" s="8"/>
      <c r="AB644" s="8"/>
      <c r="AC644" s="8"/>
      <c r="AD644" s="8"/>
      <c r="AE644" s="8"/>
      <c r="AF644" s="8"/>
      <c r="AG644" s="8"/>
      <c r="AH644" s="8"/>
      <c r="AI644" s="8"/>
      <c r="AJ644" s="8"/>
      <c r="AK644" s="8"/>
      <c r="AL644" s="8"/>
      <c r="AM644" s="8"/>
      <c r="AN644" s="8"/>
      <c r="AO644" s="8"/>
      <c r="AP644" s="8"/>
      <c r="AQ644" s="8"/>
      <c r="AR644" s="8"/>
      <c r="AS644" s="8"/>
      <c r="AT644" s="8"/>
      <c r="AU644" s="8"/>
      <c r="AV644" s="8"/>
      <c r="AW644" s="8"/>
      <c r="AX644" s="8"/>
      <c r="AY644" s="8"/>
      <c r="AZ644" s="8"/>
      <c r="BA644" s="8"/>
      <c r="BB644" s="8"/>
      <c r="BC644" s="8"/>
      <c r="BD644" s="8"/>
      <c r="BE644" s="8"/>
      <c r="BF644" s="8"/>
      <c r="BG644" s="8"/>
      <c r="BH644" s="8"/>
      <c r="BI644" s="8"/>
      <c r="BJ644" s="8"/>
      <c r="BK644" s="8"/>
      <c r="BL644" s="8"/>
      <c r="BM644" s="8"/>
      <c r="BN644" s="8"/>
      <c r="BO644" s="8"/>
      <c r="BP644" s="8"/>
      <c r="BQ644" s="8"/>
      <c r="BR644" s="8"/>
      <c r="BS644" s="8"/>
      <c r="BT644" s="8"/>
      <c r="BU644" s="8"/>
      <c r="BV644" s="8"/>
      <c r="BW644" s="8"/>
      <c r="BX644" s="8"/>
      <c r="BY644" s="8"/>
      <c r="BZ644" s="8"/>
      <c r="CA644" s="8"/>
      <c r="CB644" s="8"/>
      <c r="CC644" s="8"/>
      <c r="CD644" s="8"/>
      <c r="CE644" s="8"/>
      <c r="CF644" s="8"/>
      <c r="CG644" s="8"/>
      <c r="CH644" s="8"/>
    </row>
    <row r="645" spans="1:86">
      <c r="A645" s="8"/>
      <c r="B645" s="8"/>
      <c r="C645" s="8"/>
      <c r="D645" s="8"/>
      <c r="E645" s="8"/>
      <c r="F645" s="8"/>
      <c r="G645" s="8"/>
      <c r="H645" s="8"/>
      <c r="I645" s="8"/>
      <c r="J645" s="8"/>
      <c r="K645" s="8"/>
      <c r="L645" s="8"/>
      <c r="M645" s="8"/>
      <c r="N645" s="8"/>
      <c r="O645" s="8"/>
      <c r="P645" s="8"/>
      <c r="Q645" s="8"/>
      <c r="R645" s="8"/>
      <c r="S645" s="8"/>
      <c r="T645" s="8"/>
      <c r="U645" s="8"/>
      <c r="V645" s="8"/>
      <c r="W645" s="8"/>
      <c r="X645" s="8"/>
      <c r="Z645" s="8"/>
      <c r="AA645" s="8"/>
      <c r="AB645" s="8"/>
      <c r="AC645" s="8"/>
      <c r="AD645" s="8"/>
      <c r="AE645" s="8"/>
      <c r="AF645" s="8"/>
      <c r="AG645" s="8"/>
      <c r="AH645" s="8"/>
      <c r="AI645" s="8"/>
      <c r="AJ645" s="8"/>
      <c r="AK645" s="8"/>
      <c r="AL645" s="8"/>
      <c r="AM645" s="8"/>
      <c r="AN645" s="8"/>
      <c r="AO645" s="8"/>
      <c r="AP645" s="8"/>
      <c r="AQ645" s="8"/>
      <c r="AR645" s="8"/>
      <c r="AS645" s="8"/>
      <c r="AT645" s="8"/>
      <c r="AU645" s="8"/>
      <c r="AV645" s="8"/>
      <c r="AW645" s="8"/>
      <c r="AX645" s="8"/>
      <c r="AY645" s="8"/>
      <c r="AZ645" s="8"/>
      <c r="BA645" s="8"/>
      <c r="BB645" s="8"/>
      <c r="BC645" s="8"/>
      <c r="BD645" s="8"/>
      <c r="BE645" s="8"/>
      <c r="BF645" s="8"/>
      <c r="BG645" s="8"/>
      <c r="BH645" s="8"/>
      <c r="BI645" s="8"/>
      <c r="BJ645" s="8"/>
      <c r="BK645" s="8"/>
      <c r="BL645" s="8"/>
      <c r="BM645" s="8"/>
      <c r="BN645" s="8"/>
      <c r="BO645" s="8"/>
      <c r="BP645" s="8"/>
      <c r="BQ645" s="8"/>
      <c r="BR645" s="8"/>
      <c r="BS645" s="8"/>
      <c r="BT645" s="8"/>
      <c r="BU645" s="8"/>
      <c r="BV645" s="8"/>
      <c r="BW645" s="8"/>
      <c r="BX645" s="8"/>
      <c r="BY645" s="8"/>
      <c r="BZ645" s="8"/>
      <c r="CA645" s="8"/>
      <c r="CB645" s="8"/>
      <c r="CC645" s="8"/>
      <c r="CD645" s="8"/>
      <c r="CE645" s="8"/>
      <c r="CF645" s="8"/>
      <c r="CG645" s="8"/>
      <c r="CH645" s="8"/>
    </row>
    <row r="646" spans="1:86">
      <c r="A646" s="8"/>
      <c r="B646" s="8"/>
      <c r="C646" s="8"/>
      <c r="D646" s="8"/>
      <c r="E646" s="8"/>
      <c r="F646" s="8"/>
      <c r="G646" s="8"/>
      <c r="H646" s="8"/>
      <c r="I646" s="8"/>
      <c r="J646" s="8"/>
      <c r="K646" s="8"/>
      <c r="L646" s="8"/>
      <c r="M646" s="8"/>
      <c r="N646" s="8"/>
      <c r="O646" s="8"/>
      <c r="P646" s="8"/>
      <c r="Q646" s="8"/>
      <c r="R646" s="8"/>
      <c r="S646" s="8"/>
      <c r="T646" s="8"/>
      <c r="U646" s="8"/>
      <c r="V646" s="8"/>
      <c r="W646" s="8"/>
      <c r="X646" s="8"/>
      <c r="Z646" s="8"/>
      <c r="AA646" s="8"/>
      <c r="AB646" s="8"/>
      <c r="AC646" s="8"/>
      <c r="AD646" s="8"/>
      <c r="AE646" s="8"/>
      <c r="AF646" s="8"/>
      <c r="AG646" s="8"/>
      <c r="AH646" s="8"/>
      <c r="AI646" s="8"/>
      <c r="AJ646" s="8"/>
      <c r="AK646" s="8"/>
      <c r="AL646" s="8"/>
      <c r="AM646" s="8"/>
      <c r="AN646" s="8"/>
      <c r="AO646" s="8"/>
      <c r="AP646" s="8"/>
      <c r="AQ646" s="8"/>
      <c r="AR646" s="8"/>
      <c r="AS646" s="8"/>
      <c r="AT646" s="8"/>
      <c r="AU646" s="8"/>
      <c r="AV646" s="8"/>
      <c r="AW646" s="8"/>
      <c r="AX646" s="8"/>
      <c r="AY646" s="8"/>
      <c r="AZ646" s="8"/>
      <c r="BA646" s="8"/>
      <c r="BB646" s="8"/>
      <c r="BC646" s="8"/>
      <c r="BD646" s="8"/>
      <c r="BE646" s="8"/>
      <c r="BF646" s="8"/>
      <c r="BG646" s="8"/>
      <c r="BH646" s="8"/>
      <c r="BI646" s="8"/>
      <c r="BJ646" s="8"/>
      <c r="BK646" s="8"/>
      <c r="BL646" s="8"/>
      <c r="BM646" s="8"/>
      <c r="BN646" s="8"/>
      <c r="BO646" s="8"/>
      <c r="BP646" s="8"/>
      <c r="BQ646" s="8"/>
      <c r="BR646" s="8"/>
      <c r="BS646" s="8"/>
      <c r="BT646" s="8"/>
      <c r="BU646" s="8"/>
      <c r="BV646" s="8"/>
      <c r="BW646" s="8"/>
      <c r="BX646" s="8"/>
      <c r="BY646" s="8"/>
      <c r="BZ646" s="8"/>
      <c r="CA646" s="8"/>
      <c r="CB646" s="8"/>
      <c r="CC646" s="8"/>
      <c r="CD646" s="8"/>
      <c r="CE646" s="8"/>
      <c r="CF646" s="8"/>
      <c r="CG646" s="8"/>
      <c r="CH646" s="8"/>
    </row>
    <row r="647" spans="1:86">
      <c r="A647" s="8"/>
      <c r="B647" s="8"/>
      <c r="C647" s="8"/>
      <c r="D647" s="8"/>
      <c r="E647" s="8"/>
      <c r="F647" s="8"/>
      <c r="G647" s="8"/>
      <c r="H647" s="8"/>
      <c r="I647" s="8"/>
      <c r="J647" s="8"/>
      <c r="K647" s="8"/>
      <c r="L647" s="8"/>
      <c r="M647" s="8"/>
      <c r="N647" s="8"/>
      <c r="O647" s="8"/>
      <c r="P647" s="8"/>
      <c r="Q647" s="8"/>
      <c r="R647" s="8"/>
      <c r="S647" s="8"/>
      <c r="T647" s="8"/>
      <c r="U647" s="8"/>
      <c r="V647" s="8"/>
      <c r="W647" s="8"/>
      <c r="X647" s="8"/>
      <c r="Z647" s="8"/>
      <c r="AA647" s="8"/>
      <c r="AB647" s="8"/>
      <c r="AC647" s="8"/>
      <c r="AD647" s="8"/>
      <c r="AE647" s="8"/>
      <c r="AF647" s="8"/>
      <c r="AG647" s="8"/>
      <c r="AH647" s="8"/>
      <c r="AI647" s="8"/>
      <c r="AJ647" s="8"/>
      <c r="AK647" s="8"/>
      <c r="AL647" s="8"/>
      <c r="AM647" s="8"/>
      <c r="AN647" s="8"/>
      <c r="AO647" s="8"/>
      <c r="AP647" s="8"/>
      <c r="AQ647" s="8"/>
      <c r="AR647" s="8"/>
      <c r="AS647" s="8"/>
      <c r="AT647" s="8"/>
      <c r="AU647" s="8"/>
      <c r="AV647" s="8"/>
      <c r="AW647" s="8"/>
      <c r="AX647" s="8"/>
      <c r="AY647" s="8"/>
      <c r="AZ647" s="8"/>
      <c r="BA647" s="8"/>
      <c r="BB647" s="8"/>
      <c r="BC647" s="8"/>
      <c r="BD647" s="8"/>
      <c r="BE647" s="8"/>
      <c r="BF647" s="8"/>
      <c r="BG647" s="8"/>
      <c r="BH647" s="8"/>
      <c r="BI647" s="8"/>
      <c r="BJ647" s="8"/>
      <c r="BK647" s="8"/>
      <c r="BL647" s="8"/>
      <c r="BM647" s="8"/>
      <c r="BN647" s="8"/>
      <c r="BO647" s="8"/>
      <c r="BP647" s="8"/>
      <c r="BQ647" s="8"/>
      <c r="BR647" s="8"/>
      <c r="BS647" s="8"/>
      <c r="BT647" s="8"/>
      <c r="BU647" s="8"/>
      <c r="BV647" s="8"/>
      <c r="BW647" s="8"/>
      <c r="BX647" s="8"/>
      <c r="BY647" s="8"/>
      <c r="BZ647" s="8"/>
      <c r="CA647" s="8"/>
      <c r="CB647" s="8"/>
      <c r="CC647" s="8"/>
      <c r="CD647" s="8"/>
      <c r="CE647" s="8"/>
      <c r="CF647" s="8"/>
      <c r="CG647" s="8"/>
      <c r="CH647" s="8"/>
    </row>
    <row r="648" spans="1:86">
      <c r="A648" s="8"/>
      <c r="B648" s="8"/>
      <c r="C648" s="8"/>
      <c r="D648" s="8"/>
      <c r="E648" s="8"/>
      <c r="F648" s="8"/>
      <c r="G648" s="8"/>
      <c r="H648" s="8"/>
      <c r="I648" s="8"/>
      <c r="J648" s="8"/>
      <c r="K648" s="8"/>
      <c r="L648" s="8"/>
      <c r="M648" s="8"/>
      <c r="N648" s="8"/>
      <c r="O648" s="8"/>
      <c r="P648" s="8"/>
      <c r="Q648" s="8"/>
      <c r="R648" s="8"/>
      <c r="S648" s="8"/>
      <c r="T648" s="8"/>
      <c r="U648" s="8"/>
      <c r="V648" s="8"/>
      <c r="W648" s="8"/>
      <c r="X648" s="8"/>
      <c r="Z648" s="8"/>
      <c r="AA648" s="8"/>
      <c r="AB648" s="8"/>
      <c r="AC648" s="8"/>
      <c r="AD648" s="8"/>
      <c r="AE648" s="8"/>
      <c r="AF648" s="8"/>
      <c r="AG648" s="8"/>
      <c r="AH648" s="8"/>
      <c r="AI648" s="8"/>
      <c r="AJ648" s="8"/>
      <c r="AK648" s="8"/>
      <c r="AL648" s="8"/>
      <c r="AM648" s="8"/>
      <c r="AN648" s="8"/>
      <c r="AO648" s="8"/>
      <c r="AP648" s="8"/>
      <c r="AQ648" s="8"/>
      <c r="AR648" s="8"/>
      <c r="AS648" s="8"/>
      <c r="AT648" s="8"/>
      <c r="AU648" s="8"/>
      <c r="AV648" s="8"/>
      <c r="AW648" s="8"/>
      <c r="AX648" s="8"/>
      <c r="AY648" s="8"/>
      <c r="AZ648" s="8"/>
      <c r="BA648" s="8"/>
      <c r="BB648" s="8"/>
      <c r="BC648" s="8"/>
      <c r="BD648" s="8"/>
      <c r="BE648" s="8"/>
      <c r="BF648" s="8"/>
      <c r="BG648" s="8"/>
      <c r="BH648" s="8"/>
      <c r="BI648" s="8"/>
      <c r="BJ648" s="8"/>
      <c r="BK648" s="8"/>
      <c r="BL648" s="8"/>
      <c r="BM648" s="8"/>
      <c r="BN648" s="8"/>
      <c r="BO648" s="8"/>
      <c r="BP648" s="8"/>
      <c r="BQ648" s="8"/>
      <c r="BR648" s="8"/>
      <c r="BS648" s="8"/>
      <c r="BT648" s="8"/>
      <c r="BU648" s="8"/>
      <c r="BV648" s="8"/>
      <c r="BW648" s="8"/>
      <c r="BX648" s="8"/>
      <c r="BY648" s="8"/>
      <c r="BZ648" s="8"/>
      <c r="CA648" s="8"/>
      <c r="CB648" s="8"/>
      <c r="CC648" s="8"/>
      <c r="CD648" s="8"/>
      <c r="CE648" s="8"/>
      <c r="CF648" s="8"/>
      <c r="CG648" s="8"/>
      <c r="CH648" s="8"/>
    </row>
    <row r="649" spans="1:86">
      <c r="A649" s="8"/>
      <c r="B649" s="8"/>
      <c r="C649" s="8"/>
      <c r="D649" s="8"/>
      <c r="E649" s="8"/>
      <c r="F649" s="8"/>
      <c r="G649" s="8"/>
      <c r="H649" s="8"/>
      <c r="I649" s="8"/>
      <c r="J649" s="8"/>
      <c r="K649" s="8"/>
      <c r="L649" s="8"/>
      <c r="M649" s="8"/>
      <c r="N649" s="8"/>
      <c r="O649" s="8"/>
      <c r="P649" s="8"/>
      <c r="Q649" s="8"/>
      <c r="R649" s="8"/>
      <c r="S649" s="8"/>
      <c r="T649" s="8"/>
      <c r="U649" s="8"/>
      <c r="V649" s="8"/>
      <c r="W649" s="8"/>
      <c r="X649" s="8"/>
      <c r="Z649" s="8"/>
      <c r="AA649" s="8"/>
      <c r="AB649" s="8"/>
      <c r="AC649" s="8"/>
      <c r="AD649" s="8"/>
      <c r="AE649" s="8"/>
      <c r="AF649" s="8"/>
      <c r="AG649" s="8"/>
      <c r="AH649" s="8"/>
      <c r="AI649" s="8"/>
      <c r="AJ649" s="8"/>
      <c r="AK649" s="8"/>
      <c r="AL649" s="8"/>
      <c r="AM649" s="8"/>
      <c r="AN649" s="8"/>
      <c r="AO649" s="8"/>
      <c r="AP649" s="8"/>
      <c r="AQ649" s="8"/>
      <c r="AR649" s="8"/>
      <c r="AS649" s="8"/>
      <c r="AT649" s="8"/>
      <c r="AU649" s="8"/>
      <c r="AV649" s="8"/>
      <c r="AW649" s="8"/>
      <c r="AX649" s="8"/>
      <c r="AY649" s="8"/>
      <c r="AZ649" s="8"/>
      <c r="BA649" s="8"/>
      <c r="BB649" s="8"/>
      <c r="BC649" s="8"/>
      <c r="BD649" s="8"/>
      <c r="BE649" s="8"/>
      <c r="BF649" s="8"/>
      <c r="BG649" s="8"/>
      <c r="BH649" s="8"/>
      <c r="BI649" s="8"/>
      <c r="BJ649" s="8"/>
      <c r="BK649" s="8"/>
      <c r="BL649" s="8"/>
      <c r="BM649" s="8"/>
      <c r="BN649" s="8"/>
      <c r="BO649" s="8"/>
      <c r="BP649" s="8"/>
      <c r="BQ649" s="8"/>
      <c r="BR649" s="8"/>
      <c r="BS649" s="8"/>
      <c r="BT649" s="8"/>
      <c r="BU649" s="8"/>
      <c r="BV649" s="8"/>
      <c r="BW649" s="8"/>
      <c r="BX649" s="8"/>
      <c r="BY649" s="8"/>
      <c r="BZ649" s="8"/>
      <c r="CA649" s="8"/>
      <c r="CB649" s="8"/>
      <c r="CC649" s="8"/>
      <c r="CD649" s="8"/>
      <c r="CE649" s="8"/>
      <c r="CF649" s="8"/>
      <c r="CG649" s="8"/>
      <c r="CH649" s="8"/>
    </row>
    <row r="650" spans="1:86">
      <c r="A650" s="8"/>
      <c r="B650" s="8"/>
      <c r="C650" s="8"/>
      <c r="D650" s="8"/>
      <c r="E650" s="8"/>
      <c r="F650" s="8"/>
      <c r="G650" s="8"/>
      <c r="H650" s="8"/>
      <c r="I650" s="8"/>
      <c r="J650" s="8"/>
      <c r="K650" s="8"/>
      <c r="L650" s="8"/>
      <c r="M650" s="8"/>
      <c r="N650" s="8"/>
      <c r="O650" s="8"/>
      <c r="P650" s="8"/>
      <c r="Q650" s="8"/>
      <c r="R650" s="8"/>
      <c r="S650" s="8"/>
      <c r="T650" s="8"/>
      <c r="U650" s="8"/>
      <c r="V650" s="8"/>
      <c r="W650" s="8"/>
      <c r="X650" s="8"/>
      <c r="Z650" s="8"/>
      <c r="AA650" s="8"/>
      <c r="AB650" s="8"/>
      <c r="AC650" s="8"/>
      <c r="AD650" s="8"/>
      <c r="AE650" s="8"/>
      <c r="AF650" s="8"/>
      <c r="AG650" s="8"/>
      <c r="AH650" s="8"/>
      <c r="AI650" s="8"/>
      <c r="AJ650" s="8"/>
      <c r="AK650" s="8"/>
      <c r="AL650" s="8"/>
      <c r="AM650" s="8"/>
      <c r="AN650" s="8"/>
      <c r="AO650" s="8"/>
      <c r="AP650" s="8"/>
      <c r="AQ650" s="8"/>
      <c r="AR650" s="8"/>
      <c r="AS650" s="8"/>
      <c r="AT650" s="8"/>
      <c r="AU650" s="8"/>
      <c r="AV650" s="8"/>
      <c r="AW650" s="8"/>
      <c r="AX650" s="8"/>
      <c r="AY650" s="8"/>
      <c r="AZ650" s="8"/>
      <c r="BA650" s="8"/>
      <c r="BB650" s="8"/>
      <c r="BC650" s="8"/>
      <c r="BD650" s="8"/>
      <c r="BE650" s="8"/>
      <c r="BF650" s="8"/>
      <c r="BG650" s="8"/>
      <c r="BH650" s="8"/>
      <c r="BI650" s="8"/>
      <c r="BJ650" s="8"/>
      <c r="BK650" s="8"/>
      <c r="BL650" s="8"/>
      <c r="BM650" s="8"/>
      <c r="BN650" s="8"/>
      <c r="BO650" s="8"/>
      <c r="BP650" s="8"/>
      <c r="BQ650" s="8"/>
      <c r="BR650" s="8"/>
      <c r="BS650" s="8"/>
      <c r="BT650" s="8"/>
      <c r="BU650" s="8"/>
      <c r="BV650" s="8"/>
      <c r="BW650" s="8"/>
      <c r="BX650" s="8"/>
      <c r="BY650" s="8"/>
      <c r="BZ650" s="8"/>
      <c r="CA650" s="8"/>
      <c r="CB650" s="8"/>
      <c r="CC650" s="8"/>
      <c r="CD650" s="8"/>
      <c r="CE650" s="8"/>
      <c r="CF650" s="8"/>
      <c r="CG650" s="8"/>
      <c r="CH650" s="8"/>
    </row>
    <row r="651" spans="1:86">
      <c r="A651" s="8"/>
      <c r="B651" s="8"/>
      <c r="C651" s="8"/>
      <c r="D651" s="8"/>
      <c r="E651" s="8"/>
      <c r="F651" s="8"/>
      <c r="G651" s="8"/>
      <c r="H651" s="8"/>
      <c r="I651" s="8"/>
      <c r="J651" s="8"/>
      <c r="K651" s="8"/>
      <c r="L651" s="8"/>
      <c r="M651" s="8"/>
      <c r="N651" s="8"/>
      <c r="O651" s="8"/>
      <c r="P651" s="8"/>
      <c r="Q651" s="8"/>
      <c r="R651" s="8"/>
      <c r="S651" s="8"/>
      <c r="T651" s="8"/>
      <c r="U651" s="8"/>
      <c r="V651" s="8"/>
      <c r="W651" s="8"/>
      <c r="X651" s="8"/>
      <c r="Z651" s="8"/>
      <c r="AA651" s="8"/>
      <c r="AB651" s="8"/>
      <c r="AC651" s="8"/>
      <c r="AD651" s="8"/>
      <c r="AE651" s="8"/>
      <c r="AF651" s="8"/>
      <c r="AG651" s="8"/>
      <c r="AH651" s="8"/>
      <c r="AI651" s="8"/>
      <c r="AJ651" s="8"/>
      <c r="AK651" s="8"/>
      <c r="AL651" s="8"/>
      <c r="AM651" s="8"/>
      <c r="AN651" s="8"/>
      <c r="AO651" s="8"/>
      <c r="AP651" s="8"/>
      <c r="AQ651" s="8"/>
      <c r="AR651" s="8"/>
      <c r="AS651" s="8"/>
      <c r="AT651" s="8"/>
      <c r="AU651" s="8"/>
      <c r="AV651" s="8"/>
      <c r="AW651" s="8"/>
      <c r="AX651" s="8"/>
      <c r="AY651" s="8"/>
      <c r="AZ651" s="8"/>
      <c r="BA651" s="8"/>
      <c r="BB651" s="8"/>
      <c r="BC651" s="8"/>
      <c r="BD651" s="8"/>
      <c r="BE651" s="8"/>
      <c r="BF651" s="8"/>
      <c r="BG651" s="8"/>
      <c r="BH651" s="8"/>
      <c r="BI651" s="8"/>
      <c r="BJ651" s="8"/>
      <c r="BK651" s="8"/>
      <c r="BL651" s="8"/>
      <c r="BM651" s="8"/>
      <c r="BN651" s="8"/>
      <c r="BO651" s="8"/>
      <c r="BP651" s="8"/>
      <c r="BQ651" s="8"/>
      <c r="BR651" s="8"/>
      <c r="BS651" s="8"/>
      <c r="BT651" s="8"/>
      <c r="BU651" s="8"/>
      <c r="BV651" s="8"/>
      <c r="BW651" s="8"/>
      <c r="BX651" s="8"/>
      <c r="BY651" s="8"/>
      <c r="BZ651" s="8"/>
      <c r="CA651" s="8"/>
      <c r="CB651" s="8"/>
      <c r="CC651" s="8"/>
      <c r="CD651" s="8"/>
      <c r="CE651" s="8"/>
      <c r="CF651" s="8"/>
      <c r="CG651" s="8"/>
      <c r="CH651" s="8"/>
    </row>
    <row r="652" spans="1:86">
      <c r="A652" s="8"/>
      <c r="B652" s="8"/>
      <c r="C652" s="8"/>
      <c r="D652" s="8"/>
      <c r="E652" s="8"/>
      <c r="F652" s="8"/>
      <c r="G652" s="8"/>
      <c r="H652" s="8"/>
      <c r="I652" s="8"/>
      <c r="J652" s="8"/>
      <c r="K652" s="8"/>
      <c r="L652" s="8"/>
      <c r="M652" s="8"/>
      <c r="N652" s="8"/>
      <c r="O652" s="8"/>
      <c r="P652" s="8"/>
      <c r="Q652" s="8"/>
      <c r="R652" s="8"/>
      <c r="S652" s="8"/>
      <c r="T652" s="8"/>
      <c r="U652" s="8"/>
      <c r="V652" s="8"/>
      <c r="W652" s="8"/>
      <c r="X652" s="8"/>
      <c r="Z652" s="8"/>
      <c r="AA652" s="8"/>
      <c r="AB652" s="8"/>
      <c r="AC652" s="8"/>
      <c r="AD652" s="8"/>
      <c r="AE652" s="8"/>
      <c r="AF652" s="8"/>
      <c r="AG652" s="8"/>
      <c r="AH652" s="8"/>
      <c r="AI652" s="8"/>
      <c r="AJ652" s="8"/>
      <c r="AK652" s="8"/>
      <c r="AL652" s="8"/>
      <c r="AM652" s="8"/>
      <c r="AN652" s="8"/>
      <c r="AO652" s="8"/>
      <c r="AP652" s="8"/>
      <c r="AQ652" s="8"/>
      <c r="AR652" s="8"/>
      <c r="AS652" s="8"/>
      <c r="AT652" s="8"/>
      <c r="AU652" s="8"/>
      <c r="AV652" s="8"/>
      <c r="AW652" s="8"/>
      <c r="AX652" s="8"/>
      <c r="AY652" s="8"/>
      <c r="AZ652" s="8"/>
      <c r="BA652" s="8"/>
      <c r="BB652" s="8"/>
      <c r="BC652" s="8"/>
      <c r="BD652" s="8"/>
      <c r="BE652" s="8"/>
      <c r="BF652" s="8"/>
      <c r="BG652" s="8"/>
      <c r="BH652" s="8"/>
      <c r="BI652" s="8"/>
      <c r="BJ652" s="8"/>
      <c r="BK652" s="8"/>
      <c r="BL652" s="8"/>
      <c r="BM652" s="8"/>
      <c r="BN652" s="8"/>
      <c r="BO652" s="8"/>
      <c r="BP652" s="8"/>
      <c r="BQ652" s="8"/>
      <c r="BR652" s="8"/>
      <c r="BS652" s="8"/>
      <c r="BT652" s="8"/>
      <c r="BU652" s="8"/>
      <c r="BV652" s="8"/>
      <c r="BW652" s="8"/>
      <c r="BX652" s="8"/>
      <c r="BY652" s="8"/>
      <c r="BZ652" s="8"/>
      <c r="CA652" s="8"/>
      <c r="CB652" s="8"/>
      <c r="CC652" s="8"/>
      <c r="CD652" s="8"/>
      <c r="CE652" s="8"/>
      <c r="CF652" s="8"/>
      <c r="CG652" s="8"/>
      <c r="CH652" s="8"/>
    </row>
    <row r="653" spans="1:86">
      <c r="A653" s="8"/>
      <c r="B653" s="8"/>
      <c r="C653" s="8"/>
      <c r="D653" s="8"/>
      <c r="E653" s="8"/>
      <c r="F653" s="8"/>
      <c r="G653" s="8"/>
      <c r="H653" s="8"/>
      <c r="I653" s="8"/>
      <c r="J653" s="8"/>
      <c r="K653" s="8"/>
      <c r="L653" s="8"/>
      <c r="M653" s="8"/>
      <c r="N653" s="8"/>
      <c r="O653" s="8"/>
      <c r="P653" s="8"/>
      <c r="Q653" s="8"/>
      <c r="R653" s="8"/>
      <c r="S653" s="8"/>
      <c r="T653" s="8"/>
      <c r="U653" s="8"/>
      <c r="V653" s="8"/>
      <c r="W653" s="8"/>
      <c r="X653" s="8"/>
      <c r="Z653" s="8"/>
      <c r="AA653" s="8"/>
      <c r="AB653" s="8"/>
      <c r="AC653" s="8"/>
      <c r="AD653" s="8"/>
      <c r="AE653" s="8"/>
      <c r="AF653" s="8"/>
      <c r="AG653" s="8"/>
      <c r="AH653" s="8"/>
      <c r="AI653" s="8"/>
      <c r="AJ653" s="8"/>
      <c r="AK653" s="8"/>
      <c r="AL653" s="8"/>
      <c r="AM653" s="8"/>
      <c r="AN653" s="8"/>
      <c r="AO653" s="8"/>
      <c r="AP653" s="8"/>
      <c r="AQ653" s="8"/>
      <c r="AR653" s="8"/>
      <c r="AS653" s="8"/>
      <c r="AT653" s="8"/>
      <c r="AU653" s="8"/>
      <c r="AV653" s="8"/>
      <c r="AW653" s="8"/>
      <c r="AX653" s="8"/>
      <c r="AY653" s="8"/>
      <c r="AZ653" s="8"/>
      <c r="BA653" s="8"/>
      <c r="BB653" s="8"/>
      <c r="BC653" s="8"/>
      <c r="BD653" s="8"/>
      <c r="BE653" s="8"/>
      <c r="BF653" s="8"/>
      <c r="BG653" s="8"/>
      <c r="BH653" s="8"/>
      <c r="BI653" s="8"/>
      <c r="BJ653" s="8"/>
      <c r="BK653" s="8"/>
      <c r="BL653" s="8"/>
      <c r="BM653" s="8"/>
      <c r="BN653" s="8"/>
      <c r="BO653" s="8"/>
      <c r="BP653" s="8"/>
      <c r="BQ653" s="8"/>
      <c r="BR653" s="8"/>
      <c r="BS653" s="8"/>
      <c r="BT653" s="8"/>
      <c r="BU653" s="8"/>
      <c r="BV653" s="8"/>
      <c r="BW653" s="8"/>
      <c r="BX653" s="8"/>
      <c r="BY653" s="8"/>
      <c r="BZ653" s="8"/>
      <c r="CA653" s="8"/>
      <c r="CB653" s="8"/>
      <c r="CC653" s="8"/>
      <c r="CD653" s="8"/>
      <c r="CE653" s="8"/>
      <c r="CF653" s="8"/>
      <c r="CG653" s="8"/>
      <c r="CH653" s="8"/>
    </row>
    <row r="654" spans="1:86">
      <c r="A654" s="8"/>
      <c r="B654" s="8"/>
      <c r="C654" s="8"/>
      <c r="D654" s="8"/>
      <c r="E654" s="8"/>
      <c r="F654" s="8"/>
      <c r="G654" s="8"/>
      <c r="H654" s="8"/>
      <c r="I654" s="8"/>
      <c r="J654" s="8"/>
      <c r="K654" s="8"/>
      <c r="L654" s="8"/>
      <c r="M654" s="8"/>
      <c r="N654" s="8"/>
      <c r="O654" s="8"/>
      <c r="P654" s="8"/>
      <c r="Q654" s="8"/>
      <c r="R654" s="8"/>
      <c r="S654" s="8"/>
      <c r="T654" s="8"/>
      <c r="U654" s="8"/>
      <c r="V654" s="8"/>
      <c r="W654" s="8"/>
      <c r="X654" s="8"/>
      <c r="Z654" s="8"/>
      <c r="AA654" s="8"/>
      <c r="AB654" s="8"/>
      <c r="AC654" s="8"/>
      <c r="AD654" s="8"/>
      <c r="AE654" s="8"/>
      <c r="AF654" s="8"/>
      <c r="AG654" s="8"/>
      <c r="AH654" s="8"/>
      <c r="AI654" s="8"/>
      <c r="AJ654" s="8"/>
      <c r="AK654" s="8"/>
      <c r="AL654" s="8"/>
      <c r="AM654" s="8"/>
      <c r="AN654" s="8"/>
      <c r="AO654" s="8"/>
      <c r="AP654" s="8"/>
      <c r="AQ654" s="8"/>
      <c r="AR654" s="8"/>
      <c r="AS654" s="8"/>
      <c r="AT654" s="8"/>
      <c r="AU654" s="8"/>
      <c r="AV654" s="8"/>
      <c r="AW654" s="8"/>
      <c r="AX654" s="8"/>
      <c r="AY654" s="8"/>
      <c r="AZ654" s="8"/>
      <c r="BA654" s="8"/>
      <c r="BB654" s="8"/>
      <c r="BC654" s="8"/>
      <c r="BD654" s="8"/>
      <c r="BE654" s="8"/>
      <c r="BF654" s="8"/>
      <c r="BG654" s="8"/>
      <c r="BH654" s="8"/>
      <c r="BI654" s="8"/>
      <c r="BJ654" s="8"/>
      <c r="BK654" s="8"/>
      <c r="BL654" s="8"/>
      <c r="BM654" s="8"/>
      <c r="BN654" s="8"/>
      <c r="BO654" s="8"/>
      <c r="BP654" s="8"/>
      <c r="BQ654" s="8"/>
      <c r="BR654" s="8"/>
      <c r="BS654" s="8"/>
      <c r="BT654" s="8"/>
      <c r="BU654" s="8"/>
      <c r="BV654" s="8"/>
      <c r="BW654" s="8"/>
      <c r="BX654" s="8"/>
      <c r="BY654" s="8"/>
      <c r="BZ654" s="8"/>
      <c r="CA654" s="8"/>
      <c r="CB654" s="8"/>
      <c r="CC654" s="8"/>
      <c r="CD654" s="8"/>
      <c r="CE654" s="8"/>
      <c r="CF654" s="8"/>
      <c r="CG654" s="8"/>
      <c r="CH654" s="8"/>
    </row>
    <row r="655" spans="1:86">
      <c r="A655" s="8"/>
      <c r="B655" s="8"/>
      <c r="C655" s="8"/>
      <c r="D655" s="8"/>
      <c r="E655" s="8"/>
      <c r="F655" s="8"/>
      <c r="G655" s="8"/>
      <c r="H655" s="8"/>
      <c r="I655" s="8"/>
      <c r="J655" s="8"/>
      <c r="K655" s="8"/>
      <c r="L655" s="8"/>
      <c r="M655" s="8"/>
      <c r="N655" s="8"/>
      <c r="O655" s="8"/>
      <c r="P655" s="8"/>
      <c r="Q655" s="8"/>
      <c r="R655" s="8"/>
      <c r="S655" s="8"/>
      <c r="T655" s="8"/>
      <c r="U655" s="8"/>
      <c r="V655" s="8"/>
      <c r="W655" s="8"/>
      <c r="X655" s="8"/>
      <c r="Z655" s="8"/>
      <c r="AA655" s="8"/>
      <c r="AB655" s="8"/>
      <c r="AC655" s="8"/>
      <c r="AD655" s="8"/>
      <c r="AE655" s="8"/>
      <c r="AF655" s="8"/>
      <c r="AG655" s="8"/>
      <c r="AH655" s="8"/>
      <c r="AI655" s="8"/>
      <c r="AJ655" s="8"/>
      <c r="AK655" s="8"/>
      <c r="AL655" s="8"/>
      <c r="AM655" s="8"/>
      <c r="AN655" s="8"/>
      <c r="AO655" s="8"/>
      <c r="AP655" s="8"/>
      <c r="AQ655" s="8"/>
      <c r="AR655" s="8"/>
      <c r="AS655" s="8"/>
      <c r="AT655" s="8"/>
      <c r="AU655" s="8"/>
      <c r="AV655" s="8"/>
      <c r="AW655" s="8"/>
      <c r="AX655" s="8"/>
      <c r="AY655" s="8"/>
      <c r="AZ655" s="8"/>
      <c r="BA655" s="8"/>
      <c r="BB655" s="8"/>
      <c r="BC655" s="8"/>
      <c r="BD655" s="8"/>
      <c r="BE655" s="8"/>
      <c r="BF655" s="8"/>
      <c r="BG655" s="8"/>
      <c r="BH655" s="8"/>
      <c r="BI655" s="8"/>
      <c r="BJ655" s="8"/>
      <c r="BK655" s="8"/>
      <c r="BL655" s="8"/>
      <c r="BM655" s="8"/>
      <c r="BN655" s="8"/>
      <c r="BO655" s="8"/>
      <c r="BP655" s="8"/>
      <c r="BQ655" s="8"/>
      <c r="BR655" s="8"/>
      <c r="BS655" s="8"/>
      <c r="BT655" s="8"/>
      <c r="BU655" s="8"/>
      <c r="BV655" s="8"/>
      <c r="BW655" s="8"/>
      <c r="BX655" s="8"/>
      <c r="BY655" s="8"/>
      <c r="BZ655" s="8"/>
      <c r="CA655" s="8"/>
      <c r="CB655" s="8"/>
      <c r="CC655" s="8"/>
      <c r="CD655" s="8"/>
      <c r="CE655" s="8"/>
      <c r="CF655" s="8"/>
      <c r="CG655" s="8"/>
      <c r="CH655" s="8"/>
    </row>
    <row r="656" spans="1:86">
      <c r="A656" s="8"/>
      <c r="B656" s="8"/>
      <c r="C656" s="8"/>
      <c r="D656" s="8"/>
      <c r="E656" s="8"/>
      <c r="F656" s="8"/>
      <c r="G656" s="8"/>
      <c r="H656" s="8"/>
      <c r="I656" s="8"/>
      <c r="J656" s="8"/>
      <c r="K656" s="8"/>
      <c r="L656" s="8"/>
      <c r="M656" s="8"/>
      <c r="N656" s="8"/>
      <c r="O656" s="8"/>
      <c r="P656" s="8"/>
      <c r="Q656" s="8"/>
      <c r="R656" s="8"/>
      <c r="S656" s="8"/>
      <c r="T656" s="8"/>
      <c r="U656" s="8"/>
      <c r="V656" s="8"/>
      <c r="W656" s="8"/>
      <c r="X656" s="8"/>
      <c r="Z656" s="8"/>
      <c r="AA656" s="8"/>
      <c r="AB656" s="8"/>
      <c r="AC656" s="8"/>
      <c r="AD656" s="8"/>
      <c r="AE656" s="8"/>
      <c r="AF656" s="8"/>
      <c r="AG656" s="8"/>
      <c r="AH656" s="8"/>
      <c r="AI656" s="8"/>
      <c r="AJ656" s="8"/>
      <c r="AK656" s="8"/>
      <c r="AL656" s="8"/>
      <c r="AM656" s="8"/>
      <c r="AN656" s="8"/>
      <c r="AO656" s="8"/>
      <c r="AP656" s="8"/>
      <c r="AQ656" s="8"/>
      <c r="AR656" s="8"/>
      <c r="AS656" s="8"/>
      <c r="AT656" s="8"/>
      <c r="AU656" s="8"/>
      <c r="AV656" s="8"/>
      <c r="AW656" s="8"/>
      <c r="AX656" s="8"/>
      <c r="AY656" s="8"/>
      <c r="AZ656" s="8"/>
      <c r="BA656" s="8"/>
      <c r="BB656" s="8"/>
      <c r="BC656" s="8"/>
      <c r="BD656" s="8"/>
      <c r="BE656" s="8"/>
      <c r="BF656" s="8"/>
      <c r="BG656" s="8"/>
      <c r="BH656" s="8"/>
      <c r="BI656" s="8"/>
      <c r="BJ656" s="8"/>
      <c r="BK656" s="8"/>
      <c r="BL656" s="8"/>
      <c r="BM656" s="8"/>
      <c r="BN656" s="8"/>
      <c r="BO656" s="8"/>
      <c r="BP656" s="8"/>
      <c r="BQ656" s="8"/>
      <c r="BR656" s="8"/>
      <c r="BS656" s="8"/>
      <c r="BT656" s="8"/>
      <c r="BU656" s="8"/>
      <c r="BV656" s="8"/>
      <c r="BW656" s="8"/>
      <c r="BX656" s="8"/>
      <c r="BY656" s="8"/>
      <c r="BZ656" s="8"/>
      <c r="CA656" s="8"/>
      <c r="CB656" s="8"/>
      <c r="CC656" s="8"/>
      <c r="CD656" s="8"/>
      <c r="CE656" s="8"/>
      <c r="CF656" s="8"/>
      <c r="CG656" s="8"/>
      <c r="CH656" s="8"/>
    </row>
    <row r="657" spans="1:86">
      <c r="A657" s="8"/>
      <c r="B657" s="8"/>
      <c r="C657" s="8"/>
      <c r="D657" s="8"/>
      <c r="E657" s="8"/>
      <c r="F657" s="8"/>
      <c r="G657" s="8"/>
      <c r="H657" s="8"/>
      <c r="I657" s="8"/>
      <c r="J657" s="8"/>
      <c r="K657" s="8"/>
      <c r="L657" s="8"/>
      <c r="M657" s="8"/>
      <c r="N657" s="8"/>
      <c r="O657" s="8"/>
      <c r="P657" s="8"/>
      <c r="Q657" s="8"/>
      <c r="R657" s="8"/>
      <c r="S657" s="8"/>
      <c r="T657" s="8"/>
      <c r="U657" s="8"/>
      <c r="V657" s="8"/>
      <c r="W657" s="8"/>
      <c r="X657" s="8"/>
      <c r="Z657" s="8"/>
      <c r="AA657" s="8"/>
      <c r="AB657" s="8"/>
      <c r="AC657" s="8"/>
      <c r="AD657" s="8"/>
      <c r="AE657" s="8"/>
      <c r="AF657" s="8"/>
      <c r="AG657" s="8"/>
      <c r="AH657" s="8"/>
      <c r="AI657" s="8"/>
      <c r="AJ657" s="8"/>
      <c r="AK657" s="8"/>
      <c r="AL657" s="8"/>
      <c r="AM657" s="8"/>
      <c r="AN657" s="8"/>
      <c r="AO657" s="8"/>
      <c r="AP657" s="8"/>
      <c r="AQ657" s="8"/>
      <c r="AR657" s="8"/>
      <c r="AS657" s="8"/>
      <c r="AT657" s="8"/>
      <c r="AU657" s="8"/>
      <c r="AV657" s="8"/>
      <c r="AW657" s="8"/>
      <c r="AX657" s="8"/>
      <c r="AY657" s="8"/>
      <c r="AZ657" s="8"/>
      <c r="BA657" s="8"/>
      <c r="BB657" s="8"/>
      <c r="BC657" s="8"/>
      <c r="BD657" s="8"/>
      <c r="BE657" s="8"/>
      <c r="BF657" s="8"/>
      <c r="BG657" s="8"/>
      <c r="BH657" s="8"/>
      <c r="BI657" s="8"/>
      <c r="BJ657" s="8"/>
      <c r="BK657" s="8"/>
      <c r="BL657" s="8"/>
      <c r="BM657" s="8"/>
      <c r="BN657" s="8"/>
      <c r="BO657" s="8"/>
      <c r="BP657" s="8"/>
      <c r="BQ657" s="8"/>
      <c r="BR657" s="8"/>
      <c r="BS657" s="8"/>
      <c r="BT657" s="8"/>
      <c r="BU657" s="8"/>
      <c r="BV657" s="8"/>
      <c r="BW657" s="8"/>
      <c r="BX657" s="8"/>
      <c r="BY657" s="8"/>
      <c r="BZ657" s="8"/>
      <c r="CA657" s="8"/>
      <c r="CB657" s="8"/>
      <c r="CC657" s="8"/>
      <c r="CD657" s="8"/>
      <c r="CE657" s="8"/>
      <c r="CF657" s="8"/>
      <c r="CG657" s="8"/>
      <c r="CH657" s="8"/>
    </row>
    <row r="658" spans="1:86">
      <c r="A658" s="8"/>
      <c r="B658" s="8"/>
      <c r="C658" s="8"/>
      <c r="D658" s="8"/>
      <c r="E658" s="8"/>
      <c r="F658" s="8"/>
      <c r="G658" s="8"/>
      <c r="H658" s="8"/>
      <c r="I658" s="8"/>
      <c r="J658" s="8"/>
      <c r="K658" s="8"/>
      <c r="L658" s="8"/>
      <c r="M658" s="8"/>
      <c r="N658" s="8"/>
      <c r="O658" s="8"/>
      <c r="P658" s="8"/>
      <c r="Q658" s="8"/>
      <c r="R658" s="8"/>
      <c r="S658" s="8"/>
      <c r="T658" s="8"/>
      <c r="U658" s="8"/>
      <c r="V658" s="8"/>
      <c r="W658" s="8"/>
      <c r="X658" s="8"/>
      <c r="Z658" s="8"/>
      <c r="AA658" s="8"/>
      <c r="AB658" s="8"/>
      <c r="AC658" s="8"/>
      <c r="AD658" s="8"/>
      <c r="AE658" s="8"/>
      <c r="AF658" s="8"/>
      <c r="AG658" s="8"/>
      <c r="AH658" s="8"/>
      <c r="AI658" s="8"/>
      <c r="AJ658" s="8"/>
      <c r="AK658" s="8"/>
      <c r="AL658" s="8"/>
      <c r="AM658" s="8"/>
      <c r="AN658" s="8"/>
      <c r="AO658" s="8"/>
      <c r="AP658" s="8"/>
      <c r="AQ658" s="8"/>
      <c r="AR658" s="8"/>
      <c r="AS658" s="8"/>
      <c r="AT658" s="8"/>
      <c r="AU658" s="8"/>
      <c r="AV658" s="8"/>
      <c r="AW658" s="8"/>
      <c r="AX658" s="8"/>
      <c r="AY658" s="8"/>
      <c r="AZ658" s="8"/>
      <c r="BA658" s="8"/>
      <c r="BB658" s="8"/>
      <c r="BC658" s="8"/>
      <c r="BD658" s="8"/>
      <c r="BE658" s="8"/>
      <c r="BF658" s="8"/>
      <c r="BG658" s="8"/>
      <c r="BH658" s="8"/>
      <c r="BI658" s="8"/>
      <c r="BJ658" s="8"/>
      <c r="BK658" s="8"/>
      <c r="BL658" s="8"/>
      <c r="BM658" s="8"/>
      <c r="BN658" s="8"/>
      <c r="BO658" s="8"/>
      <c r="BP658" s="8"/>
      <c r="BQ658" s="8"/>
      <c r="BR658" s="8"/>
      <c r="BS658" s="8"/>
      <c r="BT658" s="8"/>
      <c r="BU658" s="8"/>
      <c r="BV658" s="8"/>
      <c r="BW658" s="8"/>
      <c r="BX658" s="8"/>
      <c r="BY658" s="8"/>
      <c r="BZ658" s="8"/>
      <c r="CA658" s="8"/>
      <c r="CB658" s="8"/>
      <c r="CC658" s="8"/>
      <c r="CD658" s="8"/>
      <c r="CE658" s="8"/>
      <c r="CF658" s="8"/>
      <c r="CG658" s="8"/>
      <c r="CH658" s="8"/>
    </row>
    <row r="659" spans="1:86">
      <c r="A659" s="8"/>
      <c r="B659" s="8"/>
      <c r="C659" s="8"/>
      <c r="D659" s="8"/>
      <c r="E659" s="8"/>
      <c r="F659" s="8"/>
      <c r="G659" s="8"/>
      <c r="H659" s="8"/>
      <c r="I659" s="8"/>
      <c r="J659" s="8"/>
      <c r="K659" s="8"/>
      <c r="L659" s="8"/>
      <c r="M659" s="8"/>
      <c r="N659" s="8"/>
      <c r="O659" s="8"/>
      <c r="P659" s="8"/>
      <c r="Q659" s="8"/>
      <c r="R659" s="8"/>
      <c r="S659" s="8"/>
      <c r="T659" s="8"/>
      <c r="U659" s="8"/>
      <c r="V659" s="8"/>
      <c r="W659" s="8"/>
      <c r="X659" s="8"/>
      <c r="Z659" s="8"/>
      <c r="AA659" s="8"/>
      <c r="AB659" s="8"/>
      <c r="AC659" s="8"/>
      <c r="AD659" s="8"/>
      <c r="AE659" s="8"/>
      <c r="AF659" s="8"/>
      <c r="AG659" s="8"/>
      <c r="AH659" s="8"/>
      <c r="AI659" s="8"/>
      <c r="AJ659" s="8"/>
      <c r="AK659" s="8"/>
      <c r="AL659" s="8"/>
      <c r="AM659" s="8"/>
      <c r="AN659" s="8"/>
      <c r="AO659" s="8"/>
      <c r="AP659" s="8"/>
      <c r="AQ659" s="8"/>
      <c r="AR659" s="8"/>
      <c r="AS659" s="8"/>
      <c r="AT659" s="8"/>
      <c r="AU659" s="8"/>
      <c r="AV659" s="8"/>
      <c r="AW659" s="8"/>
      <c r="AX659" s="8"/>
      <c r="AY659" s="8"/>
      <c r="AZ659" s="8"/>
      <c r="BA659" s="8"/>
      <c r="BB659" s="8"/>
      <c r="BC659" s="8"/>
      <c r="BD659" s="8"/>
      <c r="BE659" s="8"/>
      <c r="BF659" s="8"/>
      <c r="BG659" s="8"/>
      <c r="BH659" s="8"/>
      <c r="BI659" s="8"/>
      <c r="BJ659" s="8"/>
      <c r="BK659" s="8"/>
      <c r="BL659" s="8"/>
      <c r="BM659" s="8"/>
      <c r="BN659" s="8"/>
      <c r="BO659" s="8"/>
      <c r="BP659" s="8"/>
      <c r="BQ659" s="8"/>
      <c r="BR659" s="8"/>
      <c r="BS659" s="8"/>
      <c r="BT659" s="8"/>
      <c r="BU659" s="8"/>
      <c r="BV659" s="8"/>
      <c r="BW659" s="8"/>
      <c r="BX659" s="8"/>
      <c r="BY659" s="8"/>
      <c r="BZ659" s="8"/>
      <c r="CA659" s="8"/>
      <c r="CB659" s="8"/>
      <c r="CC659" s="8"/>
      <c r="CD659" s="8"/>
      <c r="CE659" s="8"/>
      <c r="CF659" s="8"/>
      <c r="CG659" s="8"/>
      <c r="CH659" s="8"/>
    </row>
    <row r="660" spans="1:86">
      <c r="A660" s="8"/>
      <c r="B660" s="8"/>
      <c r="C660" s="8"/>
      <c r="D660" s="8"/>
      <c r="E660" s="8"/>
      <c r="F660" s="8"/>
      <c r="G660" s="8"/>
      <c r="H660" s="8"/>
      <c r="I660" s="8"/>
      <c r="J660" s="8"/>
      <c r="K660" s="8"/>
      <c r="L660" s="8"/>
      <c r="M660" s="8"/>
      <c r="N660" s="8"/>
      <c r="O660" s="8"/>
      <c r="P660" s="8"/>
      <c r="Q660" s="8"/>
      <c r="R660" s="8"/>
      <c r="S660" s="8"/>
      <c r="T660" s="8"/>
      <c r="U660" s="8"/>
      <c r="V660" s="8"/>
      <c r="W660" s="8"/>
      <c r="X660" s="8"/>
      <c r="Z660" s="8"/>
      <c r="AA660" s="8"/>
      <c r="AB660" s="8"/>
      <c r="AC660" s="8"/>
      <c r="AD660" s="8"/>
      <c r="AE660" s="8"/>
      <c r="AF660" s="8"/>
      <c r="AG660" s="8"/>
      <c r="AH660" s="8"/>
      <c r="AI660" s="8"/>
      <c r="AJ660" s="8"/>
      <c r="AK660" s="8"/>
      <c r="AL660" s="8"/>
      <c r="AM660" s="8"/>
      <c r="AN660" s="8"/>
      <c r="AO660" s="8"/>
      <c r="AP660" s="8"/>
      <c r="AQ660" s="8"/>
      <c r="AR660" s="8"/>
      <c r="AS660" s="8"/>
      <c r="AT660" s="8"/>
      <c r="AU660" s="8"/>
      <c r="AV660" s="8"/>
      <c r="AW660" s="8"/>
      <c r="AX660" s="8"/>
      <c r="AY660" s="8"/>
      <c r="AZ660" s="8"/>
      <c r="BA660" s="8"/>
      <c r="BB660" s="8"/>
      <c r="BC660" s="8"/>
      <c r="BD660" s="8"/>
      <c r="BE660" s="8"/>
      <c r="BF660" s="8"/>
      <c r="BG660" s="8"/>
      <c r="BH660" s="8"/>
      <c r="BI660" s="8"/>
      <c r="BJ660" s="8"/>
      <c r="BK660" s="8"/>
      <c r="BL660" s="8"/>
      <c r="BM660" s="8"/>
      <c r="BN660" s="8"/>
      <c r="BO660" s="8"/>
      <c r="BP660" s="8"/>
      <c r="BQ660" s="8"/>
      <c r="BR660" s="8"/>
      <c r="BS660" s="8"/>
      <c r="BT660" s="8"/>
      <c r="BU660" s="8"/>
      <c r="BV660" s="8"/>
      <c r="BW660" s="8"/>
      <c r="BX660" s="8"/>
      <c r="BY660" s="8"/>
      <c r="BZ660" s="8"/>
      <c r="CA660" s="8"/>
      <c r="CB660" s="8"/>
      <c r="CC660" s="8"/>
      <c r="CD660" s="8"/>
      <c r="CE660" s="8"/>
      <c r="CF660" s="8"/>
      <c r="CG660" s="8"/>
      <c r="CH660" s="8"/>
    </row>
    <row r="661" spans="1:86">
      <c r="A661" s="8"/>
      <c r="B661" s="8"/>
      <c r="C661" s="8"/>
      <c r="D661" s="8"/>
      <c r="E661" s="8"/>
      <c r="F661" s="8"/>
      <c r="G661" s="8"/>
      <c r="H661" s="8"/>
      <c r="I661" s="8"/>
      <c r="J661" s="8"/>
      <c r="K661" s="8"/>
      <c r="L661" s="8"/>
      <c r="M661" s="8"/>
      <c r="N661" s="8"/>
      <c r="O661" s="8"/>
      <c r="P661" s="8"/>
      <c r="Q661" s="8"/>
      <c r="R661" s="8"/>
      <c r="S661" s="8"/>
      <c r="T661" s="8"/>
      <c r="U661" s="8"/>
      <c r="V661" s="8"/>
      <c r="W661" s="8"/>
      <c r="X661" s="8"/>
      <c r="Z661" s="8"/>
      <c r="AA661" s="8"/>
      <c r="AB661" s="8"/>
      <c r="AC661" s="8"/>
      <c r="AD661" s="8"/>
      <c r="AE661" s="8"/>
      <c r="AF661" s="8"/>
      <c r="AG661" s="8"/>
      <c r="AH661" s="8"/>
      <c r="AI661" s="8"/>
      <c r="AJ661" s="8"/>
      <c r="AK661" s="8"/>
      <c r="AL661" s="8"/>
      <c r="AM661" s="8"/>
      <c r="AN661" s="8"/>
      <c r="AO661" s="8"/>
      <c r="AP661" s="8"/>
      <c r="AQ661" s="8"/>
      <c r="AR661" s="8"/>
      <c r="AS661" s="8"/>
      <c r="AT661" s="8"/>
      <c r="AU661" s="8"/>
      <c r="AV661" s="8"/>
      <c r="AW661" s="8"/>
      <c r="AX661" s="8"/>
      <c r="AY661" s="8"/>
      <c r="AZ661" s="8"/>
      <c r="BA661" s="8"/>
      <c r="BB661" s="8"/>
      <c r="BC661" s="8"/>
      <c r="BD661" s="8"/>
      <c r="BE661" s="8"/>
      <c r="BF661" s="8"/>
      <c r="BG661" s="8"/>
      <c r="BH661" s="8"/>
      <c r="BI661" s="8"/>
      <c r="BJ661" s="8"/>
      <c r="BK661" s="8"/>
      <c r="BL661" s="8"/>
      <c r="BM661" s="8"/>
      <c r="BN661" s="8"/>
      <c r="BO661" s="8"/>
      <c r="BP661" s="8"/>
      <c r="BQ661" s="8"/>
      <c r="BR661" s="8"/>
      <c r="BS661" s="8"/>
      <c r="BT661" s="8"/>
      <c r="BU661" s="8"/>
      <c r="BV661" s="8"/>
      <c r="BW661" s="8"/>
      <c r="BX661" s="8"/>
      <c r="BY661" s="8"/>
      <c r="BZ661" s="8"/>
      <c r="CA661" s="8"/>
      <c r="CB661" s="8"/>
      <c r="CC661" s="8"/>
      <c r="CD661" s="8"/>
      <c r="CE661" s="8"/>
      <c r="CF661" s="8"/>
      <c r="CG661" s="8"/>
      <c r="CH661" s="8"/>
    </row>
    <row r="662" spans="1:86">
      <c r="A662" s="8"/>
      <c r="B662" s="8"/>
      <c r="C662" s="8"/>
      <c r="D662" s="8"/>
      <c r="E662" s="8"/>
      <c r="F662" s="8"/>
      <c r="G662" s="8"/>
      <c r="H662" s="8"/>
      <c r="I662" s="8"/>
      <c r="J662" s="8"/>
      <c r="K662" s="8"/>
      <c r="L662" s="8"/>
      <c r="M662" s="8"/>
      <c r="N662" s="8"/>
      <c r="O662" s="8"/>
      <c r="P662" s="8"/>
      <c r="Q662" s="8"/>
      <c r="R662" s="8"/>
      <c r="S662" s="8"/>
      <c r="T662" s="8"/>
      <c r="U662" s="8"/>
      <c r="V662" s="8"/>
      <c r="W662" s="8"/>
      <c r="X662" s="8"/>
      <c r="Z662" s="8"/>
      <c r="AA662" s="8"/>
      <c r="AB662" s="8"/>
      <c r="AC662" s="8"/>
      <c r="AD662" s="8"/>
      <c r="AE662" s="8"/>
      <c r="AF662" s="8"/>
      <c r="AG662" s="8"/>
      <c r="AH662" s="8"/>
      <c r="AI662" s="8"/>
      <c r="AJ662" s="8"/>
      <c r="AK662" s="8"/>
      <c r="AL662" s="8"/>
      <c r="AM662" s="8"/>
      <c r="AN662" s="8"/>
      <c r="AO662" s="8"/>
      <c r="AP662" s="8"/>
      <c r="AQ662" s="8"/>
      <c r="AR662" s="8"/>
      <c r="AS662" s="8"/>
      <c r="AT662" s="8"/>
      <c r="AU662" s="8"/>
      <c r="AV662" s="8"/>
      <c r="AW662" s="8"/>
      <c r="AX662" s="8"/>
      <c r="AY662" s="8"/>
      <c r="AZ662" s="8"/>
      <c r="BA662" s="8"/>
      <c r="BB662" s="8"/>
      <c r="BC662" s="8"/>
      <c r="BD662" s="8"/>
      <c r="BE662" s="8"/>
      <c r="BF662" s="8"/>
      <c r="BG662" s="8"/>
      <c r="BH662" s="8"/>
      <c r="BI662" s="8"/>
      <c r="BJ662" s="8"/>
      <c r="BK662" s="8"/>
      <c r="BL662" s="8"/>
      <c r="BM662" s="8"/>
      <c r="BN662" s="8"/>
      <c r="BO662" s="8"/>
      <c r="BP662" s="8"/>
      <c r="BQ662" s="8"/>
      <c r="BR662" s="8"/>
      <c r="BS662" s="8"/>
      <c r="BT662" s="8"/>
      <c r="BU662" s="8"/>
      <c r="BV662" s="8"/>
      <c r="BW662" s="8"/>
      <c r="BX662" s="8"/>
      <c r="BY662" s="8"/>
      <c r="BZ662" s="8"/>
      <c r="CA662" s="8"/>
      <c r="CB662" s="8"/>
      <c r="CC662" s="8"/>
      <c r="CD662" s="8"/>
      <c r="CE662" s="8"/>
      <c r="CF662" s="8"/>
      <c r="CG662" s="8"/>
      <c r="CH662" s="8"/>
    </row>
    <row r="663" spans="1:86">
      <c r="A663" s="8"/>
      <c r="B663" s="8"/>
      <c r="C663" s="8"/>
      <c r="D663" s="8"/>
      <c r="E663" s="8"/>
      <c r="F663" s="8"/>
      <c r="G663" s="8"/>
      <c r="H663" s="8"/>
      <c r="I663" s="8"/>
      <c r="J663" s="8"/>
      <c r="K663" s="8"/>
      <c r="L663" s="8"/>
      <c r="M663" s="8"/>
      <c r="N663" s="8"/>
      <c r="O663" s="8"/>
      <c r="P663" s="8"/>
      <c r="Q663" s="8"/>
      <c r="R663" s="8"/>
      <c r="S663" s="8"/>
      <c r="T663" s="8"/>
      <c r="U663" s="8"/>
      <c r="V663" s="8"/>
      <c r="W663" s="8"/>
      <c r="X663" s="8"/>
      <c r="Z663" s="8"/>
      <c r="AA663" s="8"/>
      <c r="AB663" s="8"/>
      <c r="AC663" s="8"/>
      <c r="AD663" s="8"/>
      <c r="AE663" s="8"/>
      <c r="AF663" s="8"/>
      <c r="AG663" s="8"/>
      <c r="AH663" s="8"/>
      <c r="AI663" s="8"/>
      <c r="AJ663" s="8"/>
      <c r="AK663" s="8"/>
      <c r="AL663" s="8"/>
      <c r="AM663" s="8"/>
      <c r="AN663" s="8"/>
      <c r="AO663" s="8"/>
      <c r="AP663" s="8"/>
      <c r="AQ663" s="8"/>
      <c r="AR663" s="8"/>
      <c r="AS663" s="8"/>
      <c r="AT663" s="8"/>
      <c r="AU663" s="8"/>
      <c r="AV663" s="8"/>
      <c r="AW663" s="8"/>
      <c r="AX663" s="8"/>
      <c r="AY663" s="8"/>
      <c r="AZ663" s="8"/>
      <c r="BA663" s="8"/>
      <c r="BB663" s="8"/>
      <c r="BC663" s="8"/>
      <c r="BD663" s="8"/>
      <c r="BE663" s="8"/>
      <c r="BF663" s="8"/>
      <c r="BG663" s="8"/>
      <c r="BH663" s="8"/>
      <c r="BI663" s="8"/>
      <c r="BJ663" s="8"/>
      <c r="BK663" s="8"/>
      <c r="BL663" s="8"/>
      <c r="BM663" s="8"/>
      <c r="BN663" s="8"/>
      <c r="BO663" s="8"/>
      <c r="BP663" s="8"/>
      <c r="BQ663" s="8"/>
      <c r="BR663" s="8"/>
      <c r="BS663" s="8"/>
      <c r="BT663" s="8"/>
      <c r="BU663" s="8"/>
      <c r="BV663" s="8"/>
      <c r="BW663" s="8"/>
      <c r="BX663" s="8"/>
      <c r="BY663" s="8"/>
      <c r="BZ663" s="8"/>
      <c r="CA663" s="8"/>
      <c r="CB663" s="8"/>
      <c r="CC663" s="8"/>
      <c r="CD663" s="8"/>
      <c r="CE663" s="8"/>
      <c r="CF663" s="8"/>
      <c r="CG663" s="8"/>
      <c r="CH663" s="8"/>
    </row>
    <row r="664" spans="1:86">
      <c r="A664" s="8"/>
      <c r="B664" s="8"/>
      <c r="C664" s="8"/>
      <c r="D664" s="8"/>
      <c r="E664" s="8"/>
      <c r="F664" s="8"/>
      <c r="G664" s="8"/>
      <c r="H664" s="8"/>
      <c r="I664" s="8"/>
      <c r="J664" s="8"/>
      <c r="K664" s="8"/>
      <c r="L664" s="8"/>
      <c r="M664" s="8"/>
      <c r="N664" s="8"/>
      <c r="O664" s="8"/>
      <c r="P664" s="8"/>
      <c r="Q664" s="8"/>
      <c r="R664" s="8"/>
      <c r="S664" s="8"/>
      <c r="T664" s="8"/>
      <c r="U664" s="8"/>
      <c r="V664" s="8"/>
      <c r="W664" s="8"/>
      <c r="X664" s="8"/>
      <c r="Z664" s="8"/>
      <c r="AA664" s="8"/>
      <c r="AB664" s="8"/>
      <c r="AC664" s="8"/>
      <c r="AD664" s="8"/>
      <c r="AE664" s="8"/>
      <c r="AF664" s="8"/>
      <c r="AG664" s="8"/>
      <c r="AH664" s="8"/>
      <c r="AI664" s="8"/>
      <c r="AJ664" s="8"/>
      <c r="AK664" s="8"/>
      <c r="AL664" s="8"/>
      <c r="AM664" s="8"/>
      <c r="AN664" s="8"/>
      <c r="AO664" s="8"/>
      <c r="AP664" s="8"/>
      <c r="AQ664" s="8"/>
      <c r="AR664" s="8"/>
      <c r="AS664" s="8"/>
      <c r="AT664" s="8"/>
      <c r="AU664" s="8"/>
      <c r="AV664" s="8"/>
      <c r="AW664" s="8"/>
      <c r="AX664" s="8"/>
      <c r="AY664" s="8"/>
      <c r="AZ664" s="8"/>
      <c r="BA664" s="8"/>
      <c r="BB664" s="8"/>
      <c r="BC664" s="8"/>
      <c r="BD664" s="8"/>
      <c r="BE664" s="8"/>
      <c r="BF664" s="8"/>
      <c r="BG664" s="8"/>
      <c r="BH664" s="8"/>
      <c r="BI664" s="8"/>
      <c r="BJ664" s="8"/>
      <c r="BK664" s="8"/>
      <c r="BL664" s="8"/>
      <c r="BM664" s="8"/>
      <c r="BN664" s="8"/>
      <c r="BO664" s="8"/>
      <c r="BP664" s="8"/>
      <c r="BQ664" s="8"/>
      <c r="BR664" s="8"/>
      <c r="BS664" s="8"/>
      <c r="BT664" s="8"/>
      <c r="BU664" s="8"/>
      <c r="BV664" s="8"/>
      <c r="BW664" s="8"/>
      <c r="BX664" s="8"/>
      <c r="BY664" s="8"/>
      <c r="BZ664" s="8"/>
      <c r="CA664" s="8"/>
      <c r="CB664" s="8"/>
      <c r="CC664" s="8"/>
      <c r="CD664" s="8"/>
      <c r="CE664" s="8"/>
      <c r="CF664" s="8"/>
      <c r="CG664" s="8"/>
      <c r="CH664" s="8"/>
    </row>
    <row r="665" spans="1:86">
      <c r="A665" s="8"/>
      <c r="B665" s="8"/>
      <c r="C665" s="8"/>
      <c r="D665" s="8"/>
      <c r="E665" s="8"/>
      <c r="F665" s="8"/>
      <c r="G665" s="8"/>
      <c r="H665" s="8"/>
      <c r="I665" s="8"/>
      <c r="J665" s="8"/>
      <c r="K665" s="8"/>
      <c r="L665" s="8"/>
      <c r="M665" s="8"/>
      <c r="N665" s="8"/>
      <c r="O665" s="8"/>
      <c r="P665" s="8"/>
      <c r="Q665" s="8"/>
      <c r="R665" s="8"/>
      <c r="S665" s="8"/>
      <c r="T665" s="8"/>
      <c r="U665" s="8"/>
      <c r="V665" s="8"/>
      <c r="W665" s="8"/>
      <c r="X665" s="8"/>
      <c r="Z665" s="8"/>
      <c r="AA665" s="8"/>
      <c r="AB665" s="8"/>
      <c r="AC665" s="8"/>
      <c r="AD665" s="8"/>
      <c r="AE665" s="8"/>
      <c r="AF665" s="8"/>
      <c r="AG665" s="8"/>
      <c r="AH665" s="8"/>
      <c r="AI665" s="8"/>
      <c r="AJ665" s="8"/>
      <c r="AK665" s="8"/>
      <c r="AL665" s="8"/>
      <c r="AM665" s="8"/>
      <c r="AN665" s="8"/>
      <c r="AO665" s="8"/>
      <c r="AP665" s="8"/>
      <c r="AQ665" s="8"/>
      <c r="AR665" s="8"/>
      <c r="AS665" s="8"/>
      <c r="AT665" s="8"/>
      <c r="AU665" s="8"/>
      <c r="AV665" s="8"/>
      <c r="AW665" s="8"/>
      <c r="AX665" s="8"/>
      <c r="AY665" s="8"/>
      <c r="AZ665" s="8"/>
      <c r="BA665" s="8"/>
      <c r="BB665" s="8"/>
      <c r="BC665" s="8"/>
      <c r="BD665" s="8"/>
      <c r="BE665" s="8"/>
      <c r="BF665" s="8"/>
      <c r="BG665" s="8"/>
      <c r="BH665" s="8"/>
      <c r="BI665" s="8"/>
      <c r="BJ665" s="8"/>
      <c r="BK665" s="8"/>
      <c r="BL665" s="8"/>
      <c r="BM665" s="8"/>
      <c r="BN665" s="8"/>
      <c r="BO665" s="8"/>
      <c r="BP665" s="8"/>
      <c r="BQ665" s="8"/>
      <c r="BR665" s="8"/>
      <c r="BS665" s="8"/>
      <c r="BT665" s="8"/>
      <c r="BU665" s="8"/>
      <c r="BV665" s="8"/>
      <c r="BW665" s="8"/>
      <c r="BX665" s="8"/>
      <c r="BY665" s="8"/>
      <c r="BZ665" s="8"/>
      <c r="CA665" s="8"/>
      <c r="CB665" s="8"/>
      <c r="CC665" s="8"/>
      <c r="CD665" s="8"/>
      <c r="CE665" s="8"/>
      <c r="CF665" s="8"/>
      <c r="CG665" s="8"/>
      <c r="CH665" s="8"/>
    </row>
    <row r="666" spans="1:86">
      <c r="A666" s="8"/>
      <c r="B666" s="8"/>
      <c r="C666" s="8"/>
      <c r="D666" s="8"/>
      <c r="E666" s="8"/>
      <c r="F666" s="8"/>
      <c r="G666" s="8"/>
      <c r="H666" s="8"/>
      <c r="I666" s="8"/>
      <c r="J666" s="8"/>
      <c r="K666" s="8"/>
      <c r="L666" s="8"/>
      <c r="M666" s="8"/>
      <c r="N666" s="8"/>
      <c r="O666" s="8"/>
      <c r="P666" s="8"/>
      <c r="Q666" s="8"/>
      <c r="R666" s="8"/>
      <c r="S666" s="8"/>
      <c r="T666" s="8"/>
      <c r="U666" s="8"/>
      <c r="V666" s="8"/>
      <c r="W666" s="8"/>
      <c r="X666" s="8"/>
      <c r="Z666" s="8"/>
      <c r="AA666" s="8"/>
      <c r="AB666" s="8"/>
      <c r="AC666" s="8"/>
      <c r="AD666" s="8"/>
      <c r="AE666" s="8"/>
      <c r="AF666" s="8"/>
      <c r="AG666" s="8"/>
      <c r="AH666" s="8"/>
      <c r="AI666" s="8"/>
      <c r="AJ666" s="8"/>
      <c r="AK666" s="8"/>
      <c r="AL666" s="8"/>
      <c r="AM666" s="8"/>
      <c r="AN666" s="8"/>
      <c r="AO666" s="8"/>
      <c r="AP666" s="8"/>
      <c r="AQ666" s="8"/>
      <c r="AR666" s="8"/>
      <c r="AS666" s="8"/>
      <c r="AT666" s="8"/>
      <c r="AU666" s="8"/>
      <c r="AV666" s="8"/>
      <c r="AW666" s="8"/>
      <c r="AX666" s="8"/>
      <c r="AY666" s="8"/>
      <c r="AZ666" s="8"/>
      <c r="BA666" s="8"/>
      <c r="BB666" s="8"/>
      <c r="BC666" s="8"/>
      <c r="BD666" s="8"/>
      <c r="BE666" s="8"/>
      <c r="BF666" s="8"/>
      <c r="BG666" s="8"/>
      <c r="BH666" s="8"/>
      <c r="BI666" s="8"/>
      <c r="BJ666" s="8"/>
      <c r="BK666" s="8"/>
      <c r="BL666" s="8"/>
      <c r="BM666" s="8"/>
      <c r="BN666" s="8"/>
      <c r="BO666" s="8"/>
      <c r="BP666" s="8"/>
      <c r="BQ666" s="8"/>
      <c r="BR666" s="8"/>
      <c r="BS666" s="8"/>
      <c r="BT666" s="8"/>
      <c r="BU666" s="8"/>
      <c r="BV666" s="8"/>
      <c r="BW666" s="8"/>
      <c r="BX666" s="8"/>
      <c r="BY666" s="8"/>
      <c r="BZ666" s="8"/>
      <c r="CA666" s="8"/>
      <c r="CB666" s="8"/>
      <c r="CC666" s="8"/>
      <c r="CD666" s="8"/>
      <c r="CE666" s="8"/>
      <c r="CF666" s="8"/>
      <c r="CG666" s="8"/>
      <c r="CH666" s="8"/>
    </row>
    <row r="667" spans="1:86">
      <c r="A667" s="8"/>
      <c r="B667" s="8"/>
      <c r="C667" s="8"/>
      <c r="D667" s="8"/>
      <c r="E667" s="8"/>
      <c r="F667" s="8"/>
      <c r="G667" s="8"/>
      <c r="H667" s="8"/>
      <c r="I667" s="8"/>
      <c r="J667" s="8"/>
      <c r="K667" s="8"/>
      <c r="L667" s="8"/>
      <c r="M667" s="8"/>
      <c r="N667" s="8"/>
      <c r="O667" s="8"/>
      <c r="P667" s="8"/>
      <c r="Q667" s="8"/>
      <c r="R667" s="8"/>
      <c r="S667" s="8"/>
      <c r="T667" s="8"/>
      <c r="U667" s="8"/>
      <c r="V667" s="8"/>
      <c r="W667" s="8"/>
      <c r="X667" s="8"/>
      <c r="Z667" s="8"/>
      <c r="AA667" s="8"/>
      <c r="AB667" s="8"/>
      <c r="AC667" s="8"/>
      <c r="AD667" s="8"/>
      <c r="AE667" s="8"/>
      <c r="AF667" s="8"/>
      <c r="AG667" s="8"/>
      <c r="AH667" s="8"/>
      <c r="AI667" s="8"/>
      <c r="AJ667" s="8"/>
      <c r="AK667" s="8"/>
      <c r="AL667" s="8"/>
      <c r="AM667" s="8"/>
      <c r="AN667" s="8"/>
      <c r="AO667" s="8"/>
      <c r="AP667" s="8"/>
      <c r="AQ667" s="8"/>
      <c r="AR667" s="8"/>
      <c r="AS667" s="8"/>
      <c r="AT667" s="8"/>
      <c r="AU667" s="8"/>
      <c r="AV667" s="8"/>
      <c r="AW667" s="8"/>
      <c r="AX667" s="8"/>
      <c r="AY667" s="8"/>
      <c r="AZ667" s="8"/>
      <c r="BA667" s="8"/>
      <c r="BB667" s="8"/>
      <c r="BC667" s="8"/>
      <c r="BD667" s="8"/>
      <c r="BE667" s="8"/>
      <c r="BF667" s="8"/>
      <c r="BG667" s="8"/>
      <c r="BH667" s="8"/>
      <c r="BI667" s="8"/>
      <c r="BJ667" s="8"/>
      <c r="BK667" s="8"/>
      <c r="BL667" s="8"/>
      <c r="BM667" s="8"/>
      <c r="BN667" s="8"/>
      <c r="BO667" s="8"/>
      <c r="BP667" s="8"/>
      <c r="BQ667" s="8"/>
      <c r="BR667" s="8"/>
      <c r="BS667" s="8"/>
      <c r="BT667" s="8"/>
      <c r="BU667" s="8"/>
      <c r="BV667" s="8"/>
      <c r="BW667" s="8"/>
      <c r="BX667" s="8"/>
      <c r="BY667" s="8"/>
      <c r="BZ667" s="8"/>
      <c r="CA667" s="8"/>
      <c r="CB667" s="8"/>
      <c r="CC667" s="8"/>
      <c r="CD667" s="8"/>
      <c r="CE667" s="8"/>
      <c r="CF667" s="8"/>
      <c r="CG667" s="8"/>
      <c r="CH667" s="8"/>
    </row>
    <row r="668" spans="1:86">
      <c r="A668" s="8"/>
      <c r="B668" s="8"/>
      <c r="C668" s="8"/>
      <c r="D668" s="8"/>
      <c r="E668" s="8"/>
      <c r="F668" s="8"/>
      <c r="G668" s="8"/>
      <c r="H668" s="8"/>
      <c r="I668" s="8"/>
      <c r="J668" s="8"/>
      <c r="K668" s="8"/>
      <c r="L668" s="8"/>
      <c r="M668" s="8"/>
      <c r="N668" s="8"/>
      <c r="O668" s="8"/>
      <c r="P668" s="8"/>
      <c r="Q668" s="8"/>
      <c r="R668" s="8"/>
      <c r="S668" s="8"/>
      <c r="T668" s="8"/>
      <c r="U668" s="8"/>
      <c r="V668" s="8"/>
      <c r="W668" s="8"/>
      <c r="X668" s="8"/>
      <c r="Z668" s="8"/>
      <c r="AA668" s="8"/>
      <c r="AB668" s="8"/>
      <c r="AC668" s="8"/>
      <c r="AD668" s="8"/>
      <c r="AE668" s="8"/>
      <c r="AF668" s="8"/>
      <c r="AG668" s="8"/>
      <c r="AH668" s="8"/>
      <c r="AI668" s="8"/>
      <c r="AJ668" s="8"/>
      <c r="AK668" s="8"/>
      <c r="AL668" s="8"/>
      <c r="AM668" s="8"/>
      <c r="AN668" s="8"/>
      <c r="AO668" s="8"/>
      <c r="AP668" s="8"/>
      <c r="AQ668" s="8"/>
      <c r="AR668" s="8"/>
      <c r="AS668" s="8"/>
      <c r="AT668" s="8"/>
      <c r="AU668" s="8"/>
      <c r="AV668" s="8"/>
      <c r="AW668" s="8"/>
      <c r="AX668" s="8"/>
      <c r="AY668" s="8"/>
      <c r="AZ668" s="8"/>
      <c r="BA668" s="8"/>
      <c r="BB668" s="8"/>
      <c r="BC668" s="8"/>
      <c r="BD668" s="8"/>
      <c r="BE668" s="8"/>
      <c r="BF668" s="8"/>
      <c r="BG668" s="8"/>
      <c r="BH668" s="8"/>
      <c r="BI668" s="8"/>
      <c r="BJ668" s="8"/>
      <c r="BK668" s="8"/>
      <c r="BL668" s="8"/>
      <c r="BM668" s="8"/>
      <c r="BN668" s="8"/>
      <c r="BO668" s="8"/>
      <c r="BP668" s="8"/>
      <c r="BQ668" s="8"/>
      <c r="BR668" s="8"/>
      <c r="BS668" s="8"/>
      <c r="BT668" s="8"/>
      <c r="BU668" s="8"/>
      <c r="BV668" s="8"/>
      <c r="BW668" s="8"/>
      <c r="BX668" s="8"/>
      <c r="BY668" s="8"/>
      <c r="BZ668" s="8"/>
      <c r="CA668" s="8"/>
      <c r="CB668" s="8"/>
      <c r="CC668" s="8"/>
      <c r="CD668" s="8"/>
      <c r="CE668" s="8"/>
      <c r="CF668" s="8"/>
      <c r="CG668" s="8"/>
      <c r="CH668" s="8"/>
    </row>
    <row r="669" spans="1:86">
      <c r="A669" s="8"/>
      <c r="B669" s="8"/>
      <c r="C669" s="8"/>
      <c r="D669" s="8"/>
      <c r="E669" s="8"/>
      <c r="F669" s="8"/>
      <c r="G669" s="8"/>
      <c r="H669" s="8"/>
      <c r="I669" s="8"/>
      <c r="J669" s="8"/>
      <c r="K669" s="8"/>
      <c r="L669" s="8"/>
      <c r="M669" s="8"/>
      <c r="N669" s="8"/>
      <c r="O669" s="8"/>
      <c r="P669" s="8"/>
      <c r="Q669" s="8"/>
      <c r="R669" s="8"/>
      <c r="S669" s="8"/>
      <c r="T669" s="8"/>
      <c r="U669" s="8"/>
      <c r="V669" s="8"/>
      <c r="W669" s="8"/>
      <c r="X669" s="8"/>
      <c r="Z669" s="8"/>
      <c r="AA669" s="8"/>
      <c r="AB669" s="8"/>
      <c r="AC669" s="8"/>
      <c r="AD669" s="8"/>
      <c r="AE669" s="8"/>
      <c r="AF669" s="8"/>
      <c r="AG669" s="8"/>
      <c r="AH669" s="8"/>
      <c r="AI669" s="8"/>
      <c r="AJ669" s="8"/>
      <c r="AK669" s="8"/>
      <c r="AL669" s="8"/>
      <c r="AM669" s="8"/>
      <c r="AN669" s="8"/>
      <c r="AO669" s="8"/>
      <c r="AP669" s="8"/>
      <c r="AQ669" s="8"/>
      <c r="AR669" s="8"/>
      <c r="AS669" s="8"/>
      <c r="AT669" s="8"/>
      <c r="AU669" s="8"/>
      <c r="AV669" s="8"/>
      <c r="AW669" s="8"/>
      <c r="AX669" s="8"/>
      <c r="AY669" s="8"/>
      <c r="AZ669" s="8"/>
      <c r="BA669" s="8"/>
      <c r="BB669" s="8"/>
      <c r="BC669" s="8"/>
      <c r="BD669" s="8"/>
      <c r="BE669" s="8"/>
      <c r="BF669" s="8"/>
      <c r="BG669" s="8"/>
      <c r="BH669" s="8"/>
      <c r="BI669" s="8"/>
      <c r="BJ669" s="8"/>
      <c r="BK669" s="8"/>
      <c r="BL669" s="8"/>
      <c r="BM669" s="8"/>
      <c r="BN669" s="8"/>
      <c r="BO669" s="8"/>
      <c r="BP669" s="8"/>
      <c r="BQ669" s="8"/>
      <c r="BR669" s="8"/>
      <c r="BS669" s="8"/>
      <c r="BT669" s="8"/>
      <c r="BU669" s="8"/>
      <c r="BV669" s="8"/>
      <c r="BW669" s="8"/>
      <c r="BX669" s="8"/>
      <c r="BY669" s="8"/>
      <c r="BZ669" s="8"/>
      <c r="CA669" s="8"/>
      <c r="CB669" s="8"/>
      <c r="CC669" s="8"/>
      <c r="CD669" s="8"/>
      <c r="CE669" s="8"/>
      <c r="CF669" s="8"/>
      <c r="CG669" s="8"/>
      <c r="CH669" s="8"/>
    </row>
    <row r="670" spans="1:86">
      <c r="A670" s="8"/>
      <c r="B670" s="8"/>
      <c r="C670" s="8"/>
      <c r="D670" s="8"/>
      <c r="E670" s="8"/>
      <c r="F670" s="8"/>
      <c r="G670" s="8"/>
      <c r="H670" s="8"/>
      <c r="I670" s="8"/>
      <c r="J670" s="8"/>
      <c r="K670" s="8"/>
      <c r="L670" s="8"/>
      <c r="M670" s="8"/>
      <c r="N670" s="8"/>
      <c r="O670" s="8"/>
      <c r="P670" s="8"/>
      <c r="Q670" s="8"/>
      <c r="R670" s="8"/>
      <c r="S670" s="8"/>
      <c r="T670" s="8"/>
      <c r="U670" s="8"/>
      <c r="V670" s="8"/>
      <c r="W670" s="8"/>
      <c r="X670" s="8"/>
      <c r="Z670" s="8"/>
      <c r="AA670" s="8"/>
      <c r="AB670" s="8"/>
      <c r="AC670" s="8"/>
      <c r="AD670" s="8"/>
      <c r="AE670" s="8"/>
      <c r="AF670" s="8"/>
      <c r="AG670" s="8"/>
      <c r="AH670" s="8"/>
      <c r="AI670" s="8"/>
      <c r="AJ670" s="8"/>
      <c r="AK670" s="8"/>
      <c r="AL670" s="8"/>
      <c r="AM670" s="8"/>
      <c r="AN670" s="8"/>
      <c r="AO670" s="8"/>
      <c r="AP670" s="8"/>
      <c r="AQ670" s="8"/>
      <c r="AR670" s="8"/>
      <c r="AS670" s="8"/>
      <c r="AT670" s="8"/>
      <c r="AU670" s="8"/>
      <c r="AV670" s="8"/>
      <c r="AW670" s="8"/>
      <c r="AX670" s="8"/>
      <c r="AY670" s="8"/>
      <c r="AZ670" s="8"/>
      <c r="BA670" s="8"/>
      <c r="BB670" s="8"/>
      <c r="BC670" s="8"/>
      <c r="BD670" s="8"/>
      <c r="BE670" s="8"/>
      <c r="BF670" s="8"/>
      <c r="BG670" s="8"/>
      <c r="BH670" s="8"/>
      <c r="BI670" s="8"/>
      <c r="BJ670" s="8"/>
      <c r="BK670" s="8"/>
      <c r="BL670" s="8"/>
      <c r="BM670" s="8"/>
      <c r="BN670" s="8"/>
      <c r="BO670" s="8"/>
      <c r="BP670" s="8"/>
      <c r="BQ670" s="8"/>
      <c r="BR670" s="8"/>
      <c r="BS670" s="8"/>
      <c r="BT670" s="8"/>
      <c r="BU670" s="8"/>
      <c r="BV670" s="8"/>
      <c r="BW670" s="8"/>
      <c r="BX670" s="8"/>
      <c r="BY670" s="8"/>
      <c r="BZ670" s="8"/>
      <c r="CA670" s="8"/>
      <c r="CB670" s="8"/>
      <c r="CC670" s="8"/>
      <c r="CD670" s="8"/>
      <c r="CE670" s="8"/>
      <c r="CF670" s="8"/>
      <c r="CG670" s="8"/>
      <c r="CH670" s="8"/>
    </row>
    <row r="671" spans="1:86">
      <c r="A671" s="8"/>
      <c r="B671" s="8"/>
      <c r="C671" s="8"/>
      <c r="D671" s="8"/>
      <c r="E671" s="8"/>
      <c r="F671" s="8"/>
      <c r="G671" s="8"/>
      <c r="H671" s="8"/>
      <c r="I671" s="8"/>
      <c r="J671" s="8"/>
      <c r="K671" s="8"/>
      <c r="L671" s="8"/>
      <c r="M671" s="8"/>
      <c r="N671" s="8"/>
      <c r="O671" s="8"/>
      <c r="P671" s="8"/>
      <c r="Q671" s="8"/>
      <c r="R671" s="8"/>
      <c r="S671" s="8"/>
      <c r="T671" s="8"/>
      <c r="U671" s="8"/>
      <c r="V671" s="8"/>
      <c r="W671" s="8"/>
      <c r="X671" s="8"/>
      <c r="Z671" s="8"/>
      <c r="AA671" s="8"/>
      <c r="AB671" s="8"/>
      <c r="AC671" s="8"/>
      <c r="AD671" s="8"/>
      <c r="AE671" s="8"/>
      <c r="AF671" s="8"/>
      <c r="AG671" s="8"/>
      <c r="AH671" s="8"/>
      <c r="AI671" s="8"/>
      <c r="AJ671" s="8"/>
      <c r="AK671" s="8"/>
      <c r="AL671" s="8"/>
      <c r="AM671" s="8"/>
      <c r="AN671" s="8"/>
      <c r="AO671" s="8"/>
      <c r="AP671" s="8"/>
      <c r="AQ671" s="8"/>
      <c r="AR671" s="8"/>
      <c r="AS671" s="8"/>
      <c r="AT671" s="8"/>
      <c r="AU671" s="8"/>
      <c r="AV671" s="8"/>
      <c r="AW671" s="8"/>
      <c r="AX671" s="8"/>
      <c r="AY671" s="8"/>
      <c r="AZ671" s="8"/>
      <c r="BA671" s="8"/>
      <c r="BB671" s="8"/>
      <c r="BC671" s="8"/>
      <c r="BD671" s="8"/>
      <c r="BE671" s="8"/>
      <c r="BF671" s="8"/>
      <c r="BG671" s="8"/>
      <c r="BH671" s="8"/>
      <c r="BI671" s="8"/>
      <c r="BJ671" s="8"/>
      <c r="BK671" s="8"/>
      <c r="BL671" s="8"/>
      <c r="BM671" s="8"/>
      <c r="BN671" s="8"/>
      <c r="BO671" s="8"/>
      <c r="BP671" s="8"/>
      <c r="BQ671" s="8"/>
      <c r="BR671" s="8"/>
      <c r="BS671" s="8"/>
      <c r="BT671" s="8"/>
      <c r="BU671" s="8"/>
      <c r="BV671" s="8"/>
      <c r="BW671" s="8"/>
      <c r="BX671" s="8"/>
      <c r="BY671" s="8"/>
      <c r="BZ671" s="8"/>
      <c r="CA671" s="8"/>
      <c r="CB671" s="8"/>
      <c r="CC671" s="8"/>
      <c r="CD671" s="8"/>
      <c r="CE671" s="8"/>
      <c r="CF671" s="8"/>
      <c r="CG671" s="8"/>
      <c r="CH671" s="8"/>
    </row>
    <row r="672" spans="1:86">
      <c r="A672" s="8"/>
      <c r="B672" s="8"/>
      <c r="C672" s="8"/>
      <c r="D672" s="8"/>
      <c r="E672" s="8"/>
      <c r="F672" s="8"/>
      <c r="G672" s="8"/>
      <c r="H672" s="8"/>
      <c r="I672" s="8"/>
      <c r="J672" s="8"/>
      <c r="K672" s="8"/>
      <c r="L672" s="8"/>
      <c r="M672" s="8"/>
      <c r="N672" s="8"/>
      <c r="O672" s="8"/>
      <c r="P672" s="8"/>
      <c r="Q672" s="8"/>
      <c r="R672" s="8"/>
      <c r="S672" s="8"/>
      <c r="T672" s="8"/>
      <c r="U672" s="8"/>
      <c r="V672" s="8"/>
      <c r="W672" s="8"/>
      <c r="X672" s="8"/>
      <c r="Z672" s="8"/>
      <c r="AA672" s="8"/>
      <c r="AB672" s="8"/>
      <c r="AC672" s="8"/>
      <c r="AD672" s="8"/>
      <c r="AE672" s="8"/>
      <c r="AF672" s="8"/>
      <c r="AG672" s="8"/>
      <c r="AH672" s="8"/>
      <c r="AI672" s="8"/>
      <c r="AJ672" s="8"/>
      <c r="AK672" s="8"/>
      <c r="AL672" s="8"/>
      <c r="AM672" s="8"/>
      <c r="AN672" s="8"/>
      <c r="AO672" s="8"/>
      <c r="AP672" s="8"/>
      <c r="AQ672" s="8"/>
      <c r="AR672" s="8"/>
      <c r="AS672" s="8"/>
      <c r="AT672" s="8"/>
      <c r="AU672" s="8"/>
      <c r="AV672" s="8"/>
      <c r="AW672" s="8"/>
      <c r="AX672" s="8"/>
      <c r="AY672" s="8"/>
      <c r="AZ672" s="8"/>
      <c r="BA672" s="8"/>
      <c r="BB672" s="8"/>
      <c r="BC672" s="8"/>
      <c r="BD672" s="8"/>
      <c r="BE672" s="8"/>
      <c r="BF672" s="8"/>
      <c r="BG672" s="8"/>
      <c r="BH672" s="8"/>
      <c r="BI672" s="8"/>
      <c r="BJ672" s="8"/>
      <c r="BK672" s="8"/>
      <c r="BL672" s="8"/>
      <c r="BM672" s="8"/>
      <c r="BN672" s="8"/>
      <c r="BO672" s="8"/>
      <c r="BP672" s="8"/>
      <c r="BQ672" s="8"/>
      <c r="BR672" s="8"/>
      <c r="BS672" s="8"/>
      <c r="BT672" s="8"/>
      <c r="BU672" s="8"/>
      <c r="BV672" s="8"/>
      <c r="BW672" s="8"/>
      <c r="BX672" s="8"/>
      <c r="BY672" s="8"/>
      <c r="BZ672" s="8"/>
      <c r="CA672" s="8"/>
      <c r="CB672" s="8"/>
      <c r="CC672" s="8"/>
      <c r="CD672" s="8"/>
      <c r="CE672" s="8"/>
      <c r="CF672" s="8"/>
      <c r="CG672" s="8"/>
      <c r="CH672" s="8"/>
    </row>
    <row r="673" spans="1:86">
      <c r="A673" s="8"/>
      <c r="B673" s="8"/>
      <c r="C673" s="8"/>
      <c r="D673" s="8"/>
      <c r="E673" s="8"/>
      <c r="F673" s="8"/>
      <c r="G673" s="8"/>
      <c r="H673" s="8"/>
      <c r="I673" s="8"/>
      <c r="J673" s="8"/>
      <c r="K673" s="8"/>
      <c r="L673" s="8"/>
      <c r="M673" s="8"/>
      <c r="N673" s="8"/>
      <c r="O673" s="8"/>
      <c r="P673" s="8"/>
      <c r="Q673" s="8"/>
      <c r="R673" s="8"/>
      <c r="S673" s="8"/>
      <c r="T673" s="8"/>
      <c r="U673" s="8"/>
      <c r="V673" s="8"/>
      <c r="W673" s="8"/>
      <c r="X673" s="8"/>
      <c r="Z673" s="8"/>
      <c r="AA673" s="8"/>
      <c r="AB673" s="8"/>
      <c r="AC673" s="8"/>
      <c r="AD673" s="8"/>
      <c r="AE673" s="8"/>
      <c r="AF673" s="8"/>
      <c r="AG673" s="8"/>
      <c r="AH673" s="8"/>
      <c r="AI673" s="8"/>
      <c r="AJ673" s="8"/>
      <c r="AK673" s="8"/>
      <c r="AL673" s="8"/>
      <c r="AM673" s="8"/>
      <c r="AN673" s="8"/>
      <c r="AO673" s="8"/>
      <c r="AP673" s="8"/>
      <c r="AQ673" s="8"/>
      <c r="AR673" s="8"/>
      <c r="AS673" s="8"/>
      <c r="AT673" s="8"/>
      <c r="AU673" s="8"/>
      <c r="AV673" s="8"/>
      <c r="AW673" s="8"/>
      <c r="AX673" s="8"/>
      <c r="AY673" s="8"/>
      <c r="AZ673" s="8"/>
      <c r="BA673" s="8"/>
      <c r="BB673" s="8"/>
      <c r="BC673" s="8"/>
      <c r="BD673" s="8"/>
      <c r="BE673" s="8"/>
      <c r="BF673" s="8"/>
      <c r="BG673" s="8"/>
      <c r="BH673" s="8"/>
      <c r="BI673" s="8"/>
      <c r="BJ673" s="8"/>
      <c r="BK673" s="8"/>
      <c r="BL673" s="8"/>
      <c r="BM673" s="8"/>
      <c r="BN673" s="8"/>
      <c r="BO673" s="8"/>
      <c r="BP673" s="8"/>
      <c r="BQ673" s="8"/>
      <c r="BR673" s="8"/>
      <c r="BS673" s="8"/>
      <c r="BT673" s="8"/>
      <c r="BU673" s="8"/>
      <c r="BV673" s="8"/>
      <c r="BW673" s="8"/>
      <c r="BX673" s="8"/>
      <c r="BY673" s="8"/>
      <c r="BZ673" s="8"/>
      <c r="CA673" s="8"/>
      <c r="CB673" s="8"/>
      <c r="CC673" s="8"/>
      <c r="CD673" s="8"/>
      <c r="CE673" s="8"/>
      <c r="CF673" s="8"/>
      <c r="CG673" s="8"/>
      <c r="CH673" s="8"/>
    </row>
    <row r="674" spans="1:86">
      <c r="A674" s="8"/>
      <c r="B674" s="8"/>
      <c r="C674" s="8"/>
      <c r="D674" s="8"/>
      <c r="E674" s="8"/>
      <c r="F674" s="8"/>
      <c r="G674" s="8"/>
      <c r="H674" s="8"/>
      <c r="I674" s="8"/>
      <c r="J674" s="8"/>
      <c r="K674" s="8"/>
      <c r="L674" s="8"/>
      <c r="M674" s="8"/>
      <c r="N674" s="8"/>
      <c r="O674" s="8"/>
      <c r="P674" s="8"/>
      <c r="Q674" s="8"/>
      <c r="R674" s="8"/>
      <c r="S674" s="8"/>
      <c r="T674" s="8"/>
      <c r="U674" s="8"/>
      <c r="V674" s="8"/>
      <c r="W674" s="8"/>
      <c r="X674" s="8"/>
      <c r="Z674" s="8"/>
      <c r="AA674" s="8"/>
      <c r="AB674" s="8"/>
      <c r="AC674" s="8"/>
      <c r="AD674" s="8"/>
      <c r="AE674" s="8"/>
      <c r="AF674" s="8"/>
      <c r="AG674" s="8"/>
      <c r="AH674" s="8"/>
      <c r="AI674" s="8"/>
      <c r="AJ674" s="8"/>
      <c r="AK674" s="8"/>
      <c r="AL674" s="8"/>
      <c r="AM674" s="8"/>
      <c r="AN674" s="8"/>
      <c r="AO674" s="8"/>
      <c r="AP674" s="8"/>
      <c r="AQ674" s="8"/>
      <c r="AR674" s="8"/>
      <c r="AS674" s="8"/>
      <c r="AT674" s="8"/>
      <c r="AU674" s="8"/>
      <c r="AV674" s="8"/>
      <c r="AW674" s="8"/>
      <c r="AX674" s="8"/>
      <c r="AY674" s="8"/>
      <c r="AZ674" s="8"/>
      <c r="BA674" s="8"/>
      <c r="BB674" s="8"/>
      <c r="BC674" s="8"/>
      <c r="BD674" s="8"/>
      <c r="BE674" s="8"/>
      <c r="BF674" s="8"/>
      <c r="BG674" s="8"/>
      <c r="BH674" s="8"/>
      <c r="BI674" s="8"/>
      <c r="BJ674" s="8"/>
      <c r="BK674" s="8"/>
      <c r="BL674" s="8"/>
      <c r="BM674" s="8"/>
      <c r="BN674" s="8"/>
      <c r="BO674" s="8"/>
      <c r="BP674" s="8"/>
      <c r="BQ674" s="8"/>
      <c r="BR674" s="8"/>
      <c r="BS674" s="8"/>
      <c r="BT674" s="8"/>
      <c r="BU674" s="8"/>
      <c r="BV674" s="8"/>
      <c r="BW674" s="8"/>
      <c r="BX674" s="8"/>
      <c r="BY674" s="8"/>
      <c r="BZ674" s="8"/>
      <c r="CA674" s="8"/>
      <c r="CB674" s="8"/>
      <c r="CC674" s="8"/>
      <c r="CD674" s="8"/>
      <c r="CE674" s="8"/>
      <c r="CF674" s="8"/>
      <c r="CG674" s="8"/>
      <c r="CH674" s="8"/>
    </row>
    <row r="675" spans="1:86">
      <c r="A675" s="8"/>
      <c r="B675" s="8"/>
      <c r="C675" s="8"/>
      <c r="D675" s="8"/>
      <c r="E675" s="8"/>
      <c r="F675" s="8"/>
      <c r="G675" s="8"/>
      <c r="H675" s="8"/>
      <c r="I675" s="8"/>
      <c r="J675" s="8"/>
      <c r="K675" s="8"/>
      <c r="L675" s="8"/>
      <c r="M675" s="8"/>
      <c r="N675" s="8"/>
      <c r="O675" s="8"/>
      <c r="P675" s="8"/>
      <c r="Q675" s="8"/>
      <c r="R675" s="8"/>
      <c r="S675" s="8"/>
      <c r="T675" s="8"/>
      <c r="U675" s="8"/>
      <c r="V675" s="8"/>
      <c r="W675" s="8"/>
      <c r="X675" s="8"/>
      <c r="Z675" s="8"/>
      <c r="AA675" s="8"/>
      <c r="AB675" s="8"/>
      <c r="AC675" s="8"/>
      <c r="AD675" s="8"/>
      <c r="AE675" s="8"/>
      <c r="AF675" s="8"/>
      <c r="AG675" s="8"/>
      <c r="AH675" s="8"/>
      <c r="AI675" s="8"/>
      <c r="AJ675" s="8"/>
      <c r="AK675" s="8"/>
      <c r="AL675" s="8"/>
      <c r="AM675" s="8"/>
      <c r="AN675" s="8"/>
      <c r="AO675" s="8"/>
      <c r="AP675" s="8"/>
      <c r="AQ675" s="8"/>
      <c r="AR675" s="8"/>
      <c r="AS675" s="8"/>
      <c r="AT675" s="8"/>
      <c r="AU675" s="8"/>
      <c r="AV675" s="8"/>
      <c r="AW675" s="8"/>
      <c r="AX675" s="8"/>
      <c r="AY675" s="8"/>
      <c r="AZ675" s="8"/>
      <c r="BA675" s="8"/>
      <c r="BB675" s="8"/>
      <c r="BC675" s="8"/>
      <c r="BD675" s="8"/>
      <c r="BE675" s="8"/>
      <c r="BF675" s="8"/>
      <c r="BG675" s="8"/>
      <c r="BH675" s="8"/>
      <c r="BI675" s="8"/>
      <c r="BJ675" s="8"/>
      <c r="BK675" s="8"/>
      <c r="BL675" s="8"/>
      <c r="BM675" s="8"/>
      <c r="BN675" s="8"/>
      <c r="BO675" s="8"/>
      <c r="BP675" s="8"/>
      <c r="BQ675" s="8"/>
      <c r="BR675" s="8"/>
      <c r="BS675" s="8"/>
      <c r="BT675" s="8"/>
      <c r="BU675" s="8"/>
      <c r="BV675" s="8"/>
      <c r="BW675" s="8"/>
      <c r="BX675" s="8"/>
      <c r="BY675" s="8"/>
      <c r="BZ675" s="8"/>
      <c r="CA675" s="8"/>
      <c r="CB675" s="8"/>
      <c r="CC675" s="8"/>
      <c r="CD675" s="8"/>
      <c r="CE675" s="8"/>
      <c r="CF675" s="8"/>
      <c r="CG675" s="8"/>
      <c r="CH675" s="8"/>
    </row>
    <row r="676" spans="1:86">
      <c r="A676" s="8"/>
      <c r="B676" s="8"/>
      <c r="C676" s="8"/>
      <c r="D676" s="8"/>
      <c r="E676" s="8"/>
      <c r="F676" s="8"/>
      <c r="G676" s="8"/>
      <c r="H676" s="8"/>
      <c r="I676" s="8"/>
      <c r="J676" s="8"/>
      <c r="K676" s="8"/>
      <c r="L676" s="8"/>
      <c r="M676" s="8"/>
      <c r="N676" s="8"/>
      <c r="O676" s="8"/>
      <c r="P676" s="8"/>
      <c r="Q676" s="8"/>
      <c r="R676" s="8"/>
      <c r="S676" s="8"/>
      <c r="T676" s="8"/>
      <c r="U676" s="8"/>
      <c r="V676" s="8"/>
      <c r="W676" s="8"/>
      <c r="X676" s="8"/>
      <c r="Z676" s="8"/>
      <c r="AA676" s="8"/>
      <c r="AB676" s="8"/>
      <c r="AC676" s="8"/>
      <c r="AD676" s="8"/>
      <c r="AE676" s="8"/>
      <c r="AF676" s="8"/>
      <c r="AG676" s="8"/>
      <c r="AH676" s="8"/>
      <c r="AI676" s="8"/>
      <c r="AJ676" s="8"/>
      <c r="AK676" s="8"/>
      <c r="AL676" s="8"/>
      <c r="AM676" s="8"/>
      <c r="AN676" s="8"/>
      <c r="AO676" s="8"/>
      <c r="AP676" s="8"/>
      <c r="AQ676" s="8"/>
      <c r="AR676" s="8"/>
      <c r="AS676" s="8"/>
      <c r="AT676" s="8"/>
      <c r="AU676" s="8"/>
      <c r="AV676" s="8"/>
      <c r="AW676" s="8"/>
      <c r="AX676" s="8"/>
      <c r="AY676" s="8"/>
      <c r="AZ676" s="8"/>
      <c r="BA676" s="8"/>
      <c r="BB676" s="8"/>
      <c r="BC676" s="8"/>
      <c r="BD676" s="8"/>
      <c r="BE676" s="8"/>
      <c r="BF676" s="8"/>
      <c r="BG676" s="8"/>
      <c r="BH676" s="8"/>
      <c r="BI676" s="8"/>
      <c r="BJ676" s="8"/>
      <c r="BK676" s="8"/>
      <c r="BL676" s="8"/>
      <c r="BM676" s="8"/>
      <c r="BN676" s="8"/>
      <c r="BO676" s="8"/>
      <c r="BP676" s="8"/>
      <c r="BQ676" s="8"/>
      <c r="BR676" s="8"/>
      <c r="BS676" s="8"/>
      <c r="BT676" s="8"/>
      <c r="BU676" s="8"/>
      <c r="BV676" s="8"/>
      <c r="BW676" s="8"/>
      <c r="BX676" s="8"/>
      <c r="BY676" s="8"/>
      <c r="BZ676" s="8"/>
      <c r="CA676" s="8"/>
      <c r="CB676" s="8"/>
      <c r="CC676" s="8"/>
      <c r="CD676" s="8"/>
      <c r="CE676" s="8"/>
      <c r="CF676" s="8"/>
      <c r="CG676" s="8"/>
      <c r="CH676" s="8"/>
    </row>
    <row r="677" spans="1:86">
      <c r="A677" s="8"/>
      <c r="B677" s="8"/>
      <c r="C677" s="8"/>
      <c r="D677" s="8"/>
      <c r="E677" s="8"/>
      <c r="F677" s="8"/>
      <c r="G677" s="8"/>
      <c r="H677" s="8"/>
      <c r="I677" s="8"/>
      <c r="J677" s="8"/>
      <c r="K677" s="8"/>
      <c r="L677" s="8"/>
      <c r="M677" s="8"/>
      <c r="N677" s="8"/>
      <c r="O677" s="8"/>
      <c r="P677" s="8"/>
      <c r="Q677" s="8"/>
      <c r="R677" s="8"/>
      <c r="S677" s="8"/>
      <c r="T677" s="8"/>
      <c r="U677" s="8"/>
      <c r="V677" s="8"/>
      <c r="W677" s="8"/>
      <c r="X677" s="8"/>
      <c r="Z677" s="8"/>
      <c r="AA677" s="8"/>
      <c r="AB677" s="8"/>
      <c r="AC677" s="8"/>
      <c r="AD677" s="8"/>
      <c r="AE677" s="8"/>
      <c r="AF677" s="8"/>
      <c r="AG677" s="8"/>
      <c r="AH677" s="8"/>
      <c r="AI677" s="8"/>
      <c r="AJ677" s="8"/>
      <c r="AK677" s="8"/>
      <c r="AL677" s="8"/>
      <c r="AM677" s="8"/>
      <c r="AN677" s="8"/>
      <c r="AO677" s="8"/>
      <c r="AP677" s="8"/>
      <c r="AQ677" s="8"/>
      <c r="AR677" s="8"/>
      <c r="AS677" s="8"/>
      <c r="AT677" s="8"/>
      <c r="AU677" s="8"/>
      <c r="AV677" s="8"/>
      <c r="AW677" s="8"/>
      <c r="AX677" s="8"/>
      <c r="AY677" s="8"/>
      <c r="AZ677" s="8"/>
      <c r="BA677" s="8"/>
      <c r="BB677" s="8"/>
      <c r="BC677" s="8"/>
      <c r="BD677" s="8"/>
      <c r="BE677" s="8"/>
      <c r="BF677" s="8"/>
      <c r="BG677" s="8"/>
      <c r="BH677" s="8"/>
      <c r="BI677" s="8"/>
      <c r="BJ677" s="8"/>
      <c r="BK677" s="8"/>
      <c r="BL677" s="8"/>
      <c r="BM677" s="8"/>
      <c r="BN677" s="8"/>
      <c r="BO677" s="8"/>
      <c r="BP677" s="8"/>
      <c r="BQ677" s="8"/>
      <c r="BR677" s="8"/>
      <c r="BS677" s="8"/>
      <c r="BT677" s="8"/>
      <c r="BU677" s="8"/>
      <c r="BV677" s="8"/>
      <c r="BW677" s="8"/>
      <c r="BX677" s="8"/>
      <c r="BY677" s="8"/>
      <c r="BZ677" s="8"/>
      <c r="CA677" s="8"/>
      <c r="CB677" s="8"/>
      <c r="CC677" s="8"/>
      <c r="CD677" s="8"/>
      <c r="CE677" s="8"/>
      <c r="CF677" s="8"/>
      <c r="CG677" s="8"/>
      <c r="CH677" s="8"/>
    </row>
    <row r="678" spans="1:86">
      <c r="A678" s="8"/>
      <c r="B678" s="8"/>
      <c r="C678" s="8"/>
      <c r="D678" s="8"/>
      <c r="E678" s="8"/>
      <c r="F678" s="8"/>
      <c r="G678" s="8"/>
      <c r="H678" s="8"/>
      <c r="I678" s="8"/>
      <c r="J678" s="8"/>
      <c r="K678" s="8"/>
      <c r="L678" s="8"/>
      <c r="M678" s="8"/>
      <c r="N678" s="8"/>
      <c r="O678" s="8"/>
      <c r="P678" s="8"/>
      <c r="Q678" s="8"/>
      <c r="R678" s="8"/>
      <c r="S678" s="8"/>
      <c r="T678" s="8"/>
      <c r="U678" s="8"/>
      <c r="V678" s="8"/>
      <c r="W678" s="8"/>
      <c r="X678" s="8"/>
      <c r="Z678" s="8"/>
      <c r="AA678" s="8"/>
      <c r="AB678" s="8"/>
      <c r="AC678" s="8"/>
      <c r="AD678" s="8"/>
      <c r="AE678" s="8"/>
      <c r="AF678" s="8"/>
      <c r="AG678" s="8"/>
      <c r="AH678" s="8"/>
      <c r="AI678" s="8"/>
      <c r="AJ678" s="8"/>
      <c r="AK678" s="8"/>
      <c r="AL678" s="8"/>
      <c r="AM678" s="8"/>
      <c r="AN678" s="8"/>
      <c r="AO678" s="8"/>
      <c r="AP678" s="8"/>
      <c r="AQ678" s="8"/>
      <c r="AR678" s="8"/>
      <c r="AS678" s="8"/>
      <c r="AT678" s="8"/>
      <c r="AU678" s="8"/>
      <c r="AV678" s="8"/>
      <c r="AW678" s="8"/>
      <c r="AX678" s="8"/>
      <c r="AY678" s="8"/>
      <c r="AZ678" s="8"/>
      <c r="BA678" s="8"/>
      <c r="BB678" s="8"/>
      <c r="BC678" s="8"/>
      <c r="BD678" s="8"/>
      <c r="BE678" s="8"/>
      <c r="BF678" s="8"/>
      <c r="BG678" s="8"/>
      <c r="BH678" s="8"/>
      <c r="BI678" s="8"/>
      <c r="BJ678" s="8"/>
      <c r="BK678" s="8"/>
      <c r="BL678" s="8"/>
      <c r="BM678" s="8"/>
      <c r="BN678" s="8"/>
      <c r="BO678" s="8"/>
      <c r="BP678" s="8"/>
      <c r="BQ678" s="8"/>
      <c r="BR678" s="8"/>
      <c r="BS678" s="8"/>
      <c r="BT678" s="8"/>
      <c r="BU678" s="8"/>
      <c r="BV678" s="8"/>
      <c r="BW678" s="8"/>
      <c r="BX678" s="8"/>
      <c r="BY678" s="8"/>
      <c r="BZ678" s="8"/>
      <c r="CA678" s="8"/>
      <c r="CB678" s="8"/>
      <c r="CC678" s="8"/>
      <c r="CD678" s="8"/>
      <c r="CE678" s="8"/>
      <c r="CF678" s="8"/>
      <c r="CG678" s="8"/>
      <c r="CH678" s="8"/>
    </row>
    <row r="679" spans="1:86">
      <c r="A679" s="8"/>
      <c r="B679" s="8"/>
      <c r="C679" s="8"/>
      <c r="D679" s="8"/>
      <c r="E679" s="8"/>
      <c r="F679" s="8"/>
      <c r="G679" s="8"/>
      <c r="H679" s="8"/>
      <c r="I679" s="8"/>
      <c r="J679" s="8"/>
      <c r="K679" s="8"/>
      <c r="L679" s="8"/>
      <c r="M679" s="8"/>
      <c r="N679" s="8"/>
      <c r="O679" s="8"/>
      <c r="P679" s="8"/>
      <c r="Q679" s="8"/>
      <c r="R679" s="8"/>
      <c r="S679" s="8"/>
      <c r="T679" s="8"/>
      <c r="U679" s="8"/>
      <c r="V679" s="8"/>
      <c r="W679" s="8"/>
      <c r="X679" s="8"/>
      <c r="Z679" s="8"/>
      <c r="AA679" s="8"/>
      <c r="AB679" s="8"/>
      <c r="AC679" s="8"/>
      <c r="AD679" s="8"/>
      <c r="AE679" s="8"/>
      <c r="AF679" s="8"/>
      <c r="AG679" s="8"/>
      <c r="AH679" s="8"/>
      <c r="AI679" s="8"/>
      <c r="AJ679" s="8"/>
      <c r="AK679" s="8"/>
      <c r="AL679" s="8"/>
      <c r="AM679" s="8"/>
      <c r="AN679" s="8"/>
      <c r="AO679" s="8"/>
      <c r="AP679" s="8"/>
      <c r="AQ679" s="8"/>
      <c r="AR679" s="8"/>
      <c r="AS679" s="8"/>
      <c r="AT679" s="8"/>
      <c r="AU679" s="8"/>
      <c r="AV679" s="8"/>
      <c r="AW679" s="8"/>
      <c r="AX679" s="8"/>
      <c r="AY679" s="8"/>
      <c r="AZ679" s="8"/>
      <c r="BA679" s="8"/>
      <c r="BB679" s="8"/>
      <c r="BC679" s="8"/>
      <c r="BD679" s="8"/>
      <c r="BE679" s="8"/>
      <c r="BF679" s="8"/>
      <c r="BG679" s="8"/>
      <c r="BH679" s="8"/>
      <c r="BI679" s="8"/>
      <c r="BJ679" s="8"/>
      <c r="BK679" s="8"/>
      <c r="BL679" s="8"/>
      <c r="BM679" s="8"/>
      <c r="BN679" s="8"/>
      <c r="BO679" s="8"/>
      <c r="BP679" s="8"/>
      <c r="BQ679" s="8"/>
      <c r="BR679" s="8"/>
      <c r="BS679" s="8"/>
      <c r="BT679" s="8"/>
      <c r="BU679" s="8"/>
      <c r="BV679" s="8"/>
      <c r="BW679" s="8"/>
      <c r="BX679" s="8"/>
      <c r="BY679" s="8"/>
      <c r="BZ679" s="8"/>
      <c r="CA679" s="8"/>
      <c r="CB679" s="8"/>
      <c r="CC679" s="8"/>
      <c r="CD679" s="8"/>
      <c r="CE679" s="8"/>
      <c r="CF679" s="8"/>
      <c r="CG679" s="8"/>
      <c r="CH679" s="8"/>
    </row>
    <row r="680" spans="1:86">
      <c r="A680" s="8"/>
      <c r="B680" s="8"/>
      <c r="C680" s="8"/>
      <c r="D680" s="8"/>
      <c r="E680" s="8"/>
      <c r="F680" s="8"/>
      <c r="G680" s="8"/>
      <c r="H680" s="8"/>
      <c r="I680" s="8"/>
      <c r="J680" s="8"/>
      <c r="K680" s="8"/>
      <c r="L680" s="8"/>
      <c r="M680" s="8"/>
      <c r="N680" s="8"/>
      <c r="O680" s="8"/>
      <c r="P680" s="8"/>
      <c r="Q680" s="8"/>
      <c r="R680" s="8"/>
      <c r="S680" s="8"/>
      <c r="T680" s="8"/>
      <c r="U680" s="8"/>
      <c r="V680" s="8"/>
      <c r="W680" s="8"/>
      <c r="X680" s="8"/>
      <c r="Z680" s="8"/>
      <c r="AA680" s="8"/>
      <c r="AB680" s="8"/>
      <c r="AC680" s="8"/>
      <c r="AD680" s="8"/>
      <c r="AE680" s="8"/>
      <c r="AF680" s="8"/>
      <c r="AG680" s="8"/>
      <c r="AH680" s="8"/>
      <c r="AI680" s="8"/>
      <c r="AJ680" s="8"/>
      <c r="AK680" s="8"/>
      <c r="AL680" s="8"/>
      <c r="AM680" s="8"/>
      <c r="AN680" s="8"/>
      <c r="AO680" s="8"/>
      <c r="AP680" s="8"/>
      <c r="AQ680" s="8"/>
      <c r="AR680" s="8"/>
      <c r="AS680" s="8"/>
      <c r="AT680" s="8"/>
      <c r="AU680" s="8"/>
      <c r="AV680" s="8"/>
      <c r="AW680" s="8"/>
      <c r="AX680" s="8"/>
      <c r="AY680" s="8"/>
      <c r="AZ680" s="8"/>
      <c r="BA680" s="8"/>
      <c r="BB680" s="8"/>
      <c r="BC680" s="8"/>
      <c r="BD680" s="8"/>
      <c r="BE680" s="8"/>
      <c r="BF680" s="8"/>
      <c r="BG680" s="8"/>
      <c r="BH680" s="8"/>
      <c r="BI680" s="8"/>
      <c r="BJ680" s="8"/>
      <c r="BK680" s="8"/>
      <c r="BL680" s="8"/>
      <c r="BM680" s="8"/>
      <c r="BN680" s="8"/>
      <c r="BO680" s="8"/>
      <c r="BP680" s="8"/>
      <c r="BQ680" s="8"/>
      <c r="BR680" s="8"/>
      <c r="BS680" s="8"/>
      <c r="BT680" s="8"/>
      <c r="BU680" s="8"/>
      <c r="BV680" s="8"/>
      <c r="BW680" s="8"/>
      <c r="BX680" s="8"/>
      <c r="BY680" s="8"/>
      <c r="BZ680" s="8"/>
      <c r="CA680" s="8"/>
      <c r="CB680" s="8"/>
      <c r="CC680" s="8"/>
      <c r="CD680" s="8"/>
      <c r="CE680" s="8"/>
      <c r="CF680" s="8"/>
      <c r="CG680" s="8"/>
      <c r="CH680" s="8"/>
    </row>
    <row r="681" spans="1:86">
      <c r="A681" s="8"/>
      <c r="B681" s="8"/>
      <c r="C681" s="8"/>
      <c r="D681" s="8"/>
      <c r="E681" s="8"/>
      <c r="F681" s="8"/>
      <c r="G681" s="8"/>
      <c r="H681" s="8"/>
      <c r="I681" s="8"/>
      <c r="J681" s="8"/>
      <c r="K681" s="8"/>
      <c r="L681" s="8"/>
      <c r="M681" s="8"/>
      <c r="N681" s="8"/>
      <c r="O681" s="8"/>
      <c r="P681" s="8"/>
      <c r="Q681" s="8"/>
      <c r="R681" s="8"/>
      <c r="S681" s="8"/>
      <c r="T681" s="8"/>
      <c r="U681" s="8"/>
      <c r="V681" s="8"/>
      <c r="W681" s="8"/>
      <c r="X681" s="8"/>
      <c r="Z681" s="8"/>
      <c r="AA681" s="8"/>
      <c r="AB681" s="8"/>
      <c r="AC681" s="8"/>
      <c r="AD681" s="8"/>
      <c r="AE681" s="8"/>
      <c r="AF681" s="8"/>
      <c r="AG681" s="8"/>
      <c r="AH681" s="8"/>
      <c r="AI681" s="8"/>
      <c r="AJ681" s="8"/>
      <c r="AK681" s="8"/>
      <c r="AL681" s="8"/>
      <c r="AM681" s="8"/>
      <c r="AN681" s="8"/>
      <c r="AO681" s="8"/>
      <c r="AP681" s="8"/>
      <c r="AQ681" s="8"/>
      <c r="AR681" s="8"/>
      <c r="AS681" s="8"/>
      <c r="AT681" s="8"/>
      <c r="AU681" s="8"/>
      <c r="AV681" s="8"/>
      <c r="AW681" s="8"/>
      <c r="AX681" s="8"/>
      <c r="AY681" s="8"/>
      <c r="AZ681" s="8"/>
      <c r="BA681" s="8"/>
      <c r="BB681" s="8"/>
      <c r="BC681" s="8"/>
      <c r="BD681" s="8"/>
      <c r="BE681" s="8"/>
      <c r="BF681" s="8"/>
      <c r="BG681" s="8"/>
      <c r="BH681" s="8"/>
      <c r="BI681" s="8"/>
      <c r="BJ681" s="8"/>
      <c r="BK681" s="8"/>
      <c r="BL681" s="8"/>
      <c r="BM681" s="8"/>
      <c r="BN681" s="8"/>
      <c r="BO681" s="8"/>
      <c r="BP681" s="8"/>
      <c r="BQ681" s="8"/>
      <c r="BR681" s="8"/>
      <c r="BS681" s="8"/>
      <c r="BT681" s="8"/>
      <c r="BU681" s="8"/>
      <c r="BV681" s="8"/>
      <c r="BW681" s="8"/>
      <c r="BX681" s="8"/>
      <c r="BY681" s="8"/>
      <c r="BZ681" s="8"/>
      <c r="CA681" s="8"/>
      <c r="CB681" s="8"/>
      <c r="CC681" s="8"/>
      <c r="CD681" s="8"/>
      <c r="CE681" s="8"/>
      <c r="CF681" s="8"/>
      <c r="CG681" s="8"/>
      <c r="CH681" s="8"/>
    </row>
    <row r="682" spans="1:86">
      <c r="A682" s="8"/>
      <c r="B682" s="8"/>
      <c r="C682" s="8"/>
      <c r="D682" s="8"/>
      <c r="E682" s="8"/>
      <c r="F682" s="8"/>
      <c r="G682" s="8"/>
      <c r="H682" s="8"/>
      <c r="I682" s="8"/>
      <c r="J682" s="8"/>
      <c r="K682" s="8"/>
      <c r="L682" s="8"/>
      <c r="M682" s="8"/>
      <c r="N682" s="8"/>
      <c r="O682" s="8"/>
      <c r="P682" s="8"/>
      <c r="Q682" s="8"/>
      <c r="R682" s="8"/>
      <c r="S682" s="8"/>
      <c r="T682" s="8"/>
      <c r="U682" s="8"/>
      <c r="V682" s="8"/>
      <c r="W682" s="8"/>
      <c r="X682" s="8"/>
      <c r="Z682" s="8"/>
      <c r="AA682" s="8"/>
      <c r="AB682" s="8"/>
      <c r="AC682" s="8"/>
      <c r="AD682" s="8"/>
      <c r="AE682" s="8"/>
      <c r="AF682" s="8"/>
      <c r="AG682" s="8"/>
      <c r="AH682" s="8"/>
      <c r="AI682" s="8"/>
      <c r="AJ682" s="8"/>
      <c r="AK682" s="8"/>
      <c r="AL682" s="8"/>
      <c r="AM682" s="8"/>
      <c r="AN682" s="8"/>
      <c r="AO682" s="8"/>
      <c r="AP682" s="8"/>
      <c r="AQ682" s="8"/>
      <c r="AR682" s="8"/>
      <c r="AS682" s="8"/>
      <c r="AT682" s="8"/>
      <c r="AU682" s="8"/>
      <c r="AV682" s="8"/>
      <c r="AW682" s="8"/>
      <c r="AX682" s="8"/>
      <c r="AY682" s="8"/>
      <c r="AZ682" s="8"/>
      <c r="BA682" s="8"/>
      <c r="BB682" s="8"/>
      <c r="BC682" s="8"/>
      <c r="BD682" s="8"/>
      <c r="BE682" s="8"/>
      <c r="BF682" s="8"/>
      <c r="BG682" s="8"/>
      <c r="BH682" s="8"/>
      <c r="BI682" s="8"/>
      <c r="BJ682" s="8"/>
      <c r="BK682" s="8"/>
      <c r="BL682" s="8"/>
      <c r="BM682" s="8"/>
      <c r="BN682" s="8"/>
      <c r="BO682" s="8"/>
      <c r="BP682" s="8"/>
      <c r="BQ682" s="8"/>
      <c r="BR682" s="8"/>
      <c r="BS682" s="8"/>
      <c r="BT682" s="8"/>
      <c r="BU682" s="8"/>
      <c r="BV682" s="8"/>
      <c r="BW682" s="8"/>
      <c r="BX682" s="8"/>
      <c r="BY682" s="8"/>
      <c r="BZ682" s="8"/>
      <c r="CA682" s="8"/>
      <c r="CB682" s="8"/>
      <c r="CC682" s="8"/>
      <c r="CD682" s="8"/>
      <c r="CE682" s="8"/>
      <c r="CF682" s="8"/>
      <c r="CG682" s="8"/>
      <c r="CH682" s="8"/>
    </row>
    <row r="683" spans="1:86">
      <c r="A683" s="8"/>
      <c r="B683" s="8"/>
      <c r="C683" s="8"/>
      <c r="D683" s="8"/>
      <c r="E683" s="8"/>
      <c r="F683" s="8"/>
      <c r="G683" s="8"/>
      <c r="H683" s="8"/>
      <c r="I683" s="8"/>
      <c r="J683" s="8"/>
      <c r="K683" s="8"/>
      <c r="L683" s="8"/>
      <c r="M683" s="8"/>
      <c r="N683" s="8"/>
      <c r="O683" s="8"/>
      <c r="P683" s="8"/>
      <c r="Q683" s="8"/>
      <c r="R683" s="8"/>
      <c r="S683" s="8"/>
      <c r="T683" s="8"/>
      <c r="U683" s="8"/>
      <c r="V683" s="8"/>
      <c r="W683" s="8"/>
      <c r="X683" s="8"/>
      <c r="Z683" s="8"/>
      <c r="AA683" s="8"/>
      <c r="AB683" s="8"/>
      <c r="AC683" s="8"/>
      <c r="AD683" s="8"/>
      <c r="AE683" s="8"/>
      <c r="AF683" s="8"/>
      <c r="AG683" s="8"/>
      <c r="AH683" s="8"/>
      <c r="AI683" s="8"/>
      <c r="AJ683" s="8"/>
      <c r="AK683" s="8"/>
      <c r="AL683" s="8"/>
      <c r="AM683" s="8"/>
      <c r="AN683" s="8"/>
      <c r="AO683" s="8"/>
      <c r="AP683" s="8"/>
      <c r="AQ683" s="8"/>
      <c r="AR683" s="8"/>
      <c r="AS683" s="8"/>
      <c r="AT683" s="8"/>
      <c r="AU683" s="8"/>
      <c r="AV683" s="8"/>
      <c r="AW683" s="8"/>
      <c r="AX683" s="8"/>
      <c r="AY683" s="8"/>
      <c r="AZ683" s="8"/>
      <c r="BA683" s="8"/>
      <c r="BB683" s="8"/>
      <c r="BC683" s="8"/>
      <c r="BD683" s="8"/>
      <c r="BE683" s="8"/>
      <c r="BF683" s="8"/>
      <c r="BG683" s="8"/>
      <c r="BH683" s="8"/>
      <c r="BI683" s="8"/>
      <c r="BJ683" s="8"/>
      <c r="BK683" s="8"/>
      <c r="BL683" s="8"/>
      <c r="BM683" s="8"/>
      <c r="BN683" s="8"/>
      <c r="BO683" s="8"/>
      <c r="BP683" s="8"/>
      <c r="BQ683" s="8"/>
      <c r="BR683" s="8"/>
      <c r="BS683" s="8"/>
      <c r="BT683" s="8"/>
      <c r="BU683" s="8"/>
      <c r="BV683" s="8"/>
      <c r="BW683" s="8"/>
      <c r="BX683" s="8"/>
      <c r="BY683" s="8"/>
      <c r="BZ683" s="8"/>
      <c r="CA683" s="8"/>
      <c r="CB683" s="8"/>
      <c r="CC683" s="8"/>
      <c r="CD683" s="8"/>
      <c r="CE683" s="8"/>
      <c r="CF683" s="8"/>
      <c r="CG683" s="8"/>
      <c r="CH683" s="8"/>
    </row>
    <row r="684" spans="1:86">
      <c r="A684" s="8"/>
      <c r="B684" s="8"/>
      <c r="C684" s="8"/>
      <c r="D684" s="8"/>
      <c r="E684" s="8"/>
      <c r="F684" s="8"/>
      <c r="G684" s="8"/>
      <c r="H684" s="8"/>
      <c r="I684" s="8"/>
      <c r="J684" s="8"/>
      <c r="K684" s="8"/>
      <c r="L684" s="8"/>
      <c r="M684" s="8"/>
      <c r="N684" s="8"/>
      <c r="O684" s="8"/>
      <c r="P684" s="8"/>
      <c r="Q684" s="8"/>
      <c r="R684" s="8"/>
      <c r="S684" s="8"/>
      <c r="T684" s="8"/>
      <c r="U684" s="8"/>
      <c r="V684" s="8"/>
      <c r="W684" s="8"/>
      <c r="X684" s="8"/>
      <c r="Z684" s="8"/>
      <c r="AA684" s="8"/>
      <c r="AB684" s="8"/>
      <c r="AC684" s="8"/>
      <c r="AD684" s="8"/>
      <c r="AE684" s="8"/>
      <c r="AF684" s="8"/>
      <c r="AG684" s="8"/>
      <c r="AH684" s="8"/>
      <c r="AI684" s="8"/>
      <c r="AJ684" s="8"/>
      <c r="AK684" s="8"/>
      <c r="AL684" s="8"/>
      <c r="AM684" s="8"/>
      <c r="AN684" s="8"/>
      <c r="AO684" s="8"/>
      <c r="AP684" s="8"/>
      <c r="AQ684" s="8"/>
      <c r="AR684" s="8"/>
      <c r="AS684" s="8"/>
      <c r="AT684" s="8"/>
      <c r="AU684" s="8"/>
      <c r="AV684" s="8"/>
      <c r="AW684" s="8"/>
      <c r="AX684" s="8"/>
      <c r="AY684" s="8"/>
      <c r="AZ684" s="8"/>
      <c r="BA684" s="8"/>
      <c r="BB684" s="8"/>
      <c r="BC684" s="8"/>
      <c r="BD684" s="8"/>
      <c r="BE684" s="8"/>
      <c r="BF684" s="8"/>
      <c r="BG684" s="8"/>
      <c r="BH684" s="8"/>
      <c r="BI684" s="8"/>
      <c r="BJ684" s="8"/>
      <c r="BK684" s="8"/>
      <c r="BL684" s="8"/>
      <c r="BM684" s="8"/>
      <c r="BN684" s="8"/>
      <c r="BO684" s="8"/>
      <c r="BP684" s="8"/>
      <c r="BQ684" s="8"/>
      <c r="BR684" s="8"/>
      <c r="BS684" s="8"/>
      <c r="BT684" s="8"/>
      <c r="BU684" s="8"/>
      <c r="BV684" s="8"/>
      <c r="BW684" s="8"/>
      <c r="BX684" s="8"/>
      <c r="BY684" s="8"/>
      <c r="BZ684" s="8"/>
      <c r="CA684" s="8"/>
      <c r="CB684" s="8"/>
      <c r="CC684" s="8"/>
      <c r="CD684" s="8"/>
      <c r="CE684" s="8"/>
      <c r="CF684" s="8"/>
      <c r="CG684" s="8"/>
      <c r="CH684" s="8"/>
    </row>
    <row r="685" spans="1:86">
      <c r="A685" s="8"/>
      <c r="B685" s="8"/>
      <c r="C685" s="8"/>
      <c r="D685" s="8"/>
      <c r="E685" s="8"/>
      <c r="F685" s="8"/>
      <c r="G685" s="8"/>
      <c r="H685" s="8"/>
      <c r="I685" s="8"/>
      <c r="J685" s="8"/>
      <c r="K685" s="8"/>
      <c r="L685" s="8"/>
      <c r="M685" s="8"/>
      <c r="N685" s="8"/>
      <c r="O685" s="8"/>
      <c r="P685" s="8"/>
      <c r="Q685" s="8"/>
      <c r="R685" s="8"/>
      <c r="S685" s="8"/>
      <c r="T685" s="8"/>
      <c r="U685" s="8"/>
      <c r="V685" s="8"/>
      <c r="W685" s="8"/>
      <c r="X685" s="8"/>
      <c r="Z685" s="8"/>
      <c r="AA685" s="8"/>
      <c r="AB685" s="8"/>
      <c r="AC685" s="8"/>
      <c r="AD685" s="8"/>
      <c r="AE685" s="8"/>
      <c r="AF685" s="8"/>
      <c r="AG685" s="8"/>
      <c r="AH685" s="8"/>
      <c r="AI685" s="8"/>
      <c r="AJ685" s="8"/>
      <c r="AK685" s="8"/>
      <c r="AL685" s="8"/>
      <c r="AM685" s="8"/>
      <c r="AN685" s="8"/>
      <c r="AO685" s="8"/>
      <c r="AP685" s="8"/>
      <c r="AQ685" s="8"/>
      <c r="AR685" s="8"/>
      <c r="AS685" s="8"/>
      <c r="AT685" s="8"/>
      <c r="AU685" s="8"/>
      <c r="AV685" s="8"/>
      <c r="AW685" s="8"/>
      <c r="AX685" s="8"/>
      <c r="AY685" s="8"/>
      <c r="AZ685" s="8"/>
      <c r="BA685" s="8"/>
      <c r="BB685" s="8"/>
      <c r="BC685" s="8"/>
      <c r="BD685" s="8"/>
      <c r="BE685" s="8"/>
      <c r="BF685" s="8"/>
      <c r="BG685" s="8"/>
      <c r="BH685" s="8"/>
      <c r="BI685" s="8"/>
      <c r="BJ685" s="8"/>
      <c r="BK685" s="8"/>
      <c r="BL685" s="8"/>
      <c r="BM685" s="8"/>
      <c r="BN685" s="8"/>
      <c r="BO685" s="8"/>
      <c r="BP685" s="8"/>
      <c r="BQ685" s="8"/>
      <c r="BR685" s="8"/>
      <c r="BS685" s="8"/>
      <c r="BT685" s="8"/>
      <c r="BU685" s="8"/>
      <c r="BV685" s="8"/>
      <c r="BW685" s="8"/>
      <c r="BX685" s="8"/>
      <c r="BY685" s="8"/>
      <c r="BZ685" s="8"/>
      <c r="CA685" s="8"/>
      <c r="CB685" s="8"/>
      <c r="CC685" s="8"/>
      <c r="CD685" s="8"/>
      <c r="CE685" s="8"/>
      <c r="CF685" s="8"/>
      <c r="CG685" s="8"/>
      <c r="CH685" s="8"/>
    </row>
    <row r="686" spans="1:86">
      <c r="A686" s="8"/>
      <c r="B686" s="8"/>
      <c r="C686" s="8"/>
      <c r="D686" s="8"/>
      <c r="E686" s="8"/>
      <c r="F686" s="8"/>
      <c r="G686" s="8"/>
      <c r="H686" s="8"/>
      <c r="I686" s="8"/>
      <c r="J686" s="8"/>
      <c r="K686" s="8"/>
      <c r="L686" s="8"/>
      <c r="M686" s="8"/>
      <c r="N686" s="8"/>
      <c r="O686" s="8"/>
      <c r="P686" s="8"/>
      <c r="Q686" s="8"/>
      <c r="R686" s="8"/>
      <c r="S686" s="8"/>
      <c r="T686" s="8"/>
      <c r="U686" s="8"/>
      <c r="V686" s="8"/>
      <c r="W686" s="8"/>
      <c r="X686" s="8"/>
      <c r="Z686" s="8"/>
      <c r="AA686" s="8"/>
      <c r="AB686" s="8"/>
      <c r="AC686" s="8"/>
      <c r="AD686" s="8"/>
      <c r="AE686" s="8"/>
      <c r="AF686" s="8"/>
      <c r="AG686" s="8"/>
      <c r="AH686" s="8"/>
      <c r="AI686" s="8"/>
      <c r="AJ686" s="8"/>
      <c r="AK686" s="8"/>
      <c r="AL686" s="8"/>
      <c r="AM686" s="8"/>
      <c r="AN686" s="8"/>
      <c r="AO686" s="8"/>
      <c r="AP686" s="8"/>
      <c r="AQ686" s="8"/>
      <c r="AR686" s="8"/>
      <c r="AS686" s="8"/>
      <c r="AT686" s="8"/>
      <c r="AU686" s="8"/>
      <c r="AV686" s="8"/>
      <c r="AW686" s="8"/>
      <c r="AX686" s="8"/>
      <c r="AY686" s="8"/>
      <c r="AZ686" s="8"/>
      <c r="BA686" s="8"/>
      <c r="BB686" s="8"/>
      <c r="BC686" s="8"/>
      <c r="BD686" s="8"/>
      <c r="BE686" s="8"/>
      <c r="BF686" s="8"/>
      <c r="BG686" s="8"/>
      <c r="BH686" s="8"/>
      <c r="BI686" s="8"/>
      <c r="BJ686" s="8"/>
      <c r="BK686" s="8"/>
      <c r="BL686" s="8"/>
      <c r="BM686" s="8"/>
      <c r="BN686" s="8"/>
      <c r="BO686" s="8"/>
      <c r="BP686" s="8"/>
      <c r="BQ686" s="8"/>
      <c r="BR686" s="8"/>
      <c r="BS686" s="8"/>
      <c r="BT686" s="8"/>
      <c r="BU686" s="8"/>
      <c r="BV686" s="8"/>
      <c r="BW686" s="8"/>
      <c r="BX686" s="8"/>
      <c r="BY686" s="8"/>
      <c r="BZ686" s="8"/>
      <c r="CA686" s="8"/>
      <c r="CB686" s="8"/>
      <c r="CC686" s="8"/>
      <c r="CD686" s="8"/>
      <c r="CE686" s="8"/>
      <c r="CF686" s="8"/>
      <c r="CG686" s="8"/>
      <c r="CH686" s="8"/>
    </row>
    <row r="687" spans="1:86">
      <c r="A687" s="8"/>
      <c r="B687" s="8"/>
      <c r="C687" s="8"/>
      <c r="D687" s="8"/>
      <c r="E687" s="8"/>
      <c r="F687" s="8"/>
      <c r="G687" s="8"/>
      <c r="H687" s="8"/>
      <c r="I687" s="8"/>
      <c r="J687" s="8"/>
      <c r="K687" s="8"/>
      <c r="L687" s="8"/>
      <c r="M687" s="8"/>
      <c r="N687" s="8"/>
      <c r="O687" s="8"/>
      <c r="P687" s="8"/>
      <c r="Q687" s="8"/>
      <c r="R687" s="8"/>
      <c r="S687" s="8"/>
      <c r="T687" s="8"/>
      <c r="U687" s="8"/>
      <c r="V687" s="8"/>
      <c r="W687" s="8"/>
      <c r="X687" s="8"/>
      <c r="Z687" s="8"/>
      <c r="AA687" s="8"/>
      <c r="AB687" s="8"/>
      <c r="AC687" s="8"/>
      <c r="AD687" s="8"/>
      <c r="AE687" s="8"/>
      <c r="AF687" s="8"/>
      <c r="AG687" s="8"/>
      <c r="AH687" s="8"/>
      <c r="AI687" s="8"/>
      <c r="AJ687" s="8"/>
      <c r="AK687" s="8"/>
      <c r="AL687" s="8"/>
      <c r="AM687" s="8"/>
      <c r="AN687" s="8"/>
      <c r="AO687" s="8"/>
      <c r="AP687" s="8"/>
      <c r="AQ687" s="8"/>
      <c r="AR687" s="8"/>
      <c r="AS687" s="8"/>
      <c r="AT687" s="8"/>
      <c r="AU687" s="8"/>
      <c r="AV687" s="8"/>
      <c r="AW687" s="8"/>
      <c r="AX687" s="8"/>
      <c r="AY687" s="8"/>
      <c r="AZ687" s="8"/>
      <c r="BA687" s="8"/>
      <c r="BB687" s="8"/>
      <c r="BC687" s="8"/>
      <c r="BD687" s="8"/>
      <c r="BE687" s="8"/>
      <c r="BF687" s="8"/>
      <c r="BG687" s="8"/>
      <c r="BH687" s="8"/>
      <c r="BI687" s="8"/>
      <c r="BJ687" s="8"/>
      <c r="BK687" s="8"/>
      <c r="BL687" s="8"/>
      <c r="BM687" s="8"/>
      <c r="BN687" s="8"/>
      <c r="BO687" s="8"/>
      <c r="BP687" s="8"/>
      <c r="BQ687" s="8"/>
      <c r="BR687" s="8"/>
      <c r="BS687" s="8"/>
      <c r="BT687" s="8"/>
      <c r="BU687" s="8"/>
      <c r="BV687" s="8"/>
      <c r="BW687" s="8"/>
      <c r="BX687" s="8"/>
      <c r="BY687" s="8"/>
      <c r="BZ687" s="8"/>
      <c r="CA687" s="8"/>
      <c r="CB687" s="8"/>
      <c r="CC687" s="8"/>
      <c r="CD687" s="8"/>
      <c r="CE687" s="8"/>
      <c r="CF687" s="8"/>
      <c r="CG687" s="8"/>
      <c r="CH687" s="8"/>
    </row>
    <row r="688" spans="1:86">
      <c r="A688" s="8"/>
      <c r="B688" s="8"/>
      <c r="C688" s="8"/>
      <c r="D688" s="8"/>
      <c r="E688" s="8"/>
      <c r="F688" s="8"/>
      <c r="G688" s="8"/>
      <c r="H688" s="8"/>
      <c r="I688" s="8"/>
      <c r="J688" s="8"/>
      <c r="K688" s="8"/>
      <c r="L688" s="8"/>
      <c r="M688" s="8"/>
      <c r="N688" s="8"/>
      <c r="O688" s="8"/>
      <c r="P688" s="8"/>
      <c r="Q688" s="8"/>
      <c r="R688" s="8"/>
      <c r="S688" s="8"/>
      <c r="T688" s="8"/>
      <c r="U688" s="8"/>
      <c r="V688" s="8"/>
      <c r="W688" s="8"/>
      <c r="X688" s="8"/>
      <c r="Z688" s="8"/>
      <c r="AA688" s="8"/>
      <c r="AB688" s="8"/>
      <c r="AC688" s="8"/>
      <c r="AD688" s="8"/>
      <c r="AE688" s="8"/>
      <c r="AF688" s="8"/>
      <c r="AG688" s="8"/>
      <c r="AH688" s="8"/>
      <c r="AI688" s="8"/>
      <c r="AJ688" s="8"/>
      <c r="AK688" s="8"/>
      <c r="AL688" s="8"/>
      <c r="AM688" s="8"/>
      <c r="AN688" s="8"/>
      <c r="AO688" s="8"/>
      <c r="AP688" s="8"/>
      <c r="AQ688" s="8"/>
      <c r="AR688" s="8"/>
      <c r="AS688" s="8"/>
      <c r="AT688" s="8"/>
      <c r="AU688" s="8"/>
      <c r="AV688" s="8"/>
      <c r="AW688" s="8"/>
      <c r="AX688" s="8"/>
      <c r="AY688" s="8"/>
      <c r="AZ688" s="8"/>
      <c r="BA688" s="8"/>
      <c r="BB688" s="8"/>
      <c r="BC688" s="8"/>
      <c r="BD688" s="8"/>
      <c r="BE688" s="8"/>
      <c r="BF688" s="8"/>
      <c r="BG688" s="8"/>
      <c r="BH688" s="8"/>
      <c r="BI688" s="8"/>
      <c r="BJ688" s="8"/>
      <c r="BK688" s="8"/>
      <c r="BL688" s="8"/>
      <c r="BM688" s="8"/>
      <c r="BN688" s="8"/>
      <c r="BO688" s="8"/>
      <c r="BP688" s="8"/>
      <c r="BQ688" s="8"/>
      <c r="BR688" s="8"/>
      <c r="BS688" s="8"/>
      <c r="BT688" s="8"/>
      <c r="BU688" s="8"/>
      <c r="BV688" s="8"/>
      <c r="BW688" s="8"/>
      <c r="BX688" s="8"/>
      <c r="BY688" s="8"/>
      <c r="BZ688" s="8"/>
      <c r="CA688" s="8"/>
      <c r="CB688" s="8"/>
      <c r="CC688" s="8"/>
      <c r="CD688" s="8"/>
      <c r="CE688" s="8"/>
      <c r="CF688" s="8"/>
      <c r="CG688" s="8"/>
      <c r="CH688" s="8"/>
    </row>
    <row r="689" spans="1:86">
      <c r="A689" s="8"/>
      <c r="B689" s="8"/>
      <c r="C689" s="8"/>
      <c r="D689" s="8"/>
      <c r="E689" s="8"/>
      <c r="F689" s="8"/>
      <c r="G689" s="8"/>
      <c r="H689" s="8"/>
      <c r="I689" s="8"/>
      <c r="J689" s="8"/>
      <c r="K689" s="8"/>
      <c r="L689" s="8"/>
      <c r="M689" s="8"/>
      <c r="N689" s="8"/>
      <c r="O689" s="8"/>
      <c r="P689" s="8"/>
      <c r="Q689" s="8"/>
      <c r="R689" s="8"/>
      <c r="S689" s="8"/>
      <c r="T689" s="8"/>
      <c r="U689" s="8"/>
      <c r="V689" s="8"/>
      <c r="W689" s="8"/>
      <c r="X689" s="8"/>
      <c r="Z689" s="8"/>
      <c r="AA689" s="8"/>
      <c r="AB689" s="8"/>
      <c r="AC689" s="8"/>
      <c r="AD689" s="8"/>
      <c r="AE689" s="8"/>
      <c r="AF689" s="8"/>
      <c r="AG689" s="8"/>
      <c r="AH689" s="8"/>
      <c r="AI689" s="8"/>
      <c r="AJ689" s="8"/>
      <c r="AK689" s="8"/>
      <c r="AL689" s="8"/>
      <c r="AM689" s="8"/>
      <c r="AN689" s="8"/>
      <c r="AO689" s="8"/>
      <c r="AP689" s="8"/>
      <c r="AQ689" s="8"/>
      <c r="AR689" s="8"/>
      <c r="AS689" s="8"/>
      <c r="AT689" s="8"/>
      <c r="AU689" s="8"/>
      <c r="AV689" s="8"/>
      <c r="AW689" s="8"/>
      <c r="AX689" s="8"/>
      <c r="AY689" s="8"/>
      <c r="AZ689" s="8"/>
      <c r="BA689" s="8"/>
      <c r="BB689" s="8"/>
      <c r="BC689" s="8"/>
      <c r="BD689" s="8"/>
      <c r="BE689" s="8"/>
      <c r="BF689" s="8"/>
      <c r="BG689" s="8"/>
      <c r="BH689" s="8"/>
      <c r="BI689" s="8"/>
      <c r="BJ689" s="8"/>
      <c r="BK689" s="8"/>
      <c r="BL689" s="8"/>
      <c r="BM689" s="8"/>
      <c r="BN689" s="8"/>
      <c r="BO689" s="8"/>
      <c r="BP689" s="8"/>
      <c r="BQ689" s="8"/>
      <c r="BR689" s="8"/>
      <c r="BS689" s="8"/>
      <c r="BT689" s="8"/>
      <c r="BU689" s="8"/>
      <c r="BV689" s="8"/>
      <c r="BW689" s="8"/>
      <c r="BX689" s="8"/>
      <c r="BY689" s="8"/>
      <c r="BZ689" s="8"/>
      <c r="CA689" s="8"/>
      <c r="CB689" s="8"/>
      <c r="CC689" s="8"/>
      <c r="CD689" s="8"/>
      <c r="CE689" s="8"/>
      <c r="CF689" s="8"/>
      <c r="CG689" s="8"/>
      <c r="CH689" s="8"/>
    </row>
    <row r="690" spans="1:86">
      <c r="A690" s="8"/>
      <c r="B690" s="8"/>
      <c r="C690" s="8"/>
      <c r="D690" s="8"/>
      <c r="E690" s="8"/>
      <c r="F690" s="8"/>
      <c r="G690" s="8"/>
      <c r="H690" s="8"/>
      <c r="I690" s="8"/>
      <c r="J690" s="8"/>
      <c r="K690" s="8"/>
      <c r="L690" s="8"/>
      <c r="M690" s="8"/>
      <c r="N690" s="8"/>
      <c r="O690" s="8"/>
      <c r="P690" s="8"/>
      <c r="Q690" s="8"/>
      <c r="R690" s="8"/>
      <c r="S690" s="8"/>
      <c r="T690" s="8"/>
      <c r="U690" s="8"/>
      <c r="V690" s="8"/>
      <c r="W690" s="8"/>
      <c r="X690" s="8"/>
      <c r="Z690" s="8"/>
      <c r="AA690" s="8"/>
      <c r="AB690" s="8"/>
      <c r="AC690" s="8"/>
      <c r="AD690" s="8"/>
      <c r="AE690" s="8"/>
      <c r="AF690" s="8"/>
      <c r="AG690" s="8"/>
      <c r="AH690" s="8"/>
      <c r="AI690" s="8"/>
      <c r="AJ690" s="8"/>
      <c r="AK690" s="8"/>
      <c r="AL690" s="8"/>
      <c r="AM690" s="8"/>
      <c r="AN690" s="8"/>
      <c r="AO690" s="8"/>
      <c r="AP690" s="8"/>
      <c r="AQ690" s="8"/>
      <c r="AR690" s="8"/>
      <c r="AS690" s="8"/>
      <c r="AT690" s="8"/>
      <c r="AU690" s="8"/>
      <c r="AV690" s="8"/>
      <c r="AW690" s="8"/>
      <c r="AX690" s="8"/>
      <c r="AY690" s="8"/>
      <c r="AZ690" s="8"/>
      <c r="BA690" s="8"/>
      <c r="BB690" s="8"/>
      <c r="BC690" s="8"/>
      <c r="BD690" s="8"/>
      <c r="BE690" s="8"/>
      <c r="BF690" s="8"/>
      <c r="BG690" s="8"/>
      <c r="BH690" s="8"/>
      <c r="BI690" s="8"/>
      <c r="BJ690" s="8"/>
      <c r="BK690" s="8"/>
      <c r="BL690" s="8"/>
      <c r="BM690" s="8"/>
      <c r="BN690" s="8"/>
      <c r="BO690" s="8"/>
      <c r="BP690" s="8"/>
      <c r="BQ690" s="8"/>
      <c r="BR690" s="8"/>
      <c r="BS690" s="8"/>
      <c r="BT690" s="8"/>
      <c r="BU690" s="8"/>
      <c r="BV690" s="8"/>
      <c r="BW690" s="8"/>
      <c r="BX690" s="8"/>
      <c r="BY690" s="8"/>
      <c r="BZ690" s="8"/>
      <c r="CA690" s="8"/>
      <c r="CB690" s="8"/>
      <c r="CC690" s="8"/>
      <c r="CD690" s="8"/>
      <c r="CE690" s="8"/>
      <c r="CF690" s="8"/>
      <c r="CG690" s="8"/>
      <c r="CH690" s="8"/>
    </row>
    <row r="691" spans="1:86">
      <c r="A691" s="8"/>
      <c r="B691" s="8"/>
      <c r="C691" s="8"/>
      <c r="D691" s="8"/>
      <c r="E691" s="8"/>
      <c r="F691" s="8"/>
      <c r="G691" s="8"/>
      <c r="H691" s="8"/>
      <c r="I691" s="8"/>
      <c r="J691" s="8"/>
      <c r="K691" s="8"/>
      <c r="L691" s="8"/>
      <c r="M691" s="8"/>
      <c r="N691" s="8"/>
      <c r="O691" s="8"/>
      <c r="P691" s="8"/>
      <c r="Q691" s="8"/>
      <c r="R691" s="8"/>
      <c r="S691" s="8"/>
      <c r="T691" s="8"/>
      <c r="U691" s="8"/>
      <c r="V691" s="8"/>
      <c r="W691" s="8"/>
      <c r="X691" s="8"/>
      <c r="Z691" s="8"/>
      <c r="AA691" s="8"/>
      <c r="AB691" s="8"/>
      <c r="AC691" s="8"/>
      <c r="AD691" s="8"/>
      <c r="AE691" s="8"/>
      <c r="AF691" s="8"/>
      <c r="AG691" s="8"/>
      <c r="AH691" s="8"/>
      <c r="AI691" s="8"/>
      <c r="AJ691" s="8"/>
      <c r="AK691" s="8"/>
      <c r="AL691" s="8"/>
      <c r="AM691" s="8"/>
      <c r="AN691" s="8"/>
      <c r="AO691" s="8"/>
      <c r="AP691" s="8"/>
      <c r="AQ691" s="8"/>
      <c r="AR691" s="8"/>
      <c r="AS691" s="8"/>
      <c r="AT691" s="8"/>
      <c r="AU691" s="8"/>
      <c r="AV691" s="8"/>
      <c r="AW691" s="8"/>
      <c r="AX691" s="8"/>
      <c r="AY691" s="8"/>
      <c r="AZ691" s="8"/>
      <c r="BA691" s="8"/>
      <c r="BB691" s="8"/>
      <c r="BC691" s="8"/>
      <c r="BD691" s="8"/>
      <c r="BE691" s="8"/>
      <c r="BF691" s="8"/>
      <c r="BG691" s="8"/>
      <c r="BH691" s="8"/>
      <c r="BI691" s="8"/>
      <c r="BJ691" s="8"/>
      <c r="BK691" s="8"/>
      <c r="BL691" s="8"/>
      <c r="BM691" s="8"/>
      <c r="BN691" s="8"/>
      <c r="BO691" s="8"/>
      <c r="BP691" s="8"/>
      <c r="BQ691" s="8"/>
      <c r="BR691" s="8"/>
      <c r="BS691" s="8"/>
      <c r="BT691" s="8"/>
      <c r="BU691" s="8"/>
      <c r="BV691" s="8"/>
      <c r="BW691" s="8"/>
      <c r="BX691" s="8"/>
      <c r="BY691" s="8"/>
      <c r="BZ691" s="8"/>
      <c r="CA691" s="8"/>
      <c r="CB691" s="8"/>
      <c r="CC691" s="8"/>
      <c r="CD691" s="8"/>
      <c r="CE691" s="8"/>
      <c r="CF691" s="8"/>
      <c r="CG691" s="8"/>
      <c r="CH691" s="8"/>
    </row>
    <row r="692" spans="1:86">
      <c r="A692" s="8"/>
      <c r="B692" s="8"/>
      <c r="C692" s="8"/>
      <c r="D692" s="8"/>
      <c r="E692" s="8"/>
      <c r="F692" s="8"/>
      <c r="G692" s="8"/>
      <c r="H692" s="8"/>
      <c r="I692" s="8"/>
      <c r="J692" s="8"/>
      <c r="K692" s="8"/>
      <c r="L692" s="8"/>
      <c r="M692" s="8"/>
      <c r="N692" s="8"/>
      <c r="O692" s="8"/>
      <c r="P692" s="8"/>
      <c r="Q692" s="8"/>
      <c r="R692" s="8"/>
      <c r="S692" s="8"/>
      <c r="T692" s="8"/>
      <c r="U692" s="8"/>
      <c r="V692" s="8"/>
      <c r="W692" s="8"/>
      <c r="X692" s="8"/>
      <c r="Z692" s="8"/>
      <c r="AA692" s="8"/>
      <c r="AB692" s="8"/>
      <c r="AC692" s="8"/>
      <c r="AD692" s="8"/>
      <c r="AE692" s="8"/>
      <c r="AF692" s="8"/>
      <c r="AG692" s="8"/>
      <c r="AH692" s="8"/>
      <c r="AI692" s="8"/>
      <c r="AJ692" s="8"/>
      <c r="AK692" s="8"/>
      <c r="AL692" s="8"/>
      <c r="AM692" s="8"/>
      <c r="AN692" s="8"/>
      <c r="AO692" s="8"/>
      <c r="AP692" s="8"/>
      <c r="AQ692" s="8"/>
      <c r="AR692" s="8"/>
      <c r="AS692" s="8"/>
      <c r="AT692" s="8"/>
      <c r="AU692" s="8"/>
      <c r="AV692" s="8"/>
      <c r="AW692" s="8"/>
      <c r="AX692" s="8"/>
      <c r="AY692" s="8"/>
      <c r="AZ692" s="8"/>
      <c r="BA692" s="8"/>
      <c r="BB692" s="8"/>
      <c r="BC692" s="8"/>
      <c r="BD692" s="8"/>
      <c r="BE692" s="8"/>
      <c r="BF692" s="8"/>
      <c r="BG692" s="8"/>
      <c r="BH692" s="8"/>
      <c r="BI692" s="8"/>
      <c r="BJ692" s="8"/>
      <c r="BK692" s="8"/>
      <c r="BL692" s="8"/>
      <c r="BM692" s="8"/>
      <c r="BN692" s="8"/>
      <c r="BO692" s="8"/>
      <c r="BP692" s="8"/>
      <c r="BQ692" s="8"/>
      <c r="BR692" s="8"/>
      <c r="BS692" s="8"/>
      <c r="BT692" s="8"/>
      <c r="BU692" s="8"/>
      <c r="BV692" s="8"/>
      <c r="BW692" s="8"/>
      <c r="BX692" s="8"/>
      <c r="BY692" s="8"/>
      <c r="BZ692" s="8"/>
      <c r="CA692" s="8"/>
      <c r="CB692" s="8"/>
      <c r="CC692" s="8"/>
      <c r="CD692" s="8"/>
      <c r="CE692" s="8"/>
      <c r="CF692" s="8"/>
      <c r="CG692" s="8"/>
      <c r="CH692" s="8"/>
    </row>
    <row r="693" spans="1:86">
      <c r="A693" s="8"/>
      <c r="B693" s="8"/>
      <c r="C693" s="8"/>
      <c r="D693" s="8"/>
      <c r="E693" s="8"/>
      <c r="F693" s="8"/>
      <c r="G693" s="8"/>
      <c r="H693" s="8"/>
      <c r="I693" s="8"/>
      <c r="J693" s="8"/>
      <c r="K693" s="8"/>
      <c r="L693" s="8"/>
      <c r="M693" s="8"/>
      <c r="N693" s="8"/>
      <c r="O693" s="8"/>
      <c r="P693" s="8"/>
      <c r="Q693" s="8"/>
      <c r="R693" s="8"/>
      <c r="S693" s="8"/>
      <c r="T693" s="8"/>
      <c r="U693" s="8"/>
      <c r="V693" s="8"/>
      <c r="W693" s="8"/>
      <c r="X693" s="8"/>
      <c r="Z693" s="8"/>
      <c r="AA693" s="8"/>
      <c r="AB693" s="8"/>
      <c r="AC693" s="8"/>
      <c r="AD693" s="8"/>
      <c r="AE693" s="8"/>
      <c r="AF693" s="8"/>
      <c r="AG693" s="8"/>
      <c r="AH693" s="8"/>
      <c r="AI693" s="8"/>
      <c r="AJ693" s="8"/>
      <c r="AK693" s="8"/>
      <c r="AL693" s="8"/>
      <c r="AM693" s="8"/>
      <c r="AN693" s="8"/>
      <c r="AO693" s="8"/>
      <c r="AP693" s="8"/>
      <c r="AQ693" s="8"/>
      <c r="AR693" s="8"/>
      <c r="AS693" s="8"/>
      <c r="AT693" s="8"/>
      <c r="AU693" s="8"/>
      <c r="AV693" s="8"/>
      <c r="AW693" s="8"/>
      <c r="AX693" s="8"/>
      <c r="AY693" s="8"/>
      <c r="AZ693" s="8"/>
      <c r="BA693" s="8"/>
      <c r="BB693" s="8"/>
      <c r="BC693" s="8"/>
      <c r="BD693" s="8"/>
      <c r="BE693" s="8"/>
      <c r="BF693" s="8"/>
      <c r="BG693" s="8"/>
      <c r="BH693" s="8"/>
      <c r="BI693" s="8"/>
      <c r="BJ693" s="8"/>
      <c r="BK693" s="8"/>
      <c r="BL693" s="8"/>
      <c r="BM693" s="8"/>
      <c r="BN693" s="8"/>
      <c r="BO693" s="8"/>
      <c r="BP693" s="8"/>
      <c r="BQ693" s="8"/>
      <c r="BR693" s="8"/>
      <c r="BS693" s="8"/>
      <c r="BT693" s="8"/>
      <c r="BU693" s="8"/>
      <c r="BV693" s="8"/>
      <c r="BW693" s="8"/>
      <c r="BX693" s="8"/>
      <c r="BY693" s="8"/>
      <c r="BZ693" s="8"/>
      <c r="CA693" s="8"/>
      <c r="CB693" s="8"/>
      <c r="CC693" s="8"/>
      <c r="CD693" s="8"/>
      <c r="CE693" s="8"/>
      <c r="CF693" s="8"/>
      <c r="CG693" s="8"/>
      <c r="CH693" s="8"/>
    </row>
    <row r="694" spans="1:86">
      <c r="A694" s="8"/>
      <c r="B694" s="8"/>
      <c r="C694" s="8"/>
      <c r="D694" s="8"/>
      <c r="E694" s="8"/>
      <c r="F694" s="8"/>
      <c r="G694" s="8"/>
      <c r="H694" s="8"/>
      <c r="I694" s="8"/>
      <c r="J694" s="8"/>
      <c r="K694" s="8"/>
      <c r="L694" s="8"/>
      <c r="M694" s="8"/>
      <c r="N694" s="8"/>
      <c r="O694" s="8"/>
      <c r="P694" s="8"/>
      <c r="Q694" s="8"/>
      <c r="R694" s="8"/>
      <c r="S694" s="8"/>
      <c r="T694" s="8"/>
      <c r="U694" s="8"/>
      <c r="V694" s="8"/>
      <c r="W694" s="8"/>
      <c r="X694" s="8"/>
      <c r="Z694" s="8"/>
      <c r="AA694" s="8"/>
      <c r="AB694" s="8"/>
      <c r="AC694" s="8"/>
      <c r="AD694" s="8"/>
      <c r="AE694" s="8"/>
      <c r="AF694" s="8"/>
      <c r="AG694" s="8"/>
      <c r="AH694" s="8"/>
      <c r="AI694" s="8"/>
      <c r="AJ694" s="8"/>
      <c r="AK694" s="8"/>
      <c r="AL694" s="8"/>
      <c r="AM694" s="8"/>
      <c r="AN694" s="8"/>
      <c r="AO694" s="8"/>
      <c r="AP694" s="8"/>
      <c r="AQ694" s="8"/>
      <c r="AR694" s="8"/>
      <c r="AS694" s="8"/>
      <c r="AT694" s="8"/>
      <c r="AU694" s="8"/>
      <c r="AV694" s="8"/>
      <c r="AW694" s="8"/>
      <c r="AX694" s="8"/>
      <c r="AY694" s="8"/>
      <c r="AZ694" s="8"/>
      <c r="BA694" s="8"/>
      <c r="BB694" s="8"/>
      <c r="BC694" s="8"/>
      <c r="BD694" s="8"/>
      <c r="BE694" s="8"/>
      <c r="BF694" s="8"/>
      <c r="BG694" s="8"/>
      <c r="BH694" s="8"/>
      <c r="BI694" s="8"/>
      <c r="BJ694" s="8"/>
      <c r="BK694" s="8"/>
      <c r="BL694" s="8"/>
      <c r="BM694" s="8"/>
      <c r="BN694" s="8"/>
      <c r="BO694" s="8"/>
      <c r="BP694" s="8"/>
      <c r="BQ694" s="8"/>
      <c r="BR694" s="8"/>
      <c r="BS694" s="8"/>
      <c r="BT694" s="8"/>
      <c r="BU694" s="8"/>
      <c r="BV694" s="8"/>
      <c r="BW694" s="8"/>
      <c r="BX694" s="8"/>
      <c r="BY694" s="8"/>
      <c r="BZ694" s="8"/>
      <c r="CA694" s="8"/>
      <c r="CB694" s="8"/>
      <c r="CC694" s="8"/>
      <c r="CD694" s="8"/>
      <c r="CE694" s="8"/>
      <c r="CF694" s="8"/>
      <c r="CG694" s="8"/>
      <c r="CH694" s="8"/>
    </row>
    <row r="695" spans="1:86">
      <c r="A695" s="8"/>
      <c r="B695" s="8"/>
      <c r="C695" s="8"/>
      <c r="D695" s="8"/>
      <c r="E695" s="8"/>
      <c r="F695" s="8"/>
      <c r="G695" s="8"/>
      <c r="H695" s="8"/>
      <c r="I695" s="8"/>
      <c r="J695" s="8"/>
      <c r="K695" s="8"/>
      <c r="L695" s="8"/>
      <c r="M695" s="8"/>
      <c r="N695" s="8"/>
      <c r="O695" s="8"/>
      <c r="P695" s="8"/>
      <c r="Q695" s="8"/>
      <c r="R695" s="8"/>
      <c r="S695" s="8"/>
      <c r="T695" s="8"/>
      <c r="U695" s="8"/>
      <c r="V695" s="8"/>
      <c r="W695" s="8"/>
      <c r="X695" s="8"/>
      <c r="Z695" s="8"/>
      <c r="AA695" s="8"/>
      <c r="AB695" s="8"/>
      <c r="AC695" s="8"/>
      <c r="AD695" s="8"/>
      <c r="AE695" s="8"/>
      <c r="AF695" s="8"/>
      <c r="AG695" s="8"/>
      <c r="AH695" s="8"/>
      <c r="AI695" s="8"/>
      <c r="AJ695" s="8"/>
      <c r="AK695" s="8"/>
      <c r="AL695" s="8"/>
      <c r="AM695" s="8"/>
      <c r="AN695" s="8"/>
      <c r="AO695" s="8"/>
      <c r="AP695" s="8"/>
      <c r="AQ695" s="8"/>
      <c r="AR695" s="8"/>
      <c r="AS695" s="8"/>
      <c r="AT695" s="8"/>
      <c r="AU695" s="8"/>
      <c r="AV695" s="8"/>
      <c r="AW695" s="8"/>
      <c r="AX695" s="8"/>
      <c r="AY695" s="8"/>
      <c r="AZ695" s="8"/>
      <c r="BA695" s="8"/>
      <c r="BB695" s="8"/>
      <c r="BC695" s="8"/>
      <c r="BD695" s="8"/>
      <c r="BE695" s="8"/>
      <c r="BF695" s="8"/>
      <c r="BG695" s="8"/>
      <c r="BH695" s="8"/>
      <c r="BI695" s="8"/>
      <c r="BJ695" s="8"/>
      <c r="BK695" s="8"/>
      <c r="BL695" s="8"/>
      <c r="BM695" s="8"/>
      <c r="BN695" s="8"/>
      <c r="BO695" s="8"/>
      <c r="BP695" s="8"/>
      <c r="BQ695" s="8"/>
      <c r="BR695" s="8"/>
      <c r="BS695" s="8"/>
      <c r="BT695" s="8"/>
      <c r="BU695" s="8"/>
      <c r="BV695" s="8"/>
      <c r="BW695" s="8"/>
      <c r="BX695" s="8"/>
      <c r="BY695" s="8"/>
      <c r="BZ695" s="8"/>
      <c r="CA695" s="8"/>
      <c r="CB695" s="8"/>
      <c r="CC695" s="8"/>
      <c r="CD695" s="8"/>
      <c r="CE695" s="8"/>
      <c r="CF695" s="8"/>
      <c r="CG695" s="8"/>
      <c r="CH695" s="8"/>
    </row>
    <row r="696" spans="1:86">
      <c r="A696" s="8"/>
      <c r="B696" s="8"/>
      <c r="C696" s="8"/>
      <c r="D696" s="8"/>
      <c r="E696" s="8"/>
      <c r="F696" s="8"/>
      <c r="G696" s="8"/>
      <c r="H696" s="8"/>
      <c r="I696" s="8"/>
      <c r="J696" s="8"/>
      <c r="K696" s="8"/>
      <c r="L696" s="8"/>
      <c r="M696" s="8"/>
      <c r="N696" s="8"/>
      <c r="O696" s="8"/>
      <c r="P696" s="8"/>
      <c r="Q696" s="8"/>
      <c r="R696" s="8"/>
      <c r="S696" s="8"/>
      <c r="T696" s="8"/>
      <c r="U696" s="8"/>
      <c r="V696" s="8"/>
      <c r="W696" s="8"/>
      <c r="X696" s="8"/>
      <c r="Z696" s="8"/>
      <c r="AA696" s="8"/>
      <c r="AB696" s="8"/>
      <c r="AC696" s="8"/>
      <c r="AD696" s="8"/>
      <c r="AE696" s="8"/>
      <c r="AF696" s="8"/>
      <c r="AG696" s="8"/>
      <c r="AH696" s="8"/>
      <c r="AI696" s="8"/>
      <c r="AJ696" s="8"/>
      <c r="AK696" s="8"/>
      <c r="AL696" s="8"/>
      <c r="AM696" s="8"/>
      <c r="AN696" s="8"/>
      <c r="AO696" s="8"/>
      <c r="AP696" s="8"/>
      <c r="AQ696" s="8"/>
      <c r="AR696" s="8"/>
      <c r="AS696" s="8"/>
      <c r="AT696" s="8"/>
      <c r="AU696" s="8"/>
      <c r="AV696" s="8"/>
      <c r="AW696" s="8"/>
      <c r="AX696" s="8"/>
      <c r="AY696" s="8"/>
      <c r="AZ696" s="8"/>
      <c r="BA696" s="8"/>
      <c r="BB696" s="8"/>
      <c r="BC696" s="8"/>
      <c r="BD696" s="8"/>
      <c r="BE696" s="8"/>
      <c r="BF696" s="8"/>
      <c r="BG696" s="8"/>
      <c r="BH696" s="8"/>
      <c r="BI696" s="8"/>
      <c r="BJ696" s="8"/>
      <c r="BK696" s="8"/>
      <c r="BL696" s="8"/>
      <c r="BM696" s="8"/>
      <c r="BN696" s="8"/>
      <c r="BO696" s="8"/>
      <c r="BP696" s="8"/>
      <c r="BQ696" s="8"/>
      <c r="BR696" s="8"/>
      <c r="BS696" s="8"/>
      <c r="BT696" s="8"/>
      <c r="BU696" s="8"/>
      <c r="BV696" s="8"/>
      <c r="BW696" s="8"/>
      <c r="BX696" s="8"/>
      <c r="BY696" s="8"/>
      <c r="BZ696" s="8"/>
      <c r="CA696" s="8"/>
      <c r="CB696" s="8"/>
      <c r="CC696" s="8"/>
      <c r="CD696" s="8"/>
      <c r="CE696" s="8"/>
      <c r="CF696" s="8"/>
      <c r="CG696" s="8"/>
      <c r="CH696" s="8"/>
    </row>
    <row r="697" spans="1:86">
      <c r="A697" s="8"/>
      <c r="B697" s="8"/>
      <c r="C697" s="8"/>
      <c r="D697" s="8"/>
      <c r="E697" s="8"/>
      <c r="F697" s="8"/>
      <c r="G697" s="8"/>
      <c r="H697" s="8"/>
      <c r="I697" s="8"/>
      <c r="J697" s="8"/>
      <c r="K697" s="8"/>
      <c r="L697" s="8"/>
      <c r="M697" s="8"/>
      <c r="N697" s="8"/>
      <c r="O697" s="8"/>
      <c r="P697" s="8"/>
      <c r="Q697" s="8"/>
      <c r="R697" s="8"/>
      <c r="S697" s="8"/>
      <c r="T697" s="8"/>
      <c r="U697" s="8"/>
      <c r="V697" s="8"/>
      <c r="W697" s="8"/>
      <c r="X697" s="8"/>
      <c r="Z697" s="8"/>
      <c r="AA697" s="8"/>
      <c r="AB697" s="8"/>
      <c r="AC697" s="8"/>
      <c r="AD697" s="8"/>
      <c r="AE697" s="8"/>
      <c r="AF697" s="8"/>
      <c r="AG697" s="8"/>
      <c r="AH697" s="8"/>
      <c r="AI697" s="8"/>
      <c r="AJ697" s="8"/>
      <c r="AK697" s="8"/>
      <c r="AL697" s="8"/>
      <c r="AM697" s="8"/>
      <c r="AN697" s="8"/>
      <c r="AO697" s="8"/>
      <c r="AP697" s="8"/>
      <c r="AQ697" s="8"/>
      <c r="AR697" s="8"/>
      <c r="AS697" s="8"/>
      <c r="AT697" s="8"/>
      <c r="AU697" s="8"/>
      <c r="AV697" s="8"/>
      <c r="AW697" s="8"/>
      <c r="AX697" s="8"/>
      <c r="AY697" s="8"/>
      <c r="AZ697" s="8"/>
      <c r="BA697" s="8"/>
      <c r="BB697" s="8"/>
      <c r="BC697" s="8"/>
      <c r="BD697" s="8"/>
      <c r="BE697" s="8"/>
      <c r="BF697" s="8"/>
      <c r="BG697" s="8"/>
      <c r="BH697" s="8"/>
      <c r="BI697" s="8"/>
      <c r="BJ697" s="8"/>
      <c r="BK697" s="8"/>
      <c r="BL697" s="8"/>
      <c r="BM697" s="8"/>
      <c r="BN697" s="8"/>
      <c r="BO697" s="8"/>
      <c r="BP697" s="8"/>
      <c r="BQ697" s="8"/>
      <c r="BR697" s="8"/>
      <c r="BS697" s="8"/>
      <c r="BT697" s="8"/>
      <c r="BU697" s="8"/>
      <c r="BV697" s="8"/>
      <c r="BW697" s="8"/>
      <c r="BX697" s="8"/>
      <c r="BY697" s="8"/>
      <c r="BZ697" s="8"/>
      <c r="CA697" s="8"/>
      <c r="CB697" s="8"/>
      <c r="CC697" s="8"/>
      <c r="CD697" s="8"/>
      <c r="CE697" s="8"/>
      <c r="CF697" s="8"/>
      <c r="CG697" s="8"/>
      <c r="CH697" s="8"/>
    </row>
    <row r="698" spans="1:86">
      <c r="A698" s="8"/>
      <c r="B698" s="8"/>
      <c r="C698" s="8"/>
      <c r="D698" s="8"/>
      <c r="E698" s="8"/>
      <c r="F698" s="8"/>
      <c r="G698" s="8"/>
      <c r="H698" s="8"/>
      <c r="I698" s="8"/>
      <c r="J698" s="8"/>
      <c r="K698" s="8"/>
      <c r="L698" s="8"/>
      <c r="M698" s="8"/>
      <c r="N698" s="8"/>
      <c r="O698" s="8"/>
      <c r="P698" s="8"/>
      <c r="Q698" s="8"/>
      <c r="R698" s="8"/>
      <c r="S698" s="8"/>
      <c r="T698" s="8"/>
      <c r="U698" s="8"/>
      <c r="V698" s="8"/>
      <c r="W698" s="8"/>
      <c r="X698" s="8"/>
      <c r="Z698" s="8"/>
      <c r="AA698" s="8"/>
      <c r="AB698" s="8"/>
      <c r="AC698" s="8"/>
      <c r="AD698" s="8"/>
      <c r="AE698" s="8"/>
      <c r="AF698" s="8"/>
      <c r="AG698" s="8"/>
      <c r="AH698" s="8"/>
      <c r="AI698" s="8"/>
      <c r="AJ698" s="8"/>
      <c r="AK698" s="8"/>
      <c r="AL698" s="8"/>
      <c r="AM698" s="8"/>
      <c r="AN698" s="8"/>
      <c r="AO698" s="8"/>
      <c r="AP698" s="8"/>
      <c r="AQ698" s="8"/>
      <c r="AR698" s="8"/>
      <c r="AS698" s="8"/>
      <c r="AT698" s="8"/>
      <c r="AU698" s="8"/>
      <c r="AV698" s="8"/>
      <c r="AW698" s="8"/>
      <c r="AX698" s="8"/>
      <c r="AY698" s="8"/>
      <c r="AZ698" s="8"/>
      <c r="BA698" s="8"/>
      <c r="BB698" s="8"/>
      <c r="BC698" s="8"/>
      <c r="BD698" s="8"/>
      <c r="BE698" s="8"/>
      <c r="BF698" s="8"/>
      <c r="BG698" s="8"/>
      <c r="BH698" s="8"/>
      <c r="BI698" s="8"/>
      <c r="BJ698" s="8"/>
      <c r="BK698" s="8"/>
      <c r="BL698" s="8"/>
      <c r="BM698" s="8"/>
      <c r="BN698" s="8"/>
      <c r="BO698" s="8"/>
      <c r="BP698" s="8"/>
      <c r="BQ698" s="8"/>
      <c r="BR698" s="8"/>
      <c r="BS698" s="8"/>
      <c r="BT698" s="8"/>
      <c r="BU698" s="8"/>
      <c r="BV698" s="8"/>
      <c r="BW698" s="8"/>
      <c r="BX698" s="8"/>
      <c r="BY698" s="8"/>
      <c r="BZ698" s="8"/>
      <c r="CA698" s="8"/>
      <c r="CB698" s="8"/>
      <c r="CC698" s="8"/>
      <c r="CD698" s="8"/>
      <c r="CE698" s="8"/>
      <c r="CF698" s="8"/>
      <c r="CG698" s="8"/>
      <c r="CH698" s="8"/>
    </row>
    <row r="699" spans="1:86">
      <c r="A699" s="8"/>
      <c r="B699" s="8"/>
      <c r="C699" s="8"/>
      <c r="D699" s="8"/>
      <c r="E699" s="8"/>
      <c r="F699" s="8"/>
      <c r="G699" s="8"/>
      <c r="H699" s="8"/>
      <c r="I699" s="8"/>
      <c r="J699" s="8"/>
      <c r="K699" s="8"/>
      <c r="L699" s="8"/>
      <c r="M699" s="8"/>
      <c r="N699" s="8"/>
      <c r="O699" s="8"/>
      <c r="P699" s="8"/>
      <c r="Q699" s="8"/>
      <c r="R699" s="8"/>
      <c r="S699" s="8"/>
      <c r="T699" s="8"/>
      <c r="U699" s="8"/>
      <c r="V699" s="8"/>
      <c r="W699" s="8"/>
      <c r="X699" s="8"/>
      <c r="Z699" s="8"/>
      <c r="AA699" s="8"/>
      <c r="AB699" s="8"/>
      <c r="AC699" s="8"/>
      <c r="AD699" s="8"/>
      <c r="AE699" s="8"/>
      <c r="AF699" s="8"/>
      <c r="AG699" s="8"/>
      <c r="AH699" s="8"/>
      <c r="AI699" s="8"/>
      <c r="AJ699" s="8"/>
      <c r="AK699" s="8"/>
      <c r="AL699" s="8"/>
      <c r="AM699" s="8"/>
      <c r="AN699" s="8"/>
      <c r="AO699" s="8"/>
      <c r="AP699" s="8"/>
      <c r="AQ699" s="8"/>
      <c r="AR699" s="8"/>
      <c r="AS699" s="8"/>
      <c r="AT699" s="8"/>
      <c r="AU699" s="8"/>
      <c r="AV699" s="8"/>
      <c r="AW699" s="8"/>
      <c r="AX699" s="8"/>
      <c r="AY699" s="8"/>
      <c r="AZ699" s="8"/>
      <c r="BA699" s="8"/>
      <c r="BB699" s="8"/>
      <c r="BC699" s="8"/>
      <c r="BD699" s="8"/>
      <c r="BE699" s="8"/>
      <c r="BF699" s="8"/>
      <c r="BG699" s="8"/>
      <c r="BH699" s="8"/>
      <c r="BI699" s="8"/>
      <c r="BJ699" s="8"/>
      <c r="BK699" s="8"/>
      <c r="BL699" s="8"/>
      <c r="BM699" s="8"/>
      <c r="BN699" s="8"/>
      <c r="BO699" s="8"/>
      <c r="BP699" s="8"/>
      <c r="BQ699" s="8"/>
      <c r="BR699" s="8"/>
      <c r="BS699" s="8"/>
      <c r="BT699" s="8"/>
      <c r="BU699" s="8"/>
      <c r="BV699" s="8"/>
      <c r="BW699" s="8"/>
      <c r="BX699" s="8"/>
      <c r="BY699" s="8"/>
      <c r="BZ699" s="8"/>
      <c r="CA699" s="8"/>
      <c r="CB699" s="8"/>
      <c r="CC699" s="8"/>
      <c r="CD699" s="8"/>
      <c r="CE699" s="8"/>
      <c r="CF699" s="8"/>
      <c r="CG699" s="8"/>
      <c r="CH699" s="8"/>
    </row>
    <row r="700" spans="1:86">
      <c r="A700" s="8"/>
      <c r="B700" s="8"/>
      <c r="C700" s="8"/>
      <c r="D700" s="8"/>
      <c r="E700" s="8"/>
      <c r="F700" s="8"/>
      <c r="G700" s="8"/>
      <c r="H700" s="8"/>
      <c r="I700" s="8"/>
      <c r="J700" s="8"/>
      <c r="K700" s="8"/>
      <c r="L700" s="8"/>
      <c r="M700" s="8"/>
      <c r="N700" s="8"/>
      <c r="O700" s="8"/>
      <c r="P700" s="8"/>
      <c r="Q700" s="8"/>
      <c r="R700" s="8"/>
      <c r="S700" s="8"/>
      <c r="T700" s="8"/>
      <c r="U700" s="8"/>
      <c r="V700" s="8"/>
      <c r="W700" s="8"/>
      <c r="X700" s="8"/>
      <c r="Z700" s="8"/>
      <c r="AA700" s="8"/>
      <c r="AB700" s="8"/>
      <c r="AC700" s="8"/>
      <c r="AD700" s="8"/>
      <c r="AE700" s="8"/>
      <c r="AF700" s="8"/>
      <c r="AG700" s="8"/>
      <c r="AH700" s="8"/>
      <c r="AI700" s="8"/>
      <c r="AJ700" s="8"/>
      <c r="AK700" s="8"/>
      <c r="AL700" s="8"/>
      <c r="AM700" s="8"/>
      <c r="AN700" s="8"/>
      <c r="AO700" s="8"/>
      <c r="AP700" s="8"/>
      <c r="AQ700" s="8"/>
      <c r="AR700" s="8"/>
      <c r="AS700" s="8"/>
      <c r="AT700" s="8"/>
      <c r="AU700" s="8"/>
      <c r="AV700" s="8"/>
      <c r="AW700" s="8"/>
      <c r="AX700" s="8"/>
      <c r="AY700" s="8"/>
      <c r="AZ700" s="8"/>
      <c r="BA700" s="8"/>
      <c r="BB700" s="8"/>
      <c r="BC700" s="8"/>
      <c r="BD700" s="8"/>
      <c r="BE700" s="8"/>
      <c r="BF700" s="8"/>
      <c r="BG700" s="8"/>
      <c r="BH700" s="8"/>
      <c r="BI700" s="8"/>
      <c r="BJ700" s="8"/>
      <c r="BK700" s="8"/>
      <c r="BL700" s="8"/>
      <c r="BM700" s="8"/>
      <c r="BN700" s="8"/>
      <c r="BO700" s="8"/>
      <c r="BP700" s="8"/>
      <c r="BQ700" s="8"/>
      <c r="BR700" s="8"/>
      <c r="BS700" s="8"/>
      <c r="BT700" s="8"/>
      <c r="BU700" s="8"/>
      <c r="BV700" s="8"/>
      <c r="BW700" s="8"/>
      <c r="BX700" s="8"/>
      <c r="BY700" s="8"/>
      <c r="BZ700" s="8"/>
      <c r="CA700" s="8"/>
      <c r="CB700" s="8"/>
      <c r="CC700" s="8"/>
      <c r="CD700" s="8"/>
      <c r="CE700" s="8"/>
      <c r="CF700" s="8"/>
      <c r="CG700" s="8"/>
      <c r="CH700" s="8"/>
    </row>
    <row r="701" spans="1:86">
      <c r="A701" s="8"/>
      <c r="B701" s="8"/>
      <c r="C701" s="8"/>
      <c r="D701" s="8"/>
      <c r="E701" s="8"/>
      <c r="F701" s="8"/>
      <c r="G701" s="8"/>
      <c r="H701" s="8"/>
      <c r="I701" s="8"/>
      <c r="J701" s="8"/>
      <c r="K701" s="8"/>
      <c r="L701" s="8"/>
      <c r="M701" s="8"/>
      <c r="N701" s="8"/>
      <c r="O701" s="8"/>
      <c r="P701" s="8"/>
      <c r="Q701" s="8"/>
      <c r="R701" s="8"/>
      <c r="S701" s="8"/>
      <c r="T701" s="8"/>
      <c r="U701" s="8"/>
      <c r="V701" s="8"/>
      <c r="W701" s="8"/>
      <c r="X701" s="8"/>
      <c r="Z701" s="8"/>
      <c r="AA701" s="8"/>
      <c r="AB701" s="8"/>
      <c r="AC701" s="8"/>
      <c r="AD701" s="8"/>
      <c r="AE701" s="8"/>
      <c r="AF701" s="8"/>
      <c r="AG701" s="8"/>
      <c r="AH701" s="8"/>
      <c r="AI701" s="8"/>
      <c r="AJ701" s="8"/>
      <c r="AK701" s="8"/>
      <c r="AL701" s="8"/>
      <c r="AM701" s="8"/>
      <c r="AN701" s="8"/>
      <c r="AO701" s="8"/>
      <c r="AP701" s="8"/>
      <c r="AQ701" s="8"/>
      <c r="AR701" s="8"/>
      <c r="AS701" s="8"/>
      <c r="AT701" s="8"/>
      <c r="AU701" s="8"/>
      <c r="AV701" s="8"/>
      <c r="AW701" s="8"/>
      <c r="AX701" s="8"/>
      <c r="AY701" s="8"/>
      <c r="AZ701" s="8"/>
      <c r="BA701" s="8"/>
      <c r="BB701" s="8"/>
      <c r="BC701" s="8"/>
      <c r="BD701" s="8"/>
      <c r="BE701" s="8"/>
      <c r="BF701" s="8"/>
      <c r="BG701" s="8"/>
      <c r="BH701" s="8"/>
      <c r="BI701" s="8"/>
      <c r="BJ701" s="8"/>
      <c r="BK701" s="8"/>
      <c r="BL701" s="8"/>
      <c r="BM701" s="8"/>
      <c r="BN701" s="8"/>
      <c r="BO701" s="8"/>
      <c r="BP701" s="8"/>
      <c r="BQ701" s="8"/>
      <c r="BR701" s="8"/>
      <c r="BS701" s="8"/>
      <c r="BT701" s="8"/>
      <c r="BU701" s="8"/>
      <c r="BV701" s="8"/>
      <c r="BW701" s="8"/>
      <c r="BX701" s="8"/>
      <c r="BY701" s="8"/>
      <c r="BZ701" s="8"/>
      <c r="CA701" s="8"/>
      <c r="CB701" s="8"/>
      <c r="CC701" s="8"/>
      <c r="CD701" s="8"/>
      <c r="CE701" s="8"/>
      <c r="CF701" s="8"/>
      <c r="CG701" s="8"/>
      <c r="CH701" s="8"/>
    </row>
    <row r="702" spans="1:86">
      <c r="A702" s="8"/>
      <c r="B702" s="8"/>
      <c r="C702" s="8"/>
      <c r="D702" s="8"/>
      <c r="E702" s="8"/>
      <c r="F702" s="8"/>
      <c r="G702" s="8"/>
      <c r="H702" s="8"/>
      <c r="I702" s="8"/>
      <c r="J702" s="8"/>
      <c r="K702" s="8"/>
      <c r="L702" s="8"/>
      <c r="M702" s="8"/>
      <c r="N702" s="8"/>
      <c r="O702" s="8"/>
      <c r="P702" s="8"/>
      <c r="Q702" s="8"/>
      <c r="R702" s="8"/>
      <c r="S702" s="8"/>
      <c r="T702" s="8"/>
      <c r="U702" s="8"/>
      <c r="V702" s="8"/>
      <c r="W702" s="8"/>
      <c r="X702" s="8"/>
      <c r="Z702" s="8"/>
      <c r="AA702" s="8"/>
      <c r="AB702" s="8"/>
      <c r="AC702" s="8"/>
      <c r="AD702" s="8"/>
      <c r="AE702" s="8"/>
      <c r="AF702" s="8"/>
      <c r="AG702" s="8"/>
      <c r="AH702" s="8"/>
      <c r="AI702" s="8"/>
      <c r="AJ702" s="8"/>
      <c r="AK702" s="8"/>
      <c r="AL702" s="8"/>
      <c r="AM702" s="8"/>
      <c r="AN702" s="8"/>
      <c r="AO702" s="8"/>
      <c r="AP702" s="8"/>
      <c r="AQ702" s="8"/>
      <c r="AR702" s="8"/>
      <c r="AS702" s="8"/>
      <c r="AT702" s="8"/>
      <c r="AU702" s="8"/>
      <c r="AV702" s="8"/>
      <c r="AW702" s="8"/>
      <c r="AX702" s="8"/>
      <c r="AY702" s="8"/>
      <c r="AZ702" s="8"/>
      <c r="BA702" s="8"/>
      <c r="BB702" s="8"/>
      <c r="BC702" s="8"/>
      <c r="BD702" s="8"/>
      <c r="BE702" s="8"/>
      <c r="BF702" s="8"/>
      <c r="BG702" s="8"/>
      <c r="BH702" s="8"/>
      <c r="BI702" s="8"/>
      <c r="BJ702" s="8"/>
      <c r="BK702" s="8"/>
      <c r="BL702" s="8"/>
      <c r="BM702" s="8"/>
      <c r="BN702" s="8"/>
      <c r="BO702" s="8"/>
      <c r="BP702" s="8"/>
      <c r="BQ702" s="8"/>
      <c r="BR702" s="8"/>
      <c r="BS702" s="8"/>
      <c r="BT702" s="8"/>
      <c r="BU702" s="8"/>
      <c r="BV702" s="8"/>
      <c r="BW702" s="8"/>
      <c r="BX702" s="8"/>
      <c r="BY702" s="8"/>
      <c r="BZ702" s="8"/>
      <c r="CA702" s="8"/>
      <c r="CB702" s="8"/>
      <c r="CC702" s="8"/>
      <c r="CD702" s="8"/>
      <c r="CE702" s="8"/>
      <c r="CF702" s="8"/>
      <c r="CG702" s="8"/>
      <c r="CH702" s="8"/>
    </row>
    <row r="703" spans="1:86">
      <c r="A703" s="8"/>
      <c r="B703" s="8"/>
      <c r="C703" s="8"/>
      <c r="D703" s="8"/>
      <c r="E703" s="8"/>
      <c r="F703" s="8"/>
      <c r="G703" s="8"/>
      <c r="H703" s="8"/>
      <c r="I703" s="8"/>
      <c r="J703" s="8"/>
      <c r="K703" s="8"/>
      <c r="L703" s="8"/>
      <c r="M703" s="8"/>
      <c r="N703" s="8"/>
      <c r="O703" s="8"/>
      <c r="P703" s="8"/>
      <c r="Q703" s="8"/>
      <c r="R703" s="8"/>
      <c r="S703" s="8"/>
      <c r="T703" s="8"/>
      <c r="U703" s="8"/>
      <c r="V703" s="8"/>
      <c r="W703" s="8"/>
      <c r="X703" s="8"/>
      <c r="Z703" s="8"/>
      <c r="AA703" s="8"/>
      <c r="AB703" s="8"/>
      <c r="AC703" s="8"/>
      <c r="AD703" s="8"/>
      <c r="AE703" s="8"/>
      <c r="AF703" s="8"/>
      <c r="AG703" s="8"/>
      <c r="AH703" s="8"/>
      <c r="AI703" s="8"/>
      <c r="AJ703" s="8"/>
      <c r="AK703" s="8"/>
      <c r="AL703" s="8"/>
      <c r="AM703" s="8"/>
      <c r="AN703" s="8"/>
      <c r="AO703" s="8"/>
      <c r="AP703" s="8"/>
      <c r="AQ703" s="8"/>
      <c r="AR703" s="8"/>
      <c r="AS703" s="8"/>
      <c r="AT703" s="8"/>
      <c r="AU703" s="8"/>
      <c r="AV703" s="8"/>
      <c r="AW703" s="8"/>
      <c r="AX703" s="8"/>
      <c r="AY703" s="8"/>
      <c r="AZ703" s="8"/>
      <c r="BA703" s="8"/>
      <c r="BB703" s="8"/>
      <c r="BC703" s="8"/>
      <c r="BD703" s="8"/>
      <c r="BE703" s="8"/>
      <c r="BF703" s="8"/>
      <c r="BG703" s="8"/>
      <c r="BH703" s="8"/>
      <c r="BI703" s="8"/>
      <c r="BJ703" s="8"/>
      <c r="BK703" s="8"/>
      <c r="BL703" s="8"/>
      <c r="BM703" s="8"/>
      <c r="BN703" s="8"/>
      <c r="BO703" s="8"/>
      <c r="BP703" s="8"/>
      <c r="BQ703" s="8"/>
      <c r="BR703" s="8"/>
      <c r="BS703" s="8"/>
      <c r="BT703" s="8"/>
      <c r="BU703" s="8"/>
      <c r="BV703" s="8"/>
      <c r="BW703" s="8"/>
      <c r="BX703" s="8"/>
      <c r="BY703" s="8"/>
      <c r="BZ703" s="8"/>
      <c r="CA703" s="8"/>
      <c r="CB703" s="8"/>
      <c r="CC703" s="8"/>
      <c r="CD703" s="8"/>
      <c r="CE703" s="8"/>
      <c r="CF703" s="8"/>
      <c r="CG703" s="8"/>
      <c r="CH703" s="8"/>
    </row>
    <row r="704" spans="1:86">
      <c r="A704" s="8"/>
      <c r="B704" s="8"/>
      <c r="C704" s="8"/>
      <c r="D704" s="8"/>
      <c r="E704" s="8"/>
      <c r="F704" s="8"/>
      <c r="G704" s="8"/>
      <c r="H704" s="8"/>
      <c r="I704" s="8"/>
      <c r="J704" s="8"/>
      <c r="K704" s="8"/>
      <c r="L704" s="8"/>
      <c r="M704" s="8"/>
      <c r="N704" s="8"/>
      <c r="O704" s="8"/>
      <c r="P704" s="8"/>
      <c r="Q704" s="8"/>
      <c r="R704" s="8"/>
      <c r="S704" s="8"/>
      <c r="T704" s="8"/>
      <c r="U704" s="8"/>
      <c r="V704" s="8"/>
      <c r="W704" s="8"/>
      <c r="X704" s="8"/>
      <c r="Z704" s="8"/>
      <c r="AA704" s="8"/>
      <c r="AB704" s="8"/>
      <c r="AC704" s="8"/>
      <c r="AD704" s="8"/>
      <c r="AE704" s="8"/>
      <c r="AF704" s="8"/>
      <c r="AG704" s="8"/>
      <c r="AH704" s="8"/>
      <c r="AI704" s="8"/>
      <c r="AJ704" s="8"/>
      <c r="AK704" s="8"/>
      <c r="AL704" s="8"/>
      <c r="AM704" s="8"/>
      <c r="AN704" s="8"/>
      <c r="AO704" s="8"/>
      <c r="AP704" s="8"/>
      <c r="AQ704" s="8"/>
      <c r="AR704" s="8"/>
      <c r="AS704" s="8"/>
      <c r="AT704" s="8"/>
      <c r="AU704" s="8"/>
      <c r="AV704" s="8"/>
      <c r="AW704" s="8"/>
      <c r="AX704" s="8"/>
      <c r="AY704" s="8"/>
      <c r="AZ704" s="8"/>
      <c r="BA704" s="8"/>
      <c r="BB704" s="8"/>
      <c r="BC704" s="8"/>
      <c r="BD704" s="8"/>
      <c r="BE704" s="8"/>
      <c r="BF704" s="8"/>
      <c r="BG704" s="8"/>
      <c r="BH704" s="8"/>
      <c r="BI704" s="8"/>
      <c r="BJ704" s="8"/>
      <c r="BK704" s="8"/>
      <c r="BL704" s="8"/>
      <c r="BM704" s="8"/>
      <c r="BN704" s="8"/>
      <c r="BO704" s="8"/>
      <c r="BP704" s="8"/>
      <c r="BQ704" s="8"/>
      <c r="BR704" s="8"/>
      <c r="BS704" s="8"/>
      <c r="BT704" s="8"/>
      <c r="BU704" s="8"/>
      <c r="BV704" s="8"/>
      <c r="BW704" s="8"/>
      <c r="BX704" s="8"/>
      <c r="BY704" s="8"/>
      <c r="BZ704" s="8"/>
      <c r="CA704" s="8"/>
      <c r="CB704" s="8"/>
      <c r="CC704" s="8"/>
      <c r="CD704" s="8"/>
      <c r="CE704" s="8"/>
      <c r="CF704" s="8"/>
      <c r="CG704" s="8"/>
      <c r="CH704" s="8"/>
    </row>
    <row r="705" spans="1:86">
      <c r="A705" s="8"/>
      <c r="B705" s="8"/>
      <c r="C705" s="8"/>
      <c r="D705" s="8"/>
      <c r="E705" s="8"/>
      <c r="F705" s="8"/>
      <c r="G705" s="8"/>
      <c r="H705" s="8"/>
      <c r="I705" s="8"/>
      <c r="J705" s="8"/>
      <c r="K705" s="8"/>
      <c r="L705" s="8"/>
      <c r="M705" s="8"/>
      <c r="N705" s="8"/>
      <c r="O705" s="8"/>
      <c r="P705" s="8"/>
      <c r="Q705" s="8"/>
      <c r="R705" s="8"/>
      <c r="S705" s="8"/>
      <c r="T705" s="8"/>
      <c r="U705" s="8"/>
      <c r="V705" s="8"/>
      <c r="W705" s="8"/>
      <c r="X705" s="8"/>
      <c r="Z705" s="8"/>
      <c r="AA705" s="8"/>
      <c r="AB705" s="8"/>
      <c r="AC705" s="8"/>
      <c r="AD705" s="8"/>
      <c r="AE705" s="8"/>
      <c r="AF705" s="8"/>
      <c r="AG705" s="8"/>
      <c r="AH705" s="8"/>
      <c r="AI705" s="8"/>
      <c r="AJ705" s="8"/>
      <c r="AK705" s="8"/>
      <c r="AL705" s="8"/>
      <c r="AM705" s="8"/>
      <c r="AN705" s="8"/>
      <c r="AO705" s="8"/>
      <c r="AP705" s="8"/>
      <c r="AQ705" s="8"/>
      <c r="AR705" s="8"/>
      <c r="AS705" s="8"/>
      <c r="AT705" s="8"/>
      <c r="AU705" s="8"/>
      <c r="AV705" s="8"/>
      <c r="AW705" s="8"/>
      <c r="AX705" s="8"/>
      <c r="AY705" s="8"/>
      <c r="AZ705" s="8"/>
      <c r="BA705" s="8"/>
      <c r="BB705" s="8"/>
      <c r="BC705" s="8"/>
      <c r="BD705" s="8"/>
      <c r="BE705" s="8"/>
      <c r="BF705" s="8"/>
      <c r="BG705" s="8"/>
      <c r="BH705" s="8"/>
      <c r="BI705" s="8"/>
      <c r="BJ705" s="8"/>
      <c r="BK705" s="8"/>
      <c r="BL705" s="8"/>
      <c r="BM705" s="8"/>
      <c r="BN705" s="8"/>
      <c r="BO705" s="8"/>
      <c r="BP705" s="8"/>
      <c r="BQ705" s="8"/>
      <c r="BR705" s="8"/>
      <c r="BS705" s="8"/>
      <c r="BT705" s="8"/>
      <c r="BU705" s="8"/>
      <c r="BV705" s="8"/>
      <c r="BW705" s="8"/>
      <c r="BX705" s="8"/>
      <c r="BY705" s="8"/>
      <c r="BZ705" s="8"/>
      <c r="CA705" s="8"/>
      <c r="CB705" s="8"/>
      <c r="CC705" s="8"/>
      <c r="CD705" s="8"/>
      <c r="CE705" s="8"/>
      <c r="CF705" s="8"/>
      <c r="CG705" s="8"/>
      <c r="CH705" s="8"/>
    </row>
    <row r="706" spans="1:86">
      <c r="A706" s="8"/>
      <c r="B706" s="8"/>
      <c r="C706" s="8"/>
      <c r="D706" s="8"/>
      <c r="E706" s="8"/>
      <c r="F706" s="8"/>
      <c r="G706" s="8"/>
      <c r="H706" s="8"/>
      <c r="I706" s="8"/>
      <c r="J706" s="8"/>
      <c r="K706" s="8"/>
      <c r="L706" s="8"/>
      <c r="M706" s="8"/>
      <c r="N706" s="8"/>
      <c r="O706" s="8"/>
      <c r="P706" s="8"/>
      <c r="Q706" s="8"/>
      <c r="R706" s="8"/>
      <c r="S706" s="8"/>
      <c r="T706" s="8"/>
      <c r="U706" s="8"/>
      <c r="V706" s="8"/>
      <c r="W706" s="8"/>
      <c r="X706" s="8"/>
      <c r="Z706" s="8"/>
      <c r="AA706" s="8"/>
      <c r="AB706" s="8"/>
      <c r="AC706" s="8"/>
      <c r="AD706" s="8"/>
      <c r="AE706" s="8"/>
      <c r="AF706" s="8"/>
      <c r="AG706" s="8"/>
      <c r="AH706" s="8"/>
      <c r="AI706" s="8"/>
      <c r="AJ706" s="8"/>
      <c r="AK706" s="8"/>
      <c r="AL706" s="8"/>
      <c r="AM706" s="8"/>
      <c r="AN706" s="8"/>
      <c r="AO706" s="8"/>
      <c r="AP706" s="8"/>
      <c r="AQ706" s="8"/>
      <c r="AR706" s="8"/>
      <c r="AS706" s="8"/>
      <c r="AT706" s="8"/>
      <c r="AU706" s="8"/>
      <c r="AV706" s="8"/>
      <c r="AW706" s="8"/>
      <c r="AX706" s="8"/>
      <c r="AY706" s="8"/>
      <c r="AZ706" s="8"/>
      <c r="BA706" s="8"/>
      <c r="BB706" s="8"/>
      <c r="BC706" s="8"/>
      <c r="BD706" s="8"/>
      <c r="BE706" s="8"/>
      <c r="BF706" s="8"/>
      <c r="BG706" s="8"/>
      <c r="BH706" s="8"/>
      <c r="BI706" s="8"/>
      <c r="BJ706" s="8"/>
      <c r="BK706" s="8"/>
      <c r="BL706" s="8"/>
      <c r="BM706" s="8"/>
      <c r="BN706" s="8"/>
      <c r="BO706" s="8"/>
      <c r="BP706" s="8"/>
      <c r="BQ706" s="8"/>
      <c r="BR706" s="8"/>
      <c r="BS706" s="8"/>
      <c r="BT706" s="8"/>
      <c r="BU706" s="8"/>
      <c r="BV706" s="8"/>
      <c r="BW706" s="8"/>
      <c r="BX706" s="8"/>
      <c r="BY706" s="8"/>
      <c r="BZ706" s="8"/>
      <c r="CA706" s="8"/>
      <c r="CB706" s="8"/>
      <c r="CC706" s="8"/>
      <c r="CD706" s="8"/>
      <c r="CE706" s="8"/>
      <c r="CF706" s="8"/>
      <c r="CG706" s="8"/>
      <c r="CH706" s="8"/>
    </row>
    <row r="707" spans="1:86">
      <c r="A707" s="8"/>
      <c r="B707" s="8"/>
      <c r="C707" s="8"/>
      <c r="D707" s="8"/>
      <c r="E707" s="8"/>
      <c r="F707" s="8"/>
      <c r="G707" s="8"/>
      <c r="H707" s="8"/>
      <c r="I707" s="8"/>
      <c r="J707" s="8"/>
      <c r="K707" s="8"/>
      <c r="L707" s="8"/>
      <c r="M707" s="8"/>
      <c r="N707" s="8"/>
      <c r="O707" s="8"/>
      <c r="P707" s="8"/>
      <c r="Q707" s="8"/>
      <c r="R707" s="8"/>
      <c r="S707" s="8"/>
      <c r="T707" s="8"/>
      <c r="U707" s="8"/>
      <c r="V707" s="8"/>
      <c r="W707" s="8"/>
      <c r="X707" s="8"/>
      <c r="Z707" s="8"/>
      <c r="AA707" s="8"/>
      <c r="AB707" s="8"/>
      <c r="AC707" s="8"/>
      <c r="AD707" s="8"/>
      <c r="AE707" s="8"/>
      <c r="AF707" s="8"/>
      <c r="AG707" s="8"/>
      <c r="AH707" s="8"/>
      <c r="AI707" s="8"/>
      <c r="AJ707" s="8"/>
      <c r="AK707" s="8"/>
      <c r="AL707" s="8"/>
      <c r="AM707" s="8"/>
      <c r="AN707" s="8"/>
      <c r="AO707" s="8"/>
      <c r="AP707" s="8"/>
      <c r="AQ707" s="8"/>
      <c r="AR707" s="8"/>
      <c r="AS707" s="8"/>
      <c r="AT707" s="8"/>
      <c r="AU707" s="8"/>
      <c r="AV707" s="8"/>
      <c r="AW707" s="8"/>
      <c r="AX707" s="8"/>
      <c r="AY707" s="8"/>
      <c r="AZ707" s="8"/>
      <c r="BA707" s="8"/>
      <c r="BB707" s="8"/>
      <c r="BC707" s="8"/>
      <c r="BD707" s="8"/>
      <c r="BE707" s="8"/>
      <c r="BF707" s="8"/>
      <c r="BG707" s="8"/>
      <c r="BH707" s="8"/>
      <c r="BI707" s="8"/>
      <c r="BJ707" s="8"/>
      <c r="BK707" s="8"/>
      <c r="BL707" s="8"/>
      <c r="BM707" s="8"/>
      <c r="BN707" s="8"/>
      <c r="BO707" s="8"/>
      <c r="BP707" s="8"/>
      <c r="BQ707" s="8"/>
      <c r="BR707" s="8"/>
      <c r="BS707" s="8"/>
      <c r="BT707" s="8"/>
      <c r="BU707" s="8"/>
      <c r="BV707" s="8"/>
      <c r="BW707" s="8"/>
      <c r="BX707" s="8"/>
      <c r="BY707" s="8"/>
      <c r="BZ707" s="8"/>
      <c r="CA707" s="8"/>
      <c r="CB707" s="8"/>
      <c r="CC707" s="8"/>
      <c r="CD707" s="8"/>
      <c r="CE707" s="8"/>
      <c r="CF707" s="8"/>
      <c r="CG707" s="8"/>
      <c r="CH707" s="8"/>
    </row>
    <row r="708" spans="1:86">
      <c r="A708" s="8"/>
      <c r="B708" s="8"/>
      <c r="C708" s="8"/>
      <c r="D708" s="8"/>
      <c r="E708" s="8"/>
      <c r="F708" s="8"/>
      <c r="G708" s="8"/>
      <c r="H708" s="8"/>
      <c r="I708" s="8"/>
      <c r="J708" s="8"/>
      <c r="K708" s="8"/>
      <c r="L708" s="8"/>
      <c r="M708" s="8"/>
      <c r="N708" s="8"/>
      <c r="O708" s="8"/>
      <c r="P708" s="8"/>
      <c r="Q708" s="8"/>
      <c r="R708" s="8"/>
      <c r="S708" s="8"/>
      <c r="T708" s="8"/>
      <c r="U708" s="8"/>
      <c r="V708" s="8"/>
      <c r="W708" s="8"/>
      <c r="X708" s="8"/>
      <c r="Z708" s="8"/>
      <c r="AA708" s="8"/>
      <c r="AB708" s="8"/>
      <c r="AC708" s="8"/>
      <c r="AD708" s="8"/>
      <c r="AE708" s="8"/>
      <c r="AF708" s="8"/>
      <c r="AG708" s="8"/>
      <c r="AH708" s="8"/>
      <c r="AI708" s="8"/>
      <c r="AJ708" s="8"/>
      <c r="AK708" s="8"/>
      <c r="AL708" s="8"/>
      <c r="AM708" s="8"/>
      <c r="AN708" s="8"/>
      <c r="AO708" s="8"/>
      <c r="AP708" s="8"/>
      <c r="AQ708" s="8"/>
      <c r="AR708" s="8"/>
      <c r="AS708" s="8"/>
      <c r="AT708" s="8"/>
      <c r="AU708" s="8"/>
      <c r="AV708" s="8"/>
      <c r="AW708" s="8"/>
      <c r="AX708" s="8"/>
      <c r="AY708" s="8"/>
      <c r="AZ708" s="8"/>
      <c r="BA708" s="8"/>
      <c r="BB708" s="8"/>
      <c r="BC708" s="8"/>
      <c r="BD708" s="8"/>
      <c r="BE708" s="8"/>
      <c r="BF708" s="8"/>
      <c r="BG708" s="8"/>
      <c r="BH708" s="8"/>
      <c r="BI708" s="8"/>
      <c r="BJ708" s="8"/>
      <c r="BK708" s="8"/>
      <c r="BL708" s="8"/>
      <c r="BM708" s="8"/>
      <c r="BN708" s="8"/>
      <c r="BO708" s="8"/>
      <c r="BP708" s="8"/>
      <c r="BQ708" s="8"/>
      <c r="BR708" s="8"/>
      <c r="BS708" s="8"/>
      <c r="BT708" s="8"/>
      <c r="BU708" s="8"/>
      <c r="BV708" s="8"/>
      <c r="BW708" s="8"/>
      <c r="BX708" s="8"/>
      <c r="BY708" s="8"/>
      <c r="BZ708" s="8"/>
      <c r="CA708" s="8"/>
      <c r="CB708" s="8"/>
      <c r="CC708" s="8"/>
      <c r="CD708" s="8"/>
      <c r="CE708" s="8"/>
      <c r="CF708" s="8"/>
      <c r="CG708" s="8"/>
      <c r="CH708" s="8"/>
    </row>
    <row r="709" spans="1:86">
      <c r="A709" s="8"/>
      <c r="B709" s="8"/>
      <c r="C709" s="8"/>
      <c r="D709" s="8"/>
      <c r="E709" s="8"/>
      <c r="F709" s="8"/>
      <c r="G709" s="8"/>
      <c r="H709" s="8"/>
      <c r="I709" s="8"/>
      <c r="J709" s="8"/>
      <c r="K709" s="8"/>
      <c r="L709" s="8"/>
      <c r="M709" s="8"/>
      <c r="N709" s="8"/>
      <c r="O709" s="8"/>
      <c r="P709" s="8"/>
      <c r="Q709" s="8"/>
      <c r="R709" s="8"/>
      <c r="S709" s="8"/>
      <c r="T709" s="8"/>
      <c r="U709" s="8"/>
      <c r="V709" s="8"/>
      <c r="W709" s="8"/>
      <c r="X709" s="8"/>
      <c r="Z709" s="8"/>
      <c r="AA709" s="8"/>
      <c r="AB709" s="8"/>
      <c r="AC709" s="8"/>
      <c r="AD709" s="8"/>
      <c r="AE709" s="8"/>
      <c r="AF709" s="8"/>
      <c r="AG709" s="8"/>
      <c r="AH709" s="8"/>
      <c r="AI709" s="8"/>
      <c r="AJ709" s="8"/>
      <c r="AK709" s="8"/>
      <c r="AL709" s="8"/>
      <c r="AM709" s="8"/>
      <c r="AN709" s="8"/>
      <c r="AO709" s="8"/>
      <c r="AP709" s="8"/>
      <c r="AQ709" s="8"/>
      <c r="AR709" s="8"/>
      <c r="AS709" s="8"/>
      <c r="AT709" s="8"/>
      <c r="AU709" s="8"/>
      <c r="AV709" s="8"/>
      <c r="AW709" s="8"/>
      <c r="AX709" s="8"/>
      <c r="AY709" s="8"/>
      <c r="AZ709" s="8"/>
      <c r="BA709" s="8"/>
      <c r="BB709" s="8"/>
      <c r="BC709" s="8"/>
      <c r="BD709" s="8"/>
      <c r="BE709" s="8"/>
      <c r="BF709" s="8"/>
      <c r="BG709" s="8"/>
      <c r="BH709" s="8"/>
      <c r="BI709" s="8"/>
      <c r="BJ709" s="8"/>
      <c r="BK709" s="8"/>
      <c r="BL709" s="8"/>
      <c r="BM709" s="8"/>
      <c r="BN709" s="8"/>
      <c r="BO709" s="8"/>
      <c r="BP709" s="8"/>
      <c r="BQ709" s="8"/>
      <c r="BR709" s="8"/>
      <c r="BS709" s="8"/>
      <c r="BT709" s="8"/>
      <c r="BU709" s="8"/>
      <c r="BV709" s="8"/>
      <c r="BW709" s="8"/>
      <c r="BX709" s="8"/>
      <c r="BY709" s="8"/>
      <c r="BZ709" s="8"/>
      <c r="CA709" s="8"/>
      <c r="CB709" s="8"/>
      <c r="CC709" s="8"/>
      <c r="CD709" s="8"/>
      <c r="CE709" s="8"/>
      <c r="CF709" s="8"/>
      <c r="CG709" s="8"/>
      <c r="CH709" s="8"/>
    </row>
    <row r="710" spans="1:86">
      <c r="A710" s="8"/>
      <c r="B710" s="8"/>
      <c r="C710" s="8"/>
      <c r="D710" s="8"/>
      <c r="E710" s="8"/>
      <c r="F710" s="8"/>
      <c r="G710" s="8"/>
      <c r="H710" s="8"/>
      <c r="I710" s="8"/>
      <c r="J710" s="8"/>
      <c r="K710" s="8"/>
      <c r="L710" s="8"/>
      <c r="M710" s="8"/>
      <c r="N710" s="8"/>
      <c r="O710" s="8"/>
      <c r="P710" s="8"/>
      <c r="Q710" s="8"/>
      <c r="R710" s="8"/>
      <c r="S710" s="8"/>
      <c r="T710" s="8"/>
      <c r="U710" s="8"/>
      <c r="V710" s="8"/>
      <c r="W710" s="8"/>
      <c r="X710" s="8"/>
      <c r="Z710" s="8"/>
      <c r="AA710" s="8"/>
      <c r="AB710" s="8"/>
      <c r="AC710" s="8"/>
      <c r="AD710" s="8"/>
      <c r="AE710" s="8"/>
      <c r="AF710" s="8"/>
      <c r="AG710" s="8"/>
      <c r="AH710" s="8"/>
      <c r="AI710" s="8"/>
      <c r="AJ710" s="8"/>
      <c r="AK710" s="8"/>
      <c r="AL710" s="8"/>
      <c r="AM710" s="8"/>
      <c r="AN710" s="8"/>
      <c r="AO710" s="8"/>
      <c r="AP710" s="8"/>
      <c r="AQ710" s="8"/>
      <c r="AR710" s="8"/>
      <c r="AS710" s="8"/>
      <c r="AT710" s="8"/>
      <c r="AU710" s="8"/>
      <c r="AV710" s="8"/>
      <c r="AW710" s="8"/>
      <c r="AX710" s="8"/>
      <c r="AY710" s="8"/>
      <c r="AZ710" s="8"/>
      <c r="BA710" s="8"/>
      <c r="BB710" s="8"/>
      <c r="BC710" s="8"/>
      <c r="BD710" s="8"/>
      <c r="BE710" s="8"/>
      <c r="BF710" s="8"/>
      <c r="BG710" s="8"/>
      <c r="BH710" s="8"/>
      <c r="BI710" s="8"/>
      <c r="BJ710" s="8"/>
      <c r="BK710" s="8"/>
      <c r="BL710" s="8"/>
      <c r="BM710" s="8"/>
      <c r="BN710" s="8"/>
      <c r="BO710" s="8"/>
      <c r="BP710" s="8"/>
      <c r="BQ710" s="8"/>
      <c r="BR710" s="8"/>
      <c r="BS710" s="8"/>
      <c r="BT710" s="8"/>
      <c r="BU710" s="8"/>
      <c r="BV710" s="8"/>
      <c r="BW710" s="8"/>
      <c r="BX710" s="8"/>
      <c r="BY710" s="8"/>
      <c r="BZ710" s="8"/>
      <c r="CA710" s="8"/>
      <c r="CB710" s="8"/>
      <c r="CC710" s="8"/>
      <c r="CD710" s="8"/>
      <c r="CE710" s="8"/>
      <c r="CF710" s="8"/>
      <c r="CG710" s="8"/>
      <c r="CH710" s="8"/>
    </row>
    <row r="711" spans="1:86">
      <c r="A711" s="8"/>
      <c r="B711" s="8"/>
      <c r="C711" s="8"/>
      <c r="D711" s="8"/>
      <c r="E711" s="8"/>
      <c r="F711" s="8"/>
      <c r="G711" s="8"/>
      <c r="H711" s="8"/>
      <c r="I711" s="8"/>
      <c r="J711" s="8"/>
      <c r="K711" s="8"/>
      <c r="L711" s="8"/>
      <c r="M711" s="8"/>
      <c r="N711" s="8"/>
      <c r="O711" s="8"/>
      <c r="P711" s="8"/>
      <c r="Q711" s="8"/>
      <c r="R711" s="8"/>
      <c r="S711" s="8"/>
      <c r="T711" s="8"/>
      <c r="U711" s="8"/>
      <c r="V711" s="8"/>
      <c r="W711" s="8"/>
      <c r="X711" s="8"/>
      <c r="Z711" s="8"/>
      <c r="AA711" s="8"/>
      <c r="AB711" s="8"/>
      <c r="AC711" s="8"/>
      <c r="AD711" s="8"/>
      <c r="AE711" s="8"/>
      <c r="AF711" s="8"/>
      <c r="AG711" s="8"/>
      <c r="AH711" s="8"/>
      <c r="AI711" s="8"/>
      <c r="AJ711" s="8"/>
      <c r="AK711" s="8"/>
      <c r="AL711" s="8"/>
      <c r="AM711" s="8"/>
      <c r="AN711" s="8"/>
      <c r="AO711" s="8"/>
      <c r="AP711" s="8"/>
      <c r="AQ711" s="8"/>
      <c r="AR711" s="8"/>
      <c r="AS711" s="8"/>
      <c r="AT711" s="8"/>
      <c r="AU711" s="8"/>
      <c r="AV711" s="8"/>
      <c r="AW711" s="8"/>
      <c r="AX711" s="8"/>
      <c r="AY711" s="8"/>
      <c r="AZ711" s="8"/>
      <c r="BA711" s="8"/>
      <c r="BB711" s="8"/>
      <c r="BC711" s="8"/>
      <c r="BD711" s="8"/>
      <c r="BE711" s="8"/>
      <c r="BF711" s="8"/>
      <c r="BG711" s="8"/>
      <c r="BH711" s="8"/>
      <c r="BI711" s="8"/>
      <c r="BJ711" s="8"/>
      <c r="BK711" s="8"/>
      <c r="BL711" s="8"/>
      <c r="BM711" s="8"/>
      <c r="BN711" s="8"/>
      <c r="BO711" s="8"/>
      <c r="BP711" s="8"/>
      <c r="BQ711" s="8"/>
      <c r="BR711" s="8"/>
      <c r="BS711" s="8"/>
      <c r="BT711" s="8"/>
      <c r="BU711" s="8"/>
      <c r="BV711" s="8"/>
      <c r="BW711" s="8"/>
      <c r="BX711" s="8"/>
      <c r="BY711" s="8"/>
      <c r="BZ711" s="8"/>
      <c r="CA711" s="8"/>
      <c r="CB711" s="8"/>
      <c r="CC711" s="8"/>
      <c r="CD711" s="8"/>
      <c r="CE711" s="8"/>
      <c r="CF711" s="8"/>
      <c r="CG711" s="8"/>
      <c r="CH711" s="8"/>
    </row>
    <row r="712" spans="1:86">
      <c r="A712" s="8"/>
      <c r="B712" s="8"/>
      <c r="C712" s="8"/>
      <c r="D712" s="8"/>
      <c r="E712" s="8"/>
      <c r="F712" s="8"/>
      <c r="G712" s="8"/>
      <c r="H712" s="8"/>
      <c r="I712" s="8"/>
      <c r="J712" s="8"/>
      <c r="K712" s="8"/>
      <c r="L712" s="8"/>
      <c r="M712" s="8"/>
      <c r="N712" s="8"/>
      <c r="O712" s="8"/>
      <c r="P712" s="8"/>
      <c r="Q712" s="8"/>
      <c r="R712" s="8"/>
      <c r="S712" s="8"/>
      <c r="T712" s="8"/>
      <c r="U712" s="8"/>
      <c r="V712" s="8"/>
      <c r="W712" s="8"/>
      <c r="X712" s="8"/>
      <c r="Z712" s="8"/>
      <c r="AA712" s="8"/>
      <c r="AB712" s="8"/>
      <c r="AC712" s="8"/>
      <c r="AD712" s="8"/>
      <c r="AE712" s="8"/>
      <c r="AF712" s="8"/>
      <c r="AG712" s="8"/>
      <c r="AH712" s="8"/>
      <c r="AI712" s="8"/>
      <c r="AJ712" s="8"/>
      <c r="AK712" s="8"/>
      <c r="AL712" s="8"/>
      <c r="AM712" s="8"/>
      <c r="AN712" s="8"/>
      <c r="AO712" s="8"/>
      <c r="AP712" s="8"/>
      <c r="AQ712" s="8"/>
      <c r="AR712" s="8"/>
      <c r="AS712" s="8"/>
      <c r="AT712" s="8"/>
      <c r="AU712" s="8"/>
      <c r="AV712" s="8"/>
      <c r="AW712" s="8"/>
      <c r="AX712" s="8"/>
      <c r="AY712" s="8"/>
      <c r="AZ712" s="8"/>
      <c r="BA712" s="8"/>
      <c r="BB712" s="8"/>
      <c r="BC712" s="8"/>
      <c r="BD712" s="8"/>
      <c r="BE712" s="8"/>
      <c r="BF712" s="8"/>
      <c r="BG712" s="8"/>
      <c r="BH712" s="8"/>
      <c r="BI712" s="8"/>
      <c r="BJ712" s="8"/>
      <c r="BK712" s="8"/>
      <c r="BL712" s="8"/>
      <c r="BM712" s="8"/>
      <c r="BN712" s="8"/>
      <c r="BO712" s="8"/>
      <c r="BP712" s="8"/>
      <c r="BQ712" s="8"/>
      <c r="BR712" s="8"/>
      <c r="BS712" s="8"/>
      <c r="BT712" s="8"/>
      <c r="BU712" s="8"/>
      <c r="BV712" s="8"/>
      <c r="BW712" s="8"/>
      <c r="BX712" s="8"/>
      <c r="BY712" s="8"/>
      <c r="BZ712" s="8"/>
      <c r="CA712" s="8"/>
      <c r="CB712" s="8"/>
      <c r="CC712" s="8"/>
      <c r="CD712" s="8"/>
      <c r="CE712" s="8"/>
      <c r="CF712" s="8"/>
      <c r="CG712" s="8"/>
      <c r="CH712" s="8"/>
    </row>
    <row r="713" spans="1:86">
      <c r="A713" s="8"/>
      <c r="B713" s="8"/>
      <c r="C713" s="8"/>
      <c r="D713" s="8"/>
      <c r="E713" s="8"/>
      <c r="F713" s="8"/>
      <c r="G713" s="8"/>
      <c r="H713" s="8"/>
      <c r="I713" s="8"/>
      <c r="J713" s="8"/>
      <c r="K713" s="8"/>
      <c r="L713" s="8"/>
      <c r="M713" s="8"/>
      <c r="N713" s="8"/>
      <c r="O713" s="8"/>
      <c r="P713" s="8"/>
      <c r="Q713" s="8"/>
      <c r="R713" s="8"/>
      <c r="S713" s="8"/>
      <c r="T713" s="8"/>
      <c r="U713" s="8"/>
      <c r="V713" s="8"/>
      <c r="W713" s="8"/>
      <c r="X713" s="8"/>
      <c r="Z713" s="8"/>
      <c r="AA713" s="8"/>
      <c r="AB713" s="8"/>
      <c r="AC713" s="8"/>
      <c r="AD713" s="8"/>
      <c r="AE713" s="8"/>
      <c r="AF713" s="8"/>
      <c r="AG713" s="8"/>
      <c r="AH713" s="8"/>
      <c r="AI713" s="8"/>
      <c r="AJ713" s="8"/>
      <c r="AK713" s="8"/>
      <c r="AL713" s="8"/>
      <c r="AM713" s="8"/>
      <c r="AN713" s="8"/>
      <c r="AO713" s="8"/>
      <c r="AP713" s="8"/>
      <c r="AQ713" s="8"/>
      <c r="AR713" s="8"/>
      <c r="AS713" s="8"/>
      <c r="AT713" s="8"/>
      <c r="AU713" s="8"/>
      <c r="AV713" s="8"/>
      <c r="AW713" s="8"/>
      <c r="AX713" s="8"/>
      <c r="AY713" s="8"/>
      <c r="AZ713" s="8"/>
      <c r="BA713" s="8"/>
      <c r="BB713" s="8"/>
      <c r="BC713" s="8"/>
      <c r="BD713" s="8"/>
      <c r="BE713" s="8"/>
      <c r="BF713" s="8"/>
      <c r="BG713" s="8"/>
      <c r="BH713" s="8"/>
      <c r="BI713" s="8"/>
      <c r="BJ713" s="8"/>
      <c r="BK713" s="8"/>
      <c r="BL713" s="8"/>
      <c r="BM713" s="8"/>
      <c r="BN713" s="8"/>
      <c r="BO713" s="8"/>
      <c r="BP713" s="8"/>
      <c r="BQ713" s="8"/>
      <c r="BR713" s="8"/>
      <c r="BS713" s="8"/>
      <c r="BT713" s="8"/>
      <c r="BU713" s="8"/>
      <c r="BV713" s="8"/>
      <c r="BW713" s="8"/>
      <c r="BX713" s="8"/>
      <c r="BY713" s="8"/>
      <c r="BZ713" s="8"/>
      <c r="CA713" s="8"/>
      <c r="CB713" s="8"/>
      <c r="CC713" s="8"/>
      <c r="CD713" s="8"/>
      <c r="CE713" s="8"/>
      <c r="CF713" s="8"/>
      <c r="CG713" s="8"/>
      <c r="CH713" s="8"/>
    </row>
    <row r="714" spans="1:86">
      <c r="A714" s="8"/>
      <c r="B714" s="8"/>
      <c r="C714" s="8"/>
      <c r="D714" s="8"/>
      <c r="E714" s="8"/>
      <c r="F714" s="8"/>
      <c r="G714" s="8"/>
      <c r="H714" s="8"/>
      <c r="I714" s="8"/>
      <c r="J714" s="8"/>
      <c r="K714" s="8"/>
      <c r="L714" s="8"/>
      <c r="M714" s="8"/>
      <c r="N714" s="8"/>
      <c r="O714" s="8"/>
      <c r="P714" s="8"/>
      <c r="Q714" s="8"/>
      <c r="R714" s="8"/>
      <c r="S714" s="8"/>
      <c r="T714" s="8"/>
      <c r="U714" s="8"/>
      <c r="V714" s="8"/>
      <c r="W714" s="8"/>
      <c r="X714" s="8"/>
      <c r="Z714" s="8"/>
      <c r="AA714" s="8"/>
      <c r="AB714" s="8"/>
      <c r="AC714" s="8"/>
      <c r="AD714" s="8"/>
      <c r="AE714" s="8"/>
      <c r="AF714" s="8"/>
      <c r="AG714" s="8"/>
      <c r="AH714" s="8"/>
      <c r="AI714" s="8"/>
      <c r="AJ714" s="8"/>
      <c r="AK714" s="8"/>
      <c r="AL714" s="8"/>
      <c r="AM714" s="8"/>
      <c r="AN714" s="8"/>
      <c r="AO714" s="8"/>
      <c r="AP714" s="8"/>
      <c r="AQ714" s="8"/>
      <c r="AR714" s="8"/>
      <c r="AS714" s="8"/>
      <c r="AT714" s="8"/>
      <c r="AU714" s="8"/>
      <c r="AV714" s="8"/>
      <c r="AW714" s="8"/>
      <c r="AX714" s="8"/>
      <c r="AY714" s="8"/>
      <c r="AZ714" s="8"/>
      <c r="BA714" s="8"/>
      <c r="BB714" s="8"/>
      <c r="BC714" s="8"/>
      <c r="BD714" s="8"/>
      <c r="BE714" s="8"/>
      <c r="BF714" s="8"/>
      <c r="BG714" s="8"/>
      <c r="BH714" s="8"/>
      <c r="BI714" s="8"/>
      <c r="BJ714" s="8"/>
      <c r="BK714" s="8"/>
      <c r="BL714" s="8"/>
      <c r="BM714" s="8"/>
      <c r="BN714" s="8"/>
      <c r="BO714" s="8"/>
      <c r="BP714" s="8"/>
      <c r="BQ714" s="8"/>
      <c r="BR714" s="8"/>
      <c r="BS714" s="8"/>
      <c r="BT714" s="8"/>
      <c r="BU714" s="8"/>
      <c r="BV714" s="8"/>
      <c r="BW714" s="8"/>
      <c r="BX714" s="8"/>
      <c r="BY714" s="8"/>
      <c r="BZ714" s="8"/>
      <c r="CA714" s="8"/>
      <c r="CB714" s="8"/>
      <c r="CC714" s="8"/>
      <c r="CD714" s="8"/>
      <c r="CE714" s="8"/>
      <c r="CF714" s="8"/>
      <c r="CG714" s="8"/>
      <c r="CH714" s="8"/>
    </row>
    <row r="715" spans="1:86">
      <c r="A715" s="8"/>
      <c r="B715" s="8"/>
      <c r="C715" s="8"/>
      <c r="D715" s="8"/>
      <c r="E715" s="8"/>
      <c r="F715" s="8"/>
      <c r="G715" s="8"/>
      <c r="H715" s="8"/>
      <c r="I715" s="8"/>
      <c r="J715" s="8"/>
      <c r="K715" s="8"/>
      <c r="L715" s="8"/>
      <c r="M715" s="8"/>
      <c r="N715" s="8"/>
      <c r="O715" s="8"/>
      <c r="P715" s="8"/>
      <c r="Q715" s="8"/>
      <c r="R715" s="8"/>
      <c r="S715" s="8"/>
      <c r="T715" s="8"/>
      <c r="U715" s="8"/>
      <c r="V715" s="8"/>
      <c r="W715" s="8"/>
      <c r="X715" s="8"/>
      <c r="Z715" s="8"/>
      <c r="AA715" s="8"/>
      <c r="AB715" s="8"/>
      <c r="AC715" s="8"/>
      <c r="AD715" s="8"/>
      <c r="AE715" s="8"/>
      <c r="AF715" s="8"/>
      <c r="AG715" s="8"/>
      <c r="AH715" s="8"/>
      <c r="AI715" s="8"/>
      <c r="AJ715" s="8"/>
      <c r="AK715" s="8"/>
      <c r="AL715" s="8"/>
      <c r="AM715" s="8"/>
      <c r="AN715" s="8"/>
      <c r="AO715" s="8"/>
      <c r="AP715" s="8"/>
      <c r="AQ715" s="8"/>
      <c r="AR715" s="8"/>
      <c r="AS715" s="8"/>
      <c r="AT715" s="8"/>
      <c r="AU715" s="8"/>
      <c r="AV715" s="8"/>
      <c r="AW715" s="8"/>
      <c r="AX715" s="8"/>
      <c r="AY715" s="8"/>
      <c r="AZ715" s="8"/>
      <c r="BA715" s="8"/>
      <c r="BB715" s="8"/>
      <c r="BC715" s="8"/>
      <c r="BD715" s="8"/>
      <c r="BE715" s="8"/>
      <c r="BF715" s="8"/>
      <c r="BG715" s="8"/>
      <c r="BH715" s="8"/>
      <c r="BI715" s="8"/>
      <c r="BJ715" s="8"/>
      <c r="BK715" s="8"/>
      <c r="BL715" s="8"/>
      <c r="BM715" s="8"/>
      <c r="BN715" s="8"/>
      <c r="BO715" s="8"/>
      <c r="BP715" s="8"/>
      <c r="BQ715" s="8"/>
      <c r="BR715" s="8"/>
      <c r="BS715" s="8"/>
      <c r="BT715" s="8"/>
      <c r="BU715" s="8"/>
      <c r="BV715" s="8"/>
      <c r="BW715" s="8"/>
      <c r="BX715" s="8"/>
      <c r="BY715" s="8"/>
      <c r="BZ715" s="8"/>
      <c r="CA715" s="8"/>
      <c r="CB715" s="8"/>
      <c r="CC715" s="8"/>
      <c r="CD715" s="8"/>
      <c r="CE715" s="8"/>
      <c r="CF715" s="8"/>
      <c r="CG715" s="8"/>
      <c r="CH715" s="8"/>
    </row>
    <row r="716" spans="1:86">
      <c r="A716" s="8"/>
      <c r="B716" s="8"/>
      <c r="C716" s="8"/>
      <c r="D716" s="8"/>
      <c r="E716" s="8"/>
      <c r="F716" s="8"/>
      <c r="G716" s="8"/>
      <c r="H716" s="8"/>
      <c r="I716" s="8"/>
      <c r="J716" s="8"/>
      <c r="K716" s="8"/>
      <c r="L716" s="8"/>
      <c r="M716" s="8"/>
      <c r="N716" s="8"/>
      <c r="O716" s="8"/>
      <c r="P716" s="8"/>
      <c r="Q716" s="8"/>
      <c r="R716" s="8"/>
      <c r="S716" s="8"/>
      <c r="T716" s="8"/>
      <c r="U716" s="8"/>
      <c r="V716" s="8"/>
      <c r="W716" s="8"/>
      <c r="X716" s="8"/>
      <c r="Z716" s="8"/>
      <c r="AA716" s="8"/>
      <c r="AB716" s="8"/>
      <c r="AC716" s="8"/>
      <c r="AD716" s="8"/>
      <c r="AE716" s="8"/>
      <c r="AF716" s="8"/>
      <c r="AG716" s="8"/>
      <c r="AH716" s="8"/>
      <c r="AI716" s="8"/>
      <c r="AJ716" s="8"/>
      <c r="AK716" s="8"/>
      <c r="AL716" s="8"/>
      <c r="AM716" s="8"/>
      <c r="AN716" s="8"/>
      <c r="AO716" s="8"/>
      <c r="AP716" s="8"/>
      <c r="AQ716" s="8"/>
      <c r="AR716" s="8"/>
      <c r="AS716" s="8"/>
      <c r="AT716" s="8"/>
      <c r="AU716" s="8"/>
      <c r="AV716" s="8"/>
      <c r="AW716" s="8"/>
      <c r="AX716" s="8"/>
      <c r="AY716" s="8"/>
      <c r="AZ716" s="8"/>
      <c r="BA716" s="8"/>
      <c r="BB716" s="8"/>
      <c r="BC716" s="8"/>
      <c r="BD716" s="8"/>
      <c r="BE716" s="8"/>
      <c r="BF716" s="8"/>
      <c r="BG716" s="8"/>
      <c r="BH716" s="8"/>
      <c r="BI716" s="8"/>
      <c r="BJ716" s="8"/>
      <c r="BK716" s="8"/>
      <c r="BL716" s="8"/>
      <c r="BM716" s="8"/>
      <c r="BN716" s="8"/>
      <c r="BO716" s="8"/>
      <c r="BP716" s="8"/>
      <c r="BQ716" s="8"/>
      <c r="BR716" s="8"/>
      <c r="BS716" s="8"/>
      <c r="BT716" s="8"/>
      <c r="BU716" s="8"/>
      <c r="BV716" s="8"/>
      <c r="BW716" s="8"/>
      <c r="BX716" s="8"/>
      <c r="BY716" s="8"/>
      <c r="BZ716" s="8"/>
      <c r="CA716" s="8"/>
      <c r="CB716" s="8"/>
      <c r="CC716" s="8"/>
      <c r="CD716" s="8"/>
      <c r="CE716" s="8"/>
      <c r="CF716" s="8"/>
      <c r="CG716" s="8"/>
      <c r="CH716" s="8"/>
    </row>
    <row r="717" spans="1:86">
      <c r="A717" s="8"/>
      <c r="B717" s="8"/>
      <c r="C717" s="8"/>
      <c r="D717" s="8"/>
      <c r="E717" s="8"/>
      <c r="F717" s="8"/>
      <c r="G717" s="8"/>
      <c r="H717" s="8"/>
      <c r="I717" s="8"/>
      <c r="J717" s="8"/>
      <c r="K717" s="8"/>
      <c r="L717" s="8"/>
      <c r="M717" s="8"/>
      <c r="N717" s="8"/>
      <c r="O717" s="8"/>
      <c r="P717" s="8"/>
      <c r="Q717" s="8"/>
      <c r="R717" s="8"/>
      <c r="S717" s="8"/>
      <c r="T717" s="8"/>
      <c r="U717" s="8"/>
      <c r="V717" s="8"/>
      <c r="W717" s="8"/>
      <c r="X717" s="8"/>
      <c r="Z717" s="8"/>
      <c r="AA717" s="8"/>
      <c r="AB717" s="8"/>
      <c r="AC717" s="8"/>
      <c r="AD717" s="8"/>
      <c r="AE717" s="8"/>
      <c r="AF717" s="8"/>
      <c r="AG717" s="8"/>
      <c r="AH717" s="8"/>
      <c r="AI717" s="8"/>
      <c r="AJ717" s="8"/>
      <c r="AK717" s="8"/>
      <c r="AL717" s="8"/>
      <c r="AM717" s="8"/>
      <c r="AN717" s="8"/>
      <c r="AO717" s="8"/>
      <c r="AP717" s="8"/>
      <c r="AQ717" s="8"/>
      <c r="AR717" s="8"/>
      <c r="AS717" s="8"/>
      <c r="AT717" s="8"/>
      <c r="AU717" s="8"/>
      <c r="AV717" s="8"/>
      <c r="AW717" s="8"/>
      <c r="AX717" s="8"/>
      <c r="AY717" s="8"/>
      <c r="AZ717" s="8"/>
      <c r="BA717" s="8"/>
      <c r="BB717" s="8"/>
      <c r="BC717" s="8"/>
      <c r="BD717" s="8"/>
      <c r="BE717" s="8"/>
      <c r="BF717" s="8"/>
      <c r="BG717" s="8"/>
      <c r="BH717" s="8"/>
      <c r="BI717" s="8"/>
      <c r="BJ717" s="8"/>
      <c r="BK717" s="8"/>
      <c r="BL717" s="8"/>
      <c r="BM717" s="8"/>
      <c r="BN717" s="8"/>
      <c r="BO717" s="8"/>
      <c r="BP717" s="8"/>
      <c r="BQ717" s="8"/>
      <c r="BR717" s="8"/>
      <c r="BS717" s="8"/>
      <c r="BT717" s="8"/>
      <c r="BU717" s="8"/>
      <c r="BV717" s="8"/>
      <c r="BW717" s="8"/>
      <c r="BX717" s="8"/>
      <c r="BY717" s="8"/>
      <c r="BZ717" s="8"/>
      <c r="CA717" s="8"/>
      <c r="CB717" s="8"/>
      <c r="CC717" s="8"/>
      <c r="CD717" s="8"/>
      <c r="CE717" s="8"/>
      <c r="CF717" s="8"/>
      <c r="CG717" s="8"/>
      <c r="CH717" s="8"/>
    </row>
    <row r="718" spans="1:86">
      <c r="A718" s="8"/>
      <c r="B718" s="8"/>
      <c r="C718" s="8"/>
      <c r="D718" s="8"/>
      <c r="E718" s="8"/>
      <c r="F718" s="8"/>
      <c r="G718" s="8"/>
      <c r="H718" s="8"/>
      <c r="I718" s="8"/>
      <c r="J718" s="8"/>
      <c r="K718" s="8"/>
      <c r="L718" s="8"/>
      <c r="M718" s="8"/>
      <c r="N718" s="8"/>
      <c r="O718" s="8"/>
      <c r="P718" s="8"/>
      <c r="Q718" s="8"/>
      <c r="R718" s="8"/>
      <c r="S718" s="8"/>
      <c r="T718" s="8"/>
      <c r="U718" s="8"/>
      <c r="V718" s="8"/>
      <c r="W718" s="8"/>
      <c r="X718" s="8"/>
      <c r="Z718" s="8"/>
      <c r="AA718" s="8"/>
      <c r="AB718" s="8"/>
      <c r="AC718" s="8"/>
      <c r="AD718" s="8"/>
      <c r="AE718" s="8"/>
      <c r="AF718" s="8"/>
      <c r="AG718" s="8"/>
      <c r="AH718" s="8"/>
      <c r="AI718" s="8"/>
      <c r="AJ718" s="8"/>
      <c r="AK718" s="8"/>
      <c r="AL718" s="8"/>
      <c r="AM718" s="8"/>
      <c r="AN718" s="8"/>
      <c r="AO718" s="8"/>
      <c r="AP718" s="8"/>
      <c r="AQ718" s="8"/>
      <c r="AR718" s="8"/>
      <c r="AS718" s="8"/>
      <c r="AT718" s="8"/>
      <c r="AU718" s="8"/>
      <c r="AV718" s="8"/>
      <c r="AW718" s="8"/>
      <c r="AX718" s="8"/>
      <c r="AY718" s="8"/>
      <c r="AZ718" s="8"/>
      <c r="BA718" s="8"/>
      <c r="BB718" s="8"/>
      <c r="BC718" s="8"/>
      <c r="BD718" s="8"/>
      <c r="BE718" s="8"/>
      <c r="BF718" s="8"/>
      <c r="BG718" s="8"/>
      <c r="BH718" s="8"/>
      <c r="BI718" s="8"/>
      <c r="BJ718" s="8"/>
      <c r="BK718" s="8"/>
      <c r="BL718" s="8"/>
      <c r="BM718" s="8"/>
      <c r="BN718" s="8"/>
      <c r="BO718" s="8"/>
      <c r="BP718" s="8"/>
      <c r="BQ718" s="8"/>
      <c r="BR718" s="8"/>
      <c r="BS718" s="8"/>
      <c r="BT718" s="8"/>
      <c r="BU718" s="8"/>
      <c r="BV718" s="8"/>
      <c r="BW718" s="8"/>
      <c r="BX718" s="8"/>
      <c r="BY718" s="8"/>
      <c r="BZ718" s="8"/>
      <c r="CA718" s="8"/>
      <c r="CB718" s="8"/>
      <c r="CC718" s="8"/>
      <c r="CD718" s="8"/>
      <c r="CE718" s="8"/>
      <c r="CF718" s="8"/>
      <c r="CG718" s="8"/>
      <c r="CH718" s="8"/>
    </row>
    <row r="719" spans="1:86">
      <c r="A719" s="8"/>
      <c r="B719" s="8"/>
      <c r="C719" s="8"/>
      <c r="D719" s="8"/>
      <c r="E719" s="8"/>
      <c r="F719" s="8"/>
      <c r="G719" s="8"/>
      <c r="H719" s="8"/>
      <c r="I719" s="8"/>
      <c r="J719" s="8"/>
      <c r="K719" s="8"/>
      <c r="L719" s="8"/>
      <c r="M719" s="8"/>
      <c r="N719" s="8"/>
      <c r="O719" s="8"/>
      <c r="P719" s="8"/>
      <c r="Q719" s="8"/>
      <c r="R719" s="8"/>
      <c r="S719" s="8"/>
      <c r="T719" s="8"/>
      <c r="U719" s="8"/>
      <c r="V719" s="8"/>
      <c r="W719" s="8"/>
      <c r="X719" s="8"/>
      <c r="Z719" s="8"/>
      <c r="AA719" s="8"/>
      <c r="AB719" s="8"/>
      <c r="AC719" s="8"/>
      <c r="AD719" s="8"/>
      <c r="AE719" s="8"/>
      <c r="AF719" s="8"/>
      <c r="AG719" s="8"/>
      <c r="AH719" s="8"/>
      <c r="AI719" s="8"/>
      <c r="AJ719" s="8"/>
      <c r="AK719" s="8"/>
      <c r="AL719" s="8"/>
      <c r="AM719" s="8"/>
      <c r="AN719" s="8"/>
      <c r="AO719" s="8"/>
      <c r="AP719" s="8"/>
      <c r="AQ719" s="8"/>
      <c r="AR719" s="8"/>
      <c r="AS719" s="8"/>
      <c r="AT719" s="8"/>
      <c r="AU719" s="8"/>
      <c r="AV719" s="8"/>
      <c r="AW719" s="8"/>
      <c r="AX719" s="8"/>
      <c r="AY719" s="8"/>
      <c r="AZ719" s="8"/>
      <c r="BA719" s="8"/>
      <c r="BB719" s="8"/>
      <c r="BC719" s="8"/>
      <c r="BD719" s="8"/>
      <c r="BE719" s="8"/>
      <c r="BF719" s="8"/>
      <c r="BG719" s="8"/>
      <c r="BH719" s="8"/>
      <c r="BI719" s="8"/>
      <c r="BJ719" s="8"/>
      <c r="BK719" s="8"/>
      <c r="BL719" s="8"/>
      <c r="BM719" s="8"/>
      <c r="BN719" s="8"/>
      <c r="BO719" s="8"/>
      <c r="BP719" s="8"/>
      <c r="BQ719" s="8"/>
      <c r="BR719" s="8"/>
      <c r="BS719" s="8"/>
      <c r="BT719" s="8"/>
      <c r="BU719" s="8"/>
      <c r="BV719" s="8"/>
      <c r="BW719" s="8"/>
      <c r="BX719" s="8"/>
      <c r="BY719" s="8"/>
      <c r="BZ719" s="8"/>
      <c r="CA719" s="8"/>
      <c r="CB719" s="8"/>
      <c r="CC719" s="8"/>
      <c r="CD719" s="8"/>
      <c r="CE719" s="8"/>
      <c r="CF719" s="8"/>
      <c r="CG719" s="8"/>
      <c r="CH719" s="8"/>
    </row>
    <row r="720" spans="1:86">
      <c r="A720" s="8"/>
      <c r="B720" s="8"/>
      <c r="C720" s="8"/>
      <c r="D720" s="8"/>
      <c r="E720" s="8"/>
      <c r="F720" s="8"/>
      <c r="G720" s="8"/>
      <c r="H720" s="8"/>
      <c r="I720" s="8"/>
      <c r="J720" s="8"/>
      <c r="K720" s="8"/>
      <c r="L720" s="8"/>
      <c r="M720" s="8"/>
      <c r="N720" s="8"/>
      <c r="O720" s="8"/>
      <c r="P720" s="8"/>
      <c r="Q720" s="8"/>
      <c r="R720" s="8"/>
      <c r="S720" s="8"/>
      <c r="T720" s="8"/>
      <c r="U720" s="8"/>
      <c r="V720" s="8"/>
      <c r="W720" s="8"/>
      <c r="X720" s="8"/>
      <c r="Z720" s="8"/>
      <c r="AA720" s="8"/>
      <c r="AB720" s="8"/>
      <c r="AC720" s="8"/>
      <c r="AD720" s="8"/>
      <c r="AE720" s="8"/>
      <c r="AF720" s="8"/>
      <c r="AG720" s="8"/>
      <c r="AH720" s="8"/>
      <c r="AI720" s="8"/>
      <c r="AJ720" s="8"/>
      <c r="AK720" s="8"/>
      <c r="AL720" s="8"/>
      <c r="AM720" s="8"/>
      <c r="AN720" s="8"/>
      <c r="AO720" s="8"/>
      <c r="AP720" s="8"/>
      <c r="AQ720" s="8"/>
      <c r="AR720" s="8"/>
      <c r="AS720" s="8"/>
      <c r="AT720" s="8"/>
      <c r="AU720" s="8"/>
      <c r="AV720" s="8"/>
      <c r="AW720" s="8"/>
      <c r="AX720" s="8"/>
      <c r="AY720" s="8"/>
      <c r="AZ720" s="8"/>
      <c r="BA720" s="8"/>
      <c r="BB720" s="8"/>
      <c r="BC720" s="8"/>
      <c r="BD720" s="8"/>
      <c r="BE720" s="8"/>
      <c r="BF720" s="8"/>
      <c r="BG720" s="8"/>
      <c r="BH720" s="8"/>
      <c r="BI720" s="8"/>
      <c r="BJ720" s="8"/>
      <c r="BK720" s="8"/>
      <c r="BL720" s="8"/>
      <c r="BM720" s="8"/>
      <c r="BN720" s="8"/>
      <c r="BO720" s="8"/>
      <c r="BP720" s="8"/>
      <c r="BQ720" s="8"/>
      <c r="BR720" s="8"/>
      <c r="BS720" s="8"/>
      <c r="BT720" s="8"/>
      <c r="BU720" s="8"/>
      <c r="BV720" s="8"/>
      <c r="BW720" s="8"/>
      <c r="BX720" s="8"/>
      <c r="BY720" s="8"/>
      <c r="BZ720" s="8"/>
      <c r="CA720" s="8"/>
      <c r="CB720" s="8"/>
      <c r="CC720" s="8"/>
      <c r="CD720" s="8"/>
      <c r="CE720" s="8"/>
      <c r="CF720" s="8"/>
      <c r="CG720" s="8"/>
      <c r="CH720" s="8"/>
    </row>
    <row r="721" spans="1:86">
      <c r="A721" s="8"/>
      <c r="B721" s="8"/>
      <c r="C721" s="8"/>
      <c r="D721" s="8"/>
      <c r="E721" s="8"/>
      <c r="F721" s="8"/>
      <c r="G721" s="8"/>
      <c r="H721" s="8"/>
      <c r="I721" s="8"/>
      <c r="J721" s="8"/>
      <c r="K721" s="8"/>
      <c r="L721" s="8"/>
      <c r="M721" s="8"/>
      <c r="N721" s="8"/>
      <c r="O721" s="8"/>
      <c r="P721" s="8"/>
      <c r="Q721" s="8"/>
      <c r="R721" s="8"/>
      <c r="S721" s="8"/>
      <c r="T721" s="8"/>
      <c r="U721" s="8"/>
      <c r="V721" s="8"/>
      <c r="W721" s="8"/>
      <c r="X721" s="8"/>
      <c r="Z721" s="8"/>
      <c r="AA721" s="8"/>
      <c r="AB721" s="8"/>
      <c r="AC721" s="8"/>
      <c r="AD721" s="8"/>
      <c r="AE721" s="8"/>
      <c r="AF721" s="8"/>
      <c r="AG721" s="8"/>
      <c r="AH721" s="8"/>
      <c r="AI721" s="8"/>
      <c r="AJ721" s="8"/>
      <c r="AK721" s="8"/>
      <c r="AL721" s="8"/>
      <c r="AM721" s="8"/>
      <c r="AN721" s="8"/>
      <c r="AO721" s="8"/>
      <c r="AP721" s="8"/>
      <c r="AQ721" s="8"/>
      <c r="AR721" s="8"/>
      <c r="AS721" s="8"/>
      <c r="AT721" s="8"/>
      <c r="AU721" s="8"/>
      <c r="AV721" s="8"/>
      <c r="AW721" s="8"/>
      <c r="AX721" s="8"/>
      <c r="AY721" s="8"/>
      <c r="AZ721" s="8"/>
      <c r="BA721" s="8"/>
      <c r="BB721" s="8"/>
      <c r="BC721" s="8"/>
      <c r="BD721" s="8"/>
      <c r="BE721" s="8"/>
      <c r="BF721" s="8"/>
      <c r="BG721" s="8"/>
      <c r="BH721" s="8"/>
      <c r="BI721" s="8"/>
      <c r="BJ721" s="8"/>
      <c r="BK721" s="8"/>
      <c r="BL721" s="8"/>
      <c r="BM721" s="8"/>
      <c r="BN721" s="8"/>
      <c r="BO721" s="8"/>
      <c r="BP721" s="8"/>
      <c r="BQ721" s="8"/>
      <c r="BR721" s="8"/>
      <c r="BS721" s="8"/>
      <c r="BT721" s="8"/>
      <c r="BU721" s="8"/>
      <c r="BV721" s="8"/>
      <c r="BW721" s="8"/>
      <c r="BX721" s="8"/>
      <c r="BY721" s="8"/>
      <c r="BZ721" s="8"/>
      <c r="CA721" s="8"/>
      <c r="CB721" s="8"/>
      <c r="CC721" s="8"/>
      <c r="CD721" s="8"/>
      <c r="CE721" s="8"/>
      <c r="CF721" s="8"/>
      <c r="CG721" s="8"/>
      <c r="CH721" s="8"/>
    </row>
    <row r="722" spans="1:86">
      <c r="A722" s="8"/>
      <c r="B722" s="8"/>
      <c r="C722" s="8"/>
      <c r="D722" s="8"/>
      <c r="E722" s="8"/>
      <c r="F722" s="8"/>
      <c r="G722" s="8"/>
      <c r="H722" s="8"/>
      <c r="I722" s="8"/>
      <c r="J722" s="8"/>
      <c r="K722" s="8"/>
      <c r="L722" s="8"/>
      <c r="M722" s="8"/>
      <c r="N722" s="8"/>
      <c r="O722" s="8"/>
      <c r="P722" s="8"/>
      <c r="Q722" s="8"/>
      <c r="R722" s="8"/>
      <c r="S722" s="8"/>
      <c r="T722" s="8"/>
      <c r="U722" s="8"/>
      <c r="V722" s="8"/>
      <c r="W722" s="8"/>
      <c r="X722" s="8"/>
      <c r="Z722" s="8"/>
      <c r="AA722" s="8"/>
      <c r="AB722" s="8"/>
      <c r="AC722" s="8"/>
      <c r="AD722" s="8"/>
      <c r="AE722" s="8"/>
      <c r="AF722" s="8"/>
      <c r="AG722" s="8"/>
      <c r="AH722" s="8"/>
      <c r="AI722" s="8"/>
      <c r="AJ722" s="8"/>
      <c r="AK722" s="8"/>
      <c r="AL722" s="8"/>
      <c r="AM722" s="8"/>
      <c r="AN722" s="8"/>
      <c r="AO722" s="8"/>
      <c r="AP722" s="8"/>
      <c r="AQ722" s="8"/>
      <c r="AR722" s="8"/>
      <c r="AS722" s="8"/>
      <c r="AT722" s="8"/>
      <c r="AU722" s="8"/>
      <c r="AV722" s="8"/>
      <c r="AW722" s="8"/>
      <c r="AX722" s="8"/>
      <c r="AY722" s="8"/>
      <c r="AZ722" s="8"/>
      <c r="BA722" s="8"/>
      <c r="BB722" s="8"/>
      <c r="BC722" s="8"/>
      <c r="BD722" s="8"/>
      <c r="BE722" s="8"/>
      <c r="BF722" s="8"/>
      <c r="BG722" s="8"/>
      <c r="BH722" s="8"/>
      <c r="BI722" s="8"/>
      <c r="BJ722" s="8"/>
      <c r="BK722" s="8"/>
      <c r="BL722" s="8"/>
      <c r="BM722" s="8"/>
      <c r="BN722" s="8"/>
      <c r="BO722" s="8"/>
      <c r="BP722" s="8"/>
      <c r="BQ722" s="8"/>
      <c r="BR722" s="8"/>
      <c r="BS722" s="8"/>
      <c r="BT722" s="8"/>
      <c r="BU722" s="8"/>
      <c r="BV722" s="8"/>
      <c r="BW722" s="8"/>
      <c r="BX722" s="8"/>
      <c r="BY722" s="8"/>
      <c r="BZ722" s="8"/>
      <c r="CA722" s="8"/>
      <c r="CB722" s="8"/>
      <c r="CC722" s="8"/>
      <c r="CD722" s="8"/>
      <c r="CE722" s="8"/>
      <c r="CF722" s="8"/>
      <c r="CG722" s="8"/>
      <c r="CH722" s="8"/>
    </row>
    <row r="723" spans="1:86">
      <c r="A723" s="8"/>
      <c r="B723" s="8"/>
      <c r="C723" s="8"/>
      <c r="D723" s="8"/>
      <c r="E723" s="8"/>
      <c r="F723" s="8"/>
      <c r="G723" s="8"/>
      <c r="H723" s="8"/>
      <c r="I723" s="8"/>
      <c r="J723" s="8"/>
      <c r="K723" s="8"/>
      <c r="L723" s="8"/>
      <c r="M723" s="8"/>
      <c r="N723" s="8"/>
      <c r="O723" s="8"/>
      <c r="P723" s="8"/>
      <c r="Q723" s="8"/>
      <c r="R723" s="8"/>
      <c r="S723" s="8"/>
      <c r="T723" s="8"/>
      <c r="U723" s="8"/>
      <c r="V723" s="8"/>
      <c r="W723" s="8"/>
      <c r="X723" s="8"/>
      <c r="Z723" s="8"/>
      <c r="AA723" s="8"/>
      <c r="AB723" s="8"/>
      <c r="AC723" s="8"/>
      <c r="AD723" s="8"/>
      <c r="AE723" s="8"/>
      <c r="AF723" s="8"/>
      <c r="AG723" s="8"/>
      <c r="AH723" s="8"/>
      <c r="AI723" s="8"/>
      <c r="AJ723" s="8"/>
      <c r="AK723" s="8"/>
      <c r="AL723" s="8"/>
      <c r="AM723" s="8"/>
      <c r="AN723" s="8"/>
      <c r="AO723" s="8"/>
      <c r="AP723" s="8"/>
      <c r="AQ723" s="8"/>
      <c r="AR723" s="8"/>
      <c r="AS723" s="8"/>
      <c r="AT723" s="8"/>
      <c r="AU723" s="8"/>
      <c r="AV723" s="8"/>
      <c r="AW723" s="8"/>
      <c r="AX723" s="8"/>
      <c r="AY723" s="8"/>
      <c r="AZ723" s="8"/>
      <c r="BA723" s="8"/>
      <c r="BB723" s="8"/>
      <c r="BC723" s="8"/>
      <c r="BD723" s="8"/>
      <c r="BE723" s="8"/>
      <c r="BF723" s="8"/>
      <c r="BG723" s="8"/>
      <c r="BH723" s="8"/>
      <c r="BI723" s="8"/>
      <c r="BJ723" s="8"/>
      <c r="BK723" s="8"/>
      <c r="BL723" s="8"/>
      <c r="BM723" s="8"/>
      <c r="BN723" s="8"/>
      <c r="BO723" s="8"/>
      <c r="BP723" s="8"/>
      <c r="BQ723" s="8"/>
      <c r="BR723" s="8"/>
      <c r="BS723" s="8"/>
      <c r="BT723" s="8"/>
      <c r="BU723" s="8"/>
      <c r="BV723" s="8"/>
      <c r="BW723" s="8"/>
      <c r="BX723" s="8"/>
      <c r="BY723" s="8"/>
      <c r="BZ723" s="8"/>
      <c r="CA723" s="8"/>
      <c r="CB723" s="8"/>
      <c r="CC723" s="8"/>
      <c r="CD723" s="8"/>
      <c r="CE723" s="8"/>
      <c r="CF723" s="8"/>
      <c r="CG723" s="8"/>
      <c r="CH723" s="8"/>
    </row>
    <row r="724" spans="1:86">
      <c r="A724" s="8"/>
      <c r="B724" s="8"/>
      <c r="C724" s="8"/>
      <c r="D724" s="8"/>
      <c r="E724" s="8"/>
      <c r="F724" s="8"/>
      <c r="G724" s="8"/>
      <c r="H724" s="8"/>
      <c r="I724" s="8"/>
      <c r="J724" s="8"/>
      <c r="K724" s="8"/>
      <c r="L724" s="8"/>
      <c r="M724" s="8"/>
      <c r="N724" s="8"/>
      <c r="O724" s="8"/>
      <c r="P724" s="8"/>
      <c r="Q724" s="8"/>
      <c r="R724" s="8"/>
      <c r="S724" s="8"/>
      <c r="T724" s="8"/>
      <c r="U724" s="8"/>
      <c r="V724" s="8"/>
      <c r="W724" s="8"/>
      <c r="X724" s="8"/>
      <c r="Z724" s="8"/>
      <c r="AA724" s="8"/>
      <c r="AB724" s="8"/>
      <c r="AC724" s="8"/>
      <c r="AD724" s="8"/>
      <c r="AE724" s="8"/>
      <c r="AF724" s="8"/>
      <c r="AG724" s="8"/>
      <c r="AH724" s="8"/>
      <c r="AI724" s="8"/>
      <c r="AJ724" s="8"/>
      <c r="AK724" s="8"/>
      <c r="AL724" s="8"/>
      <c r="AM724" s="8"/>
      <c r="AN724" s="8"/>
      <c r="AO724" s="8"/>
      <c r="AP724" s="8"/>
      <c r="AQ724" s="8"/>
      <c r="AR724" s="8"/>
      <c r="AS724" s="8"/>
      <c r="AT724" s="8"/>
      <c r="AU724" s="8"/>
      <c r="AV724" s="8"/>
      <c r="AW724" s="8"/>
      <c r="AX724" s="8"/>
      <c r="AY724" s="8"/>
      <c r="AZ724" s="8"/>
      <c r="BA724" s="8"/>
      <c r="BB724" s="8"/>
      <c r="BC724" s="8"/>
      <c r="BD724" s="8"/>
      <c r="BE724" s="8"/>
      <c r="BF724" s="8"/>
      <c r="BG724" s="8"/>
      <c r="BH724" s="8"/>
      <c r="BI724" s="8"/>
      <c r="BJ724" s="8"/>
      <c r="BK724" s="8"/>
      <c r="BL724" s="8"/>
      <c r="BM724" s="8"/>
      <c r="BN724" s="8"/>
      <c r="BO724" s="8"/>
      <c r="BP724" s="8"/>
      <c r="BQ724" s="8"/>
      <c r="BR724" s="8"/>
      <c r="BS724" s="8"/>
      <c r="BT724" s="8"/>
      <c r="BU724" s="8"/>
      <c r="BV724" s="8"/>
      <c r="BW724" s="8"/>
      <c r="BX724" s="8"/>
      <c r="BY724" s="8"/>
      <c r="BZ724" s="8"/>
      <c r="CA724" s="8"/>
      <c r="CB724" s="8"/>
      <c r="CC724" s="8"/>
      <c r="CD724" s="8"/>
      <c r="CE724" s="8"/>
      <c r="CF724" s="8"/>
      <c r="CG724" s="8"/>
      <c r="CH724" s="8"/>
    </row>
    <row r="725" spans="1:86">
      <c r="A725" s="8"/>
      <c r="B725" s="8"/>
      <c r="C725" s="8"/>
      <c r="D725" s="8"/>
      <c r="E725" s="8"/>
      <c r="F725" s="8"/>
      <c r="G725" s="8"/>
      <c r="H725" s="8"/>
      <c r="I725" s="8"/>
      <c r="J725" s="8"/>
      <c r="K725" s="8"/>
      <c r="L725" s="8"/>
      <c r="M725" s="8"/>
      <c r="N725" s="8"/>
      <c r="O725" s="8"/>
      <c r="P725" s="8"/>
      <c r="Q725" s="8"/>
      <c r="R725" s="8"/>
      <c r="S725" s="8"/>
      <c r="T725" s="8"/>
      <c r="U725" s="8"/>
      <c r="V725" s="8"/>
      <c r="W725" s="8"/>
      <c r="X725" s="8"/>
      <c r="Z725" s="8"/>
      <c r="AA725" s="8"/>
      <c r="AB725" s="8"/>
      <c r="AC725" s="8"/>
      <c r="AD725" s="8"/>
      <c r="AE725" s="8"/>
      <c r="AF725" s="8"/>
      <c r="AG725" s="8"/>
      <c r="AH725" s="8"/>
      <c r="AI725" s="8"/>
      <c r="AJ725" s="8"/>
      <c r="AK725" s="8"/>
      <c r="AL725" s="8"/>
      <c r="AM725" s="8"/>
      <c r="AN725" s="8"/>
      <c r="AO725" s="8"/>
      <c r="AP725" s="8"/>
      <c r="AQ725" s="8"/>
      <c r="AR725" s="8"/>
      <c r="AS725" s="8"/>
      <c r="AT725" s="8"/>
      <c r="AU725" s="8"/>
      <c r="AV725" s="8"/>
      <c r="AW725" s="8"/>
      <c r="AX725" s="8"/>
      <c r="AY725" s="8"/>
      <c r="AZ725" s="8"/>
      <c r="BA725" s="8"/>
      <c r="BB725" s="8"/>
      <c r="BC725" s="8"/>
      <c r="BD725" s="8"/>
      <c r="BE725" s="8"/>
      <c r="BF725" s="8"/>
      <c r="BG725" s="8"/>
      <c r="BH725" s="8"/>
      <c r="BI725" s="8"/>
      <c r="BJ725" s="8"/>
      <c r="BK725" s="8"/>
      <c r="BL725" s="8"/>
      <c r="BM725" s="8"/>
      <c r="BN725" s="8"/>
      <c r="BO725" s="8"/>
      <c r="BP725" s="8"/>
      <c r="BQ725" s="8"/>
      <c r="BR725" s="8"/>
      <c r="BS725" s="8"/>
      <c r="BT725" s="8"/>
      <c r="BU725" s="8"/>
      <c r="BV725" s="8"/>
      <c r="BW725" s="8"/>
      <c r="BX725" s="8"/>
      <c r="BY725" s="8"/>
      <c r="BZ725" s="8"/>
      <c r="CA725" s="8"/>
      <c r="CB725" s="8"/>
      <c r="CC725" s="8"/>
      <c r="CD725" s="8"/>
      <c r="CE725" s="8"/>
      <c r="CF725" s="8"/>
      <c r="CG725" s="8"/>
      <c r="CH725" s="8"/>
    </row>
    <row r="726" spans="1:86">
      <c r="A726" s="8"/>
      <c r="B726" s="8"/>
      <c r="C726" s="8"/>
      <c r="D726" s="8"/>
      <c r="E726" s="8"/>
      <c r="F726" s="8"/>
      <c r="G726" s="8"/>
      <c r="H726" s="8"/>
      <c r="I726" s="8"/>
      <c r="J726" s="8"/>
      <c r="K726" s="8"/>
      <c r="L726" s="8"/>
      <c r="M726" s="8"/>
      <c r="N726" s="8"/>
      <c r="O726" s="8"/>
      <c r="P726" s="8"/>
      <c r="Q726" s="8"/>
      <c r="R726" s="8"/>
      <c r="S726" s="8"/>
      <c r="T726" s="8"/>
      <c r="U726" s="8"/>
      <c r="V726" s="8"/>
      <c r="W726" s="8"/>
      <c r="X726" s="8"/>
      <c r="Z726" s="8"/>
      <c r="AA726" s="8"/>
      <c r="AB726" s="8"/>
      <c r="AC726" s="8"/>
      <c r="AD726" s="8"/>
      <c r="AE726" s="8"/>
      <c r="AF726" s="8"/>
      <c r="AG726" s="8"/>
      <c r="AH726" s="8"/>
      <c r="AI726" s="8"/>
      <c r="AJ726" s="8"/>
      <c r="AK726" s="8"/>
      <c r="AL726" s="8"/>
      <c r="AM726" s="8"/>
      <c r="AN726" s="8"/>
      <c r="AO726" s="8"/>
      <c r="AP726" s="8"/>
      <c r="AQ726" s="8"/>
      <c r="AR726" s="8"/>
      <c r="AS726" s="8"/>
      <c r="AT726" s="8"/>
      <c r="AU726" s="8"/>
      <c r="AV726" s="8"/>
      <c r="AW726" s="8"/>
      <c r="AX726" s="8"/>
      <c r="AY726" s="8"/>
      <c r="AZ726" s="8"/>
      <c r="BA726" s="8"/>
      <c r="BB726" s="8"/>
      <c r="BC726" s="8"/>
      <c r="BD726" s="8"/>
      <c r="BE726" s="8"/>
      <c r="BF726" s="8"/>
      <c r="BG726" s="8"/>
      <c r="BH726" s="8"/>
      <c r="BI726" s="8"/>
      <c r="BJ726" s="8"/>
      <c r="BK726" s="8"/>
      <c r="BL726" s="8"/>
      <c r="BM726" s="8"/>
      <c r="BN726" s="8"/>
      <c r="BO726" s="8"/>
      <c r="BP726" s="8"/>
      <c r="BQ726" s="8"/>
      <c r="BR726" s="8"/>
      <c r="BS726" s="8"/>
      <c r="BT726" s="8"/>
      <c r="BU726" s="8"/>
      <c r="BV726" s="8"/>
      <c r="BW726" s="8"/>
      <c r="BX726" s="8"/>
      <c r="BY726" s="8"/>
      <c r="BZ726" s="8"/>
      <c r="CA726" s="8"/>
      <c r="CB726" s="8"/>
      <c r="CC726" s="8"/>
      <c r="CD726" s="8"/>
      <c r="CE726" s="8"/>
      <c r="CF726" s="8"/>
      <c r="CG726" s="8"/>
      <c r="CH726" s="8"/>
    </row>
    <row r="727" spans="1:86">
      <c r="A727" s="8"/>
      <c r="B727" s="8"/>
      <c r="C727" s="8"/>
      <c r="D727" s="8"/>
      <c r="E727" s="8"/>
      <c r="F727" s="8"/>
      <c r="G727" s="8"/>
      <c r="H727" s="8"/>
      <c r="I727" s="8"/>
      <c r="J727" s="8"/>
      <c r="K727" s="8"/>
      <c r="L727" s="8"/>
      <c r="M727" s="8"/>
      <c r="N727" s="8"/>
      <c r="O727" s="8"/>
      <c r="P727" s="8"/>
      <c r="Q727" s="8"/>
      <c r="R727" s="8"/>
      <c r="S727" s="8"/>
      <c r="T727" s="8"/>
      <c r="U727" s="8"/>
      <c r="V727" s="8"/>
      <c r="W727" s="8"/>
      <c r="X727" s="8"/>
      <c r="Z727" s="8"/>
      <c r="AA727" s="8"/>
      <c r="AB727" s="8"/>
      <c r="AC727" s="8"/>
      <c r="AD727" s="8"/>
      <c r="AE727" s="8"/>
      <c r="AF727" s="8"/>
      <c r="AG727" s="8"/>
      <c r="AH727" s="8"/>
      <c r="AI727" s="8"/>
      <c r="AJ727" s="8"/>
      <c r="AK727" s="8"/>
      <c r="AL727" s="8"/>
      <c r="AM727" s="8"/>
      <c r="AN727" s="8"/>
      <c r="AO727" s="8"/>
      <c r="AP727" s="8"/>
      <c r="AQ727" s="8"/>
      <c r="AR727" s="8"/>
      <c r="AS727" s="8"/>
      <c r="AT727" s="8"/>
      <c r="AU727" s="8"/>
      <c r="AV727" s="8"/>
      <c r="AW727" s="8"/>
      <c r="AX727" s="8"/>
      <c r="AY727" s="8"/>
      <c r="AZ727" s="8"/>
      <c r="BA727" s="8"/>
      <c r="BB727" s="8"/>
      <c r="BC727" s="8"/>
      <c r="BD727" s="8"/>
      <c r="BE727" s="8"/>
      <c r="BF727" s="8"/>
      <c r="BG727" s="8"/>
      <c r="BH727" s="8"/>
      <c r="BI727" s="8"/>
      <c r="BJ727" s="8"/>
      <c r="BK727" s="8"/>
      <c r="BL727" s="8"/>
      <c r="BM727" s="8"/>
      <c r="BN727" s="8"/>
      <c r="BO727" s="8"/>
      <c r="BP727" s="8"/>
      <c r="BQ727" s="8"/>
      <c r="BR727" s="8"/>
      <c r="BS727" s="8"/>
      <c r="BT727" s="8"/>
      <c r="BU727" s="8"/>
      <c r="BV727" s="8"/>
      <c r="BW727" s="8"/>
      <c r="BX727" s="8"/>
      <c r="BY727" s="8"/>
      <c r="BZ727" s="8"/>
      <c r="CA727" s="8"/>
      <c r="CB727" s="8"/>
      <c r="CC727" s="8"/>
      <c r="CD727" s="8"/>
      <c r="CE727" s="8"/>
      <c r="CF727" s="8"/>
      <c r="CG727" s="8"/>
      <c r="CH727" s="8"/>
    </row>
    <row r="728" spans="1:86">
      <c r="A728" s="8"/>
      <c r="B728" s="8"/>
      <c r="C728" s="8"/>
      <c r="D728" s="8"/>
      <c r="E728" s="8"/>
      <c r="F728" s="8"/>
      <c r="G728" s="8"/>
      <c r="H728" s="8"/>
      <c r="I728" s="8"/>
      <c r="J728" s="8"/>
      <c r="K728" s="8"/>
      <c r="L728" s="8"/>
      <c r="M728" s="8"/>
      <c r="N728" s="8"/>
      <c r="O728" s="8"/>
      <c r="P728" s="8"/>
      <c r="Q728" s="8"/>
      <c r="R728" s="8"/>
      <c r="S728" s="8"/>
      <c r="T728" s="8"/>
      <c r="U728" s="8"/>
      <c r="V728" s="8"/>
      <c r="W728" s="8"/>
      <c r="X728" s="8"/>
      <c r="Z728" s="8"/>
      <c r="AA728" s="8"/>
      <c r="AB728" s="8"/>
      <c r="AC728" s="8"/>
      <c r="AD728" s="8"/>
      <c r="AE728" s="8"/>
      <c r="AF728" s="8"/>
      <c r="AG728" s="8"/>
      <c r="AH728" s="8"/>
      <c r="AI728" s="8"/>
      <c r="AJ728" s="8"/>
      <c r="AK728" s="8"/>
      <c r="AL728" s="8"/>
      <c r="AM728" s="8"/>
      <c r="AN728" s="8"/>
      <c r="AO728" s="8"/>
      <c r="AP728" s="8"/>
      <c r="AQ728" s="8"/>
      <c r="AR728" s="8"/>
      <c r="AS728" s="8"/>
      <c r="AT728" s="8"/>
      <c r="AU728" s="8"/>
      <c r="AV728" s="8"/>
      <c r="AW728" s="8"/>
      <c r="AX728" s="8"/>
      <c r="AY728" s="8"/>
      <c r="AZ728" s="8"/>
      <c r="BA728" s="8"/>
      <c r="BB728" s="8"/>
      <c r="BC728" s="8"/>
      <c r="BD728" s="8"/>
      <c r="BE728" s="8"/>
      <c r="BF728" s="8"/>
      <c r="BG728" s="8"/>
      <c r="BH728" s="8"/>
      <c r="BI728" s="8"/>
      <c r="BJ728" s="8"/>
      <c r="BK728" s="8"/>
      <c r="BL728" s="8"/>
      <c r="BM728" s="8"/>
      <c r="BN728" s="8"/>
      <c r="BO728" s="8"/>
      <c r="BP728" s="8"/>
      <c r="BQ728" s="8"/>
      <c r="BR728" s="8"/>
      <c r="BS728" s="8"/>
      <c r="BT728" s="8"/>
      <c r="BU728" s="8"/>
      <c r="BV728" s="8"/>
      <c r="BW728" s="8"/>
      <c r="BX728" s="8"/>
      <c r="BY728" s="8"/>
      <c r="BZ728" s="8"/>
      <c r="CA728" s="8"/>
      <c r="CB728" s="8"/>
      <c r="CC728" s="8"/>
      <c r="CD728" s="8"/>
      <c r="CE728" s="8"/>
      <c r="CF728" s="8"/>
      <c r="CG728" s="8"/>
      <c r="CH728" s="8"/>
    </row>
    <row r="729" spans="1:86">
      <c r="A729" s="8"/>
      <c r="B729" s="8"/>
      <c r="C729" s="8"/>
      <c r="D729" s="8"/>
      <c r="E729" s="8"/>
      <c r="F729" s="8"/>
      <c r="G729" s="8"/>
      <c r="H729" s="8"/>
      <c r="I729" s="8"/>
      <c r="J729" s="8"/>
      <c r="K729" s="8"/>
      <c r="L729" s="8"/>
      <c r="M729" s="8"/>
      <c r="N729" s="8"/>
      <c r="O729" s="8"/>
      <c r="P729" s="8"/>
      <c r="Q729" s="8"/>
      <c r="R729" s="8"/>
      <c r="S729" s="8"/>
      <c r="T729" s="8"/>
      <c r="U729" s="8"/>
      <c r="V729" s="8"/>
      <c r="W729" s="8"/>
      <c r="X729" s="8"/>
      <c r="Z729" s="8"/>
      <c r="AA729" s="8"/>
      <c r="AB729" s="8"/>
      <c r="AC729" s="8"/>
      <c r="AD729" s="8"/>
      <c r="AE729" s="8"/>
      <c r="AF729" s="8"/>
      <c r="AG729" s="8"/>
      <c r="AH729" s="8"/>
      <c r="AI729" s="8"/>
      <c r="AJ729" s="8"/>
      <c r="AK729" s="8"/>
      <c r="AL729" s="8"/>
      <c r="AM729" s="8"/>
      <c r="AN729" s="8"/>
      <c r="AO729" s="8"/>
      <c r="AP729" s="8"/>
      <c r="AQ729" s="8"/>
      <c r="AR729" s="8"/>
      <c r="AS729" s="8"/>
      <c r="AT729" s="8"/>
      <c r="AU729" s="8"/>
      <c r="AV729" s="8"/>
      <c r="AW729" s="8"/>
      <c r="AX729" s="8"/>
      <c r="AY729" s="8"/>
      <c r="AZ729" s="8"/>
      <c r="BA729" s="8"/>
      <c r="BB729" s="8"/>
      <c r="BC729" s="8"/>
      <c r="BD729" s="8"/>
      <c r="BE729" s="8"/>
      <c r="BF729" s="8"/>
      <c r="BG729" s="8"/>
      <c r="BH729" s="8"/>
      <c r="BI729" s="8"/>
      <c r="BJ729" s="8"/>
      <c r="BK729" s="8"/>
      <c r="BL729" s="8"/>
      <c r="BM729" s="8"/>
      <c r="BN729" s="8"/>
      <c r="BO729" s="8"/>
      <c r="BP729" s="8"/>
      <c r="BQ729" s="8"/>
      <c r="BR729" s="8"/>
      <c r="BS729" s="8"/>
      <c r="BT729" s="8"/>
      <c r="BU729" s="8"/>
      <c r="BV729" s="8"/>
      <c r="BW729" s="8"/>
      <c r="BX729" s="8"/>
      <c r="BY729" s="8"/>
      <c r="BZ729" s="8"/>
      <c r="CA729" s="8"/>
      <c r="CB729" s="8"/>
      <c r="CC729" s="8"/>
      <c r="CD729" s="8"/>
      <c r="CE729" s="8"/>
      <c r="CF729" s="8"/>
      <c r="CG729" s="8"/>
      <c r="CH729" s="8"/>
    </row>
    <row r="730" spans="1:86">
      <c r="A730" s="8"/>
      <c r="B730" s="8"/>
      <c r="C730" s="8"/>
      <c r="D730" s="8"/>
      <c r="E730" s="8"/>
      <c r="F730" s="8"/>
      <c r="G730" s="8"/>
      <c r="H730" s="8"/>
      <c r="I730" s="8"/>
      <c r="J730" s="8"/>
      <c r="K730" s="8"/>
      <c r="L730" s="8"/>
      <c r="M730" s="8"/>
      <c r="N730" s="8"/>
      <c r="O730" s="8"/>
      <c r="P730" s="8"/>
      <c r="Q730" s="8"/>
      <c r="R730" s="8"/>
      <c r="S730" s="8"/>
      <c r="T730" s="8"/>
      <c r="U730" s="8"/>
      <c r="V730" s="8"/>
      <c r="W730" s="8"/>
      <c r="X730" s="8"/>
      <c r="Z730" s="8"/>
      <c r="AA730" s="8"/>
      <c r="AB730" s="8"/>
      <c r="AC730" s="8"/>
      <c r="AD730" s="8"/>
      <c r="AE730" s="8"/>
      <c r="AF730" s="8"/>
      <c r="AG730" s="8"/>
      <c r="AH730" s="8"/>
      <c r="AI730" s="8"/>
      <c r="AJ730" s="8"/>
      <c r="AK730" s="8"/>
      <c r="AL730" s="8"/>
      <c r="AM730" s="8"/>
      <c r="AN730" s="8"/>
      <c r="AO730" s="8"/>
      <c r="AP730" s="8"/>
      <c r="AQ730" s="8"/>
      <c r="AR730" s="8"/>
      <c r="AS730" s="8"/>
      <c r="AT730" s="8"/>
      <c r="AU730" s="8"/>
      <c r="AV730" s="8"/>
      <c r="AW730" s="8"/>
      <c r="AX730" s="8"/>
      <c r="AY730" s="8"/>
      <c r="AZ730" s="8"/>
      <c r="BA730" s="8"/>
      <c r="BB730" s="8"/>
      <c r="BC730" s="8"/>
      <c r="BD730" s="8"/>
      <c r="BE730" s="8"/>
      <c r="BF730" s="8"/>
      <c r="BG730" s="8"/>
      <c r="BH730" s="8"/>
      <c r="BI730" s="8"/>
      <c r="BJ730" s="8"/>
      <c r="BK730" s="8"/>
      <c r="BL730" s="8"/>
      <c r="BM730" s="8"/>
      <c r="BN730" s="8"/>
      <c r="BO730" s="8"/>
      <c r="BP730" s="8"/>
      <c r="BQ730" s="8"/>
      <c r="BR730" s="8"/>
      <c r="BS730" s="8"/>
      <c r="BT730" s="8"/>
      <c r="BU730" s="8"/>
      <c r="BV730" s="8"/>
      <c r="BW730" s="8"/>
      <c r="BX730" s="8"/>
      <c r="BY730" s="8"/>
      <c r="BZ730" s="8"/>
      <c r="CA730" s="8"/>
      <c r="CB730" s="8"/>
      <c r="CC730" s="8"/>
      <c r="CD730" s="8"/>
      <c r="CE730" s="8"/>
      <c r="CF730" s="8"/>
      <c r="CG730" s="8"/>
      <c r="CH730" s="8"/>
    </row>
    <row r="731" spans="1:86">
      <c r="A731" s="8"/>
      <c r="B731" s="8"/>
      <c r="C731" s="8"/>
      <c r="D731" s="8"/>
      <c r="E731" s="8"/>
      <c r="F731" s="8"/>
      <c r="G731" s="8"/>
      <c r="H731" s="8"/>
      <c r="I731" s="8"/>
      <c r="J731" s="8"/>
      <c r="K731" s="8"/>
      <c r="L731" s="8"/>
      <c r="M731" s="8"/>
      <c r="N731" s="8"/>
      <c r="O731" s="8"/>
      <c r="P731" s="8"/>
      <c r="Q731" s="8"/>
      <c r="R731" s="8"/>
      <c r="S731" s="8"/>
      <c r="T731" s="8"/>
      <c r="U731" s="8"/>
      <c r="V731" s="8"/>
      <c r="W731" s="8"/>
      <c r="X731" s="8"/>
      <c r="Z731" s="8"/>
      <c r="AA731" s="8"/>
      <c r="AB731" s="8"/>
      <c r="AC731" s="8"/>
      <c r="AD731" s="8"/>
      <c r="AE731" s="8"/>
      <c r="AF731" s="8"/>
      <c r="AG731" s="8"/>
      <c r="AH731" s="8"/>
      <c r="AI731" s="8"/>
      <c r="AJ731" s="8"/>
      <c r="AK731" s="8"/>
      <c r="AL731" s="8"/>
      <c r="AM731" s="8"/>
      <c r="AN731" s="8"/>
      <c r="AO731" s="8"/>
      <c r="AP731" s="8"/>
      <c r="AQ731" s="8"/>
      <c r="AR731" s="8"/>
      <c r="AS731" s="8"/>
      <c r="AT731" s="8"/>
      <c r="AU731" s="8"/>
      <c r="AV731" s="8"/>
      <c r="AW731" s="8"/>
      <c r="AX731" s="8"/>
      <c r="AY731" s="8"/>
      <c r="AZ731" s="8"/>
      <c r="BA731" s="8"/>
      <c r="BB731" s="8"/>
      <c r="BC731" s="8"/>
      <c r="BD731" s="8"/>
      <c r="BE731" s="8"/>
      <c r="BF731" s="8"/>
      <c r="BG731" s="8"/>
      <c r="BH731" s="8"/>
      <c r="BI731" s="8"/>
      <c r="BJ731" s="8"/>
      <c r="BK731" s="8"/>
      <c r="BL731" s="8"/>
      <c r="BM731" s="8"/>
      <c r="BN731" s="8"/>
      <c r="BO731" s="8"/>
      <c r="BP731" s="8"/>
      <c r="BQ731" s="8"/>
      <c r="BR731" s="8"/>
      <c r="BS731" s="8"/>
      <c r="BT731" s="8"/>
      <c r="BU731" s="8"/>
      <c r="BV731" s="8"/>
      <c r="BW731" s="8"/>
      <c r="BX731" s="8"/>
      <c r="BY731" s="8"/>
      <c r="BZ731" s="8"/>
      <c r="CA731" s="8"/>
      <c r="CB731" s="8"/>
      <c r="CC731" s="8"/>
      <c r="CD731" s="8"/>
      <c r="CE731" s="8"/>
      <c r="CF731" s="8"/>
      <c r="CG731" s="8"/>
      <c r="CH731" s="8"/>
    </row>
    <row r="732" spans="1:86">
      <c r="A732" s="8"/>
      <c r="B732" s="8"/>
      <c r="C732" s="8"/>
      <c r="D732" s="8"/>
      <c r="E732" s="8"/>
      <c r="F732" s="8"/>
      <c r="G732" s="8"/>
      <c r="H732" s="8"/>
      <c r="I732" s="8"/>
      <c r="J732" s="8"/>
      <c r="K732" s="8"/>
      <c r="L732" s="8"/>
      <c r="M732" s="8"/>
      <c r="N732" s="8"/>
      <c r="O732" s="8"/>
      <c r="P732" s="8"/>
      <c r="Q732" s="8"/>
      <c r="R732" s="8"/>
      <c r="S732" s="8"/>
      <c r="T732" s="8"/>
      <c r="U732" s="8"/>
      <c r="V732" s="8"/>
      <c r="W732" s="8"/>
      <c r="X732" s="8"/>
      <c r="Z732" s="8"/>
      <c r="AA732" s="8"/>
      <c r="AB732" s="8"/>
      <c r="AC732" s="8"/>
      <c r="AD732" s="8"/>
      <c r="AE732" s="8"/>
      <c r="AF732" s="8"/>
      <c r="AG732" s="8"/>
      <c r="AH732" s="8"/>
      <c r="AI732" s="8"/>
      <c r="AJ732" s="8"/>
      <c r="AK732" s="8"/>
      <c r="AL732" s="8"/>
      <c r="AM732" s="8"/>
      <c r="AN732" s="8"/>
      <c r="AO732" s="8"/>
      <c r="AP732" s="8"/>
      <c r="AQ732" s="8"/>
      <c r="AR732" s="8"/>
      <c r="AS732" s="8"/>
      <c r="AT732" s="8"/>
      <c r="AU732" s="8"/>
      <c r="AV732" s="8"/>
      <c r="AW732" s="8"/>
      <c r="AX732" s="8"/>
      <c r="AY732" s="8"/>
      <c r="AZ732" s="8"/>
      <c r="BA732" s="8"/>
      <c r="BB732" s="8"/>
      <c r="BC732" s="8"/>
      <c r="BD732" s="8"/>
      <c r="BE732" s="8"/>
      <c r="BF732" s="8"/>
      <c r="BG732" s="8"/>
      <c r="BH732" s="8"/>
      <c r="BI732" s="8"/>
      <c r="BJ732" s="8"/>
      <c r="BK732" s="8"/>
      <c r="BL732" s="8"/>
      <c r="BM732" s="8"/>
      <c r="BN732" s="8"/>
      <c r="BO732" s="8"/>
      <c r="BP732" s="8"/>
      <c r="BQ732" s="8"/>
      <c r="BR732" s="8"/>
      <c r="BS732" s="8"/>
      <c r="BT732" s="8"/>
      <c r="BU732" s="8"/>
      <c r="BV732" s="8"/>
      <c r="BW732" s="8"/>
      <c r="BX732" s="8"/>
      <c r="BY732" s="8"/>
      <c r="BZ732" s="8"/>
      <c r="CA732" s="8"/>
      <c r="CB732" s="8"/>
      <c r="CC732" s="8"/>
      <c r="CD732" s="8"/>
      <c r="CE732" s="8"/>
      <c r="CF732" s="8"/>
      <c r="CG732" s="8"/>
      <c r="CH732" s="8"/>
    </row>
    <row r="733" spans="1:86">
      <c r="A733" s="8"/>
      <c r="B733" s="8"/>
      <c r="C733" s="8"/>
      <c r="D733" s="8"/>
      <c r="E733" s="8"/>
      <c r="F733" s="8"/>
      <c r="G733" s="8"/>
      <c r="H733" s="8"/>
      <c r="I733" s="8"/>
      <c r="J733" s="8"/>
      <c r="K733" s="8"/>
      <c r="L733" s="8"/>
      <c r="M733" s="8"/>
      <c r="N733" s="8"/>
      <c r="O733" s="8"/>
      <c r="P733" s="8"/>
      <c r="Q733" s="8"/>
      <c r="R733" s="8"/>
      <c r="S733" s="8"/>
      <c r="T733" s="8"/>
      <c r="U733" s="8"/>
      <c r="V733" s="8"/>
      <c r="W733" s="8"/>
      <c r="X733" s="8"/>
      <c r="Z733" s="8"/>
      <c r="AA733" s="8"/>
      <c r="AB733" s="8"/>
      <c r="AC733" s="8"/>
      <c r="AD733" s="8"/>
      <c r="AE733" s="8"/>
      <c r="AF733" s="8"/>
      <c r="AG733" s="8"/>
      <c r="AH733" s="8"/>
      <c r="AI733" s="8"/>
      <c r="AJ733" s="8"/>
      <c r="AK733" s="8"/>
      <c r="AL733" s="8"/>
      <c r="AM733" s="8"/>
      <c r="AN733" s="8"/>
      <c r="AO733" s="8"/>
      <c r="AP733" s="8"/>
      <c r="AQ733" s="8"/>
      <c r="AR733" s="8"/>
      <c r="AS733" s="8"/>
      <c r="AT733" s="8"/>
      <c r="AU733" s="8"/>
      <c r="AV733" s="8"/>
      <c r="AW733" s="8"/>
      <c r="AX733" s="8"/>
      <c r="AY733" s="8"/>
      <c r="AZ733" s="8"/>
      <c r="BA733" s="8"/>
      <c r="BB733" s="8"/>
      <c r="BC733" s="8"/>
      <c r="BD733" s="8"/>
      <c r="BE733" s="8"/>
      <c r="BF733" s="8"/>
      <c r="BG733" s="8"/>
      <c r="BH733" s="8"/>
      <c r="BI733" s="8"/>
      <c r="BJ733" s="8"/>
      <c r="BK733" s="8"/>
      <c r="BL733" s="8"/>
      <c r="BM733" s="8"/>
      <c r="BN733" s="8"/>
      <c r="BO733" s="8"/>
      <c r="BP733" s="8"/>
      <c r="BQ733" s="8"/>
      <c r="BR733" s="8"/>
      <c r="BS733" s="8"/>
      <c r="BT733" s="8"/>
      <c r="BU733" s="8"/>
      <c r="BV733" s="8"/>
      <c r="BW733" s="8"/>
      <c r="BX733" s="8"/>
      <c r="BY733" s="8"/>
      <c r="BZ733" s="8"/>
      <c r="CA733" s="8"/>
      <c r="CB733" s="8"/>
      <c r="CC733" s="8"/>
      <c r="CD733" s="8"/>
      <c r="CE733" s="8"/>
      <c r="CF733" s="8"/>
      <c r="CG733" s="8"/>
      <c r="CH733" s="8"/>
    </row>
    <row r="734" spans="1:86">
      <c r="A734" s="8"/>
      <c r="B734" s="8"/>
      <c r="C734" s="8"/>
      <c r="D734" s="8"/>
      <c r="E734" s="8"/>
      <c r="F734" s="8"/>
      <c r="G734" s="8"/>
      <c r="H734" s="8"/>
      <c r="I734" s="8"/>
      <c r="J734" s="8"/>
      <c r="K734" s="8"/>
      <c r="L734" s="8"/>
      <c r="M734" s="8"/>
      <c r="N734" s="8"/>
      <c r="O734" s="8"/>
      <c r="P734" s="8"/>
      <c r="Q734" s="8"/>
      <c r="R734" s="8"/>
      <c r="S734" s="8"/>
      <c r="T734" s="8"/>
      <c r="U734" s="8"/>
      <c r="V734" s="8"/>
      <c r="W734" s="8"/>
      <c r="X734" s="8"/>
      <c r="Z734" s="8"/>
      <c r="AA734" s="8"/>
      <c r="AB734" s="8"/>
      <c r="AC734" s="8"/>
      <c r="AD734" s="8"/>
      <c r="AE734" s="8"/>
      <c r="AF734" s="8"/>
      <c r="AG734" s="8"/>
      <c r="AH734" s="8"/>
      <c r="AI734" s="8"/>
      <c r="AJ734" s="8"/>
      <c r="AK734" s="8"/>
      <c r="AL734" s="8"/>
      <c r="AM734" s="8"/>
      <c r="AN734" s="8"/>
      <c r="AO734" s="8"/>
      <c r="AP734" s="8"/>
      <c r="AQ734" s="8"/>
      <c r="AR734" s="8"/>
      <c r="AS734" s="8"/>
      <c r="AT734" s="8"/>
      <c r="AU734" s="8"/>
      <c r="AV734" s="8"/>
      <c r="AW734" s="8"/>
      <c r="AX734" s="8"/>
      <c r="AY734" s="8"/>
      <c r="AZ734" s="8"/>
      <c r="BA734" s="8"/>
      <c r="BB734" s="8"/>
      <c r="BC734" s="8"/>
      <c r="BD734" s="8"/>
      <c r="BE734" s="8"/>
      <c r="BF734" s="8"/>
      <c r="BG734" s="8"/>
      <c r="BH734" s="8"/>
      <c r="BI734" s="8"/>
      <c r="BJ734" s="8"/>
      <c r="BK734" s="8"/>
      <c r="BL734" s="8"/>
      <c r="BM734" s="8"/>
      <c r="BN734" s="8"/>
      <c r="BO734" s="8"/>
      <c r="BP734" s="8"/>
      <c r="BQ734" s="8"/>
      <c r="BR734" s="8"/>
      <c r="BS734" s="8"/>
      <c r="BT734" s="8"/>
      <c r="BU734" s="8"/>
      <c r="BV734" s="8"/>
      <c r="BW734" s="8"/>
      <c r="BX734" s="8"/>
      <c r="BY734" s="8"/>
      <c r="BZ734" s="8"/>
      <c r="CA734" s="8"/>
      <c r="CB734" s="8"/>
      <c r="CC734" s="8"/>
      <c r="CD734" s="8"/>
      <c r="CE734" s="8"/>
      <c r="CF734" s="8"/>
      <c r="CG734" s="8"/>
      <c r="CH734" s="8"/>
    </row>
    <row r="735" spans="1:86">
      <c r="A735" s="8"/>
      <c r="B735" s="8"/>
      <c r="C735" s="8"/>
      <c r="D735" s="8"/>
      <c r="E735" s="8"/>
      <c r="F735" s="8"/>
      <c r="G735" s="8"/>
      <c r="H735" s="8"/>
      <c r="I735" s="8"/>
      <c r="J735" s="8"/>
      <c r="K735" s="8"/>
      <c r="L735" s="8"/>
      <c r="M735" s="8"/>
      <c r="N735" s="8"/>
      <c r="O735" s="8"/>
      <c r="P735" s="8"/>
      <c r="Q735" s="8"/>
      <c r="R735" s="8"/>
      <c r="S735" s="8"/>
      <c r="T735" s="8"/>
      <c r="U735" s="8"/>
      <c r="V735" s="8"/>
      <c r="W735" s="8"/>
      <c r="X735" s="8"/>
      <c r="Z735" s="8"/>
      <c r="AA735" s="8"/>
      <c r="AB735" s="8"/>
      <c r="AC735" s="8"/>
      <c r="AD735" s="8"/>
      <c r="AE735" s="8"/>
      <c r="AF735" s="8"/>
      <c r="AG735" s="8"/>
      <c r="AH735" s="8"/>
      <c r="AI735" s="8"/>
      <c r="AJ735" s="8"/>
      <c r="AK735" s="8"/>
      <c r="AL735" s="8"/>
      <c r="AM735" s="8"/>
      <c r="AN735" s="8"/>
      <c r="AO735" s="8"/>
      <c r="AP735" s="8"/>
      <c r="AQ735" s="8"/>
      <c r="AR735" s="8"/>
      <c r="AS735" s="8"/>
      <c r="AT735" s="8"/>
      <c r="AU735" s="8"/>
      <c r="AV735" s="8"/>
      <c r="AW735" s="8"/>
      <c r="AX735" s="8"/>
      <c r="AY735" s="8"/>
      <c r="AZ735" s="8"/>
      <c r="BA735" s="8"/>
      <c r="BB735" s="8"/>
      <c r="BC735" s="8"/>
      <c r="BD735" s="8"/>
      <c r="BE735" s="8"/>
      <c r="BF735" s="8"/>
      <c r="BG735" s="8"/>
      <c r="BH735" s="8"/>
      <c r="BI735" s="8"/>
      <c r="BJ735" s="8"/>
      <c r="BK735" s="8"/>
      <c r="BL735" s="8"/>
      <c r="BM735" s="8"/>
      <c r="BN735" s="8"/>
      <c r="BO735" s="8"/>
      <c r="BP735" s="8"/>
      <c r="BQ735" s="8"/>
      <c r="BR735" s="8"/>
      <c r="BS735" s="8"/>
      <c r="BT735" s="8"/>
      <c r="BU735" s="8"/>
      <c r="BV735" s="8"/>
      <c r="BW735" s="8"/>
      <c r="BX735" s="8"/>
      <c r="BY735" s="8"/>
      <c r="BZ735" s="8"/>
      <c r="CA735" s="8"/>
      <c r="CB735" s="8"/>
      <c r="CC735" s="8"/>
      <c r="CD735" s="8"/>
      <c r="CE735" s="8"/>
      <c r="CF735" s="8"/>
      <c r="CG735" s="8"/>
      <c r="CH735" s="8"/>
    </row>
    <row r="736" spans="1:86">
      <c r="A736" s="8"/>
      <c r="B736" s="8"/>
      <c r="C736" s="8"/>
      <c r="D736" s="8"/>
      <c r="E736" s="8"/>
      <c r="F736" s="8"/>
      <c r="G736" s="8"/>
      <c r="H736" s="8"/>
      <c r="I736" s="8"/>
      <c r="J736" s="8"/>
      <c r="K736" s="8"/>
      <c r="L736" s="8"/>
      <c r="M736" s="8"/>
      <c r="N736" s="8"/>
      <c r="O736" s="8"/>
      <c r="P736" s="8"/>
      <c r="Q736" s="8"/>
      <c r="R736" s="8"/>
      <c r="S736" s="8"/>
      <c r="T736" s="8"/>
      <c r="U736" s="8"/>
      <c r="V736" s="8"/>
      <c r="W736" s="8"/>
      <c r="X736" s="8"/>
      <c r="Z736" s="8"/>
      <c r="AA736" s="8"/>
      <c r="AB736" s="8"/>
      <c r="AC736" s="8"/>
      <c r="AD736" s="8"/>
      <c r="AE736" s="8"/>
      <c r="AF736" s="8"/>
      <c r="AG736" s="8"/>
      <c r="AH736" s="8"/>
      <c r="AI736" s="8"/>
      <c r="AJ736" s="8"/>
      <c r="AK736" s="8"/>
      <c r="AL736" s="8"/>
      <c r="AM736" s="8"/>
      <c r="AN736" s="8"/>
      <c r="AO736" s="8"/>
      <c r="AP736" s="8"/>
      <c r="AQ736" s="8"/>
      <c r="AR736" s="8"/>
      <c r="AS736" s="8"/>
      <c r="AT736" s="8"/>
      <c r="AU736" s="8"/>
      <c r="AV736" s="8"/>
      <c r="AW736" s="8"/>
      <c r="AX736" s="8"/>
      <c r="AY736" s="8"/>
      <c r="AZ736" s="8"/>
      <c r="BA736" s="8"/>
      <c r="BB736" s="8"/>
      <c r="BC736" s="8"/>
      <c r="BD736" s="8"/>
      <c r="BE736" s="8"/>
      <c r="BF736" s="8"/>
      <c r="BG736" s="8"/>
      <c r="BH736" s="8"/>
      <c r="BI736" s="8"/>
      <c r="BJ736" s="8"/>
      <c r="BK736" s="8"/>
      <c r="BL736" s="8"/>
      <c r="BM736" s="8"/>
      <c r="BN736" s="8"/>
      <c r="BO736" s="8"/>
      <c r="BP736" s="8"/>
      <c r="BQ736" s="8"/>
      <c r="BR736" s="8"/>
      <c r="BS736" s="8"/>
      <c r="BT736" s="8"/>
      <c r="BU736" s="8"/>
      <c r="BV736" s="8"/>
      <c r="BW736" s="8"/>
      <c r="BX736" s="8"/>
      <c r="BY736" s="8"/>
      <c r="BZ736" s="8"/>
      <c r="CA736" s="8"/>
      <c r="CB736" s="8"/>
      <c r="CC736" s="8"/>
      <c r="CD736" s="8"/>
      <c r="CE736" s="8"/>
      <c r="CF736" s="8"/>
      <c r="CG736" s="8"/>
      <c r="CH736" s="8"/>
    </row>
    <row r="737" spans="1:86">
      <c r="A737" s="8"/>
      <c r="B737" s="8"/>
      <c r="C737" s="8"/>
      <c r="D737" s="8"/>
      <c r="E737" s="8"/>
      <c r="F737" s="8"/>
      <c r="G737" s="8"/>
      <c r="H737" s="8"/>
      <c r="I737" s="8"/>
      <c r="J737" s="8"/>
      <c r="K737" s="8"/>
      <c r="L737" s="8"/>
      <c r="M737" s="8"/>
      <c r="N737" s="8"/>
      <c r="O737" s="8"/>
      <c r="P737" s="8"/>
      <c r="Q737" s="8"/>
      <c r="R737" s="8"/>
      <c r="S737" s="8"/>
      <c r="T737" s="8"/>
      <c r="U737" s="8"/>
      <c r="V737" s="8"/>
      <c r="W737" s="8"/>
      <c r="X737" s="8"/>
      <c r="Z737" s="8"/>
      <c r="AA737" s="8"/>
      <c r="AB737" s="8"/>
      <c r="AC737" s="8"/>
      <c r="AD737" s="8"/>
      <c r="AE737" s="8"/>
      <c r="AF737" s="8"/>
      <c r="AG737" s="8"/>
      <c r="AH737" s="8"/>
      <c r="AI737" s="8"/>
      <c r="AJ737" s="8"/>
      <c r="AK737" s="8"/>
      <c r="AL737" s="8"/>
      <c r="AM737" s="8"/>
      <c r="AN737" s="8"/>
      <c r="AO737" s="8"/>
      <c r="AP737" s="8"/>
      <c r="AQ737" s="8"/>
      <c r="AR737" s="8"/>
      <c r="AS737" s="8"/>
      <c r="AT737" s="8"/>
      <c r="AU737" s="8"/>
      <c r="AV737" s="8"/>
      <c r="AW737" s="8"/>
      <c r="AX737" s="8"/>
      <c r="AY737" s="8"/>
      <c r="AZ737" s="8"/>
      <c r="BA737" s="8"/>
      <c r="BB737" s="8"/>
      <c r="BC737" s="8"/>
      <c r="BD737" s="8"/>
      <c r="BE737" s="8"/>
      <c r="BF737" s="8"/>
      <c r="BG737" s="8"/>
      <c r="BH737" s="8"/>
      <c r="BI737" s="8"/>
      <c r="BJ737" s="8"/>
      <c r="BK737" s="8"/>
      <c r="BL737" s="8"/>
      <c r="BM737" s="8"/>
      <c r="BN737" s="8"/>
      <c r="BO737" s="8"/>
      <c r="BP737" s="8"/>
      <c r="BQ737" s="8"/>
      <c r="BR737" s="8"/>
      <c r="BS737" s="8"/>
      <c r="BT737" s="8"/>
      <c r="BU737" s="8"/>
      <c r="BV737" s="8"/>
      <c r="BW737" s="8"/>
      <c r="BX737" s="8"/>
      <c r="BY737" s="8"/>
      <c r="BZ737" s="8"/>
      <c r="CA737" s="8"/>
      <c r="CB737" s="8"/>
      <c r="CC737" s="8"/>
      <c r="CD737" s="8"/>
      <c r="CE737" s="8"/>
      <c r="CF737" s="8"/>
      <c r="CG737" s="8"/>
      <c r="CH737" s="8"/>
    </row>
    <row r="738" spans="1:86">
      <c r="A738" s="8"/>
      <c r="B738" s="8"/>
      <c r="C738" s="8"/>
      <c r="D738" s="8"/>
      <c r="E738" s="8"/>
      <c r="F738" s="8"/>
      <c r="G738" s="8"/>
      <c r="H738" s="8"/>
      <c r="I738" s="8"/>
      <c r="J738" s="8"/>
      <c r="K738" s="8"/>
      <c r="L738" s="8"/>
      <c r="M738" s="8"/>
      <c r="N738" s="8"/>
      <c r="O738" s="8"/>
      <c r="P738" s="8"/>
      <c r="Q738" s="8"/>
      <c r="R738" s="8"/>
      <c r="S738" s="8"/>
      <c r="T738" s="8"/>
      <c r="U738" s="8"/>
      <c r="V738" s="8"/>
      <c r="W738" s="8"/>
      <c r="X738" s="8"/>
      <c r="Z738" s="8"/>
      <c r="AA738" s="8"/>
      <c r="AB738" s="8"/>
      <c r="AC738" s="8"/>
      <c r="AD738" s="8"/>
      <c r="AE738" s="8"/>
      <c r="AF738" s="8"/>
      <c r="AG738" s="8"/>
      <c r="AH738" s="8"/>
      <c r="AI738" s="8"/>
      <c r="AJ738" s="8"/>
      <c r="AK738" s="8"/>
      <c r="AL738" s="8"/>
      <c r="AM738" s="8"/>
      <c r="AN738" s="8"/>
      <c r="AO738" s="8"/>
      <c r="AP738" s="8"/>
      <c r="AQ738" s="8"/>
      <c r="AR738" s="8"/>
      <c r="AS738" s="8"/>
      <c r="AT738" s="8"/>
      <c r="AU738" s="8"/>
      <c r="AV738" s="8"/>
      <c r="AW738" s="8"/>
      <c r="AX738" s="8"/>
      <c r="AY738" s="8"/>
      <c r="AZ738" s="8"/>
      <c r="BA738" s="8"/>
      <c r="BB738" s="8"/>
      <c r="BC738" s="8"/>
      <c r="BD738" s="8"/>
      <c r="BE738" s="8"/>
      <c r="BF738" s="8"/>
      <c r="BG738" s="8"/>
      <c r="BH738" s="8"/>
      <c r="BI738" s="8"/>
      <c r="BJ738" s="8"/>
      <c r="BK738" s="8"/>
      <c r="BL738" s="8"/>
      <c r="BM738" s="8"/>
      <c r="BN738" s="8"/>
      <c r="BO738" s="8"/>
      <c r="BP738" s="8"/>
      <c r="BQ738" s="8"/>
      <c r="BR738" s="8"/>
      <c r="BS738" s="8"/>
      <c r="BT738" s="8"/>
      <c r="BU738" s="8"/>
      <c r="BV738" s="8"/>
      <c r="BW738" s="8"/>
      <c r="BX738" s="8"/>
      <c r="BY738" s="8"/>
      <c r="BZ738" s="8"/>
      <c r="CA738" s="8"/>
      <c r="CB738" s="8"/>
      <c r="CC738" s="8"/>
      <c r="CD738" s="8"/>
      <c r="CE738" s="8"/>
      <c r="CF738" s="8"/>
      <c r="CG738" s="8"/>
      <c r="CH738" s="8"/>
    </row>
    <row r="739" spans="1:86">
      <c r="A739" s="8"/>
      <c r="B739" s="8"/>
      <c r="C739" s="8"/>
      <c r="D739" s="8"/>
      <c r="E739" s="8"/>
      <c r="F739" s="8"/>
      <c r="G739" s="8"/>
      <c r="H739" s="8"/>
      <c r="I739" s="8"/>
      <c r="J739" s="8"/>
      <c r="K739" s="8"/>
      <c r="L739" s="8"/>
      <c r="M739" s="8"/>
      <c r="N739" s="8"/>
      <c r="O739" s="8"/>
      <c r="P739" s="8"/>
      <c r="Q739" s="8"/>
      <c r="R739" s="8"/>
      <c r="S739" s="8"/>
      <c r="T739" s="8"/>
      <c r="U739" s="8"/>
      <c r="V739" s="8"/>
      <c r="W739" s="8"/>
      <c r="X739" s="8"/>
      <c r="Z739" s="8"/>
      <c r="AA739" s="8"/>
      <c r="AB739" s="8"/>
      <c r="AC739" s="8"/>
      <c r="AD739" s="8"/>
      <c r="AE739" s="8"/>
      <c r="AF739" s="8"/>
      <c r="AG739" s="8"/>
      <c r="AH739" s="8"/>
      <c r="AI739" s="8"/>
      <c r="AJ739" s="8"/>
      <c r="AK739" s="8"/>
      <c r="AL739" s="8"/>
      <c r="AM739" s="8"/>
      <c r="AN739" s="8"/>
      <c r="AO739" s="8"/>
      <c r="AP739" s="8"/>
      <c r="AQ739" s="8"/>
      <c r="AR739" s="8"/>
      <c r="AS739" s="8"/>
      <c r="AT739" s="8"/>
      <c r="AU739" s="8"/>
      <c r="AV739" s="8"/>
      <c r="AW739" s="8"/>
      <c r="AX739" s="8"/>
      <c r="AY739" s="8"/>
      <c r="AZ739" s="8"/>
      <c r="BA739" s="8"/>
      <c r="BB739" s="8"/>
      <c r="BC739" s="8"/>
      <c r="BD739" s="8"/>
      <c r="BE739" s="8"/>
      <c r="BF739" s="8"/>
      <c r="BG739" s="8"/>
      <c r="BH739" s="8"/>
      <c r="BI739" s="8"/>
      <c r="BJ739" s="8"/>
      <c r="BK739" s="8"/>
      <c r="BL739" s="8"/>
      <c r="BM739" s="8"/>
      <c r="BN739" s="8"/>
      <c r="BO739" s="8"/>
      <c r="BP739" s="8"/>
      <c r="BQ739" s="8"/>
      <c r="BR739" s="8"/>
      <c r="BS739" s="8"/>
      <c r="BT739" s="8"/>
      <c r="BU739" s="8"/>
      <c r="BV739" s="8"/>
      <c r="BW739" s="8"/>
      <c r="BX739" s="8"/>
      <c r="BY739" s="8"/>
      <c r="BZ739" s="8"/>
      <c r="CA739" s="8"/>
      <c r="CB739" s="8"/>
      <c r="CC739" s="8"/>
      <c r="CD739" s="8"/>
      <c r="CE739" s="8"/>
      <c r="CF739" s="8"/>
      <c r="CG739" s="8"/>
      <c r="CH739" s="8"/>
    </row>
    <row r="740" spans="1:86">
      <c r="A740" s="8"/>
      <c r="B740" s="8"/>
      <c r="C740" s="8"/>
      <c r="D740" s="8"/>
      <c r="E740" s="8"/>
      <c r="F740" s="8"/>
      <c r="G740" s="8"/>
      <c r="H740" s="8"/>
      <c r="I740" s="8"/>
      <c r="J740" s="8"/>
      <c r="K740" s="8"/>
      <c r="L740" s="8"/>
      <c r="M740" s="8"/>
      <c r="N740" s="8"/>
      <c r="O740" s="8"/>
      <c r="P740" s="8"/>
      <c r="Q740" s="8"/>
      <c r="R740" s="8"/>
      <c r="S740" s="8"/>
      <c r="T740" s="8"/>
      <c r="U740" s="8"/>
      <c r="V740" s="8"/>
      <c r="W740" s="8"/>
      <c r="X740" s="8"/>
      <c r="Z740" s="8"/>
      <c r="AA740" s="8"/>
      <c r="AB740" s="8"/>
      <c r="AC740" s="8"/>
      <c r="AD740" s="8"/>
      <c r="AE740" s="8"/>
      <c r="AF740" s="8"/>
      <c r="AG740" s="8"/>
      <c r="AH740" s="8"/>
      <c r="AI740" s="8"/>
      <c r="AJ740" s="8"/>
      <c r="AK740" s="8"/>
      <c r="AL740" s="8"/>
      <c r="AM740" s="8"/>
      <c r="AN740" s="8"/>
      <c r="AO740" s="8"/>
      <c r="AP740" s="8"/>
      <c r="AQ740" s="8"/>
      <c r="AR740" s="8"/>
      <c r="AS740" s="8"/>
      <c r="AT740" s="8"/>
      <c r="AU740" s="8"/>
      <c r="AV740" s="8"/>
      <c r="AW740" s="8"/>
      <c r="AX740" s="8"/>
      <c r="AY740" s="8"/>
      <c r="AZ740" s="8"/>
      <c r="BA740" s="8"/>
      <c r="BB740" s="8"/>
      <c r="BC740" s="8"/>
      <c r="BD740" s="8"/>
      <c r="BE740" s="8"/>
      <c r="BF740" s="8"/>
      <c r="BG740" s="8"/>
      <c r="BH740" s="8"/>
      <c r="BI740" s="8"/>
      <c r="BJ740" s="8"/>
      <c r="BK740" s="8"/>
      <c r="BL740" s="8"/>
      <c r="BM740" s="8"/>
      <c r="BN740" s="8"/>
      <c r="BO740" s="8"/>
      <c r="BP740" s="8"/>
      <c r="BQ740" s="8"/>
      <c r="BR740" s="8"/>
      <c r="BS740" s="8"/>
      <c r="BT740" s="8"/>
      <c r="BU740" s="8"/>
      <c r="BV740" s="8"/>
      <c r="BW740" s="8"/>
      <c r="BX740" s="8"/>
      <c r="BY740" s="8"/>
      <c r="BZ740" s="8"/>
      <c r="CA740" s="8"/>
      <c r="CB740" s="8"/>
      <c r="CC740" s="8"/>
      <c r="CD740" s="8"/>
      <c r="CE740" s="8"/>
      <c r="CF740" s="8"/>
      <c r="CG740" s="8"/>
      <c r="CH740" s="8"/>
    </row>
    <row r="741" spans="1:86">
      <c r="A741" s="8"/>
      <c r="B741" s="8"/>
      <c r="C741" s="8"/>
      <c r="D741" s="8"/>
      <c r="E741" s="8"/>
      <c r="F741" s="8"/>
      <c r="G741" s="8"/>
      <c r="H741" s="8"/>
      <c r="I741" s="8"/>
      <c r="J741" s="8"/>
      <c r="K741" s="8"/>
      <c r="L741" s="8"/>
      <c r="M741" s="8"/>
      <c r="N741" s="8"/>
      <c r="O741" s="8"/>
      <c r="P741" s="8"/>
      <c r="Q741" s="8"/>
      <c r="R741" s="8"/>
      <c r="S741" s="8"/>
      <c r="T741" s="8"/>
      <c r="U741" s="8"/>
      <c r="V741" s="8"/>
      <c r="W741" s="8"/>
      <c r="X741" s="8"/>
      <c r="Z741" s="8"/>
      <c r="AA741" s="8"/>
      <c r="AB741" s="8"/>
      <c r="AC741" s="8"/>
      <c r="AD741" s="8"/>
      <c r="AE741" s="8"/>
      <c r="AF741" s="8"/>
      <c r="AG741" s="8"/>
      <c r="AH741" s="8"/>
      <c r="AI741" s="8"/>
      <c r="AJ741" s="8"/>
      <c r="AK741" s="8"/>
      <c r="AL741" s="8"/>
      <c r="AM741" s="8"/>
      <c r="AN741" s="8"/>
      <c r="AO741" s="8"/>
      <c r="AP741" s="8"/>
      <c r="AQ741" s="8"/>
      <c r="AR741" s="8"/>
      <c r="AS741" s="8"/>
      <c r="AT741" s="8"/>
      <c r="AU741" s="8"/>
      <c r="AV741" s="8"/>
      <c r="AW741" s="8"/>
      <c r="AX741" s="8"/>
      <c r="AY741" s="8"/>
      <c r="AZ741" s="8"/>
      <c r="BA741" s="8"/>
      <c r="BB741" s="8"/>
      <c r="BC741" s="8"/>
      <c r="BD741" s="8"/>
      <c r="BE741" s="8"/>
      <c r="BF741" s="8"/>
      <c r="BG741" s="8"/>
      <c r="BH741" s="8"/>
      <c r="BI741" s="8"/>
      <c r="BJ741" s="8"/>
      <c r="BK741" s="8"/>
      <c r="BL741" s="8"/>
      <c r="BM741" s="8"/>
      <c r="BN741" s="8"/>
      <c r="BO741" s="8"/>
      <c r="BP741" s="8"/>
      <c r="BQ741" s="8"/>
      <c r="BR741" s="8"/>
      <c r="BS741" s="8"/>
      <c r="BT741" s="8"/>
      <c r="BU741" s="8"/>
      <c r="BV741" s="8"/>
      <c r="BW741" s="8"/>
      <c r="BX741" s="8"/>
      <c r="BY741" s="8"/>
      <c r="BZ741" s="8"/>
      <c r="CA741" s="8"/>
      <c r="CB741" s="8"/>
      <c r="CC741" s="8"/>
      <c r="CD741" s="8"/>
      <c r="CE741" s="8"/>
      <c r="CF741" s="8"/>
      <c r="CG741" s="8"/>
      <c r="CH741" s="8"/>
    </row>
    <row r="742" spans="1:86">
      <c r="A742" s="8"/>
      <c r="B742" s="8"/>
      <c r="C742" s="8"/>
      <c r="D742" s="8"/>
      <c r="E742" s="8"/>
      <c r="F742" s="8"/>
      <c r="G742" s="8"/>
      <c r="H742" s="8"/>
      <c r="I742" s="8"/>
      <c r="J742" s="8"/>
      <c r="K742" s="8"/>
      <c r="L742" s="8"/>
      <c r="M742" s="8"/>
      <c r="N742" s="8"/>
      <c r="O742" s="8"/>
      <c r="P742" s="8"/>
      <c r="Q742" s="8"/>
      <c r="R742" s="8"/>
      <c r="S742" s="8"/>
      <c r="T742" s="8"/>
      <c r="U742" s="8"/>
      <c r="V742" s="8"/>
      <c r="W742" s="8"/>
      <c r="X742" s="8"/>
      <c r="Z742" s="8"/>
      <c r="AA742" s="8"/>
      <c r="AB742" s="8"/>
      <c r="AC742" s="8"/>
      <c r="AD742" s="8"/>
      <c r="AE742" s="8"/>
      <c r="AF742" s="8"/>
      <c r="AG742" s="8"/>
      <c r="AH742" s="8"/>
      <c r="AI742" s="8"/>
      <c r="AJ742" s="8"/>
      <c r="AK742" s="8"/>
      <c r="AL742" s="8"/>
      <c r="AM742" s="8"/>
      <c r="AN742" s="8"/>
      <c r="AO742" s="8"/>
      <c r="AP742" s="8"/>
      <c r="AQ742" s="8"/>
      <c r="AR742" s="8"/>
      <c r="AS742" s="8"/>
      <c r="AT742" s="8"/>
      <c r="AU742" s="8"/>
      <c r="AV742" s="8"/>
      <c r="AW742" s="8"/>
      <c r="AX742" s="8"/>
      <c r="AY742" s="8"/>
      <c r="AZ742" s="8"/>
      <c r="BA742" s="8"/>
      <c r="BB742" s="8"/>
      <c r="BC742" s="8"/>
      <c r="BD742" s="8"/>
      <c r="BE742" s="8"/>
      <c r="BF742" s="8"/>
      <c r="BG742" s="8"/>
      <c r="BH742" s="8"/>
      <c r="BI742" s="8"/>
      <c r="BJ742" s="8"/>
      <c r="BK742" s="8"/>
      <c r="BL742" s="8"/>
      <c r="BM742" s="8"/>
      <c r="BN742" s="8"/>
      <c r="BO742" s="8"/>
      <c r="BP742" s="8"/>
      <c r="BQ742" s="8"/>
      <c r="BR742" s="8"/>
      <c r="BS742" s="8"/>
      <c r="BT742" s="8"/>
      <c r="BU742" s="8"/>
      <c r="BV742" s="8"/>
      <c r="BW742" s="8"/>
      <c r="BX742" s="8"/>
      <c r="BY742" s="8"/>
      <c r="BZ742" s="8"/>
      <c r="CA742" s="8"/>
      <c r="CB742" s="8"/>
      <c r="CC742" s="8"/>
      <c r="CD742" s="8"/>
      <c r="CE742" s="8"/>
      <c r="CF742" s="8"/>
      <c r="CG742" s="8"/>
      <c r="CH742" s="8"/>
    </row>
    <row r="743" spans="1:86">
      <c r="A743" s="8"/>
      <c r="B743" s="8"/>
      <c r="C743" s="8"/>
      <c r="D743" s="8"/>
      <c r="E743" s="8"/>
      <c r="F743" s="8"/>
      <c r="G743" s="8"/>
      <c r="H743" s="8"/>
      <c r="I743" s="8"/>
      <c r="J743" s="8"/>
      <c r="K743" s="8"/>
      <c r="L743" s="8"/>
      <c r="M743" s="8"/>
      <c r="N743" s="8"/>
      <c r="O743" s="8"/>
      <c r="P743" s="8"/>
      <c r="Q743" s="8"/>
      <c r="R743" s="8"/>
      <c r="S743" s="8"/>
      <c r="T743" s="8"/>
      <c r="U743" s="8"/>
      <c r="V743" s="8"/>
      <c r="W743" s="8"/>
      <c r="X743" s="8"/>
      <c r="Z743" s="8"/>
      <c r="AA743" s="8"/>
      <c r="AB743" s="8"/>
      <c r="AC743" s="8"/>
      <c r="AD743" s="8"/>
      <c r="AE743" s="8"/>
      <c r="AF743" s="8"/>
      <c r="AG743" s="8"/>
      <c r="AH743" s="8"/>
      <c r="AI743" s="8"/>
      <c r="AJ743" s="8"/>
      <c r="AK743" s="8"/>
      <c r="AL743" s="8"/>
      <c r="AM743" s="8"/>
      <c r="AN743" s="8"/>
      <c r="AO743" s="8"/>
      <c r="AP743" s="8"/>
      <c r="AQ743" s="8"/>
      <c r="AR743" s="8"/>
      <c r="AS743" s="8"/>
      <c r="AT743" s="8"/>
      <c r="AU743" s="8"/>
      <c r="AV743" s="8"/>
      <c r="AW743" s="8"/>
      <c r="AX743" s="8"/>
      <c r="AY743" s="8"/>
      <c r="AZ743" s="8"/>
      <c r="BA743" s="8"/>
      <c r="BB743" s="8"/>
      <c r="BC743" s="8"/>
      <c r="BD743" s="8"/>
      <c r="BE743" s="8"/>
      <c r="BF743" s="8"/>
      <c r="BG743" s="8"/>
      <c r="BH743" s="8"/>
      <c r="BI743" s="8"/>
      <c r="BJ743" s="8"/>
      <c r="BK743" s="8"/>
      <c r="BL743" s="8"/>
      <c r="BM743" s="8"/>
      <c r="BN743" s="8"/>
      <c r="BO743" s="8"/>
      <c r="BP743" s="8"/>
      <c r="BQ743" s="8"/>
      <c r="BR743" s="8"/>
      <c r="BS743" s="8"/>
      <c r="BT743" s="8"/>
      <c r="BU743" s="8"/>
      <c r="BV743" s="8"/>
      <c r="BW743" s="8"/>
      <c r="BX743" s="8"/>
      <c r="BY743" s="8"/>
      <c r="BZ743" s="8"/>
      <c r="CA743" s="8"/>
      <c r="CB743" s="8"/>
      <c r="CC743" s="8"/>
      <c r="CD743" s="8"/>
      <c r="CE743" s="8"/>
      <c r="CF743" s="8"/>
      <c r="CG743" s="8"/>
      <c r="CH743" s="8"/>
    </row>
    <row r="744" spans="1:86">
      <c r="A744" s="8"/>
      <c r="B744" s="8"/>
      <c r="C744" s="8"/>
      <c r="D744" s="8"/>
      <c r="E744" s="8"/>
      <c r="F744" s="8"/>
      <c r="G744" s="8"/>
      <c r="H744" s="8"/>
      <c r="I744" s="8"/>
      <c r="J744" s="8"/>
      <c r="K744" s="8"/>
      <c r="L744" s="8"/>
      <c r="M744" s="8"/>
      <c r="N744" s="8"/>
      <c r="O744" s="8"/>
      <c r="P744" s="8"/>
      <c r="Q744" s="8"/>
      <c r="R744" s="8"/>
      <c r="S744" s="8"/>
      <c r="T744" s="8"/>
      <c r="U744" s="8"/>
      <c r="V744" s="8"/>
      <c r="W744" s="8"/>
      <c r="X744" s="8"/>
      <c r="Z744" s="8"/>
      <c r="AA744" s="8"/>
      <c r="AB744" s="8"/>
      <c r="AC744" s="8"/>
      <c r="AD744" s="8"/>
      <c r="AE744" s="8"/>
      <c r="AF744" s="8"/>
      <c r="AG744" s="8"/>
      <c r="AH744" s="8"/>
      <c r="AI744" s="8"/>
      <c r="AJ744" s="8"/>
      <c r="AK744" s="8"/>
      <c r="AL744" s="8"/>
      <c r="AM744" s="8"/>
      <c r="AN744" s="8"/>
      <c r="AO744" s="8"/>
      <c r="AP744" s="8"/>
      <c r="AQ744" s="8"/>
      <c r="AR744" s="8"/>
      <c r="AS744" s="8"/>
      <c r="AT744" s="8"/>
      <c r="AU744" s="8"/>
      <c r="AV744" s="8"/>
      <c r="AW744" s="8"/>
      <c r="AX744" s="8"/>
      <c r="AY744" s="8"/>
      <c r="AZ744" s="8"/>
      <c r="BA744" s="8"/>
      <c r="BB744" s="8"/>
      <c r="BC744" s="8"/>
      <c r="BD744" s="8"/>
      <c r="BE744" s="8"/>
      <c r="BF744" s="8"/>
      <c r="BG744" s="8"/>
      <c r="BH744" s="8"/>
      <c r="BI744" s="8"/>
      <c r="BJ744" s="8"/>
      <c r="BK744" s="8"/>
      <c r="BL744" s="8"/>
      <c r="BM744" s="8"/>
      <c r="BN744" s="8"/>
      <c r="BO744" s="8"/>
      <c r="BP744" s="8"/>
      <c r="BQ744" s="8"/>
      <c r="BR744" s="8"/>
      <c r="BS744" s="8"/>
      <c r="BT744" s="8"/>
      <c r="BU744" s="8"/>
      <c r="BV744" s="8"/>
      <c r="BW744" s="8"/>
      <c r="BX744" s="8"/>
      <c r="BY744" s="8"/>
      <c r="BZ744" s="8"/>
      <c r="CA744" s="8"/>
      <c r="CB744" s="8"/>
      <c r="CC744" s="8"/>
      <c r="CD744" s="8"/>
      <c r="CE744" s="8"/>
      <c r="CF744" s="8"/>
      <c r="CG744" s="8"/>
      <c r="CH744" s="8"/>
    </row>
    <row r="745" spans="1:86">
      <c r="A745" s="8"/>
      <c r="B745" s="8"/>
      <c r="C745" s="8"/>
      <c r="D745" s="8"/>
      <c r="E745" s="8"/>
      <c r="F745" s="8"/>
      <c r="G745" s="8"/>
      <c r="H745" s="8"/>
      <c r="I745" s="8"/>
      <c r="J745" s="8"/>
      <c r="K745" s="8"/>
      <c r="L745" s="8"/>
      <c r="M745" s="8"/>
      <c r="N745" s="8"/>
      <c r="O745" s="8"/>
      <c r="P745" s="8"/>
      <c r="Q745" s="8"/>
      <c r="R745" s="8"/>
      <c r="S745" s="8"/>
      <c r="T745" s="8"/>
      <c r="U745" s="8"/>
      <c r="V745" s="8"/>
      <c r="W745" s="8"/>
      <c r="X745" s="8"/>
      <c r="Z745" s="8"/>
      <c r="AA745" s="8"/>
      <c r="AB745" s="8"/>
      <c r="AC745" s="8"/>
      <c r="AD745" s="8"/>
      <c r="AE745" s="8"/>
      <c r="AF745" s="8"/>
      <c r="AG745" s="8"/>
      <c r="AH745" s="8"/>
      <c r="AI745" s="8"/>
      <c r="AJ745" s="8"/>
      <c r="AK745" s="8"/>
      <c r="AL745" s="8"/>
      <c r="AM745" s="8"/>
      <c r="AN745" s="8"/>
      <c r="AO745" s="8"/>
      <c r="AP745" s="8"/>
      <c r="AQ745" s="8"/>
      <c r="AR745" s="8"/>
      <c r="AS745" s="8"/>
      <c r="AT745" s="8"/>
      <c r="AU745" s="8"/>
      <c r="AV745" s="8"/>
      <c r="AW745" s="8"/>
      <c r="AX745" s="8"/>
      <c r="AY745" s="8"/>
      <c r="AZ745" s="8"/>
      <c r="BA745" s="8"/>
      <c r="BB745" s="8"/>
      <c r="BC745" s="8"/>
      <c r="BD745" s="8"/>
      <c r="BE745" s="8"/>
      <c r="BF745" s="8"/>
      <c r="BG745" s="8"/>
      <c r="BH745" s="8"/>
      <c r="BI745" s="8"/>
      <c r="BJ745" s="8"/>
      <c r="BK745" s="8"/>
      <c r="BL745" s="8"/>
      <c r="BM745" s="8"/>
      <c r="BN745" s="8"/>
      <c r="BO745" s="8"/>
      <c r="BP745" s="8"/>
      <c r="BQ745" s="8"/>
      <c r="BR745" s="8"/>
      <c r="BS745" s="8"/>
      <c r="BT745" s="8"/>
      <c r="BU745" s="8"/>
      <c r="BV745" s="8"/>
      <c r="BW745" s="8"/>
      <c r="BX745" s="8"/>
      <c r="BY745" s="8"/>
      <c r="BZ745" s="8"/>
      <c r="CA745" s="8"/>
      <c r="CB745" s="8"/>
      <c r="CC745" s="8"/>
      <c r="CD745" s="8"/>
      <c r="CE745" s="8"/>
      <c r="CF745" s="8"/>
      <c r="CG745" s="8"/>
      <c r="CH745" s="8"/>
    </row>
    <row r="746" spans="1:86">
      <c r="A746" s="8"/>
      <c r="B746" s="8"/>
      <c r="C746" s="8"/>
      <c r="D746" s="8"/>
      <c r="E746" s="8"/>
      <c r="F746" s="8"/>
      <c r="G746" s="8"/>
      <c r="H746" s="8"/>
      <c r="I746" s="8"/>
      <c r="J746" s="8"/>
      <c r="K746" s="8"/>
      <c r="L746" s="8"/>
      <c r="M746" s="8"/>
      <c r="N746" s="8"/>
      <c r="O746" s="8"/>
      <c r="P746" s="8"/>
      <c r="Q746" s="8"/>
      <c r="R746" s="8"/>
      <c r="S746" s="8"/>
      <c r="T746" s="8"/>
      <c r="U746" s="8"/>
      <c r="V746" s="8"/>
      <c r="W746" s="8"/>
      <c r="X746" s="8"/>
      <c r="Z746" s="8"/>
      <c r="AA746" s="8"/>
      <c r="AB746" s="8"/>
      <c r="AC746" s="8"/>
      <c r="AD746" s="8"/>
      <c r="AE746" s="8"/>
      <c r="AF746" s="8"/>
      <c r="AG746" s="8"/>
      <c r="AH746" s="8"/>
      <c r="AI746" s="8"/>
      <c r="AJ746" s="8"/>
      <c r="AK746" s="8"/>
      <c r="AL746" s="8"/>
      <c r="AM746" s="8"/>
      <c r="AN746" s="8"/>
      <c r="AO746" s="8"/>
      <c r="AP746" s="8"/>
      <c r="AQ746" s="8"/>
      <c r="AR746" s="8"/>
      <c r="AS746" s="8"/>
      <c r="AT746" s="8"/>
      <c r="AU746" s="8"/>
      <c r="AV746" s="8"/>
      <c r="AW746" s="8"/>
      <c r="AX746" s="8"/>
      <c r="AY746" s="8"/>
      <c r="AZ746" s="8"/>
      <c r="BA746" s="8"/>
      <c r="BB746" s="8"/>
      <c r="BC746" s="8"/>
      <c r="BD746" s="8"/>
      <c r="BE746" s="8"/>
      <c r="BF746" s="8"/>
      <c r="BG746" s="8"/>
      <c r="BH746" s="8"/>
      <c r="BI746" s="8"/>
      <c r="BJ746" s="8"/>
      <c r="BK746" s="8"/>
      <c r="BL746" s="8"/>
      <c r="BM746" s="8"/>
      <c r="BN746" s="8"/>
      <c r="BO746" s="8"/>
      <c r="BP746" s="8"/>
      <c r="BQ746" s="8"/>
      <c r="BR746" s="8"/>
      <c r="BS746" s="8"/>
      <c r="BT746" s="8"/>
      <c r="BU746" s="8"/>
      <c r="BV746" s="8"/>
      <c r="BW746" s="8"/>
      <c r="BX746" s="8"/>
      <c r="BY746" s="8"/>
      <c r="BZ746" s="8"/>
      <c r="CA746" s="8"/>
      <c r="CB746" s="8"/>
      <c r="CC746" s="8"/>
      <c r="CD746" s="8"/>
      <c r="CE746" s="8"/>
      <c r="CF746" s="8"/>
      <c r="CG746" s="8"/>
      <c r="CH746" s="8"/>
    </row>
    <row r="747" spans="1:86">
      <c r="A747" s="8"/>
      <c r="B747" s="8"/>
      <c r="C747" s="8"/>
      <c r="D747" s="8"/>
      <c r="E747" s="8"/>
      <c r="F747" s="8"/>
      <c r="G747" s="8"/>
      <c r="H747" s="8"/>
      <c r="I747" s="8"/>
      <c r="J747" s="8"/>
      <c r="K747" s="8"/>
      <c r="L747" s="8"/>
      <c r="M747" s="8"/>
      <c r="N747" s="8"/>
      <c r="O747" s="8"/>
      <c r="P747" s="8"/>
      <c r="Q747" s="8"/>
      <c r="R747" s="8"/>
      <c r="S747" s="8"/>
      <c r="T747" s="8"/>
      <c r="U747" s="8"/>
      <c r="V747" s="8"/>
      <c r="W747" s="8"/>
      <c r="X747" s="8"/>
      <c r="Z747" s="8"/>
      <c r="AA747" s="8"/>
      <c r="AB747" s="8"/>
      <c r="AC747" s="8"/>
      <c r="AD747" s="8"/>
      <c r="AE747" s="8"/>
      <c r="AF747" s="8"/>
      <c r="AG747" s="8"/>
      <c r="AH747" s="8"/>
      <c r="AI747" s="8"/>
      <c r="AJ747" s="8"/>
      <c r="AK747" s="8"/>
      <c r="AL747" s="8"/>
      <c r="AM747" s="8"/>
      <c r="AN747" s="8"/>
      <c r="AO747" s="8"/>
      <c r="AP747" s="8"/>
      <c r="AQ747" s="8"/>
      <c r="AR747" s="8"/>
      <c r="AS747" s="8"/>
      <c r="AT747" s="8"/>
      <c r="AU747" s="8"/>
      <c r="AV747" s="8"/>
      <c r="AW747" s="8"/>
      <c r="AX747" s="8"/>
      <c r="AY747" s="8"/>
      <c r="AZ747" s="8"/>
      <c r="BA747" s="8"/>
      <c r="BB747" s="8"/>
      <c r="BC747" s="8"/>
      <c r="BD747" s="8"/>
      <c r="BE747" s="8"/>
      <c r="BF747" s="8"/>
      <c r="BG747" s="8"/>
      <c r="BH747" s="8"/>
      <c r="BI747" s="8"/>
      <c r="BJ747" s="8"/>
      <c r="BK747" s="8"/>
      <c r="BL747" s="8"/>
      <c r="BM747" s="8"/>
      <c r="BN747" s="8"/>
      <c r="BO747" s="8"/>
      <c r="BP747" s="8"/>
      <c r="BQ747" s="8"/>
      <c r="BR747" s="8"/>
      <c r="BS747" s="8"/>
      <c r="BT747" s="8"/>
      <c r="BU747" s="8"/>
      <c r="BV747" s="8"/>
      <c r="BW747" s="8"/>
      <c r="BX747" s="8"/>
      <c r="BY747" s="8"/>
      <c r="BZ747" s="8"/>
      <c r="CA747" s="8"/>
      <c r="CB747" s="8"/>
      <c r="CC747" s="8"/>
      <c r="CD747" s="8"/>
      <c r="CE747" s="8"/>
      <c r="CF747" s="8"/>
      <c r="CG747" s="8"/>
      <c r="CH747" s="8"/>
    </row>
    <row r="748" spans="1:86">
      <c r="A748" s="8"/>
      <c r="B748" s="8"/>
      <c r="C748" s="8"/>
      <c r="D748" s="8"/>
      <c r="E748" s="8"/>
      <c r="F748" s="8"/>
      <c r="G748" s="8"/>
      <c r="H748" s="8"/>
      <c r="I748" s="8"/>
      <c r="J748" s="8"/>
      <c r="K748" s="8"/>
      <c r="L748" s="8"/>
      <c r="M748" s="8"/>
      <c r="N748" s="8"/>
      <c r="O748" s="8"/>
      <c r="P748" s="8"/>
      <c r="Q748" s="8"/>
      <c r="R748" s="8"/>
      <c r="S748" s="8"/>
      <c r="T748" s="8"/>
      <c r="U748" s="8"/>
      <c r="V748" s="8"/>
      <c r="W748" s="8"/>
      <c r="X748" s="8"/>
      <c r="Z748" s="8"/>
      <c r="AA748" s="8"/>
      <c r="AB748" s="8"/>
      <c r="AC748" s="8"/>
      <c r="AD748" s="8"/>
      <c r="AE748" s="8"/>
      <c r="AF748" s="8"/>
      <c r="AG748" s="8"/>
      <c r="AH748" s="8"/>
      <c r="AI748" s="8"/>
      <c r="AJ748" s="8"/>
      <c r="AK748" s="8"/>
      <c r="AL748" s="8"/>
      <c r="AM748" s="8"/>
      <c r="AN748" s="8"/>
      <c r="AO748" s="8"/>
      <c r="AP748" s="8"/>
      <c r="AQ748" s="8"/>
      <c r="AR748" s="8"/>
      <c r="AS748" s="8"/>
      <c r="AT748" s="8"/>
      <c r="AU748" s="8"/>
      <c r="AV748" s="8"/>
      <c r="AW748" s="8"/>
      <c r="AX748" s="8"/>
      <c r="AY748" s="8"/>
      <c r="AZ748" s="8"/>
      <c r="BA748" s="8"/>
      <c r="BB748" s="8"/>
      <c r="BC748" s="8"/>
      <c r="BD748" s="8"/>
      <c r="BE748" s="8"/>
      <c r="BF748" s="8"/>
      <c r="BG748" s="8"/>
      <c r="BH748" s="8"/>
      <c r="BI748" s="8"/>
      <c r="BJ748" s="8"/>
      <c r="BK748" s="8"/>
      <c r="BL748" s="8"/>
      <c r="BM748" s="8"/>
      <c r="BN748" s="8"/>
      <c r="BO748" s="8"/>
      <c r="BP748" s="8"/>
      <c r="BQ748" s="8"/>
      <c r="BR748" s="8"/>
      <c r="BS748" s="8"/>
      <c r="BT748" s="8"/>
      <c r="BU748" s="8"/>
      <c r="BV748" s="8"/>
      <c r="BW748" s="8"/>
      <c r="BX748" s="8"/>
      <c r="BY748" s="8"/>
      <c r="BZ748" s="8"/>
      <c r="CA748" s="8"/>
      <c r="CB748" s="8"/>
      <c r="CC748" s="8"/>
      <c r="CD748" s="8"/>
      <c r="CE748" s="8"/>
      <c r="CF748" s="8"/>
      <c r="CG748" s="8"/>
      <c r="CH748" s="8"/>
    </row>
    <row r="749" spans="1:86">
      <c r="A749" s="8"/>
      <c r="B749" s="8"/>
      <c r="C749" s="8"/>
      <c r="D749" s="8"/>
      <c r="E749" s="8"/>
      <c r="F749" s="8"/>
      <c r="G749" s="8"/>
      <c r="H749" s="8"/>
      <c r="I749" s="8"/>
      <c r="J749" s="8"/>
      <c r="K749" s="8"/>
      <c r="L749" s="8"/>
      <c r="M749" s="8"/>
      <c r="N749" s="8"/>
      <c r="O749" s="8"/>
      <c r="P749" s="8"/>
      <c r="Q749" s="8"/>
      <c r="R749" s="8"/>
      <c r="S749" s="8"/>
      <c r="T749" s="8"/>
      <c r="U749" s="8"/>
      <c r="V749" s="8"/>
      <c r="W749" s="8"/>
      <c r="X749" s="8"/>
      <c r="Z749" s="8"/>
      <c r="AA749" s="8"/>
      <c r="AB749" s="8"/>
      <c r="AC749" s="8"/>
      <c r="AD749" s="8"/>
      <c r="AE749" s="8"/>
      <c r="AF749" s="8"/>
      <c r="AG749" s="8"/>
      <c r="AH749" s="8"/>
      <c r="AI749" s="8"/>
      <c r="AJ749" s="8"/>
      <c r="AK749" s="8"/>
      <c r="AL749" s="8"/>
      <c r="AM749" s="8"/>
      <c r="AN749" s="8"/>
      <c r="AO749" s="8"/>
      <c r="AP749" s="8"/>
      <c r="AQ749" s="8"/>
      <c r="AR749" s="8"/>
      <c r="AS749" s="8"/>
      <c r="AT749" s="8"/>
      <c r="AU749" s="8"/>
      <c r="AV749" s="8"/>
      <c r="AW749" s="8"/>
      <c r="AX749" s="8"/>
      <c r="AY749" s="8"/>
      <c r="AZ749" s="8"/>
      <c r="BA749" s="8"/>
      <c r="BB749" s="8"/>
      <c r="BC749" s="8"/>
      <c r="BD749" s="8"/>
      <c r="BE749" s="8"/>
      <c r="BF749" s="8"/>
      <c r="BG749" s="8"/>
      <c r="BH749" s="8"/>
      <c r="BI749" s="8"/>
      <c r="BJ749" s="8"/>
      <c r="BK749" s="8"/>
      <c r="BL749" s="8"/>
      <c r="BM749" s="8"/>
      <c r="BN749" s="8"/>
      <c r="BO749" s="8"/>
      <c r="BP749" s="8"/>
      <c r="BQ749" s="8"/>
      <c r="BR749" s="8"/>
      <c r="BS749" s="8"/>
      <c r="BT749" s="8"/>
      <c r="BU749" s="8"/>
      <c r="BV749" s="8"/>
      <c r="BW749" s="8"/>
      <c r="BX749" s="8"/>
      <c r="BY749" s="8"/>
      <c r="BZ749" s="8"/>
      <c r="CA749" s="8"/>
      <c r="CB749" s="8"/>
      <c r="CC749" s="8"/>
      <c r="CD749" s="8"/>
      <c r="CE749" s="8"/>
      <c r="CF749" s="8"/>
      <c r="CG749" s="8"/>
      <c r="CH749" s="8"/>
    </row>
    <row r="750" spans="1:86">
      <c r="A750" s="8"/>
      <c r="B750" s="8"/>
      <c r="C750" s="8"/>
      <c r="D750" s="8"/>
      <c r="E750" s="8"/>
      <c r="F750" s="8"/>
      <c r="G750" s="8"/>
      <c r="H750" s="8"/>
      <c r="I750" s="8"/>
      <c r="J750" s="8"/>
      <c r="K750" s="8"/>
      <c r="L750" s="8"/>
      <c r="M750" s="8"/>
      <c r="N750" s="8"/>
      <c r="O750" s="8"/>
      <c r="P750" s="8"/>
      <c r="Q750" s="8"/>
      <c r="R750" s="8"/>
      <c r="S750" s="8"/>
      <c r="T750" s="8"/>
      <c r="U750" s="8"/>
      <c r="V750" s="8"/>
      <c r="W750" s="8"/>
      <c r="X750" s="8"/>
      <c r="Z750" s="8"/>
      <c r="AA750" s="8"/>
      <c r="AB750" s="8"/>
      <c r="AC750" s="8"/>
      <c r="AD750" s="8"/>
      <c r="AE750" s="8"/>
      <c r="AF750" s="8"/>
      <c r="AG750" s="8"/>
      <c r="AH750" s="8"/>
      <c r="AI750" s="8"/>
      <c r="AJ750" s="8"/>
      <c r="AK750" s="8"/>
      <c r="AL750" s="8"/>
      <c r="AM750" s="8"/>
      <c r="AN750" s="8"/>
      <c r="AO750" s="8"/>
      <c r="AP750" s="8"/>
      <c r="AQ750" s="8"/>
      <c r="AR750" s="8"/>
      <c r="AS750" s="8"/>
      <c r="AT750" s="8"/>
      <c r="AU750" s="8"/>
      <c r="AV750" s="8"/>
      <c r="AW750" s="8"/>
      <c r="AX750" s="8"/>
      <c r="AY750" s="8"/>
      <c r="AZ750" s="8"/>
      <c r="BA750" s="8"/>
      <c r="BB750" s="8"/>
      <c r="BC750" s="8"/>
      <c r="BD750" s="8"/>
      <c r="BE750" s="8"/>
      <c r="BF750" s="8"/>
      <c r="BG750" s="8"/>
      <c r="BH750" s="8"/>
      <c r="BI750" s="8"/>
      <c r="BJ750" s="8"/>
      <c r="BK750" s="8"/>
      <c r="BL750" s="8"/>
      <c r="BM750" s="8"/>
      <c r="BN750" s="8"/>
      <c r="BO750" s="8"/>
      <c r="BP750" s="8"/>
      <c r="BQ750" s="8"/>
      <c r="BR750" s="8"/>
      <c r="BS750" s="8"/>
      <c r="BT750" s="8"/>
      <c r="BU750" s="8"/>
      <c r="BV750" s="8"/>
      <c r="BW750" s="8"/>
      <c r="BX750" s="8"/>
      <c r="BY750" s="8"/>
      <c r="BZ750" s="8"/>
      <c r="CA750" s="8"/>
      <c r="CB750" s="8"/>
      <c r="CC750" s="8"/>
      <c r="CD750" s="8"/>
      <c r="CE750" s="8"/>
      <c r="CF750" s="8"/>
      <c r="CG750" s="8"/>
      <c r="CH750" s="8"/>
    </row>
    <row r="751" spans="1:86">
      <c r="A751" s="8"/>
      <c r="B751" s="8"/>
      <c r="C751" s="8"/>
      <c r="D751" s="8"/>
      <c r="E751" s="8"/>
      <c r="F751" s="8"/>
      <c r="G751" s="8"/>
      <c r="H751" s="8"/>
      <c r="I751" s="8"/>
      <c r="J751" s="8"/>
      <c r="K751" s="8"/>
      <c r="L751" s="8"/>
      <c r="M751" s="8"/>
      <c r="N751" s="8"/>
      <c r="O751" s="8"/>
      <c r="P751" s="8"/>
      <c r="Q751" s="8"/>
      <c r="R751" s="8"/>
      <c r="S751" s="8"/>
      <c r="T751" s="8"/>
      <c r="U751" s="8"/>
      <c r="V751" s="8"/>
      <c r="W751" s="8"/>
      <c r="X751" s="8"/>
      <c r="Z751" s="8"/>
      <c r="AA751" s="8"/>
      <c r="AB751" s="8"/>
      <c r="AC751" s="8"/>
      <c r="AD751" s="8"/>
      <c r="AE751" s="8"/>
      <c r="AF751" s="8"/>
      <c r="AG751" s="8"/>
      <c r="AH751" s="8"/>
      <c r="AI751" s="8"/>
      <c r="AJ751" s="8"/>
      <c r="AK751" s="8"/>
      <c r="AL751" s="8"/>
      <c r="AM751" s="8"/>
      <c r="AN751" s="8"/>
      <c r="AO751" s="8"/>
      <c r="AP751" s="8"/>
      <c r="AQ751" s="8"/>
      <c r="AR751" s="8"/>
      <c r="AS751" s="8"/>
      <c r="AT751" s="8"/>
      <c r="AU751" s="8"/>
      <c r="AV751" s="8"/>
      <c r="AW751" s="8"/>
      <c r="AX751" s="8"/>
      <c r="AY751" s="8"/>
      <c r="AZ751" s="8"/>
      <c r="BA751" s="8"/>
      <c r="BB751" s="8"/>
      <c r="BC751" s="8"/>
      <c r="BD751" s="8"/>
      <c r="BE751" s="8"/>
      <c r="BF751" s="8"/>
      <c r="BG751" s="8"/>
      <c r="BH751" s="8"/>
      <c r="BI751" s="8"/>
      <c r="BJ751" s="8"/>
      <c r="BK751" s="8"/>
      <c r="BL751" s="8"/>
      <c r="BM751" s="8"/>
      <c r="BN751" s="8"/>
      <c r="BO751" s="8"/>
      <c r="BP751" s="8"/>
      <c r="BQ751" s="8"/>
      <c r="BR751" s="8"/>
      <c r="BS751" s="8"/>
      <c r="BT751" s="8"/>
      <c r="BU751" s="8"/>
      <c r="BV751" s="8"/>
      <c r="BW751" s="8"/>
      <c r="BX751" s="8"/>
      <c r="BY751" s="8"/>
      <c r="BZ751" s="8"/>
      <c r="CA751" s="8"/>
      <c r="CB751" s="8"/>
      <c r="CC751" s="8"/>
      <c r="CD751" s="8"/>
      <c r="CE751" s="8"/>
      <c r="CF751" s="8"/>
      <c r="CG751" s="8"/>
      <c r="CH751" s="8"/>
    </row>
    <row r="752" spans="1:86">
      <c r="A752" s="8"/>
      <c r="B752" s="8"/>
      <c r="C752" s="8"/>
      <c r="D752" s="8"/>
      <c r="E752" s="8"/>
      <c r="F752" s="8"/>
      <c r="G752" s="8"/>
      <c r="H752" s="8"/>
      <c r="I752" s="8"/>
      <c r="J752" s="8"/>
      <c r="K752" s="8"/>
      <c r="L752" s="8"/>
      <c r="M752" s="8"/>
      <c r="N752" s="8"/>
      <c r="O752" s="8"/>
      <c r="P752" s="8"/>
      <c r="Q752" s="8"/>
      <c r="R752" s="8"/>
      <c r="S752" s="8"/>
      <c r="T752" s="8"/>
      <c r="U752" s="8"/>
      <c r="V752" s="8"/>
      <c r="W752" s="8"/>
      <c r="X752" s="8"/>
      <c r="Z752" s="8"/>
      <c r="AA752" s="8"/>
      <c r="AB752" s="8"/>
      <c r="AC752" s="8"/>
      <c r="AD752" s="8"/>
      <c r="AE752" s="8"/>
      <c r="AF752" s="8"/>
      <c r="AG752" s="8"/>
      <c r="AH752" s="8"/>
      <c r="AI752" s="8"/>
      <c r="AJ752" s="8"/>
      <c r="AK752" s="8"/>
      <c r="AL752" s="8"/>
      <c r="AM752" s="8"/>
      <c r="AN752" s="8"/>
      <c r="AO752" s="8"/>
      <c r="AP752" s="8"/>
      <c r="AQ752" s="8"/>
      <c r="AR752" s="8"/>
      <c r="AS752" s="8"/>
      <c r="AT752" s="8"/>
      <c r="AU752" s="8"/>
      <c r="AV752" s="8"/>
      <c r="AW752" s="8"/>
      <c r="AX752" s="8"/>
      <c r="AY752" s="8"/>
      <c r="AZ752" s="8"/>
      <c r="BA752" s="8"/>
      <c r="BB752" s="8"/>
      <c r="BC752" s="8"/>
      <c r="BD752" s="8"/>
      <c r="BE752" s="8"/>
      <c r="BF752" s="8"/>
      <c r="BG752" s="8"/>
      <c r="BH752" s="8"/>
      <c r="BI752" s="8"/>
      <c r="BJ752" s="8"/>
      <c r="BK752" s="8"/>
      <c r="BL752" s="8"/>
      <c r="BM752" s="8"/>
      <c r="BN752" s="8"/>
      <c r="BO752" s="8"/>
      <c r="BP752" s="8"/>
      <c r="BQ752" s="8"/>
      <c r="BR752" s="8"/>
      <c r="BS752" s="8"/>
      <c r="BT752" s="8"/>
      <c r="BU752" s="8"/>
      <c r="BV752" s="8"/>
      <c r="BW752" s="8"/>
      <c r="BX752" s="8"/>
      <c r="BY752" s="8"/>
      <c r="BZ752" s="8"/>
      <c r="CA752" s="8"/>
      <c r="CB752" s="8"/>
      <c r="CC752" s="8"/>
      <c r="CD752" s="8"/>
      <c r="CE752" s="8"/>
      <c r="CF752" s="8"/>
      <c r="CG752" s="8"/>
      <c r="CH752" s="8"/>
    </row>
    <row r="753" spans="1:86">
      <c r="A753" s="8"/>
      <c r="B753" s="8"/>
      <c r="C753" s="8"/>
      <c r="D753" s="8"/>
      <c r="E753" s="8"/>
      <c r="F753" s="8"/>
      <c r="G753" s="8"/>
      <c r="H753" s="8"/>
      <c r="I753" s="8"/>
      <c r="J753" s="8"/>
      <c r="K753" s="8"/>
      <c r="L753" s="8"/>
      <c r="M753" s="8"/>
      <c r="N753" s="8"/>
      <c r="O753" s="8"/>
      <c r="P753" s="8"/>
      <c r="Q753" s="8"/>
      <c r="R753" s="8"/>
      <c r="S753" s="8"/>
      <c r="T753" s="8"/>
      <c r="U753" s="8"/>
      <c r="V753" s="8"/>
      <c r="W753" s="8"/>
      <c r="X753" s="8"/>
      <c r="Z753" s="8"/>
      <c r="AA753" s="8"/>
      <c r="AB753" s="8"/>
      <c r="AC753" s="8"/>
      <c r="AD753" s="8"/>
      <c r="AE753" s="8"/>
      <c r="AF753" s="8"/>
      <c r="AG753" s="8"/>
      <c r="AH753" s="8"/>
      <c r="AI753" s="8"/>
      <c r="AJ753" s="8"/>
      <c r="AK753" s="8"/>
      <c r="AL753" s="8"/>
      <c r="AM753" s="8"/>
      <c r="AN753" s="8"/>
      <c r="AO753" s="8"/>
      <c r="AP753" s="8"/>
      <c r="AQ753" s="8"/>
      <c r="AR753" s="8"/>
      <c r="AS753" s="8"/>
      <c r="AT753" s="8"/>
      <c r="AU753" s="8"/>
      <c r="AV753" s="8"/>
      <c r="AW753" s="8"/>
      <c r="AX753" s="8"/>
      <c r="AY753" s="8"/>
      <c r="AZ753" s="8"/>
      <c r="BA753" s="8"/>
      <c r="BB753" s="8"/>
      <c r="BC753" s="8"/>
      <c r="BD753" s="8"/>
      <c r="BE753" s="8"/>
      <c r="BF753" s="8"/>
      <c r="BG753" s="8"/>
      <c r="BH753" s="8"/>
      <c r="BI753" s="8"/>
      <c r="BJ753" s="8"/>
      <c r="BK753" s="8"/>
      <c r="BL753" s="8"/>
      <c r="BM753" s="8"/>
      <c r="BN753" s="8"/>
      <c r="BO753" s="8"/>
      <c r="BP753" s="8"/>
      <c r="BQ753" s="8"/>
      <c r="BR753" s="8"/>
      <c r="BS753" s="8"/>
      <c r="BT753" s="8"/>
      <c r="BU753" s="8"/>
      <c r="BV753" s="8"/>
      <c r="BW753" s="8"/>
      <c r="BX753" s="8"/>
      <c r="BY753" s="8"/>
      <c r="BZ753" s="8"/>
      <c r="CA753" s="8"/>
      <c r="CB753" s="8"/>
      <c r="CC753" s="8"/>
      <c r="CD753" s="8"/>
      <c r="CE753" s="8"/>
      <c r="CF753" s="8"/>
      <c r="CG753" s="8"/>
      <c r="CH753" s="8"/>
    </row>
    <row r="754" spans="1:86">
      <c r="A754" s="8"/>
      <c r="B754" s="8"/>
      <c r="C754" s="8"/>
      <c r="D754" s="8"/>
      <c r="E754" s="8"/>
      <c r="F754" s="8"/>
      <c r="G754" s="8"/>
      <c r="H754" s="8"/>
      <c r="I754" s="8"/>
      <c r="J754" s="8"/>
      <c r="K754" s="8"/>
      <c r="L754" s="8"/>
      <c r="M754" s="8"/>
      <c r="N754" s="8"/>
      <c r="O754" s="8"/>
      <c r="P754" s="8"/>
      <c r="Q754" s="8"/>
      <c r="R754" s="8"/>
      <c r="S754" s="8"/>
      <c r="T754" s="8"/>
      <c r="U754" s="8"/>
      <c r="V754" s="8"/>
      <c r="W754" s="8"/>
      <c r="X754" s="8"/>
      <c r="Z754" s="8"/>
      <c r="AA754" s="8"/>
      <c r="AB754" s="8"/>
      <c r="AC754" s="8"/>
      <c r="AD754" s="8"/>
      <c r="AE754" s="8"/>
      <c r="AF754" s="8"/>
      <c r="AG754" s="8"/>
      <c r="AH754" s="8"/>
      <c r="AI754" s="8"/>
      <c r="AJ754" s="8"/>
      <c r="AK754" s="8"/>
      <c r="AL754" s="8"/>
      <c r="AM754" s="8"/>
      <c r="AN754" s="8"/>
      <c r="AO754" s="8"/>
      <c r="AP754" s="8"/>
      <c r="AQ754" s="8"/>
      <c r="AR754" s="8"/>
      <c r="AS754" s="8"/>
      <c r="AT754" s="8"/>
      <c r="AU754" s="8"/>
      <c r="AV754" s="8"/>
      <c r="AW754" s="8"/>
      <c r="AX754" s="8"/>
      <c r="AY754" s="8"/>
      <c r="AZ754" s="8"/>
      <c r="BA754" s="8"/>
      <c r="BB754" s="8"/>
      <c r="BC754" s="8"/>
      <c r="BD754" s="8"/>
      <c r="BE754" s="8"/>
      <c r="BF754" s="8"/>
      <c r="BG754" s="8"/>
      <c r="BH754" s="8"/>
      <c r="BI754" s="8"/>
      <c r="BJ754" s="8"/>
      <c r="BK754" s="8"/>
      <c r="BL754" s="8"/>
      <c r="BM754" s="8"/>
      <c r="BN754" s="8"/>
      <c r="BO754" s="8"/>
      <c r="BP754" s="8"/>
      <c r="BQ754" s="8"/>
      <c r="BR754" s="8"/>
      <c r="BS754" s="8"/>
      <c r="BT754" s="8"/>
      <c r="BU754" s="8"/>
      <c r="BV754" s="8"/>
      <c r="BW754" s="8"/>
      <c r="BX754" s="8"/>
      <c r="BY754" s="8"/>
      <c r="BZ754" s="8"/>
      <c r="CA754" s="8"/>
      <c r="CB754" s="8"/>
      <c r="CC754" s="8"/>
      <c r="CD754" s="8"/>
      <c r="CE754" s="8"/>
      <c r="CF754" s="8"/>
      <c r="CG754" s="8"/>
      <c r="CH754" s="8"/>
    </row>
    <row r="755" spans="1:86">
      <c r="A755" s="8"/>
      <c r="B755" s="8"/>
      <c r="C755" s="8"/>
      <c r="D755" s="8"/>
      <c r="E755" s="8"/>
      <c r="F755" s="8"/>
      <c r="G755" s="8"/>
      <c r="H755" s="8"/>
      <c r="I755" s="8"/>
      <c r="J755" s="8"/>
      <c r="K755" s="8"/>
      <c r="L755" s="8"/>
      <c r="M755" s="8"/>
      <c r="N755" s="8"/>
      <c r="O755" s="8"/>
      <c r="P755" s="8"/>
      <c r="Q755" s="8"/>
      <c r="R755" s="8"/>
      <c r="S755" s="8"/>
      <c r="T755" s="8"/>
      <c r="U755" s="8"/>
      <c r="V755" s="8"/>
      <c r="W755" s="8"/>
      <c r="X755" s="8"/>
      <c r="Z755" s="8"/>
      <c r="AA755" s="8"/>
      <c r="AB755" s="8"/>
      <c r="AC755" s="8"/>
      <c r="AD755" s="8"/>
      <c r="AE755" s="8"/>
      <c r="AF755" s="8"/>
      <c r="AG755" s="8"/>
      <c r="AH755" s="8"/>
      <c r="AI755" s="8"/>
      <c r="AJ755" s="8"/>
      <c r="AK755" s="8"/>
      <c r="AL755" s="8"/>
      <c r="AM755" s="8"/>
      <c r="AN755" s="8"/>
      <c r="AO755" s="8"/>
      <c r="AP755" s="8"/>
      <c r="AQ755" s="8"/>
      <c r="AR755" s="8"/>
      <c r="AS755" s="8"/>
      <c r="AT755" s="8"/>
      <c r="AU755" s="8"/>
      <c r="AV755" s="8"/>
      <c r="AW755" s="8"/>
      <c r="AX755" s="8"/>
      <c r="AY755" s="8"/>
      <c r="AZ755" s="8"/>
      <c r="BA755" s="8"/>
      <c r="BB755" s="8"/>
      <c r="BC755" s="8"/>
      <c r="BD755" s="8"/>
      <c r="BE755" s="8"/>
      <c r="BF755" s="8"/>
      <c r="BG755" s="8"/>
      <c r="BH755" s="8"/>
      <c r="BI755" s="8"/>
      <c r="BJ755" s="8"/>
      <c r="BK755" s="8"/>
      <c r="BL755" s="8"/>
      <c r="BM755" s="8"/>
      <c r="BN755" s="8"/>
      <c r="BO755" s="8"/>
      <c r="BP755" s="8"/>
      <c r="BQ755" s="8"/>
      <c r="BR755" s="8"/>
      <c r="BS755" s="8"/>
      <c r="BT755" s="8"/>
      <c r="BU755" s="8"/>
      <c r="BV755" s="8"/>
      <c r="BW755" s="8"/>
      <c r="BX755" s="8"/>
      <c r="BY755" s="8"/>
      <c r="BZ755" s="8"/>
      <c r="CA755" s="8"/>
      <c r="CB755" s="8"/>
      <c r="CC755" s="8"/>
      <c r="CD755" s="8"/>
      <c r="CE755" s="8"/>
      <c r="CF755" s="8"/>
      <c r="CG755" s="8"/>
      <c r="CH755" s="8"/>
    </row>
    <row r="756" spans="1:86">
      <c r="A756" s="8"/>
      <c r="B756" s="8"/>
      <c r="C756" s="8"/>
      <c r="D756" s="8"/>
      <c r="E756" s="8"/>
      <c r="F756" s="8"/>
      <c r="G756" s="8"/>
      <c r="H756" s="8"/>
      <c r="I756" s="8"/>
      <c r="J756" s="8"/>
      <c r="K756" s="8"/>
      <c r="L756" s="8"/>
      <c r="M756" s="8"/>
      <c r="N756" s="8"/>
      <c r="O756" s="8"/>
      <c r="P756" s="8"/>
      <c r="Q756" s="8"/>
      <c r="R756" s="8"/>
      <c r="S756" s="8"/>
      <c r="T756" s="8"/>
      <c r="U756" s="8"/>
      <c r="V756" s="8"/>
      <c r="W756" s="8"/>
      <c r="X756" s="8"/>
      <c r="Z756" s="8"/>
      <c r="AA756" s="8"/>
      <c r="AB756" s="8"/>
      <c r="AC756" s="8"/>
      <c r="AD756" s="8"/>
      <c r="AE756" s="8"/>
      <c r="AF756" s="8"/>
      <c r="AG756" s="8"/>
      <c r="AH756" s="8"/>
      <c r="AI756" s="8"/>
      <c r="AJ756" s="8"/>
      <c r="AK756" s="8"/>
      <c r="AL756" s="8"/>
      <c r="AM756" s="8"/>
      <c r="AN756" s="8"/>
      <c r="AO756" s="8"/>
      <c r="AP756" s="8"/>
      <c r="AQ756" s="8"/>
      <c r="AR756" s="8"/>
      <c r="AS756" s="8"/>
      <c r="AT756" s="8"/>
      <c r="AU756" s="8"/>
      <c r="AV756" s="8"/>
      <c r="AW756" s="8"/>
      <c r="AX756" s="8"/>
      <c r="AY756" s="8"/>
      <c r="AZ756" s="8"/>
      <c r="BA756" s="8"/>
      <c r="BB756" s="8"/>
      <c r="BC756" s="8"/>
      <c r="BD756" s="8"/>
      <c r="BE756" s="8"/>
      <c r="BF756" s="8"/>
      <c r="BG756" s="8"/>
      <c r="BH756" s="8"/>
      <c r="BI756" s="8"/>
      <c r="BJ756" s="8"/>
      <c r="BK756" s="8"/>
      <c r="BL756" s="8"/>
      <c r="BM756" s="8"/>
      <c r="BN756" s="8"/>
      <c r="BO756" s="8"/>
      <c r="BP756" s="8"/>
      <c r="BQ756" s="8"/>
      <c r="BR756" s="8"/>
      <c r="BS756" s="8"/>
      <c r="BT756" s="8"/>
      <c r="BU756" s="8"/>
      <c r="BV756" s="8"/>
      <c r="BW756" s="8"/>
      <c r="BX756" s="8"/>
      <c r="BY756" s="8"/>
      <c r="BZ756" s="8"/>
      <c r="CA756" s="8"/>
      <c r="CB756" s="8"/>
      <c r="CC756" s="8"/>
      <c r="CD756" s="8"/>
      <c r="CE756" s="8"/>
      <c r="CF756" s="8"/>
      <c r="CG756" s="8"/>
      <c r="CH756" s="8"/>
    </row>
    <row r="757" spans="1:86">
      <c r="A757" s="8"/>
      <c r="B757" s="8"/>
      <c r="C757" s="8"/>
      <c r="D757" s="8"/>
      <c r="E757" s="8"/>
      <c r="F757" s="8"/>
      <c r="G757" s="8"/>
      <c r="H757" s="8"/>
      <c r="I757" s="8"/>
      <c r="J757" s="8"/>
      <c r="K757" s="8"/>
      <c r="L757" s="8"/>
      <c r="M757" s="8"/>
      <c r="N757" s="8"/>
      <c r="O757" s="8"/>
      <c r="P757" s="8"/>
      <c r="Q757" s="8"/>
      <c r="R757" s="8"/>
      <c r="S757" s="8"/>
      <c r="T757" s="8"/>
      <c r="U757" s="8"/>
      <c r="V757" s="8"/>
      <c r="W757" s="8"/>
      <c r="X757" s="8"/>
      <c r="Z757" s="8"/>
      <c r="AA757" s="8"/>
      <c r="AB757" s="8"/>
      <c r="AC757" s="8"/>
      <c r="AD757" s="8"/>
      <c r="AE757" s="8"/>
      <c r="AF757" s="8"/>
      <c r="AG757" s="8"/>
      <c r="AH757" s="8"/>
      <c r="AI757" s="8"/>
      <c r="AJ757" s="8"/>
      <c r="AK757" s="8"/>
      <c r="AL757" s="8"/>
      <c r="AM757" s="8"/>
      <c r="AN757" s="8"/>
      <c r="AO757" s="8"/>
      <c r="AP757" s="8"/>
      <c r="AQ757" s="8"/>
      <c r="AR757" s="8"/>
      <c r="AS757" s="8"/>
      <c r="AT757" s="8"/>
      <c r="AU757" s="8"/>
      <c r="AV757" s="8"/>
      <c r="AW757" s="8"/>
      <c r="AX757" s="8"/>
      <c r="AY757" s="8"/>
      <c r="AZ757" s="8"/>
      <c r="BA757" s="8"/>
      <c r="BB757" s="8"/>
      <c r="BC757" s="8"/>
      <c r="BD757" s="8"/>
      <c r="BE757" s="8"/>
      <c r="BF757" s="8"/>
      <c r="BG757" s="8"/>
      <c r="BH757" s="8"/>
      <c r="BI757" s="8"/>
      <c r="BJ757" s="8"/>
      <c r="BK757" s="8"/>
      <c r="BL757" s="8"/>
      <c r="BM757" s="8"/>
      <c r="BN757" s="8"/>
      <c r="BO757" s="8"/>
      <c r="BP757" s="8"/>
      <c r="BQ757" s="8"/>
      <c r="BR757" s="8"/>
      <c r="BS757" s="8"/>
      <c r="BT757" s="8"/>
      <c r="BU757" s="8"/>
      <c r="BV757" s="8"/>
      <c r="BW757" s="8"/>
      <c r="BX757" s="8"/>
      <c r="BY757" s="8"/>
      <c r="BZ757" s="8"/>
      <c r="CA757" s="8"/>
      <c r="CB757" s="8"/>
      <c r="CC757" s="8"/>
      <c r="CD757" s="8"/>
      <c r="CE757" s="8"/>
      <c r="CF757" s="8"/>
      <c r="CG757" s="8"/>
      <c r="CH757" s="8"/>
    </row>
    <row r="758" spans="1:86">
      <c r="A758" s="8"/>
      <c r="B758" s="8"/>
      <c r="C758" s="8"/>
      <c r="D758" s="8"/>
      <c r="E758" s="8"/>
      <c r="F758" s="8"/>
      <c r="G758" s="8"/>
      <c r="H758" s="8"/>
      <c r="I758" s="8"/>
      <c r="J758" s="8"/>
      <c r="K758" s="8"/>
      <c r="L758" s="8"/>
      <c r="M758" s="8"/>
      <c r="N758" s="8"/>
      <c r="O758" s="8"/>
      <c r="P758" s="8"/>
      <c r="Q758" s="8"/>
      <c r="R758" s="8"/>
      <c r="S758" s="8"/>
      <c r="T758" s="8"/>
      <c r="U758" s="8"/>
      <c r="V758" s="8"/>
      <c r="W758" s="8"/>
      <c r="X758" s="8"/>
      <c r="Z758" s="8"/>
      <c r="AA758" s="8"/>
      <c r="AB758" s="8"/>
      <c r="AC758" s="8"/>
      <c r="AD758" s="8"/>
      <c r="AE758" s="8"/>
      <c r="AF758" s="8"/>
      <c r="AG758" s="8"/>
      <c r="AH758" s="8"/>
      <c r="AI758" s="8"/>
      <c r="AJ758" s="8"/>
      <c r="AK758" s="8"/>
      <c r="AL758" s="8"/>
      <c r="AM758" s="8"/>
      <c r="AN758" s="8"/>
      <c r="AO758" s="8"/>
      <c r="AP758" s="8"/>
      <c r="AQ758" s="8"/>
      <c r="AR758" s="8"/>
      <c r="AS758" s="8"/>
      <c r="AT758" s="8"/>
      <c r="AU758" s="8"/>
      <c r="AV758" s="8"/>
      <c r="AW758" s="8"/>
      <c r="AX758" s="8"/>
      <c r="AY758" s="8"/>
      <c r="AZ758" s="8"/>
      <c r="BA758" s="8"/>
      <c r="BB758" s="8"/>
      <c r="BC758" s="8"/>
      <c r="BD758" s="8"/>
      <c r="BE758" s="8"/>
      <c r="BF758" s="8"/>
      <c r="BG758" s="8"/>
      <c r="BH758" s="8"/>
      <c r="BI758" s="8"/>
      <c r="BJ758" s="8"/>
      <c r="BK758" s="8"/>
      <c r="BL758" s="8"/>
      <c r="BM758" s="8"/>
      <c r="BN758" s="8"/>
      <c r="BO758" s="8"/>
      <c r="BP758" s="8"/>
      <c r="BQ758" s="8"/>
      <c r="BR758" s="8"/>
      <c r="BS758" s="8"/>
      <c r="BT758" s="8"/>
      <c r="BU758" s="8"/>
      <c r="BV758" s="8"/>
      <c r="BW758" s="8"/>
      <c r="BX758" s="8"/>
      <c r="BY758" s="8"/>
      <c r="BZ758" s="8"/>
      <c r="CA758" s="8"/>
      <c r="CB758" s="8"/>
      <c r="CC758" s="8"/>
      <c r="CD758" s="8"/>
      <c r="CE758" s="8"/>
      <c r="CF758" s="8"/>
      <c r="CG758" s="8"/>
      <c r="CH758" s="8"/>
    </row>
    <row r="759" spans="1:86">
      <c r="A759" s="8"/>
      <c r="B759" s="8"/>
      <c r="C759" s="8"/>
      <c r="D759" s="8"/>
      <c r="E759" s="8"/>
      <c r="F759" s="8"/>
      <c r="G759" s="8"/>
      <c r="H759" s="8"/>
      <c r="I759" s="8"/>
      <c r="J759" s="8"/>
      <c r="K759" s="8"/>
      <c r="L759" s="8"/>
      <c r="M759" s="8"/>
      <c r="N759" s="8"/>
      <c r="O759" s="8"/>
      <c r="P759" s="8"/>
      <c r="Q759" s="8"/>
      <c r="R759" s="8"/>
      <c r="S759" s="8"/>
      <c r="T759" s="8"/>
      <c r="U759" s="8"/>
      <c r="V759" s="8"/>
      <c r="W759" s="8"/>
      <c r="X759" s="8"/>
      <c r="Z759" s="8"/>
      <c r="AA759" s="8"/>
      <c r="AB759" s="8"/>
      <c r="AC759" s="8"/>
      <c r="AD759" s="8"/>
      <c r="AE759" s="8"/>
      <c r="AF759" s="8"/>
      <c r="AG759" s="8"/>
      <c r="AH759" s="8"/>
      <c r="AI759" s="8"/>
      <c r="AJ759" s="8"/>
      <c r="AK759" s="8"/>
      <c r="AL759" s="8"/>
      <c r="AM759" s="8"/>
      <c r="AN759" s="8"/>
      <c r="AO759" s="8"/>
      <c r="AP759" s="8"/>
      <c r="AQ759" s="8"/>
      <c r="AR759" s="8"/>
      <c r="AS759" s="8"/>
      <c r="AT759" s="8"/>
      <c r="AU759" s="8"/>
      <c r="AV759" s="8"/>
      <c r="AW759" s="8"/>
      <c r="AX759" s="8"/>
      <c r="AY759" s="8"/>
      <c r="AZ759" s="8"/>
      <c r="BA759" s="8"/>
      <c r="BB759" s="8"/>
      <c r="BC759" s="8"/>
      <c r="BD759" s="8"/>
      <c r="BE759" s="8"/>
      <c r="BF759" s="8"/>
      <c r="BG759" s="8"/>
      <c r="BH759" s="8"/>
      <c r="BI759" s="8"/>
      <c r="BJ759" s="8"/>
      <c r="BK759" s="8"/>
      <c r="BL759" s="8"/>
      <c r="BM759" s="8"/>
      <c r="BN759" s="8"/>
      <c r="BO759" s="8"/>
      <c r="BP759" s="8"/>
      <c r="BQ759" s="8"/>
      <c r="BR759" s="8"/>
      <c r="BS759" s="8"/>
      <c r="BT759" s="8"/>
      <c r="BU759" s="8"/>
      <c r="BV759" s="8"/>
      <c r="BW759" s="8"/>
      <c r="BX759" s="8"/>
      <c r="BY759" s="8"/>
      <c r="BZ759" s="8"/>
      <c r="CA759" s="8"/>
      <c r="CB759" s="8"/>
      <c r="CC759" s="8"/>
      <c r="CD759" s="8"/>
      <c r="CE759" s="8"/>
      <c r="CF759" s="8"/>
      <c r="CG759" s="8"/>
      <c r="CH759" s="8"/>
    </row>
    <row r="760" spans="1:86">
      <c r="A760" s="8"/>
      <c r="B760" s="8"/>
      <c r="C760" s="8"/>
      <c r="D760" s="8"/>
      <c r="E760" s="8"/>
      <c r="F760" s="8"/>
      <c r="G760" s="8"/>
      <c r="H760" s="8"/>
      <c r="I760" s="8"/>
      <c r="J760" s="8"/>
      <c r="K760" s="8"/>
      <c r="L760" s="8"/>
      <c r="M760" s="8"/>
      <c r="N760" s="8"/>
      <c r="O760" s="8"/>
      <c r="P760" s="8"/>
      <c r="Q760" s="8"/>
      <c r="R760" s="8"/>
      <c r="S760" s="8"/>
      <c r="T760" s="8"/>
      <c r="U760" s="8"/>
      <c r="V760" s="8"/>
      <c r="W760" s="8"/>
      <c r="X760" s="8"/>
      <c r="Z760" s="8"/>
      <c r="AA760" s="8"/>
      <c r="AB760" s="8"/>
      <c r="AC760" s="8"/>
      <c r="AD760" s="8"/>
      <c r="AE760" s="8"/>
      <c r="AF760" s="8"/>
      <c r="AG760" s="8"/>
      <c r="AH760" s="8"/>
      <c r="AI760" s="8"/>
      <c r="AJ760" s="8"/>
      <c r="AK760" s="8"/>
      <c r="AL760" s="8"/>
      <c r="AM760" s="8"/>
      <c r="AN760" s="8"/>
      <c r="AO760" s="8"/>
      <c r="AP760" s="8"/>
      <c r="AQ760" s="8"/>
      <c r="AR760" s="8"/>
      <c r="AS760" s="8"/>
      <c r="AT760" s="8"/>
      <c r="AU760" s="8"/>
      <c r="AV760" s="8"/>
      <c r="AW760" s="8"/>
      <c r="AX760" s="8"/>
      <c r="AY760" s="8"/>
      <c r="AZ760" s="8"/>
      <c r="BA760" s="8"/>
      <c r="BB760" s="8"/>
      <c r="BC760" s="8"/>
      <c r="BD760" s="8"/>
      <c r="BE760" s="8"/>
      <c r="BF760" s="8"/>
      <c r="BG760" s="8"/>
      <c r="BH760" s="8"/>
      <c r="BI760" s="8"/>
      <c r="BJ760" s="8"/>
      <c r="BK760" s="8"/>
      <c r="BL760" s="8"/>
      <c r="BM760" s="8"/>
      <c r="BN760" s="8"/>
      <c r="BO760" s="8"/>
      <c r="BP760" s="8"/>
      <c r="BQ760" s="8"/>
      <c r="BR760" s="8"/>
      <c r="BS760" s="8"/>
      <c r="BT760" s="8"/>
      <c r="BU760" s="8"/>
      <c r="BV760" s="8"/>
      <c r="BW760" s="8"/>
      <c r="BX760" s="8"/>
      <c r="BY760" s="8"/>
      <c r="BZ760" s="8"/>
      <c r="CA760" s="8"/>
      <c r="CB760" s="8"/>
      <c r="CC760" s="8"/>
      <c r="CD760" s="8"/>
      <c r="CE760" s="8"/>
      <c r="CF760" s="8"/>
      <c r="CG760" s="8"/>
      <c r="CH760" s="8"/>
    </row>
    <row r="761" spans="1:86">
      <c r="A761" s="8"/>
      <c r="B761" s="8"/>
      <c r="C761" s="8"/>
      <c r="D761" s="8"/>
      <c r="E761" s="8"/>
      <c r="F761" s="8"/>
      <c r="G761" s="8"/>
      <c r="H761" s="8"/>
      <c r="I761" s="8"/>
      <c r="J761" s="8"/>
      <c r="K761" s="8"/>
      <c r="L761" s="8"/>
      <c r="M761" s="8"/>
      <c r="N761" s="8"/>
      <c r="O761" s="8"/>
      <c r="P761" s="8"/>
      <c r="Q761" s="8"/>
      <c r="R761" s="8"/>
      <c r="S761" s="8"/>
      <c r="T761" s="8"/>
      <c r="U761" s="8"/>
      <c r="V761" s="8"/>
      <c r="W761" s="8"/>
      <c r="X761" s="8"/>
      <c r="Z761" s="8"/>
      <c r="AA761" s="8"/>
      <c r="AB761" s="8"/>
      <c r="AC761" s="8"/>
      <c r="AD761" s="8"/>
      <c r="AE761" s="8"/>
      <c r="AF761" s="8"/>
      <c r="AG761" s="8"/>
      <c r="AH761" s="8"/>
      <c r="AI761" s="8"/>
      <c r="AJ761" s="8"/>
      <c r="AK761" s="8"/>
      <c r="AL761" s="8"/>
      <c r="AM761" s="8"/>
      <c r="AN761" s="8"/>
      <c r="AO761" s="8"/>
      <c r="AP761" s="8"/>
      <c r="AQ761" s="8"/>
      <c r="AR761" s="8"/>
      <c r="AS761" s="8"/>
      <c r="AT761" s="8"/>
      <c r="AU761" s="8"/>
      <c r="AV761" s="8"/>
      <c r="AW761" s="8"/>
      <c r="AX761" s="8"/>
      <c r="AY761" s="8"/>
      <c r="AZ761" s="8"/>
      <c r="BA761" s="8"/>
      <c r="BB761" s="8"/>
      <c r="BC761" s="8"/>
      <c r="BD761" s="8"/>
      <c r="BE761" s="8"/>
      <c r="BF761" s="8"/>
      <c r="BG761" s="8"/>
      <c r="BH761" s="8"/>
      <c r="BI761" s="8"/>
      <c r="BJ761" s="8"/>
      <c r="BK761" s="8"/>
      <c r="BL761" s="8"/>
      <c r="BM761" s="8"/>
      <c r="BN761" s="8"/>
      <c r="BO761" s="8"/>
      <c r="BP761" s="8"/>
      <c r="BQ761" s="8"/>
      <c r="BR761" s="8"/>
      <c r="BS761" s="8"/>
      <c r="BT761" s="8"/>
      <c r="BU761" s="8"/>
      <c r="BV761" s="8"/>
      <c r="BW761" s="8"/>
      <c r="BX761" s="8"/>
      <c r="BY761" s="8"/>
      <c r="BZ761" s="8"/>
      <c r="CA761" s="8"/>
      <c r="CB761" s="8"/>
      <c r="CC761" s="8"/>
      <c r="CD761" s="8"/>
      <c r="CE761" s="8"/>
      <c r="CF761" s="8"/>
      <c r="CG761" s="8"/>
      <c r="CH761" s="8"/>
    </row>
    <row r="762" spans="1:86">
      <c r="A762" s="8"/>
      <c r="B762" s="8"/>
      <c r="C762" s="8"/>
      <c r="D762" s="8"/>
      <c r="E762" s="8"/>
      <c r="F762" s="8"/>
      <c r="G762" s="8"/>
      <c r="H762" s="8"/>
      <c r="I762" s="8"/>
      <c r="J762" s="8"/>
      <c r="K762" s="8"/>
      <c r="L762" s="8"/>
      <c r="M762" s="8"/>
      <c r="N762" s="8"/>
      <c r="O762" s="8"/>
      <c r="P762" s="8"/>
      <c r="Q762" s="8"/>
      <c r="R762" s="8"/>
      <c r="S762" s="8"/>
      <c r="T762" s="8"/>
      <c r="U762" s="8"/>
      <c r="V762" s="8"/>
      <c r="W762" s="8"/>
      <c r="X762" s="8"/>
      <c r="Z762" s="8"/>
      <c r="AA762" s="8"/>
      <c r="AB762" s="8"/>
      <c r="AC762" s="8"/>
      <c r="AD762" s="8"/>
      <c r="AE762" s="8"/>
      <c r="AF762" s="8"/>
      <c r="AG762" s="8"/>
      <c r="AH762" s="8"/>
      <c r="AI762" s="8"/>
      <c r="AJ762" s="8"/>
      <c r="AK762" s="8"/>
      <c r="AL762" s="8"/>
      <c r="AM762" s="8"/>
      <c r="AN762" s="8"/>
      <c r="AO762" s="8"/>
      <c r="AP762" s="8"/>
      <c r="AQ762" s="8"/>
      <c r="AR762" s="8"/>
      <c r="AS762" s="8"/>
      <c r="AT762" s="8"/>
      <c r="AU762" s="8"/>
      <c r="AV762" s="8"/>
      <c r="AW762" s="8"/>
      <c r="AX762" s="8"/>
      <c r="AY762" s="8"/>
      <c r="AZ762" s="8"/>
      <c r="BA762" s="8"/>
      <c r="BB762" s="8"/>
      <c r="BC762" s="8"/>
      <c r="BD762" s="8"/>
      <c r="BE762" s="8"/>
      <c r="BF762" s="8"/>
      <c r="BG762" s="8"/>
      <c r="BH762" s="8"/>
      <c r="BI762" s="8"/>
      <c r="BJ762" s="8"/>
      <c r="BK762" s="8"/>
      <c r="BL762" s="8"/>
      <c r="BM762" s="8"/>
      <c r="BN762" s="8"/>
      <c r="BO762" s="8"/>
      <c r="BP762" s="8"/>
      <c r="BQ762" s="8"/>
      <c r="BR762" s="8"/>
      <c r="BS762" s="8"/>
      <c r="BT762" s="8"/>
      <c r="BU762" s="8"/>
      <c r="BV762" s="8"/>
      <c r="BW762" s="8"/>
      <c r="BX762" s="8"/>
      <c r="BY762" s="8"/>
      <c r="BZ762" s="8"/>
      <c r="CA762" s="8"/>
      <c r="CB762" s="8"/>
      <c r="CC762" s="8"/>
      <c r="CD762" s="8"/>
      <c r="CE762" s="8"/>
      <c r="CF762" s="8"/>
      <c r="CG762" s="8"/>
      <c r="CH762" s="8"/>
    </row>
    <row r="763" spans="1:86">
      <c r="A763" s="8"/>
      <c r="B763" s="8"/>
      <c r="C763" s="8"/>
      <c r="D763" s="8"/>
      <c r="E763" s="8"/>
      <c r="F763" s="8"/>
      <c r="G763" s="8"/>
      <c r="H763" s="8"/>
      <c r="I763" s="8"/>
      <c r="J763" s="8"/>
      <c r="K763" s="8"/>
      <c r="L763" s="8"/>
      <c r="M763" s="8"/>
      <c r="N763" s="8"/>
      <c r="O763" s="8"/>
      <c r="P763" s="8"/>
      <c r="Q763" s="8"/>
      <c r="R763" s="8"/>
      <c r="S763" s="8"/>
      <c r="T763" s="8"/>
      <c r="U763" s="8"/>
      <c r="V763" s="8"/>
      <c r="W763" s="8"/>
      <c r="X763" s="8"/>
      <c r="Z763" s="8"/>
      <c r="AA763" s="8"/>
      <c r="AB763" s="8"/>
      <c r="AC763" s="8"/>
      <c r="AD763" s="8"/>
      <c r="AE763" s="8"/>
      <c r="AF763" s="8"/>
      <c r="AG763" s="8"/>
      <c r="AH763" s="8"/>
      <c r="AI763" s="8"/>
      <c r="AJ763" s="8"/>
      <c r="AK763" s="8"/>
      <c r="AL763" s="8"/>
      <c r="AM763" s="8"/>
      <c r="AN763" s="8"/>
      <c r="AO763" s="8"/>
      <c r="AP763" s="8"/>
      <c r="AQ763" s="8"/>
      <c r="AR763" s="8"/>
      <c r="AS763" s="8"/>
      <c r="AT763" s="8"/>
      <c r="AU763" s="8"/>
      <c r="AV763" s="8"/>
      <c r="AW763" s="8"/>
      <c r="AX763" s="8"/>
      <c r="AY763" s="8"/>
      <c r="AZ763" s="8"/>
      <c r="BA763" s="8"/>
      <c r="BB763" s="8"/>
      <c r="BC763" s="8"/>
      <c r="BD763" s="8"/>
      <c r="BE763" s="8"/>
      <c r="BF763" s="8"/>
      <c r="BG763" s="8"/>
      <c r="BH763" s="8"/>
      <c r="BI763" s="8"/>
      <c r="BJ763" s="8"/>
      <c r="BK763" s="8"/>
      <c r="BL763" s="8"/>
      <c r="BM763" s="8"/>
      <c r="BN763" s="8"/>
      <c r="BO763" s="8"/>
      <c r="BP763" s="8"/>
      <c r="BQ763" s="8"/>
      <c r="BR763" s="8"/>
      <c r="BS763" s="8"/>
      <c r="BT763" s="8"/>
      <c r="BU763" s="8"/>
      <c r="BV763" s="8"/>
      <c r="BW763" s="8"/>
      <c r="BX763" s="8"/>
      <c r="BY763" s="8"/>
      <c r="BZ763" s="8"/>
      <c r="CA763" s="8"/>
      <c r="CB763" s="8"/>
      <c r="CC763" s="8"/>
      <c r="CD763" s="8"/>
      <c r="CE763" s="8"/>
      <c r="CF763" s="8"/>
      <c r="CG763" s="8"/>
      <c r="CH763" s="8"/>
    </row>
    <row r="764" spans="1:86">
      <c r="A764" s="8"/>
      <c r="B764" s="8"/>
      <c r="C764" s="8"/>
      <c r="D764" s="8"/>
      <c r="E764" s="8"/>
      <c r="F764" s="8"/>
      <c r="G764" s="8"/>
      <c r="H764" s="8"/>
      <c r="I764" s="8"/>
      <c r="J764" s="8"/>
      <c r="K764" s="8"/>
      <c r="L764" s="8"/>
      <c r="M764" s="8"/>
      <c r="N764" s="8"/>
      <c r="O764" s="8"/>
      <c r="P764" s="8"/>
      <c r="Q764" s="8"/>
      <c r="R764" s="8"/>
      <c r="S764" s="8"/>
      <c r="T764" s="8"/>
      <c r="U764" s="8"/>
      <c r="V764" s="8"/>
      <c r="W764" s="8"/>
      <c r="X764" s="8"/>
      <c r="Z764" s="8"/>
      <c r="AA764" s="8"/>
      <c r="AB764" s="8"/>
      <c r="AC764" s="8"/>
      <c r="AD764" s="8"/>
      <c r="AE764" s="8"/>
      <c r="AF764" s="8"/>
      <c r="AG764" s="8"/>
      <c r="AH764" s="8"/>
      <c r="AI764" s="8"/>
      <c r="AJ764" s="8"/>
      <c r="AK764" s="8"/>
      <c r="AL764" s="8"/>
      <c r="AM764" s="8"/>
      <c r="AN764" s="8"/>
      <c r="AO764" s="8"/>
      <c r="AP764" s="8"/>
      <c r="AQ764" s="8"/>
      <c r="AR764" s="8"/>
      <c r="AS764" s="8"/>
      <c r="AT764" s="8"/>
      <c r="AU764" s="8"/>
      <c r="AV764" s="8"/>
      <c r="AW764" s="8"/>
      <c r="AX764" s="8"/>
      <c r="AY764" s="8"/>
      <c r="AZ764" s="8"/>
      <c r="BA764" s="8"/>
      <c r="BB764" s="8"/>
      <c r="BC764" s="8"/>
      <c r="BD764" s="8"/>
      <c r="BE764" s="8"/>
      <c r="BF764" s="8"/>
      <c r="BG764" s="8"/>
      <c r="BH764" s="8"/>
      <c r="BI764" s="8"/>
      <c r="BJ764" s="8"/>
      <c r="BK764" s="8"/>
      <c r="BL764" s="8"/>
      <c r="BM764" s="8"/>
      <c r="BN764" s="8"/>
      <c r="BO764" s="8"/>
      <c r="BP764" s="8"/>
      <c r="BQ764" s="8"/>
      <c r="BR764" s="8"/>
      <c r="BS764" s="8"/>
      <c r="BT764" s="8"/>
      <c r="BU764" s="8"/>
      <c r="BV764" s="8"/>
      <c r="BW764" s="8"/>
      <c r="BX764" s="8"/>
      <c r="BY764" s="8"/>
      <c r="BZ764" s="8"/>
      <c r="CA764" s="8"/>
      <c r="CB764" s="8"/>
      <c r="CC764" s="8"/>
      <c r="CD764" s="8"/>
      <c r="CE764" s="8"/>
      <c r="CF764" s="8"/>
      <c r="CG764" s="8"/>
      <c r="CH764" s="8"/>
    </row>
    <row r="765" spans="1:86">
      <c r="A765" s="8"/>
      <c r="B765" s="8"/>
      <c r="C765" s="8"/>
      <c r="D765" s="8"/>
      <c r="E765" s="8"/>
      <c r="F765" s="8"/>
      <c r="G765" s="8"/>
      <c r="H765" s="8"/>
      <c r="I765" s="8"/>
      <c r="J765" s="8"/>
      <c r="K765" s="8"/>
      <c r="L765" s="8"/>
      <c r="M765" s="8"/>
      <c r="N765" s="8"/>
      <c r="O765" s="8"/>
      <c r="P765" s="8"/>
      <c r="Q765" s="8"/>
      <c r="R765" s="8"/>
      <c r="S765" s="8"/>
      <c r="T765" s="8"/>
      <c r="U765" s="8"/>
      <c r="V765" s="8"/>
      <c r="W765" s="8"/>
      <c r="X765" s="8"/>
      <c r="Z765" s="8"/>
      <c r="AA765" s="8"/>
      <c r="AB765" s="8"/>
      <c r="AC765" s="8"/>
      <c r="AD765" s="8"/>
      <c r="AE765" s="8"/>
      <c r="AF765" s="8"/>
      <c r="AG765" s="8"/>
      <c r="AH765" s="8"/>
      <c r="AI765" s="8"/>
      <c r="AJ765" s="8"/>
      <c r="AK765" s="8"/>
      <c r="AL765" s="8"/>
      <c r="AM765" s="8"/>
      <c r="AN765" s="8"/>
      <c r="AO765" s="8"/>
      <c r="AP765" s="8"/>
      <c r="AQ765" s="8"/>
      <c r="AR765" s="8"/>
      <c r="AS765" s="8"/>
      <c r="AT765" s="8"/>
      <c r="AU765" s="8"/>
      <c r="AV765" s="8"/>
      <c r="AW765" s="8"/>
      <c r="AX765" s="8"/>
      <c r="AY765" s="8"/>
      <c r="AZ765" s="8"/>
      <c r="BA765" s="8"/>
      <c r="BB765" s="8"/>
      <c r="BC765" s="8"/>
      <c r="BD765" s="8"/>
      <c r="BE765" s="8"/>
      <c r="BF765" s="8"/>
      <c r="BG765" s="8"/>
      <c r="BH765" s="8"/>
      <c r="BI765" s="8"/>
      <c r="BJ765" s="8"/>
      <c r="BK765" s="8"/>
      <c r="BL765" s="8"/>
      <c r="BM765" s="8"/>
      <c r="BN765" s="8"/>
      <c r="BO765" s="8"/>
      <c r="BP765" s="8"/>
      <c r="BQ765" s="8"/>
      <c r="BR765" s="8"/>
      <c r="BS765" s="8"/>
      <c r="BT765" s="8"/>
      <c r="BU765" s="8"/>
      <c r="BV765" s="8"/>
      <c r="BW765" s="8"/>
      <c r="BX765" s="8"/>
      <c r="BY765" s="8"/>
      <c r="BZ765" s="8"/>
      <c r="CA765" s="8"/>
      <c r="CB765" s="8"/>
      <c r="CC765" s="8"/>
      <c r="CD765" s="8"/>
      <c r="CE765" s="8"/>
      <c r="CF765" s="8"/>
      <c r="CG765" s="8"/>
      <c r="CH765" s="8"/>
    </row>
    <row r="766" spans="1:86">
      <c r="A766" s="8"/>
      <c r="B766" s="8"/>
      <c r="C766" s="8"/>
      <c r="D766" s="8"/>
      <c r="E766" s="8"/>
      <c r="F766" s="8"/>
      <c r="G766" s="8"/>
      <c r="H766" s="8"/>
      <c r="I766" s="8"/>
      <c r="J766" s="8"/>
      <c r="K766" s="8"/>
      <c r="L766" s="8"/>
      <c r="M766" s="8"/>
      <c r="N766" s="8"/>
      <c r="O766" s="8"/>
      <c r="P766" s="8"/>
      <c r="Q766" s="8"/>
      <c r="R766" s="8"/>
      <c r="S766" s="8"/>
      <c r="T766" s="8"/>
      <c r="U766" s="8"/>
      <c r="V766" s="8"/>
      <c r="W766" s="8"/>
      <c r="X766" s="8"/>
      <c r="Z766" s="8"/>
      <c r="AA766" s="8"/>
      <c r="AB766" s="8"/>
      <c r="AC766" s="8"/>
      <c r="AD766" s="8"/>
      <c r="AE766" s="8"/>
      <c r="AF766" s="8"/>
      <c r="AG766" s="8"/>
      <c r="AH766" s="8"/>
      <c r="AI766" s="8"/>
      <c r="AJ766" s="8"/>
      <c r="AK766" s="8"/>
      <c r="AL766" s="8"/>
      <c r="AM766" s="8"/>
      <c r="AN766" s="8"/>
      <c r="AO766" s="8"/>
      <c r="AP766" s="8"/>
      <c r="AQ766" s="8"/>
      <c r="AR766" s="8"/>
      <c r="AS766" s="8"/>
      <c r="AT766" s="8"/>
      <c r="AU766" s="8"/>
      <c r="AV766" s="8"/>
      <c r="AW766" s="8"/>
      <c r="AX766" s="8"/>
      <c r="AY766" s="8"/>
      <c r="AZ766" s="8"/>
      <c r="BA766" s="8"/>
      <c r="BB766" s="8"/>
      <c r="BC766" s="8"/>
      <c r="BD766" s="8"/>
      <c r="BE766" s="8"/>
      <c r="BF766" s="8"/>
      <c r="BG766" s="8"/>
      <c r="BH766" s="8"/>
      <c r="BI766" s="8"/>
      <c r="BJ766" s="8"/>
      <c r="BK766" s="8"/>
      <c r="BL766" s="8"/>
      <c r="BM766" s="8"/>
      <c r="BN766" s="8"/>
      <c r="BO766" s="8"/>
      <c r="BP766" s="8"/>
      <c r="BQ766" s="8"/>
      <c r="BR766" s="8"/>
      <c r="BS766" s="8"/>
      <c r="BT766" s="8"/>
      <c r="BU766" s="8"/>
      <c r="BV766" s="8"/>
      <c r="BW766" s="8"/>
      <c r="BX766" s="8"/>
      <c r="BY766" s="8"/>
      <c r="BZ766" s="8"/>
      <c r="CA766" s="8"/>
      <c r="CB766" s="8"/>
      <c r="CC766" s="8"/>
      <c r="CD766" s="8"/>
      <c r="CE766" s="8"/>
      <c r="CF766" s="8"/>
      <c r="CG766" s="8"/>
      <c r="CH766" s="8"/>
    </row>
    <row r="767" spans="1:86">
      <c r="A767" s="8"/>
      <c r="B767" s="8"/>
      <c r="C767" s="8"/>
      <c r="D767" s="8"/>
      <c r="E767" s="8"/>
      <c r="F767" s="8"/>
      <c r="G767" s="8"/>
      <c r="H767" s="8"/>
      <c r="I767" s="8"/>
      <c r="J767" s="8"/>
      <c r="K767" s="8"/>
      <c r="L767" s="8"/>
      <c r="M767" s="8"/>
      <c r="N767" s="8"/>
      <c r="O767" s="8"/>
      <c r="P767" s="8"/>
      <c r="Q767" s="8"/>
      <c r="R767" s="8"/>
      <c r="S767" s="8"/>
      <c r="T767" s="8"/>
      <c r="U767" s="8"/>
      <c r="V767" s="8"/>
      <c r="W767" s="8"/>
      <c r="X767" s="8"/>
      <c r="Z767" s="8"/>
      <c r="AA767" s="8"/>
      <c r="AB767" s="8"/>
      <c r="AC767" s="8"/>
      <c r="AD767" s="8"/>
      <c r="AE767" s="8"/>
      <c r="AF767" s="8"/>
      <c r="AG767" s="8"/>
      <c r="AH767" s="8"/>
      <c r="AI767" s="8"/>
      <c r="AJ767" s="8"/>
      <c r="AK767" s="8"/>
      <c r="AL767" s="8"/>
      <c r="AM767" s="8"/>
      <c r="AN767" s="8"/>
      <c r="AO767" s="8"/>
      <c r="AP767" s="8"/>
      <c r="AQ767" s="8"/>
      <c r="AR767" s="8"/>
      <c r="AS767" s="8"/>
      <c r="AT767" s="8"/>
      <c r="AU767" s="8"/>
      <c r="AV767" s="8"/>
      <c r="AW767" s="8"/>
      <c r="AX767" s="8"/>
      <c r="AY767" s="8"/>
      <c r="AZ767" s="8"/>
      <c r="BA767" s="8"/>
      <c r="BB767" s="8"/>
      <c r="BC767" s="8"/>
      <c r="BD767" s="8"/>
      <c r="BE767" s="8"/>
      <c r="BF767" s="8"/>
      <c r="BG767" s="8"/>
      <c r="BH767" s="8"/>
      <c r="BI767" s="8"/>
      <c r="BJ767" s="8"/>
      <c r="BK767" s="8"/>
      <c r="BL767" s="8"/>
      <c r="BM767" s="8"/>
      <c r="BN767" s="8"/>
      <c r="BO767" s="8"/>
      <c r="BP767" s="8"/>
      <c r="BQ767" s="8"/>
      <c r="BR767" s="8"/>
      <c r="BS767" s="8"/>
      <c r="BT767" s="8"/>
      <c r="BU767" s="8"/>
      <c r="BV767" s="8"/>
      <c r="BW767" s="8"/>
      <c r="BX767" s="8"/>
      <c r="BY767" s="8"/>
      <c r="BZ767" s="8"/>
      <c r="CA767" s="8"/>
      <c r="CB767" s="8"/>
      <c r="CC767" s="8"/>
      <c r="CD767" s="8"/>
      <c r="CE767" s="8"/>
      <c r="CF767" s="8"/>
      <c r="CG767" s="8"/>
      <c r="CH767" s="8"/>
    </row>
    <row r="768" spans="1:86">
      <c r="A768" s="8"/>
      <c r="B768" s="8"/>
      <c r="C768" s="8"/>
      <c r="D768" s="8"/>
      <c r="E768" s="8"/>
      <c r="F768" s="8"/>
      <c r="G768" s="8"/>
      <c r="H768" s="8"/>
      <c r="I768" s="8"/>
      <c r="J768" s="8"/>
      <c r="K768" s="8"/>
      <c r="L768" s="8"/>
      <c r="M768" s="8"/>
      <c r="N768" s="8"/>
      <c r="O768" s="8"/>
      <c r="P768" s="8"/>
      <c r="Q768" s="8"/>
      <c r="R768" s="8"/>
      <c r="S768" s="8"/>
      <c r="T768" s="8"/>
      <c r="U768" s="8"/>
      <c r="V768" s="8"/>
      <c r="W768" s="8"/>
      <c r="X768" s="8"/>
      <c r="Z768" s="8"/>
      <c r="AA768" s="8"/>
      <c r="AB768" s="8"/>
      <c r="AC768" s="8"/>
      <c r="AD768" s="8"/>
      <c r="AE768" s="8"/>
      <c r="AF768" s="8"/>
      <c r="AG768" s="8"/>
      <c r="AH768" s="8"/>
      <c r="AI768" s="8"/>
      <c r="AJ768" s="8"/>
      <c r="AK768" s="8"/>
      <c r="AL768" s="8"/>
      <c r="AM768" s="8"/>
      <c r="AN768" s="8"/>
      <c r="AO768" s="8"/>
      <c r="AP768" s="8"/>
      <c r="AQ768" s="8"/>
      <c r="AR768" s="8"/>
      <c r="AS768" s="8"/>
      <c r="AT768" s="8"/>
      <c r="AU768" s="8"/>
      <c r="AV768" s="8"/>
      <c r="AW768" s="8"/>
      <c r="AX768" s="8"/>
      <c r="AY768" s="8"/>
      <c r="AZ768" s="8"/>
      <c r="BA768" s="8"/>
      <c r="BB768" s="8"/>
      <c r="BC768" s="8"/>
      <c r="BD768" s="8"/>
      <c r="BE768" s="8"/>
      <c r="BF768" s="8"/>
      <c r="BG768" s="8"/>
      <c r="BH768" s="8"/>
      <c r="BI768" s="8"/>
      <c r="BJ768" s="8"/>
      <c r="BK768" s="8"/>
      <c r="BL768" s="8"/>
      <c r="BM768" s="8"/>
      <c r="BN768" s="8"/>
      <c r="BO768" s="8"/>
      <c r="BP768" s="8"/>
      <c r="BQ768" s="8"/>
      <c r="BR768" s="8"/>
      <c r="BS768" s="8"/>
      <c r="BT768" s="8"/>
      <c r="BU768" s="8"/>
      <c r="BV768" s="8"/>
      <c r="BW768" s="8"/>
      <c r="BX768" s="8"/>
      <c r="BY768" s="8"/>
      <c r="BZ768" s="8"/>
      <c r="CA768" s="8"/>
      <c r="CB768" s="8"/>
      <c r="CC768" s="8"/>
      <c r="CD768" s="8"/>
      <c r="CE768" s="8"/>
      <c r="CF768" s="8"/>
      <c r="CG768" s="8"/>
      <c r="CH768" s="8"/>
    </row>
    <row r="769" spans="1:86">
      <c r="A769" s="8"/>
      <c r="B769" s="8"/>
      <c r="C769" s="8"/>
      <c r="D769" s="8"/>
      <c r="E769" s="8"/>
      <c r="F769" s="8"/>
      <c r="G769" s="8"/>
      <c r="H769" s="8"/>
      <c r="I769" s="8"/>
      <c r="J769" s="8"/>
      <c r="K769" s="8"/>
      <c r="L769" s="8"/>
      <c r="M769" s="8"/>
      <c r="N769" s="8"/>
      <c r="O769" s="8"/>
      <c r="P769" s="8"/>
      <c r="Q769" s="8"/>
      <c r="R769" s="8"/>
      <c r="S769" s="8"/>
      <c r="T769" s="8"/>
      <c r="U769" s="8"/>
      <c r="V769" s="8"/>
      <c r="W769" s="8"/>
      <c r="X769" s="8"/>
      <c r="Z769" s="8"/>
      <c r="AA769" s="8"/>
      <c r="AB769" s="8"/>
      <c r="AC769" s="8"/>
      <c r="AD769" s="8"/>
      <c r="AE769" s="8"/>
      <c r="AF769" s="8"/>
      <c r="AG769" s="8"/>
      <c r="AH769" s="8"/>
      <c r="AI769" s="8"/>
      <c r="AJ769" s="8"/>
      <c r="AK769" s="8"/>
      <c r="AL769" s="8"/>
      <c r="AM769" s="8"/>
      <c r="AN769" s="8"/>
      <c r="AO769" s="8"/>
      <c r="AP769" s="8"/>
      <c r="AQ769" s="8"/>
      <c r="AR769" s="8"/>
      <c r="AS769" s="8"/>
      <c r="AT769" s="8"/>
      <c r="AU769" s="8"/>
      <c r="AV769" s="8"/>
      <c r="AW769" s="8"/>
      <c r="AX769" s="8"/>
      <c r="AY769" s="8"/>
      <c r="AZ769" s="8"/>
      <c r="BA769" s="8"/>
      <c r="BB769" s="8"/>
      <c r="BC769" s="8"/>
      <c r="BD769" s="8"/>
      <c r="BE769" s="8"/>
      <c r="BF769" s="8"/>
      <c r="BG769" s="8"/>
      <c r="BH769" s="8"/>
      <c r="BI769" s="8"/>
      <c r="BJ769" s="8"/>
      <c r="BK769" s="8"/>
      <c r="BL769" s="8"/>
      <c r="BM769" s="8"/>
      <c r="BN769" s="8"/>
      <c r="BO769" s="8"/>
      <c r="BP769" s="8"/>
      <c r="BQ769" s="8"/>
      <c r="BR769" s="8"/>
      <c r="BS769" s="8"/>
      <c r="BT769" s="8"/>
      <c r="BU769" s="8"/>
      <c r="BV769" s="8"/>
      <c r="BW769" s="8"/>
      <c r="BX769" s="8"/>
      <c r="BY769" s="8"/>
      <c r="BZ769" s="8"/>
      <c r="CA769" s="8"/>
      <c r="CB769" s="8"/>
      <c r="CC769" s="8"/>
      <c r="CD769" s="8"/>
      <c r="CE769" s="8"/>
      <c r="CF769" s="8"/>
      <c r="CG769" s="8"/>
      <c r="CH769" s="8"/>
    </row>
    <row r="770" spans="1:86">
      <c r="A770" s="8"/>
      <c r="B770" s="8"/>
      <c r="C770" s="8"/>
      <c r="D770" s="8"/>
      <c r="E770" s="8"/>
      <c r="F770" s="8"/>
      <c r="G770" s="8"/>
      <c r="H770" s="8"/>
      <c r="I770" s="8"/>
      <c r="J770" s="8"/>
      <c r="K770" s="8"/>
      <c r="L770" s="8"/>
      <c r="M770" s="8"/>
      <c r="N770" s="8"/>
      <c r="O770" s="8"/>
      <c r="P770" s="8"/>
      <c r="Q770" s="8"/>
      <c r="R770" s="8"/>
      <c r="S770" s="8"/>
      <c r="T770" s="8"/>
      <c r="U770" s="8"/>
      <c r="V770" s="8"/>
      <c r="W770" s="8"/>
      <c r="X770" s="8"/>
      <c r="Z770" s="8"/>
      <c r="AA770" s="8"/>
      <c r="AB770" s="8"/>
      <c r="AC770" s="8"/>
      <c r="AD770" s="8"/>
      <c r="AE770" s="8"/>
      <c r="AF770" s="8"/>
      <c r="AG770" s="8"/>
      <c r="AH770" s="8"/>
      <c r="AI770" s="8"/>
      <c r="AJ770" s="8"/>
      <c r="AK770" s="8"/>
      <c r="AL770" s="8"/>
      <c r="AM770" s="8"/>
      <c r="AN770" s="8"/>
      <c r="AO770" s="8"/>
      <c r="AP770" s="8"/>
      <c r="AQ770" s="8"/>
      <c r="AR770" s="8"/>
      <c r="AS770" s="8"/>
      <c r="AT770" s="8"/>
      <c r="AU770" s="8"/>
      <c r="AV770" s="8"/>
      <c r="AW770" s="8"/>
      <c r="AX770" s="8"/>
      <c r="AY770" s="8"/>
      <c r="AZ770" s="8"/>
      <c r="BA770" s="8"/>
      <c r="BB770" s="8"/>
      <c r="BC770" s="8"/>
      <c r="BD770" s="8"/>
      <c r="BE770" s="8"/>
      <c r="BF770" s="8"/>
      <c r="BG770" s="8"/>
      <c r="BH770" s="8"/>
      <c r="BI770" s="8"/>
      <c r="BJ770" s="8"/>
      <c r="BK770" s="8"/>
      <c r="BL770" s="8"/>
      <c r="BM770" s="8"/>
      <c r="BN770" s="8"/>
      <c r="BO770" s="8"/>
      <c r="BP770" s="8"/>
      <c r="BQ770" s="8"/>
      <c r="BR770" s="8"/>
      <c r="BS770" s="8"/>
      <c r="BT770" s="8"/>
      <c r="BU770" s="8"/>
      <c r="BV770" s="8"/>
      <c r="BW770" s="8"/>
      <c r="BX770" s="8"/>
      <c r="BY770" s="8"/>
      <c r="BZ770" s="8"/>
      <c r="CA770" s="8"/>
      <c r="CB770" s="8"/>
      <c r="CC770" s="8"/>
      <c r="CD770" s="8"/>
      <c r="CE770" s="8"/>
      <c r="CF770" s="8"/>
      <c r="CG770" s="8"/>
      <c r="CH770" s="8"/>
    </row>
    <row r="771" spans="1:86">
      <c r="A771" s="8"/>
      <c r="B771" s="8"/>
      <c r="C771" s="8"/>
      <c r="D771" s="8"/>
      <c r="E771" s="8"/>
      <c r="F771" s="8"/>
      <c r="G771" s="8"/>
      <c r="H771" s="8"/>
      <c r="I771" s="8"/>
      <c r="J771" s="8"/>
      <c r="K771" s="8"/>
      <c r="L771" s="8"/>
      <c r="M771" s="8"/>
      <c r="N771" s="8"/>
      <c r="O771" s="8"/>
      <c r="P771" s="8"/>
      <c r="Q771" s="8"/>
      <c r="R771" s="8"/>
      <c r="S771" s="8"/>
      <c r="T771" s="8"/>
      <c r="U771" s="8"/>
      <c r="V771" s="8"/>
      <c r="W771" s="8"/>
      <c r="X771" s="8"/>
      <c r="Z771" s="8"/>
      <c r="AA771" s="8"/>
      <c r="AB771" s="8"/>
      <c r="AC771" s="8"/>
      <c r="AD771" s="8"/>
      <c r="AE771" s="8"/>
      <c r="AF771" s="8"/>
      <c r="AG771" s="8"/>
      <c r="AH771" s="8"/>
      <c r="AI771" s="8"/>
      <c r="AJ771" s="8"/>
      <c r="AK771" s="8"/>
      <c r="AL771" s="8"/>
      <c r="AM771" s="8"/>
      <c r="AN771" s="8"/>
      <c r="AO771" s="8"/>
      <c r="AP771" s="8"/>
      <c r="AQ771" s="8"/>
      <c r="AR771" s="8"/>
      <c r="AS771" s="8"/>
      <c r="AT771" s="8"/>
      <c r="AU771" s="8"/>
      <c r="AV771" s="8"/>
      <c r="AW771" s="8"/>
      <c r="AX771" s="8"/>
      <c r="AY771" s="8"/>
      <c r="AZ771" s="8"/>
      <c r="BA771" s="8"/>
      <c r="BB771" s="8"/>
      <c r="BC771" s="8"/>
      <c r="BD771" s="8"/>
      <c r="BE771" s="8"/>
      <c r="BF771" s="8"/>
      <c r="BG771" s="8"/>
      <c r="BH771" s="8"/>
      <c r="BI771" s="8"/>
      <c r="BJ771" s="8"/>
      <c r="BK771" s="8"/>
      <c r="BL771" s="8"/>
      <c r="BM771" s="8"/>
      <c r="BN771" s="8"/>
      <c r="BO771" s="8"/>
      <c r="BP771" s="8"/>
      <c r="BQ771" s="8"/>
      <c r="BR771" s="8"/>
      <c r="BS771" s="8"/>
      <c r="BT771" s="8"/>
      <c r="BU771" s="8"/>
      <c r="BV771" s="8"/>
      <c r="BW771" s="8"/>
      <c r="BX771" s="8"/>
      <c r="BY771" s="8"/>
      <c r="BZ771" s="8"/>
      <c r="CA771" s="8"/>
      <c r="CB771" s="8"/>
      <c r="CC771" s="8"/>
      <c r="CD771" s="8"/>
      <c r="CE771" s="8"/>
      <c r="CF771" s="8"/>
      <c r="CG771" s="8"/>
      <c r="CH771" s="8"/>
    </row>
    <row r="772" spans="1:86">
      <c r="A772" s="8"/>
      <c r="B772" s="8"/>
      <c r="C772" s="8"/>
      <c r="D772" s="8"/>
      <c r="E772" s="8"/>
      <c r="F772" s="8"/>
      <c r="G772" s="8"/>
      <c r="H772" s="8"/>
      <c r="I772" s="8"/>
      <c r="J772" s="8"/>
      <c r="K772" s="8"/>
      <c r="L772" s="8"/>
      <c r="M772" s="8"/>
      <c r="N772" s="8"/>
      <c r="O772" s="8"/>
      <c r="P772" s="8"/>
      <c r="Q772" s="8"/>
      <c r="R772" s="8"/>
      <c r="S772" s="8"/>
      <c r="T772" s="8"/>
      <c r="U772" s="8"/>
      <c r="V772" s="8"/>
      <c r="W772" s="8"/>
      <c r="X772" s="8"/>
      <c r="Z772" s="8"/>
      <c r="AA772" s="8"/>
      <c r="AB772" s="8"/>
      <c r="AC772" s="8"/>
      <c r="AD772" s="8"/>
      <c r="AE772" s="8"/>
      <c r="AF772" s="8"/>
      <c r="AG772" s="8"/>
      <c r="AH772" s="8"/>
      <c r="AI772" s="8"/>
      <c r="AJ772" s="8"/>
      <c r="AK772" s="8"/>
      <c r="AL772" s="8"/>
      <c r="AM772" s="8"/>
      <c r="AN772" s="8"/>
      <c r="AO772" s="8"/>
      <c r="AP772" s="8"/>
      <c r="AQ772" s="8"/>
      <c r="AR772" s="8"/>
      <c r="AS772" s="8"/>
      <c r="AT772" s="8"/>
      <c r="AU772" s="8"/>
      <c r="AV772" s="8"/>
      <c r="AW772" s="8"/>
      <c r="AX772" s="8"/>
      <c r="AY772" s="8"/>
      <c r="AZ772" s="8"/>
      <c r="BA772" s="8"/>
      <c r="BB772" s="8"/>
      <c r="BC772" s="8"/>
      <c r="BD772" s="8"/>
      <c r="BE772" s="8"/>
      <c r="BF772" s="8"/>
      <c r="BG772" s="8"/>
      <c r="BH772" s="8"/>
      <c r="BI772" s="8"/>
      <c r="BJ772" s="8"/>
      <c r="BK772" s="8"/>
      <c r="BL772" s="8"/>
      <c r="BM772" s="8"/>
      <c r="BN772" s="8"/>
      <c r="BO772" s="8"/>
      <c r="BP772" s="8"/>
      <c r="BQ772" s="8"/>
      <c r="BR772" s="8"/>
      <c r="BS772" s="8"/>
      <c r="BT772" s="8"/>
      <c r="BU772" s="8"/>
      <c r="BV772" s="8"/>
      <c r="BW772" s="8"/>
      <c r="BX772" s="8"/>
      <c r="BY772" s="8"/>
      <c r="BZ772" s="8"/>
      <c r="CA772" s="8"/>
      <c r="CB772" s="8"/>
      <c r="CC772" s="8"/>
      <c r="CD772" s="8"/>
      <c r="CE772" s="8"/>
      <c r="CF772" s="8"/>
      <c r="CG772" s="8"/>
      <c r="CH772" s="8"/>
    </row>
    <row r="773" spans="1:86">
      <c r="A773" s="8"/>
      <c r="B773" s="8"/>
      <c r="C773" s="8"/>
      <c r="D773" s="8"/>
      <c r="E773" s="8"/>
      <c r="F773" s="8"/>
      <c r="G773" s="8"/>
      <c r="H773" s="8"/>
      <c r="I773" s="8"/>
      <c r="J773" s="8"/>
      <c r="K773" s="8"/>
      <c r="L773" s="8"/>
      <c r="M773" s="8"/>
      <c r="N773" s="8"/>
      <c r="O773" s="8"/>
      <c r="P773" s="8"/>
      <c r="Q773" s="8"/>
      <c r="R773" s="8"/>
      <c r="S773" s="8"/>
      <c r="T773" s="8"/>
      <c r="U773" s="8"/>
      <c r="V773" s="8"/>
      <c r="W773" s="8"/>
      <c r="X773" s="8"/>
      <c r="Z773" s="8"/>
      <c r="AA773" s="8"/>
      <c r="AB773" s="8"/>
      <c r="AC773" s="8"/>
      <c r="AD773" s="8"/>
      <c r="AE773" s="8"/>
      <c r="AF773" s="8"/>
      <c r="AG773" s="8"/>
      <c r="AH773" s="8"/>
      <c r="AI773" s="8"/>
      <c r="AJ773" s="8"/>
      <c r="AK773" s="8"/>
      <c r="AL773" s="8"/>
      <c r="AM773" s="8"/>
      <c r="AN773" s="8"/>
      <c r="AO773" s="8"/>
      <c r="AP773" s="8"/>
      <c r="AQ773" s="8"/>
      <c r="AR773" s="8"/>
      <c r="AS773" s="8"/>
      <c r="AT773" s="8"/>
      <c r="AU773" s="8"/>
      <c r="AV773" s="8"/>
      <c r="AW773" s="8"/>
      <c r="AX773" s="8"/>
      <c r="AY773" s="8"/>
      <c r="AZ773" s="8"/>
      <c r="BA773" s="8"/>
      <c r="BB773" s="8"/>
      <c r="BC773" s="8"/>
      <c r="BD773" s="8"/>
      <c r="BE773" s="8"/>
      <c r="BF773" s="8"/>
      <c r="BG773" s="8"/>
      <c r="BH773" s="8"/>
      <c r="BI773" s="8"/>
      <c r="BJ773" s="8"/>
      <c r="BK773" s="8"/>
      <c r="BL773" s="8"/>
      <c r="BM773" s="8"/>
      <c r="BN773" s="8"/>
      <c r="BO773" s="8"/>
      <c r="BP773" s="8"/>
      <c r="BQ773" s="8"/>
      <c r="BR773" s="8"/>
      <c r="BS773" s="8"/>
      <c r="BT773" s="8"/>
      <c r="BU773" s="8"/>
      <c r="BV773" s="8"/>
      <c r="BW773" s="8"/>
      <c r="BX773" s="8"/>
      <c r="BY773" s="8"/>
      <c r="BZ773" s="8"/>
      <c r="CA773" s="8"/>
      <c r="CB773" s="8"/>
      <c r="CC773" s="8"/>
      <c r="CD773" s="8"/>
      <c r="CE773" s="8"/>
      <c r="CF773" s="8"/>
      <c r="CG773" s="8"/>
      <c r="CH773" s="8"/>
    </row>
    <row r="774" spans="1:86">
      <c r="A774" s="8"/>
      <c r="B774" s="8"/>
      <c r="C774" s="8"/>
      <c r="D774" s="8"/>
      <c r="E774" s="8"/>
      <c r="F774" s="8"/>
      <c r="G774" s="8"/>
      <c r="H774" s="8"/>
      <c r="I774" s="8"/>
      <c r="J774" s="8"/>
      <c r="K774" s="8"/>
      <c r="L774" s="8"/>
      <c r="M774" s="8"/>
      <c r="N774" s="8"/>
      <c r="O774" s="8"/>
      <c r="P774" s="8"/>
      <c r="Q774" s="8"/>
      <c r="R774" s="8"/>
      <c r="S774" s="8"/>
      <c r="T774" s="8"/>
      <c r="U774" s="8"/>
      <c r="V774" s="8"/>
      <c r="W774" s="8"/>
      <c r="X774" s="8"/>
      <c r="Z774" s="8"/>
      <c r="AA774" s="8"/>
      <c r="AB774" s="8"/>
      <c r="AC774" s="8"/>
      <c r="AD774" s="8"/>
      <c r="AE774" s="8"/>
      <c r="AF774" s="8"/>
      <c r="AG774" s="8"/>
      <c r="AH774" s="8"/>
      <c r="AI774" s="8"/>
      <c r="AJ774" s="8"/>
      <c r="AK774" s="8"/>
      <c r="AL774" s="8"/>
      <c r="AM774" s="8"/>
      <c r="AN774" s="8"/>
      <c r="AO774" s="8"/>
      <c r="AP774" s="8"/>
      <c r="AQ774" s="8"/>
      <c r="AR774" s="8"/>
      <c r="AS774" s="8"/>
      <c r="AT774" s="8"/>
      <c r="AU774" s="8"/>
      <c r="AV774" s="8"/>
      <c r="AW774" s="8"/>
      <c r="AX774" s="8"/>
      <c r="AY774" s="8"/>
      <c r="AZ774" s="8"/>
      <c r="BA774" s="8"/>
      <c r="BB774" s="8"/>
      <c r="BC774" s="8"/>
      <c r="BD774" s="8"/>
      <c r="BE774" s="8"/>
      <c r="BF774" s="8"/>
      <c r="BG774" s="8"/>
      <c r="BH774" s="8"/>
      <c r="BI774" s="8"/>
      <c r="BJ774" s="8"/>
      <c r="BK774" s="8"/>
      <c r="BL774" s="8"/>
      <c r="BM774" s="8"/>
      <c r="BN774" s="8"/>
      <c r="BO774" s="8"/>
      <c r="BP774" s="8"/>
      <c r="BQ774" s="8"/>
      <c r="BR774" s="8"/>
      <c r="BS774" s="8"/>
      <c r="BT774" s="8"/>
      <c r="BU774" s="8"/>
      <c r="BV774" s="8"/>
      <c r="BW774" s="8"/>
      <c r="BX774" s="8"/>
      <c r="BY774" s="8"/>
      <c r="BZ774" s="8"/>
      <c r="CA774" s="8"/>
      <c r="CB774" s="8"/>
      <c r="CC774" s="8"/>
      <c r="CD774" s="8"/>
      <c r="CE774" s="8"/>
      <c r="CF774" s="8"/>
      <c r="CG774" s="8"/>
      <c r="CH774" s="8"/>
    </row>
    <row r="775" spans="1:86">
      <c r="A775" s="8"/>
      <c r="B775" s="8"/>
      <c r="C775" s="8"/>
      <c r="D775" s="8"/>
      <c r="E775" s="8"/>
      <c r="F775" s="8"/>
      <c r="G775" s="8"/>
      <c r="H775" s="8"/>
      <c r="I775" s="8"/>
      <c r="J775" s="8"/>
      <c r="K775" s="8"/>
      <c r="L775" s="8"/>
      <c r="M775" s="8"/>
      <c r="N775" s="8"/>
      <c r="O775" s="8"/>
      <c r="P775" s="8"/>
      <c r="Q775" s="8"/>
      <c r="R775" s="8"/>
      <c r="S775" s="8"/>
      <c r="T775" s="8"/>
      <c r="U775" s="8"/>
      <c r="V775" s="8"/>
      <c r="W775" s="8"/>
      <c r="X775" s="8"/>
      <c r="Z775" s="8"/>
      <c r="AA775" s="8"/>
      <c r="AB775" s="8"/>
      <c r="AC775" s="8"/>
      <c r="AD775" s="8"/>
      <c r="AE775" s="8"/>
      <c r="AF775" s="8"/>
      <c r="AG775" s="8"/>
      <c r="AH775" s="8"/>
      <c r="AI775" s="8"/>
      <c r="AJ775" s="8"/>
      <c r="AK775" s="8"/>
      <c r="AL775" s="8"/>
      <c r="AM775" s="8"/>
      <c r="AN775" s="8"/>
      <c r="AO775" s="8"/>
      <c r="AP775" s="8"/>
      <c r="AQ775" s="8"/>
      <c r="AR775" s="8"/>
      <c r="AS775" s="8"/>
      <c r="AT775" s="8"/>
      <c r="AU775" s="8"/>
      <c r="AV775" s="8"/>
      <c r="AW775" s="8"/>
      <c r="AX775" s="8"/>
      <c r="AY775" s="8"/>
      <c r="AZ775" s="8"/>
      <c r="BA775" s="8"/>
      <c r="BB775" s="8"/>
      <c r="BC775" s="8"/>
      <c r="BD775" s="8"/>
      <c r="BE775" s="8"/>
      <c r="BF775" s="8"/>
      <c r="BG775" s="8"/>
      <c r="BH775" s="8"/>
      <c r="BI775" s="8"/>
      <c r="BJ775" s="8"/>
      <c r="BK775" s="8"/>
      <c r="BL775" s="8"/>
      <c r="BM775" s="8"/>
      <c r="BN775" s="8"/>
      <c r="BO775" s="8"/>
      <c r="BP775" s="8"/>
      <c r="BQ775" s="8"/>
      <c r="BR775" s="8"/>
      <c r="BS775" s="8"/>
      <c r="BT775" s="8"/>
      <c r="BU775" s="8"/>
      <c r="BV775" s="8"/>
      <c r="BW775" s="8"/>
      <c r="BX775" s="8"/>
      <c r="BY775" s="8"/>
      <c r="BZ775" s="8"/>
      <c r="CA775" s="8"/>
      <c r="CB775" s="8"/>
      <c r="CC775" s="8"/>
      <c r="CD775" s="8"/>
      <c r="CE775" s="8"/>
      <c r="CF775" s="8"/>
      <c r="CG775" s="8"/>
      <c r="CH775" s="8"/>
    </row>
    <row r="776" spans="1:86">
      <c r="A776" s="8"/>
      <c r="B776" s="8"/>
      <c r="C776" s="8"/>
      <c r="D776" s="8"/>
      <c r="E776" s="8"/>
      <c r="F776" s="8"/>
      <c r="G776" s="8"/>
      <c r="H776" s="8"/>
      <c r="I776" s="8"/>
      <c r="J776" s="8"/>
      <c r="K776" s="8"/>
      <c r="L776" s="8"/>
      <c r="M776" s="8"/>
      <c r="N776" s="8"/>
      <c r="O776" s="8"/>
      <c r="P776" s="8"/>
      <c r="Q776" s="8"/>
      <c r="R776" s="8"/>
      <c r="S776" s="8"/>
      <c r="T776" s="8"/>
      <c r="U776" s="8"/>
      <c r="V776" s="8"/>
      <c r="W776" s="8"/>
      <c r="X776" s="8"/>
      <c r="Z776" s="8"/>
      <c r="AA776" s="8"/>
      <c r="AB776" s="8"/>
      <c r="AC776" s="8"/>
      <c r="AD776" s="8"/>
      <c r="AE776" s="8"/>
      <c r="AF776" s="8"/>
      <c r="AG776" s="8"/>
      <c r="AH776" s="8"/>
      <c r="AI776" s="8"/>
      <c r="AJ776" s="8"/>
      <c r="AK776" s="8"/>
      <c r="AL776" s="8"/>
      <c r="AM776" s="8"/>
      <c r="AN776" s="8"/>
      <c r="AO776" s="8"/>
      <c r="AP776" s="8"/>
      <c r="AQ776" s="8"/>
      <c r="AR776" s="8"/>
      <c r="AS776" s="8"/>
      <c r="AT776" s="8"/>
      <c r="AU776" s="8"/>
      <c r="AV776" s="8"/>
      <c r="AW776" s="8"/>
      <c r="AX776" s="8"/>
      <c r="AY776" s="8"/>
      <c r="AZ776" s="8"/>
      <c r="BA776" s="8"/>
      <c r="BB776" s="8"/>
      <c r="BC776" s="8"/>
      <c r="BD776" s="8"/>
      <c r="BE776" s="8"/>
      <c r="BF776" s="8"/>
      <c r="BG776" s="8"/>
      <c r="BH776" s="8"/>
      <c r="BI776" s="8"/>
      <c r="BJ776" s="8"/>
      <c r="BK776" s="8"/>
      <c r="BL776" s="8"/>
      <c r="BM776" s="8"/>
      <c r="BN776" s="8"/>
      <c r="BO776" s="8"/>
      <c r="BP776" s="8"/>
      <c r="BQ776" s="8"/>
      <c r="BR776" s="8"/>
      <c r="BS776" s="8"/>
      <c r="BT776" s="8"/>
      <c r="BU776" s="8"/>
      <c r="BV776" s="8"/>
      <c r="BW776" s="8"/>
      <c r="BX776" s="8"/>
      <c r="BY776" s="8"/>
      <c r="BZ776" s="8"/>
      <c r="CA776" s="8"/>
      <c r="CB776" s="8"/>
      <c r="CC776" s="8"/>
      <c r="CD776" s="8"/>
      <c r="CE776" s="8"/>
      <c r="CF776" s="8"/>
      <c r="CG776" s="8"/>
      <c r="CH776" s="8"/>
    </row>
    <row r="777" spans="1:86">
      <c r="A777" s="8"/>
      <c r="B777" s="8"/>
      <c r="C777" s="8"/>
      <c r="D777" s="8"/>
      <c r="E777" s="8"/>
      <c r="F777" s="8"/>
      <c r="G777" s="8"/>
      <c r="H777" s="8"/>
      <c r="I777" s="8"/>
      <c r="J777" s="8"/>
      <c r="K777" s="8"/>
      <c r="L777" s="8"/>
      <c r="M777" s="8"/>
      <c r="N777" s="8"/>
      <c r="O777" s="8"/>
      <c r="P777" s="8"/>
      <c r="Q777" s="8"/>
      <c r="R777" s="8"/>
      <c r="S777" s="8"/>
      <c r="T777" s="8"/>
      <c r="U777" s="8"/>
      <c r="V777" s="8"/>
      <c r="W777" s="8"/>
      <c r="X777" s="8"/>
      <c r="Z777" s="8"/>
      <c r="AA777" s="8"/>
      <c r="AB777" s="8"/>
      <c r="AC777" s="8"/>
      <c r="AD777" s="8"/>
      <c r="AE777" s="8"/>
      <c r="AF777" s="8"/>
      <c r="AG777" s="8"/>
      <c r="AH777" s="8"/>
      <c r="AI777" s="8"/>
      <c r="AJ777" s="8"/>
      <c r="AK777" s="8"/>
      <c r="AL777" s="8"/>
      <c r="AM777" s="8"/>
      <c r="AN777" s="8"/>
      <c r="AO777" s="8"/>
      <c r="AP777" s="8"/>
      <c r="AQ777" s="8"/>
      <c r="AR777" s="8"/>
      <c r="AS777" s="8"/>
      <c r="AT777" s="8"/>
      <c r="AU777" s="8"/>
      <c r="AV777" s="8"/>
      <c r="AW777" s="8"/>
      <c r="AX777" s="8"/>
      <c r="AY777" s="8"/>
      <c r="AZ777" s="8"/>
      <c r="BA777" s="8"/>
      <c r="BB777" s="8"/>
      <c r="BC777" s="8"/>
      <c r="BD777" s="8"/>
      <c r="BE777" s="8"/>
      <c r="BF777" s="8"/>
      <c r="BG777" s="8"/>
      <c r="BH777" s="8"/>
      <c r="BI777" s="8"/>
      <c r="BJ777" s="8"/>
      <c r="BK777" s="8"/>
      <c r="BL777" s="8"/>
      <c r="BM777" s="8"/>
      <c r="BN777" s="8"/>
      <c r="BO777" s="8"/>
      <c r="BP777" s="8"/>
      <c r="BQ777" s="8"/>
      <c r="BR777" s="8"/>
      <c r="BS777" s="8"/>
      <c r="BT777" s="8"/>
      <c r="BU777" s="8"/>
      <c r="BV777" s="8"/>
      <c r="BW777" s="8"/>
      <c r="BX777" s="8"/>
      <c r="BY777" s="8"/>
      <c r="BZ777" s="8"/>
      <c r="CA777" s="8"/>
      <c r="CB777" s="8"/>
      <c r="CC777" s="8"/>
      <c r="CD777" s="8"/>
      <c r="CE777" s="8"/>
      <c r="CF777" s="8"/>
      <c r="CG777" s="8"/>
      <c r="CH777" s="8"/>
    </row>
    <row r="778" spans="1:86">
      <c r="A778" s="8"/>
      <c r="B778" s="8"/>
      <c r="C778" s="8"/>
      <c r="D778" s="8"/>
      <c r="E778" s="8"/>
      <c r="F778" s="8"/>
      <c r="G778" s="8"/>
      <c r="H778" s="8"/>
      <c r="I778" s="8"/>
      <c r="J778" s="8"/>
      <c r="K778" s="8"/>
      <c r="L778" s="8"/>
      <c r="M778" s="8"/>
      <c r="N778" s="8"/>
      <c r="O778" s="8"/>
      <c r="P778" s="8"/>
      <c r="Q778" s="8"/>
      <c r="R778" s="8"/>
      <c r="S778" s="8"/>
      <c r="T778" s="8"/>
      <c r="U778" s="8"/>
      <c r="V778" s="8"/>
      <c r="W778" s="8"/>
      <c r="X778" s="8"/>
      <c r="Z778" s="8"/>
      <c r="AA778" s="8"/>
      <c r="AB778" s="8"/>
      <c r="AC778" s="8"/>
      <c r="AD778" s="8"/>
      <c r="AE778" s="8"/>
      <c r="AF778" s="8"/>
      <c r="AG778" s="8"/>
      <c r="AH778" s="8"/>
      <c r="AI778" s="8"/>
      <c r="AJ778" s="8"/>
      <c r="AK778" s="8"/>
      <c r="AL778" s="8"/>
      <c r="AM778" s="8"/>
      <c r="AN778" s="8"/>
      <c r="AO778" s="8"/>
      <c r="AP778" s="8"/>
      <c r="AQ778" s="8"/>
      <c r="AR778" s="8"/>
      <c r="AS778" s="8"/>
      <c r="AT778" s="8"/>
      <c r="AU778" s="8"/>
      <c r="AV778" s="8"/>
      <c r="AW778" s="8"/>
      <c r="AX778" s="8"/>
      <c r="AY778" s="8"/>
      <c r="AZ778" s="8"/>
      <c r="BA778" s="8"/>
      <c r="BB778" s="8"/>
      <c r="BC778" s="8"/>
      <c r="BD778" s="8"/>
      <c r="BE778" s="8"/>
      <c r="BF778" s="8"/>
      <c r="BG778" s="8"/>
      <c r="BH778" s="8"/>
      <c r="BI778" s="8"/>
      <c r="BJ778" s="8"/>
      <c r="BK778" s="8"/>
      <c r="BL778" s="8"/>
      <c r="BM778" s="8"/>
      <c r="BN778" s="8"/>
      <c r="BO778" s="8"/>
      <c r="BP778" s="8"/>
      <c r="BQ778" s="8"/>
      <c r="BR778" s="8"/>
      <c r="BS778" s="8"/>
      <c r="BT778" s="8"/>
      <c r="BU778" s="8"/>
      <c r="BV778" s="8"/>
      <c r="BW778" s="8"/>
      <c r="BX778" s="8"/>
      <c r="BY778" s="8"/>
      <c r="BZ778" s="8"/>
      <c r="CA778" s="8"/>
      <c r="CB778" s="8"/>
      <c r="CC778" s="8"/>
      <c r="CD778" s="8"/>
      <c r="CE778" s="8"/>
      <c r="CF778" s="8"/>
      <c r="CG778" s="8"/>
      <c r="CH778" s="8"/>
    </row>
    <row r="779" spans="1:86">
      <c r="A779" s="8"/>
      <c r="B779" s="8"/>
      <c r="C779" s="8"/>
      <c r="D779" s="8"/>
      <c r="E779" s="8"/>
      <c r="F779" s="8"/>
      <c r="G779" s="8"/>
      <c r="H779" s="8"/>
      <c r="I779" s="8"/>
      <c r="J779" s="8"/>
      <c r="K779" s="8"/>
      <c r="L779" s="8"/>
      <c r="M779" s="8"/>
      <c r="N779" s="8"/>
      <c r="O779" s="8"/>
      <c r="P779" s="8"/>
      <c r="Q779" s="8"/>
      <c r="R779" s="8"/>
      <c r="S779" s="8"/>
      <c r="T779" s="8"/>
      <c r="U779" s="8"/>
      <c r="V779" s="8"/>
      <c r="W779" s="8"/>
      <c r="X779" s="8"/>
      <c r="Z779" s="8"/>
      <c r="AA779" s="8"/>
      <c r="AB779" s="8"/>
      <c r="AC779" s="8"/>
      <c r="AD779" s="8"/>
      <c r="AE779" s="8"/>
      <c r="AF779" s="8"/>
      <c r="AG779" s="8"/>
      <c r="AH779" s="8"/>
      <c r="AI779" s="8"/>
      <c r="AJ779" s="8"/>
      <c r="AK779" s="8"/>
      <c r="AL779" s="8"/>
      <c r="AM779" s="8"/>
      <c r="AN779" s="8"/>
      <c r="AO779" s="8"/>
      <c r="AP779" s="8"/>
      <c r="AQ779" s="8"/>
      <c r="AR779" s="8"/>
      <c r="AS779" s="8"/>
      <c r="AT779" s="8"/>
      <c r="AU779" s="8"/>
      <c r="AV779" s="8"/>
      <c r="AW779" s="8"/>
      <c r="AX779" s="8"/>
      <c r="AY779" s="8"/>
      <c r="AZ779" s="8"/>
      <c r="BA779" s="8"/>
      <c r="BB779" s="8"/>
      <c r="BC779" s="8"/>
      <c r="BD779" s="8"/>
      <c r="BE779" s="8"/>
      <c r="BF779" s="8"/>
      <c r="BG779" s="8"/>
      <c r="BH779" s="8"/>
      <c r="BI779" s="8"/>
      <c r="BJ779" s="8"/>
      <c r="BK779" s="8"/>
      <c r="BL779" s="8"/>
      <c r="BM779" s="8"/>
      <c r="BN779" s="8"/>
      <c r="BO779" s="8"/>
      <c r="BP779" s="8"/>
      <c r="BQ779" s="8"/>
      <c r="BR779" s="8"/>
      <c r="BS779" s="8"/>
      <c r="BT779" s="8"/>
      <c r="BU779" s="8"/>
      <c r="BV779" s="8"/>
      <c r="BW779" s="8"/>
      <c r="BX779" s="8"/>
      <c r="BY779" s="8"/>
      <c r="BZ779" s="8"/>
      <c r="CA779" s="8"/>
      <c r="CB779" s="8"/>
      <c r="CC779" s="8"/>
      <c r="CD779" s="8"/>
      <c r="CE779" s="8"/>
      <c r="CF779" s="8"/>
      <c r="CG779" s="8"/>
      <c r="CH779" s="8"/>
    </row>
    <row r="780" spans="1:86">
      <c r="A780" s="8"/>
      <c r="B780" s="8"/>
      <c r="C780" s="8"/>
      <c r="D780" s="8"/>
      <c r="E780" s="8"/>
      <c r="F780" s="8"/>
      <c r="G780" s="8"/>
      <c r="H780" s="8"/>
      <c r="I780" s="8"/>
      <c r="J780" s="8"/>
      <c r="K780" s="8"/>
      <c r="L780" s="8"/>
      <c r="M780" s="8"/>
      <c r="N780" s="8"/>
      <c r="O780" s="8"/>
      <c r="P780" s="8"/>
      <c r="Q780" s="8"/>
      <c r="R780" s="8"/>
      <c r="S780" s="8"/>
      <c r="T780" s="8"/>
      <c r="U780" s="8"/>
      <c r="V780" s="8"/>
      <c r="W780" s="8"/>
      <c r="X780" s="8"/>
      <c r="Z780" s="8"/>
      <c r="AA780" s="8"/>
      <c r="AB780" s="8"/>
      <c r="AC780" s="8"/>
      <c r="AD780" s="8"/>
      <c r="AE780" s="8"/>
      <c r="AF780" s="8"/>
      <c r="AG780" s="8"/>
      <c r="AH780" s="8"/>
      <c r="AI780" s="8"/>
      <c r="AJ780" s="8"/>
      <c r="AK780" s="8"/>
      <c r="AL780" s="8"/>
      <c r="AM780" s="8"/>
      <c r="AN780" s="8"/>
      <c r="AO780" s="8"/>
      <c r="AP780" s="8"/>
      <c r="AQ780" s="8"/>
      <c r="AR780" s="8"/>
      <c r="AS780" s="8"/>
      <c r="AT780" s="8"/>
      <c r="AU780" s="8"/>
      <c r="AV780" s="8"/>
      <c r="AW780" s="8"/>
      <c r="AX780" s="8"/>
      <c r="AY780" s="8"/>
      <c r="AZ780" s="8"/>
      <c r="BA780" s="8"/>
      <c r="BB780" s="8"/>
      <c r="BC780" s="8"/>
      <c r="BD780" s="8"/>
      <c r="BE780" s="8"/>
      <c r="BF780" s="8"/>
      <c r="BG780" s="8"/>
      <c r="BH780" s="8"/>
      <c r="BI780" s="8"/>
      <c r="BJ780" s="8"/>
      <c r="BK780" s="8"/>
      <c r="BL780" s="8"/>
      <c r="BM780" s="8"/>
      <c r="BN780" s="8"/>
      <c r="BO780" s="8"/>
      <c r="BP780" s="8"/>
      <c r="BQ780" s="8"/>
      <c r="BR780" s="8"/>
      <c r="BS780" s="8"/>
      <c r="BT780" s="8"/>
      <c r="BU780" s="8"/>
      <c r="BV780" s="8"/>
      <c r="BW780" s="8"/>
      <c r="BX780" s="8"/>
      <c r="BY780" s="8"/>
      <c r="BZ780" s="8"/>
      <c r="CA780" s="8"/>
      <c r="CB780" s="8"/>
      <c r="CC780" s="8"/>
      <c r="CD780" s="8"/>
      <c r="CE780" s="8"/>
      <c r="CF780" s="8"/>
      <c r="CG780" s="8"/>
      <c r="CH780" s="8"/>
    </row>
    <row r="781" spans="1:86">
      <c r="A781" s="8"/>
      <c r="B781" s="8"/>
      <c r="C781" s="8"/>
      <c r="D781" s="8"/>
      <c r="E781" s="8"/>
      <c r="F781" s="8"/>
      <c r="G781" s="8"/>
      <c r="H781" s="8"/>
      <c r="I781" s="8"/>
      <c r="J781" s="8"/>
      <c r="K781" s="8"/>
      <c r="L781" s="8"/>
      <c r="M781" s="8"/>
      <c r="N781" s="8"/>
      <c r="O781" s="8"/>
      <c r="P781" s="8"/>
      <c r="Q781" s="8"/>
      <c r="R781" s="8"/>
      <c r="S781" s="8"/>
      <c r="T781" s="8"/>
      <c r="U781" s="8"/>
      <c r="V781" s="8"/>
      <c r="W781" s="8"/>
      <c r="X781" s="8"/>
      <c r="Z781" s="8"/>
      <c r="AA781" s="8"/>
      <c r="AB781" s="8"/>
      <c r="AC781" s="8"/>
      <c r="AD781" s="8"/>
      <c r="AE781" s="8"/>
      <c r="AF781" s="8"/>
      <c r="AG781" s="8"/>
      <c r="AH781" s="8"/>
      <c r="AI781" s="8"/>
      <c r="AJ781" s="8"/>
      <c r="AK781" s="8"/>
      <c r="AL781" s="8"/>
      <c r="AM781" s="8"/>
      <c r="AN781" s="8"/>
      <c r="AO781" s="8"/>
      <c r="AP781" s="8"/>
      <c r="AQ781" s="8"/>
      <c r="AR781" s="8"/>
      <c r="AS781" s="8"/>
      <c r="AT781" s="8"/>
      <c r="AU781" s="8"/>
      <c r="AV781" s="8"/>
      <c r="AW781" s="8"/>
      <c r="AX781" s="8"/>
      <c r="AY781" s="8"/>
      <c r="AZ781" s="8"/>
      <c r="BA781" s="8"/>
      <c r="BB781" s="8"/>
      <c r="BC781" s="8"/>
      <c r="BD781" s="8"/>
      <c r="BE781" s="8"/>
      <c r="BF781" s="8"/>
      <c r="BG781" s="8"/>
      <c r="BH781" s="8"/>
      <c r="BI781" s="8"/>
      <c r="BJ781" s="8"/>
      <c r="BK781" s="8"/>
      <c r="BL781" s="8"/>
      <c r="BM781" s="8"/>
      <c r="BN781" s="8"/>
      <c r="BO781" s="8"/>
      <c r="BP781" s="8"/>
      <c r="BQ781" s="8"/>
      <c r="BR781" s="8"/>
      <c r="BS781" s="8"/>
      <c r="BT781" s="8"/>
      <c r="BU781" s="8"/>
      <c r="BV781" s="8"/>
      <c r="BW781" s="8"/>
      <c r="BX781" s="8"/>
      <c r="BY781" s="8"/>
      <c r="BZ781" s="8"/>
      <c r="CA781" s="8"/>
      <c r="CB781" s="8"/>
      <c r="CC781" s="8"/>
      <c r="CD781" s="8"/>
      <c r="CE781" s="8"/>
      <c r="CF781" s="8"/>
      <c r="CG781" s="8"/>
      <c r="CH781" s="8"/>
    </row>
    <row r="782" spans="1:86">
      <c r="A782" s="8"/>
      <c r="B782" s="8"/>
      <c r="C782" s="8"/>
      <c r="D782" s="8"/>
      <c r="E782" s="8"/>
      <c r="F782" s="8"/>
      <c r="G782" s="8"/>
      <c r="H782" s="8"/>
      <c r="I782" s="8"/>
      <c r="J782" s="8"/>
      <c r="K782" s="8"/>
      <c r="L782" s="8"/>
      <c r="M782" s="8"/>
      <c r="N782" s="8"/>
      <c r="O782" s="8"/>
      <c r="P782" s="8"/>
      <c r="Q782" s="8"/>
      <c r="R782" s="8"/>
      <c r="S782" s="8"/>
      <c r="T782" s="8"/>
      <c r="U782" s="8"/>
      <c r="V782" s="8"/>
      <c r="W782" s="8"/>
      <c r="X782" s="8"/>
      <c r="Z782" s="8"/>
      <c r="AA782" s="8"/>
      <c r="AB782" s="8"/>
      <c r="AC782" s="8"/>
      <c r="AD782" s="8"/>
      <c r="AE782" s="8"/>
      <c r="AF782" s="8"/>
      <c r="AG782" s="8"/>
      <c r="AH782" s="8"/>
      <c r="AI782" s="8"/>
      <c r="AJ782" s="8"/>
      <c r="AK782" s="8"/>
      <c r="AL782" s="8"/>
      <c r="AM782" s="8"/>
      <c r="AN782" s="8"/>
      <c r="AO782" s="8"/>
      <c r="AP782" s="8"/>
      <c r="AQ782" s="8"/>
      <c r="AR782" s="8"/>
      <c r="AS782" s="8"/>
      <c r="AT782" s="8"/>
      <c r="AU782" s="8"/>
      <c r="AV782" s="8"/>
      <c r="AW782" s="8"/>
      <c r="AX782" s="8"/>
      <c r="AY782" s="8"/>
      <c r="AZ782" s="8"/>
      <c r="BA782" s="8"/>
      <c r="BB782" s="8"/>
      <c r="BC782" s="8"/>
      <c r="BD782" s="8"/>
      <c r="BE782" s="8"/>
      <c r="BF782" s="8"/>
      <c r="BG782" s="8"/>
      <c r="BH782" s="8"/>
      <c r="BI782" s="8"/>
      <c r="BJ782" s="8"/>
      <c r="BK782" s="8"/>
      <c r="BL782" s="8"/>
      <c r="BM782" s="8"/>
      <c r="BN782" s="8"/>
      <c r="BO782" s="8"/>
      <c r="BP782" s="8"/>
      <c r="BQ782" s="8"/>
      <c r="BR782" s="8"/>
      <c r="BS782" s="8"/>
      <c r="BT782" s="8"/>
      <c r="BU782" s="8"/>
      <c r="BV782" s="8"/>
      <c r="BW782" s="8"/>
      <c r="BX782" s="8"/>
      <c r="BY782" s="8"/>
      <c r="BZ782" s="8"/>
      <c r="CA782" s="8"/>
      <c r="CB782" s="8"/>
      <c r="CC782" s="8"/>
      <c r="CD782" s="8"/>
      <c r="CE782" s="8"/>
      <c r="CF782" s="8"/>
      <c r="CG782" s="8"/>
      <c r="CH782" s="8"/>
    </row>
    <row r="783" spans="1:86">
      <c r="A783" s="8"/>
      <c r="B783" s="8"/>
      <c r="C783" s="8"/>
      <c r="D783" s="8"/>
      <c r="E783" s="8"/>
      <c r="F783" s="8"/>
      <c r="G783" s="8"/>
      <c r="H783" s="8"/>
      <c r="I783" s="8"/>
      <c r="J783" s="8"/>
      <c r="K783" s="8"/>
      <c r="L783" s="8"/>
      <c r="M783" s="8"/>
      <c r="N783" s="8"/>
      <c r="O783" s="8"/>
      <c r="P783" s="8"/>
      <c r="Q783" s="8"/>
      <c r="R783" s="8"/>
      <c r="S783" s="8"/>
      <c r="T783" s="8"/>
      <c r="U783" s="8"/>
      <c r="V783" s="8"/>
      <c r="W783" s="8"/>
      <c r="X783" s="8"/>
      <c r="Z783" s="8"/>
      <c r="AA783" s="8"/>
      <c r="AB783" s="8"/>
      <c r="AC783" s="8"/>
      <c r="AD783" s="8"/>
      <c r="AE783" s="8"/>
      <c r="AF783" s="8"/>
      <c r="AG783" s="8"/>
      <c r="AH783" s="8"/>
      <c r="AI783" s="8"/>
      <c r="AJ783" s="8"/>
      <c r="AK783" s="8"/>
      <c r="AL783" s="8"/>
      <c r="AM783" s="8"/>
      <c r="AN783" s="8"/>
      <c r="AO783" s="8"/>
      <c r="AP783" s="8"/>
      <c r="AQ783" s="8"/>
      <c r="AR783" s="8"/>
      <c r="AS783" s="8"/>
      <c r="AT783" s="8"/>
      <c r="AU783" s="8"/>
      <c r="AV783" s="8"/>
      <c r="AW783" s="8"/>
      <c r="AX783" s="8"/>
      <c r="AY783" s="8"/>
      <c r="AZ783" s="8"/>
      <c r="BA783" s="8"/>
      <c r="BB783" s="8"/>
      <c r="BC783" s="8"/>
      <c r="BD783" s="8"/>
      <c r="BE783" s="8"/>
      <c r="BF783" s="8"/>
      <c r="BG783" s="8"/>
      <c r="BH783" s="8"/>
      <c r="BI783" s="8"/>
      <c r="BJ783" s="8"/>
      <c r="BK783" s="8"/>
      <c r="BL783" s="8"/>
      <c r="BM783" s="8"/>
      <c r="BN783" s="8"/>
      <c r="BO783" s="8"/>
      <c r="BP783" s="8"/>
      <c r="BQ783" s="8"/>
      <c r="BR783" s="8"/>
      <c r="BS783" s="8"/>
      <c r="BT783" s="8"/>
      <c r="BU783" s="8"/>
      <c r="BV783" s="8"/>
      <c r="BW783" s="8"/>
      <c r="BX783" s="8"/>
      <c r="BY783" s="8"/>
      <c r="BZ783" s="8"/>
      <c r="CA783" s="8"/>
      <c r="CB783" s="8"/>
      <c r="CC783" s="8"/>
      <c r="CD783" s="8"/>
      <c r="CE783" s="8"/>
      <c r="CF783" s="8"/>
      <c r="CG783" s="8"/>
      <c r="CH783" s="8"/>
    </row>
    <row r="784" spans="1:86">
      <c r="A784" s="8"/>
      <c r="B784" s="8"/>
      <c r="C784" s="8"/>
      <c r="D784" s="8"/>
      <c r="E784" s="8"/>
      <c r="F784" s="8"/>
      <c r="G784" s="8"/>
      <c r="H784" s="8"/>
      <c r="I784" s="8"/>
      <c r="J784" s="8"/>
      <c r="K784" s="8"/>
      <c r="L784" s="8"/>
      <c r="M784" s="8"/>
      <c r="N784" s="8"/>
      <c r="O784" s="8"/>
      <c r="P784" s="8"/>
      <c r="Q784" s="8"/>
      <c r="R784" s="8"/>
      <c r="S784" s="8"/>
      <c r="T784" s="8"/>
      <c r="U784" s="8"/>
      <c r="V784" s="8"/>
      <c r="W784" s="8"/>
      <c r="X784" s="8"/>
      <c r="Z784" s="8"/>
      <c r="AA784" s="8"/>
      <c r="AB784" s="8"/>
      <c r="AC784" s="8"/>
      <c r="AD784" s="8"/>
      <c r="AE784" s="8"/>
      <c r="AF784" s="8"/>
      <c r="AG784" s="8"/>
      <c r="AH784" s="8"/>
      <c r="AI784" s="8"/>
      <c r="AJ784" s="8"/>
      <c r="AK784" s="8"/>
      <c r="AL784" s="8"/>
      <c r="AM784" s="8"/>
      <c r="AN784" s="8"/>
      <c r="AO784" s="8"/>
      <c r="AP784" s="8"/>
      <c r="AQ784" s="8"/>
      <c r="AR784" s="8"/>
      <c r="AS784" s="8"/>
      <c r="AT784" s="8"/>
      <c r="AU784" s="8"/>
      <c r="AV784" s="8"/>
      <c r="AW784" s="8"/>
      <c r="AX784" s="8"/>
      <c r="AY784" s="8"/>
      <c r="AZ784" s="8"/>
      <c r="BA784" s="8"/>
      <c r="BB784" s="8"/>
      <c r="BC784" s="8"/>
      <c r="BD784" s="8"/>
      <c r="BE784" s="8"/>
      <c r="BF784" s="8"/>
      <c r="BG784" s="8"/>
      <c r="BH784" s="8"/>
      <c r="BI784" s="8"/>
      <c r="BJ784" s="8"/>
      <c r="BK784" s="8"/>
      <c r="BL784" s="8"/>
      <c r="BM784" s="8"/>
      <c r="BN784" s="8"/>
      <c r="BO784" s="8"/>
      <c r="BP784" s="8"/>
      <c r="BQ784" s="8"/>
      <c r="BR784" s="8"/>
      <c r="BS784" s="8"/>
      <c r="BT784" s="8"/>
      <c r="BU784" s="8"/>
      <c r="BV784" s="8"/>
      <c r="BW784" s="8"/>
      <c r="BX784" s="8"/>
      <c r="BY784" s="8"/>
      <c r="BZ784" s="8"/>
      <c r="CA784" s="8"/>
      <c r="CB784" s="8"/>
      <c r="CC784" s="8"/>
      <c r="CD784" s="8"/>
      <c r="CE784" s="8"/>
      <c r="CF784" s="8"/>
      <c r="CG784" s="8"/>
      <c r="CH784" s="8"/>
    </row>
    <row r="785" spans="1:86">
      <c r="A785" s="8"/>
      <c r="B785" s="8"/>
      <c r="C785" s="8"/>
      <c r="D785" s="8"/>
      <c r="E785" s="8"/>
      <c r="F785" s="8"/>
      <c r="G785" s="8"/>
      <c r="H785" s="8"/>
      <c r="I785" s="8"/>
      <c r="J785" s="8"/>
      <c r="K785" s="8"/>
      <c r="L785" s="8"/>
      <c r="M785" s="8"/>
      <c r="N785" s="8"/>
      <c r="O785" s="8"/>
      <c r="P785" s="8"/>
      <c r="Q785" s="8"/>
      <c r="R785" s="8"/>
      <c r="S785" s="8"/>
      <c r="T785" s="8"/>
      <c r="U785" s="8"/>
      <c r="V785" s="8"/>
      <c r="W785" s="8"/>
      <c r="X785" s="8"/>
      <c r="Z785" s="8"/>
      <c r="AA785" s="8"/>
      <c r="AB785" s="8"/>
      <c r="AC785" s="8"/>
      <c r="AD785" s="8"/>
      <c r="AE785" s="8"/>
      <c r="AF785" s="8"/>
      <c r="AG785" s="8"/>
      <c r="AH785" s="8"/>
      <c r="AI785" s="8"/>
      <c r="AJ785" s="8"/>
      <c r="AK785" s="8"/>
      <c r="AL785" s="8"/>
      <c r="AM785" s="8"/>
      <c r="AN785" s="8"/>
      <c r="AO785" s="8"/>
      <c r="AP785" s="8"/>
      <c r="AQ785" s="8"/>
      <c r="AR785" s="8"/>
      <c r="AS785" s="8"/>
      <c r="AT785" s="8"/>
      <c r="AU785" s="8"/>
      <c r="AV785" s="8"/>
      <c r="AW785" s="8"/>
      <c r="AX785" s="8"/>
      <c r="AY785" s="8"/>
      <c r="AZ785" s="8"/>
      <c r="BA785" s="8"/>
      <c r="BB785" s="8"/>
      <c r="BC785" s="8"/>
      <c r="BD785" s="8"/>
      <c r="BE785" s="8"/>
      <c r="BF785" s="8"/>
      <c r="BG785" s="8"/>
      <c r="BH785" s="8"/>
      <c r="BI785" s="8"/>
      <c r="BJ785" s="8"/>
      <c r="BK785" s="8"/>
      <c r="BL785" s="8"/>
      <c r="BM785" s="8"/>
      <c r="BN785" s="8"/>
      <c r="BO785" s="8"/>
      <c r="BP785" s="8"/>
      <c r="BQ785" s="8"/>
      <c r="BR785" s="8"/>
      <c r="BS785" s="8"/>
      <c r="BT785" s="8"/>
      <c r="BU785" s="8"/>
      <c r="BV785" s="8"/>
      <c r="BW785" s="8"/>
      <c r="BX785" s="8"/>
      <c r="BY785" s="8"/>
      <c r="BZ785" s="8"/>
      <c r="CA785" s="8"/>
      <c r="CB785" s="8"/>
      <c r="CC785" s="8"/>
      <c r="CD785" s="8"/>
      <c r="CE785" s="8"/>
      <c r="CF785" s="8"/>
      <c r="CG785" s="8"/>
      <c r="CH785" s="8"/>
    </row>
    <row r="786" spans="1:86">
      <c r="A786" s="8"/>
      <c r="B786" s="8"/>
      <c r="C786" s="8"/>
      <c r="D786" s="8"/>
      <c r="E786" s="8"/>
      <c r="F786" s="8"/>
      <c r="G786" s="8"/>
      <c r="H786" s="8"/>
      <c r="I786" s="8"/>
      <c r="J786" s="8"/>
      <c r="K786" s="8"/>
      <c r="L786" s="8"/>
      <c r="M786" s="8"/>
      <c r="N786" s="8"/>
      <c r="O786" s="8"/>
      <c r="P786" s="8"/>
      <c r="Q786" s="8"/>
      <c r="R786" s="8"/>
      <c r="S786" s="8"/>
      <c r="T786" s="8"/>
      <c r="U786" s="8"/>
      <c r="V786" s="8"/>
      <c r="W786" s="8"/>
      <c r="X786" s="8"/>
      <c r="Z786" s="8"/>
      <c r="AA786" s="8"/>
      <c r="AB786" s="8"/>
      <c r="AC786" s="8"/>
      <c r="AD786" s="8"/>
      <c r="AE786" s="8"/>
      <c r="AF786" s="8"/>
      <c r="AG786" s="8"/>
      <c r="AH786" s="8"/>
      <c r="AI786" s="8"/>
      <c r="AJ786" s="8"/>
      <c r="AK786" s="8"/>
      <c r="AL786" s="8"/>
      <c r="AM786" s="8"/>
      <c r="AN786" s="8"/>
      <c r="AO786" s="8"/>
      <c r="AP786" s="8"/>
      <c r="AQ786" s="8"/>
      <c r="AR786" s="8"/>
      <c r="AS786" s="8"/>
      <c r="AT786" s="8"/>
      <c r="AU786" s="8"/>
      <c r="AV786" s="8"/>
      <c r="AW786" s="8"/>
      <c r="AX786" s="8"/>
      <c r="AY786" s="8"/>
      <c r="AZ786" s="8"/>
      <c r="BA786" s="8"/>
      <c r="BB786" s="8"/>
      <c r="BC786" s="8"/>
      <c r="BD786" s="8"/>
      <c r="BE786" s="8"/>
      <c r="BF786" s="8"/>
      <c r="BG786" s="8"/>
      <c r="BH786" s="8"/>
      <c r="BI786" s="8"/>
      <c r="BJ786" s="8"/>
      <c r="BK786" s="8"/>
      <c r="BL786" s="8"/>
      <c r="BM786" s="8"/>
      <c r="BN786" s="8"/>
      <c r="BO786" s="8"/>
      <c r="BP786" s="8"/>
      <c r="BQ786" s="8"/>
      <c r="BR786" s="8"/>
      <c r="BS786" s="8"/>
      <c r="BT786" s="8"/>
      <c r="BU786" s="8"/>
      <c r="BV786" s="8"/>
      <c r="BW786" s="8"/>
      <c r="BX786" s="8"/>
      <c r="BY786" s="8"/>
      <c r="BZ786" s="8"/>
      <c r="CA786" s="8"/>
      <c r="CB786" s="8"/>
      <c r="CC786" s="8"/>
      <c r="CD786" s="8"/>
      <c r="CE786" s="8"/>
      <c r="CF786" s="8"/>
      <c r="CG786" s="8"/>
      <c r="CH786" s="8"/>
    </row>
    <row r="787" spans="1:86">
      <c r="A787" s="8"/>
      <c r="B787" s="8"/>
      <c r="C787" s="8"/>
      <c r="D787" s="8"/>
      <c r="E787" s="8"/>
      <c r="F787" s="8"/>
      <c r="G787" s="8"/>
      <c r="H787" s="8"/>
      <c r="I787" s="8"/>
      <c r="J787" s="8"/>
      <c r="K787" s="8"/>
      <c r="L787" s="8"/>
      <c r="M787" s="8"/>
      <c r="N787" s="8"/>
      <c r="O787" s="8"/>
      <c r="P787" s="8"/>
      <c r="Q787" s="8"/>
      <c r="R787" s="8"/>
      <c r="S787" s="8"/>
      <c r="T787" s="8"/>
      <c r="U787" s="8"/>
      <c r="V787" s="8"/>
      <c r="W787" s="8"/>
      <c r="X787" s="8"/>
      <c r="Z787" s="8"/>
      <c r="AA787" s="8"/>
      <c r="AB787" s="8"/>
      <c r="AC787" s="8"/>
      <c r="AD787" s="8"/>
      <c r="AE787" s="8"/>
      <c r="AF787" s="8"/>
      <c r="AG787" s="8"/>
      <c r="AH787" s="8"/>
      <c r="AI787" s="8"/>
      <c r="AJ787" s="8"/>
      <c r="AK787" s="8"/>
      <c r="AL787" s="8"/>
      <c r="AM787" s="8"/>
      <c r="AN787" s="8"/>
      <c r="AO787" s="8"/>
      <c r="AP787" s="8"/>
      <c r="AQ787" s="8"/>
      <c r="AR787" s="8"/>
      <c r="AS787" s="8"/>
      <c r="AT787" s="8"/>
      <c r="AU787" s="8"/>
      <c r="AV787" s="8"/>
      <c r="AW787" s="8"/>
      <c r="AX787" s="8"/>
      <c r="AY787" s="8"/>
      <c r="AZ787" s="8"/>
      <c r="BA787" s="8"/>
      <c r="BB787" s="8"/>
      <c r="BC787" s="8"/>
      <c r="BD787" s="8"/>
      <c r="BE787" s="8"/>
      <c r="BF787" s="8"/>
      <c r="BG787" s="8"/>
      <c r="BH787" s="8"/>
      <c r="BI787" s="8"/>
      <c r="BJ787" s="8"/>
      <c r="BK787" s="8"/>
      <c r="BL787" s="8"/>
      <c r="BM787" s="8"/>
      <c r="BN787" s="8"/>
      <c r="BO787" s="8"/>
      <c r="BP787" s="8"/>
      <c r="BQ787" s="8"/>
      <c r="BR787" s="8"/>
      <c r="BS787" s="8"/>
      <c r="BT787" s="8"/>
      <c r="BU787" s="8"/>
      <c r="BV787" s="8"/>
      <c r="BW787" s="8"/>
      <c r="BX787" s="8"/>
      <c r="BY787" s="8"/>
      <c r="BZ787" s="8"/>
      <c r="CA787" s="8"/>
      <c r="CB787" s="8"/>
      <c r="CC787" s="8"/>
      <c r="CD787" s="8"/>
      <c r="CE787" s="8"/>
      <c r="CF787" s="8"/>
      <c r="CG787" s="8"/>
      <c r="CH787" s="8"/>
    </row>
    <row r="788" spans="1:86">
      <c r="A788" s="8"/>
      <c r="B788" s="8"/>
      <c r="C788" s="8"/>
      <c r="D788" s="8"/>
      <c r="E788" s="8"/>
      <c r="F788" s="8"/>
      <c r="G788" s="8"/>
      <c r="H788" s="8"/>
      <c r="I788" s="8"/>
      <c r="J788" s="8"/>
      <c r="K788" s="8"/>
      <c r="L788" s="8"/>
      <c r="M788" s="8"/>
      <c r="N788" s="8"/>
      <c r="O788" s="8"/>
      <c r="P788" s="8"/>
      <c r="Q788" s="8"/>
      <c r="R788" s="8"/>
      <c r="S788" s="8"/>
      <c r="T788" s="8"/>
      <c r="U788" s="8"/>
      <c r="V788" s="8"/>
      <c r="W788" s="8"/>
      <c r="X788" s="8"/>
      <c r="Z788" s="8"/>
      <c r="AA788" s="8"/>
      <c r="AB788" s="8"/>
      <c r="AC788" s="8"/>
      <c r="AD788" s="8"/>
      <c r="AE788" s="8"/>
      <c r="AF788" s="8"/>
      <c r="AG788" s="8"/>
      <c r="AH788" s="8"/>
      <c r="AI788" s="8"/>
      <c r="AJ788" s="8"/>
      <c r="AK788" s="8"/>
      <c r="AL788" s="8"/>
      <c r="AM788" s="8"/>
      <c r="AN788" s="8"/>
      <c r="AO788" s="8"/>
      <c r="AP788" s="8"/>
      <c r="AQ788" s="8"/>
      <c r="AR788" s="8"/>
      <c r="AS788" s="8"/>
      <c r="AT788" s="8"/>
      <c r="AU788" s="8"/>
      <c r="AV788" s="8"/>
      <c r="AW788" s="8"/>
      <c r="AX788" s="8"/>
      <c r="AY788" s="8"/>
      <c r="AZ788" s="8"/>
      <c r="BA788" s="8"/>
      <c r="BB788" s="8"/>
      <c r="BC788" s="8"/>
      <c r="BD788" s="8"/>
      <c r="BE788" s="8"/>
      <c r="BF788" s="8"/>
      <c r="BG788" s="8"/>
      <c r="BH788" s="8"/>
      <c r="BI788" s="8"/>
      <c r="BJ788" s="8"/>
      <c r="BK788" s="8"/>
      <c r="BL788" s="8"/>
      <c r="BM788" s="8"/>
      <c r="BN788" s="8"/>
      <c r="BO788" s="8"/>
      <c r="BP788" s="8"/>
      <c r="BQ788" s="8"/>
      <c r="BR788" s="8"/>
      <c r="BS788" s="8"/>
      <c r="BT788" s="8"/>
      <c r="BU788" s="8"/>
      <c r="BV788" s="8"/>
      <c r="BW788" s="8"/>
      <c r="BX788" s="8"/>
      <c r="BY788" s="8"/>
      <c r="BZ788" s="8"/>
      <c r="CA788" s="8"/>
      <c r="CB788" s="8"/>
      <c r="CC788" s="8"/>
      <c r="CD788" s="8"/>
      <c r="CE788" s="8"/>
      <c r="CF788" s="8"/>
      <c r="CG788" s="8"/>
      <c r="CH788" s="8"/>
    </row>
    <row r="789" spans="1:86">
      <c r="A789" s="8"/>
      <c r="B789" s="8"/>
      <c r="C789" s="8"/>
      <c r="D789" s="8"/>
      <c r="E789" s="8"/>
      <c r="F789" s="8"/>
      <c r="G789" s="8"/>
      <c r="H789" s="8"/>
      <c r="I789" s="8"/>
      <c r="J789" s="8"/>
      <c r="K789" s="8"/>
      <c r="L789" s="8"/>
      <c r="M789" s="8"/>
      <c r="N789" s="8"/>
      <c r="O789" s="8"/>
      <c r="P789" s="8"/>
      <c r="Q789" s="8"/>
      <c r="R789" s="8"/>
      <c r="S789" s="8"/>
      <c r="T789" s="8"/>
      <c r="U789" s="8"/>
      <c r="V789" s="8"/>
      <c r="W789" s="8"/>
      <c r="X789" s="8"/>
      <c r="Z789" s="8"/>
      <c r="AA789" s="8"/>
      <c r="AB789" s="8"/>
      <c r="AC789" s="8"/>
      <c r="AD789" s="8"/>
      <c r="AE789" s="8"/>
      <c r="AF789" s="8"/>
      <c r="AG789" s="8"/>
      <c r="AH789" s="8"/>
      <c r="AI789" s="8"/>
      <c r="AJ789" s="8"/>
      <c r="AK789" s="8"/>
      <c r="AL789" s="8"/>
      <c r="AM789" s="8"/>
      <c r="AN789" s="8"/>
      <c r="AO789" s="8"/>
      <c r="AP789" s="8"/>
      <c r="AQ789" s="8"/>
      <c r="AR789" s="8"/>
      <c r="AS789" s="8"/>
      <c r="AT789" s="8"/>
      <c r="AU789" s="8"/>
      <c r="AV789" s="8"/>
      <c r="AW789" s="8"/>
      <c r="AX789" s="8"/>
      <c r="AY789" s="8"/>
      <c r="AZ789" s="8"/>
      <c r="BA789" s="8"/>
      <c r="BB789" s="8"/>
      <c r="BC789" s="8"/>
      <c r="BD789" s="8"/>
      <c r="BE789" s="8"/>
      <c r="BF789" s="8"/>
      <c r="BG789" s="8"/>
      <c r="BH789" s="8"/>
      <c r="BI789" s="8"/>
      <c r="BJ789" s="8"/>
      <c r="BK789" s="8"/>
      <c r="BL789" s="8"/>
      <c r="BM789" s="8"/>
      <c r="BN789" s="8"/>
      <c r="BO789" s="8"/>
      <c r="BP789" s="8"/>
      <c r="BQ789" s="8"/>
      <c r="BR789" s="8"/>
      <c r="BS789" s="8"/>
      <c r="BT789" s="8"/>
      <c r="BU789" s="8"/>
      <c r="BV789" s="8"/>
      <c r="BW789" s="8"/>
      <c r="BX789" s="8"/>
      <c r="BY789" s="8"/>
      <c r="BZ789" s="8"/>
      <c r="CA789" s="8"/>
      <c r="CB789" s="8"/>
      <c r="CC789" s="8"/>
      <c r="CD789" s="8"/>
      <c r="CE789" s="8"/>
      <c r="CF789" s="8"/>
      <c r="CG789" s="8"/>
      <c r="CH789" s="8"/>
    </row>
    <row r="790" spans="1:86">
      <c r="A790" s="8"/>
      <c r="B790" s="8"/>
      <c r="C790" s="8"/>
      <c r="D790" s="8"/>
      <c r="E790" s="8"/>
      <c r="F790" s="8"/>
      <c r="G790" s="8"/>
      <c r="H790" s="8"/>
      <c r="I790" s="8"/>
      <c r="J790" s="8"/>
      <c r="K790" s="8"/>
      <c r="L790" s="8"/>
      <c r="M790" s="8"/>
      <c r="N790" s="8"/>
      <c r="O790" s="8"/>
      <c r="P790" s="8"/>
      <c r="Q790" s="8"/>
      <c r="R790" s="8"/>
      <c r="S790" s="8"/>
      <c r="T790" s="8"/>
      <c r="U790" s="8"/>
      <c r="V790" s="8"/>
      <c r="W790" s="8"/>
      <c r="X790" s="8"/>
      <c r="Z790" s="8"/>
      <c r="AA790" s="8"/>
      <c r="AB790" s="8"/>
      <c r="AC790" s="8"/>
      <c r="AD790" s="8"/>
      <c r="AE790" s="8"/>
      <c r="AF790" s="8"/>
      <c r="AG790" s="8"/>
      <c r="AH790" s="8"/>
      <c r="AI790" s="8"/>
      <c r="AJ790" s="8"/>
      <c r="AK790" s="8"/>
      <c r="AL790" s="8"/>
      <c r="AM790" s="8"/>
      <c r="AN790" s="8"/>
      <c r="AO790" s="8"/>
      <c r="AP790" s="8"/>
      <c r="AQ790" s="8"/>
      <c r="AR790" s="8"/>
      <c r="AS790" s="8"/>
      <c r="AT790" s="8"/>
      <c r="AU790" s="8"/>
      <c r="AV790" s="8"/>
      <c r="AW790" s="8"/>
      <c r="AX790" s="8"/>
      <c r="AY790" s="8"/>
      <c r="AZ790" s="8"/>
      <c r="BA790" s="8"/>
      <c r="BB790" s="8"/>
      <c r="BC790" s="8"/>
      <c r="BD790" s="8"/>
      <c r="BE790" s="8"/>
      <c r="BF790" s="8"/>
      <c r="BG790" s="8"/>
      <c r="BH790" s="8"/>
      <c r="BI790" s="8"/>
      <c r="BJ790" s="8"/>
      <c r="BK790" s="8"/>
      <c r="BL790" s="8"/>
      <c r="BM790" s="8"/>
      <c r="BN790" s="8"/>
      <c r="BO790" s="8"/>
      <c r="BP790" s="8"/>
      <c r="BQ790" s="8"/>
      <c r="BR790" s="8"/>
      <c r="BS790" s="8"/>
      <c r="BT790" s="8"/>
      <c r="BU790" s="8"/>
      <c r="BV790" s="8"/>
      <c r="BW790" s="8"/>
      <c r="BX790" s="8"/>
      <c r="BY790" s="8"/>
      <c r="BZ790" s="8"/>
      <c r="CA790" s="8"/>
      <c r="CB790" s="8"/>
      <c r="CC790" s="8"/>
      <c r="CD790" s="8"/>
      <c r="CE790" s="8"/>
      <c r="CF790" s="8"/>
      <c r="CG790" s="8"/>
      <c r="CH790" s="8"/>
    </row>
    <row r="791" spans="1:86">
      <c r="A791" s="8"/>
      <c r="B791" s="8"/>
      <c r="C791" s="8"/>
      <c r="D791" s="8"/>
      <c r="E791" s="8"/>
      <c r="F791" s="8"/>
      <c r="G791" s="8"/>
      <c r="H791" s="8"/>
      <c r="I791" s="8"/>
      <c r="J791" s="8"/>
      <c r="K791" s="8"/>
      <c r="L791" s="8"/>
      <c r="M791" s="8"/>
      <c r="N791" s="8"/>
      <c r="O791" s="8"/>
      <c r="P791" s="8"/>
      <c r="Q791" s="8"/>
      <c r="R791" s="8"/>
      <c r="S791" s="8"/>
      <c r="T791" s="8"/>
      <c r="U791" s="8"/>
      <c r="V791" s="8"/>
      <c r="W791" s="8"/>
      <c r="X791" s="8"/>
      <c r="Z791" s="8"/>
      <c r="AA791" s="8"/>
      <c r="AB791" s="8"/>
      <c r="AC791" s="8"/>
      <c r="AD791" s="8"/>
      <c r="AE791" s="8"/>
      <c r="AF791" s="8"/>
      <c r="AG791" s="8"/>
      <c r="AH791" s="8"/>
      <c r="AI791" s="8"/>
      <c r="AJ791" s="8"/>
      <c r="AK791" s="8"/>
      <c r="AL791" s="8"/>
      <c r="AM791" s="8"/>
      <c r="AN791" s="8"/>
      <c r="AO791" s="8"/>
      <c r="AP791" s="8"/>
      <c r="AQ791" s="8"/>
      <c r="AR791" s="8"/>
      <c r="AS791" s="8"/>
      <c r="AT791" s="8"/>
      <c r="AU791" s="8"/>
      <c r="AV791" s="8"/>
      <c r="AW791" s="8"/>
      <c r="AX791" s="8"/>
      <c r="AY791" s="8"/>
      <c r="AZ791" s="8"/>
      <c r="BA791" s="8"/>
      <c r="BB791" s="8"/>
      <c r="BC791" s="8"/>
      <c r="BD791" s="8"/>
      <c r="BE791" s="8"/>
      <c r="BF791" s="8"/>
      <c r="BG791" s="8"/>
      <c r="BH791" s="8"/>
      <c r="BI791" s="8"/>
      <c r="BJ791" s="8"/>
      <c r="BK791" s="8"/>
      <c r="BL791" s="8"/>
      <c r="BM791" s="8"/>
      <c r="BN791" s="8"/>
      <c r="BO791" s="8"/>
      <c r="BP791" s="8"/>
      <c r="BQ791" s="8"/>
      <c r="BR791" s="8"/>
      <c r="BS791" s="8"/>
      <c r="BT791" s="8"/>
      <c r="BU791" s="8"/>
      <c r="BV791" s="8"/>
      <c r="BW791" s="8"/>
      <c r="BX791" s="8"/>
      <c r="BY791" s="8"/>
      <c r="BZ791" s="8"/>
      <c r="CA791" s="8"/>
      <c r="CB791" s="8"/>
      <c r="CC791" s="8"/>
      <c r="CD791" s="8"/>
      <c r="CE791" s="8"/>
      <c r="CF791" s="8"/>
      <c r="CG791" s="8"/>
      <c r="CH791" s="8"/>
    </row>
    <row r="792" spans="1:86">
      <c r="A792" s="8"/>
      <c r="B792" s="8"/>
      <c r="C792" s="8"/>
      <c r="D792" s="8"/>
      <c r="E792" s="8"/>
      <c r="F792" s="8"/>
      <c r="G792" s="8"/>
      <c r="H792" s="8"/>
      <c r="I792" s="8"/>
      <c r="J792" s="8"/>
      <c r="K792" s="8"/>
      <c r="L792" s="8"/>
      <c r="M792" s="8"/>
      <c r="N792" s="8"/>
      <c r="O792" s="8"/>
      <c r="P792" s="8"/>
      <c r="Q792" s="8"/>
      <c r="R792" s="8"/>
      <c r="S792" s="8"/>
      <c r="T792" s="8"/>
      <c r="U792" s="8"/>
      <c r="V792" s="8"/>
      <c r="W792" s="8"/>
      <c r="X792" s="8"/>
      <c r="Z792" s="8"/>
      <c r="AA792" s="8"/>
      <c r="AB792" s="8"/>
      <c r="AC792" s="8"/>
      <c r="AD792" s="8"/>
      <c r="AE792" s="8"/>
      <c r="AF792" s="8"/>
      <c r="AG792" s="8"/>
      <c r="AH792" s="8"/>
      <c r="AI792" s="8"/>
      <c r="AJ792" s="8"/>
      <c r="AK792" s="8"/>
      <c r="AL792" s="8"/>
      <c r="AM792" s="8"/>
      <c r="AN792" s="8"/>
      <c r="AO792" s="8"/>
      <c r="AP792" s="8"/>
      <c r="AQ792" s="8"/>
      <c r="AR792" s="8"/>
      <c r="AS792" s="8"/>
      <c r="AT792" s="8"/>
      <c r="AU792" s="8"/>
      <c r="AV792" s="8"/>
      <c r="AW792" s="8"/>
      <c r="AX792" s="8"/>
      <c r="AY792" s="8"/>
      <c r="AZ792" s="8"/>
      <c r="BA792" s="8"/>
      <c r="BB792" s="8"/>
      <c r="BC792" s="8"/>
      <c r="BD792" s="8"/>
      <c r="BE792" s="8"/>
      <c r="BF792" s="8"/>
      <c r="BG792" s="8"/>
      <c r="BH792" s="8"/>
      <c r="BI792" s="8"/>
      <c r="BJ792" s="8"/>
      <c r="BK792" s="8"/>
      <c r="BL792" s="8"/>
      <c r="BM792" s="8"/>
      <c r="BN792" s="8"/>
      <c r="BO792" s="8"/>
      <c r="BP792" s="8"/>
      <c r="BQ792" s="8"/>
      <c r="BR792" s="8"/>
      <c r="BS792" s="8"/>
      <c r="BT792" s="8"/>
      <c r="BU792" s="8"/>
      <c r="BV792" s="8"/>
      <c r="BW792" s="8"/>
      <c r="BX792" s="8"/>
      <c r="BY792" s="8"/>
      <c r="BZ792" s="8"/>
      <c r="CA792" s="8"/>
      <c r="CB792" s="8"/>
      <c r="CC792" s="8"/>
      <c r="CD792" s="8"/>
      <c r="CE792" s="8"/>
      <c r="CF792" s="8"/>
      <c r="CG792" s="8"/>
      <c r="CH792" s="8"/>
    </row>
    <row r="793" spans="1:86">
      <c r="A793" s="8"/>
      <c r="B793" s="8"/>
      <c r="C793" s="8"/>
      <c r="D793" s="8"/>
      <c r="E793" s="8"/>
      <c r="F793" s="8"/>
      <c r="G793" s="8"/>
      <c r="H793" s="8"/>
      <c r="I793" s="8"/>
      <c r="J793" s="8"/>
      <c r="K793" s="8"/>
      <c r="L793" s="8"/>
      <c r="M793" s="8"/>
      <c r="N793" s="8"/>
      <c r="O793" s="8"/>
      <c r="P793" s="8"/>
      <c r="Q793" s="8"/>
      <c r="R793" s="8"/>
      <c r="S793" s="8"/>
      <c r="T793" s="8"/>
      <c r="U793" s="8"/>
      <c r="V793" s="8"/>
      <c r="W793" s="8"/>
      <c r="X793" s="8"/>
      <c r="Z793" s="8"/>
      <c r="AA793" s="8"/>
      <c r="AB793" s="8"/>
      <c r="AC793" s="8"/>
      <c r="AD793" s="8"/>
      <c r="AE793" s="8"/>
      <c r="AF793" s="8"/>
      <c r="AG793" s="8"/>
      <c r="AH793" s="8"/>
      <c r="AI793" s="8"/>
      <c r="AJ793" s="8"/>
      <c r="AK793" s="8"/>
      <c r="AL793" s="8"/>
      <c r="AM793" s="8"/>
      <c r="AN793" s="8"/>
      <c r="AO793" s="8"/>
      <c r="AP793" s="8"/>
      <c r="AQ793" s="8"/>
      <c r="AR793" s="8"/>
      <c r="AS793" s="8"/>
      <c r="AT793" s="8"/>
      <c r="AU793" s="8"/>
      <c r="AV793" s="8"/>
      <c r="AW793" s="8"/>
      <c r="AX793" s="8"/>
      <c r="AY793" s="8"/>
      <c r="AZ793" s="8"/>
      <c r="BA793" s="8"/>
      <c r="BB793" s="8"/>
      <c r="BC793" s="8"/>
      <c r="BD793" s="8"/>
      <c r="BE793" s="8"/>
      <c r="BF793" s="8"/>
      <c r="BG793" s="8"/>
      <c r="BH793" s="8"/>
      <c r="BI793" s="8"/>
      <c r="BJ793" s="8"/>
      <c r="BK793" s="8"/>
      <c r="BL793" s="8"/>
      <c r="BM793" s="8"/>
      <c r="BN793" s="8"/>
      <c r="BO793" s="8"/>
      <c r="BP793" s="8"/>
      <c r="BQ793" s="8"/>
      <c r="BR793" s="8"/>
      <c r="BS793" s="8"/>
      <c r="BT793" s="8"/>
      <c r="BU793" s="8"/>
      <c r="BV793" s="8"/>
      <c r="BW793" s="8"/>
      <c r="BX793" s="8"/>
      <c r="BY793" s="8"/>
      <c r="BZ793" s="8"/>
      <c r="CA793" s="8"/>
      <c r="CB793" s="8"/>
      <c r="CC793" s="8"/>
      <c r="CD793" s="8"/>
      <c r="CE793" s="8"/>
      <c r="CF793" s="8"/>
      <c r="CG793" s="8"/>
      <c r="CH793" s="8"/>
    </row>
    <row r="794" spans="1:86">
      <c r="A794" s="8"/>
      <c r="B794" s="8"/>
      <c r="C794" s="8"/>
      <c r="D794" s="8"/>
      <c r="E794" s="8"/>
      <c r="F794" s="8"/>
      <c r="G794" s="8"/>
      <c r="H794" s="8"/>
      <c r="I794" s="8"/>
      <c r="J794" s="8"/>
      <c r="K794" s="8"/>
      <c r="L794" s="8"/>
      <c r="M794" s="8"/>
      <c r="N794" s="8"/>
      <c r="O794" s="8"/>
      <c r="P794" s="8"/>
      <c r="Q794" s="8"/>
      <c r="R794" s="8"/>
      <c r="S794" s="8"/>
      <c r="T794" s="8"/>
      <c r="U794" s="8"/>
      <c r="V794" s="8"/>
      <c r="W794" s="8"/>
      <c r="X794" s="8"/>
      <c r="Z794" s="8"/>
      <c r="AA794" s="8"/>
      <c r="AB794" s="8"/>
      <c r="AC794" s="8"/>
      <c r="AD794" s="8"/>
      <c r="AE794" s="8"/>
      <c r="AF794" s="8"/>
      <c r="AG794" s="8"/>
      <c r="AH794" s="8"/>
      <c r="AI794" s="8"/>
      <c r="AJ794" s="8"/>
      <c r="AK794" s="8"/>
      <c r="AL794" s="8"/>
      <c r="AM794" s="8"/>
      <c r="AN794" s="8"/>
      <c r="AO794" s="8"/>
      <c r="AP794" s="8"/>
      <c r="AQ794" s="8"/>
      <c r="AR794" s="8"/>
      <c r="AS794" s="8"/>
      <c r="AT794" s="8"/>
      <c r="AU794" s="8"/>
      <c r="AV794" s="8"/>
      <c r="AW794" s="8"/>
      <c r="AX794" s="8"/>
      <c r="AY794" s="8"/>
      <c r="AZ794" s="8"/>
      <c r="BA794" s="8"/>
      <c r="BB794" s="8"/>
      <c r="BC794" s="8"/>
      <c r="BD794" s="8"/>
      <c r="BE794" s="8"/>
      <c r="BF794" s="8"/>
      <c r="BG794" s="8"/>
      <c r="BH794" s="8"/>
      <c r="BI794" s="8"/>
      <c r="BJ794" s="8"/>
      <c r="BK794" s="8"/>
      <c r="BL794" s="8"/>
      <c r="BM794" s="8"/>
      <c r="BN794" s="8"/>
      <c r="BO794" s="8"/>
      <c r="BP794" s="8"/>
      <c r="BQ794" s="8"/>
      <c r="BR794" s="8"/>
      <c r="BS794" s="8"/>
      <c r="BT794" s="8"/>
      <c r="BU794" s="8"/>
      <c r="BV794" s="8"/>
      <c r="BW794" s="8"/>
      <c r="BX794" s="8"/>
      <c r="BY794" s="8"/>
      <c r="BZ794" s="8"/>
      <c r="CA794" s="8"/>
      <c r="CB794" s="8"/>
      <c r="CC794" s="8"/>
      <c r="CD794" s="8"/>
      <c r="CE794" s="8"/>
      <c r="CF794" s="8"/>
      <c r="CG794" s="8"/>
      <c r="CH794" s="8"/>
    </row>
    <row r="795" spans="1:86">
      <c r="A795" s="8"/>
      <c r="B795" s="8"/>
      <c r="C795" s="8"/>
      <c r="D795" s="8"/>
      <c r="E795" s="8"/>
      <c r="F795" s="8"/>
      <c r="G795" s="8"/>
      <c r="H795" s="8"/>
      <c r="I795" s="8"/>
      <c r="J795" s="8"/>
      <c r="K795" s="8"/>
      <c r="L795" s="8"/>
      <c r="M795" s="8"/>
      <c r="N795" s="8"/>
      <c r="O795" s="8"/>
      <c r="P795" s="8"/>
      <c r="Q795" s="8"/>
      <c r="R795" s="8"/>
      <c r="S795" s="8"/>
      <c r="T795" s="8"/>
      <c r="U795" s="8"/>
      <c r="V795" s="8"/>
      <c r="W795" s="8"/>
      <c r="X795" s="8"/>
      <c r="Z795" s="8"/>
      <c r="AA795" s="8"/>
      <c r="AB795" s="8"/>
      <c r="AC795" s="8"/>
      <c r="AD795" s="8"/>
      <c r="AE795" s="8"/>
      <c r="AF795" s="8"/>
      <c r="AG795" s="8"/>
      <c r="AH795" s="8"/>
      <c r="AI795" s="8"/>
      <c r="AJ795" s="8"/>
      <c r="AK795" s="8"/>
      <c r="AL795" s="8"/>
      <c r="AM795" s="8"/>
      <c r="AN795" s="8"/>
      <c r="AO795" s="8"/>
      <c r="AP795" s="8"/>
      <c r="AQ795" s="8"/>
      <c r="AR795" s="8"/>
      <c r="AS795" s="8"/>
      <c r="AT795" s="8"/>
      <c r="AU795" s="8"/>
      <c r="AV795" s="8"/>
      <c r="AW795" s="8"/>
      <c r="AX795" s="8"/>
      <c r="AY795" s="8"/>
      <c r="AZ795" s="8"/>
      <c r="BA795" s="8"/>
      <c r="BB795" s="8"/>
      <c r="BC795" s="8"/>
      <c r="BD795" s="8"/>
      <c r="BE795" s="8"/>
      <c r="BF795" s="8"/>
      <c r="BG795" s="8"/>
      <c r="BH795" s="8"/>
      <c r="BI795" s="8"/>
      <c r="BJ795" s="8"/>
      <c r="BK795" s="8"/>
      <c r="BL795" s="8"/>
      <c r="BM795" s="8"/>
      <c r="BN795" s="8"/>
      <c r="BO795" s="8"/>
      <c r="BP795" s="8"/>
      <c r="BQ795" s="8"/>
      <c r="BR795" s="8"/>
      <c r="BS795" s="8"/>
      <c r="BT795" s="8"/>
      <c r="BU795" s="8"/>
      <c r="BV795" s="8"/>
      <c r="BW795" s="8"/>
      <c r="BX795" s="8"/>
      <c r="BY795" s="8"/>
      <c r="BZ795" s="8"/>
      <c r="CA795" s="8"/>
      <c r="CB795" s="8"/>
      <c r="CC795" s="8"/>
      <c r="CD795" s="8"/>
      <c r="CE795" s="8"/>
      <c r="CF795" s="8"/>
      <c r="CG795" s="8"/>
      <c r="CH795" s="8"/>
    </row>
    <row r="796" spans="1:86">
      <c r="A796" s="8"/>
      <c r="B796" s="8"/>
      <c r="C796" s="8"/>
      <c r="D796" s="8"/>
      <c r="E796" s="8"/>
      <c r="F796" s="8"/>
      <c r="G796" s="8"/>
      <c r="H796" s="8"/>
      <c r="I796" s="8"/>
      <c r="J796" s="8"/>
      <c r="K796" s="8"/>
      <c r="L796" s="8"/>
      <c r="M796" s="8"/>
      <c r="N796" s="8"/>
      <c r="O796" s="8"/>
      <c r="P796" s="8"/>
      <c r="Q796" s="8"/>
      <c r="R796" s="8"/>
      <c r="S796" s="8"/>
      <c r="T796" s="8"/>
      <c r="U796" s="8"/>
      <c r="V796" s="8"/>
      <c r="W796" s="8"/>
      <c r="X796" s="8"/>
      <c r="Z796" s="8"/>
      <c r="AA796" s="8"/>
      <c r="AB796" s="8"/>
      <c r="AC796" s="8"/>
      <c r="AD796" s="8"/>
      <c r="AE796" s="8"/>
      <c r="AF796" s="8"/>
      <c r="AG796" s="8"/>
      <c r="AH796" s="8"/>
      <c r="AI796" s="8"/>
      <c r="AJ796" s="8"/>
      <c r="AK796" s="8"/>
      <c r="AL796" s="8"/>
      <c r="AM796" s="8"/>
      <c r="AN796" s="8"/>
      <c r="AO796" s="8"/>
      <c r="AP796" s="8"/>
      <c r="AQ796" s="8"/>
      <c r="AR796" s="8"/>
      <c r="AS796" s="8"/>
      <c r="AT796" s="8"/>
      <c r="AU796" s="8"/>
      <c r="AV796" s="8"/>
      <c r="AW796" s="8"/>
      <c r="AX796" s="8"/>
      <c r="AY796" s="8"/>
      <c r="AZ796" s="8"/>
      <c r="BA796" s="8"/>
      <c r="BB796" s="8"/>
      <c r="BC796" s="8"/>
      <c r="BD796" s="8"/>
      <c r="BE796" s="8"/>
      <c r="BF796" s="8"/>
      <c r="BG796" s="8"/>
      <c r="BH796" s="8"/>
      <c r="BI796" s="8"/>
      <c r="BJ796" s="8"/>
      <c r="BK796" s="8"/>
      <c r="BL796" s="8"/>
      <c r="BM796" s="8"/>
      <c r="BN796" s="8"/>
      <c r="BO796" s="8"/>
      <c r="BP796" s="8"/>
      <c r="BQ796" s="8"/>
      <c r="BR796" s="8"/>
      <c r="BS796" s="8"/>
      <c r="BT796" s="8"/>
      <c r="BU796" s="8"/>
      <c r="BV796" s="8"/>
      <c r="BW796" s="8"/>
      <c r="BX796" s="8"/>
      <c r="BY796" s="8"/>
      <c r="BZ796" s="8"/>
      <c r="CA796" s="8"/>
      <c r="CB796" s="8"/>
      <c r="CC796" s="8"/>
      <c r="CD796" s="8"/>
      <c r="CE796" s="8"/>
      <c r="CF796" s="8"/>
      <c r="CG796" s="8"/>
      <c r="CH796" s="8"/>
    </row>
    <row r="797" spans="1:86">
      <c r="A797" s="8"/>
      <c r="B797" s="8"/>
      <c r="C797" s="8"/>
      <c r="D797" s="8"/>
      <c r="E797" s="8"/>
      <c r="F797" s="8"/>
      <c r="G797" s="8"/>
      <c r="H797" s="8"/>
      <c r="I797" s="8"/>
      <c r="J797" s="8"/>
      <c r="K797" s="8"/>
      <c r="L797" s="8"/>
      <c r="M797" s="8"/>
      <c r="N797" s="8"/>
      <c r="O797" s="8"/>
      <c r="P797" s="8"/>
      <c r="Q797" s="8"/>
      <c r="R797" s="8"/>
      <c r="S797" s="8"/>
      <c r="T797" s="8"/>
      <c r="U797" s="8"/>
      <c r="V797" s="8"/>
      <c r="W797" s="8"/>
      <c r="X797" s="8"/>
      <c r="Z797" s="8"/>
      <c r="AA797" s="8"/>
      <c r="AB797" s="8"/>
      <c r="AC797" s="8"/>
      <c r="AD797" s="8"/>
      <c r="AE797" s="8"/>
      <c r="AF797" s="8"/>
      <c r="AG797" s="8"/>
      <c r="AH797" s="8"/>
      <c r="AI797" s="8"/>
      <c r="AJ797" s="8"/>
      <c r="AK797" s="8"/>
      <c r="AL797" s="8"/>
      <c r="AM797" s="8"/>
      <c r="AN797" s="8"/>
      <c r="AO797" s="8"/>
      <c r="AP797" s="8"/>
      <c r="AQ797" s="8"/>
      <c r="AR797" s="8"/>
      <c r="AS797" s="8"/>
      <c r="AT797" s="8"/>
      <c r="AU797" s="8"/>
      <c r="AV797" s="8"/>
      <c r="AW797" s="8"/>
      <c r="AX797" s="8"/>
      <c r="AY797" s="8"/>
      <c r="AZ797" s="8"/>
      <c r="BA797" s="8"/>
      <c r="BB797" s="8"/>
      <c r="BC797" s="8"/>
      <c r="BD797" s="8"/>
      <c r="BE797" s="8"/>
      <c r="BF797" s="8"/>
      <c r="BG797" s="8"/>
      <c r="BH797" s="8"/>
      <c r="BI797" s="8"/>
      <c r="BJ797" s="8"/>
      <c r="BK797" s="8"/>
      <c r="BL797" s="8"/>
      <c r="BM797" s="8"/>
      <c r="BN797" s="8"/>
      <c r="BO797" s="8"/>
      <c r="BP797" s="8"/>
      <c r="BQ797" s="8"/>
      <c r="BR797" s="8"/>
      <c r="BS797" s="8"/>
      <c r="BT797" s="8"/>
      <c r="BU797" s="8"/>
      <c r="BV797" s="8"/>
      <c r="BW797" s="8"/>
      <c r="BX797" s="8"/>
      <c r="BY797" s="8"/>
      <c r="BZ797" s="8"/>
      <c r="CA797" s="8"/>
      <c r="CB797" s="8"/>
      <c r="CC797" s="8"/>
      <c r="CD797" s="8"/>
      <c r="CE797" s="8"/>
      <c r="CF797" s="8"/>
      <c r="CG797" s="8"/>
      <c r="CH797" s="8"/>
    </row>
    <row r="798" spans="1:86">
      <c r="A798" s="8"/>
      <c r="B798" s="8"/>
      <c r="C798" s="8"/>
      <c r="D798" s="8"/>
      <c r="E798" s="8"/>
      <c r="F798" s="8"/>
      <c r="G798" s="8"/>
      <c r="H798" s="8"/>
      <c r="I798" s="8"/>
      <c r="J798" s="8"/>
      <c r="K798" s="8"/>
      <c r="L798" s="8"/>
      <c r="M798" s="8"/>
      <c r="N798" s="8"/>
      <c r="O798" s="8"/>
      <c r="P798" s="8"/>
      <c r="Q798" s="8"/>
      <c r="R798" s="8"/>
      <c r="S798" s="8"/>
      <c r="T798" s="8"/>
      <c r="U798" s="8"/>
      <c r="V798" s="8"/>
      <c r="W798" s="8"/>
      <c r="X798" s="8"/>
      <c r="Z798" s="8"/>
      <c r="AA798" s="8"/>
      <c r="AB798" s="8"/>
      <c r="AC798" s="8"/>
      <c r="AD798" s="8"/>
      <c r="AE798" s="8"/>
      <c r="AF798" s="8"/>
      <c r="AG798" s="8"/>
      <c r="AH798" s="8"/>
      <c r="AI798" s="8"/>
      <c r="AJ798" s="8"/>
      <c r="AK798" s="8"/>
      <c r="AL798" s="8"/>
      <c r="AM798" s="8"/>
      <c r="AN798" s="8"/>
      <c r="AO798" s="8"/>
      <c r="AP798" s="8"/>
      <c r="AQ798" s="8"/>
      <c r="AR798" s="8"/>
      <c r="AS798" s="8"/>
      <c r="AT798" s="8"/>
      <c r="AU798" s="8"/>
      <c r="AV798" s="8"/>
      <c r="AW798" s="8"/>
      <c r="AX798" s="8"/>
      <c r="AY798" s="8"/>
      <c r="AZ798" s="8"/>
      <c r="BA798" s="8"/>
      <c r="BB798" s="8"/>
      <c r="BC798" s="8"/>
      <c r="BD798" s="8"/>
      <c r="BE798" s="8"/>
      <c r="BF798" s="8"/>
      <c r="BG798" s="8"/>
      <c r="BH798" s="8"/>
      <c r="BI798" s="8"/>
      <c r="BJ798" s="8"/>
      <c r="BK798" s="8"/>
      <c r="BL798" s="8"/>
      <c r="BM798" s="8"/>
      <c r="BN798" s="8"/>
      <c r="BO798" s="8"/>
      <c r="BP798" s="8"/>
      <c r="BQ798" s="8"/>
      <c r="BR798" s="8"/>
      <c r="BS798" s="8"/>
      <c r="BT798" s="8"/>
      <c r="BU798" s="8"/>
      <c r="BV798" s="8"/>
      <c r="BW798" s="8"/>
      <c r="BX798" s="8"/>
      <c r="BY798" s="8"/>
      <c r="BZ798" s="8"/>
      <c r="CA798" s="8"/>
      <c r="CB798" s="8"/>
      <c r="CC798" s="8"/>
      <c r="CD798" s="8"/>
      <c r="CE798" s="8"/>
      <c r="CF798" s="8"/>
      <c r="CG798" s="8"/>
      <c r="CH798" s="8"/>
    </row>
    <row r="799" spans="1:86">
      <c r="A799" s="8"/>
      <c r="B799" s="8"/>
      <c r="C799" s="8"/>
      <c r="D799" s="8"/>
      <c r="E799" s="8"/>
      <c r="F799" s="8"/>
      <c r="G799" s="8"/>
      <c r="H799" s="8"/>
      <c r="I799" s="8"/>
      <c r="J799" s="8"/>
      <c r="K799" s="8"/>
      <c r="L799" s="8"/>
      <c r="M799" s="8"/>
      <c r="N799" s="8"/>
      <c r="O799" s="8"/>
      <c r="P799" s="8"/>
      <c r="Q799" s="8"/>
      <c r="R799" s="8"/>
      <c r="S799" s="8"/>
      <c r="T799" s="8"/>
      <c r="U799" s="8"/>
      <c r="V799" s="8"/>
      <c r="W799" s="8"/>
      <c r="X799" s="8"/>
      <c r="Z799" s="8"/>
      <c r="AA799" s="8"/>
      <c r="AB799" s="8"/>
      <c r="AC799" s="8"/>
      <c r="AD799" s="8"/>
      <c r="AE799" s="8"/>
      <c r="AF799" s="8"/>
      <c r="AG799" s="8"/>
      <c r="AH799" s="8"/>
      <c r="AI799" s="8"/>
      <c r="AJ799" s="8"/>
      <c r="AK799" s="8"/>
      <c r="AL799" s="8"/>
      <c r="AM799" s="8"/>
      <c r="AN799" s="8"/>
      <c r="AO799" s="8"/>
      <c r="AP799" s="8"/>
      <c r="AQ799" s="8"/>
      <c r="AR799" s="8"/>
      <c r="AS799" s="8"/>
      <c r="AT799" s="8"/>
      <c r="AU799" s="8"/>
      <c r="AV799" s="8"/>
      <c r="AW799" s="8"/>
      <c r="AX799" s="8"/>
      <c r="AY799" s="8"/>
      <c r="AZ799" s="8"/>
      <c r="BA799" s="8"/>
      <c r="BB799" s="8"/>
      <c r="BC799" s="8"/>
      <c r="BD799" s="8"/>
      <c r="BE799" s="8"/>
      <c r="BF799" s="8"/>
      <c r="BG799" s="8"/>
      <c r="BH799" s="8"/>
      <c r="BI799" s="8"/>
      <c r="BJ799" s="8"/>
      <c r="BK799" s="8"/>
      <c r="BL799" s="8"/>
      <c r="BM799" s="8"/>
      <c r="BN799" s="8"/>
      <c r="BO799" s="8"/>
      <c r="BP799" s="8"/>
      <c r="BQ799" s="8"/>
      <c r="BR799" s="8"/>
      <c r="BS799" s="8"/>
      <c r="BT799" s="8"/>
      <c r="BU799" s="8"/>
      <c r="BV799" s="8"/>
      <c r="BW799" s="8"/>
      <c r="BX799" s="8"/>
      <c r="BY799" s="8"/>
      <c r="BZ799" s="8"/>
      <c r="CA799" s="8"/>
      <c r="CB799" s="8"/>
      <c r="CC799" s="8"/>
      <c r="CD799" s="8"/>
      <c r="CE799" s="8"/>
      <c r="CF799" s="8"/>
      <c r="CG799" s="8"/>
      <c r="CH799" s="8"/>
    </row>
    <row r="800" spans="1:86">
      <c r="A800" s="8"/>
      <c r="B800" s="8"/>
      <c r="C800" s="8"/>
      <c r="D800" s="8"/>
      <c r="E800" s="8"/>
      <c r="F800" s="8"/>
      <c r="G800" s="8"/>
      <c r="H800" s="8"/>
      <c r="I800" s="8"/>
      <c r="J800" s="8"/>
      <c r="K800" s="8"/>
      <c r="L800" s="8"/>
      <c r="M800" s="8"/>
      <c r="N800" s="8"/>
      <c r="O800" s="8"/>
      <c r="P800" s="8"/>
      <c r="Q800" s="8"/>
      <c r="R800" s="8"/>
      <c r="S800" s="8"/>
      <c r="T800" s="8"/>
      <c r="U800" s="8"/>
      <c r="V800" s="8"/>
      <c r="W800" s="8"/>
      <c r="X800" s="8"/>
      <c r="Z800" s="8"/>
      <c r="AA800" s="8"/>
      <c r="AB800" s="8"/>
      <c r="AC800" s="8"/>
      <c r="AD800" s="8"/>
      <c r="AE800" s="8"/>
      <c r="AF800" s="8"/>
      <c r="AG800" s="8"/>
      <c r="AH800" s="8"/>
      <c r="AI800" s="8"/>
      <c r="AJ800" s="8"/>
      <c r="AK800" s="8"/>
      <c r="AL800" s="8"/>
      <c r="AM800" s="8"/>
      <c r="AN800" s="8"/>
      <c r="AO800" s="8"/>
      <c r="AP800" s="8"/>
      <c r="AQ800" s="8"/>
      <c r="AR800" s="8"/>
      <c r="AS800" s="8"/>
      <c r="AT800" s="8"/>
      <c r="AU800" s="8"/>
      <c r="AV800" s="8"/>
      <c r="AW800" s="8"/>
      <c r="AX800" s="8"/>
      <c r="AY800" s="8"/>
      <c r="AZ800" s="8"/>
      <c r="BA800" s="8"/>
      <c r="BB800" s="8"/>
      <c r="BC800" s="8"/>
      <c r="BD800" s="8"/>
      <c r="BE800" s="8"/>
      <c r="BF800" s="8"/>
      <c r="BG800" s="8"/>
      <c r="BH800" s="8"/>
      <c r="BI800" s="8"/>
      <c r="BJ800" s="8"/>
      <c r="BK800" s="8"/>
      <c r="BL800" s="8"/>
      <c r="BM800" s="8"/>
      <c r="BN800" s="8"/>
      <c r="BO800" s="8"/>
      <c r="BP800" s="8"/>
      <c r="BQ800" s="8"/>
      <c r="BR800" s="8"/>
      <c r="BS800" s="8"/>
      <c r="BT800" s="8"/>
      <c r="BU800" s="8"/>
      <c r="BV800" s="8"/>
      <c r="BW800" s="8"/>
      <c r="BX800" s="8"/>
      <c r="BY800" s="8"/>
      <c r="BZ800" s="8"/>
      <c r="CA800" s="8"/>
      <c r="CB800" s="8"/>
      <c r="CC800" s="8"/>
      <c r="CD800" s="8"/>
      <c r="CE800" s="8"/>
      <c r="CF800" s="8"/>
      <c r="CG800" s="8"/>
      <c r="CH800" s="8"/>
    </row>
    <row r="801" spans="1:86">
      <c r="A801" s="8"/>
      <c r="B801" s="8"/>
      <c r="C801" s="8"/>
      <c r="D801" s="8"/>
      <c r="E801" s="8"/>
      <c r="F801" s="8"/>
      <c r="G801" s="8"/>
      <c r="H801" s="8"/>
      <c r="I801" s="8"/>
      <c r="J801" s="8"/>
      <c r="K801" s="8"/>
      <c r="L801" s="8"/>
      <c r="M801" s="8"/>
      <c r="N801" s="8"/>
      <c r="O801" s="8"/>
      <c r="P801" s="8"/>
      <c r="Q801" s="8"/>
      <c r="R801" s="8"/>
      <c r="S801" s="8"/>
      <c r="T801" s="8"/>
      <c r="U801" s="8"/>
      <c r="V801" s="8"/>
      <c r="W801" s="8"/>
      <c r="X801" s="8"/>
      <c r="Z801" s="8"/>
      <c r="AA801" s="8"/>
      <c r="AB801" s="8"/>
      <c r="AC801" s="8"/>
      <c r="AD801" s="8"/>
      <c r="AE801" s="8"/>
      <c r="AF801" s="8"/>
      <c r="AG801" s="8"/>
      <c r="AH801" s="8"/>
      <c r="AI801" s="8"/>
      <c r="AJ801" s="8"/>
      <c r="AK801" s="8"/>
      <c r="AL801" s="8"/>
      <c r="AM801" s="8"/>
      <c r="AN801" s="8"/>
      <c r="AO801" s="8"/>
      <c r="AP801" s="8"/>
      <c r="AQ801" s="8"/>
      <c r="AR801" s="8"/>
      <c r="AS801" s="8"/>
      <c r="AT801" s="8"/>
      <c r="AU801" s="8"/>
      <c r="AV801" s="8"/>
      <c r="AW801" s="8"/>
      <c r="AX801" s="8"/>
      <c r="AY801" s="8"/>
      <c r="AZ801" s="8"/>
      <c r="BA801" s="8"/>
      <c r="BB801" s="8"/>
      <c r="BC801" s="8"/>
      <c r="BD801" s="8"/>
      <c r="BE801" s="8"/>
      <c r="BF801" s="8"/>
      <c r="BG801" s="8"/>
      <c r="BH801" s="8"/>
      <c r="BI801" s="8"/>
      <c r="BJ801" s="8"/>
      <c r="BK801" s="8"/>
      <c r="BL801" s="8"/>
      <c r="BM801" s="8"/>
      <c r="BN801" s="8"/>
      <c r="BO801" s="8"/>
      <c r="BP801" s="8"/>
      <c r="BQ801" s="8"/>
      <c r="BR801" s="8"/>
      <c r="BS801" s="8"/>
      <c r="BT801" s="8"/>
      <c r="BU801" s="8"/>
      <c r="BV801" s="8"/>
      <c r="BW801" s="8"/>
      <c r="BX801" s="8"/>
      <c r="BY801" s="8"/>
      <c r="BZ801" s="8"/>
      <c r="CA801" s="8"/>
      <c r="CB801" s="8"/>
      <c r="CC801" s="8"/>
      <c r="CD801" s="8"/>
      <c r="CE801" s="8"/>
      <c r="CF801" s="8"/>
      <c r="CG801" s="8"/>
      <c r="CH801" s="8"/>
    </row>
    <row r="802" spans="1:86">
      <c r="A802" s="8"/>
      <c r="B802" s="8"/>
      <c r="C802" s="8"/>
      <c r="D802" s="8"/>
      <c r="E802" s="8"/>
      <c r="F802" s="8"/>
      <c r="G802" s="8"/>
      <c r="H802" s="8"/>
      <c r="I802" s="8"/>
      <c r="J802" s="8"/>
      <c r="K802" s="8"/>
      <c r="L802" s="8"/>
      <c r="M802" s="8"/>
      <c r="N802" s="8"/>
      <c r="O802" s="8"/>
      <c r="P802" s="8"/>
      <c r="Q802" s="8"/>
      <c r="R802" s="8"/>
      <c r="S802" s="8"/>
      <c r="T802" s="8"/>
      <c r="U802" s="8"/>
      <c r="V802" s="8"/>
      <c r="W802" s="8"/>
      <c r="X802" s="8"/>
      <c r="Z802" s="8"/>
      <c r="AA802" s="8"/>
      <c r="AB802" s="8"/>
      <c r="AC802" s="8"/>
      <c r="AD802" s="8"/>
      <c r="AE802" s="8"/>
      <c r="AF802" s="8"/>
      <c r="AG802" s="8"/>
      <c r="AH802" s="8"/>
      <c r="AI802" s="8"/>
      <c r="AJ802" s="8"/>
      <c r="AK802" s="8"/>
      <c r="AL802" s="8"/>
      <c r="AM802" s="8"/>
      <c r="AN802" s="8"/>
      <c r="AO802" s="8"/>
      <c r="AP802" s="8"/>
      <c r="AQ802" s="8"/>
      <c r="AR802" s="8"/>
      <c r="AS802" s="8"/>
      <c r="AT802" s="8"/>
      <c r="AU802" s="8"/>
      <c r="AV802" s="8"/>
      <c r="AW802" s="8"/>
      <c r="AX802" s="8"/>
      <c r="AY802" s="8"/>
      <c r="AZ802" s="8"/>
      <c r="BA802" s="8"/>
      <c r="BB802" s="8"/>
      <c r="BC802" s="8"/>
      <c r="BD802" s="8"/>
      <c r="BE802" s="8"/>
      <c r="BF802" s="8"/>
      <c r="BG802" s="8"/>
      <c r="BH802" s="8"/>
      <c r="BI802" s="8"/>
      <c r="BJ802" s="8"/>
      <c r="BK802" s="8"/>
      <c r="BL802" s="8"/>
      <c r="BM802" s="8"/>
      <c r="BN802" s="8"/>
      <c r="BO802" s="8"/>
      <c r="BP802" s="8"/>
      <c r="BQ802" s="8"/>
      <c r="BR802" s="8"/>
      <c r="BS802" s="8"/>
      <c r="BT802" s="8"/>
      <c r="BU802" s="8"/>
      <c r="BV802" s="8"/>
      <c r="BW802" s="8"/>
      <c r="BX802" s="8"/>
      <c r="BY802" s="8"/>
      <c r="BZ802" s="8"/>
      <c r="CA802" s="8"/>
      <c r="CB802" s="8"/>
      <c r="CC802" s="8"/>
      <c r="CD802" s="8"/>
      <c r="CE802" s="8"/>
      <c r="CF802" s="8"/>
      <c r="CG802" s="8"/>
      <c r="CH802" s="8"/>
    </row>
    <row r="803" spans="1:86">
      <c r="A803" s="8"/>
      <c r="B803" s="8"/>
      <c r="C803" s="8"/>
      <c r="D803" s="8"/>
      <c r="E803" s="8"/>
      <c r="F803" s="8"/>
      <c r="G803" s="8"/>
      <c r="H803" s="8"/>
      <c r="I803" s="8"/>
      <c r="J803" s="8"/>
      <c r="K803" s="8"/>
      <c r="L803" s="8"/>
      <c r="M803" s="8"/>
      <c r="N803" s="8"/>
      <c r="O803" s="8"/>
      <c r="P803" s="8"/>
      <c r="Q803" s="8"/>
      <c r="R803" s="8"/>
      <c r="S803" s="8"/>
      <c r="T803" s="8"/>
      <c r="U803" s="8"/>
      <c r="V803" s="8"/>
      <c r="W803" s="8"/>
      <c r="X803" s="8"/>
      <c r="Z803" s="8"/>
      <c r="AA803" s="8"/>
      <c r="AB803" s="8"/>
      <c r="AC803" s="8"/>
      <c r="AD803" s="8"/>
      <c r="AE803" s="8"/>
      <c r="AF803" s="8"/>
      <c r="AG803" s="8"/>
      <c r="AH803" s="8"/>
      <c r="AI803" s="8"/>
      <c r="AJ803" s="8"/>
      <c r="AK803" s="8"/>
      <c r="AL803" s="8"/>
      <c r="AM803" s="8"/>
      <c r="AN803" s="8"/>
      <c r="AO803" s="8"/>
      <c r="AP803" s="8"/>
      <c r="AQ803" s="8"/>
      <c r="AR803" s="8"/>
      <c r="AS803" s="8"/>
      <c r="AT803" s="8"/>
      <c r="AU803" s="8"/>
      <c r="AV803" s="8"/>
      <c r="AW803" s="8"/>
      <c r="AX803" s="8"/>
      <c r="AY803" s="8"/>
      <c r="AZ803" s="8"/>
      <c r="BA803" s="8"/>
      <c r="BB803" s="8"/>
      <c r="BC803" s="8"/>
      <c r="BD803" s="8"/>
      <c r="BE803" s="8"/>
      <c r="BF803" s="8"/>
      <c r="BG803" s="8"/>
      <c r="BH803" s="8"/>
      <c r="BI803" s="8"/>
      <c r="BJ803" s="8"/>
      <c r="BK803" s="8"/>
      <c r="BL803" s="8"/>
      <c r="BM803" s="8"/>
      <c r="BN803" s="8"/>
      <c r="BO803" s="8"/>
      <c r="BP803" s="8"/>
      <c r="BQ803" s="8"/>
      <c r="BR803" s="8"/>
      <c r="BS803" s="8"/>
      <c r="BT803" s="8"/>
      <c r="BU803" s="8"/>
      <c r="BV803" s="8"/>
      <c r="BW803" s="8"/>
      <c r="BX803" s="8"/>
      <c r="BY803" s="8"/>
      <c r="BZ803" s="8"/>
      <c r="CA803" s="8"/>
      <c r="CB803" s="8"/>
      <c r="CC803" s="8"/>
      <c r="CD803" s="8"/>
      <c r="CE803" s="8"/>
      <c r="CF803" s="8"/>
      <c r="CG803" s="8"/>
      <c r="CH803" s="8"/>
    </row>
    <row r="804" spans="1:86">
      <c r="A804" s="8"/>
      <c r="B804" s="8"/>
      <c r="C804" s="8"/>
      <c r="D804" s="8"/>
      <c r="E804" s="8"/>
      <c r="F804" s="8"/>
      <c r="G804" s="8"/>
      <c r="H804" s="8"/>
      <c r="I804" s="8"/>
      <c r="J804" s="8"/>
      <c r="K804" s="8"/>
      <c r="L804" s="8"/>
      <c r="M804" s="8"/>
      <c r="N804" s="8"/>
      <c r="O804" s="8"/>
      <c r="P804" s="8"/>
      <c r="Q804" s="8"/>
      <c r="R804" s="8"/>
      <c r="S804" s="8"/>
      <c r="T804" s="8"/>
      <c r="U804" s="8"/>
      <c r="V804" s="8"/>
      <c r="W804" s="8"/>
      <c r="X804" s="8"/>
      <c r="Z804" s="8"/>
      <c r="AA804" s="8"/>
      <c r="AB804" s="8"/>
      <c r="AC804" s="8"/>
      <c r="AD804" s="8"/>
      <c r="AE804" s="8"/>
      <c r="AF804" s="8"/>
      <c r="AG804" s="8"/>
      <c r="AH804" s="8"/>
      <c r="AI804" s="8"/>
      <c r="AJ804" s="8"/>
      <c r="AK804" s="8"/>
      <c r="AL804" s="8"/>
      <c r="AM804" s="8"/>
      <c r="AN804" s="8"/>
      <c r="AO804" s="8"/>
      <c r="AP804" s="8"/>
      <c r="AQ804" s="8"/>
      <c r="AR804" s="8"/>
      <c r="AS804" s="8"/>
      <c r="AT804" s="8"/>
      <c r="AU804" s="8"/>
      <c r="AV804" s="8"/>
      <c r="AW804" s="8"/>
      <c r="AX804" s="8"/>
      <c r="AY804" s="8"/>
      <c r="AZ804" s="8"/>
      <c r="BA804" s="8"/>
      <c r="BB804" s="8"/>
      <c r="BC804" s="8"/>
      <c r="BD804" s="8"/>
      <c r="BE804" s="8"/>
      <c r="BF804" s="8"/>
      <c r="BG804" s="8"/>
      <c r="BH804" s="8"/>
      <c r="BI804" s="8"/>
      <c r="BJ804" s="8"/>
      <c r="BK804" s="8"/>
      <c r="BL804" s="8"/>
      <c r="BM804" s="8"/>
      <c r="BN804" s="8"/>
      <c r="BO804" s="8"/>
      <c r="BP804" s="8"/>
      <c r="BQ804" s="8"/>
      <c r="BR804" s="8"/>
      <c r="BS804" s="8"/>
      <c r="BT804" s="8"/>
      <c r="BU804" s="8"/>
      <c r="BV804" s="8"/>
      <c r="BW804" s="8"/>
      <c r="BX804" s="8"/>
      <c r="BY804" s="8"/>
      <c r="BZ804" s="8"/>
      <c r="CA804" s="8"/>
      <c r="CB804" s="8"/>
      <c r="CC804" s="8"/>
      <c r="CD804" s="8"/>
      <c r="CE804" s="8"/>
      <c r="CF804" s="8"/>
      <c r="CG804" s="8"/>
      <c r="CH804" s="8"/>
    </row>
    <row r="805" spans="1:86">
      <c r="A805" s="8"/>
      <c r="B805" s="8"/>
      <c r="C805" s="8"/>
      <c r="D805" s="8"/>
      <c r="E805" s="8"/>
      <c r="F805" s="8"/>
      <c r="G805" s="8"/>
      <c r="H805" s="8"/>
      <c r="I805" s="8"/>
      <c r="J805" s="8"/>
      <c r="K805" s="8"/>
      <c r="L805" s="8"/>
      <c r="M805" s="8"/>
      <c r="N805" s="8"/>
      <c r="O805" s="8"/>
      <c r="P805" s="8"/>
      <c r="Q805" s="8"/>
      <c r="R805" s="8"/>
      <c r="S805" s="8"/>
      <c r="T805" s="8"/>
      <c r="U805" s="8"/>
      <c r="V805" s="8"/>
      <c r="W805" s="8"/>
      <c r="X805" s="8"/>
      <c r="Z805" s="8"/>
      <c r="AA805" s="8"/>
      <c r="AB805" s="8"/>
      <c r="AC805" s="8"/>
      <c r="AD805" s="8"/>
      <c r="AE805" s="8"/>
      <c r="AF805" s="8"/>
      <c r="AG805" s="8"/>
      <c r="AH805" s="8"/>
      <c r="AI805" s="8"/>
      <c r="AJ805" s="8"/>
      <c r="AK805" s="8"/>
      <c r="AL805" s="8"/>
      <c r="AM805" s="8"/>
      <c r="AN805" s="8"/>
      <c r="AO805" s="8"/>
      <c r="AP805" s="8"/>
      <c r="AQ805" s="8"/>
      <c r="AR805" s="8"/>
      <c r="AS805" s="8"/>
      <c r="AT805" s="8"/>
      <c r="AU805" s="8"/>
      <c r="AV805" s="8"/>
      <c r="AW805" s="8"/>
      <c r="AX805" s="8"/>
      <c r="AY805" s="8"/>
      <c r="AZ805" s="8"/>
      <c r="BA805" s="8"/>
      <c r="BB805" s="8"/>
      <c r="BC805" s="8"/>
      <c r="BD805" s="8"/>
      <c r="BE805" s="8"/>
      <c r="BF805" s="8"/>
      <c r="BG805" s="8"/>
      <c r="BH805" s="8"/>
      <c r="BI805" s="8"/>
      <c r="BJ805" s="8"/>
      <c r="BK805" s="8"/>
      <c r="BL805" s="8"/>
      <c r="BM805" s="8"/>
      <c r="BN805" s="8"/>
      <c r="BO805" s="8"/>
      <c r="BP805" s="8"/>
      <c r="BQ805" s="8"/>
      <c r="BR805" s="8"/>
      <c r="BS805" s="8"/>
      <c r="BT805" s="8"/>
      <c r="BU805" s="8"/>
      <c r="BV805" s="8"/>
      <c r="BW805" s="8"/>
      <c r="BX805" s="8"/>
      <c r="BY805" s="8"/>
      <c r="BZ805" s="8"/>
      <c r="CA805" s="8"/>
      <c r="CB805" s="8"/>
      <c r="CC805" s="8"/>
      <c r="CD805" s="8"/>
      <c r="CE805" s="8"/>
      <c r="CF805" s="8"/>
      <c r="CG805" s="8"/>
      <c r="CH805" s="8"/>
    </row>
    <row r="806" spans="1:86">
      <c r="A806" s="8"/>
      <c r="B806" s="8"/>
      <c r="C806" s="8"/>
      <c r="D806" s="8"/>
      <c r="E806" s="8"/>
      <c r="F806" s="8"/>
      <c r="G806" s="8"/>
      <c r="H806" s="8"/>
      <c r="I806" s="8"/>
      <c r="J806" s="8"/>
      <c r="K806" s="8"/>
      <c r="L806" s="8"/>
      <c r="M806" s="8"/>
      <c r="N806" s="8"/>
      <c r="O806" s="8"/>
      <c r="P806" s="8"/>
      <c r="Q806" s="8"/>
      <c r="R806" s="8"/>
      <c r="S806" s="8"/>
      <c r="T806" s="8"/>
      <c r="U806" s="8"/>
      <c r="V806" s="8"/>
      <c r="W806" s="8"/>
      <c r="X806" s="8"/>
      <c r="Z806" s="8"/>
      <c r="AA806" s="8"/>
      <c r="AB806" s="8"/>
      <c r="AC806" s="8"/>
      <c r="AD806" s="8"/>
      <c r="AE806" s="8"/>
      <c r="AF806" s="8"/>
      <c r="AG806" s="8"/>
      <c r="AH806" s="8"/>
      <c r="AI806" s="8"/>
      <c r="AJ806" s="8"/>
      <c r="AK806" s="8"/>
      <c r="AL806" s="8"/>
      <c r="AM806" s="8"/>
      <c r="AN806" s="8"/>
      <c r="AO806" s="8"/>
      <c r="AP806" s="8"/>
      <c r="AQ806" s="8"/>
      <c r="AR806" s="8"/>
      <c r="AS806" s="8"/>
      <c r="AT806" s="8"/>
      <c r="AU806" s="8"/>
      <c r="AV806" s="8"/>
      <c r="AW806" s="8"/>
      <c r="AX806" s="8"/>
      <c r="AY806" s="8"/>
      <c r="AZ806" s="8"/>
      <c r="BA806" s="8"/>
      <c r="BB806" s="8"/>
      <c r="BC806" s="8"/>
      <c r="BD806" s="8"/>
      <c r="BE806" s="8"/>
      <c r="BF806" s="8"/>
      <c r="BG806" s="8"/>
      <c r="BH806" s="8"/>
      <c r="BI806" s="8"/>
      <c r="BJ806" s="8"/>
      <c r="BK806" s="8"/>
      <c r="BL806" s="8"/>
      <c r="BM806" s="8"/>
      <c r="BN806" s="8"/>
      <c r="BO806" s="8"/>
      <c r="BP806" s="8"/>
      <c r="BQ806" s="8"/>
      <c r="BR806" s="8"/>
      <c r="BS806" s="8"/>
      <c r="BT806" s="8"/>
      <c r="BU806" s="8"/>
      <c r="BV806" s="8"/>
      <c r="BW806" s="8"/>
      <c r="BX806" s="8"/>
      <c r="BY806" s="8"/>
      <c r="BZ806" s="8"/>
      <c r="CA806" s="8"/>
      <c r="CB806" s="8"/>
      <c r="CC806" s="8"/>
      <c r="CD806" s="8"/>
      <c r="CE806" s="8"/>
      <c r="CF806" s="8"/>
      <c r="CG806" s="8"/>
      <c r="CH806" s="8"/>
    </row>
    <row r="807" spans="1:86">
      <c r="A807" s="8"/>
      <c r="B807" s="8"/>
      <c r="C807" s="8"/>
      <c r="D807" s="8"/>
      <c r="E807" s="8"/>
      <c r="F807" s="8"/>
      <c r="G807" s="8"/>
      <c r="H807" s="8"/>
      <c r="I807" s="8"/>
      <c r="J807" s="8"/>
      <c r="K807" s="8"/>
      <c r="L807" s="8"/>
      <c r="M807" s="8"/>
      <c r="N807" s="8"/>
      <c r="O807" s="8"/>
      <c r="P807" s="8"/>
      <c r="Q807" s="8"/>
      <c r="R807" s="8"/>
      <c r="S807" s="8"/>
      <c r="T807" s="8"/>
      <c r="U807" s="8"/>
      <c r="V807" s="8"/>
      <c r="W807" s="8"/>
      <c r="X807" s="8"/>
      <c r="Z807" s="8"/>
      <c r="AA807" s="8"/>
      <c r="AB807" s="8"/>
      <c r="AC807" s="8"/>
      <c r="AD807" s="8"/>
      <c r="AE807" s="8"/>
      <c r="AF807" s="8"/>
      <c r="AG807" s="8"/>
      <c r="AH807" s="8"/>
      <c r="AI807" s="8"/>
      <c r="AJ807" s="8"/>
      <c r="AK807" s="8"/>
      <c r="AL807" s="8"/>
      <c r="AM807" s="8"/>
      <c r="AN807" s="8"/>
      <c r="AO807" s="8"/>
      <c r="AP807" s="8"/>
      <c r="AQ807" s="8"/>
      <c r="AR807" s="8"/>
      <c r="AS807" s="8"/>
      <c r="AT807" s="8"/>
      <c r="AU807" s="8"/>
      <c r="AV807" s="8"/>
      <c r="AW807" s="8"/>
      <c r="AX807" s="8"/>
      <c r="AY807" s="8"/>
      <c r="AZ807" s="8"/>
      <c r="BA807" s="8"/>
      <c r="BB807" s="8"/>
      <c r="BC807" s="8"/>
      <c r="BD807" s="8"/>
      <c r="BE807" s="8"/>
      <c r="BF807" s="8"/>
      <c r="BG807" s="8"/>
      <c r="BH807" s="8"/>
      <c r="BI807" s="8"/>
      <c r="BJ807" s="8"/>
      <c r="BK807" s="8"/>
      <c r="BL807" s="8"/>
      <c r="BM807" s="8"/>
      <c r="BN807" s="8"/>
      <c r="BO807" s="8"/>
      <c r="BP807" s="8"/>
      <c r="BQ807" s="8"/>
      <c r="BR807" s="8"/>
      <c r="BS807" s="8"/>
      <c r="BT807" s="8"/>
      <c r="BU807" s="8"/>
      <c r="BV807" s="8"/>
      <c r="BW807" s="8"/>
      <c r="BX807" s="8"/>
      <c r="BY807" s="8"/>
      <c r="BZ807" s="8"/>
      <c r="CA807" s="8"/>
      <c r="CB807" s="8"/>
      <c r="CC807" s="8"/>
      <c r="CD807" s="8"/>
      <c r="CE807" s="8"/>
      <c r="CF807" s="8"/>
      <c r="CG807" s="8"/>
      <c r="CH807" s="8"/>
    </row>
    <row r="808" spans="1:86">
      <c r="A808" s="8"/>
      <c r="B808" s="8"/>
      <c r="C808" s="8"/>
      <c r="D808" s="8"/>
      <c r="E808" s="8"/>
      <c r="F808" s="8"/>
      <c r="G808" s="8"/>
      <c r="H808" s="8"/>
      <c r="I808" s="8"/>
      <c r="J808" s="8"/>
      <c r="K808" s="8"/>
      <c r="L808" s="8"/>
      <c r="M808" s="8"/>
      <c r="N808" s="8"/>
      <c r="O808" s="8"/>
      <c r="P808" s="8"/>
      <c r="Q808" s="8"/>
      <c r="R808" s="8"/>
      <c r="S808" s="8"/>
      <c r="T808" s="8"/>
      <c r="U808" s="8"/>
      <c r="V808" s="8"/>
      <c r="W808" s="8"/>
      <c r="X808" s="8"/>
      <c r="Z808" s="8"/>
      <c r="AA808" s="8"/>
      <c r="AB808" s="8"/>
      <c r="AC808" s="8"/>
      <c r="AD808" s="8"/>
      <c r="AE808" s="8"/>
      <c r="AF808" s="8"/>
      <c r="AG808" s="8"/>
      <c r="AH808" s="8"/>
      <c r="AI808" s="8"/>
      <c r="AJ808" s="8"/>
      <c r="AK808" s="8"/>
      <c r="AL808" s="8"/>
      <c r="AM808" s="8"/>
      <c r="AN808" s="8"/>
      <c r="AO808" s="8"/>
      <c r="AP808" s="8"/>
      <c r="AQ808" s="8"/>
      <c r="AR808" s="8"/>
      <c r="AS808" s="8"/>
      <c r="AT808" s="8"/>
      <c r="AU808" s="8"/>
      <c r="AV808" s="8"/>
      <c r="AW808" s="8"/>
      <c r="AX808" s="8"/>
      <c r="AY808" s="8"/>
      <c r="AZ808" s="8"/>
      <c r="BA808" s="8"/>
      <c r="BB808" s="8"/>
      <c r="BC808" s="8"/>
      <c r="BD808" s="8"/>
      <c r="BE808" s="8"/>
      <c r="BF808" s="8"/>
      <c r="BG808" s="8"/>
      <c r="BH808" s="8"/>
      <c r="BI808" s="8"/>
      <c r="BJ808" s="8"/>
      <c r="BK808" s="8"/>
      <c r="BL808" s="8"/>
      <c r="BM808" s="8"/>
      <c r="BN808" s="8"/>
      <c r="BO808" s="8"/>
      <c r="BP808" s="8"/>
      <c r="BQ808" s="8"/>
      <c r="BR808" s="8"/>
      <c r="BS808" s="8"/>
      <c r="BT808" s="8"/>
      <c r="BU808" s="8"/>
      <c r="BV808" s="8"/>
      <c r="BW808" s="8"/>
      <c r="BX808" s="8"/>
      <c r="BY808" s="8"/>
      <c r="BZ808" s="8"/>
      <c r="CA808" s="8"/>
      <c r="CB808" s="8"/>
      <c r="CC808" s="8"/>
      <c r="CD808" s="8"/>
      <c r="CE808" s="8"/>
      <c r="CF808" s="8"/>
      <c r="CG808" s="8"/>
      <c r="CH808" s="8"/>
    </row>
    <row r="809" spans="1:86">
      <c r="A809" s="8"/>
      <c r="B809" s="8"/>
      <c r="C809" s="8"/>
      <c r="D809" s="8"/>
      <c r="E809" s="8"/>
      <c r="F809" s="8"/>
      <c r="G809" s="8"/>
      <c r="H809" s="8"/>
      <c r="I809" s="8"/>
      <c r="J809" s="8"/>
      <c r="K809" s="8"/>
      <c r="L809" s="8"/>
      <c r="M809" s="8"/>
      <c r="N809" s="8"/>
      <c r="O809" s="8"/>
      <c r="P809" s="8"/>
      <c r="Q809" s="8"/>
      <c r="R809" s="8"/>
      <c r="S809" s="8"/>
      <c r="T809" s="8"/>
      <c r="U809" s="8"/>
      <c r="V809" s="8"/>
      <c r="W809" s="8"/>
      <c r="X809" s="8"/>
      <c r="Z809" s="8"/>
      <c r="AA809" s="8"/>
      <c r="AB809" s="8"/>
      <c r="AC809" s="8"/>
      <c r="AD809" s="8"/>
      <c r="AE809" s="8"/>
      <c r="AF809" s="8"/>
      <c r="AG809" s="8"/>
      <c r="AH809" s="8"/>
      <c r="AI809" s="8"/>
      <c r="AJ809" s="8"/>
      <c r="AK809" s="8"/>
      <c r="AL809" s="8"/>
      <c r="AM809" s="8"/>
      <c r="AN809" s="8"/>
      <c r="AO809" s="8"/>
      <c r="AP809" s="8"/>
      <c r="AQ809" s="8"/>
      <c r="AR809" s="8"/>
      <c r="AS809" s="8"/>
      <c r="AT809" s="8"/>
      <c r="AU809" s="8"/>
      <c r="AV809" s="8"/>
      <c r="AW809" s="8"/>
      <c r="AX809" s="8"/>
      <c r="AY809" s="8"/>
      <c r="AZ809" s="8"/>
      <c r="BA809" s="8"/>
      <c r="BB809" s="8"/>
      <c r="BC809" s="8"/>
      <c r="BD809" s="8"/>
      <c r="BE809" s="8"/>
      <c r="BF809" s="8"/>
      <c r="BG809" s="8"/>
      <c r="BH809" s="8"/>
      <c r="BI809" s="8"/>
      <c r="BJ809" s="8"/>
      <c r="BK809" s="8"/>
      <c r="BL809" s="8"/>
      <c r="BM809" s="8"/>
      <c r="BN809" s="8"/>
      <c r="BO809" s="8"/>
      <c r="BP809" s="8"/>
      <c r="BQ809" s="8"/>
      <c r="BR809" s="8"/>
      <c r="BS809" s="8"/>
      <c r="BT809" s="8"/>
      <c r="BU809" s="8"/>
      <c r="BV809" s="8"/>
      <c r="BW809" s="8"/>
      <c r="BX809" s="8"/>
      <c r="BY809" s="8"/>
      <c r="BZ809" s="8"/>
      <c r="CA809" s="8"/>
      <c r="CB809" s="8"/>
      <c r="CC809" s="8"/>
      <c r="CD809" s="8"/>
      <c r="CE809" s="8"/>
      <c r="CF809" s="8"/>
      <c r="CG809" s="8"/>
      <c r="CH809" s="8"/>
    </row>
    <row r="810" spans="1:86">
      <c r="A810" s="8"/>
      <c r="B810" s="8"/>
      <c r="C810" s="8"/>
      <c r="D810" s="8"/>
      <c r="E810" s="8"/>
      <c r="F810" s="8"/>
      <c r="G810" s="8"/>
      <c r="H810" s="8"/>
      <c r="I810" s="8"/>
      <c r="J810" s="8"/>
      <c r="K810" s="8"/>
      <c r="L810" s="8"/>
      <c r="M810" s="8"/>
      <c r="N810" s="8"/>
      <c r="O810" s="8"/>
      <c r="P810" s="8"/>
      <c r="Q810" s="8"/>
      <c r="R810" s="8"/>
      <c r="S810" s="8"/>
      <c r="T810" s="8"/>
      <c r="U810" s="8"/>
      <c r="V810" s="8"/>
      <c r="W810" s="8"/>
      <c r="X810" s="8"/>
      <c r="Z810" s="8"/>
      <c r="AA810" s="8"/>
      <c r="AB810" s="8"/>
      <c r="AC810" s="8"/>
      <c r="AD810" s="8"/>
      <c r="AE810" s="8"/>
      <c r="AF810" s="8"/>
      <c r="AG810" s="8"/>
      <c r="AH810" s="8"/>
      <c r="AI810" s="8"/>
      <c r="AJ810" s="8"/>
      <c r="AK810" s="8"/>
      <c r="AL810" s="8"/>
      <c r="AM810" s="8"/>
      <c r="AN810" s="8"/>
      <c r="AO810" s="8"/>
      <c r="AP810" s="8"/>
      <c r="AQ810" s="8"/>
      <c r="AR810" s="8"/>
      <c r="AS810" s="8"/>
      <c r="AT810" s="8"/>
      <c r="AU810" s="8"/>
      <c r="AV810" s="8"/>
      <c r="AW810" s="8"/>
      <c r="AX810" s="8"/>
      <c r="AY810" s="8"/>
      <c r="AZ810" s="8"/>
      <c r="BA810" s="8"/>
      <c r="BB810" s="8"/>
      <c r="BC810" s="8"/>
      <c r="BD810" s="8"/>
      <c r="BE810" s="8"/>
      <c r="BF810" s="8"/>
      <c r="BG810" s="8"/>
      <c r="BH810" s="8"/>
      <c r="BI810" s="8"/>
      <c r="BJ810" s="8"/>
      <c r="BK810" s="8"/>
      <c r="BL810" s="8"/>
      <c r="BM810" s="8"/>
      <c r="BN810" s="8"/>
      <c r="BO810" s="8"/>
      <c r="BP810" s="8"/>
      <c r="BQ810" s="8"/>
      <c r="BR810" s="8"/>
      <c r="BS810" s="8"/>
      <c r="BT810" s="8"/>
      <c r="BU810" s="8"/>
      <c r="BV810" s="8"/>
      <c r="BW810" s="8"/>
      <c r="BX810" s="8"/>
      <c r="BY810" s="8"/>
      <c r="BZ810" s="8"/>
      <c r="CA810" s="8"/>
      <c r="CB810" s="8"/>
      <c r="CC810" s="8"/>
      <c r="CD810" s="8"/>
      <c r="CE810" s="8"/>
      <c r="CF810" s="8"/>
      <c r="CG810" s="8"/>
      <c r="CH810" s="8"/>
    </row>
    <row r="811" spans="1:86">
      <c r="A811" s="8"/>
      <c r="B811" s="8"/>
      <c r="C811" s="8"/>
      <c r="D811" s="8"/>
      <c r="E811" s="8"/>
      <c r="F811" s="8"/>
      <c r="G811" s="8"/>
      <c r="H811" s="8"/>
      <c r="I811" s="8"/>
      <c r="J811" s="8"/>
      <c r="K811" s="8"/>
      <c r="L811" s="8"/>
      <c r="M811" s="8"/>
      <c r="N811" s="8"/>
      <c r="O811" s="8"/>
      <c r="P811" s="8"/>
      <c r="Q811" s="8"/>
      <c r="R811" s="8"/>
      <c r="S811" s="8"/>
      <c r="T811" s="8"/>
      <c r="U811" s="8"/>
      <c r="V811" s="8"/>
      <c r="W811" s="8"/>
      <c r="X811" s="8"/>
      <c r="Z811" s="8"/>
      <c r="AA811" s="8"/>
      <c r="AB811" s="8"/>
      <c r="AC811" s="8"/>
      <c r="AD811" s="8"/>
      <c r="AE811" s="8"/>
      <c r="AF811" s="8"/>
      <c r="AG811" s="8"/>
      <c r="AH811" s="8"/>
      <c r="AI811" s="8"/>
      <c r="AJ811" s="8"/>
      <c r="AK811" s="8"/>
      <c r="AL811" s="8"/>
      <c r="AM811" s="8"/>
      <c r="AN811" s="8"/>
      <c r="AO811" s="8"/>
      <c r="AP811" s="8"/>
      <c r="AQ811" s="8"/>
      <c r="AR811" s="8"/>
      <c r="AS811" s="8"/>
      <c r="AT811" s="8"/>
      <c r="AU811" s="8"/>
      <c r="AV811" s="8"/>
      <c r="AW811" s="8"/>
      <c r="AX811" s="8"/>
      <c r="AY811" s="8"/>
      <c r="AZ811" s="8"/>
      <c r="BA811" s="8"/>
      <c r="BB811" s="8"/>
      <c r="BC811" s="8"/>
      <c r="BD811" s="8"/>
      <c r="BE811" s="8"/>
      <c r="BF811" s="8"/>
      <c r="BG811" s="8"/>
      <c r="BH811" s="8"/>
      <c r="BI811" s="8"/>
      <c r="BJ811" s="8"/>
      <c r="BK811" s="8"/>
      <c r="BL811" s="8"/>
      <c r="BM811" s="8"/>
      <c r="BN811" s="8"/>
      <c r="BO811" s="8"/>
      <c r="BP811" s="8"/>
      <c r="BQ811" s="8"/>
      <c r="BR811" s="8"/>
      <c r="BS811" s="8"/>
      <c r="BT811" s="8"/>
      <c r="BU811" s="8"/>
      <c r="BV811" s="8"/>
      <c r="BW811" s="8"/>
      <c r="BX811" s="8"/>
      <c r="BY811" s="8"/>
      <c r="BZ811" s="8"/>
      <c r="CA811" s="8"/>
      <c r="CB811" s="8"/>
      <c r="CC811" s="8"/>
      <c r="CD811" s="8"/>
      <c r="CE811" s="8"/>
      <c r="CF811" s="8"/>
      <c r="CG811" s="8"/>
      <c r="CH811" s="8"/>
    </row>
    <row r="812" spans="1:86">
      <c r="A812" s="8"/>
      <c r="B812" s="8"/>
      <c r="C812" s="8"/>
      <c r="D812" s="8"/>
      <c r="E812" s="8"/>
      <c r="F812" s="8"/>
      <c r="G812" s="8"/>
      <c r="H812" s="8"/>
      <c r="I812" s="8"/>
      <c r="J812" s="8"/>
      <c r="K812" s="8"/>
      <c r="L812" s="8"/>
      <c r="M812" s="8"/>
      <c r="N812" s="8"/>
      <c r="O812" s="8"/>
      <c r="P812" s="8"/>
      <c r="Q812" s="8"/>
      <c r="R812" s="8"/>
      <c r="S812" s="8"/>
      <c r="T812" s="8"/>
      <c r="U812" s="8"/>
      <c r="V812" s="8"/>
      <c r="W812" s="8"/>
      <c r="X812" s="8"/>
      <c r="Z812" s="8"/>
      <c r="AA812" s="8"/>
      <c r="AB812" s="8"/>
      <c r="AC812" s="8"/>
      <c r="AD812" s="8"/>
      <c r="AE812" s="8"/>
      <c r="AF812" s="8"/>
      <c r="AG812" s="8"/>
      <c r="AH812" s="8"/>
      <c r="AI812" s="8"/>
      <c r="AJ812" s="8"/>
      <c r="AK812" s="8"/>
      <c r="AL812" s="8"/>
      <c r="AM812" s="8"/>
      <c r="AN812" s="8"/>
      <c r="AO812" s="8"/>
      <c r="AP812" s="8"/>
      <c r="AQ812" s="8"/>
      <c r="AR812" s="8"/>
      <c r="AS812" s="8"/>
      <c r="AT812" s="8"/>
      <c r="AU812" s="8"/>
      <c r="AV812" s="8"/>
      <c r="AW812" s="8"/>
      <c r="AX812" s="8"/>
      <c r="AY812" s="8"/>
      <c r="AZ812" s="8"/>
      <c r="BA812" s="8"/>
      <c r="BB812" s="8"/>
      <c r="BC812" s="8"/>
      <c r="BD812" s="8"/>
      <c r="BE812" s="8"/>
      <c r="BF812" s="8"/>
      <c r="BG812" s="8"/>
      <c r="BH812" s="8"/>
      <c r="BI812" s="8"/>
      <c r="BJ812" s="8"/>
      <c r="BK812" s="8"/>
      <c r="BL812" s="8"/>
      <c r="BM812" s="8"/>
      <c r="BN812" s="8"/>
      <c r="BO812" s="8"/>
      <c r="BP812" s="8"/>
      <c r="BQ812" s="8"/>
      <c r="BR812" s="8"/>
      <c r="BS812" s="8"/>
      <c r="BT812" s="8"/>
      <c r="BU812" s="8"/>
      <c r="BV812" s="8"/>
      <c r="BW812" s="8"/>
      <c r="BX812" s="8"/>
      <c r="BY812" s="8"/>
      <c r="BZ812" s="8"/>
      <c r="CA812" s="8"/>
      <c r="CB812" s="8"/>
      <c r="CC812" s="8"/>
      <c r="CD812" s="8"/>
      <c r="CE812" s="8"/>
      <c r="CF812" s="8"/>
      <c r="CG812" s="8"/>
      <c r="CH812" s="8"/>
    </row>
    <row r="813" spans="1:86">
      <c r="A813" s="8"/>
      <c r="B813" s="8"/>
      <c r="C813" s="8"/>
      <c r="D813" s="8"/>
      <c r="E813" s="8"/>
      <c r="F813" s="8"/>
      <c r="G813" s="8"/>
      <c r="H813" s="8"/>
      <c r="I813" s="8"/>
      <c r="J813" s="8"/>
      <c r="K813" s="8"/>
      <c r="L813" s="8"/>
      <c r="M813" s="8"/>
      <c r="N813" s="8"/>
      <c r="O813" s="8"/>
      <c r="P813" s="8"/>
      <c r="Q813" s="8"/>
      <c r="R813" s="8"/>
      <c r="S813" s="8"/>
      <c r="T813" s="8"/>
      <c r="U813" s="8"/>
      <c r="V813" s="8"/>
      <c r="W813" s="8"/>
      <c r="X813" s="8"/>
      <c r="Z813" s="8"/>
      <c r="AA813" s="8"/>
      <c r="AB813" s="8"/>
      <c r="AC813" s="8"/>
      <c r="AD813" s="8"/>
      <c r="AE813" s="8"/>
      <c r="AF813" s="8"/>
      <c r="AG813" s="8"/>
      <c r="AH813" s="8"/>
      <c r="AI813" s="8"/>
      <c r="AJ813" s="8"/>
      <c r="AK813" s="8"/>
      <c r="AL813" s="8"/>
      <c r="AM813" s="8"/>
      <c r="AN813" s="8"/>
      <c r="AO813" s="8"/>
      <c r="AP813" s="8"/>
      <c r="AQ813" s="8"/>
      <c r="AR813" s="8"/>
      <c r="AS813" s="8"/>
      <c r="AT813" s="8"/>
      <c r="AU813" s="8"/>
      <c r="AV813" s="8"/>
      <c r="AW813" s="8"/>
      <c r="AX813" s="8"/>
      <c r="AY813" s="8"/>
      <c r="AZ813" s="8"/>
      <c r="BA813" s="8"/>
      <c r="BB813" s="8"/>
      <c r="BC813" s="8"/>
      <c r="BD813" s="8"/>
      <c r="BE813" s="8"/>
      <c r="BF813" s="8"/>
      <c r="BG813" s="8"/>
      <c r="BH813" s="8"/>
      <c r="BI813" s="8"/>
      <c r="BJ813" s="8"/>
      <c r="BK813" s="8"/>
      <c r="BL813" s="8"/>
      <c r="BM813" s="8"/>
      <c r="BN813" s="8"/>
      <c r="BO813" s="8"/>
      <c r="BP813" s="8"/>
      <c r="BQ813" s="8"/>
      <c r="BR813" s="8"/>
      <c r="BS813" s="8"/>
      <c r="BT813" s="8"/>
      <c r="BU813" s="8"/>
      <c r="BV813" s="8"/>
      <c r="BW813" s="8"/>
      <c r="BX813" s="8"/>
      <c r="BY813" s="8"/>
      <c r="BZ813" s="8"/>
      <c r="CA813" s="8"/>
      <c r="CB813" s="8"/>
      <c r="CC813" s="8"/>
      <c r="CD813" s="8"/>
      <c r="CE813" s="8"/>
      <c r="CF813" s="8"/>
      <c r="CG813" s="8"/>
      <c r="CH813" s="8"/>
    </row>
    <row r="814" spans="1:86">
      <c r="A814" s="8"/>
      <c r="B814" s="8"/>
      <c r="C814" s="8"/>
      <c r="D814" s="8"/>
      <c r="E814" s="8"/>
      <c r="F814" s="8"/>
      <c r="G814" s="8"/>
      <c r="H814" s="8"/>
      <c r="I814" s="8"/>
      <c r="J814" s="8"/>
      <c r="K814" s="8"/>
      <c r="L814" s="8"/>
      <c r="M814" s="8"/>
      <c r="N814" s="8"/>
      <c r="O814" s="8"/>
      <c r="P814" s="8"/>
      <c r="Q814" s="8"/>
      <c r="R814" s="8"/>
      <c r="S814" s="8"/>
      <c r="T814" s="8"/>
      <c r="U814" s="8"/>
      <c r="V814" s="8"/>
      <c r="W814" s="8"/>
      <c r="X814" s="8"/>
      <c r="Z814" s="8"/>
      <c r="AA814" s="8"/>
      <c r="AB814" s="8"/>
      <c r="AC814" s="8"/>
      <c r="AD814" s="8"/>
      <c r="AE814" s="8"/>
      <c r="AF814" s="8"/>
      <c r="AG814" s="8"/>
      <c r="AH814" s="8"/>
      <c r="AI814" s="8"/>
      <c r="AJ814" s="8"/>
      <c r="AK814" s="8"/>
      <c r="AL814" s="8"/>
      <c r="AM814" s="8"/>
      <c r="AN814" s="8"/>
      <c r="AO814" s="8"/>
      <c r="AP814" s="8"/>
      <c r="AQ814" s="8"/>
      <c r="AR814" s="8"/>
      <c r="AS814" s="8"/>
      <c r="AT814" s="8"/>
      <c r="AU814" s="8"/>
      <c r="AV814" s="8"/>
      <c r="AW814" s="8"/>
      <c r="AX814" s="8"/>
      <c r="AY814" s="8"/>
      <c r="AZ814" s="8"/>
      <c r="BA814" s="8"/>
      <c r="BB814" s="8"/>
      <c r="BC814" s="8"/>
      <c r="BD814" s="8"/>
      <c r="BE814" s="8"/>
      <c r="BF814" s="8"/>
      <c r="BG814" s="8"/>
      <c r="BH814" s="8"/>
      <c r="BI814" s="8"/>
      <c r="BJ814" s="8"/>
      <c r="BK814" s="8"/>
      <c r="BL814" s="8"/>
      <c r="BM814" s="8"/>
      <c r="BN814" s="8"/>
      <c r="BO814" s="8"/>
      <c r="BP814" s="8"/>
      <c r="BQ814" s="8"/>
      <c r="BR814" s="8"/>
      <c r="BS814" s="8"/>
      <c r="BT814" s="8"/>
      <c r="BU814" s="8"/>
      <c r="BV814" s="8"/>
      <c r="BW814" s="8"/>
      <c r="BX814" s="8"/>
      <c r="BY814" s="8"/>
      <c r="BZ814" s="8"/>
      <c r="CA814" s="8"/>
      <c r="CB814" s="8"/>
      <c r="CC814" s="8"/>
      <c r="CD814" s="8"/>
      <c r="CE814" s="8"/>
      <c r="CF814" s="8"/>
      <c r="CG814" s="8"/>
      <c r="CH814" s="8"/>
    </row>
    <row r="815" spans="1:86">
      <c r="A815" s="8"/>
      <c r="B815" s="8"/>
      <c r="C815" s="8"/>
      <c r="D815" s="8"/>
      <c r="E815" s="8"/>
      <c r="F815" s="8"/>
      <c r="G815" s="8"/>
      <c r="H815" s="8"/>
      <c r="I815" s="8"/>
      <c r="J815" s="8"/>
      <c r="K815" s="8"/>
      <c r="L815" s="8"/>
      <c r="M815" s="8"/>
      <c r="N815" s="8"/>
      <c r="O815" s="8"/>
      <c r="P815" s="8"/>
      <c r="Q815" s="8"/>
      <c r="R815" s="8"/>
      <c r="S815" s="8"/>
      <c r="T815" s="8"/>
      <c r="U815" s="8"/>
      <c r="V815" s="8"/>
      <c r="W815" s="8"/>
      <c r="X815" s="8"/>
      <c r="Z815" s="8"/>
      <c r="AA815" s="8"/>
      <c r="AB815" s="8"/>
      <c r="AC815" s="8"/>
      <c r="AD815" s="8"/>
      <c r="AE815" s="8"/>
      <c r="AF815" s="8"/>
      <c r="AG815" s="8"/>
      <c r="AH815" s="8"/>
      <c r="AI815" s="8"/>
      <c r="AJ815" s="8"/>
      <c r="AK815" s="8"/>
      <c r="AL815" s="8"/>
      <c r="AM815" s="8"/>
      <c r="AN815" s="8"/>
      <c r="AO815" s="8"/>
      <c r="AP815" s="8"/>
      <c r="AQ815" s="8"/>
      <c r="AR815" s="8"/>
      <c r="AS815" s="8"/>
      <c r="AT815" s="8"/>
      <c r="AU815" s="8"/>
      <c r="AV815" s="8"/>
      <c r="AW815" s="8"/>
      <c r="AX815" s="8"/>
      <c r="AY815" s="8"/>
      <c r="AZ815" s="8"/>
      <c r="BA815" s="8"/>
      <c r="BB815" s="8"/>
      <c r="BC815" s="8"/>
      <c r="BD815" s="8"/>
      <c r="BE815" s="8"/>
      <c r="BF815" s="8"/>
      <c r="BG815" s="8"/>
      <c r="BH815" s="8"/>
      <c r="BI815" s="8"/>
      <c r="BJ815" s="8"/>
      <c r="BK815" s="8"/>
      <c r="BL815" s="8"/>
      <c r="BM815" s="8"/>
      <c r="BN815" s="8"/>
      <c r="BO815" s="8"/>
      <c r="BP815" s="8"/>
      <c r="BQ815" s="8"/>
      <c r="BR815" s="8"/>
      <c r="BS815" s="8"/>
      <c r="BT815" s="8"/>
      <c r="BU815" s="8"/>
      <c r="BV815" s="8"/>
      <c r="BW815" s="8"/>
      <c r="BX815" s="8"/>
      <c r="BY815" s="8"/>
      <c r="BZ815" s="8"/>
      <c r="CA815" s="8"/>
      <c r="CB815" s="8"/>
      <c r="CC815" s="8"/>
      <c r="CD815" s="8"/>
      <c r="CE815" s="8"/>
      <c r="CF815" s="8"/>
      <c r="CG815" s="8"/>
      <c r="CH815" s="8"/>
    </row>
    <row r="816" spans="1:86">
      <c r="A816" s="8"/>
      <c r="B816" s="8"/>
      <c r="C816" s="8"/>
      <c r="D816" s="8"/>
      <c r="E816" s="8"/>
      <c r="F816" s="8"/>
      <c r="G816" s="8"/>
      <c r="H816" s="8"/>
      <c r="I816" s="8"/>
      <c r="J816" s="8"/>
      <c r="K816" s="8"/>
      <c r="L816" s="8"/>
      <c r="M816" s="8"/>
      <c r="N816" s="8"/>
      <c r="O816" s="8"/>
      <c r="P816" s="8"/>
      <c r="Q816" s="8"/>
      <c r="R816" s="8"/>
      <c r="S816" s="8"/>
      <c r="T816" s="8"/>
      <c r="U816" s="8"/>
      <c r="V816" s="8"/>
      <c r="W816" s="8"/>
      <c r="X816" s="8"/>
      <c r="Z816" s="8"/>
      <c r="AA816" s="8"/>
      <c r="AB816" s="8"/>
      <c r="AC816" s="8"/>
      <c r="AD816" s="8"/>
      <c r="AE816" s="8"/>
      <c r="AF816" s="8"/>
      <c r="AG816" s="8"/>
      <c r="AH816" s="8"/>
      <c r="AI816" s="8"/>
      <c r="AJ816" s="8"/>
      <c r="AK816" s="8"/>
      <c r="AL816" s="8"/>
      <c r="AM816" s="8"/>
      <c r="AN816" s="8"/>
      <c r="AO816" s="8"/>
      <c r="AP816" s="8"/>
      <c r="AQ816" s="8"/>
      <c r="AR816" s="8"/>
      <c r="AS816" s="8"/>
      <c r="AT816" s="8"/>
      <c r="AU816" s="8"/>
      <c r="AV816" s="8"/>
      <c r="AW816" s="8"/>
      <c r="AX816" s="8"/>
      <c r="AY816" s="8"/>
      <c r="AZ816" s="8"/>
      <c r="BA816" s="8"/>
      <c r="BB816" s="8"/>
      <c r="BC816" s="8"/>
      <c r="BD816" s="8"/>
      <c r="BE816" s="8"/>
      <c r="BF816" s="8"/>
      <c r="BG816" s="8"/>
      <c r="BH816" s="8"/>
      <c r="BI816" s="8"/>
      <c r="BJ816" s="8"/>
      <c r="BK816" s="8"/>
      <c r="BL816" s="8"/>
      <c r="BM816" s="8"/>
      <c r="BN816" s="8"/>
      <c r="BO816" s="8"/>
      <c r="BP816" s="8"/>
      <c r="BQ816" s="8"/>
      <c r="BR816" s="8"/>
      <c r="BS816" s="8"/>
      <c r="BT816" s="8"/>
      <c r="BU816" s="8"/>
      <c r="BV816" s="8"/>
      <c r="BW816" s="8"/>
      <c r="BX816" s="8"/>
      <c r="BY816" s="8"/>
      <c r="BZ816" s="8"/>
      <c r="CA816" s="8"/>
      <c r="CB816" s="8"/>
      <c r="CC816" s="8"/>
      <c r="CD816" s="8"/>
      <c r="CE816" s="8"/>
      <c r="CF816" s="8"/>
      <c r="CG816" s="8"/>
      <c r="CH816" s="8"/>
    </row>
    <row r="817" spans="1:86">
      <c r="A817" s="8"/>
      <c r="B817" s="8"/>
      <c r="C817" s="8"/>
      <c r="D817" s="8"/>
      <c r="E817" s="8"/>
      <c r="F817" s="8"/>
      <c r="G817" s="8"/>
      <c r="H817" s="8"/>
      <c r="I817" s="8"/>
      <c r="J817" s="8"/>
      <c r="K817" s="8"/>
      <c r="L817" s="8"/>
      <c r="M817" s="8"/>
      <c r="N817" s="8"/>
      <c r="O817" s="8"/>
      <c r="P817" s="8"/>
      <c r="Q817" s="8"/>
      <c r="R817" s="8"/>
      <c r="S817" s="8"/>
      <c r="T817" s="8"/>
      <c r="U817" s="8"/>
      <c r="V817" s="8"/>
      <c r="W817" s="8"/>
      <c r="X817" s="8"/>
      <c r="Z817" s="8"/>
      <c r="AA817" s="8"/>
      <c r="AB817" s="8"/>
      <c r="AC817" s="8"/>
      <c r="AD817" s="8"/>
      <c r="AE817" s="8"/>
      <c r="AF817" s="8"/>
      <c r="AG817" s="8"/>
      <c r="AH817" s="8"/>
      <c r="AI817" s="8"/>
      <c r="AJ817" s="8"/>
      <c r="AK817" s="8"/>
      <c r="AL817" s="8"/>
      <c r="AM817" s="8"/>
      <c r="AN817" s="8"/>
      <c r="AO817" s="8"/>
      <c r="AP817" s="8"/>
      <c r="AQ817" s="8"/>
      <c r="AR817" s="8"/>
      <c r="AS817" s="8"/>
      <c r="AT817" s="8"/>
      <c r="AU817" s="8"/>
      <c r="AV817" s="8"/>
      <c r="AW817" s="8"/>
      <c r="AX817" s="8"/>
      <c r="AY817" s="8"/>
      <c r="AZ817" s="8"/>
      <c r="BA817" s="8"/>
      <c r="BB817" s="8"/>
      <c r="BC817" s="8"/>
      <c r="BD817" s="8"/>
      <c r="BE817" s="8"/>
      <c r="BF817" s="8"/>
      <c r="BG817" s="8"/>
      <c r="BH817" s="8"/>
      <c r="BI817" s="8"/>
      <c r="BJ817" s="8"/>
      <c r="BK817" s="8"/>
      <c r="BL817" s="8"/>
      <c r="BM817" s="8"/>
      <c r="BN817" s="8"/>
      <c r="BO817" s="8"/>
      <c r="BP817" s="8"/>
      <c r="BQ817" s="8"/>
      <c r="BR817" s="8"/>
      <c r="BS817" s="8"/>
      <c r="BT817" s="8"/>
      <c r="BU817" s="8"/>
      <c r="BV817" s="8"/>
      <c r="BW817" s="8"/>
      <c r="BX817" s="8"/>
      <c r="BY817" s="8"/>
      <c r="BZ817" s="8"/>
      <c r="CA817" s="8"/>
      <c r="CB817" s="8"/>
      <c r="CC817" s="8"/>
      <c r="CD817" s="8"/>
      <c r="CE817" s="8"/>
      <c r="CF817" s="8"/>
      <c r="CG817" s="8"/>
      <c r="CH817" s="8"/>
    </row>
    <row r="818" spans="1:86">
      <c r="A818" s="8"/>
      <c r="B818" s="8"/>
      <c r="C818" s="8"/>
      <c r="D818" s="8"/>
      <c r="E818" s="8"/>
      <c r="F818" s="8"/>
      <c r="G818" s="8"/>
      <c r="H818" s="8"/>
      <c r="I818" s="8"/>
      <c r="J818" s="8"/>
      <c r="K818" s="8"/>
      <c r="L818" s="8"/>
      <c r="M818" s="8"/>
      <c r="N818" s="8"/>
      <c r="O818" s="8"/>
      <c r="P818" s="8"/>
      <c r="Q818" s="8"/>
      <c r="R818" s="8"/>
      <c r="S818" s="8"/>
      <c r="T818" s="8"/>
      <c r="U818" s="8"/>
      <c r="V818" s="8"/>
      <c r="W818" s="8"/>
      <c r="X818" s="8"/>
      <c r="Z818" s="8"/>
      <c r="AA818" s="8"/>
      <c r="AB818" s="8"/>
      <c r="AC818" s="8"/>
      <c r="AD818" s="8"/>
      <c r="AE818" s="8"/>
      <c r="AF818" s="8"/>
      <c r="AG818" s="8"/>
      <c r="AH818" s="8"/>
      <c r="AI818" s="8"/>
      <c r="AJ818" s="8"/>
      <c r="AK818" s="8"/>
      <c r="AL818" s="8"/>
      <c r="AM818" s="8"/>
      <c r="AN818" s="8"/>
      <c r="AO818" s="8"/>
      <c r="AP818" s="8"/>
      <c r="AQ818" s="8"/>
      <c r="AR818" s="8"/>
      <c r="AS818" s="8"/>
      <c r="AT818" s="8"/>
      <c r="AU818" s="8"/>
      <c r="AV818" s="8"/>
      <c r="AW818" s="8"/>
      <c r="AX818" s="8"/>
      <c r="AY818" s="8"/>
      <c r="AZ818" s="8"/>
      <c r="BA818" s="8"/>
      <c r="BB818" s="8"/>
      <c r="BC818" s="8"/>
      <c r="BD818" s="8"/>
      <c r="BE818" s="8"/>
      <c r="BF818" s="8"/>
      <c r="BG818" s="8"/>
      <c r="BH818" s="8"/>
      <c r="BI818" s="8"/>
      <c r="BJ818" s="8"/>
      <c r="BK818" s="8"/>
      <c r="BL818" s="8"/>
      <c r="BM818" s="8"/>
      <c r="BN818" s="8"/>
      <c r="BO818" s="8"/>
      <c r="BP818" s="8"/>
      <c r="BQ818" s="8"/>
      <c r="BR818" s="8"/>
      <c r="BS818" s="8"/>
      <c r="BT818" s="8"/>
      <c r="BU818" s="8"/>
      <c r="BV818" s="8"/>
      <c r="BW818" s="8"/>
      <c r="BX818" s="8"/>
      <c r="BY818" s="8"/>
      <c r="BZ818" s="8"/>
      <c r="CA818" s="8"/>
      <c r="CB818" s="8"/>
      <c r="CC818" s="8"/>
      <c r="CD818" s="8"/>
      <c r="CE818" s="8"/>
      <c r="CF818" s="8"/>
      <c r="CG818" s="8"/>
      <c r="CH818" s="8"/>
    </row>
    <row r="819" spans="1:86">
      <c r="A819" s="8"/>
      <c r="B819" s="8"/>
      <c r="C819" s="8"/>
      <c r="D819" s="8"/>
      <c r="E819" s="8"/>
      <c r="F819" s="8"/>
      <c r="G819" s="8"/>
      <c r="H819" s="8"/>
      <c r="I819" s="8"/>
      <c r="J819" s="8"/>
      <c r="K819" s="8"/>
      <c r="L819" s="8"/>
      <c r="M819" s="8"/>
      <c r="N819" s="8"/>
      <c r="O819" s="8"/>
      <c r="P819" s="8"/>
      <c r="Q819" s="8"/>
      <c r="R819" s="8"/>
      <c r="S819" s="8"/>
      <c r="T819" s="8"/>
      <c r="U819" s="8"/>
      <c r="V819" s="8"/>
      <c r="W819" s="8"/>
      <c r="X819" s="8"/>
      <c r="Z819" s="8"/>
      <c r="AA819" s="8"/>
      <c r="AB819" s="8"/>
      <c r="AC819" s="8"/>
      <c r="AD819" s="8"/>
      <c r="AE819" s="8"/>
      <c r="AF819" s="8"/>
      <c r="AG819" s="8"/>
      <c r="AH819" s="8"/>
      <c r="AI819" s="8"/>
      <c r="AJ819" s="8"/>
      <c r="AK819" s="8"/>
      <c r="AL819" s="8"/>
      <c r="AM819" s="8"/>
      <c r="AN819" s="8"/>
      <c r="AO819" s="8"/>
      <c r="AP819" s="8"/>
      <c r="AQ819" s="8"/>
      <c r="AR819" s="8"/>
      <c r="AS819" s="8"/>
      <c r="AT819" s="8"/>
      <c r="AU819" s="8"/>
      <c r="AV819" s="8"/>
      <c r="AW819" s="8"/>
      <c r="AX819" s="8"/>
      <c r="AY819" s="8"/>
      <c r="AZ819" s="8"/>
      <c r="BA819" s="8"/>
      <c r="BB819" s="8"/>
      <c r="BC819" s="8"/>
      <c r="BD819" s="8"/>
      <c r="BE819" s="8"/>
      <c r="BF819" s="8"/>
      <c r="BG819" s="8"/>
      <c r="BH819" s="8"/>
      <c r="BI819" s="8"/>
      <c r="BJ819" s="8"/>
      <c r="BK819" s="8"/>
      <c r="BL819" s="8"/>
      <c r="BM819" s="8"/>
      <c r="BN819" s="8"/>
      <c r="BO819" s="8"/>
      <c r="BP819" s="8"/>
      <c r="BQ819" s="8"/>
      <c r="BR819" s="8"/>
      <c r="BS819" s="8"/>
      <c r="BT819" s="8"/>
      <c r="BU819" s="8"/>
      <c r="BV819" s="8"/>
      <c r="BW819" s="8"/>
      <c r="BX819" s="8"/>
      <c r="BY819" s="8"/>
      <c r="BZ819" s="8"/>
      <c r="CA819" s="8"/>
      <c r="CB819" s="8"/>
      <c r="CC819" s="8"/>
      <c r="CD819" s="8"/>
      <c r="CE819" s="8"/>
      <c r="CF819" s="8"/>
      <c r="CG819" s="8"/>
      <c r="CH819" s="8"/>
    </row>
    <row r="820" spans="1:86">
      <c r="A820" s="8"/>
      <c r="B820" s="8"/>
      <c r="C820" s="8"/>
      <c r="D820" s="8"/>
      <c r="E820" s="8"/>
      <c r="F820" s="8"/>
      <c r="G820" s="8"/>
      <c r="H820" s="8"/>
      <c r="I820" s="8"/>
      <c r="J820" s="8"/>
      <c r="K820" s="8"/>
      <c r="L820" s="8"/>
      <c r="M820" s="8"/>
      <c r="N820" s="8"/>
      <c r="O820" s="8"/>
      <c r="P820" s="8"/>
      <c r="Q820" s="8"/>
      <c r="R820" s="8"/>
      <c r="S820" s="8"/>
      <c r="T820" s="8"/>
      <c r="U820" s="8"/>
      <c r="V820" s="8"/>
      <c r="W820" s="8"/>
      <c r="X820" s="8"/>
      <c r="Z820" s="8"/>
      <c r="AA820" s="8"/>
      <c r="AB820" s="8"/>
      <c r="AC820" s="8"/>
      <c r="AD820" s="8"/>
      <c r="AE820" s="8"/>
      <c r="AF820" s="8"/>
      <c r="AG820" s="8"/>
      <c r="AH820" s="8"/>
      <c r="AI820" s="8"/>
      <c r="AJ820" s="8"/>
      <c r="AK820" s="8"/>
      <c r="AL820" s="8"/>
      <c r="AM820" s="8"/>
      <c r="AN820" s="8"/>
      <c r="AO820" s="8"/>
      <c r="AP820" s="8"/>
      <c r="AQ820" s="8"/>
      <c r="AR820" s="8"/>
      <c r="AS820" s="8"/>
      <c r="AT820" s="8"/>
      <c r="AU820" s="8"/>
      <c r="AV820" s="8"/>
      <c r="AW820" s="8"/>
      <c r="AX820" s="8"/>
      <c r="AY820" s="8"/>
      <c r="AZ820" s="8"/>
      <c r="BA820" s="8"/>
      <c r="BB820" s="8"/>
      <c r="BC820" s="8"/>
      <c r="BD820" s="8"/>
      <c r="BE820" s="8"/>
      <c r="BF820" s="8"/>
      <c r="BG820" s="8"/>
      <c r="BH820" s="8"/>
      <c r="BI820" s="8"/>
      <c r="BJ820" s="8"/>
      <c r="BK820" s="8"/>
      <c r="BL820" s="8"/>
      <c r="BM820" s="8"/>
      <c r="BN820" s="8"/>
      <c r="BO820" s="8"/>
      <c r="BP820" s="8"/>
      <c r="BQ820" s="8"/>
      <c r="BR820" s="8"/>
      <c r="BS820" s="8"/>
      <c r="BT820" s="8"/>
      <c r="BU820" s="8"/>
      <c r="BV820" s="8"/>
      <c r="BW820" s="8"/>
      <c r="BX820" s="8"/>
      <c r="BY820" s="8"/>
      <c r="BZ820" s="8"/>
      <c r="CA820" s="8"/>
      <c r="CB820" s="8"/>
      <c r="CC820" s="8"/>
      <c r="CD820" s="8"/>
      <c r="CE820" s="8"/>
      <c r="CF820" s="8"/>
      <c r="CG820" s="8"/>
      <c r="CH820" s="8"/>
    </row>
    <row r="821" spans="1:86">
      <c r="A821" s="8"/>
      <c r="B821" s="8"/>
      <c r="C821" s="8"/>
      <c r="D821" s="8"/>
      <c r="E821" s="8"/>
      <c r="F821" s="8"/>
      <c r="G821" s="8"/>
      <c r="H821" s="8"/>
      <c r="I821" s="8"/>
      <c r="J821" s="8"/>
      <c r="K821" s="8"/>
      <c r="L821" s="8"/>
      <c r="M821" s="8"/>
      <c r="N821" s="8"/>
      <c r="O821" s="8"/>
      <c r="P821" s="8"/>
      <c r="Q821" s="8"/>
      <c r="R821" s="8"/>
      <c r="S821" s="8"/>
      <c r="T821" s="8"/>
      <c r="U821" s="8"/>
      <c r="V821" s="8"/>
      <c r="W821" s="8"/>
      <c r="X821" s="8"/>
      <c r="Z821" s="8"/>
      <c r="AA821" s="8"/>
      <c r="AB821" s="8"/>
      <c r="AC821" s="8"/>
      <c r="AD821" s="8"/>
      <c r="AE821" s="8"/>
      <c r="AF821" s="8"/>
      <c r="AG821" s="8"/>
      <c r="AH821" s="8"/>
      <c r="AI821" s="8"/>
      <c r="AJ821" s="8"/>
      <c r="AK821" s="8"/>
      <c r="AL821" s="8"/>
      <c r="AM821" s="8"/>
      <c r="AN821" s="8"/>
      <c r="AO821" s="8"/>
      <c r="AP821" s="8"/>
      <c r="AQ821" s="8"/>
      <c r="AR821" s="8"/>
      <c r="AS821" s="8"/>
      <c r="AT821" s="8"/>
      <c r="AU821" s="8"/>
      <c r="AV821" s="8"/>
      <c r="AW821" s="8"/>
      <c r="AX821" s="8"/>
      <c r="AY821" s="8"/>
      <c r="AZ821" s="8"/>
      <c r="BA821" s="8"/>
      <c r="BB821" s="8"/>
      <c r="BC821" s="8"/>
      <c r="BD821" s="8"/>
      <c r="BE821" s="8"/>
      <c r="BF821" s="8"/>
      <c r="BG821" s="8"/>
      <c r="BH821" s="8"/>
      <c r="BI821" s="8"/>
      <c r="BJ821" s="8"/>
      <c r="BK821" s="8"/>
      <c r="BL821" s="8"/>
      <c r="BM821" s="8"/>
      <c r="BN821" s="8"/>
      <c r="BO821" s="8"/>
      <c r="BP821" s="8"/>
      <c r="BQ821" s="8"/>
      <c r="BR821" s="8"/>
      <c r="BS821" s="8"/>
      <c r="BT821" s="8"/>
      <c r="BU821" s="8"/>
      <c r="BV821" s="8"/>
      <c r="BW821" s="8"/>
      <c r="BX821" s="8"/>
      <c r="BY821" s="8"/>
      <c r="BZ821" s="8"/>
      <c r="CA821" s="8"/>
      <c r="CB821" s="8"/>
      <c r="CC821" s="8"/>
      <c r="CD821" s="8"/>
      <c r="CE821" s="8"/>
      <c r="CF821" s="8"/>
      <c r="CG821" s="8"/>
      <c r="CH821" s="8"/>
    </row>
    <row r="822" spans="1:86">
      <c r="A822" s="8"/>
      <c r="B822" s="8"/>
      <c r="C822" s="8"/>
      <c r="D822" s="8"/>
      <c r="E822" s="8"/>
      <c r="F822" s="8"/>
      <c r="G822" s="8"/>
      <c r="H822" s="8"/>
      <c r="I822" s="8"/>
      <c r="J822" s="8"/>
      <c r="K822" s="8"/>
      <c r="L822" s="8"/>
      <c r="M822" s="8"/>
      <c r="N822" s="8"/>
      <c r="O822" s="8"/>
      <c r="P822" s="8"/>
      <c r="Q822" s="8"/>
      <c r="R822" s="8"/>
      <c r="S822" s="8"/>
      <c r="T822" s="8"/>
      <c r="U822" s="8"/>
      <c r="V822" s="8"/>
      <c r="W822" s="8"/>
      <c r="X822" s="8"/>
      <c r="Z822" s="8"/>
      <c r="AA822" s="8"/>
      <c r="AB822" s="8"/>
      <c r="AC822" s="8"/>
      <c r="AD822" s="8"/>
      <c r="AE822" s="8"/>
      <c r="AF822" s="8"/>
      <c r="AG822" s="8"/>
      <c r="AH822" s="8"/>
      <c r="AI822" s="8"/>
      <c r="AJ822" s="8"/>
      <c r="AK822" s="8"/>
      <c r="AL822" s="8"/>
      <c r="AM822" s="8"/>
      <c r="AN822" s="8"/>
      <c r="AO822" s="8"/>
      <c r="AP822" s="8"/>
      <c r="AQ822" s="8"/>
      <c r="AR822" s="8"/>
      <c r="AS822" s="8"/>
      <c r="AT822" s="8"/>
      <c r="AU822" s="8"/>
      <c r="AV822" s="8"/>
      <c r="AW822" s="8"/>
      <c r="AX822" s="8"/>
      <c r="AY822" s="8"/>
      <c r="AZ822" s="8"/>
      <c r="BA822" s="8"/>
      <c r="BB822" s="8"/>
      <c r="BC822" s="8"/>
      <c r="BD822" s="8"/>
      <c r="BE822" s="8"/>
      <c r="BF822" s="8"/>
      <c r="BG822" s="8"/>
      <c r="BH822" s="8"/>
      <c r="BI822" s="8"/>
      <c r="BJ822" s="8"/>
      <c r="BK822" s="8"/>
      <c r="BL822" s="8"/>
      <c r="BM822" s="8"/>
      <c r="BN822" s="8"/>
      <c r="BO822" s="8"/>
      <c r="BP822" s="8"/>
      <c r="BQ822" s="8"/>
      <c r="BR822" s="8"/>
      <c r="BS822" s="8"/>
      <c r="BT822" s="8"/>
      <c r="BU822" s="8"/>
      <c r="BV822" s="8"/>
      <c r="BW822" s="8"/>
      <c r="BX822" s="8"/>
      <c r="BY822" s="8"/>
      <c r="BZ822" s="8"/>
      <c r="CA822" s="8"/>
      <c r="CB822" s="8"/>
      <c r="CC822" s="8"/>
      <c r="CD822" s="8"/>
      <c r="CE822" s="8"/>
      <c r="CF822" s="8"/>
      <c r="CG822" s="8"/>
      <c r="CH822" s="8"/>
    </row>
    <row r="823" spans="1:86">
      <c r="A823" s="8"/>
      <c r="B823" s="8"/>
      <c r="C823" s="8"/>
      <c r="D823" s="8"/>
      <c r="E823" s="8"/>
      <c r="F823" s="8"/>
      <c r="G823" s="8"/>
      <c r="H823" s="8"/>
      <c r="I823" s="8"/>
      <c r="J823" s="8"/>
      <c r="K823" s="8"/>
      <c r="L823" s="8"/>
      <c r="M823" s="8"/>
      <c r="N823" s="8"/>
      <c r="O823" s="8"/>
      <c r="P823" s="8"/>
      <c r="Q823" s="8"/>
      <c r="R823" s="8"/>
      <c r="S823" s="8"/>
      <c r="T823" s="8"/>
      <c r="U823" s="8"/>
      <c r="V823" s="8"/>
      <c r="W823" s="8"/>
      <c r="X823" s="8"/>
      <c r="Z823" s="8"/>
      <c r="AA823" s="8"/>
      <c r="AB823" s="8"/>
      <c r="AC823" s="8"/>
      <c r="AD823" s="8"/>
      <c r="AE823" s="8"/>
      <c r="AF823" s="8"/>
      <c r="AG823" s="8"/>
      <c r="AH823" s="8"/>
      <c r="AI823" s="8"/>
      <c r="AJ823" s="8"/>
      <c r="AK823" s="8"/>
      <c r="AL823" s="8"/>
      <c r="AM823" s="8"/>
      <c r="AN823" s="8"/>
      <c r="AO823" s="8"/>
      <c r="AP823" s="8"/>
      <c r="AQ823" s="8"/>
      <c r="AR823" s="8"/>
      <c r="AS823" s="8"/>
      <c r="AT823" s="8"/>
      <c r="AU823" s="8"/>
      <c r="AV823" s="8"/>
      <c r="AW823" s="8"/>
      <c r="AX823" s="8"/>
      <c r="AY823" s="8"/>
      <c r="AZ823" s="8"/>
      <c r="BA823" s="8"/>
      <c r="BB823" s="8"/>
      <c r="BC823" s="8"/>
      <c r="BD823" s="8"/>
      <c r="BE823" s="8"/>
      <c r="BF823" s="8"/>
      <c r="BG823" s="8"/>
      <c r="BH823" s="8"/>
      <c r="BI823" s="8"/>
      <c r="BJ823" s="8"/>
      <c r="BK823" s="8"/>
      <c r="BL823" s="8"/>
      <c r="BM823" s="8"/>
      <c r="BN823" s="8"/>
      <c r="BO823" s="8"/>
      <c r="BP823" s="8"/>
      <c r="BQ823" s="8"/>
      <c r="BR823" s="8"/>
      <c r="BS823" s="8"/>
      <c r="BT823" s="8"/>
      <c r="BU823" s="8"/>
      <c r="BV823" s="8"/>
      <c r="BW823" s="8"/>
      <c r="BX823" s="8"/>
      <c r="BY823" s="8"/>
      <c r="BZ823" s="8"/>
      <c r="CA823" s="8"/>
      <c r="CB823" s="8"/>
      <c r="CC823" s="8"/>
      <c r="CD823" s="8"/>
      <c r="CE823" s="8"/>
      <c r="CF823" s="8"/>
      <c r="CG823" s="8"/>
      <c r="CH823" s="8"/>
    </row>
    <row r="824" spans="1:86">
      <c r="A824" s="8"/>
      <c r="B824" s="8"/>
      <c r="C824" s="8"/>
      <c r="D824" s="8"/>
      <c r="E824" s="8"/>
      <c r="F824" s="8"/>
      <c r="G824" s="8"/>
      <c r="H824" s="8"/>
      <c r="I824" s="8"/>
      <c r="J824" s="8"/>
      <c r="K824" s="8"/>
      <c r="L824" s="8"/>
      <c r="M824" s="8"/>
      <c r="N824" s="8"/>
      <c r="O824" s="8"/>
      <c r="P824" s="8"/>
      <c r="Q824" s="8"/>
      <c r="R824" s="8"/>
      <c r="S824" s="8"/>
      <c r="T824" s="8"/>
      <c r="U824" s="8"/>
      <c r="V824" s="8"/>
      <c r="W824" s="8"/>
      <c r="X824" s="8"/>
      <c r="Z824" s="8"/>
      <c r="AA824" s="8"/>
      <c r="AB824" s="8"/>
      <c r="AC824" s="8"/>
      <c r="AD824" s="8"/>
      <c r="AE824" s="8"/>
      <c r="AF824" s="8"/>
      <c r="AG824" s="8"/>
      <c r="AH824" s="8"/>
      <c r="AI824" s="8"/>
      <c r="AJ824" s="8"/>
      <c r="AK824" s="8"/>
      <c r="AL824" s="8"/>
      <c r="AM824" s="8"/>
      <c r="AN824" s="8"/>
      <c r="AO824" s="8"/>
      <c r="AP824" s="8"/>
      <c r="AQ824" s="8"/>
      <c r="AR824" s="8"/>
      <c r="AS824" s="8"/>
      <c r="AT824" s="8"/>
      <c r="AU824" s="8"/>
      <c r="AV824" s="8"/>
      <c r="AW824" s="8"/>
      <c r="AX824" s="8"/>
      <c r="AY824" s="8"/>
      <c r="AZ824" s="8"/>
      <c r="BA824" s="8"/>
      <c r="BB824" s="8"/>
      <c r="BC824" s="8"/>
      <c r="BD824" s="8"/>
      <c r="BE824" s="8"/>
      <c r="BF824" s="8"/>
      <c r="BG824" s="8"/>
      <c r="BH824" s="8"/>
      <c r="BI824" s="8"/>
      <c r="BJ824" s="8"/>
      <c r="BK824" s="8"/>
      <c r="BL824" s="8"/>
      <c r="BM824" s="8"/>
      <c r="BN824" s="8"/>
      <c r="BO824" s="8"/>
      <c r="BP824" s="8"/>
      <c r="BQ824" s="8"/>
      <c r="BR824" s="8"/>
      <c r="BS824" s="8"/>
      <c r="BT824" s="8"/>
      <c r="BU824" s="8"/>
      <c r="BV824" s="8"/>
      <c r="BW824" s="8"/>
      <c r="BX824" s="8"/>
      <c r="BY824" s="8"/>
      <c r="BZ824" s="8"/>
      <c r="CA824" s="8"/>
      <c r="CB824" s="8"/>
      <c r="CC824" s="8"/>
      <c r="CD824" s="8"/>
      <c r="CE824" s="8"/>
      <c r="CF824" s="8"/>
      <c r="CG824" s="8"/>
      <c r="CH824" s="8"/>
    </row>
    <row r="825" spans="1:86">
      <c r="A825" s="8"/>
      <c r="B825" s="8"/>
      <c r="C825" s="8"/>
      <c r="D825" s="8"/>
      <c r="E825" s="8"/>
      <c r="F825" s="8"/>
      <c r="G825" s="8"/>
      <c r="H825" s="8"/>
      <c r="I825" s="8"/>
      <c r="J825" s="8"/>
      <c r="K825" s="8"/>
      <c r="L825" s="8"/>
      <c r="M825" s="8"/>
      <c r="N825" s="8"/>
      <c r="O825" s="8"/>
      <c r="P825" s="8"/>
      <c r="Q825" s="8"/>
      <c r="R825" s="8"/>
      <c r="S825" s="8"/>
      <c r="T825" s="8"/>
      <c r="U825" s="8"/>
      <c r="V825" s="8"/>
      <c r="W825" s="8"/>
      <c r="X825" s="8"/>
      <c r="Z825" s="8"/>
      <c r="AA825" s="8"/>
      <c r="AB825" s="8"/>
      <c r="AC825" s="8"/>
      <c r="AD825" s="8"/>
      <c r="AE825" s="8"/>
      <c r="AF825" s="8"/>
      <c r="AG825" s="8"/>
      <c r="AH825" s="8"/>
      <c r="AI825" s="8"/>
      <c r="AJ825" s="8"/>
      <c r="AK825" s="8"/>
      <c r="AL825" s="8"/>
      <c r="AM825" s="8"/>
      <c r="AN825" s="8"/>
      <c r="AO825" s="8"/>
      <c r="AP825" s="8"/>
      <c r="AQ825" s="8"/>
      <c r="AR825" s="8"/>
      <c r="AS825" s="8"/>
      <c r="AT825" s="8"/>
      <c r="AU825" s="8"/>
      <c r="AV825" s="8"/>
      <c r="AW825" s="8"/>
      <c r="AX825" s="8"/>
      <c r="AY825" s="8"/>
      <c r="AZ825" s="8"/>
      <c r="BA825" s="8"/>
      <c r="BB825" s="8"/>
      <c r="BC825" s="8"/>
      <c r="BD825" s="8"/>
      <c r="BE825" s="8"/>
      <c r="BF825" s="8"/>
      <c r="BG825" s="8"/>
      <c r="BH825" s="8"/>
      <c r="BI825" s="8"/>
      <c r="BJ825" s="8"/>
      <c r="BK825" s="8"/>
      <c r="BL825" s="8"/>
      <c r="BM825" s="8"/>
      <c r="BN825" s="8"/>
      <c r="BO825" s="8"/>
      <c r="BP825" s="8"/>
      <c r="BQ825" s="8"/>
      <c r="BR825" s="8"/>
      <c r="BS825" s="8"/>
      <c r="BT825" s="8"/>
      <c r="BU825" s="8"/>
      <c r="BV825" s="8"/>
      <c r="BW825" s="8"/>
      <c r="BX825" s="8"/>
      <c r="BY825" s="8"/>
      <c r="BZ825" s="8"/>
      <c r="CA825" s="8"/>
      <c r="CB825" s="8"/>
      <c r="CC825" s="8"/>
      <c r="CD825" s="8"/>
      <c r="CE825" s="8"/>
      <c r="CF825" s="8"/>
      <c r="CG825" s="8"/>
      <c r="CH825" s="8"/>
    </row>
    <row r="826" spans="1:86">
      <c r="A826" s="8"/>
      <c r="B826" s="8"/>
      <c r="C826" s="8"/>
      <c r="D826" s="8"/>
      <c r="E826" s="8"/>
      <c r="F826" s="8"/>
      <c r="G826" s="8"/>
      <c r="H826" s="8"/>
      <c r="I826" s="8"/>
      <c r="J826" s="8"/>
      <c r="K826" s="8"/>
      <c r="L826" s="8"/>
      <c r="M826" s="8"/>
      <c r="N826" s="8"/>
      <c r="O826" s="8"/>
      <c r="P826" s="8"/>
      <c r="Q826" s="8"/>
      <c r="R826" s="8"/>
      <c r="S826" s="8"/>
      <c r="T826" s="8"/>
      <c r="U826" s="8"/>
      <c r="V826" s="8"/>
      <c r="W826" s="8"/>
      <c r="X826" s="8"/>
      <c r="Z826" s="8"/>
      <c r="AA826" s="8"/>
      <c r="AB826" s="8"/>
      <c r="AC826" s="8"/>
      <c r="AD826" s="8"/>
      <c r="AE826" s="8"/>
      <c r="AF826" s="8"/>
      <c r="AG826" s="8"/>
      <c r="AH826" s="8"/>
      <c r="AI826" s="8"/>
      <c r="AJ826" s="8"/>
      <c r="AK826" s="8"/>
      <c r="AL826" s="8"/>
      <c r="AM826" s="8"/>
      <c r="AN826" s="8"/>
      <c r="AO826" s="8"/>
      <c r="AP826" s="8"/>
      <c r="AQ826" s="8"/>
      <c r="AR826" s="8"/>
      <c r="AS826" s="8"/>
      <c r="AT826" s="8"/>
      <c r="AU826" s="8"/>
      <c r="AV826" s="8"/>
      <c r="AW826" s="8"/>
      <c r="AX826" s="8"/>
      <c r="AY826" s="8"/>
      <c r="AZ826" s="8"/>
      <c r="BA826" s="8"/>
      <c r="BB826" s="8"/>
      <c r="BC826" s="8"/>
      <c r="BD826" s="8"/>
      <c r="BE826" s="8"/>
      <c r="BF826" s="8"/>
      <c r="BG826" s="8"/>
      <c r="BH826" s="8"/>
      <c r="BI826" s="8"/>
      <c r="BJ826" s="8"/>
      <c r="BK826" s="8"/>
      <c r="BL826" s="8"/>
      <c r="BM826" s="8"/>
      <c r="BN826" s="8"/>
      <c r="BO826" s="8"/>
      <c r="BP826" s="8"/>
      <c r="BQ826" s="8"/>
      <c r="BR826" s="8"/>
      <c r="BS826" s="8"/>
      <c r="BT826" s="8"/>
      <c r="BU826" s="8"/>
      <c r="BV826" s="8"/>
      <c r="BW826" s="8"/>
      <c r="BX826" s="8"/>
      <c r="BY826" s="8"/>
      <c r="BZ826" s="8"/>
      <c r="CA826" s="8"/>
      <c r="CB826" s="8"/>
      <c r="CC826" s="8"/>
      <c r="CD826" s="8"/>
      <c r="CE826" s="8"/>
      <c r="CF826" s="8"/>
      <c r="CG826" s="8"/>
      <c r="CH826" s="8"/>
    </row>
    <row r="827" spans="1:86">
      <c r="A827" s="8"/>
      <c r="B827" s="8"/>
      <c r="C827" s="8"/>
      <c r="D827" s="8"/>
      <c r="E827" s="8"/>
      <c r="F827" s="8"/>
      <c r="G827" s="8"/>
      <c r="H827" s="8"/>
      <c r="I827" s="8"/>
      <c r="J827" s="8"/>
      <c r="K827" s="8"/>
      <c r="L827" s="8"/>
      <c r="M827" s="8"/>
      <c r="N827" s="8"/>
      <c r="O827" s="8"/>
      <c r="P827" s="8"/>
      <c r="Q827" s="8"/>
      <c r="R827" s="8"/>
      <c r="S827" s="8"/>
      <c r="T827" s="8"/>
      <c r="U827" s="8"/>
      <c r="V827" s="8"/>
      <c r="W827" s="8"/>
      <c r="X827" s="8"/>
      <c r="Z827" s="8"/>
      <c r="AA827" s="8"/>
      <c r="AB827" s="8"/>
      <c r="AC827" s="8"/>
      <c r="AD827" s="8"/>
      <c r="AE827" s="8"/>
      <c r="AF827" s="8"/>
      <c r="AG827" s="8"/>
      <c r="AH827" s="8"/>
      <c r="AI827" s="8"/>
      <c r="AJ827" s="8"/>
      <c r="AK827" s="8"/>
      <c r="AL827" s="8"/>
      <c r="AM827" s="8"/>
      <c r="AN827" s="8"/>
      <c r="AO827" s="8"/>
      <c r="AP827" s="8"/>
      <c r="AQ827" s="8"/>
      <c r="AR827" s="8"/>
      <c r="AS827" s="8"/>
      <c r="AT827" s="8"/>
      <c r="AU827" s="8"/>
      <c r="AV827" s="8"/>
      <c r="AW827" s="8"/>
      <c r="AX827" s="8"/>
      <c r="AY827" s="8"/>
      <c r="AZ827" s="8"/>
      <c r="BA827" s="8"/>
      <c r="BB827" s="8"/>
      <c r="BC827" s="8"/>
      <c r="BD827" s="8"/>
      <c r="BE827" s="8"/>
      <c r="BF827" s="8"/>
      <c r="BG827" s="8"/>
      <c r="BH827" s="8"/>
      <c r="BI827" s="8"/>
      <c r="BJ827" s="8"/>
      <c r="BK827" s="8"/>
      <c r="BL827" s="8"/>
      <c r="BM827" s="8"/>
      <c r="BN827" s="8"/>
      <c r="BO827" s="8"/>
      <c r="BP827" s="8"/>
      <c r="BQ827" s="8"/>
      <c r="BR827" s="8"/>
      <c r="BS827" s="8"/>
      <c r="BT827" s="8"/>
      <c r="BU827" s="8"/>
      <c r="BV827" s="8"/>
      <c r="BW827" s="8"/>
      <c r="BX827" s="8"/>
      <c r="BY827" s="8"/>
      <c r="BZ827" s="8"/>
      <c r="CA827" s="8"/>
      <c r="CB827" s="8"/>
      <c r="CC827" s="8"/>
      <c r="CD827" s="8"/>
      <c r="CE827" s="8"/>
      <c r="CF827" s="8"/>
      <c r="CG827" s="8"/>
      <c r="CH827" s="8"/>
    </row>
    <row r="828" spans="1:86">
      <c r="A828" s="8"/>
      <c r="B828" s="8"/>
      <c r="C828" s="8"/>
      <c r="D828" s="8"/>
      <c r="E828" s="8"/>
      <c r="F828" s="8"/>
      <c r="G828" s="8"/>
      <c r="H828" s="8"/>
      <c r="I828" s="8"/>
      <c r="J828" s="8"/>
      <c r="K828" s="8"/>
      <c r="L828" s="8"/>
      <c r="M828" s="8"/>
      <c r="N828" s="8"/>
      <c r="O828" s="8"/>
      <c r="P828" s="8"/>
      <c r="Q828" s="8"/>
      <c r="R828" s="8"/>
      <c r="S828" s="8"/>
      <c r="T828" s="8"/>
      <c r="U828" s="8"/>
      <c r="V828" s="8"/>
      <c r="W828" s="8"/>
      <c r="X828" s="8"/>
      <c r="Z828" s="8"/>
      <c r="AA828" s="8"/>
      <c r="AB828" s="8"/>
      <c r="AC828" s="8"/>
      <c r="AD828" s="8"/>
      <c r="AE828" s="8"/>
      <c r="AF828" s="8"/>
      <c r="AG828" s="8"/>
      <c r="AH828" s="8"/>
      <c r="AI828" s="8"/>
      <c r="AJ828" s="8"/>
      <c r="AK828" s="8"/>
      <c r="AL828" s="8"/>
      <c r="AM828" s="8"/>
      <c r="AN828" s="8"/>
      <c r="AO828" s="8"/>
      <c r="AP828" s="8"/>
      <c r="AQ828" s="8"/>
      <c r="AR828" s="8"/>
      <c r="AS828" s="8"/>
      <c r="AT828" s="8"/>
      <c r="AU828" s="8"/>
      <c r="AV828" s="8"/>
      <c r="AW828" s="8"/>
      <c r="AX828" s="8"/>
      <c r="AY828" s="8"/>
      <c r="AZ828" s="8"/>
      <c r="BA828" s="8"/>
      <c r="BB828" s="8"/>
      <c r="BC828" s="8"/>
      <c r="BD828" s="8"/>
      <c r="BE828" s="8"/>
      <c r="BF828" s="8"/>
      <c r="BG828" s="8"/>
      <c r="BH828" s="8"/>
      <c r="BI828" s="8"/>
      <c r="BJ828" s="8"/>
      <c r="BK828" s="8"/>
      <c r="BL828" s="8"/>
      <c r="BM828" s="8"/>
      <c r="BN828" s="8"/>
      <c r="BO828" s="8"/>
      <c r="BP828" s="8"/>
      <c r="BQ828" s="8"/>
      <c r="BR828" s="8"/>
      <c r="BS828" s="8"/>
      <c r="BT828" s="8"/>
      <c r="BU828" s="8"/>
      <c r="BV828" s="8"/>
      <c r="BW828" s="8"/>
      <c r="BX828" s="8"/>
      <c r="BY828" s="8"/>
      <c r="BZ828" s="8"/>
      <c r="CA828" s="8"/>
      <c r="CB828" s="8"/>
      <c r="CC828" s="8"/>
      <c r="CD828" s="8"/>
      <c r="CE828" s="8"/>
      <c r="CF828" s="8"/>
      <c r="CG828" s="8"/>
      <c r="CH828" s="8"/>
    </row>
    <row r="829" spans="1:86">
      <c r="A829" s="8"/>
      <c r="B829" s="8"/>
      <c r="C829" s="8"/>
      <c r="D829" s="8"/>
      <c r="E829" s="8"/>
      <c r="F829" s="8"/>
      <c r="G829" s="8"/>
      <c r="H829" s="8"/>
      <c r="I829" s="8"/>
      <c r="J829" s="8"/>
      <c r="K829" s="8"/>
      <c r="L829" s="8"/>
      <c r="M829" s="8"/>
      <c r="N829" s="8"/>
      <c r="O829" s="8"/>
      <c r="P829" s="8"/>
      <c r="Q829" s="8"/>
      <c r="R829" s="8"/>
      <c r="S829" s="8"/>
      <c r="T829" s="8"/>
      <c r="U829" s="8"/>
      <c r="V829" s="8"/>
      <c r="W829" s="8"/>
      <c r="X829" s="8"/>
      <c r="Z829" s="8"/>
      <c r="AA829" s="8"/>
      <c r="AB829" s="8"/>
      <c r="AC829" s="8"/>
      <c r="AD829" s="8"/>
      <c r="AE829" s="8"/>
      <c r="AF829" s="8"/>
      <c r="AG829" s="8"/>
      <c r="AH829" s="8"/>
      <c r="AI829" s="8"/>
      <c r="AJ829" s="8"/>
      <c r="AK829" s="8"/>
      <c r="AL829" s="8"/>
      <c r="AM829" s="8"/>
      <c r="AN829" s="8"/>
      <c r="AO829" s="8"/>
      <c r="AP829" s="8"/>
      <c r="AQ829" s="8"/>
      <c r="AR829" s="8"/>
      <c r="AS829" s="8"/>
      <c r="AT829" s="8"/>
      <c r="AU829" s="8"/>
      <c r="AV829" s="8"/>
      <c r="AW829" s="8"/>
      <c r="AX829" s="8"/>
      <c r="AY829" s="8"/>
      <c r="AZ829" s="8"/>
      <c r="BA829" s="8"/>
      <c r="BB829" s="8"/>
      <c r="BC829" s="8"/>
      <c r="BD829" s="8"/>
      <c r="BE829" s="8"/>
      <c r="BF829" s="8"/>
      <c r="BG829" s="8"/>
      <c r="BH829" s="8"/>
      <c r="BI829" s="8"/>
      <c r="BJ829" s="8"/>
      <c r="BK829" s="8"/>
      <c r="BL829" s="8"/>
      <c r="BM829" s="8"/>
      <c r="BN829" s="8"/>
      <c r="BO829" s="8"/>
      <c r="BP829" s="8"/>
      <c r="BQ829" s="8"/>
      <c r="BR829" s="8"/>
      <c r="BS829" s="8"/>
      <c r="BT829" s="8"/>
      <c r="BU829" s="8"/>
      <c r="BV829" s="8"/>
      <c r="BW829" s="8"/>
      <c r="BX829" s="8"/>
      <c r="BY829" s="8"/>
      <c r="BZ829" s="8"/>
      <c r="CA829" s="8"/>
      <c r="CB829" s="8"/>
      <c r="CC829" s="8"/>
      <c r="CD829" s="8"/>
      <c r="CE829" s="8"/>
      <c r="CF829" s="8"/>
      <c r="CG829" s="8"/>
      <c r="CH829" s="8"/>
    </row>
    <row r="830" spans="1:86">
      <c r="A830" s="8"/>
      <c r="B830" s="8"/>
      <c r="C830" s="8"/>
      <c r="D830" s="8"/>
      <c r="E830" s="8"/>
      <c r="F830" s="8"/>
      <c r="G830" s="8"/>
      <c r="H830" s="8"/>
      <c r="I830" s="8"/>
      <c r="J830" s="8"/>
      <c r="K830" s="8"/>
      <c r="L830" s="8"/>
      <c r="M830" s="8"/>
      <c r="N830" s="8"/>
      <c r="O830" s="8"/>
      <c r="P830" s="8"/>
      <c r="Q830" s="8"/>
      <c r="R830" s="8"/>
      <c r="S830" s="8"/>
      <c r="T830" s="8"/>
      <c r="U830" s="8"/>
      <c r="V830" s="8"/>
      <c r="W830" s="8"/>
      <c r="X830" s="8"/>
      <c r="Z830" s="8"/>
      <c r="AA830" s="8"/>
      <c r="AB830" s="8"/>
      <c r="AC830" s="8"/>
      <c r="AD830" s="8"/>
      <c r="AE830" s="8"/>
      <c r="AF830" s="8"/>
      <c r="AG830" s="8"/>
      <c r="AH830" s="8"/>
      <c r="AI830" s="8"/>
      <c r="AJ830" s="8"/>
      <c r="AK830" s="8"/>
      <c r="AL830" s="8"/>
      <c r="AM830" s="8"/>
      <c r="AN830" s="8"/>
      <c r="AO830" s="8"/>
      <c r="AP830" s="8"/>
      <c r="AQ830" s="8"/>
      <c r="AR830" s="8"/>
      <c r="AS830" s="8"/>
      <c r="AT830" s="8"/>
      <c r="AU830" s="8"/>
      <c r="AV830" s="8"/>
      <c r="AW830" s="8"/>
      <c r="AX830" s="8"/>
      <c r="AY830" s="8"/>
      <c r="AZ830" s="8"/>
      <c r="BA830" s="8"/>
      <c r="BB830" s="8"/>
      <c r="BC830" s="8"/>
      <c r="BD830" s="8"/>
      <c r="BE830" s="8"/>
      <c r="BF830" s="8"/>
      <c r="BG830" s="8"/>
      <c r="BH830" s="8"/>
      <c r="BI830" s="8"/>
      <c r="BJ830" s="8"/>
      <c r="BK830" s="8"/>
      <c r="BL830" s="8"/>
      <c r="BM830" s="8"/>
      <c r="BN830" s="8"/>
      <c r="BO830" s="8"/>
      <c r="BP830" s="8"/>
      <c r="BQ830" s="8"/>
      <c r="BR830" s="8"/>
      <c r="BS830" s="8"/>
      <c r="BT830" s="8"/>
      <c r="BU830" s="8"/>
      <c r="BV830" s="8"/>
      <c r="BW830" s="8"/>
      <c r="BX830" s="8"/>
      <c r="BY830" s="8"/>
      <c r="BZ830" s="8"/>
      <c r="CA830" s="8"/>
      <c r="CB830" s="8"/>
      <c r="CC830" s="8"/>
      <c r="CD830" s="8"/>
      <c r="CE830" s="8"/>
      <c r="CF830" s="8"/>
      <c r="CG830" s="8"/>
      <c r="CH830" s="8"/>
    </row>
    <row r="831" spans="1:86">
      <c r="A831" s="8"/>
      <c r="B831" s="8"/>
      <c r="C831" s="8"/>
      <c r="D831" s="8"/>
      <c r="E831" s="8"/>
      <c r="F831" s="8"/>
      <c r="G831" s="8"/>
      <c r="H831" s="8"/>
      <c r="I831" s="8"/>
      <c r="J831" s="8"/>
      <c r="K831" s="8"/>
      <c r="L831" s="8"/>
      <c r="M831" s="8"/>
      <c r="N831" s="8"/>
      <c r="O831" s="8"/>
      <c r="P831" s="8"/>
      <c r="Q831" s="8"/>
      <c r="R831" s="8"/>
      <c r="S831" s="8"/>
      <c r="T831" s="8"/>
      <c r="U831" s="8"/>
      <c r="V831" s="8"/>
      <c r="W831" s="8"/>
      <c r="X831" s="8"/>
      <c r="Z831" s="8"/>
      <c r="AA831" s="8"/>
      <c r="AB831" s="8"/>
      <c r="AC831" s="8"/>
      <c r="AD831" s="8"/>
      <c r="AE831" s="8"/>
      <c r="AF831" s="8"/>
      <c r="AG831" s="8"/>
      <c r="AH831" s="8"/>
      <c r="AI831" s="8"/>
      <c r="AJ831" s="8"/>
      <c r="AK831" s="8"/>
      <c r="AL831" s="8"/>
      <c r="AM831" s="8"/>
      <c r="AN831" s="8"/>
      <c r="AO831" s="8"/>
      <c r="AP831" s="8"/>
      <c r="AQ831" s="8"/>
      <c r="AR831" s="8"/>
      <c r="AS831" s="8"/>
      <c r="AT831" s="8"/>
      <c r="AU831" s="8"/>
      <c r="AV831" s="8"/>
      <c r="AW831" s="8"/>
      <c r="AX831" s="8"/>
      <c r="AY831" s="8"/>
      <c r="AZ831" s="8"/>
      <c r="BA831" s="8"/>
      <c r="BB831" s="8"/>
      <c r="BC831" s="8"/>
      <c r="BD831" s="8"/>
      <c r="BE831" s="8"/>
      <c r="BF831" s="8"/>
      <c r="BG831" s="8"/>
      <c r="BH831" s="8"/>
      <c r="BI831" s="8"/>
      <c r="BJ831" s="8"/>
      <c r="BK831" s="8"/>
      <c r="BL831" s="8"/>
      <c r="BM831" s="8"/>
      <c r="BN831" s="8"/>
      <c r="BO831" s="8"/>
      <c r="BP831" s="8"/>
      <c r="BQ831" s="8"/>
      <c r="BR831" s="8"/>
      <c r="BS831" s="8"/>
      <c r="BT831" s="8"/>
      <c r="BU831" s="8"/>
      <c r="BV831" s="8"/>
      <c r="BW831" s="8"/>
      <c r="BX831" s="8"/>
      <c r="BY831" s="8"/>
      <c r="BZ831" s="8"/>
      <c r="CA831" s="8"/>
      <c r="CB831" s="8"/>
      <c r="CC831" s="8"/>
      <c r="CD831" s="8"/>
      <c r="CE831" s="8"/>
      <c r="CF831" s="8"/>
      <c r="CG831" s="8"/>
      <c r="CH831" s="8"/>
    </row>
    <row r="832" spans="1:86">
      <c r="A832" s="8"/>
      <c r="B832" s="8"/>
      <c r="C832" s="8"/>
      <c r="D832" s="8"/>
      <c r="E832" s="8"/>
      <c r="F832" s="8"/>
      <c r="G832" s="8"/>
      <c r="H832" s="8"/>
      <c r="I832" s="8"/>
      <c r="J832" s="8"/>
      <c r="K832" s="8"/>
      <c r="L832" s="8"/>
      <c r="M832" s="8"/>
      <c r="N832" s="8"/>
      <c r="O832" s="8"/>
      <c r="P832" s="8"/>
      <c r="Q832" s="8"/>
      <c r="R832" s="8"/>
      <c r="S832" s="8"/>
      <c r="T832" s="8"/>
      <c r="U832" s="8"/>
      <c r="V832" s="8"/>
      <c r="W832" s="8"/>
      <c r="X832" s="8"/>
      <c r="Z832" s="8"/>
      <c r="AA832" s="8"/>
      <c r="AB832" s="8"/>
      <c r="AC832" s="8"/>
      <c r="AD832" s="8"/>
      <c r="AE832" s="8"/>
      <c r="AF832" s="8"/>
      <c r="AG832" s="8"/>
      <c r="AH832" s="8"/>
      <c r="AI832" s="8"/>
      <c r="AJ832" s="8"/>
      <c r="AK832" s="8"/>
      <c r="AL832" s="8"/>
      <c r="AM832" s="8"/>
      <c r="AN832" s="8"/>
      <c r="AO832" s="8"/>
      <c r="AP832" s="8"/>
      <c r="AQ832" s="8"/>
      <c r="AR832" s="8"/>
      <c r="AS832" s="8"/>
      <c r="AT832" s="8"/>
      <c r="AU832" s="8"/>
      <c r="AV832" s="8"/>
      <c r="AW832" s="8"/>
      <c r="AX832" s="8"/>
      <c r="AY832" s="8"/>
      <c r="AZ832" s="8"/>
      <c r="BA832" s="8"/>
      <c r="BB832" s="8"/>
      <c r="BC832" s="8"/>
      <c r="BD832" s="8"/>
      <c r="BE832" s="8"/>
      <c r="BF832" s="8"/>
      <c r="BG832" s="8"/>
      <c r="BH832" s="8"/>
      <c r="BI832" s="8"/>
      <c r="BJ832" s="8"/>
      <c r="BK832" s="8"/>
      <c r="BL832" s="8"/>
      <c r="BM832" s="8"/>
      <c r="BN832" s="8"/>
      <c r="BO832" s="8"/>
      <c r="BP832" s="8"/>
      <c r="BQ832" s="8"/>
      <c r="BR832" s="8"/>
      <c r="BS832" s="8"/>
      <c r="BT832" s="8"/>
      <c r="BU832" s="8"/>
      <c r="BV832" s="8"/>
      <c r="BW832" s="8"/>
      <c r="BX832" s="8"/>
      <c r="BY832" s="8"/>
      <c r="BZ832" s="8"/>
      <c r="CA832" s="8"/>
      <c r="CB832" s="8"/>
      <c r="CC832" s="8"/>
      <c r="CD832" s="8"/>
      <c r="CE832" s="8"/>
      <c r="CF832" s="8"/>
      <c r="CG832" s="8"/>
      <c r="CH832" s="8"/>
    </row>
    <row r="833" spans="1:86">
      <c r="A833" s="8"/>
      <c r="B833" s="8"/>
      <c r="C833" s="8"/>
      <c r="D833" s="8"/>
      <c r="E833" s="8"/>
      <c r="F833" s="8"/>
      <c r="G833" s="8"/>
      <c r="H833" s="8"/>
      <c r="I833" s="8"/>
      <c r="J833" s="8"/>
      <c r="K833" s="8"/>
      <c r="L833" s="8"/>
      <c r="M833" s="8"/>
      <c r="N833" s="8"/>
      <c r="O833" s="8"/>
      <c r="P833" s="8"/>
      <c r="Q833" s="8"/>
      <c r="R833" s="8"/>
      <c r="S833" s="8"/>
      <c r="T833" s="8"/>
      <c r="U833" s="8"/>
      <c r="V833" s="8"/>
      <c r="W833" s="8"/>
      <c r="X833" s="8"/>
      <c r="Z833" s="8"/>
      <c r="AA833" s="8"/>
      <c r="AB833" s="8"/>
      <c r="AC833" s="8"/>
      <c r="AD833" s="8"/>
      <c r="AE833" s="8"/>
      <c r="AF833" s="8"/>
      <c r="AG833" s="8"/>
      <c r="AH833" s="8"/>
      <c r="AI833" s="8"/>
      <c r="AJ833" s="8"/>
      <c r="AK833" s="8"/>
      <c r="AL833" s="8"/>
      <c r="AM833" s="8"/>
      <c r="AN833" s="8"/>
      <c r="AO833" s="8"/>
      <c r="AP833" s="8"/>
      <c r="AQ833" s="8"/>
      <c r="AR833" s="8"/>
      <c r="AS833" s="8"/>
      <c r="AT833" s="8"/>
      <c r="AU833" s="8"/>
      <c r="AV833" s="8"/>
      <c r="AW833" s="8"/>
      <c r="AX833" s="8"/>
      <c r="AY833" s="8"/>
      <c r="AZ833" s="8"/>
      <c r="BA833" s="8"/>
      <c r="BB833" s="8"/>
      <c r="BC833" s="8"/>
      <c r="BD833" s="8"/>
      <c r="BE833" s="8"/>
      <c r="BF833" s="8"/>
      <c r="BG833" s="8"/>
      <c r="BH833" s="8"/>
      <c r="BI833" s="8"/>
      <c r="BJ833" s="8"/>
      <c r="BK833" s="8"/>
      <c r="BL833" s="8"/>
      <c r="BM833" s="8"/>
      <c r="BN833" s="8"/>
      <c r="BO833" s="8"/>
      <c r="BP833" s="8"/>
      <c r="BQ833" s="8"/>
      <c r="BR833" s="8"/>
      <c r="BS833" s="8"/>
      <c r="BT833" s="8"/>
      <c r="BU833" s="8"/>
      <c r="BV833" s="8"/>
      <c r="BW833" s="8"/>
      <c r="BX833" s="8"/>
      <c r="BY833" s="8"/>
      <c r="BZ833" s="8"/>
      <c r="CA833" s="8"/>
      <c r="CB833" s="8"/>
      <c r="CC833" s="8"/>
      <c r="CD833" s="8"/>
      <c r="CE833" s="8"/>
      <c r="CF833" s="8"/>
      <c r="CG833" s="8"/>
      <c r="CH833" s="8"/>
    </row>
    <row r="834" spans="1:86">
      <c r="A834" s="8"/>
      <c r="B834" s="8"/>
      <c r="C834" s="8"/>
      <c r="D834" s="8"/>
      <c r="E834" s="8"/>
      <c r="F834" s="8"/>
      <c r="G834" s="8"/>
      <c r="H834" s="8"/>
      <c r="I834" s="8"/>
      <c r="J834" s="8"/>
      <c r="K834" s="8"/>
      <c r="L834" s="8"/>
      <c r="M834" s="8"/>
      <c r="N834" s="8"/>
      <c r="O834" s="8"/>
      <c r="P834" s="8"/>
      <c r="Q834" s="8"/>
      <c r="R834" s="8"/>
      <c r="S834" s="8"/>
      <c r="T834" s="8"/>
      <c r="U834" s="8"/>
      <c r="V834" s="8"/>
      <c r="W834" s="8"/>
      <c r="X834" s="8"/>
      <c r="Z834" s="8"/>
      <c r="AA834" s="8"/>
      <c r="AB834" s="8"/>
      <c r="AC834" s="8"/>
      <c r="AD834" s="8"/>
      <c r="AE834" s="8"/>
      <c r="AF834" s="8"/>
      <c r="AG834" s="8"/>
      <c r="AH834" s="8"/>
      <c r="AI834" s="8"/>
      <c r="AJ834" s="8"/>
      <c r="AK834" s="8"/>
      <c r="AL834" s="8"/>
      <c r="AM834" s="8"/>
      <c r="AN834" s="8"/>
      <c r="AO834" s="8"/>
      <c r="AP834" s="8"/>
      <c r="AQ834" s="8"/>
      <c r="AR834" s="8"/>
      <c r="AS834" s="8"/>
      <c r="AT834" s="8"/>
      <c r="AU834" s="8"/>
      <c r="AV834" s="8"/>
      <c r="AW834" s="8"/>
      <c r="AX834" s="8"/>
      <c r="AY834" s="8"/>
      <c r="AZ834" s="8"/>
      <c r="BA834" s="8"/>
      <c r="BB834" s="8"/>
      <c r="BC834" s="8"/>
      <c r="BD834" s="8"/>
      <c r="BE834" s="8"/>
      <c r="BF834" s="8"/>
      <c r="BG834" s="8"/>
      <c r="BH834" s="8"/>
      <c r="BI834" s="8"/>
      <c r="BJ834" s="8"/>
      <c r="BK834" s="8"/>
      <c r="BL834" s="8"/>
      <c r="BM834" s="8"/>
      <c r="BN834" s="8"/>
      <c r="BO834" s="8"/>
      <c r="BP834" s="8"/>
      <c r="BQ834" s="8"/>
      <c r="BR834" s="8"/>
      <c r="BS834" s="8"/>
      <c r="BT834" s="8"/>
      <c r="BU834" s="8"/>
      <c r="BV834" s="8"/>
      <c r="BW834" s="8"/>
      <c r="BX834" s="8"/>
      <c r="BY834" s="8"/>
      <c r="BZ834" s="8"/>
      <c r="CA834" s="8"/>
      <c r="CB834" s="8"/>
      <c r="CC834" s="8"/>
      <c r="CD834" s="8"/>
      <c r="CE834" s="8"/>
      <c r="CF834" s="8"/>
      <c r="CG834" s="8"/>
      <c r="CH834" s="8"/>
    </row>
    <row r="835" spans="1:86">
      <c r="A835" s="8"/>
      <c r="B835" s="8"/>
      <c r="C835" s="8"/>
      <c r="D835" s="8"/>
      <c r="E835" s="8"/>
      <c r="F835" s="8"/>
      <c r="G835" s="8"/>
      <c r="H835" s="8"/>
      <c r="I835" s="8"/>
      <c r="J835" s="8"/>
      <c r="K835" s="8"/>
      <c r="L835" s="8"/>
      <c r="M835" s="8"/>
      <c r="N835" s="8"/>
      <c r="O835" s="8"/>
      <c r="P835" s="8"/>
      <c r="Q835" s="8"/>
      <c r="R835" s="8"/>
      <c r="S835" s="8"/>
      <c r="T835" s="8"/>
      <c r="U835" s="8"/>
      <c r="V835" s="8"/>
      <c r="W835" s="8"/>
      <c r="X835" s="8"/>
      <c r="Z835" s="8"/>
      <c r="AA835" s="8"/>
      <c r="AB835" s="8"/>
      <c r="AC835" s="8"/>
      <c r="AD835" s="8"/>
      <c r="AE835" s="8"/>
      <c r="AF835" s="8"/>
      <c r="AG835" s="8"/>
      <c r="AH835" s="8"/>
      <c r="AI835" s="8"/>
      <c r="AJ835" s="8"/>
      <c r="AK835" s="8"/>
      <c r="AL835" s="8"/>
      <c r="AM835" s="8"/>
      <c r="AN835" s="8"/>
      <c r="AO835" s="8"/>
      <c r="AP835" s="8"/>
      <c r="AQ835" s="8"/>
      <c r="AR835" s="8"/>
      <c r="AS835" s="8"/>
      <c r="AT835" s="8"/>
      <c r="AU835" s="8"/>
      <c r="AV835" s="8"/>
      <c r="AW835" s="8"/>
      <c r="AX835" s="8"/>
      <c r="AY835" s="8"/>
      <c r="AZ835" s="8"/>
      <c r="BA835" s="8"/>
      <c r="BB835" s="8"/>
      <c r="BC835" s="8"/>
      <c r="BD835" s="8"/>
      <c r="BE835" s="8"/>
      <c r="BF835" s="8"/>
      <c r="BG835" s="8"/>
      <c r="BH835" s="8"/>
      <c r="BI835" s="8"/>
      <c r="BJ835" s="8"/>
      <c r="BK835" s="8"/>
      <c r="BL835" s="8"/>
      <c r="BM835" s="8"/>
      <c r="BN835" s="8"/>
      <c r="BO835" s="8"/>
      <c r="BP835" s="8"/>
      <c r="BQ835" s="8"/>
      <c r="BR835" s="8"/>
      <c r="BS835" s="8"/>
      <c r="BT835" s="8"/>
      <c r="BU835" s="8"/>
      <c r="BV835" s="8"/>
      <c r="BW835" s="8"/>
      <c r="BX835" s="8"/>
      <c r="BY835" s="8"/>
      <c r="BZ835" s="8"/>
      <c r="CA835" s="8"/>
      <c r="CB835" s="8"/>
      <c r="CC835" s="8"/>
      <c r="CD835" s="8"/>
      <c r="CE835" s="8"/>
      <c r="CF835" s="8"/>
      <c r="CG835" s="8"/>
      <c r="CH835" s="8"/>
    </row>
    <row r="836" spans="1:86">
      <c r="A836" s="8"/>
      <c r="B836" s="8"/>
      <c r="C836" s="8"/>
      <c r="D836" s="8"/>
      <c r="E836" s="8"/>
      <c r="F836" s="8"/>
      <c r="G836" s="8"/>
      <c r="H836" s="8"/>
      <c r="I836" s="8"/>
      <c r="J836" s="8"/>
      <c r="K836" s="8"/>
      <c r="L836" s="8"/>
      <c r="M836" s="8"/>
      <c r="N836" s="8"/>
      <c r="O836" s="8"/>
      <c r="P836" s="8"/>
      <c r="Q836" s="8"/>
      <c r="R836" s="8"/>
      <c r="S836" s="8"/>
      <c r="T836" s="8"/>
      <c r="U836" s="8"/>
      <c r="V836" s="8"/>
      <c r="W836" s="8"/>
      <c r="X836" s="8"/>
      <c r="Z836" s="8"/>
      <c r="AA836" s="8"/>
      <c r="AB836" s="8"/>
      <c r="AC836" s="8"/>
      <c r="AD836" s="8"/>
      <c r="AE836" s="8"/>
      <c r="AF836" s="8"/>
      <c r="AG836" s="8"/>
      <c r="AH836" s="8"/>
      <c r="AI836" s="8"/>
      <c r="AJ836" s="8"/>
      <c r="AK836" s="8"/>
      <c r="AL836" s="8"/>
      <c r="AM836" s="8"/>
      <c r="AN836" s="8"/>
      <c r="AO836" s="8"/>
      <c r="AP836" s="8"/>
      <c r="AQ836" s="8"/>
      <c r="AR836" s="8"/>
      <c r="AS836" s="8"/>
      <c r="AT836" s="8"/>
      <c r="AU836" s="8"/>
      <c r="AV836" s="8"/>
      <c r="AW836" s="8"/>
      <c r="AX836" s="8"/>
      <c r="AY836" s="8"/>
      <c r="AZ836" s="8"/>
      <c r="BA836" s="8"/>
      <c r="BB836" s="8"/>
      <c r="BC836" s="8"/>
      <c r="BD836" s="8"/>
      <c r="BE836" s="8"/>
      <c r="BF836" s="8"/>
      <c r="BG836" s="8"/>
      <c r="BH836" s="8"/>
      <c r="BI836" s="8"/>
      <c r="BJ836" s="8"/>
      <c r="BK836" s="8"/>
      <c r="BL836" s="8"/>
      <c r="BM836" s="8"/>
      <c r="BN836" s="8"/>
      <c r="BO836" s="8"/>
      <c r="BP836" s="8"/>
      <c r="BQ836" s="8"/>
      <c r="BR836" s="8"/>
      <c r="BS836" s="8"/>
      <c r="BT836" s="8"/>
      <c r="BU836" s="8"/>
      <c r="BV836" s="8"/>
      <c r="BW836" s="8"/>
      <c r="BX836" s="8"/>
      <c r="BY836" s="8"/>
      <c r="BZ836" s="8"/>
      <c r="CA836" s="8"/>
      <c r="CB836" s="8"/>
      <c r="CC836" s="8"/>
      <c r="CD836" s="8"/>
      <c r="CE836" s="8"/>
      <c r="CF836" s="8"/>
      <c r="CG836" s="8"/>
      <c r="CH836" s="8"/>
    </row>
    <row r="837" spans="1:86">
      <c r="A837" s="8"/>
      <c r="B837" s="8"/>
      <c r="C837" s="8"/>
      <c r="D837" s="8"/>
      <c r="E837" s="8"/>
      <c r="F837" s="8"/>
      <c r="G837" s="8"/>
      <c r="H837" s="8"/>
      <c r="I837" s="8"/>
      <c r="J837" s="8"/>
      <c r="K837" s="8"/>
      <c r="L837" s="8"/>
      <c r="M837" s="8"/>
      <c r="N837" s="8"/>
      <c r="O837" s="8"/>
      <c r="P837" s="8"/>
      <c r="Q837" s="8"/>
      <c r="R837" s="8"/>
      <c r="S837" s="8"/>
      <c r="T837" s="8"/>
      <c r="U837" s="8"/>
      <c r="V837" s="8"/>
      <c r="W837" s="8"/>
      <c r="X837" s="8"/>
      <c r="Z837" s="8"/>
      <c r="AA837" s="8"/>
      <c r="AB837" s="8"/>
      <c r="AC837" s="8"/>
      <c r="AD837" s="8"/>
      <c r="AE837" s="8"/>
      <c r="AF837" s="8"/>
      <c r="AG837" s="8"/>
      <c r="AH837" s="8"/>
      <c r="AI837" s="8"/>
      <c r="AJ837" s="8"/>
      <c r="AK837" s="8"/>
      <c r="AL837" s="8"/>
      <c r="AM837" s="8"/>
      <c r="AN837" s="8"/>
      <c r="AO837" s="8"/>
      <c r="AP837" s="8"/>
      <c r="AQ837" s="8"/>
      <c r="AR837" s="8"/>
      <c r="AS837" s="8"/>
      <c r="AT837" s="8"/>
      <c r="AU837" s="8"/>
      <c r="AV837" s="8"/>
      <c r="AW837" s="8"/>
      <c r="AX837" s="8"/>
      <c r="AY837" s="8"/>
      <c r="AZ837" s="8"/>
      <c r="BA837" s="8"/>
      <c r="BB837" s="8"/>
      <c r="BC837" s="8"/>
      <c r="BD837" s="8"/>
      <c r="BE837" s="8"/>
      <c r="BF837" s="8"/>
      <c r="BG837" s="8"/>
      <c r="BH837" s="8"/>
      <c r="BI837" s="8"/>
      <c r="BJ837" s="8"/>
      <c r="BK837" s="8"/>
      <c r="BL837" s="8"/>
      <c r="BM837" s="8"/>
      <c r="BN837" s="8"/>
      <c r="BO837" s="8"/>
      <c r="BP837" s="8"/>
      <c r="BQ837" s="8"/>
      <c r="BR837" s="8"/>
      <c r="BS837" s="8"/>
      <c r="BT837" s="8"/>
      <c r="BU837" s="8"/>
      <c r="BV837" s="8"/>
      <c r="BW837" s="8"/>
      <c r="BX837" s="8"/>
      <c r="BY837" s="8"/>
      <c r="BZ837" s="8"/>
      <c r="CA837" s="8"/>
      <c r="CB837" s="8"/>
      <c r="CC837" s="8"/>
      <c r="CD837" s="8"/>
      <c r="CE837" s="8"/>
      <c r="CF837" s="8"/>
      <c r="CG837" s="8"/>
      <c r="CH837" s="8"/>
    </row>
    <row r="838" spans="1:86">
      <c r="A838" s="8"/>
      <c r="B838" s="8"/>
      <c r="C838" s="8"/>
      <c r="D838" s="8"/>
      <c r="E838" s="8"/>
      <c r="F838" s="8"/>
      <c r="G838" s="8"/>
      <c r="H838" s="8"/>
      <c r="I838" s="8"/>
      <c r="J838" s="8"/>
      <c r="K838" s="8"/>
      <c r="L838" s="8"/>
      <c r="M838" s="8"/>
      <c r="N838" s="8"/>
      <c r="O838" s="8"/>
      <c r="P838" s="8"/>
      <c r="Q838" s="8"/>
      <c r="R838" s="8"/>
      <c r="S838" s="8"/>
      <c r="T838" s="8"/>
      <c r="U838" s="8"/>
      <c r="V838" s="8"/>
      <c r="W838" s="8"/>
      <c r="X838" s="8"/>
      <c r="Z838" s="8"/>
      <c r="AA838" s="8"/>
      <c r="AB838" s="8"/>
      <c r="AC838" s="8"/>
      <c r="AD838" s="8"/>
      <c r="AE838" s="8"/>
      <c r="AF838" s="8"/>
      <c r="AG838" s="8"/>
      <c r="AH838" s="8"/>
      <c r="AI838" s="8"/>
      <c r="AJ838" s="8"/>
      <c r="AK838" s="8"/>
      <c r="AL838" s="8"/>
      <c r="AM838" s="8"/>
      <c r="AN838" s="8"/>
      <c r="AO838" s="8"/>
      <c r="AP838" s="8"/>
      <c r="AQ838" s="8"/>
      <c r="AR838" s="8"/>
      <c r="AS838" s="8"/>
      <c r="AT838" s="8"/>
      <c r="AU838" s="8"/>
      <c r="AV838" s="8"/>
      <c r="AW838" s="8"/>
      <c r="AX838" s="8"/>
      <c r="AY838" s="8"/>
      <c r="AZ838" s="8"/>
      <c r="BA838" s="8"/>
      <c r="BB838" s="8"/>
      <c r="BC838" s="8"/>
      <c r="BD838" s="8"/>
      <c r="BE838" s="8"/>
      <c r="BF838" s="8"/>
      <c r="BG838" s="8"/>
      <c r="BH838" s="8"/>
      <c r="BI838" s="8"/>
      <c r="BJ838" s="8"/>
      <c r="BK838" s="8"/>
      <c r="BL838" s="8"/>
      <c r="BM838" s="8"/>
      <c r="BN838" s="8"/>
      <c r="BO838" s="8"/>
      <c r="BP838" s="8"/>
      <c r="BQ838" s="8"/>
      <c r="BR838" s="8"/>
      <c r="BS838" s="8"/>
      <c r="BT838" s="8"/>
      <c r="BU838" s="8"/>
      <c r="BV838" s="8"/>
      <c r="BW838" s="8"/>
      <c r="BX838" s="8"/>
      <c r="BY838" s="8"/>
      <c r="BZ838" s="8"/>
      <c r="CA838" s="8"/>
      <c r="CB838" s="8"/>
      <c r="CC838" s="8"/>
      <c r="CD838" s="8"/>
      <c r="CE838" s="8"/>
      <c r="CF838" s="8"/>
      <c r="CG838" s="8"/>
      <c r="CH838" s="8"/>
    </row>
    <row r="839" spans="1:86">
      <c r="A839" s="8"/>
      <c r="B839" s="8"/>
      <c r="C839" s="8"/>
      <c r="D839" s="8"/>
      <c r="E839" s="8"/>
      <c r="F839" s="8"/>
      <c r="G839" s="8"/>
      <c r="H839" s="8"/>
      <c r="I839" s="8"/>
      <c r="J839" s="8"/>
      <c r="K839" s="8"/>
      <c r="L839" s="8"/>
      <c r="M839" s="8"/>
      <c r="N839" s="8"/>
      <c r="O839" s="8"/>
      <c r="P839" s="8"/>
      <c r="Q839" s="8"/>
      <c r="R839" s="8"/>
      <c r="S839" s="8"/>
      <c r="T839" s="8"/>
      <c r="U839" s="8"/>
      <c r="V839" s="8"/>
      <c r="W839" s="8"/>
      <c r="X839" s="8"/>
      <c r="Z839" s="8"/>
      <c r="AA839" s="8"/>
      <c r="AB839" s="8"/>
      <c r="AC839" s="8"/>
      <c r="AD839" s="8"/>
      <c r="AE839" s="8"/>
      <c r="AF839" s="8"/>
      <c r="AG839" s="8"/>
      <c r="AH839" s="8"/>
      <c r="AI839" s="8"/>
      <c r="AJ839" s="8"/>
      <c r="AK839" s="8"/>
      <c r="AL839" s="8"/>
      <c r="AM839" s="8"/>
      <c r="AN839" s="8"/>
      <c r="AO839" s="8"/>
      <c r="AP839" s="8"/>
      <c r="AQ839" s="8"/>
      <c r="AR839" s="8"/>
      <c r="AS839" s="8"/>
      <c r="AT839" s="8"/>
      <c r="AU839" s="8"/>
      <c r="AV839" s="8"/>
      <c r="AW839" s="8"/>
      <c r="AX839" s="8"/>
      <c r="AY839" s="8"/>
      <c r="AZ839" s="8"/>
      <c r="BA839" s="8"/>
      <c r="BB839" s="8"/>
      <c r="BC839" s="8"/>
      <c r="BD839" s="8"/>
      <c r="BE839" s="8"/>
      <c r="BF839" s="8"/>
      <c r="BG839" s="8"/>
      <c r="BH839" s="8"/>
      <c r="BI839" s="8"/>
      <c r="BJ839" s="8"/>
      <c r="BK839" s="8"/>
      <c r="BL839" s="8"/>
      <c r="BM839" s="8"/>
      <c r="BN839" s="8"/>
      <c r="BO839" s="8"/>
      <c r="BP839" s="8"/>
      <c r="BQ839" s="8"/>
      <c r="BR839" s="8"/>
      <c r="BS839" s="8"/>
      <c r="BT839" s="8"/>
      <c r="BU839" s="8"/>
      <c r="BV839" s="8"/>
      <c r="BW839" s="8"/>
      <c r="BX839" s="8"/>
      <c r="BY839" s="8"/>
      <c r="BZ839" s="8"/>
      <c r="CA839" s="8"/>
      <c r="CB839" s="8"/>
      <c r="CC839" s="8"/>
      <c r="CD839" s="8"/>
      <c r="CE839" s="8"/>
      <c r="CF839" s="8"/>
      <c r="CG839" s="8"/>
      <c r="CH839" s="8"/>
    </row>
    <row r="840" spans="1:86">
      <c r="A840" s="8"/>
      <c r="B840" s="8"/>
      <c r="C840" s="8"/>
      <c r="D840" s="8"/>
      <c r="E840" s="8"/>
      <c r="F840" s="8"/>
      <c r="G840" s="8"/>
      <c r="H840" s="8"/>
      <c r="I840" s="8"/>
      <c r="J840" s="8"/>
      <c r="K840" s="8"/>
      <c r="L840" s="8"/>
      <c r="M840" s="8"/>
      <c r="N840" s="8"/>
      <c r="O840" s="8"/>
      <c r="P840" s="8"/>
      <c r="Q840" s="8"/>
      <c r="R840" s="8"/>
      <c r="S840" s="8"/>
      <c r="T840" s="8"/>
      <c r="U840" s="8"/>
      <c r="V840" s="8"/>
      <c r="W840" s="8"/>
      <c r="X840" s="8"/>
      <c r="Z840" s="8"/>
      <c r="AA840" s="8"/>
      <c r="AB840" s="8"/>
      <c r="AC840" s="8"/>
      <c r="AD840" s="8"/>
      <c r="AE840" s="8"/>
      <c r="AF840" s="8"/>
      <c r="AG840" s="8"/>
      <c r="AH840" s="8"/>
      <c r="AI840" s="8"/>
      <c r="AJ840" s="8"/>
      <c r="AK840" s="8"/>
      <c r="AL840" s="8"/>
      <c r="AM840" s="8"/>
      <c r="AN840" s="8"/>
      <c r="AO840" s="8"/>
      <c r="AP840" s="8"/>
      <c r="AQ840" s="8"/>
      <c r="AR840" s="8"/>
      <c r="AS840" s="8"/>
      <c r="AT840" s="8"/>
      <c r="AU840" s="8"/>
      <c r="AV840" s="8"/>
      <c r="AW840" s="8"/>
      <c r="AX840" s="8"/>
      <c r="AY840" s="8"/>
      <c r="AZ840" s="8"/>
      <c r="BA840" s="8"/>
      <c r="BB840" s="8"/>
      <c r="BC840" s="8"/>
      <c r="BD840" s="8"/>
      <c r="BE840" s="8"/>
      <c r="BF840" s="8"/>
      <c r="BG840" s="8"/>
      <c r="BH840" s="8"/>
      <c r="BI840" s="8"/>
      <c r="BJ840" s="8"/>
      <c r="BK840" s="8"/>
      <c r="BL840" s="8"/>
      <c r="BM840" s="8"/>
      <c r="BN840" s="8"/>
      <c r="BO840" s="8"/>
      <c r="BP840" s="8"/>
      <c r="BQ840" s="8"/>
      <c r="BR840" s="8"/>
      <c r="BS840" s="8"/>
      <c r="BT840" s="8"/>
      <c r="BU840" s="8"/>
      <c r="BV840" s="8"/>
      <c r="BW840" s="8"/>
      <c r="BX840" s="8"/>
      <c r="BY840" s="8"/>
      <c r="BZ840" s="8"/>
      <c r="CA840" s="8"/>
      <c r="CB840" s="8"/>
      <c r="CC840" s="8"/>
      <c r="CD840" s="8"/>
      <c r="CE840" s="8"/>
      <c r="CF840" s="8"/>
      <c r="CG840" s="8"/>
      <c r="CH840" s="8"/>
    </row>
    <row r="841" spans="1:86">
      <c r="A841" s="8"/>
      <c r="B841" s="8"/>
      <c r="C841" s="8"/>
      <c r="D841" s="8"/>
      <c r="E841" s="8"/>
      <c r="F841" s="8"/>
      <c r="G841" s="8"/>
      <c r="H841" s="8"/>
      <c r="I841" s="8"/>
      <c r="J841" s="8"/>
      <c r="K841" s="8"/>
      <c r="L841" s="8"/>
      <c r="M841" s="8"/>
      <c r="N841" s="8"/>
      <c r="O841" s="8"/>
      <c r="P841" s="8"/>
      <c r="Q841" s="8"/>
      <c r="R841" s="8"/>
      <c r="S841" s="8"/>
      <c r="T841" s="8"/>
      <c r="U841" s="8"/>
      <c r="V841" s="8"/>
      <c r="W841" s="8"/>
      <c r="X841" s="8"/>
      <c r="Z841" s="8"/>
      <c r="AA841" s="8"/>
      <c r="AB841" s="8"/>
      <c r="AC841" s="8"/>
      <c r="AD841" s="8"/>
      <c r="AE841" s="8"/>
      <c r="AF841" s="8"/>
      <c r="AG841" s="8"/>
      <c r="AH841" s="8"/>
      <c r="AI841" s="8"/>
      <c r="AJ841" s="8"/>
      <c r="AK841" s="8"/>
      <c r="AL841" s="8"/>
      <c r="AM841" s="8"/>
      <c r="AN841" s="8"/>
      <c r="AO841" s="8"/>
      <c r="AP841" s="8"/>
      <c r="AQ841" s="8"/>
      <c r="AR841" s="8"/>
      <c r="AS841" s="8"/>
      <c r="AT841" s="8"/>
      <c r="AU841" s="8"/>
      <c r="AV841" s="8"/>
      <c r="AW841" s="8"/>
      <c r="AX841" s="8"/>
      <c r="AY841" s="8"/>
      <c r="AZ841" s="8"/>
      <c r="BA841" s="8"/>
      <c r="BB841" s="8"/>
      <c r="BC841" s="8"/>
      <c r="BD841" s="8"/>
      <c r="BE841" s="8"/>
      <c r="BF841" s="8"/>
      <c r="BG841" s="8"/>
      <c r="BH841" s="8"/>
      <c r="BI841" s="8"/>
      <c r="BJ841" s="8"/>
      <c r="BK841" s="8"/>
      <c r="BL841" s="8"/>
      <c r="BM841" s="8"/>
      <c r="BN841" s="8"/>
      <c r="BO841" s="8"/>
      <c r="BP841" s="8"/>
      <c r="BQ841" s="8"/>
      <c r="BR841" s="8"/>
      <c r="BS841" s="8"/>
      <c r="BT841" s="8"/>
      <c r="BU841" s="8"/>
      <c r="BV841" s="8"/>
      <c r="BW841" s="8"/>
      <c r="BX841" s="8"/>
      <c r="BY841" s="8"/>
      <c r="BZ841" s="8"/>
      <c r="CA841" s="8"/>
      <c r="CB841" s="8"/>
      <c r="CC841" s="8"/>
      <c r="CD841" s="8"/>
      <c r="CE841" s="8"/>
      <c r="CF841" s="8"/>
      <c r="CG841" s="8"/>
      <c r="CH841" s="8"/>
    </row>
    <row r="842" spans="1:86">
      <c r="A842" s="8"/>
      <c r="B842" s="8"/>
      <c r="C842" s="8"/>
      <c r="D842" s="8"/>
      <c r="E842" s="8"/>
      <c r="F842" s="8"/>
      <c r="G842" s="8"/>
      <c r="H842" s="8"/>
      <c r="I842" s="8"/>
      <c r="J842" s="8"/>
      <c r="K842" s="8"/>
      <c r="L842" s="8"/>
      <c r="M842" s="8"/>
      <c r="N842" s="8"/>
      <c r="O842" s="8"/>
      <c r="P842" s="8"/>
      <c r="Q842" s="8"/>
      <c r="R842" s="8"/>
      <c r="S842" s="8"/>
      <c r="T842" s="8"/>
      <c r="U842" s="8"/>
      <c r="V842" s="8"/>
      <c r="W842" s="8"/>
      <c r="X842" s="8"/>
      <c r="Z842" s="8"/>
      <c r="AA842" s="8"/>
      <c r="AB842" s="8"/>
      <c r="AC842" s="8"/>
      <c r="AD842" s="8"/>
      <c r="AE842" s="8"/>
      <c r="AF842" s="8"/>
      <c r="AG842" s="8"/>
      <c r="AH842" s="8"/>
      <c r="AI842" s="8"/>
      <c r="AJ842" s="8"/>
      <c r="AK842" s="8"/>
      <c r="AL842" s="8"/>
      <c r="AM842" s="8"/>
      <c r="AN842" s="8"/>
      <c r="AO842" s="8"/>
      <c r="AP842" s="8"/>
      <c r="AQ842" s="8"/>
      <c r="AR842" s="8"/>
      <c r="AS842" s="8"/>
      <c r="AT842" s="8"/>
      <c r="AU842" s="8"/>
      <c r="AV842" s="8"/>
      <c r="AW842" s="8"/>
      <c r="AX842" s="8"/>
      <c r="AY842" s="8"/>
      <c r="AZ842" s="8"/>
      <c r="BA842" s="8"/>
      <c r="BB842" s="8"/>
      <c r="BC842" s="8"/>
      <c r="BD842" s="8"/>
      <c r="BE842" s="8"/>
      <c r="BF842" s="8"/>
      <c r="BG842" s="8"/>
      <c r="BH842" s="8"/>
      <c r="BI842" s="8"/>
      <c r="BJ842" s="8"/>
      <c r="BK842" s="8"/>
      <c r="BL842" s="8"/>
      <c r="BM842" s="8"/>
      <c r="BN842" s="8"/>
      <c r="BO842" s="8"/>
      <c r="BP842" s="8"/>
      <c r="BQ842" s="8"/>
      <c r="BR842" s="8"/>
      <c r="BS842" s="8"/>
      <c r="BT842" s="8"/>
      <c r="BU842" s="8"/>
      <c r="BV842" s="8"/>
      <c r="BW842" s="8"/>
      <c r="BX842" s="8"/>
      <c r="BY842" s="8"/>
      <c r="BZ842" s="8"/>
      <c r="CA842" s="8"/>
      <c r="CB842" s="8"/>
      <c r="CC842" s="8"/>
      <c r="CD842" s="8"/>
      <c r="CE842" s="8"/>
      <c r="CF842" s="8"/>
      <c r="CG842" s="8"/>
      <c r="CH842" s="8"/>
    </row>
    <row r="843" spans="1:86">
      <c r="A843" s="8"/>
      <c r="B843" s="8"/>
      <c r="C843" s="8"/>
      <c r="D843" s="8"/>
      <c r="E843" s="8"/>
      <c r="F843" s="8"/>
      <c r="G843" s="8"/>
      <c r="H843" s="8"/>
      <c r="I843" s="8"/>
      <c r="J843" s="8"/>
      <c r="K843" s="8"/>
      <c r="L843" s="8"/>
      <c r="M843" s="8"/>
      <c r="N843" s="8"/>
      <c r="O843" s="8"/>
      <c r="P843" s="8"/>
      <c r="Q843" s="8"/>
      <c r="R843" s="8"/>
      <c r="S843" s="8"/>
      <c r="T843" s="8"/>
      <c r="U843" s="8"/>
      <c r="V843" s="8"/>
      <c r="W843" s="8"/>
      <c r="X843" s="8"/>
      <c r="Z843" s="8"/>
      <c r="AA843" s="8"/>
      <c r="AB843" s="8"/>
      <c r="AC843" s="8"/>
      <c r="AD843" s="8"/>
      <c r="AE843" s="8"/>
      <c r="AF843" s="8"/>
      <c r="AG843" s="8"/>
      <c r="AH843" s="8"/>
      <c r="AI843" s="8"/>
      <c r="AJ843" s="8"/>
      <c r="AK843" s="8"/>
      <c r="AL843" s="8"/>
      <c r="AM843" s="8"/>
      <c r="AN843" s="8"/>
      <c r="AO843" s="8"/>
      <c r="AP843" s="8"/>
      <c r="AQ843" s="8"/>
      <c r="AR843" s="8"/>
      <c r="AS843" s="8"/>
      <c r="AT843" s="8"/>
      <c r="AU843" s="8"/>
      <c r="AV843" s="8"/>
      <c r="AW843" s="8"/>
      <c r="AX843" s="8"/>
      <c r="AY843" s="8"/>
      <c r="AZ843" s="8"/>
      <c r="BA843" s="8"/>
      <c r="BB843" s="8"/>
      <c r="BC843" s="8"/>
      <c r="BD843" s="8"/>
      <c r="BE843" s="8"/>
      <c r="BF843" s="8"/>
      <c r="BG843" s="8"/>
      <c r="BH843" s="8"/>
      <c r="BI843" s="8"/>
      <c r="BJ843" s="8"/>
      <c r="BK843" s="8"/>
      <c r="BL843" s="8"/>
      <c r="BM843" s="8"/>
      <c r="BN843" s="8"/>
      <c r="BO843" s="8"/>
      <c r="BP843" s="8"/>
      <c r="BQ843" s="8"/>
      <c r="BR843" s="8"/>
      <c r="BS843" s="8"/>
      <c r="BT843" s="8"/>
      <c r="BU843" s="8"/>
      <c r="BV843" s="8"/>
      <c r="BW843" s="8"/>
      <c r="BX843" s="8"/>
      <c r="BY843" s="8"/>
      <c r="BZ843" s="8"/>
      <c r="CA843" s="8"/>
      <c r="CB843" s="8"/>
      <c r="CC843" s="8"/>
      <c r="CD843" s="8"/>
      <c r="CE843" s="8"/>
      <c r="CF843" s="8"/>
      <c r="CG843" s="8"/>
      <c r="CH843" s="8"/>
    </row>
    <row r="844" spans="1:86">
      <c r="A844" s="8"/>
      <c r="B844" s="8"/>
      <c r="C844" s="8"/>
      <c r="D844" s="8"/>
      <c r="E844" s="8"/>
      <c r="F844" s="8"/>
      <c r="G844" s="8"/>
      <c r="H844" s="8"/>
      <c r="I844" s="8"/>
      <c r="J844" s="8"/>
      <c r="K844" s="8"/>
      <c r="L844" s="8"/>
      <c r="M844" s="8"/>
      <c r="N844" s="8"/>
      <c r="O844" s="8"/>
      <c r="P844" s="8"/>
      <c r="Q844" s="8"/>
      <c r="R844" s="8"/>
      <c r="S844" s="8"/>
      <c r="T844" s="8"/>
      <c r="U844" s="8"/>
      <c r="V844" s="8"/>
      <c r="W844" s="8"/>
      <c r="X844" s="8"/>
      <c r="Z844" s="8"/>
      <c r="AA844" s="8"/>
      <c r="AB844" s="8"/>
      <c r="AC844" s="8"/>
      <c r="AD844" s="8"/>
      <c r="AE844" s="8"/>
      <c r="AF844" s="8"/>
      <c r="AG844" s="8"/>
      <c r="AH844" s="8"/>
      <c r="AI844" s="8"/>
      <c r="AJ844" s="8"/>
      <c r="AK844" s="8"/>
      <c r="AL844" s="8"/>
      <c r="AM844" s="8"/>
      <c r="AN844" s="8"/>
      <c r="AO844" s="8"/>
      <c r="AP844" s="8"/>
      <c r="AQ844" s="8"/>
      <c r="AR844" s="8"/>
      <c r="AS844" s="8"/>
      <c r="AT844" s="8"/>
      <c r="AU844" s="8"/>
      <c r="AV844" s="8"/>
      <c r="AW844" s="8"/>
      <c r="AX844" s="8"/>
      <c r="AY844" s="8"/>
      <c r="AZ844" s="8"/>
      <c r="BA844" s="8"/>
      <c r="BB844" s="8"/>
      <c r="BC844" s="8"/>
      <c r="BD844" s="8"/>
      <c r="BE844" s="8"/>
      <c r="BF844" s="8"/>
      <c r="BG844" s="8"/>
      <c r="BH844" s="8"/>
      <c r="BI844" s="8"/>
      <c r="BJ844" s="8"/>
      <c r="BK844" s="8"/>
      <c r="BL844" s="8"/>
      <c r="BM844" s="8"/>
      <c r="BN844" s="8"/>
      <c r="BO844" s="8"/>
      <c r="BP844" s="8"/>
      <c r="BQ844" s="8"/>
      <c r="BR844" s="8"/>
      <c r="BS844" s="8"/>
      <c r="BT844" s="8"/>
      <c r="BU844" s="8"/>
      <c r="BV844" s="8"/>
      <c r="BW844" s="8"/>
      <c r="BX844" s="8"/>
      <c r="BY844" s="8"/>
      <c r="BZ844" s="8"/>
      <c r="CA844" s="8"/>
      <c r="CB844" s="8"/>
      <c r="CC844" s="8"/>
      <c r="CD844" s="8"/>
      <c r="CE844" s="8"/>
      <c r="CF844" s="8"/>
      <c r="CG844" s="8"/>
      <c r="CH844" s="8"/>
    </row>
    <row r="845" spans="1:86">
      <c r="A845" s="8"/>
      <c r="B845" s="8"/>
      <c r="C845" s="8"/>
      <c r="D845" s="8"/>
      <c r="E845" s="8"/>
      <c r="F845" s="8"/>
      <c r="G845" s="8"/>
      <c r="H845" s="8"/>
      <c r="I845" s="8"/>
      <c r="J845" s="8"/>
      <c r="K845" s="8"/>
      <c r="L845" s="8"/>
      <c r="M845" s="8"/>
      <c r="N845" s="8"/>
      <c r="O845" s="8"/>
      <c r="P845" s="8"/>
      <c r="Q845" s="8"/>
      <c r="R845" s="8"/>
      <c r="S845" s="8"/>
      <c r="T845" s="8"/>
      <c r="U845" s="8"/>
      <c r="V845" s="8"/>
      <c r="W845" s="8"/>
      <c r="X845" s="8"/>
      <c r="Z845" s="8"/>
      <c r="AA845" s="8"/>
      <c r="AB845" s="8"/>
      <c r="AC845" s="8"/>
      <c r="AD845" s="8"/>
      <c r="AE845" s="8"/>
      <c r="AF845" s="8"/>
      <c r="AG845" s="8"/>
      <c r="AH845" s="8"/>
      <c r="AI845" s="8"/>
      <c r="AJ845" s="8"/>
      <c r="AK845" s="8"/>
      <c r="AL845" s="8"/>
      <c r="AM845" s="8"/>
      <c r="AN845" s="8"/>
      <c r="AO845" s="8"/>
      <c r="AP845" s="8"/>
      <c r="AQ845" s="8"/>
      <c r="AR845" s="8"/>
      <c r="AS845" s="8"/>
      <c r="AT845" s="8"/>
      <c r="AU845" s="8"/>
      <c r="AV845" s="8"/>
      <c r="AW845" s="8"/>
      <c r="AX845" s="8"/>
      <c r="AY845" s="8"/>
      <c r="AZ845" s="8"/>
      <c r="BA845" s="8"/>
      <c r="BB845" s="8"/>
      <c r="BC845" s="8"/>
      <c r="BD845" s="8"/>
      <c r="BE845" s="8"/>
      <c r="BF845" s="8"/>
      <c r="BG845" s="8"/>
      <c r="BH845" s="8"/>
      <c r="BI845" s="8"/>
      <c r="BJ845" s="8"/>
      <c r="BK845" s="8"/>
      <c r="BL845" s="8"/>
      <c r="BM845" s="8"/>
      <c r="BN845" s="8"/>
      <c r="BO845" s="8"/>
      <c r="BP845" s="8"/>
      <c r="BQ845" s="8"/>
      <c r="BR845" s="8"/>
      <c r="BS845" s="8"/>
      <c r="BT845" s="8"/>
      <c r="BU845" s="8"/>
      <c r="BV845" s="8"/>
      <c r="BW845" s="8"/>
      <c r="BX845" s="8"/>
      <c r="BY845" s="8"/>
      <c r="BZ845" s="8"/>
      <c r="CA845" s="8"/>
      <c r="CB845" s="8"/>
      <c r="CC845" s="8"/>
      <c r="CD845" s="8"/>
      <c r="CE845" s="8"/>
      <c r="CF845" s="8"/>
      <c r="CG845" s="8"/>
      <c r="CH845" s="8"/>
    </row>
    <row r="846" spans="1:86">
      <c r="A846" s="8"/>
      <c r="B846" s="8"/>
      <c r="C846" s="8"/>
      <c r="D846" s="8"/>
      <c r="E846" s="8"/>
      <c r="F846" s="8"/>
      <c r="G846" s="8"/>
      <c r="H846" s="8"/>
      <c r="I846" s="8"/>
      <c r="J846" s="8"/>
      <c r="K846" s="8"/>
      <c r="L846" s="8"/>
      <c r="M846" s="8"/>
      <c r="N846" s="8"/>
      <c r="O846" s="8"/>
      <c r="P846" s="8"/>
      <c r="Q846" s="8"/>
      <c r="R846" s="8"/>
      <c r="S846" s="8"/>
      <c r="T846" s="8"/>
      <c r="U846" s="8"/>
      <c r="V846" s="8"/>
      <c r="W846" s="8"/>
      <c r="X846" s="8"/>
      <c r="Z846" s="8"/>
      <c r="AA846" s="8"/>
      <c r="AB846" s="8"/>
      <c r="AC846" s="8"/>
      <c r="AD846" s="8"/>
      <c r="AE846" s="8"/>
      <c r="AF846" s="8"/>
      <c r="AG846" s="8"/>
      <c r="AH846" s="8"/>
      <c r="AI846" s="8"/>
      <c r="AJ846" s="8"/>
      <c r="AK846" s="8"/>
      <c r="AL846" s="8"/>
      <c r="AM846" s="8"/>
      <c r="AN846" s="8"/>
      <c r="AO846" s="8"/>
      <c r="AP846" s="8"/>
      <c r="AQ846" s="8"/>
      <c r="AR846" s="8"/>
      <c r="AS846" s="8"/>
      <c r="AT846" s="8"/>
      <c r="AU846" s="8"/>
      <c r="AV846" s="8"/>
      <c r="AW846" s="8"/>
      <c r="AX846" s="8"/>
      <c r="AY846" s="8"/>
      <c r="AZ846" s="8"/>
      <c r="BA846" s="8"/>
      <c r="BB846" s="8"/>
      <c r="BC846" s="8"/>
      <c r="BD846" s="8"/>
      <c r="BE846" s="8"/>
      <c r="BF846" s="8"/>
      <c r="BG846" s="8"/>
      <c r="BH846" s="8"/>
      <c r="BI846" s="8"/>
      <c r="BJ846" s="8"/>
      <c r="BK846" s="8"/>
      <c r="BL846" s="8"/>
      <c r="BM846" s="8"/>
      <c r="BN846" s="8"/>
      <c r="BO846" s="8"/>
      <c r="BP846" s="8"/>
      <c r="BQ846" s="8"/>
      <c r="BR846" s="8"/>
      <c r="BS846" s="8"/>
      <c r="BT846" s="8"/>
      <c r="BU846" s="8"/>
      <c r="BV846" s="8"/>
      <c r="BW846" s="8"/>
      <c r="BX846" s="8"/>
      <c r="BY846" s="8"/>
      <c r="BZ846" s="8"/>
      <c r="CA846" s="8"/>
      <c r="CB846" s="8"/>
      <c r="CC846" s="8"/>
      <c r="CD846" s="8"/>
      <c r="CE846" s="8"/>
      <c r="CF846" s="8"/>
      <c r="CG846" s="8"/>
      <c r="CH846" s="8"/>
    </row>
    <row r="847" spans="1:86">
      <c r="A847" s="8"/>
      <c r="B847" s="8"/>
      <c r="C847" s="8"/>
      <c r="D847" s="8"/>
      <c r="E847" s="8"/>
      <c r="F847" s="8"/>
      <c r="G847" s="8"/>
      <c r="H847" s="8"/>
      <c r="I847" s="8"/>
      <c r="J847" s="8"/>
      <c r="K847" s="8"/>
      <c r="L847" s="8"/>
      <c r="M847" s="8"/>
      <c r="N847" s="8"/>
      <c r="O847" s="8"/>
      <c r="P847" s="8"/>
      <c r="Q847" s="8"/>
      <c r="R847" s="8"/>
      <c r="S847" s="8"/>
      <c r="T847" s="8"/>
      <c r="U847" s="8"/>
      <c r="V847" s="8"/>
      <c r="W847" s="8"/>
      <c r="X847" s="8"/>
      <c r="Z847" s="8"/>
      <c r="AA847" s="8"/>
      <c r="AB847" s="8"/>
      <c r="AC847" s="8"/>
      <c r="AD847" s="8"/>
      <c r="AE847" s="8"/>
      <c r="AF847" s="8"/>
      <c r="AG847" s="8"/>
      <c r="AH847" s="8"/>
      <c r="AI847" s="8"/>
      <c r="AJ847" s="8"/>
      <c r="AK847" s="8"/>
      <c r="AL847" s="8"/>
      <c r="AM847" s="8"/>
      <c r="AN847" s="8"/>
      <c r="AO847" s="8"/>
      <c r="AP847" s="8"/>
      <c r="AQ847" s="8"/>
      <c r="AR847" s="8"/>
      <c r="AS847" s="8"/>
      <c r="AT847" s="8"/>
      <c r="AU847" s="8"/>
      <c r="AV847" s="8"/>
      <c r="AW847" s="8"/>
      <c r="AX847" s="8"/>
      <c r="AY847" s="8"/>
      <c r="AZ847" s="8"/>
      <c r="BA847" s="8"/>
      <c r="BB847" s="8"/>
      <c r="BC847" s="8"/>
      <c r="BD847" s="8"/>
      <c r="BE847" s="8"/>
      <c r="BF847" s="8"/>
      <c r="BG847" s="8"/>
      <c r="BH847" s="8"/>
      <c r="BI847" s="8"/>
      <c r="BJ847" s="8"/>
      <c r="BK847" s="8"/>
      <c r="BL847" s="8"/>
      <c r="BM847" s="8"/>
      <c r="BN847" s="8"/>
      <c r="BO847" s="8"/>
      <c r="BP847" s="8"/>
      <c r="BQ847" s="8"/>
      <c r="BR847" s="8"/>
      <c r="BS847" s="8"/>
      <c r="BT847" s="8"/>
      <c r="BU847" s="8"/>
      <c r="BV847" s="8"/>
      <c r="BW847" s="8"/>
      <c r="BX847" s="8"/>
      <c r="BY847" s="8"/>
      <c r="BZ847" s="8"/>
      <c r="CA847" s="8"/>
      <c r="CB847" s="8"/>
      <c r="CC847" s="8"/>
      <c r="CD847" s="8"/>
      <c r="CE847" s="8"/>
      <c r="CF847" s="8"/>
      <c r="CG847" s="8"/>
      <c r="CH847" s="8"/>
    </row>
    <row r="848" spans="1:86">
      <c r="A848" s="8"/>
      <c r="B848" s="8"/>
      <c r="C848" s="8"/>
      <c r="D848" s="8"/>
      <c r="E848" s="8"/>
      <c r="F848" s="8"/>
      <c r="G848" s="8"/>
      <c r="H848" s="8"/>
      <c r="I848" s="8"/>
      <c r="J848" s="8"/>
      <c r="K848" s="8"/>
      <c r="L848" s="8"/>
      <c r="M848" s="8"/>
      <c r="N848" s="8"/>
      <c r="O848" s="8"/>
      <c r="P848" s="8"/>
      <c r="Q848" s="8"/>
      <c r="R848" s="8"/>
      <c r="S848" s="8"/>
      <c r="T848" s="8"/>
      <c r="U848" s="8"/>
      <c r="V848" s="8"/>
      <c r="W848" s="8"/>
      <c r="X848" s="8"/>
      <c r="Z848" s="8"/>
      <c r="AA848" s="8"/>
      <c r="AB848" s="8"/>
      <c r="AC848" s="8"/>
      <c r="AD848" s="8"/>
      <c r="AE848" s="8"/>
      <c r="AF848" s="8"/>
      <c r="AG848" s="8"/>
      <c r="AH848" s="8"/>
      <c r="AI848" s="8"/>
      <c r="AJ848" s="8"/>
      <c r="AK848" s="8"/>
      <c r="AL848" s="8"/>
      <c r="AM848" s="8"/>
      <c r="AN848" s="8"/>
      <c r="AO848" s="8"/>
      <c r="AP848" s="8"/>
      <c r="AQ848" s="8"/>
      <c r="AR848" s="8"/>
      <c r="AS848" s="8"/>
      <c r="AT848" s="8"/>
      <c r="AU848" s="8"/>
      <c r="AV848" s="8"/>
      <c r="AW848" s="8"/>
      <c r="AX848" s="8"/>
      <c r="AY848" s="8"/>
      <c r="AZ848" s="8"/>
      <c r="BA848" s="8"/>
      <c r="BB848" s="8"/>
      <c r="BC848" s="8"/>
      <c r="BD848" s="8"/>
      <c r="BE848" s="8"/>
      <c r="BF848" s="8"/>
      <c r="BG848" s="8"/>
      <c r="BH848" s="8"/>
      <c r="BI848" s="8"/>
      <c r="BJ848" s="8"/>
      <c r="BK848" s="8"/>
      <c r="BL848" s="8"/>
      <c r="BM848" s="8"/>
      <c r="BN848" s="8"/>
      <c r="BO848" s="8"/>
      <c r="BP848" s="8"/>
      <c r="BQ848" s="8"/>
      <c r="BR848" s="8"/>
      <c r="BS848" s="8"/>
      <c r="BT848" s="8"/>
      <c r="BU848" s="8"/>
      <c r="BV848" s="8"/>
      <c r="BW848" s="8"/>
      <c r="BX848" s="8"/>
      <c r="BY848" s="8"/>
      <c r="BZ848" s="8"/>
      <c r="CA848" s="8"/>
      <c r="CB848" s="8"/>
      <c r="CC848" s="8"/>
      <c r="CD848" s="8"/>
      <c r="CE848" s="8"/>
      <c r="CF848" s="8"/>
      <c r="CG848" s="8"/>
      <c r="CH848" s="8"/>
    </row>
    <row r="849" spans="1:86">
      <c r="A849" s="8"/>
      <c r="B849" s="8"/>
      <c r="C849" s="8"/>
      <c r="D849" s="8"/>
      <c r="E849" s="8"/>
      <c r="F849" s="8"/>
      <c r="G849" s="8"/>
      <c r="H849" s="8"/>
      <c r="I849" s="8"/>
      <c r="J849" s="8"/>
      <c r="K849" s="8"/>
      <c r="L849" s="8"/>
      <c r="M849" s="8"/>
      <c r="N849" s="8"/>
      <c r="O849" s="8"/>
      <c r="P849" s="8"/>
      <c r="Q849" s="8"/>
      <c r="R849" s="8"/>
      <c r="S849" s="8"/>
      <c r="T849" s="8"/>
      <c r="U849" s="8"/>
      <c r="V849" s="8"/>
      <c r="W849" s="8"/>
      <c r="X849" s="8"/>
      <c r="Z849" s="8"/>
      <c r="AA849" s="8"/>
      <c r="AB849" s="8"/>
      <c r="AC849" s="8"/>
      <c r="AD849" s="8"/>
      <c r="AE849" s="8"/>
      <c r="AF849" s="8"/>
      <c r="AG849" s="8"/>
      <c r="AH849" s="8"/>
      <c r="AI849" s="8"/>
      <c r="AJ849" s="8"/>
      <c r="AK849" s="8"/>
      <c r="AL849" s="8"/>
      <c r="AM849" s="8"/>
      <c r="AN849" s="8"/>
      <c r="AO849" s="8"/>
      <c r="AP849" s="8"/>
      <c r="AQ849" s="8"/>
      <c r="AR849" s="8"/>
      <c r="AS849" s="8"/>
      <c r="AT849" s="8"/>
      <c r="AU849" s="8"/>
      <c r="AV849" s="8"/>
      <c r="AW849" s="8"/>
      <c r="AX849" s="8"/>
      <c r="AY849" s="8"/>
      <c r="AZ849" s="8"/>
      <c r="BA849" s="8"/>
      <c r="BB849" s="8"/>
      <c r="BC849" s="8"/>
      <c r="BD849" s="8"/>
      <c r="BE849" s="8"/>
      <c r="BF849" s="8"/>
      <c r="BG849" s="8"/>
      <c r="BH849" s="8"/>
      <c r="BI849" s="8"/>
      <c r="BJ849" s="8"/>
      <c r="BK849" s="8"/>
      <c r="BL849" s="8"/>
      <c r="BM849" s="8"/>
      <c r="BN849" s="8"/>
      <c r="BO849" s="8"/>
      <c r="BP849" s="8"/>
      <c r="BQ849" s="8"/>
      <c r="BR849" s="8"/>
      <c r="BS849" s="8"/>
      <c r="BT849" s="8"/>
      <c r="BU849" s="8"/>
      <c r="BV849" s="8"/>
      <c r="BW849" s="8"/>
      <c r="BX849" s="8"/>
      <c r="BY849" s="8"/>
      <c r="BZ849" s="8"/>
      <c r="CA849" s="8"/>
      <c r="CB849" s="8"/>
      <c r="CC849" s="8"/>
      <c r="CD849" s="8"/>
      <c r="CE849" s="8"/>
      <c r="CF849" s="8"/>
      <c r="CG849" s="8"/>
      <c r="CH849" s="8"/>
    </row>
    <row r="850" spans="1:86">
      <c r="A850" s="8"/>
      <c r="B850" s="8"/>
      <c r="C850" s="8"/>
      <c r="D850" s="8"/>
      <c r="E850" s="8"/>
      <c r="F850" s="8"/>
      <c r="G850" s="8"/>
      <c r="H850" s="8"/>
      <c r="I850" s="8"/>
      <c r="J850" s="8"/>
      <c r="K850" s="8"/>
      <c r="L850" s="8"/>
      <c r="M850" s="8"/>
      <c r="N850" s="8"/>
      <c r="O850" s="8"/>
      <c r="P850" s="8"/>
      <c r="Q850" s="8"/>
      <c r="R850" s="8"/>
      <c r="S850" s="8"/>
      <c r="T850" s="8"/>
      <c r="U850" s="8"/>
      <c r="V850" s="8"/>
      <c r="W850" s="8"/>
      <c r="X850" s="8"/>
      <c r="Z850" s="8"/>
      <c r="AA850" s="8"/>
      <c r="AB850" s="8"/>
      <c r="AC850" s="8"/>
      <c r="AD850" s="8"/>
      <c r="AE850" s="8"/>
      <c r="AF850" s="8"/>
      <c r="AG850" s="8"/>
      <c r="AH850" s="8"/>
      <c r="AI850" s="8"/>
      <c r="AJ850" s="8"/>
      <c r="AK850" s="8"/>
      <c r="AL850" s="8"/>
      <c r="AM850" s="8"/>
      <c r="AN850" s="8"/>
      <c r="AO850" s="8"/>
      <c r="AP850" s="8"/>
      <c r="AQ850" s="8"/>
      <c r="AR850" s="8"/>
      <c r="AS850" s="8"/>
      <c r="AT850" s="8"/>
      <c r="AU850" s="8"/>
      <c r="AV850" s="8"/>
      <c r="AW850" s="8"/>
      <c r="AX850" s="8"/>
      <c r="AY850" s="8"/>
      <c r="AZ850" s="8"/>
      <c r="BA850" s="8"/>
      <c r="BB850" s="8"/>
      <c r="BC850" s="8"/>
      <c r="BD850" s="8"/>
      <c r="BE850" s="8"/>
      <c r="BF850" s="8"/>
      <c r="BG850" s="8"/>
      <c r="BH850" s="8"/>
      <c r="BI850" s="8"/>
      <c r="BJ850" s="8"/>
      <c r="BK850" s="8"/>
      <c r="BL850" s="8"/>
      <c r="BM850" s="8"/>
      <c r="BN850" s="8"/>
      <c r="BO850" s="8"/>
      <c r="BP850" s="8"/>
      <c r="BQ850" s="8"/>
      <c r="BR850" s="8"/>
      <c r="BS850" s="8"/>
      <c r="BT850" s="8"/>
      <c r="BU850" s="8"/>
      <c r="BV850" s="8"/>
      <c r="BW850" s="8"/>
      <c r="BX850" s="8"/>
      <c r="BY850" s="8"/>
      <c r="BZ850" s="8"/>
      <c r="CA850" s="8"/>
      <c r="CB850" s="8"/>
      <c r="CC850" s="8"/>
      <c r="CD850" s="8"/>
      <c r="CE850" s="8"/>
      <c r="CF850" s="8"/>
      <c r="CG850" s="8"/>
      <c r="CH850" s="8"/>
    </row>
    <row r="851" spans="1:86">
      <c r="A851" s="8"/>
      <c r="B851" s="8"/>
      <c r="C851" s="8"/>
      <c r="D851" s="8"/>
      <c r="E851" s="8"/>
      <c r="F851" s="8"/>
      <c r="G851" s="8"/>
      <c r="H851" s="8"/>
      <c r="I851" s="8"/>
      <c r="J851" s="8"/>
      <c r="K851" s="8"/>
      <c r="L851" s="8"/>
      <c r="M851" s="8"/>
      <c r="N851" s="8"/>
      <c r="O851" s="8"/>
      <c r="P851" s="8"/>
      <c r="Q851" s="8"/>
      <c r="R851" s="8"/>
      <c r="S851" s="8"/>
      <c r="T851" s="8"/>
      <c r="U851" s="8"/>
      <c r="V851" s="8"/>
      <c r="W851" s="8"/>
      <c r="X851" s="8"/>
      <c r="Z851" s="8"/>
      <c r="AA851" s="8"/>
      <c r="AB851" s="8"/>
      <c r="AC851" s="8"/>
      <c r="AD851" s="8"/>
      <c r="AE851" s="8"/>
      <c r="AF851" s="8"/>
      <c r="AG851" s="8"/>
      <c r="AH851" s="8"/>
      <c r="AI851" s="8"/>
      <c r="AJ851" s="8"/>
      <c r="AK851" s="8"/>
      <c r="AL851" s="8"/>
      <c r="AM851" s="8"/>
      <c r="AN851" s="8"/>
      <c r="AO851" s="8"/>
      <c r="AP851" s="8"/>
      <c r="AQ851" s="8"/>
      <c r="AR851" s="8"/>
      <c r="AS851" s="8"/>
      <c r="AT851" s="8"/>
      <c r="AU851" s="8"/>
      <c r="AV851" s="8"/>
      <c r="AW851" s="8"/>
      <c r="AX851" s="8"/>
      <c r="AY851" s="8"/>
      <c r="AZ851" s="8"/>
      <c r="BA851" s="8"/>
      <c r="BB851" s="8"/>
      <c r="BC851" s="8"/>
      <c r="BD851" s="8"/>
      <c r="BE851" s="8"/>
      <c r="BF851" s="8"/>
      <c r="BG851" s="8"/>
      <c r="BH851" s="8"/>
      <c r="BI851" s="8"/>
      <c r="BJ851" s="8"/>
      <c r="BK851" s="8"/>
      <c r="BL851" s="8"/>
      <c r="BM851" s="8"/>
      <c r="BN851" s="8"/>
      <c r="BO851" s="8"/>
      <c r="BP851" s="8"/>
      <c r="BQ851" s="8"/>
      <c r="BR851" s="8"/>
      <c r="BS851" s="8"/>
      <c r="BT851" s="8"/>
      <c r="BU851" s="8"/>
      <c r="BV851" s="8"/>
      <c r="BW851" s="8"/>
      <c r="BX851" s="8"/>
      <c r="BY851" s="8"/>
      <c r="BZ851" s="8"/>
      <c r="CA851" s="8"/>
      <c r="CB851" s="8"/>
      <c r="CC851" s="8"/>
      <c r="CD851" s="8"/>
      <c r="CE851" s="8"/>
      <c r="CF851" s="8"/>
      <c r="CG851" s="8"/>
      <c r="CH851" s="8"/>
    </row>
    <row r="852" spans="1:86">
      <c r="A852" s="8"/>
      <c r="B852" s="8"/>
      <c r="C852" s="8"/>
      <c r="D852" s="8"/>
      <c r="E852" s="8"/>
      <c r="F852" s="8"/>
      <c r="G852" s="8"/>
      <c r="H852" s="8"/>
      <c r="I852" s="8"/>
      <c r="J852" s="8"/>
      <c r="K852" s="8"/>
      <c r="L852" s="8"/>
      <c r="M852" s="8"/>
      <c r="N852" s="8"/>
      <c r="O852" s="8"/>
      <c r="P852" s="8"/>
      <c r="Q852" s="8"/>
      <c r="R852" s="8"/>
      <c r="S852" s="8"/>
      <c r="T852" s="8"/>
      <c r="U852" s="8"/>
      <c r="V852" s="8"/>
      <c r="W852" s="8"/>
      <c r="X852" s="8"/>
      <c r="Z852" s="8"/>
      <c r="AA852" s="8"/>
      <c r="AB852" s="8"/>
      <c r="AC852" s="8"/>
      <c r="AD852" s="8"/>
      <c r="AE852" s="8"/>
      <c r="AF852" s="8"/>
      <c r="AG852" s="8"/>
      <c r="AH852" s="8"/>
      <c r="AI852" s="8"/>
      <c r="AJ852" s="8"/>
      <c r="AK852" s="8"/>
      <c r="AL852" s="8"/>
      <c r="AM852" s="8"/>
      <c r="AN852" s="8"/>
      <c r="AO852" s="8"/>
      <c r="AP852" s="8"/>
      <c r="AQ852" s="8"/>
      <c r="AR852" s="8"/>
      <c r="AS852" s="8"/>
      <c r="AT852" s="8"/>
      <c r="AU852" s="8"/>
      <c r="AV852" s="8"/>
      <c r="AW852" s="8"/>
      <c r="AX852" s="8"/>
      <c r="AY852" s="8"/>
      <c r="AZ852" s="8"/>
      <c r="BA852" s="8"/>
      <c r="BB852" s="8"/>
      <c r="BC852" s="8"/>
      <c r="BD852" s="8"/>
      <c r="BE852" s="8"/>
      <c r="BF852" s="8"/>
      <c r="BG852" s="8"/>
      <c r="BH852" s="8"/>
      <c r="BI852" s="8"/>
      <c r="BJ852" s="8"/>
      <c r="BK852" s="8"/>
      <c r="BL852" s="8"/>
      <c r="BM852" s="8"/>
      <c r="BN852" s="8"/>
      <c r="BO852" s="8"/>
      <c r="BP852" s="8"/>
      <c r="BQ852" s="8"/>
      <c r="BR852" s="8"/>
      <c r="BS852" s="8"/>
      <c r="BT852" s="8"/>
      <c r="BU852" s="8"/>
      <c r="BV852" s="8"/>
      <c r="BW852" s="8"/>
      <c r="BX852" s="8"/>
      <c r="BY852" s="8"/>
      <c r="BZ852" s="8"/>
      <c r="CA852" s="8"/>
      <c r="CB852" s="8"/>
      <c r="CC852" s="8"/>
      <c r="CD852" s="8"/>
      <c r="CE852" s="8"/>
      <c r="CF852" s="8"/>
      <c r="CG852" s="8"/>
      <c r="CH852" s="8"/>
    </row>
    <row r="853" spans="1:86">
      <c r="A853" s="8"/>
      <c r="B853" s="8"/>
      <c r="C853" s="8"/>
      <c r="D853" s="8"/>
      <c r="E853" s="8"/>
      <c r="F853" s="8"/>
      <c r="G853" s="8"/>
      <c r="H853" s="8"/>
      <c r="I853" s="8"/>
      <c r="J853" s="8"/>
      <c r="K853" s="8"/>
      <c r="L853" s="8"/>
      <c r="M853" s="8"/>
      <c r="N853" s="8"/>
      <c r="O853" s="8"/>
      <c r="P853" s="8"/>
      <c r="Q853" s="8"/>
      <c r="R853" s="8"/>
      <c r="S853" s="8"/>
      <c r="T853" s="8"/>
      <c r="U853" s="8"/>
      <c r="V853" s="8"/>
      <c r="W853" s="8"/>
      <c r="X853" s="8"/>
      <c r="Z853" s="8"/>
      <c r="AA853" s="8"/>
      <c r="AB853" s="8"/>
      <c r="AC853" s="8"/>
      <c r="AD853" s="8"/>
      <c r="AE853" s="8"/>
      <c r="AF853" s="8"/>
      <c r="AG853" s="8"/>
      <c r="AH853" s="8"/>
      <c r="AI853" s="8"/>
      <c r="AJ853" s="8"/>
      <c r="AK853" s="8"/>
      <c r="AL853" s="8"/>
      <c r="AM853" s="8"/>
      <c r="AN853" s="8"/>
      <c r="AO853" s="8"/>
      <c r="AP853" s="8"/>
      <c r="AQ853" s="8"/>
      <c r="AR853" s="8"/>
      <c r="AS853" s="8"/>
      <c r="AT853" s="8"/>
      <c r="AU853" s="8"/>
      <c r="AV853" s="8"/>
      <c r="AW853" s="8"/>
      <c r="AX853" s="8"/>
      <c r="AY853" s="8"/>
      <c r="AZ853" s="8"/>
      <c r="BA853" s="8"/>
      <c r="BB853" s="8"/>
      <c r="BC853" s="8"/>
      <c r="BD853" s="8"/>
      <c r="BE853" s="8"/>
      <c r="BF853" s="8"/>
      <c r="BG853" s="8"/>
      <c r="BH853" s="8"/>
      <c r="BI853" s="8"/>
      <c r="BJ853" s="8"/>
      <c r="BK853" s="8"/>
      <c r="BL853" s="8"/>
      <c r="BM853" s="8"/>
      <c r="BN853" s="8"/>
      <c r="BO853" s="8"/>
      <c r="BP853" s="8"/>
      <c r="BQ853" s="8"/>
      <c r="BR853" s="8"/>
      <c r="BS853" s="8"/>
      <c r="BT853" s="8"/>
      <c r="BU853" s="8"/>
      <c r="BV853" s="8"/>
      <c r="BW853" s="8"/>
      <c r="BX853" s="8"/>
      <c r="BY853" s="8"/>
      <c r="BZ853" s="8"/>
      <c r="CA853" s="8"/>
      <c r="CB853" s="8"/>
      <c r="CC853" s="8"/>
      <c r="CD853" s="8"/>
      <c r="CE853" s="8"/>
      <c r="CF853" s="8"/>
      <c r="CG853" s="8"/>
      <c r="CH853" s="8"/>
    </row>
    <row r="854" spans="1:86">
      <c r="A854" s="8"/>
      <c r="B854" s="8"/>
      <c r="C854" s="8"/>
      <c r="D854" s="8"/>
      <c r="E854" s="8"/>
      <c r="F854" s="8"/>
      <c r="G854" s="8"/>
      <c r="H854" s="8"/>
      <c r="I854" s="8"/>
      <c r="J854" s="8"/>
      <c r="K854" s="8"/>
      <c r="L854" s="8"/>
      <c r="M854" s="8"/>
      <c r="N854" s="8"/>
      <c r="O854" s="8"/>
      <c r="P854" s="8"/>
      <c r="Q854" s="8"/>
      <c r="R854" s="8"/>
      <c r="S854" s="8"/>
      <c r="T854" s="8"/>
      <c r="U854" s="8"/>
      <c r="V854" s="8"/>
      <c r="W854" s="8"/>
      <c r="X854" s="8"/>
      <c r="Z854" s="8"/>
      <c r="AA854" s="8"/>
      <c r="AB854" s="8"/>
      <c r="AC854" s="8"/>
      <c r="AD854" s="8"/>
      <c r="AE854" s="8"/>
      <c r="AF854" s="8"/>
      <c r="AG854" s="8"/>
      <c r="AH854" s="8"/>
      <c r="AI854" s="8"/>
      <c r="AJ854" s="8"/>
      <c r="AK854" s="8"/>
      <c r="AL854" s="8"/>
      <c r="AM854" s="8"/>
      <c r="AN854" s="8"/>
      <c r="AO854" s="8"/>
      <c r="AP854" s="8"/>
      <c r="AQ854" s="8"/>
      <c r="AR854" s="8"/>
      <c r="AS854" s="8"/>
      <c r="AT854" s="8"/>
      <c r="AU854" s="8"/>
      <c r="AV854" s="8"/>
      <c r="AW854" s="8"/>
      <c r="AX854" s="8"/>
      <c r="AY854" s="8"/>
      <c r="AZ854" s="8"/>
      <c r="BA854" s="8"/>
      <c r="BB854" s="8"/>
      <c r="BC854" s="8"/>
      <c r="BD854" s="8"/>
      <c r="BE854" s="8"/>
      <c r="BF854" s="8"/>
      <c r="BG854" s="8"/>
      <c r="BH854" s="8"/>
      <c r="BI854" s="8"/>
      <c r="BJ854" s="8"/>
      <c r="BK854" s="8"/>
      <c r="BL854" s="8"/>
      <c r="BM854" s="8"/>
      <c r="BN854" s="8"/>
      <c r="BO854" s="8"/>
      <c r="BP854" s="8"/>
      <c r="BQ854" s="8"/>
      <c r="BR854" s="8"/>
      <c r="BS854" s="8"/>
      <c r="BT854" s="8"/>
      <c r="BU854" s="8"/>
      <c r="BV854" s="8"/>
      <c r="BW854" s="8"/>
      <c r="BX854" s="8"/>
      <c r="BY854" s="8"/>
      <c r="BZ854" s="8"/>
      <c r="CA854" s="8"/>
      <c r="CB854" s="8"/>
      <c r="CC854" s="8"/>
      <c r="CD854" s="8"/>
      <c r="CE854" s="8"/>
      <c r="CF854" s="8"/>
      <c r="CG854" s="8"/>
      <c r="CH854" s="8"/>
    </row>
    <row r="855" spans="1:86">
      <c r="A855" s="8"/>
      <c r="B855" s="8"/>
      <c r="C855" s="8"/>
      <c r="D855" s="8"/>
      <c r="E855" s="8"/>
      <c r="F855" s="8"/>
      <c r="G855" s="8"/>
      <c r="H855" s="8"/>
      <c r="I855" s="8"/>
      <c r="J855" s="8"/>
      <c r="K855" s="8"/>
      <c r="L855" s="8"/>
      <c r="M855" s="8"/>
      <c r="N855" s="8"/>
      <c r="O855" s="8"/>
      <c r="P855" s="8"/>
      <c r="Q855" s="8"/>
      <c r="R855" s="8"/>
      <c r="S855" s="8"/>
      <c r="T855" s="8"/>
      <c r="U855" s="8"/>
      <c r="V855" s="8"/>
      <c r="W855" s="8"/>
      <c r="X855" s="8"/>
      <c r="Z855" s="8"/>
      <c r="AA855" s="8"/>
      <c r="AB855" s="8"/>
      <c r="AC855" s="8"/>
      <c r="AD855" s="8"/>
      <c r="AE855" s="8"/>
      <c r="AF855" s="8"/>
      <c r="AG855" s="8"/>
      <c r="AH855" s="8"/>
      <c r="AI855" s="8"/>
      <c r="AJ855" s="8"/>
      <c r="AK855" s="8"/>
      <c r="AL855" s="8"/>
      <c r="AM855" s="8"/>
      <c r="AN855" s="8"/>
      <c r="AO855" s="8"/>
      <c r="AP855" s="8"/>
      <c r="AQ855" s="8"/>
      <c r="AR855" s="8"/>
      <c r="AS855" s="8"/>
      <c r="AT855" s="8"/>
      <c r="AU855" s="8"/>
      <c r="AV855" s="8"/>
      <c r="AW855" s="8"/>
      <c r="AX855" s="8"/>
      <c r="AY855" s="8"/>
      <c r="AZ855" s="8"/>
      <c r="BA855" s="8"/>
      <c r="BB855" s="8"/>
      <c r="BC855" s="8"/>
      <c r="BD855" s="8"/>
      <c r="BE855" s="8"/>
      <c r="BF855" s="8"/>
      <c r="BG855" s="8"/>
      <c r="BH855" s="8"/>
      <c r="BI855" s="8"/>
      <c r="BJ855" s="8"/>
      <c r="BK855" s="8"/>
      <c r="BL855" s="8"/>
      <c r="BM855" s="8"/>
      <c r="BN855" s="8"/>
      <c r="BO855" s="8"/>
      <c r="BP855" s="8"/>
      <c r="BQ855" s="8"/>
      <c r="BR855" s="8"/>
      <c r="BS855" s="8"/>
      <c r="BT855" s="8"/>
      <c r="BU855" s="8"/>
      <c r="BV855" s="8"/>
      <c r="BW855" s="8"/>
      <c r="BX855" s="8"/>
      <c r="BY855" s="8"/>
      <c r="BZ855" s="8"/>
      <c r="CA855" s="8"/>
      <c r="CB855" s="8"/>
      <c r="CC855" s="8"/>
      <c r="CD855" s="8"/>
      <c r="CE855" s="8"/>
      <c r="CF855" s="8"/>
      <c r="CG855" s="8"/>
      <c r="CH855" s="8"/>
    </row>
    <row r="856" spans="1:86">
      <c r="A856" s="8"/>
      <c r="B856" s="8"/>
      <c r="C856" s="8"/>
      <c r="D856" s="8"/>
      <c r="E856" s="8"/>
      <c r="F856" s="8"/>
      <c r="G856" s="8"/>
      <c r="H856" s="8"/>
      <c r="I856" s="8"/>
      <c r="J856" s="8"/>
      <c r="K856" s="8"/>
      <c r="L856" s="8"/>
      <c r="M856" s="8"/>
      <c r="N856" s="8"/>
      <c r="O856" s="8"/>
      <c r="P856" s="8"/>
      <c r="Q856" s="8"/>
      <c r="R856" s="8"/>
      <c r="S856" s="8"/>
      <c r="T856" s="8"/>
      <c r="U856" s="8"/>
      <c r="V856" s="8"/>
      <c r="W856" s="8"/>
      <c r="X856" s="8"/>
      <c r="Z856" s="8"/>
      <c r="AA856" s="8"/>
      <c r="AB856" s="8"/>
      <c r="AC856" s="8"/>
      <c r="AD856" s="8"/>
      <c r="AE856" s="8"/>
      <c r="AF856" s="8"/>
      <c r="AG856" s="8"/>
      <c r="AH856" s="8"/>
      <c r="AI856" s="8"/>
      <c r="AJ856" s="8"/>
      <c r="AK856" s="8"/>
      <c r="AL856" s="8"/>
      <c r="AM856" s="8"/>
      <c r="AN856" s="8"/>
      <c r="AO856" s="8"/>
      <c r="AP856" s="8"/>
      <c r="AQ856" s="8"/>
      <c r="AR856" s="8"/>
      <c r="AS856" s="8"/>
      <c r="AT856" s="8"/>
      <c r="AU856" s="8"/>
      <c r="AV856" s="8"/>
      <c r="AW856" s="8"/>
      <c r="AX856" s="8"/>
      <c r="AY856" s="8"/>
      <c r="AZ856" s="8"/>
      <c r="BA856" s="8"/>
      <c r="BB856" s="8"/>
      <c r="BC856" s="8"/>
      <c r="BD856" s="8"/>
      <c r="BE856" s="8"/>
      <c r="BF856" s="8"/>
      <c r="BG856" s="8"/>
      <c r="BH856" s="8"/>
      <c r="BI856" s="8"/>
      <c r="BJ856" s="8"/>
      <c r="BK856" s="8"/>
      <c r="BL856" s="8"/>
      <c r="BM856" s="8"/>
      <c r="BN856" s="8"/>
      <c r="BO856" s="8"/>
      <c r="BP856" s="8"/>
      <c r="BQ856" s="8"/>
      <c r="BR856" s="8"/>
      <c r="BS856" s="8"/>
      <c r="BT856" s="8"/>
      <c r="BU856" s="8"/>
      <c r="BV856" s="8"/>
      <c r="BW856" s="8"/>
      <c r="BX856" s="8"/>
      <c r="BY856" s="8"/>
      <c r="BZ856" s="8"/>
      <c r="CA856" s="8"/>
      <c r="CB856" s="8"/>
      <c r="CC856" s="8"/>
      <c r="CD856" s="8"/>
      <c r="CE856" s="8"/>
      <c r="CF856" s="8"/>
      <c r="CG856" s="8"/>
      <c r="CH856" s="8"/>
    </row>
    <row r="857" spans="1:86">
      <c r="A857" s="8"/>
      <c r="B857" s="8"/>
      <c r="C857" s="8"/>
      <c r="D857" s="8"/>
      <c r="E857" s="8"/>
      <c r="F857" s="8"/>
      <c r="G857" s="8"/>
      <c r="H857" s="8"/>
      <c r="I857" s="8"/>
      <c r="J857" s="8"/>
      <c r="K857" s="8"/>
      <c r="L857" s="8"/>
      <c r="M857" s="8"/>
      <c r="N857" s="8"/>
      <c r="O857" s="8"/>
      <c r="P857" s="8"/>
      <c r="Q857" s="8"/>
      <c r="R857" s="8"/>
      <c r="S857" s="8"/>
      <c r="T857" s="8"/>
      <c r="U857" s="8"/>
      <c r="V857" s="8"/>
      <c r="W857" s="8"/>
      <c r="X857" s="8"/>
      <c r="Z857" s="8"/>
      <c r="AA857" s="8"/>
      <c r="AB857" s="8"/>
      <c r="AC857" s="8"/>
      <c r="AD857" s="8"/>
      <c r="AE857" s="8"/>
      <c r="AF857" s="8"/>
      <c r="AG857" s="8"/>
      <c r="AH857" s="8"/>
      <c r="AI857" s="8"/>
      <c r="AJ857" s="8"/>
      <c r="AK857" s="8"/>
      <c r="AL857" s="8"/>
      <c r="AM857" s="8"/>
      <c r="AN857" s="8"/>
      <c r="AO857" s="8"/>
      <c r="AP857" s="8"/>
      <c r="AQ857" s="8"/>
      <c r="AR857" s="8"/>
      <c r="AS857" s="8"/>
      <c r="AT857" s="8"/>
      <c r="AU857" s="8"/>
      <c r="AV857" s="8"/>
      <c r="AW857" s="8"/>
      <c r="AX857" s="8"/>
      <c r="AY857" s="8"/>
      <c r="AZ857" s="8"/>
      <c r="BA857" s="8"/>
      <c r="BB857" s="8"/>
      <c r="BC857" s="8"/>
      <c r="BD857" s="8"/>
      <c r="BE857" s="8"/>
      <c r="BF857" s="8"/>
      <c r="BG857" s="8"/>
      <c r="BH857" s="8"/>
      <c r="BI857" s="8"/>
      <c r="BJ857" s="8"/>
      <c r="BK857" s="8"/>
      <c r="BL857" s="8"/>
      <c r="BM857" s="8"/>
      <c r="BN857" s="8"/>
      <c r="BO857" s="8"/>
      <c r="BP857" s="8"/>
      <c r="BQ857" s="8"/>
      <c r="BR857" s="8"/>
      <c r="BS857" s="8"/>
      <c r="BT857" s="8"/>
      <c r="BU857" s="8"/>
      <c r="BV857" s="8"/>
      <c r="BW857" s="8"/>
      <c r="BX857" s="8"/>
      <c r="BY857" s="8"/>
      <c r="BZ857" s="8"/>
      <c r="CA857" s="8"/>
      <c r="CB857" s="8"/>
      <c r="CC857" s="8"/>
      <c r="CD857" s="8"/>
      <c r="CE857" s="8"/>
      <c r="CF857" s="8"/>
      <c r="CG857" s="8"/>
      <c r="CH857" s="8"/>
    </row>
    <row r="858" spans="1:86">
      <c r="A858" s="8"/>
      <c r="B858" s="8"/>
      <c r="C858" s="8"/>
      <c r="D858" s="8"/>
      <c r="E858" s="8"/>
      <c r="F858" s="8"/>
      <c r="G858" s="8"/>
      <c r="H858" s="8"/>
      <c r="I858" s="8"/>
      <c r="J858" s="8"/>
      <c r="K858" s="8"/>
      <c r="L858" s="8"/>
      <c r="M858" s="8"/>
      <c r="N858" s="8"/>
      <c r="O858" s="8"/>
      <c r="P858" s="8"/>
      <c r="Q858" s="8"/>
      <c r="R858" s="8"/>
      <c r="S858" s="8"/>
      <c r="T858" s="8"/>
      <c r="U858" s="8"/>
      <c r="V858" s="8"/>
      <c r="W858" s="8"/>
      <c r="X858" s="8"/>
      <c r="Z858" s="8"/>
      <c r="AA858" s="8"/>
      <c r="AB858" s="8"/>
      <c r="AC858" s="8"/>
      <c r="AD858" s="8"/>
      <c r="AE858" s="8"/>
      <c r="AF858" s="8"/>
      <c r="AG858" s="8"/>
      <c r="AH858" s="8"/>
      <c r="AI858" s="8"/>
      <c r="AJ858" s="8"/>
      <c r="AK858" s="8"/>
      <c r="AL858" s="8"/>
      <c r="AM858" s="8"/>
      <c r="AN858" s="8"/>
      <c r="AO858" s="8"/>
      <c r="AP858" s="8"/>
      <c r="AQ858" s="8"/>
      <c r="AR858" s="8"/>
      <c r="AS858" s="8"/>
      <c r="AT858" s="8"/>
      <c r="AU858" s="8"/>
      <c r="AV858" s="8"/>
      <c r="AW858" s="8"/>
      <c r="AX858" s="8"/>
      <c r="AY858" s="8"/>
      <c r="AZ858" s="8"/>
      <c r="BA858" s="8"/>
      <c r="BB858" s="8"/>
      <c r="BC858" s="8"/>
      <c r="BD858" s="8"/>
      <c r="BE858" s="8"/>
      <c r="BF858" s="8"/>
      <c r="BG858" s="8"/>
      <c r="BH858" s="8"/>
      <c r="BI858" s="8"/>
      <c r="BJ858" s="8"/>
      <c r="BK858" s="8"/>
      <c r="BL858" s="8"/>
      <c r="BM858" s="8"/>
      <c r="BN858" s="8"/>
      <c r="BO858" s="8"/>
      <c r="BP858" s="8"/>
      <c r="BQ858" s="8"/>
      <c r="BR858" s="8"/>
      <c r="BS858" s="8"/>
      <c r="BT858" s="8"/>
      <c r="BU858" s="8"/>
      <c r="BV858" s="8"/>
      <c r="BW858" s="8"/>
      <c r="BX858" s="8"/>
      <c r="BY858" s="8"/>
      <c r="BZ858" s="8"/>
      <c r="CA858" s="8"/>
      <c r="CB858" s="8"/>
      <c r="CC858" s="8"/>
      <c r="CD858" s="8"/>
      <c r="CE858" s="8"/>
      <c r="CF858" s="8"/>
      <c r="CG858" s="8"/>
      <c r="CH858" s="8"/>
    </row>
    <row r="859" spans="1:86">
      <c r="A859" s="8"/>
      <c r="B859" s="8"/>
      <c r="C859" s="8"/>
      <c r="D859" s="8"/>
      <c r="E859" s="8"/>
      <c r="F859" s="8"/>
      <c r="G859" s="8"/>
      <c r="H859" s="8"/>
      <c r="I859" s="8"/>
      <c r="J859" s="8"/>
      <c r="K859" s="8"/>
      <c r="L859" s="8"/>
      <c r="M859" s="8"/>
      <c r="N859" s="8"/>
      <c r="O859" s="8"/>
      <c r="P859" s="8"/>
      <c r="Q859" s="8"/>
      <c r="R859" s="8"/>
      <c r="S859" s="8"/>
      <c r="T859" s="8"/>
      <c r="U859" s="8"/>
      <c r="V859" s="8"/>
      <c r="W859" s="8"/>
      <c r="X859" s="8"/>
      <c r="Z859" s="8"/>
      <c r="AA859" s="8"/>
      <c r="AB859" s="8"/>
      <c r="AC859" s="8"/>
      <c r="AD859" s="8"/>
      <c r="AE859" s="8"/>
      <c r="AF859" s="8"/>
      <c r="AG859" s="8"/>
      <c r="AH859" s="8"/>
      <c r="AI859" s="8"/>
      <c r="AJ859" s="8"/>
      <c r="AK859" s="8"/>
      <c r="AL859" s="8"/>
      <c r="AM859" s="8"/>
      <c r="AN859" s="8"/>
      <c r="AO859" s="8"/>
      <c r="AP859" s="8"/>
      <c r="AQ859" s="8"/>
      <c r="AR859" s="8"/>
      <c r="AS859" s="8"/>
      <c r="AT859" s="8"/>
      <c r="AU859" s="8"/>
      <c r="AV859" s="8"/>
      <c r="AW859" s="8"/>
      <c r="AX859" s="8"/>
      <c r="AY859" s="8"/>
      <c r="AZ859" s="8"/>
      <c r="BA859" s="8"/>
      <c r="BB859" s="8"/>
      <c r="BC859" s="8"/>
      <c r="BD859" s="8"/>
      <c r="BE859" s="8"/>
      <c r="BF859" s="8"/>
      <c r="BG859" s="8"/>
      <c r="BH859" s="8"/>
      <c r="BI859" s="8"/>
      <c r="BJ859" s="8"/>
      <c r="BK859" s="8"/>
      <c r="BL859" s="8"/>
      <c r="BM859" s="8"/>
      <c r="BN859" s="8"/>
      <c r="BO859" s="8"/>
      <c r="BP859" s="8"/>
      <c r="BQ859" s="8"/>
      <c r="BR859" s="8"/>
      <c r="BS859" s="8"/>
      <c r="BT859" s="8"/>
      <c r="BU859" s="8"/>
      <c r="BV859" s="8"/>
      <c r="BW859" s="8"/>
      <c r="BX859" s="8"/>
      <c r="BY859" s="8"/>
      <c r="BZ859" s="8"/>
      <c r="CA859" s="8"/>
      <c r="CB859" s="8"/>
      <c r="CC859" s="8"/>
      <c r="CD859" s="8"/>
      <c r="CE859" s="8"/>
      <c r="CF859" s="8"/>
      <c r="CG859" s="8"/>
      <c r="CH859" s="8"/>
    </row>
    <row r="860" spans="1:86">
      <c r="A860" s="8"/>
      <c r="B860" s="8"/>
      <c r="C860" s="8"/>
      <c r="D860" s="8"/>
      <c r="E860" s="8"/>
      <c r="F860" s="8"/>
      <c r="G860" s="8"/>
      <c r="H860" s="8"/>
      <c r="I860" s="8"/>
      <c r="J860" s="8"/>
      <c r="K860" s="8"/>
      <c r="L860" s="8"/>
      <c r="M860" s="8"/>
      <c r="N860" s="8"/>
      <c r="O860" s="8"/>
      <c r="P860" s="8"/>
      <c r="Q860" s="8"/>
      <c r="R860" s="8"/>
      <c r="S860" s="8"/>
      <c r="T860" s="8"/>
      <c r="U860" s="8"/>
      <c r="V860" s="8"/>
      <c r="W860" s="8"/>
      <c r="X860" s="8"/>
      <c r="Z860" s="8"/>
      <c r="AA860" s="8"/>
      <c r="AB860" s="8"/>
      <c r="AC860" s="8"/>
      <c r="AD860" s="8"/>
      <c r="AE860" s="8"/>
      <c r="AF860" s="8"/>
      <c r="AG860" s="8"/>
      <c r="AH860" s="8"/>
      <c r="AI860" s="8"/>
      <c r="AJ860" s="8"/>
      <c r="AK860" s="8"/>
      <c r="AL860" s="8"/>
      <c r="AM860" s="8"/>
      <c r="AN860" s="8"/>
      <c r="AO860" s="8"/>
      <c r="AP860" s="8"/>
      <c r="AQ860" s="8"/>
      <c r="AR860" s="8"/>
      <c r="AS860" s="8"/>
      <c r="AT860" s="8"/>
      <c r="AU860" s="8"/>
      <c r="AV860" s="8"/>
      <c r="AW860" s="8"/>
      <c r="AX860" s="8"/>
      <c r="AY860" s="8"/>
      <c r="AZ860" s="8"/>
      <c r="BA860" s="8"/>
      <c r="BB860" s="8"/>
      <c r="BC860" s="8"/>
      <c r="BD860" s="8"/>
      <c r="BE860" s="8"/>
      <c r="BF860" s="8"/>
      <c r="BG860" s="8"/>
      <c r="BH860" s="8"/>
      <c r="BI860" s="8"/>
      <c r="BJ860" s="8"/>
      <c r="BK860" s="8"/>
      <c r="BL860" s="8"/>
      <c r="BM860" s="8"/>
      <c r="BN860" s="8"/>
      <c r="BO860" s="8"/>
      <c r="BP860" s="8"/>
      <c r="BQ860" s="8"/>
      <c r="BR860" s="8"/>
      <c r="BS860" s="8"/>
      <c r="BT860" s="8"/>
      <c r="BU860" s="8"/>
      <c r="BV860" s="8"/>
      <c r="BW860" s="8"/>
      <c r="BX860" s="8"/>
      <c r="BY860" s="8"/>
      <c r="BZ860" s="8"/>
      <c r="CA860" s="8"/>
      <c r="CB860" s="8"/>
      <c r="CC860" s="8"/>
      <c r="CD860" s="8"/>
      <c r="CE860" s="8"/>
      <c r="CF860" s="8"/>
      <c r="CG860" s="8"/>
      <c r="CH860" s="8"/>
    </row>
    <row r="861" spans="1:86">
      <c r="A861" s="8"/>
      <c r="B861" s="8"/>
      <c r="C861" s="8"/>
      <c r="D861" s="8"/>
      <c r="E861" s="8"/>
      <c r="F861" s="8"/>
      <c r="G861" s="8"/>
      <c r="H861" s="8"/>
      <c r="I861" s="8"/>
      <c r="J861" s="8"/>
      <c r="K861" s="8"/>
      <c r="L861" s="8"/>
      <c r="M861" s="8"/>
      <c r="N861" s="8"/>
      <c r="O861" s="8"/>
      <c r="P861" s="8"/>
      <c r="Q861" s="8"/>
      <c r="R861" s="8"/>
      <c r="S861" s="8"/>
      <c r="T861" s="8"/>
      <c r="U861" s="8"/>
      <c r="V861" s="8"/>
      <c r="W861" s="8"/>
      <c r="X861" s="8"/>
      <c r="Z861" s="8"/>
      <c r="AA861" s="8"/>
      <c r="AB861" s="8"/>
      <c r="AC861" s="8"/>
      <c r="AD861" s="8"/>
      <c r="AE861" s="8"/>
      <c r="AF861" s="8"/>
      <c r="AG861" s="8"/>
      <c r="AH861" s="8"/>
      <c r="AI861" s="8"/>
      <c r="AJ861" s="8"/>
      <c r="AK861" s="8"/>
      <c r="AL861" s="8"/>
      <c r="AM861" s="8"/>
      <c r="AN861" s="8"/>
      <c r="AO861" s="8"/>
      <c r="AP861" s="8"/>
      <c r="AQ861" s="8"/>
      <c r="AR861" s="8"/>
      <c r="AS861" s="8"/>
      <c r="AT861" s="8"/>
      <c r="AU861" s="8"/>
      <c r="AV861" s="8"/>
      <c r="AW861" s="8"/>
      <c r="AX861" s="8"/>
      <c r="AY861" s="8"/>
      <c r="AZ861" s="8"/>
      <c r="BA861" s="8"/>
      <c r="BB861" s="8"/>
      <c r="BC861" s="8"/>
      <c r="BD861" s="8"/>
      <c r="BE861" s="8"/>
      <c r="BF861" s="8"/>
      <c r="BG861" s="8"/>
      <c r="BH861" s="8"/>
      <c r="BI861" s="8"/>
      <c r="BJ861" s="8"/>
      <c r="BK861" s="8"/>
      <c r="BL861" s="8"/>
      <c r="BM861" s="8"/>
      <c r="BN861" s="8"/>
      <c r="BO861" s="8"/>
      <c r="BP861" s="8"/>
      <c r="BQ861" s="8"/>
      <c r="BR861" s="8"/>
      <c r="BS861" s="8"/>
      <c r="BT861" s="8"/>
      <c r="BU861" s="8"/>
      <c r="BV861" s="8"/>
      <c r="BW861" s="8"/>
      <c r="BX861" s="8"/>
      <c r="BY861" s="8"/>
      <c r="BZ861" s="8"/>
      <c r="CA861" s="8"/>
      <c r="CB861" s="8"/>
      <c r="CC861" s="8"/>
      <c r="CD861" s="8"/>
      <c r="CE861" s="8"/>
      <c r="CF861" s="8"/>
      <c r="CG861" s="8"/>
      <c r="CH861" s="8"/>
    </row>
    <row r="862" spans="1:86">
      <c r="A862" s="8"/>
      <c r="B862" s="8"/>
      <c r="C862" s="8"/>
      <c r="D862" s="8"/>
      <c r="E862" s="8"/>
      <c r="F862" s="8"/>
      <c r="G862" s="8"/>
      <c r="H862" s="8"/>
      <c r="I862" s="8"/>
      <c r="J862" s="8"/>
      <c r="K862" s="8"/>
      <c r="L862" s="8"/>
      <c r="M862" s="8"/>
      <c r="N862" s="8"/>
      <c r="O862" s="8"/>
      <c r="P862" s="8"/>
      <c r="Q862" s="8"/>
      <c r="R862" s="8"/>
      <c r="S862" s="8"/>
      <c r="T862" s="8"/>
      <c r="U862" s="8"/>
      <c r="V862" s="8"/>
      <c r="W862" s="8"/>
      <c r="X862" s="8"/>
      <c r="Z862" s="8"/>
      <c r="AA862" s="8"/>
      <c r="AB862" s="8"/>
      <c r="AC862" s="8"/>
      <c r="AD862" s="8"/>
      <c r="AE862" s="8"/>
      <c r="AF862" s="8"/>
      <c r="AG862" s="8"/>
      <c r="AH862" s="8"/>
      <c r="AI862" s="8"/>
      <c r="AJ862" s="8"/>
      <c r="AK862" s="8"/>
      <c r="AL862" s="8"/>
      <c r="AM862" s="8"/>
      <c r="AN862" s="8"/>
      <c r="AO862" s="8"/>
      <c r="AP862" s="8"/>
      <c r="AQ862" s="8"/>
      <c r="AR862" s="8"/>
      <c r="AS862" s="8"/>
      <c r="AT862" s="8"/>
      <c r="AU862" s="8"/>
      <c r="AV862" s="8"/>
      <c r="AW862" s="8"/>
      <c r="AX862" s="8"/>
      <c r="AY862" s="8"/>
      <c r="AZ862" s="8"/>
      <c r="BA862" s="8"/>
      <c r="BB862" s="8"/>
      <c r="BC862" s="8"/>
      <c r="BD862" s="8"/>
      <c r="BE862" s="8"/>
      <c r="BF862" s="8"/>
      <c r="BG862" s="8"/>
      <c r="BH862" s="8"/>
      <c r="BI862" s="8"/>
      <c r="BJ862" s="8"/>
      <c r="BK862" s="8"/>
      <c r="BL862" s="8"/>
      <c r="BM862" s="8"/>
      <c r="BN862" s="8"/>
      <c r="BO862" s="8"/>
      <c r="BP862" s="8"/>
      <c r="BQ862" s="8"/>
      <c r="BR862" s="8"/>
      <c r="BS862" s="8"/>
      <c r="BT862" s="8"/>
      <c r="BU862" s="8"/>
      <c r="BV862" s="8"/>
      <c r="BW862" s="8"/>
      <c r="BX862" s="8"/>
      <c r="BY862" s="8"/>
      <c r="BZ862" s="8"/>
      <c r="CA862" s="8"/>
      <c r="CB862" s="8"/>
      <c r="CC862" s="8"/>
      <c r="CD862" s="8"/>
      <c r="CE862" s="8"/>
      <c r="CF862" s="8"/>
      <c r="CG862" s="8"/>
      <c r="CH862" s="8"/>
    </row>
    <row r="863" spans="1:86">
      <c r="A863" s="8"/>
      <c r="B863" s="8"/>
      <c r="C863" s="8"/>
      <c r="D863" s="8"/>
      <c r="E863" s="8"/>
      <c r="F863" s="8"/>
      <c r="G863" s="8"/>
      <c r="H863" s="8"/>
      <c r="I863" s="8"/>
      <c r="J863" s="8"/>
      <c r="K863" s="8"/>
      <c r="L863" s="8"/>
      <c r="M863" s="8"/>
      <c r="N863" s="8"/>
      <c r="O863" s="8"/>
      <c r="P863" s="8"/>
      <c r="Q863" s="8"/>
      <c r="R863" s="8"/>
      <c r="S863" s="8"/>
      <c r="T863" s="8"/>
      <c r="U863" s="8"/>
      <c r="V863" s="8"/>
      <c r="W863" s="8"/>
      <c r="X863" s="8"/>
      <c r="Z863" s="8"/>
      <c r="AA863" s="8"/>
      <c r="AB863" s="8"/>
      <c r="AC863" s="8"/>
      <c r="AD863" s="8"/>
      <c r="AE863" s="8"/>
      <c r="AF863" s="8"/>
      <c r="AG863" s="8"/>
      <c r="AH863" s="8"/>
      <c r="AI863" s="8"/>
      <c r="AJ863" s="8"/>
      <c r="AK863" s="8"/>
      <c r="AL863" s="8"/>
      <c r="AM863" s="8"/>
      <c r="AN863" s="8"/>
      <c r="AO863" s="8"/>
      <c r="AP863" s="8"/>
      <c r="AQ863" s="8"/>
      <c r="AR863" s="8"/>
      <c r="AS863" s="8"/>
      <c r="AT863" s="8"/>
      <c r="AU863" s="8"/>
      <c r="AV863" s="8"/>
      <c r="AW863" s="8"/>
      <c r="AX863" s="8"/>
      <c r="AY863" s="8"/>
      <c r="AZ863" s="8"/>
      <c r="BA863" s="8"/>
      <c r="BB863" s="8"/>
      <c r="BC863" s="8"/>
      <c r="BD863" s="8"/>
      <c r="BE863" s="8"/>
      <c r="BF863" s="8"/>
      <c r="BG863" s="8"/>
      <c r="BH863" s="8"/>
      <c r="BI863" s="8"/>
      <c r="BJ863" s="8"/>
      <c r="BK863" s="8"/>
      <c r="BL863" s="8"/>
      <c r="BM863" s="8"/>
      <c r="BN863" s="8"/>
      <c r="BO863" s="8"/>
      <c r="BP863" s="8"/>
      <c r="BQ863" s="8"/>
      <c r="BR863" s="8"/>
      <c r="BS863" s="8"/>
      <c r="BT863" s="8"/>
      <c r="BU863" s="8"/>
      <c r="BV863" s="8"/>
      <c r="BW863" s="8"/>
      <c r="BX863" s="8"/>
      <c r="BY863" s="8"/>
      <c r="BZ863" s="8"/>
      <c r="CA863" s="8"/>
      <c r="CB863" s="8"/>
      <c r="CC863" s="8"/>
      <c r="CD863" s="8"/>
      <c r="CE863" s="8"/>
      <c r="CF863" s="8"/>
      <c r="CG863" s="8"/>
      <c r="CH863" s="8"/>
    </row>
    <row r="864" spans="1:86">
      <c r="A864" s="8"/>
      <c r="B864" s="8"/>
      <c r="C864" s="8"/>
      <c r="D864" s="8"/>
      <c r="E864" s="8"/>
      <c r="F864" s="8"/>
      <c r="G864" s="8"/>
      <c r="H864" s="8"/>
      <c r="I864" s="8"/>
      <c r="J864" s="8"/>
      <c r="K864" s="8"/>
      <c r="L864" s="8"/>
      <c r="M864" s="8"/>
      <c r="N864" s="8"/>
      <c r="O864" s="8"/>
      <c r="P864" s="8"/>
      <c r="Q864" s="8"/>
      <c r="R864" s="8"/>
      <c r="S864" s="8"/>
      <c r="T864" s="8"/>
      <c r="U864" s="8"/>
      <c r="V864" s="8"/>
      <c r="W864" s="8"/>
      <c r="X864" s="8"/>
      <c r="Z864" s="8"/>
      <c r="AA864" s="8"/>
      <c r="AB864" s="8"/>
      <c r="AC864" s="8"/>
      <c r="AD864" s="8"/>
      <c r="AE864" s="8"/>
      <c r="AF864" s="8"/>
      <c r="AG864" s="8"/>
      <c r="AH864" s="8"/>
      <c r="AI864" s="8"/>
      <c r="AJ864" s="8"/>
      <c r="AK864" s="8"/>
      <c r="AL864" s="8"/>
      <c r="AM864" s="8"/>
      <c r="AN864" s="8"/>
      <c r="AO864" s="8"/>
      <c r="AP864" s="8"/>
      <c r="AQ864" s="8"/>
      <c r="AR864" s="8"/>
      <c r="AS864" s="8"/>
      <c r="AT864" s="8"/>
      <c r="AU864" s="8"/>
      <c r="AV864" s="8"/>
      <c r="AW864" s="8"/>
      <c r="AX864" s="8"/>
      <c r="AY864" s="8"/>
      <c r="AZ864" s="8"/>
      <c r="BA864" s="8"/>
      <c r="BB864" s="8"/>
      <c r="BC864" s="8"/>
      <c r="BD864" s="8"/>
      <c r="BE864" s="8"/>
      <c r="BF864" s="8"/>
      <c r="BG864" s="8"/>
      <c r="BH864" s="8"/>
      <c r="BI864" s="8"/>
      <c r="BJ864" s="8"/>
      <c r="BK864" s="8"/>
      <c r="BL864" s="8"/>
      <c r="BM864" s="8"/>
      <c r="BN864" s="8"/>
      <c r="BO864" s="8"/>
      <c r="BP864" s="8"/>
      <c r="BQ864" s="8"/>
      <c r="BR864" s="8"/>
      <c r="BS864" s="8"/>
      <c r="BT864" s="8"/>
      <c r="BU864" s="8"/>
      <c r="BV864" s="8"/>
      <c r="BW864" s="8"/>
      <c r="BX864" s="8"/>
      <c r="BY864" s="8"/>
      <c r="BZ864" s="8"/>
      <c r="CA864" s="8"/>
      <c r="CB864" s="8"/>
      <c r="CC864" s="8"/>
      <c r="CD864" s="8"/>
      <c r="CE864" s="8"/>
      <c r="CF864" s="8"/>
      <c r="CG864" s="8"/>
      <c r="CH864" s="8"/>
    </row>
    <row r="865" spans="1:86">
      <c r="A865" s="8"/>
      <c r="B865" s="8"/>
      <c r="C865" s="8"/>
      <c r="D865" s="8"/>
      <c r="E865" s="8"/>
      <c r="F865" s="8"/>
      <c r="G865" s="8"/>
      <c r="H865" s="8"/>
      <c r="I865" s="8"/>
      <c r="J865" s="8"/>
      <c r="K865" s="8"/>
      <c r="L865" s="8"/>
      <c r="M865" s="8"/>
      <c r="N865" s="8"/>
      <c r="O865" s="8"/>
      <c r="P865" s="8"/>
      <c r="Q865" s="8"/>
      <c r="R865" s="8"/>
      <c r="S865" s="8"/>
      <c r="T865" s="8"/>
      <c r="U865" s="8"/>
      <c r="V865" s="8"/>
      <c r="W865" s="8"/>
      <c r="X865" s="8"/>
      <c r="Z865" s="8"/>
      <c r="AA865" s="8"/>
      <c r="AB865" s="8"/>
      <c r="AC865" s="8"/>
      <c r="AD865" s="8"/>
      <c r="AE865" s="8"/>
      <c r="AF865" s="8"/>
      <c r="AG865" s="8"/>
      <c r="AH865" s="8"/>
      <c r="AI865" s="8"/>
      <c r="AJ865" s="8"/>
      <c r="AK865" s="8"/>
      <c r="AL865" s="8"/>
      <c r="AM865" s="8"/>
      <c r="AN865" s="8"/>
      <c r="AO865" s="8"/>
      <c r="AP865" s="8"/>
      <c r="AQ865" s="8"/>
      <c r="AR865" s="8"/>
      <c r="AS865" s="8"/>
      <c r="AT865" s="8"/>
      <c r="AU865" s="8"/>
      <c r="AV865" s="8"/>
      <c r="AW865" s="8"/>
      <c r="AX865" s="8"/>
      <c r="AY865" s="8"/>
      <c r="AZ865" s="8"/>
      <c r="BA865" s="8"/>
      <c r="BB865" s="8"/>
      <c r="BC865" s="8"/>
      <c r="BD865" s="8"/>
      <c r="BE865" s="8"/>
      <c r="BF865" s="8"/>
      <c r="BG865" s="8"/>
      <c r="BH865" s="8"/>
      <c r="BI865" s="8"/>
      <c r="BJ865" s="8"/>
      <c r="BK865" s="8"/>
      <c r="BL865" s="8"/>
      <c r="BM865" s="8"/>
      <c r="BN865" s="8"/>
      <c r="BO865" s="8"/>
      <c r="BP865" s="8"/>
      <c r="BQ865" s="8"/>
      <c r="BR865" s="8"/>
      <c r="BS865" s="8"/>
      <c r="BT865" s="8"/>
      <c r="BU865" s="8"/>
      <c r="BV865" s="8"/>
      <c r="BW865" s="8"/>
      <c r="BX865" s="8"/>
      <c r="BY865" s="8"/>
      <c r="BZ865" s="8"/>
      <c r="CA865" s="8"/>
      <c r="CB865" s="8"/>
      <c r="CC865" s="8"/>
      <c r="CD865" s="8"/>
      <c r="CE865" s="8"/>
      <c r="CF865" s="8"/>
      <c r="CG865" s="8"/>
      <c r="CH865" s="8"/>
    </row>
    <row r="866" spans="1:86">
      <c r="A866" s="8"/>
      <c r="B866" s="8"/>
      <c r="C866" s="8"/>
      <c r="D866" s="8"/>
      <c r="E866" s="8"/>
      <c r="F866" s="8"/>
      <c r="G866" s="8"/>
      <c r="H866" s="8"/>
      <c r="I866" s="8"/>
      <c r="J866" s="8"/>
      <c r="K866" s="8"/>
      <c r="L866" s="8"/>
      <c r="M866" s="8"/>
      <c r="N866" s="8"/>
      <c r="O866" s="8"/>
      <c r="P866" s="8"/>
      <c r="Q866" s="8"/>
      <c r="R866" s="8"/>
      <c r="S866" s="8"/>
      <c r="T866" s="8"/>
      <c r="U866" s="8"/>
      <c r="V866" s="8"/>
      <c r="W866" s="8"/>
      <c r="X866" s="8"/>
      <c r="Z866" s="8"/>
      <c r="AA866" s="8"/>
      <c r="AB866" s="8"/>
      <c r="AC866" s="8"/>
      <c r="AD866" s="8"/>
      <c r="AE866" s="8"/>
      <c r="AF866" s="8"/>
      <c r="AG866" s="8"/>
      <c r="AH866" s="8"/>
      <c r="AI866" s="8"/>
      <c r="AJ866" s="8"/>
      <c r="AK866" s="8"/>
      <c r="AL866" s="8"/>
      <c r="AM866" s="8"/>
      <c r="AN866" s="8"/>
      <c r="AO866" s="8"/>
      <c r="AP866" s="8"/>
      <c r="AQ866" s="8"/>
      <c r="AR866" s="8"/>
      <c r="AS866" s="8"/>
      <c r="AT866" s="8"/>
      <c r="AU866" s="8"/>
      <c r="AV866" s="8"/>
      <c r="AW866" s="8"/>
      <c r="AX866" s="8"/>
      <c r="AY866" s="8"/>
      <c r="AZ866" s="8"/>
      <c r="BA866" s="8"/>
      <c r="BB866" s="8"/>
      <c r="BC866" s="8"/>
      <c r="BD866" s="8"/>
      <c r="BE866" s="8"/>
      <c r="BF866" s="8"/>
      <c r="BG866" s="8"/>
      <c r="BH866" s="8"/>
      <c r="BI866" s="8"/>
      <c r="BJ866" s="8"/>
      <c r="BK866" s="8"/>
      <c r="BL866" s="8"/>
      <c r="BM866" s="8"/>
      <c r="BN866" s="8"/>
      <c r="BO866" s="8"/>
      <c r="BP866" s="8"/>
      <c r="BQ866" s="8"/>
      <c r="BR866" s="8"/>
      <c r="BS866" s="8"/>
      <c r="BT866" s="8"/>
      <c r="BU866" s="8"/>
      <c r="BV866" s="8"/>
      <c r="BW866" s="8"/>
      <c r="BX866" s="8"/>
      <c r="BY866" s="8"/>
      <c r="BZ866" s="8"/>
      <c r="CA866" s="8"/>
      <c r="CB866" s="8"/>
      <c r="CC866" s="8"/>
      <c r="CD866" s="8"/>
      <c r="CE866" s="8"/>
      <c r="CF866" s="8"/>
      <c r="CG866" s="8"/>
      <c r="CH866" s="8"/>
    </row>
    <row r="867" spans="1:86">
      <c r="A867" s="8"/>
      <c r="B867" s="8"/>
      <c r="C867" s="8"/>
      <c r="D867" s="8"/>
      <c r="E867" s="8"/>
      <c r="F867" s="8"/>
      <c r="G867" s="8"/>
      <c r="H867" s="8"/>
      <c r="I867" s="8"/>
      <c r="J867" s="8"/>
      <c r="K867" s="8"/>
      <c r="L867" s="8"/>
      <c r="M867" s="8"/>
      <c r="N867" s="8"/>
      <c r="O867" s="8"/>
      <c r="P867" s="8"/>
      <c r="Q867" s="8"/>
      <c r="R867" s="8"/>
      <c r="S867" s="8"/>
      <c r="T867" s="8"/>
      <c r="U867" s="8"/>
      <c r="V867" s="8"/>
      <c r="W867" s="8"/>
      <c r="X867" s="8"/>
      <c r="Z867" s="8"/>
      <c r="AA867" s="8"/>
      <c r="AB867" s="8"/>
      <c r="AC867" s="8"/>
      <c r="AD867" s="8"/>
      <c r="AE867" s="8"/>
      <c r="AF867" s="8"/>
      <c r="AG867" s="8"/>
      <c r="AH867" s="8"/>
      <c r="AI867" s="8"/>
      <c r="AJ867" s="8"/>
      <c r="AK867" s="8"/>
      <c r="AL867" s="8"/>
      <c r="AM867" s="8"/>
      <c r="AN867" s="8"/>
      <c r="AO867" s="8"/>
      <c r="AP867" s="8"/>
      <c r="AQ867" s="8"/>
      <c r="AR867" s="8"/>
      <c r="AS867" s="8"/>
      <c r="AT867" s="8"/>
      <c r="AU867" s="8"/>
      <c r="AV867" s="8"/>
      <c r="AW867" s="8"/>
      <c r="AX867" s="8"/>
      <c r="AY867" s="8"/>
      <c r="AZ867" s="8"/>
      <c r="BA867" s="8"/>
      <c r="BB867" s="8"/>
      <c r="BC867" s="8"/>
      <c r="BD867" s="8"/>
      <c r="BE867" s="8"/>
      <c r="BF867" s="8"/>
      <c r="BG867" s="8"/>
      <c r="BH867" s="8"/>
      <c r="BI867" s="8"/>
      <c r="BJ867" s="8"/>
      <c r="BK867" s="8"/>
      <c r="BL867" s="8"/>
      <c r="BM867" s="8"/>
      <c r="BN867" s="8"/>
      <c r="BO867" s="8"/>
      <c r="BP867" s="8"/>
      <c r="BQ867" s="8"/>
      <c r="BR867" s="8"/>
      <c r="BS867" s="8"/>
      <c r="BT867" s="8"/>
      <c r="BU867" s="8"/>
      <c r="BV867" s="8"/>
      <c r="BW867" s="8"/>
      <c r="BX867" s="8"/>
      <c r="BY867" s="8"/>
      <c r="BZ867" s="8"/>
      <c r="CA867" s="8"/>
      <c r="CB867" s="8"/>
      <c r="CC867" s="8"/>
      <c r="CD867" s="8"/>
      <c r="CE867" s="8"/>
      <c r="CF867" s="8"/>
      <c r="CG867" s="8"/>
      <c r="CH867" s="8"/>
    </row>
    <row r="868" spans="1:86">
      <c r="A868" s="8"/>
      <c r="B868" s="8"/>
      <c r="C868" s="8"/>
      <c r="D868" s="8"/>
      <c r="E868" s="8"/>
      <c r="F868" s="8"/>
      <c r="G868" s="8"/>
      <c r="H868" s="8"/>
      <c r="I868" s="8"/>
      <c r="J868" s="8"/>
      <c r="K868" s="8"/>
      <c r="L868" s="8"/>
      <c r="M868" s="8"/>
      <c r="N868" s="8"/>
      <c r="O868" s="8"/>
      <c r="P868" s="8"/>
      <c r="Q868" s="8"/>
      <c r="R868" s="8"/>
      <c r="S868" s="8"/>
      <c r="T868" s="8"/>
      <c r="U868" s="8"/>
      <c r="V868" s="8"/>
      <c r="W868" s="8"/>
      <c r="X868" s="8"/>
      <c r="Z868" s="8"/>
      <c r="AA868" s="8"/>
      <c r="AB868" s="8"/>
      <c r="AC868" s="8"/>
      <c r="AD868" s="8"/>
      <c r="AE868" s="8"/>
      <c r="AF868" s="8"/>
      <c r="AG868" s="8"/>
      <c r="AH868" s="8"/>
      <c r="AI868" s="8"/>
      <c r="AJ868" s="8"/>
      <c r="AK868" s="8"/>
      <c r="AL868" s="8"/>
      <c r="AM868" s="8"/>
      <c r="AN868" s="8"/>
      <c r="AO868" s="8"/>
      <c r="AP868" s="8"/>
      <c r="AQ868" s="8"/>
      <c r="AR868" s="8"/>
      <c r="AS868" s="8"/>
      <c r="AT868" s="8"/>
      <c r="AU868" s="8"/>
      <c r="AV868" s="8"/>
      <c r="AW868" s="8"/>
      <c r="AX868" s="8"/>
      <c r="AY868" s="8"/>
      <c r="AZ868" s="8"/>
      <c r="BA868" s="8"/>
      <c r="BB868" s="8"/>
      <c r="BC868" s="8"/>
      <c r="BD868" s="8"/>
      <c r="BE868" s="8"/>
      <c r="BF868" s="8"/>
      <c r="BG868" s="8"/>
      <c r="BH868" s="8"/>
      <c r="BI868" s="8"/>
      <c r="BJ868" s="8"/>
      <c r="BK868" s="8"/>
      <c r="BL868" s="8"/>
      <c r="BM868" s="8"/>
      <c r="BN868" s="8"/>
      <c r="BO868" s="8"/>
      <c r="BP868" s="8"/>
      <c r="BQ868" s="8"/>
      <c r="BR868" s="8"/>
      <c r="BS868" s="8"/>
      <c r="BT868" s="8"/>
      <c r="BU868" s="8"/>
      <c r="BV868" s="8"/>
      <c r="BW868" s="8"/>
      <c r="BX868" s="8"/>
      <c r="BY868" s="8"/>
      <c r="BZ868" s="8"/>
      <c r="CA868" s="8"/>
      <c r="CB868" s="8"/>
      <c r="CC868" s="8"/>
      <c r="CD868" s="8"/>
      <c r="CE868" s="8"/>
      <c r="CF868" s="8"/>
      <c r="CG868" s="8"/>
      <c r="CH868" s="8"/>
    </row>
    <row r="869" spans="1:86">
      <c r="A869" s="8"/>
      <c r="B869" s="8"/>
      <c r="C869" s="8"/>
      <c r="D869" s="8"/>
      <c r="E869" s="8"/>
      <c r="F869" s="8"/>
      <c r="G869" s="8"/>
      <c r="H869" s="8"/>
      <c r="I869" s="8"/>
      <c r="J869" s="8"/>
      <c r="K869" s="8"/>
      <c r="L869" s="8"/>
      <c r="M869" s="8"/>
      <c r="N869" s="8"/>
      <c r="O869" s="8"/>
      <c r="P869" s="8"/>
      <c r="Q869" s="8"/>
      <c r="R869" s="8"/>
      <c r="S869" s="8"/>
      <c r="T869" s="8"/>
      <c r="U869" s="8"/>
      <c r="V869" s="8"/>
      <c r="W869" s="8"/>
      <c r="X869" s="8"/>
      <c r="Z869" s="8"/>
      <c r="AA869" s="8"/>
      <c r="AB869" s="8"/>
      <c r="AC869" s="8"/>
      <c r="AD869" s="8"/>
      <c r="AE869" s="8"/>
      <c r="AF869" s="8"/>
      <c r="AG869" s="8"/>
      <c r="AH869" s="8"/>
      <c r="AI869" s="8"/>
      <c r="AJ869" s="8"/>
      <c r="AK869" s="8"/>
      <c r="AL869" s="8"/>
      <c r="AM869" s="8"/>
      <c r="AN869" s="8"/>
      <c r="AO869" s="8"/>
      <c r="AP869" s="8"/>
      <c r="AQ869" s="8"/>
      <c r="AR869" s="8"/>
      <c r="AS869" s="8"/>
      <c r="AT869" s="8"/>
      <c r="AU869" s="8"/>
      <c r="AV869" s="8"/>
      <c r="AW869" s="8"/>
      <c r="AX869" s="8"/>
      <c r="AY869" s="8"/>
      <c r="AZ869" s="8"/>
      <c r="BA869" s="8"/>
      <c r="BB869" s="8"/>
      <c r="BC869" s="8"/>
      <c r="BD869" s="8"/>
      <c r="BE869" s="8"/>
      <c r="BF869" s="8"/>
      <c r="BG869" s="8"/>
      <c r="BH869" s="8"/>
      <c r="BI869" s="8"/>
      <c r="BJ869" s="8"/>
      <c r="BK869" s="8"/>
      <c r="BL869" s="8"/>
      <c r="BM869" s="8"/>
      <c r="BN869" s="8"/>
      <c r="BO869" s="8"/>
      <c r="BP869" s="8"/>
      <c r="BQ869" s="8"/>
      <c r="BR869" s="8"/>
      <c r="BS869" s="8"/>
      <c r="BT869" s="8"/>
      <c r="BU869" s="8"/>
      <c r="BV869" s="8"/>
      <c r="BW869" s="8"/>
      <c r="BX869" s="8"/>
      <c r="BY869" s="8"/>
      <c r="BZ869" s="8"/>
      <c r="CA869" s="8"/>
      <c r="CB869" s="8"/>
      <c r="CC869" s="8"/>
      <c r="CD869" s="8"/>
      <c r="CE869" s="8"/>
      <c r="CF869" s="8"/>
      <c r="CG869" s="8"/>
      <c r="CH869" s="8"/>
    </row>
    <row r="870" spans="1:86">
      <c r="A870" s="8"/>
      <c r="B870" s="8"/>
      <c r="C870" s="8"/>
      <c r="D870" s="8"/>
      <c r="E870" s="8"/>
      <c r="F870" s="8"/>
      <c r="G870" s="8"/>
      <c r="H870" s="8"/>
      <c r="I870" s="8"/>
      <c r="J870" s="8"/>
      <c r="K870" s="8"/>
      <c r="L870" s="8"/>
      <c r="M870" s="8"/>
      <c r="N870" s="8"/>
      <c r="O870" s="8"/>
      <c r="P870" s="8"/>
      <c r="Q870" s="8"/>
      <c r="R870" s="8"/>
      <c r="S870" s="8"/>
      <c r="T870" s="8"/>
      <c r="U870" s="8"/>
      <c r="V870" s="8"/>
      <c r="W870" s="8"/>
      <c r="X870" s="8"/>
      <c r="Z870" s="8"/>
      <c r="AA870" s="8"/>
      <c r="AB870" s="8"/>
      <c r="AC870" s="8"/>
      <c r="AD870" s="8"/>
      <c r="AE870" s="8"/>
      <c r="AF870" s="8"/>
      <c r="AG870" s="8"/>
      <c r="AH870" s="8"/>
      <c r="AI870" s="8"/>
      <c r="AJ870" s="8"/>
      <c r="AK870" s="8"/>
      <c r="AL870" s="8"/>
      <c r="AM870" s="8"/>
      <c r="AN870" s="8"/>
      <c r="AO870" s="8"/>
      <c r="AP870" s="8"/>
      <c r="AQ870" s="8"/>
      <c r="AR870" s="8"/>
      <c r="AS870" s="8"/>
      <c r="AT870" s="8"/>
      <c r="AU870" s="8"/>
      <c r="AV870" s="8"/>
      <c r="AW870" s="8"/>
      <c r="AX870" s="8"/>
      <c r="AY870" s="8"/>
      <c r="AZ870" s="8"/>
      <c r="BA870" s="8"/>
      <c r="BB870" s="8"/>
      <c r="BC870" s="8"/>
      <c r="BD870" s="8"/>
      <c r="BE870" s="8"/>
      <c r="BF870" s="8"/>
      <c r="BG870" s="8"/>
      <c r="BH870" s="8"/>
      <c r="BI870" s="8"/>
      <c r="BJ870" s="8"/>
      <c r="BK870" s="8"/>
      <c r="BL870" s="8"/>
      <c r="BM870" s="8"/>
      <c r="BN870" s="8"/>
      <c r="BO870" s="8"/>
      <c r="BP870" s="8"/>
      <c r="BQ870" s="8"/>
      <c r="BR870" s="8"/>
      <c r="BS870" s="8"/>
      <c r="BT870" s="8"/>
      <c r="BU870" s="8"/>
      <c r="BV870" s="8"/>
      <c r="BW870" s="8"/>
      <c r="BX870" s="8"/>
      <c r="BY870" s="8"/>
      <c r="BZ870" s="8"/>
      <c r="CA870" s="8"/>
      <c r="CB870" s="8"/>
      <c r="CC870" s="8"/>
      <c r="CD870" s="8"/>
      <c r="CE870" s="8"/>
      <c r="CF870" s="8"/>
      <c r="CG870" s="8"/>
      <c r="CH870" s="8"/>
    </row>
    <row r="871" spans="1:86">
      <c r="A871" s="8"/>
      <c r="B871" s="8"/>
      <c r="C871" s="8"/>
      <c r="D871" s="8"/>
      <c r="E871" s="8"/>
      <c r="F871" s="8"/>
      <c r="G871" s="8"/>
      <c r="H871" s="8"/>
      <c r="I871" s="8"/>
      <c r="J871" s="8"/>
      <c r="K871" s="8"/>
      <c r="L871" s="8"/>
      <c r="M871" s="8"/>
      <c r="N871" s="8"/>
      <c r="O871" s="8"/>
      <c r="P871" s="8"/>
      <c r="Q871" s="8"/>
      <c r="R871" s="8"/>
      <c r="S871" s="8"/>
      <c r="T871" s="8"/>
      <c r="U871" s="8"/>
      <c r="V871" s="8"/>
      <c r="W871" s="8"/>
      <c r="X871" s="8"/>
      <c r="Z871" s="8"/>
      <c r="AA871" s="8"/>
      <c r="AB871" s="8"/>
      <c r="AC871" s="8"/>
      <c r="AD871" s="8"/>
      <c r="AE871" s="8"/>
      <c r="AF871" s="8"/>
      <c r="AG871" s="8"/>
      <c r="AH871" s="8"/>
      <c r="AI871" s="8"/>
      <c r="AJ871" s="8"/>
      <c r="AK871" s="8"/>
      <c r="AL871" s="8"/>
      <c r="AM871" s="8"/>
      <c r="AN871" s="8"/>
      <c r="AO871" s="8"/>
      <c r="AP871" s="8"/>
      <c r="AQ871" s="8"/>
      <c r="AR871" s="8"/>
      <c r="AS871" s="8"/>
      <c r="AT871" s="8"/>
      <c r="AU871" s="8"/>
      <c r="AV871" s="8"/>
      <c r="AW871" s="8"/>
      <c r="AX871" s="8"/>
      <c r="AY871" s="8"/>
      <c r="AZ871" s="8"/>
      <c r="BA871" s="8"/>
      <c r="BB871" s="8"/>
      <c r="BC871" s="8"/>
      <c r="BD871" s="8"/>
      <c r="BE871" s="8"/>
      <c r="BF871" s="8"/>
      <c r="BG871" s="8"/>
      <c r="BH871" s="8"/>
      <c r="BI871" s="8"/>
      <c r="BJ871" s="8"/>
      <c r="BK871" s="8"/>
      <c r="BL871" s="8"/>
      <c r="BM871" s="8"/>
      <c r="BN871" s="8"/>
      <c r="BO871" s="8"/>
      <c r="BP871" s="8"/>
      <c r="BQ871" s="8"/>
      <c r="BR871" s="8"/>
      <c r="BS871" s="8"/>
      <c r="BT871" s="8"/>
      <c r="BU871" s="8"/>
      <c r="BV871" s="8"/>
      <c r="BW871" s="8"/>
      <c r="BX871" s="8"/>
      <c r="BY871" s="8"/>
      <c r="BZ871" s="8"/>
      <c r="CA871" s="8"/>
      <c r="CB871" s="8"/>
      <c r="CC871" s="8"/>
      <c r="CD871" s="8"/>
      <c r="CE871" s="8"/>
      <c r="CF871" s="8"/>
      <c r="CG871" s="8"/>
      <c r="CH871" s="8"/>
    </row>
    <row r="872" spans="1:86">
      <c r="A872" s="8"/>
      <c r="B872" s="8"/>
      <c r="C872" s="8"/>
      <c r="D872" s="8"/>
      <c r="E872" s="8"/>
      <c r="F872" s="8"/>
      <c r="G872" s="8"/>
      <c r="H872" s="8"/>
      <c r="I872" s="8"/>
      <c r="J872" s="8"/>
      <c r="K872" s="8"/>
      <c r="L872" s="8"/>
      <c r="M872" s="8"/>
      <c r="N872" s="8"/>
      <c r="O872" s="8"/>
      <c r="P872" s="8"/>
      <c r="Q872" s="8"/>
      <c r="R872" s="8"/>
      <c r="S872" s="8"/>
      <c r="T872" s="8"/>
      <c r="U872" s="8"/>
      <c r="V872" s="8"/>
      <c r="W872" s="8"/>
      <c r="X872" s="8"/>
      <c r="Z872" s="8"/>
      <c r="AA872" s="8"/>
      <c r="AB872" s="8"/>
      <c r="AC872" s="8"/>
      <c r="AD872" s="8"/>
      <c r="AE872" s="8"/>
      <c r="AF872" s="8"/>
      <c r="AG872" s="8"/>
      <c r="AH872" s="8"/>
      <c r="AI872" s="8"/>
      <c r="AJ872" s="8"/>
      <c r="AK872" s="8"/>
      <c r="AL872" s="8"/>
      <c r="AM872" s="8"/>
      <c r="AN872" s="8"/>
      <c r="AO872" s="8"/>
      <c r="AP872" s="8"/>
      <c r="AQ872" s="8"/>
      <c r="AR872" s="8"/>
      <c r="AS872" s="8"/>
      <c r="AT872" s="8"/>
      <c r="AU872" s="8"/>
      <c r="AV872" s="8"/>
      <c r="AW872" s="8"/>
      <c r="AX872" s="8"/>
      <c r="AY872" s="8"/>
      <c r="AZ872" s="8"/>
      <c r="BA872" s="8"/>
      <c r="BB872" s="8"/>
      <c r="BC872" s="8"/>
      <c r="BD872" s="8"/>
      <c r="BE872" s="8"/>
      <c r="BF872" s="8"/>
      <c r="BG872" s="8"/>
      <c r="BH872" s="8"/>
      <c r="BI872" s="8"/>
      <c r="BJ872" s="8"/>
      <c r="BK872" s="8"/>
      <c r="BL872" s="8"/>
      <c r="BM872" s="8"/>
      <c r="BN872" s="8"/>
      <c r="BO872" s="8"/>
      <c r="BP872" s="8"/>
      <c r="BQ872" s="8"/>
      <c r="BR872" s="8"/>
      <c r="BS872" s="8"/>
      <c r="BT872" s="8"/>
      <c r="BU872" s="8"/>
      <c r="BV872" s="8"/>
      <c r="BW872" s="8"/>
      <c r="BX872" s="8"/>
      <c r="BY872" s="8"/>
      <c r="BZ872" s="8"/>
      <c r="CA872" s="8"/>
      <c r="CB872" s="8"/>
      <c r="CC872" s="8"/>
      <c r="CD872" s="8"/>
      <c r="CE872" s="8"/>
      <c r="CF872" s="8"/>
      <c r="CG872" s="8"/>
      <c r="CH872" s="8"/>
    </row>
    <row r="873" spans="1:86">
      <c r="A873" s="8"/>
      <c r="B873" s="8"/>
      <c r="C873" s="8"/>
      <c r="D873" s="8"/>
      <c r="E873" s="8"/>
      <c r="F873" s="8"/>
      <c r="G873" s="8"/>
      <c r="H873" s="8"/>
      <c r="I873" s="8"/>
      <c r="J873" s="8"/>
      <c r="K873" s="8"/>
      <c r="L873" s="8"/>
      <c r="M873" s="8"/>
      <c r="N873" s="8"/>
      <c r="O873" s="8"/>
      <c r="P873" s="8"/>
      <c r="Q873" s="8"/>
      <c r="R873" s="8"/>
      <c r="S873" s="8"/>
      <c r="T873" s="8"/>
      <c r="U873" s="8"/>
      <c r="V873" s="8"/>
      <c r="W873" s="8"/>
      <c r="X873" s="8"/>
      <c r="Z873" s="8"/>
      <c r="AA873" s="8"/>
      <c r="AB873" s="8"/>
      <c r="AC873" s="8"/>
      <c r="AD873" s="8"/>
      <c r="AE873" s="8"/>
      <c r="AF873" s="8"/>
      <c r="AG873" s="8"/>
      <c r="AH873" s="8"/>
      <c r="AI873" s="8"/>
      <c r="AJ873" s="8"/>
      <c r="AK873" s="8"/>
      <c r="AL873" s="8"/>
      <c r="AM873" s="8"/>
      <c r="AN873" s="8"/>
      <c r="AO873" s="8"/>
      <c r="AP873" s="8"/>
      <c r="AQ873" s="8"/>
      <c r="AR873" s="8"/>
      <c r="AS873" s="8"/>
      <c r="AT873" s="8"/>
      <c r="AU873" s="8"/>
      <c r="AV873" s="8"/>
      <c r="AW873" s="8"/>
      <c r="AX873" s="8"/>
      <c r="AY873" s="8"/>
      <c r="AZ873" s="8"/>
      <c r="BA873" s="8"/>
      <c r="BB873" s="8"/>
      <c r="BC873" s="8"/>
      <c r="BD873" s="8"/>
      <c r="BE873" s="8"/>
      <c r="BF873" s="8"/>
      <c r="BG873" s="8"/>
      <c r="BH873" s="8"/>
      <c r="BI873" s="8"/>
      <c r="BJ873" s="8"/>
      <c r="BK873" s="8"/>
      <c r="BL873" s="8"/>
      <c r="BM873" s="8"/>
      <c r="BN873" s="8"/>
      <c r="BO873" s="8"/>
      <c r="BP873" s="8"/>
      <c r="BQ873" s="8"/>
      <c r="BR873" s="8"/>
      <c r="BS873" s="8"/>
      <c r="BT873" s="8"/>
      <c r="BU873" s="8"/>
      <c r="BV873" s="8"/>
      <c r="BW873" s="8"/>
      <c r="BX873" s="8"/>
      <c r="BY873" s="8"/>
      <c r="BZ873" s="8"/>
      <c r="CA873" s="8"/>
      <c r="CB873" s="8"/>
      <c r="CC873" s="8"/>
      <c r="CD873" s="8"/>
      <c r="CE873" s="8"/>
      <c r="CF873" s="8"/>
      <c r="CG873" s="8"/>
      <c r="CH873" s="8"/>
    </row>
    <row r="874" spans="1:86">
      <c r="A874" s="8"/>
      <c r="B874" s="8"/>
      <c r="C874" s="8"/>
      <c r="D874" s="8"/>
      <c r="E874" s="8"/>
      <c r="F874" s="8"/>
      <c r="G874" s="8"/>
      <c r="H874" s="8"/>
      <c r="I874" s="8"/>
      <c r="J874" s="8"/>
      <c r="K874" s="8"/>
      <c r="L874" s="8"/>
      <c r="M874" s="8"/>
      <c r="N874" s="8"/>
      <c r="O874" s="8"/>
      <c r="P874" s="8"/>
      <c r="Q874" s="8"/>
      <c r="R874" s="8"/>
      <c r="S874" s="8"/>
      <c r="T874" s="8"/>
      <c r="U874" s="8"/>
      <c r="V874" s="8"/>
      <c r="W874" s="8"/>
      <c r="X874" s="8"/>
      <c r="Z874" s="8"/>
      <c r="AA874" s="8"/>
      <c r="AB874" s="8"/>
      <c r="AC874" s="8"/>
      <c r="AD874" s="8"/>
      <c r="AE874" s="8"/>
      <c r="AF874" s="8"/>
      <c r="AG874" s="8"/>
      <c r="AH874" s="8"/>
      <c r="AI874" s="8"/>
      <c r="AJ874" s="8"/>
      <c r="AK874" s="8"/>
      <c r="AL874" s="8"/>
      <c r="AM874" s="8"/>
      <c r="AN874" s="8"/>
      <c r="AO874" s="8"/>
      <c r="AP874" s="8"/>
      <c r="AQ874" s="8"/>
      <c r="AR874" s="8"/>
      <c r="AS874" s="8"/>
      <c r="AT874" s="8"/>
      <c r="AU874" s="8"/>
      <c r="AV874" s="8"/>
      <c r="AW874" s="8"/>
      <c r="AX874" s="8"/>
      <c r="AY874" s="8"/>
      <c r="AZ874" s="8"/>
      <c r="BA874" s="8"/>
      <c r="BB874" s="8"/>
      <c r="BC874" s="8"/>
      <c r="BD874" s="8"/>
      <c r="BE874" s="8"/>
      <c r="BF874" s="8"/>
      <c r="BG874" s="8"/>
      <c r="BH874" s="8"/>
      <c r="BI874" s="8"/>
      <c r="BJ874" s="8"/>
      <c r="BK874" s="8"/>
      <c r="BL874" s="8"/>
      <c r="BM874" s="8"/>
      <c r="BN874" s="8"/>
      <c r="BO874" s="8"/>
      <c r="BP874" s="8"/>
      <c r="BQ874" s="8"/>
      <c r="BR874" s="8"/>
      <c r="BS874" s="8"/>
      <c r="BT874" s="8"/>
      <c r="BU874" s="8"/>
      <c r="BV874" s="8"/>
      <c r="BW874" s="8"/>
      <c r="BX874" s="8"/>
      <c r="BY874" s="8"/>
      <c r="BZ874" s="8"/>
      <c r="CA874" s="8"/>
      <c r="CB874" s="8"/>
      <c r="CC874" s="8"/>
      <c r="CD874" s="8"/>
      <c r="CE874" s="8"/>
      <c r="CF874" s="8"/>
      <c r="CG874" s="8"/>
      <c r="CH874" s="8"/>
    </row>
    <row r="875" spans="1:86">
      <c r="A875" s="8"/>
      <c r="B875" s="8"/>
      <c r="C875" s="8"/>
      <c r="D875" s="8"/>
      <c r="E875" s="8"/>
      <c r="F875" s="8"/>
      <c r="G875" s="8"/>
      <c r="H875" s="8"/>
      <c r="I875" s="8"/>
      <c r="J875" s="8"/>
      <c r="K875" s="8"/>
      <c r="L875" s="8"/>
      <c r="M875" s="8"/>
      <c r="N875" s="8"/>
      <c r="O875" s="8"/>
      <c r="P875" s="8"/>
      <c r="Q875" s="8"/>
      <c r="R875" s="8"/>
      <c r="S875" s="8"/>
      <c r="T875" s="8"/>
      <c r="U875" s="8"/>
      <c r="V875" s="8"/>
      <c r="W875" s="8"/>
      <c r="X875" s="8"/>
      <c r="Z875" s="8"/>
      <c r="AA875" s="8"/>
      <c r="AB875" s="8"/>
      <c r="AC875" s="8"/>
      <c r="AD875" s="8"/>
      <c r="AE875" s="8"/>
      <c r="AF875" s="8"/>
      <c r="AG875" s="8"/>
      <c r="AH875" s="8"/>
      <c r="AI875" s="8"/>
      <c r="AJ875" s="8"/>
      <c r="AK875" s="8"/>
      <c r="AL875" s="8"/>
      <c r="AM875" s="8"/>
      <c r="AN875" s="8"/>
      <c r="AO875" s="8"/>
      <c r="AP875" s="8"/>
      <c r="AQ875" s="8"/>
      <c r="AR875" s="8"/>
      <c r="AS875" s="8"/>
      <c r="AT875" s="8"/>
      <c r="AU875" s="8"/>
      <c r="AV875" s="8"/>
      <c r="AW875" s="8"/>
      <c r="AX875" s="8"/>
      <c r="AY875" s="8"/>
      <c r="AZ875" s="8"/>
      <c r="BA875" s="8"/>
      <c r="BB875" s="8"/>
      <c r="BC875" s="8"/>
      <c r="BD875" s="8"/>
      <c r="BE875" s="8"/>
      <c r="BF875" s="8"/>
      <c r="BG875" s="8"/>
      <c r="BH875" s="8"/>
      <c r="BI875" s="8"/>
      <c r="BJ875" s="8"/>
      <c r="BK875" s="8"/>
      <c r="BL875" s="8"/>
      <c r="BM875" s="8"/>
      <c r="BN875" s="8"/>
      <c r="BO875" s="8"/>
      <c r="BP875" s="8"/>
      <c r="BQ875" s="8"/>
      <c r="BR875" s="8"/>
      <c r="BS875" s="8"/>
      <c r="BT875" s="8"/>
      <c r="BU875" s="8"/>
      <c r="BV875" s="8"/>
      <c r="BW875" s="8"/>
      <c r="BX875" s="8"/>
      <c r="BY875" s="8"/>
      <c r="BZ875" s="8"/>
      <c r="CA875" s="8"/>
      <c r="CB875" s="8"/>
      <c r="CC875" s="8"/>
      <c r="CD875" s="8"/>
      <c r="CE875" s="8"/>
      <c r="CF875" s="8"/>
      <c r="CG875" s="8"/>
      <c r="CH875" s="8"/>
    </row>
    <row r="876" spans="1:86">
      <c r="A876" s="8"/>
      <c r="B876" s="8"/>
      <c r="C876" s="8"/>
      <c r="D876" s="8"/>
      <c r="E876" s="8"/>
      <c r="F876" s="8"/>
      <c r="G876" s="8"/>
      <c r="H876" s="8"/>
      <c r="I876" s="8"/>
      <c r="J876" s="8"/>
      <c r="K876" s="8"/>
      <c r="L876" s="8"/>
      <c r="M876" s="8"/>
      <c r="N876" s="8"/>
      <c r="O876" s="8"/>
      <c r="P876" s="8"/>
      <c r="Q876" s="8"/>
      <c r="R876" s="8"/>
      <c r="S876" s="8"/>
      <c r="T876" s="8"/>
      <c r="U876" s="8"/>
      <c r="V876" s="8"/>
      <c r="W876" s="8"/>
      <c r="X876" s="8"/>
      <c r="Z876" s="8"/>
      <c r="AA876" s="8"/>
      <c r="AB876" s="8"/>
      <c r="AC876" s="8"/>
      <c r="AD876" s="8"/>
      <c r="AE876" s="8"/>
      <c r="AF876" s="8"/>
      <c r="AG876" s="8"/>
      <c r="AH876" s="8"/>
      <c r="AI876" s="8"/>
      <c r="AJ876" s="8"/>
      <c r="AK876" s="8"/>
      <c r="AL876" s="8"/>
      <c r="AM876" s="8"/>
      <c r="AN876" s="8"/>
      <c r="AO876" s="8"/>
      <c r="AP876" s="8"/>
      <c r="AQ876" s="8"/>
      <c r="AR876" s="8"/>
      <c r="AS876" s="8"/>
      <c r="AT876" s="8"/>
      <c r="AU876" s="8"/>
      <c r="AV876" s="8"/>
      <c r="AW876" s="8"/>
      <c r="AX876" s="8"/>
      <c r="AY876" s="8"/>
      <c r="AZ876" s="8"/>
      <c r="BA876" s="8"/>
      <c r="BB876" s="8"/>
      <c r="BC876" s="8"/>
      <c r="BD876" s="8"/>
      <c r="BE876" s="8"/>
      <c r="BF876" s="8"/>
      <c r="BG876" s="8"/>
      <c r="BH876" s="8"/>
      <c r="BI876" s="8"/>
      <c r="BJ876" s="8"/>
      <c r="BK876" s="8"/>
      <c r="BL876" s="8"/>
      <c r="BM876" s="8"/>
      <c r="BN876" s="8"/>
      <c r="BO876" s="8"/>
      <c r="BP876" s="8"/>
      <c r="BQ876" s="8"/>
      <c r="BR876" s="8"/>
      <c r="BS876" s="8"/>
      <c r="BT876" s="8"/>
      <c r="BU876" s="8"/>
      <c r="BV876" s="8"/>
      <c r="BW876" s="8"/>
      <c r="BX876" s="8"/>
      <c r="BY876" s="8"/>
      <c r="BZ876" s="8"/>
      <c r="CA876" s="8"/>
      <c r="CB876" s="8"/>
      <c r="CC876" s="8"/>
      <c r="CD876" s="8"/>
      <c r="CE876" s="8"/>
      <c r="CF876" s="8"/>
      <c r="CG876" s="8"/>
      <c r="CH876" s="8"/>
    </row>
    <row r="877" spans="1:86">
      <c r="A877" s="8"/>
      <c r="B877" s="8"/>
      <c r="C877" s="8"/>
      <c r="D877" s="8"/>
      <c r="E877" s="8"/>
      <c r="F877" s="8"/>
      <c r="G877" s="8"/>
      <c r="H877" s="8"/>
      <c r="I877" s="8"/>
      <c r="J877" s="8"/>
      <c r="K877" s="8"/>
      <c r="L877" s="8"/>
      <c r="M877" s="8"/>
      <c r="N877" s="8"/>
      <c r="O877" s="8"/>
      <c r="P877" s="8"/>
      <c r="Q877" s="8"/>
      <c r="R877" s="8"/>
      <c r="S877" s="8"/>
      <c r="T877" s="8"/>
      <c r="U877" s="8"/>
      <c r="V877" s="8"/>
      <c r="W877" s="8"/>
      <c r="X877" s="8"/>
      <c r="Z877" s="8"/>
      <c r="AA877" s="8"/>
      <c r="AB877" s="8"/>
      <c r="AC877" s="8"/>
      <c r="AD877" s="8"/>
      <c r="AE877" s="8"/>
      <c r="AF877" s="8"/>
      <c r="AG877" s="8"/>
      <c r="AH877" s="8"/>
      <c r="AI877" s="8"/>
      <c r="AJ877" s="8"/>
      <c r="AK877" s="8"/>
      <c r="AL877" s="8"/>
      <c r="AM877" s="8"/>
      <c r="AN877" s="8"/>
      <c r="AO877" s="8"/>
      <c r="AP877" s="8"/>
      <c r="AQ877" s="8"/>
      <c r="AR877" s="8"/>
      <c r="AS877" s="8"/>
      <c r="AT877" s="8"/>
      <c r="AU877" s="8"/>
      <c r="AV877" s="8"/>
      <c r="AW877" s="8"/>
      <c r="AX877" s="8"/>
      <c r="AY877" s="8"/>
      <c r="AZ877" s="8"/>
      <c r="BA877" s="8"/>
      <c r="BB877" s="8"/>
      <c r="BC877" s="8"/>
      <c r="BD877" s="8"/>
      <c r="BE877" s="8"/>
      <c r="BF877" s="8"/>
      <c r="BG877" s="8"/>
      <c r="BH877" s="8"/>
      <c r="BI877" s="8"/>
      <c r="BJ877" s="8"/>
      <c r="BK877" s="8"/>
      <c r="BL877" s="8"/>
      <c r="BM877" s="8"/>
      <c r="BN877" s="8"/>
      <c r="BO877" s="8"/>
      <c r="BP877" s="8"/>
      <c r="BQ877" s="8"/>
      <c r="BR877" s="8"/>
      <c r="BS877" s="8"/>
      <c r="BT877" s="8"/>
      <c r="BU877" s="8"/>
      <c r="BV877" s="8"/>
      <c r="BW877" s="8"/>
      <c r="BX877" s="8"/>
      <c r="BY877" s="8"/>
      <c r="BZ877" s="8"/>
      <c r="CA877" s="8"/>
      <c r="CB877" s="8"/>
      <c r="CC877" s="8"/>
      <c r="CD877" s="8"/>
      <c r="CE877" s="8"/>
      <c r="CF877" s="8"/>
      <c r="CG877" s="8"/>
      <c r="CH877" s="8"/>
    </row>
    <row r="878" spans="1:86">
      <c r="A878" s="8"/>
      <c r="B878" s="8"/>
      <c r="C878" s="8"/>
      <c r="D878" s="8"/>
      <c r="E878" s="8"/>
      <c r="F878" s="8"/>
      <c r="G878" s="8"/>
      <c r="H878" s="8"/>
      <c r="I878" s="8"/>
      <c r="J878" s="8"/>
      <c r="K878" s="8"/>
      <c r="L878" s="8"/>
      <c r="M878" s="8"/>
      <c r="N878" s="8"/>
      <c r="O878" s="8"/>
      <c r="P878" s="8"/>
      <c r="Q878" s="8"/>
      <c r="R878" s="8"/>
      <c r="S878" s="8"/>
      <c r="T878" s="8"/>
      <c r="U878" s="8"/>
      <c r="V878" s="8"/>
      <c r="W878" s="8"/>
      <c r="X878" s="8"/>
      <c r="Z878" s="8"/>
      <c r="AA878" s="8"/>
      <c r="AB878" s="8"/>
      <c r="AC878" s="8"/>
      <c r="AD878" s="8"/>
      <c r="AE878" s="8"/>
      <c r="AF878" s="8"/>
      <c r="AG878" s="8"/>
      <c r="AH878" s="8"/>
      <c r="AI878" s="8"/>
      <c r="AJ878" s="8"/>
      <c r="AK878" s="8"/>
      <c r="AL878" s="8"/>
      <c r="AM878" s="8"/>
      <c r="AN878" s="8"/>
      <c r="AO878" s="8"/>
      <c r="AP878" s="8"/>
      <c r="AQ878" s="8"/>
      <c r="AR878" s="8"/>
      <c r="AS878" s="8"/>
      <c r="AT878" s="8"/>
      <c r="AU878" s="8"/>
      <c r="AV878" s="8"/>
      <c r="AW878" s="8"/>
      <c r="AX878" s="8"/>
      <c r="AY878" s="8"/>
      <c r="AZ878" s="8"/>
      <c r="BA878" s="8"/>
      <c r="BB878" s="8"/>
      <c r="BC878" s="8"/>
      <c r="BD878" s="8"/>
      <c r="BE878" s="8"/>
      <c r="BF878" s="8"/>
      <c r="BG878" s="8"/>
      <c r="BH878" s="8"/>
      <c r="BI878" s="8"/>
      <c r="BJ878" s="8"/>
      <c r="BK878" s="8"/>
      <c r="BL878" s="8"/>
      <c r="BM878" s="8"/>
      <c r="BN878" s="8"/>
      <c r="BO878" s="8"/>
      <c r="BP878" s="8"/>
      <c r="BQ878" s="8"/>
      <c r="BR878" s="8"/>
      <c r="BS878" s="8"/>
      <c r="BT878" s="8"/>
      <c r="BU878" s="8"/>
      <c r="BV878" s="8"/>
      <c r="BW878" s="8"/>
      <c r="BX878" s="8"/>
      <c r="BY878" s="8"/>
      <c r="BZ878" s="8"/>
      <c r="CA878" s="8"/>
      <c r="CB878" s="8"/>
      <c r="CC878" s="8"/>
      <c r="CD878" s="8"/>
      <c r="CE878" s="8"/>
      <c r="CF878" s="8"/>
      <c r="CG878" s="8"/>
      <c r="CH878" s="8"/>
    </row>
    <row r="879" spans="1:86">
      <c r="A879" s="8"/>
      <c r="B879" s="8"/>
      <c r="C879" s="8"/>
      <c r="D879" s="8"/>
      <c r="E879" s="8"/>
      <c r="F879" s="8"/>
      <c r="G879" s="8"/>
      <c r="H879" s="8"/>
      <c r="I879" s="8"/>
      <c r="J879" s="8"/>
      <c r="K879" s="8"/>
      <c r="L879" s="8"/>
      <c r="M879" s="8"/>
      <c r="N879" s="8"/>
      <c r="O879" s="8"/>
      <c r="P879" s="8"/>
      <c r="Q879" s="8"/>
      <c r="R879" s="8"/>
      <c r="S879" s="8"/>
      <c r="T879" s="8"/>
      <c r="U879" s="8"/>
      <c r="V879" s="8"/>
      <c r="W879" s="8"/>
      <c r="X879" s="8"/>
      <c r="Z879" s="8"/>
      <c r="AA879" s="8"/>
      <c r="AB879" s="8"/>
      <c r="AC879" s="8"/>
      <c r="AD879" s="8"/>
      <c r="AE879" s="8"/>
      <c r="AF879" s="8"/>
      <c r="AG879" s="8"/>
      <c r="AH879" s="8"/>
      <c r="AI879" s="8"/>
      <c r="AJ879" s="8"/>
      <c r="AK879" s="8"/>
      <c r="AL879" s="8"/>
      <c r="AM879" s="8"/>
      <c r="AN879" s="8"/>
      <c r="AO879" s="8"/>
      <c r="AP879" s="8"/>
      <c r="AQ879" s="8"/>
      <c r="AR879" s="8"/>
      <c r="AS879" s="8"/>
      <c r="AT879" s="8"/>
      <c r="AU879" s="8"/>
      <c r="AV879" s="8"/>
      <c r="AW879" s="8"/>
      <c r="AX879" s="8"/>
      <c r="AY879" s="8"/>
      <c r="AZ879" s="8"/>
      <c r="BA879" s="8"/>
      <c r="BB879" s="8"/>
      <c r="BC879" s="8"/>
      <c r="BD879" s="8"/>
      <c r="BE879" s="8"/>
      <c r="BF879" s="8"/>
      <c r="BG879" s="8"/>
      <c r="BH879" s="8"/>
      <c r="BI879" s="8"/>
      <c r="BJ879" s="8"/>
      <c r="BK879" s="8"/>
      <c r="BL879" s="8"/>
      <c r="BM879" s="8"/>
      <c r="BN879" s="8"/>
      <c r="BO879" s="8"/>
      <c r="BP879" s="8"/>
      <c r="BQ879" s="8"/>
      <c r="BR879" s="8"/>
      <c r="BS879" s="8"/>
      <c r="BT879" s="8"/>
      <c r="BU879" s="8"/>
      <c r="BV879" s="8"/>
      <c r="BW879" s="8"/>
      <c r="BX879" s="8"/>
      <c r="BY879" s="8"/>
      <c r="BZ879" s="8"/>
      <c r="CA879" s="8"/>
      <c r="CB879" s="8"/>
      <c r="CC879" s="8"/>
      <c r="CD879" s="8"/>
      <c r="CE879" s="8"/>
      <c r="CF879" s="8"/>
      <c r="CG879" s="8"/>
      <c r="CH879" s="8"/>
    </row>
    <row r="880" spans="1:86">
      <c r="A880" s="8"/>
      <c r="B880" s="8"/>
      <c r="C880" s="8"/>
      <c r="D880" s="8"/>
      <c r="E880" s="8"/>
      <c r="F880" s="8"/>
      <c r="G880" s="8"/>
      <c r="H880" s="8"/>
      <c r="I880" s="8"/>
      <c r="J880" s="8"/>
      <c r="K880" s="8"/>
      <c r="L880" s="8"/>
      <c r="M880" s="8"/>
      <c r="N880" s="8"/>
      <c r="O880" s="8"/>
      <c r="P880" s="8"/>
      <c r="Q880" s="8"/>
      <c r="R880" s="8"/>
      <c r="S880" s="8"/>
      <c r="T880" s="8"/>
      <c r="U880" s="8"/>
      <c r="V880" s="8"/>
      <c r="W880" s="8"/>
      <c r="X880" s="8"/>
      <c r="Z880" s="8"/>
      <c r="AA880" s="8"/>
      <c r="AB880" s="8"/>
      <c r="AC880" s="8"/>
      <c r="AD880" s="8"/>
      <c r="AE880" s="8"/>
      <c r="AF880" s="8"/>
      <c r="AG880" s="8"/>
      <c r="AH880" s="8"/>
      <c r="AI880" s="8"/>
      <c r="AJ880" s="8"/>
      <c r="AK880" s="8"/>
      <c r="AL880" s="8"/>
      <c r="AM880" s="8"/>
      <c r="AN880" s="8"/>
      <c r="AO880" s="8"/>
      <c r="AP880" s="8"/>
      <c r="AQ880" s="8"/>
      <c r="AR880" s="8"/>
      <c r="AS880" s="8"/>
      <c r="AT880" s="8"/>
      <c r="AU880" s="8"/>
      <c r="AV880" s="8"/>
      <c r="AW880" s="8"/>
      <c r="AX880" s="8"/>
      <c r="AY880" s="8"/>
      <c r="AZ880" s="8"/>
      <c r="BA880" s="8"/>
      <c r="BB880" s="8"/>
      <c r="BC880" s="8"/>
      <c r="BD880" s="8"/>
      <c r="BE880" s="8"/>
      <c r="BF880" s="8"/>
      <c r="BG880" s="8"/>
      <c r="BH880" s="8"/>
      <c r="BI880" s="8"/>
      <c r="BJ880" s="8"/>
      <c r="BK880" s="8"/>
      <c r="BL880" s="8"/>
      <c r="BM880" s="8"/>
      <c r="BN880" s="8"/>
      <c r="BO880" s="8"/>
      <c r="BP880" s="8"/>
      <c r="BQ880" s="8"/>
      <c r="BR880" s="8"/>
      <c r="BS880" s="8"/>
      <c r="BT880" s="8"/>
      <c r="BU880" s="8"/>
      <c r="BV880" s="8"/>
      <c r="BW880" s="8"/>
      <c r="BX880" s="8"/>
      <c r="BY880" s="8"/>
      <c r="BZ880" s="8"/>
      <c r="CA880" s="8"/>
      <c r="CB880" s="8"/>
      <c r="CC880" s="8"/>
      <c r="CD880" s="8"/>
      <c r="CE880" s="8"/>
      <c r="CF880" s="8"/>
      <c r="CG880" s="8"/>
      <c r="CH880" s="8"/>
    </row>
    <row r="881" spans="1:86">
      <c r="A881" s="8"/>
      <c r="B881" s="8"/>
      <c r="C881" s="8"/>
      <c r="D881" s="8"/>
      <c r="E881" s="8"/>
      <c r="F881" s="8"/>
      <c r="G881" s="8"/>
      <c r="H881" s="8"/>
      <c r="I881" s="8"/>
      <c r="J881" s="8"/>
      <c r="K881" s="8"/>
      <c r="L881" s="8"/>
      <c r="M881" s="8"/>
      <c r="N881" s="8"/>
      <c r="O881" s="8"/>
      <c r="P881" s="8"/>
      <c r="Q881" s="8"/>
      <c r="R881" s="8"/>
      <c r="S881" s="8"/>
      <c r="T881" s="8"/>
      <c r="U881" s="8"/>
      <c r="V881" s="8"/>
      <c r="W881" s="8"/>
      <c r="X881" s="8"/>
      <c r="Z881" s="8"/>
      <c r="AA881" s="8"/>
      <c r="AB881" s="8"/>
      <c r="AC881" s="8"/>
      <c r="AD881" s="8"/>
      <c r="AE881" s="8"/>
      <c r="AF881" s="8"/>
      <c r="AG881" s="8"/>
      <c r="AH881" s="8"/>
      <c r="AI881" s="8"/>
      <c r="AJ881" s="8"/>
      <c r="AK881" s="8"/>
      <c r="AL881" s="8"/>
      <c r="AM881" s="8"/>
      <c r="AN881" s="8"/>
      <c r="AO881" s="8"/>
      <c r="AP881" s="8"/>
      <c r="AQ881" s="8"/>
      <c r="AR881" s="8"/>
      <c r="AS881" s="8"/>
      <c r="AT881" s="8"/>
      <c r="AU881" s="8"/>
      <c r="AV881" s="8"/>
      <c r="AW881" s="8"/>
      <c r="AX881" s="8"/>
      <c r="AY881" s="8"/>
      <c r="AZ881" s="8"/>
      <c r="BA881" s="8"/>
      <c r="BB881" s="8"/>
      <c r="BC881" s="8"/>
      <c r="BD881" s="8"/>
      <c r="BE881" s="8"/>
      <c r="BF881" s="8"/>
      <c r="BG881" s="8"/>
      <c r="BH881" s="8"/>
      <c r="BI881" s="8"/>
      <c r="BJ881" s="8"/>
      <c r="BK881" s="8"/>
      <c r="BL881" s="8"/>
      <c r="BM881" s="8"/>
      <c r="BN881" s="8"/>
      <c r="BO881" s="8"/>
      <c r="BP881" s="8"/>
      <c r="BQ881" s="8"/>
      <c r="BR881" s="8"/>
      <c r="BS881" s="8"/>
      <c r="BT881" s="8"/>
      <c r="BU881" s="8"/>
      <c r="BV881" s="8"/>
      <c r="BW881" s="8"/>
      <c r="BX881" s="8"/>
      <c r="BY881" s="8"/>
      <c r="BZ881" s="8"/>
      <c r="CA881" s="8"/>
      <c r="CB881" s="8"/>
      <c r="CC881" s="8"/>
      <c r="CD881" s="8"/>
      <c r="CE881" s="8"/>
      <c r="CF881" s="8"/>
      <c r="CG881" s="8"/>
      <c r="CH881" s="8"/>
    </row>
    <row r="882" spans="1:86">
      <c r="A882" s="8"/>
      <c r="B882" s="8"/>
      <c r="C882" s="8"/>
      <c r="D882" s="8"/>
      <c r="E882" s="8"/>
      <c r="F882" s="8"/>
      <c r="G882" s="8"/>
      <c r="H882" s="8"/>
      <c r="I882" s="8"/>
      <c r="J882" s="8"/>
      <c r="K882" s="8"/>
      <c r="L882" s="8"/>
      <c r="M882" s="8"/>
      <c r="N882" s="8"/>
      <c r="O882" s="8"/>
      <c r="P882" s="8"/>
      <c r="Q882" s="8"/>
      <c r="R882" s="8"/>
      <c r="S882" s="8"/>
      <c r="T882" s="8"/>
      <c r="U882" s="8"/>
      <c r="V882" s="8"/>
      <c r="W882" s="8"/>
      <c r="X882" s="8"/>
      <c r="Z882" s="8"/>
      <c r="AA882" s="8"/>
      <c r="AB882" s="8"/>
      <c r="AC882" s="8"/>
      <c r="AD882" s="8"/>
      <c r="AE882" s="8"/>
      <c r="AF882" s="8"/>
      <c r="AG882" s="8"/>
      <c r="AH882" s="8"/>
      <c r="AI882" s="8"/>
      <c r="AJ882" s="8"/>
      <c r="AK882" s="8"/>
      <c r="AL882" s="8"/>
      <c r="AM882" s="8"/>
      <c r="AN882" s="8"/>
      <c r="AO882" s="8"/>
      <c r="AP882" s="8"/>
      <c r="AQ882" s="8"/>
      <c r="AR882" s="8"/>
      <c r="AS882" s="8"/>
      <c r="AT882" s="8"/>
      <c r="AU882" s="8"/>
      <c r="AV882" s="8"/>
      <c r="AW882" s="8"/>
      <c r="AX882" s="8"/>
      <c r="AY882" s="8"/>
      <c r="AZ882" s="8"/>
      <c r="BA882" s="8"/>
      <c r="BB882" s="8"/>
      <c r="BC882" s="8"/>
      <c r="BD882" s="8"/>
      <c r="BE882" s="8"/>
      <c r="BF882" s="8"/>
      <c r="BG882" s="8"/>
      <c r="BH882" s="8"/>
      <c r="BI882" s="8"/>
      <c r="BJ882" s="8"/>
      <c r="BK882" s="8"/>
      <c r="BL882" s="8"/>
      <c r="BM882" s="8"/>
      <c r="BN882" s="8"/>
      <c r="BO882" s="8"/>
      <c r="BP882" s="8"/>
      <c r="BQ882" s="8"/>
      <c r="BR882" s="8"/>
      <c r="BS882" s="8"/>
      <c r="BT882" s="8"/>
      <c r="BU882" s="8"/>
      <c r="BV882" s="8"/>
      <c r="BW882" s="8"/>
      <c r="BX882" s="8"/>
      <c r="BY882" s="8"/>
      <c r="BZ882" s="8"/>
      <c r="CA882" s="8"/>
      <c r="CB882" s="8"/>
      <c r="CC882" s="8"/>
      <c r="CD882" s="8"/>
      <c r="CE882" s="8"/>
      <c r="CF882" s="8"/>
      <c r="CG882" s="8"/>
      <c r="CH882" s="8"/>
    </row>
    <row r="883" spans="1:86">
      <c r="A883" s="8"/>
      <c r="B883" s="8"/>
      <c r="C883" s="8"/>
      <c r="D883" s="8"/>
      <c r="E883" s="8"/>
      <c r="F883" s="8"/>
      <c r="G883" s="8"/>
      <c r="H883" s="8"/>
      <c r="I883" s="8"/>
      <c r="J883" s="8"/>
      <c r="K883" s="8"/>
      <c r="L883" s="8"/>
      <c r="M883" s="8"/>
      <c r="N883" s="8"/>
      <c r="O883" s="8"/>
      <c r="P883" s="8"/>
      <c r="Q883" s="8"/>
      <c r="R883" s="8"/>
      <c r="S883" s="8"/>
      <c r="T883" s="8"/>
      <c r="U883" s="8"/>
      <c r="V883" s="8"/>
      <c r="W883" s="8"/>
      <c r="X883" s="8"/>
      <c r="Z883" s="8"/>
      <c r="AA883" s="8"/>
      <c r="AB883" s="8"/>
      <c r="AC883" s="8"/>
      <c r="AD883" s="8"/>
      <c r="AE883" s="8"/>
      <c r="AF883" s="8"/>
      <c r="AG883" s="8"/>
      <c r="AH883" s="8"/>
      <c r="AI883" s="8"/>
      <c r="AJ883" s="8"/>
      <c r="AK883" s="8"/>
      <c r="AL883" s="8"/>
      <c r="AM883" s="8"/>
      <c r="AN883" s="8"/>
      <c r="AO883" s="8"/>
      <c r="AP883" s="8"/>
      <c r="AQ883" s="8"/>
      <c r="AR883" s="8"/>
      <c r="AS883" s="8"/>
      <c r="AT883" s="8"/>
      <c r="AU883" s="8"/>
      <c r="AV883" s="8"/>
      <c r="AW883" s="8"/>
      <c r="AX883" s="8"/>
      <c r="AY883" s="8"/>
      <c r="AZ883" s="8"/>
      <c r="BA883" s="8"/>
      <c r="BB883" s="8"/>
      <c r="BC883" s="8"/>
      <c r="BD883" s="8"/>
      <c r="BE883" s="8"/>
      <c r="BF883" s="8"/>
      <c r="BG883" s="8"/>
      <c r="BH883" s="8"/>
      <c r="BI883" s="8"/>
      <c r="BJ883" s="8"/>
      <c r="BK883" s="8"/>
      <c r="BL883" s="8"/>
      <c r="BM883" s="8"/>
      <c r="BN883" s="8"/>
      <c r="BO883" s="8"/>
      <c r="BP883" s="8"/>
      <c r="BQ883" s="8"/>
      <c r="BR883" s="8"/>
      <c r="BS883" s="8"/>
      <c r="BT883" s="8"/>
      <c r="BU883" s="8"/>
      <c r="BV883" s="8"/>
      <c r="BW883" s="8"/>
      <c r="BX883" s="8"/>
      <c r="BY883" s="8"/>
      <c r="BZ883" s="8"/>
      <c r="CA883" s="8"/>
      <c r="CB883" s="8"/>
      <c r="CC883" s="8"/>
      <c r="CD883" s="8"/>
      <c r="CE883" s="8"/>
      <c r="CF883" s="8"/>
      <c r="CG883" s="8"/>
      <c r="CH883" s="8"/>
    </row>
    <row r="884" spans="1:86">
      <c r="A884" s="8"/>
      <c r="B884" s="8"/>
      <c r="C884" s="8"/>
      <c r="D884" s="8"/>
      <c r="E884" s="8"/>
      <c r="F884" s="8"/>
      <c r="G884" s="8"/>
      <c r="H884" s="8"/>
      <c r="I884" s="8"/>
      <c r="J884" s="8"/>
      <c r="K884" s="8"/>
      <c r="L884" s="8"/>
      <c r="M884" s="8"/>
      <c r="N884" s="8"/>
      <c r="O884" s="8"/>
      <c r="P884" s="8"/>
      <c r="Q884" s="8"/>
      <c r="R884" s="8"/>
      <c r="S884" s="8"/>
      <c r="T884" s="8"/>
      <c r="U884" s="8"/>
      <c r="V884" s="8"/>
      <c r="W884" s="8"/>
      <c r="X884" s="8"/>
      <c r="Z884" s="8"/>
      <c r="AA884" s="8"/>
      <c r="AB884" s="8"/>
      <c r="AC884" s="8"/>
      <c r="AD884" s="8"/>
      <c r="AE884" s="8"/>
      <c r="AF884" s="8"/>
      <c r="AG884" s="8"/>
      <c r="AH884" s="8"/>
      <c r="AI884" s="8"/>
      <c r="AJ884" s="8"/>
      <c r="AK884" s="8"/>
      <c r="AL884" s="8"/>
      <c r="AM884" s="8"/>
      <c r="AN884" s="8"/>
      <c r="AO884" s="8"/>
      <c r="AP884" s="8"/>
      <c r="AQ884" s="8"/>
      <c r="AR884" s="8"/>
      <c r="AS884" s="8"/>
      <c r="AT884" s="8"/>
      <c r="AU884" s="8"/>
      <c r="AV884" s="8"/>
      <c r="AW884" s="8"/>
      <c r="AX884" s="8"/>
      <c r="AY884" s="8"/>
      <c r="AZ884" s="8"/>
      <c r="BA884" s="8"/>
      <c r="BB884" s="8"/>
      <c r="BC884" s="8"/>
      <c r="BD884" s="8"/>
      <c r="BE884" s="8"/>
      <c r="BF884" s="8"/>
      <c r="BG884" s="8"/>
      <c r="BH884" s="8"/>
      <c r="BI884" s="8"/>
      <c r="BJ884" s="8"/>
      <c r="BK884" s="8"/>
      <c r="BL884" s="8"/>
      <c r="BM884" s="8"/>
      <c r="BN884" s="8"/>
      <c r="BO884" s="8"/>
      <c r="BP884" s="8"/>
      <c r="BQ884" s="8"/>
      <c r="BR884" s="8"/>
      <c r="BS884" s="8"/>
      <c r="BT884" s="8"/>
      <c r="BU884" s="8"/>
      <c r="BV884" s="8"/>
      <c r="BW884" s="8"/>
      <c r="BX884" s="8"/>
      <c r="BY884" s="8"/>
      <c r="BZ884" s="8"/>
      <c r="CA884" s="8"/>
      <c r="CB884" s="8"/>
      <c r="CC884" s="8"/>
      <c r="CD884" s="8"/>
      <c r="CE884" s="8"/>
      <c r="CF884" s="8"/>
      <c r="CG884" s="8"/>
      <c r="CH884" s="8"/>
    </row>
    <row r="885" spans="1:86">
      <c r="A885" s="8"/>
      <c r="B885" s="8"/>
      <c r="C885" s="8"/>
      <c r="D885" s="8"/>
      <c r="E885" s="8"/>
      <c r="F885" s="8"/>
      <c r="G885" s="8"/>
      <c r="H885" s="8"/>
      <c r="I885" s="8"/>
      <c r="J885" s="8"/>
      <c r="K885" s="8"/>
      <c r="L885" s="8"/>
      <c r="M885" s="8"/>
      <c r="N885" s="8"/>
      <c r="O885" s="8"/>
      <c r="P885" s="8"/>
      <c r="Q885" s="8"/>
      <c r="R885" s="8"/>
      <c r="S885" s="8"/>
      <c r="T885" s="8"/>
      <c r="U885" s="8"/>
      <c r="V885" s="8"/>
      <c r="W885" s="8"/>
      <c r="X885" s="8"/>
      <c r="Z885" s="8"/>
      <c r="AA885" s="8"/>
      <c r="AB885" s="8"/>
      <c r="AC885" s="8"/>
      <c r="AD885" s="8"/>
      <c r="AE885" s="8"/>
      <c r="AF885" s="8"/>
      <c r="AG885" s="8"/>
      <c r="AH885" s="8"/>
      <c r="AI885" s="8"/>
      <c r="AJ885" s="8"/>
      <c r="AK885" s="8"/>
      <c r="AL885" s="8"/>
      <c r="AM885" s="8"/>
      <c r="AN885" s="8"/>
      <c r="AO885" s="8"/>
      <c r="AP885" s="8"/>
      <c r="AQ885" s="8"/>
      <c r="AR885" s="8"/>
      <c r="AS885" s="8"/>
      <c r="AT885" s="8"/>
      <c r="AU885" s="8"/>
      <c r="AV885" s="8"/>
      <c r="AW885" s="8"/>
      <c r="AX885" s="8"/>
      <c r="AY885" s="8"/>
      <c r="AZ885" s="8"/>
      <c r="BA885" s="8"/>
      <c r="BB885" s="8"/>
      <c r="BC885" s="8"/>
      <c r="BD885" s="8"/>
      <c r="BE885" s="8"/>
      <c r="BF885" s="8"/>
      <c r="BG885" s="8"/>
      <c r="BH885" s="8"/>
      <c r="BI885" s="8"/>
      <c r="BJ885" s="8"/>
      <c r="BK885" s="8"/>
      <c r="BL885" s="8"/>
      <c r="BM885" s="8"/>
      <c r="BN885" s="8"/>
      <c r="BO885" s="8"/>
      <c r="BP885" s="8"/>
      <c r="BQ885" s="8"/>
      <c r="BR885" s="8"/>
      <c r="BS885" s="8"/>
      <c r="BT885" s="8"/>
      <c r="BU885" s="8"/>
      <c r="BV885" s="8"/>
      <c r="BW885" s="8"/>
      <c r="BX885" s="8"/>
      <c r="BY885" s="8"/>
      <c r="BZ885" s="8"/>
      <c r="CA885" s="8"/>
      <c r="CB885" s="8"/>
      <c r="CC885" s="8"/>
      <c r="CD885" s="8"/>
      <c r="CE885" s="8"/>
      <c r="CF885" s="8"/>
      <c r="CG885" s="8"/>
      <c r="CH885" s="8"/>
    </row>
    <row r="886" spans="1:86">
      <c r="A886" s="8"/>
      <c r="B886" s="8"/>
      <c r="C886" s="8"/>
      <c r="D886" s="8"/>
      <c r="E886" s="8"/>
      <c r="F886" s="8"/>
      <c r="G886" s="8"/>
      <c r="H886" s="8"/>
      <c r="I886" s="8"/>
      <c r="J886" s="8"/>
      <c r="K886" s="8"/>
      <c r="L886" s="8"/>
      <c r="M886" s="8"/>
      <c r="N886" s="8"/>
      <c r="O886" s="8"/>
      <c r="P886" s="8"/>
      <c r="Q886" s="8"/>
      <c r="R886" s="8"/>
      <c r="S886" s="8"/>
      <c r="T886" s="8"/>
      <c r="U886" s="8"/>
      <c r="V886" s="8"/>
      <c r="W886" s="8"/>
      <c r="X886" s="8"/>
      <c r="Z886" s="8"/>
      <c r="AA886" s="8"/>
      <c r="AB886" s="8"/>
      <c r="AC886" s="8"/>
      <c r="AD886" s="8"/>
      <c r="AE886" s="8"/>
      <c r="AF886" s="8"/>
      <c r="AG886" s="8"/>
      <c r="AH886" s="8"/>
      <c r="AI886" s="8"/>
      <c r="AJ886" s="8"/>
      <c r="AK886" s="8"/>
      <c r="AL886" s="8"/>
      <c r="AM886" s="8"/>
      <c r="AN886" s="8"/>
      <c r="AO886" s="8"/>
      <c r="AP886" s="8"/>
      <c r="AQ886" s="8"/>
      <c r="AR886" s="8"/>
      <c r="AS886" s="8"/>
      <c r="AT886" s="8"/>
      <c r="AU886" s="8"/>
      <c r="AV886" s="8"/>
      <c r="AW886" s="8"/>
      <c r="AX886" s="8"/>
      <c r="AY886" s="8"/>
      <c r="AZ886" s="8"/>
      <c r="BA886" s="8"/>
      <c r="BB886" s="8"/>
      <c r="BC886" s="8"/>
      <c r="BD886" s="8"/>
      <c r="BE886" s="8"/>
      <c r="BF886" s="8"/>
      <c r="BG886" s="8"/>
      <c r="BH886" s="8"/>
      <c r="BI886" s="8"/>
      <c r="BJ886" s="8"/>
      <c r="BK886" s="8"/>
      <c r="BL886" s="8"/>
      <c r="BM886" s="8"/>
      <c r="BN886" s="8"/>
      <c r="BO886" s="8"/>
      <c r="BP886" s="8"/>
      <c r="BQ886" s="8"/>
      <c r="BR886" s="8"/>
      <c r="BS886" s="8"/>
      <c r="BT886" s="8"/>
      <c r="BU886" s="8"/>
      <c r="BV886" s="8"/>
      <c r="BW886" s="8"/>
      <c r="BX886" s="8"/>
      <c r="BY886" s="8"/>
      <c r="BZ886" s="8"/>
      <c r="CA886" s="8"/>
      <c r="CB886" s="8"/>
      <c r="CC886" s="8"/>
      <c r="CD886" s="8"/>
      <c r="CE886" s="8"/>
      <c r="CF886" s="8"/>
      <c r="CG886" s="8"/>
      <c r="CH886" s="8"/>
    </row>
    <row r="887" spans="1:86">
      <c r="A887" s="8"/>
      <c r="B887" s="8"/>
      <c r="C887" s="8"/>
      <c r="D887" s="8"/>
      <c r="E887" s="8"/>
      <c r="F887" s="8"/>
      <c r="G887" s="8"/>
      <c r="H887" s="8"/>
      <c r="I887" s="8"/>
      <c r="J887" s="8"/>
      <c r="K887" s="8"/>
      <c r="L887" s="8"/>
      <c r="M887" s="8"/>
      <c r="N887" s="8"/>
      <c r="O887" s="8"/>
      <c r="P887" s="8"/>
      <c r="Q887" s="8"/>
      <c r="R887" s="8"/>
      <c r="S887" s="8"/>
      <c r="T887" s="8"/>
      <c r="U887" s="8"/>
      <c r="V887" s="8"/>
      <c r="W887" s="8"/>
      <c r="X887" s="8"/>
      <c r="Z887" s="8"/>
      <c r="AA887" s="8"/>
      <c r="AB887" s="8"/>
      <c r="AC887" s="8"/>
      <c r="AD887" s="8"/>
      <c r="AE887" s="8"/>
      <c r="AF887" s="8"/>
      <c r="AG887" s="8"/>
      <c r="AH887" s="8"/>
      <c r="AI887" s="8"/>
      <c r="AJ887" s="8"/>
      <c r="AK887" s="8"/>
      <c r="AL887" s="8"/>
      <c r="AM887" s="8"/>
      <c r="AN887" s="8"/>
      <c r="AO887" s="8"/>
      <c r="AP887" s="8"/>
      <c r="AQ887" s="8"/>
      <c r="AR887" s="8"/>
      <c r="AS887" s="8"/>
      <c r="AT887" s="8"/>
      <c r="AU887" s="8"/>
      <c r="AV887" s="8"/>
      <c r="AW887" s="8"/>
      <c r="AX887" s="8"/>
      <c r="AY887" s="8"/>
      <c r="AZ887" s="8"/>
      <c r="BA887" s="8"/>
      <c r="BB887" s="8"/>
      <c r="BC887" s="8"/>
      <c r="BD887" s="8"/>
      <c r="BE887" s="8"/>
      <c r="BF887" s="8"/>
      <c r="BG887" s="8"/>
      <c r="BH887" s="8"/>
      <c r="BI887" s="8"/>
      <c r="BJ887" s="8"/>
      <c r="BK887" s="8"/>
      <c r="BL887" s="8"/>
      <c r="BM887" s="8"/>
      <c r="BN887" s="8"/>
      <c r="BO887" s="8"/>
      <c r="BP887" s="8"/>
      <c r="BQ887" s="8"/>
      <c r="BR887" s="8"/>
      <c r="BS887" s="8"/>
      <c r="BT887" s="8"/>
      <c r="BU887" s="8"/>
      <c r="BV887" s="8"/>
      <c r="BW887" s="8"/>
      <c r="BX887" s="8"/>
      <c r="BY887" s="8"/>
      <c r="BZ887" s="8"/>
      <c r="CA887" s="8"/>
      <c r="CB887" s="8"/>
      <c r="CC887" s="8"/>
      <c r="CD887" s="8"/>
      <c r="CE887" s="8"/>
      <c r="CF887" s="8"/>
      <c r="CG887" s="8"/>
      <c r="CH887" s="8"/>
    </row>
    <row r="888" spans="1:86">
      <c r="A888" s="8"/>
      <c r="B888" s="8"/>
      <c r="C888" s="8"/>
      <c r="D888" s="8"/>
      <c r="E888" s="8"/>
      <c r="F888" s="8"/>
      <c r="G888" s="8"/>
      <c r="H888" s="8"/>
      <c r="I888" s="8"/>
      <c r="J888" s="8"/>
      <c r="K888" s="8"/>
      <c r="L888" s="8"/>
      <c r="M888" s="8"/>
      <c r="N888" s="8"/>
      <c r="O888" s="8"/>
      <c r="P888" s="8"/>
      <c r="Q888" s="8"/>
      <c r="R888" s="8"/>
      <c r="S888" s="8"/>
      <c r="T888" s="8"/>
      <c r="U888" s="8"/>
      <c r="V888" s="8"/>
      <c r="W888" s="8"/>
      <c r="X888" s="8"/>
      <c r="Z888" s="8"/>
      <c r="AA888" s="8"/>
      <c r="AB888" s="8"/>
      <c r="AC888" s="8"/>
      <c r="AD888" s="8"/>
      <c r="AE888" s="8"/>
      <c r="AF888" s="8"/>
      <c r="AG888" s="8"/>
      <c r="AH888" s="8"/>
      <c r="AI888" s="8"/>
      <c r="AJ888" s="8"/>
      <c r="AK888" s="8"/>
      <c r="AL888" s="8"/>
      <c r="AM888" s="8"/>
      <c r="AN888" s="8"/>
      <c r="AO888" s="8"/>
      <c r="AP888" s="8"/>
      <c r="AQ888" s="8"/>
      <c r="AR888" s="8"/>
      <c r="AS888" s="8"/>
      <c r="AT888" s="8"/>
      <c r="AU888" s="8"/>
      <c r="AV888" s="8"/>
      <c r="AW888" s="8"/>
      <c r="AX888" s="8"/>
      <c r="AY888" s="8"/>
      <c r="AZ888" s="8"/>
      <c r="BA888" s="8"/>
      <c r="BB888" s="8"/>
      <c r="BC888" s="8"/>
      <c r="BD888" s="8"/>
      <c r="BE888" s="8"/>
      <c r="BF888" s="8"/>
      <c r="BG888" s="8"/>
      <c r="BH888" s="8"/>
      <c r="BI888" s="8"/>
      <c r="BJ888" s="8"/>
      <c r="BK888" s="8"/>
      <c r="BL888" s="8"/>
      <c r="BM888" s="8"/>
      <c r="BN888" s="8"/>
      <c r="BO888" s="8"/>
      <c r="BP888" s="8"/>
      <c r="BQ888" s="8"/>
      <c r="BR888" s="8"/>
      <c r="BS888" s="8"/>
      <c r="BT888" s="8"/>
      <c r="BU888" s="8"/>
      <c r="BV888" s="8"/>
      <c r="BW888" s="8"/>
      <c r="BX888" s="8"/>
      <c r="BY888" s="8"/>
      <c r="BZ888" s="8"/>
      <c r="CA888" s="8"/>
      <c r="CB888" s="8"/>
      <c r="CC888" s="8"/>
      <c r="CD888" s="8"/>
      <c r="CE888" s="8"/>
      <c r="CF888" s="8"/>
      <c r="CG888" s="8"/>
      <c r="CH888" s="8"/>
    </row>
    <row r="889" spans="1:86">
      <c r="A889" s="8"/>
      <c r="B889" s="8"/>
      <c r="C889" s="8"/>
      <c r="D889" s="8"/>
      <c r="E889" s="8"/>
      <c r="F889" s="8"/>
      <c r="G889" s="8"/>
      <c r="H889" s="8"/>
      <c r="I889" s="8"/>
      <c r="J889" s="8"/>
      <c r="K889" s="8"/>
      <c r="L889" s="8"/>
      <c r="M889" s="8"/>
      <c r="N889" s="8"/>
      <c r="O889" s="8"/>
      <c r="P889" s="8"/>
      <c r="Q889" s="8"/>
      <c r="R889" s="8"/>
      <c r="S889" s="8"/>
      <c r="T889" s="8"/>
      <c r="U889" s="8"/>
      <c r="V889" s="8"/>
      <c r="W889" s="8"/>
      <c r="X889" s="8"/>
      <c r="Z889" s="8"/>
      <c r="AA889" s="8"/>
      <c r="AB889" s="8"/>
      <c r="AC889" s="8"/>
      <c r="AD889" s="8"/>
      <c r="AE889" s="8"/>
      <c r="AF889" s="8"/>
      <c r="AG889" s="8"/>
      <c r="AH889" s="8"/>
      <c r="AI889" s="8"/>
      <c r="AJ889" s="8"/>
      <c r="AK889" s="8"/>
      <c r="AL889" s="8"/>
      <c r="AM889" s="8"/>
      <c r="AN889" s="8"/>
      <c r="AO889" s="8"/>
      <c r="AP889" s="8"/>
      <c r="AQ889" s="8"/>
      <c r="AR889" s="8"/>
      <c r="AS889" s="8"/>
      <c r="AT889" s="8"/>
      <c r="AU889" s="8"/>
      <c r="AV889" s="8"/>
      <c r="AW889" s="8"/>
      <c r="AX889" s="8"/>
      <c r="AY889" s="8"/>
      <c r="AZ889" s="8"/>
      <c r="BA889" s="8"/>
      <c r="BB889" s="8"/>
      <c r="BC889" s="8"/>
      <c r="BD889" s="8"/>
      <c r="BE889" s="8"/>
      <c r="BF889" s="8"/>
      <c r="BG889" s="8"/>
      <c r="BH889" s="8"/>
      <c r="BI889" s="8"/>
      <c r="BJ889" s="8"/>
      <c r="BK889" s="8"/>
      <c r="BL889" s="8"/>
      <c r="BM889" s="8"/>
      <c r="BN889" s="8"/>
      <c r="BO889" s="8"/>
      <c r="BP889" s="8"/>
      <c r="BQ889" s="8"/>
      <c r="BR889" s="8"/>
      <c r="BS889" s="8"/>
      <c r="BT889" s="8"/>
      <c r="BU889" s="8"/>
      <c r="BV889" s="8"/>
      <c r="BW889" s="8"/>
      <c r="BX889" s="8"/>
      <c r="BY889" s="8"/>
      <c r="BZ889" s="8"/>
      <c r="CA889" s="8"/>
      <c r="CB889" s="8"/>
      <c r="CC889" s="8"/>
      <c r="CD889" s="8"/>
      <c r="CE889" s="8"/>
      <c r="CF889" s="8"/>
      <c r="CG889" s="8"/>
      <c r="CH889" s="8"/>
    </row>
    <row r="890" spans="1:86">
      <c r="A890" s="8"/>
      <c r="B890" s="8"/>
      <c r="C890" s="8"/>
      <c r="D890" s="8"/>
      <c r="E890" s="8"/>
      <c r="F890" s="8"/>
      <c r="G890" s="8"/>
      <c r="H890" s="8"/>
      <c r="I890" s="8"/>
      <c r="J890" s="8"/>
      <c r="K890" s="8"/>
      <c r="L890" s="8"/>
      <c r="M890" s="8"/>
      <c r="N890" s="8"/>
      <c r="O890" s="8"/>
      <c r="P890" s="8"/>
      <c r="Q890" s="8"/>
      <c r="R890" s="8"/>
      <c r="S890" s="8"/>
      <c r="T890" s="8"/>
      <c r="U890" s="8"/>
      <c r="V890" s="8"/>
      <c r="W890" s="8"/>
      <c r="X890" s="8"/>
      <c r="Z890" s="8"/>
      <c r="AA890" s="8"/>
      <c r="AB890" s="8"/>
      <c r="AC890" s="8"/>
      <c r="AD890" s="8"/>
      <c r="AE890" s="8"/>
      <c r="AF890" s="8"/>
      <c r="AG890" s="8"/>
      <c r="AH890" s="8"/>
      <c r="AI890" s="8"/>
      <c r="AJ890" s="8"/>
      <c r="AK890" s="8"/>
      <c r="AL890" s="8"/>
      <c r="AM890" s="8"/>
      <c r="AN890" s="8"/>
      <c r="AO890" s="8"/>
      <c r="AP890" s="8"/>
      <c r="AQ890" s="8"/>
      <c r="AR890" s="8"/>
      <c r="AS890" s="8"/>
      <c r="AT890" s="8"/>
      <c r="AU890" s="8"/>
      <c r="AV890" s="8"/>
      <c r="AW890" s="8"/>
      <c r="AX890" s="8"/>
      <c r="AY890" s="8"/>
      <c r="AZ890" s="8"/>
      <c r="BA890" s="8"/>
      <c r="BB890" s="8"/>
      <c r="BC890" s="8"/>
      <c r="BD890" s="8"/>
      <c r="BE890" s="8"/>
      <c r="BF890" s="8"/>
      <c r="BG890" s="8"/>
      <c r="BH890" s="8"/>
      <c r="BI890" s="8"/>
      <c r="BJ890" s="8"/>
      <c r="BK890" s="8"/>
      <c r="BL890" s="8"/>
      <c r="BM890" s="8"/>
      <c r="BN890" s="8"/>
      <c r="BO890" s="8"/>
      <c r="BP890" s="8"/>
      <c r="BQ890" s="8"/>
      <c r="BR890" s="8"/>
      <c r="BS890" s="8"/>
      <c r="BT890" s="8"/>
      <c r="BU890" s="8"/>
      <c r="BV890" s="8"/>
      <c r="BW890" s="8"/>
      <c r="BX890" s="8"/>
      <c r="BY890" s="8"/>
      <c r="BZ890" s="8"/>
      <c r="CA890" s="8"/>
      <c r="CB890" s="8"/>
      <c r="CC890" s="8"/>
      <c r="CD890" s="8"/>
      <c r="CE890" s="8"/>
      <c r="CF890" s="8"/>
      <c r="CG890" s="8"/>
      <c r="CH890" s="8"/>
    </row>
    <row r="891" spans="1:86">
      <c r="A891" s="8"/>
      <c r="B891" s="8"/>
      <c r="C891" s="8"/>
      <c r="D891" s="8"/>
      <c r="E891" s="8"/>
      <c r="F891" s="8"/>
      <c r="G891" s="8"/>
      <c r="H891" s="8"/>
      <c r="I891" s="8"/>
      <c r="J891" s="8"/>
      <c r="K891" s="8"/>
      <c r="L891" s="8"/>
      <c r="M891" s="8"/>
      <c r="N891" s="8"/>
      <c r="O891" s="8"/>
      <c r="P891" s="8"/>
      <c r="Q891" s="8"/>
      <c r="R891" s="8"/>
      <c r="S891" s="8"/>
      <c r="T891" s="8"/>
      <c r="U891" s="8"/>
      <c r="V891" s="8"/>
      <c r="W891" s="8"/>
      <c r="X891" s="8"/>
      <c r="Z891" s="8"/>
      <c r="AA891" s="8"/>
      <c r="AB891" s="8"/>
      <c r="AC891" s="8"/>
      <c r="AD891" s="8"/>
      <c r="AE891" s="8"/>
      <c r="AF891" s="8"/>
      <c r="AG891" s="8"/>
      <c r="AH891" s="8"/>
      <c r="AI891" s="8"/>
      <c r="AJ891" s="8"/>
      <c r="AK891" s="8"/>
      <c r="AL891" s="8"/>
      <c r="AM891" s="8"/>
      <c r="AN891" s="8"/>
      <c r="AO891" s="8"/>
      <c r="AP891" s="8"/>
      <c r="AQ891" s="8"/>
      <c r="AR891" s="8"/>
      <c r="AS891" s="8"/>
      <c r="AT891" s="8"/>
      <c r="AU891" s="8"/>
      <c r="AV891" s="8"/>
      <c r="AW891" s="8"/>
      <c r="AX891" s="8"/>
      <c r="AY891" s="8"/>
      <c r="AZ891" s="8"/>
      <c r="BA891" s="8"/>
      <c r="BB891" s="8"/>
      <c r="BC891" s="8"/>
      <c r="BD891" s="8"/>
      <c r="BE891" s="8"/>
      <c r="BF891" s="8"/>
      <c r="BG891" s="8"/>
      <c r="BH891" s="8"/>
      <c r="BI891" s="8"/>
      <c r="BJ891" s="8"/>
      <c r="BK891" s="8"/>
      <c r="BL891" s="8"/>
      <c r="BM891" s="8"/>
      <c r="BN891" s="8"/>
      <c r="BO891" s="8"/>
      <c r="BP891" s="8"/>
      <c r="BQ891" s="8"/>
      <c r="BR891" s="8"/>
      <c r="BS891" s="8"/>
      <c r="BT891" s="8"/>
      <c r="BU891" s="8"/>
      <c r="BV891" s="8"/>
      <c r="BW891" s="8"/>
      <c r="BX891" s="8"/>
      <c r="BY891" s="8"/>
      <c r="BZ891" s="8"/>
      <c r="CA891" s="8"/>
      <c r="CB891" s="8"/>
      <c r="CC891" s="8"/>
      <c r="CD891" s="8"/>
      <c r="CE891" s="8"/>
      <c r="CF891" s="8"/>
      <c r="CG891" s="8"/>
      <c r="CH891" s="8"/>
    </row>
    <row r="892" spans="1:86">
      <c r="A892" s="8"/>
      <c r="B892" s="8"/>
      <c r="C892" s="8"/>
      <c r="D892" s="8"/>
      <c r="E892" s="8"/>
      <c r="F892" s="8"/>
      <c r="G892" s="8"/>
      <c r="H892" s="8"/>
      <c r="I892" s="8"/>
      <c r="J892" s="8"/>
      <c r="K892" s="8"/>
      <c r="L892" s="8"/>
      <c r="M892" s="8"/>
      <c r="N892" s="8"/>
      <c r="O892" s="8"/>
      <c r="P892" s="8"/>
      <c r="Q892" s="8"/>
      <c r="R892" s="8"/>
      <c r="S892" s="8"/>
      <c r="T892" s="8"/>
      <c r="U892" s="8"/>
      <c r="V892" s="8"/>
      <c r="W892" s="8"/>
      <c r="X892" s="8"/>
      <c r="Z892" s="8"/>
      <c r="AA892" s="8"/>
      <c r="AB892" s="8"/>
      <c r="AC892" s="8"/>
      <c r="AD892" s="8"/>
      <c r="AE892" s="8"/>
      <c r="AF892" s="8"/>
      <c r="AG892" s="8"/>
      <c r="AH892" s="8"/>
      <c r="AI892" s="8"/>
      <c r="AJ892" s="8"/>
      <c r="AK892" s="8"/>
      <c r="AL892" s="8"/>
      <c r="AM892" s="8"/>
      <c r="AN892" s="8"/>
      <c r="AO892" s="8"/>
      <c r="AP892" s="8"/>
      <c r="AQ892" s="8"/>
      <c r="AR892" s="8"/>
      <c r="AS892" s="8"/>
      <c r="AT892" s="8"/>
      <c r="AU892" s="8"/>
      <c r="AV892" s="8"/>
      <c r="AW892" s="8"/>
      <c r="AX892" s="8"/>
      <c r="AY892" s="8"/>
      <c r="AZ892" s="8"/>
      <c r="BA892" s="8"/>
      <c r="BB892" s="8"/>
      <c r="BC892" s="8"/>
      <c r="BD892" s="8"/>
      <c r="BE892" s="8"/>
      <c r="BF892" s="8"/>
      <c r="BG892" s="8"/>
      <c r="BH892" s="8"/>
      <c r="BI892" s="8"/>
      <c r="BJ892" s="8"/>
      <c r="BK892" s="8"/>
      <c r="BL892" s="8"/>
      <c r="BM892" s="8"/>
      <c r="BN892" s="8"/>
      <c r="BO892" s="8"/>
      <c r="BP892" s="8"/>
      <c r="BQ892" s="8"/>
      <c r="BR892" s="8"/>
      <c r="BS892" s="8"/>
      <c r="BT892" s="8"/>
      <c r="BU892" s="8"/>
      <c r="BV892" s="8"/>
      <c r="BW892" s="8"/>
      <c r="BX892" s="8"/>
      <c r="BY892" s="8"/>
      <c r="BZ892" s="8"/>
      <c r="CA892" s="8"/>
      <c r="CB892" s="8"/>
      <c r="CC892" s="8"/>
      <c r="CD892" s="8"/>
      <c r="CE892" s="8"/>
      <c r="CF892" s="8"/>
      <c r="CG892" s="8"/>
      <c r="CH892" s="8"/>
    </row>
    <row r="893" spans="1:86">
      <c r="A893" s="8"/>
      <c r="B893" s="8"/>
      <c r="C893" s="8"/>
      <c r="D893" s="8"/>
      <c r="E893" s="8"/>
      <c r="F893" s="8"/>
      <c r="G893" s="8"/>
      <c r="H893" s="8"/>
      <c r="I893" s="8"/>
      <c r="J893" s="8"/>
      <c r="K893" s="8"/>
      <c r="L893" s="8"/>
      <c r="M893" s="8"/>
      <c r="N893" s="8"/>
      <c r="O893" s="8"/>
      <c r="P893" s="8"/>
      <c r="Q893" s="8"/>
      <c r="R893" s="8"/>
      <c r="S893" s="8"/>
      <c r="T893" s="8"/>
      <c r="U893" s="8"/>
      <c r="V893" s="8"/>
      <c r="W893" s="8"/>
      <c r="X893" s="8"/>
      <c r="Z893" s="8"/>
      <c r="AA893" s="8"/>
      <c r="AB893" s="8"/>
      <c r="AC893" s="8"/>
      <c r="AD893" s="8"/>
      <c r="AE893" s="8"/>
      <c r="AF893" s="8"/>
      <c r="AG893" s="8"/>
      <c r="AH893" s="8"/>
      <c r="AI893" s="8"/>
      <c r="AJ893" s="8"/>
      <c r="AK893" s="8"/>
      <c r="AL893" s="8"/>
      <c r="AM893" s="8"/>
      <c r="AN893" s="8"/>
      <c r="AO893" s="8"/>
      <c r="AP893" s="8"/>
      <c r="AQ893" s="8"/>
      <c r="AR893" s="8"/>
      <c r="AS893" s="8"/>
      <c r="AT893" s="8"/>
      <c r="AU893" s="8"/>
      <c r="AV893" s="8"/>
      <c r="AW893" s="8"/>
      <c r="AX893" s="8"/>
      <c r="AY893" s="8"/>
      <c r="AZ893" s="8"/>
      <c r="BA893" s="8"/>
      <c r="BB893" s="8"/>
      <c r="BC893" s="8"/>
      <c r="BD893" s="8"/>
      <c r="BE893" s="8"/>
      <c r="BF893" s="8"/>
      <c r="BG893" s="8"/>
      <c r="BH893" s="8"/>
      <c r="BI893" s="8"/>
      <c r="BJ893" s="8"/>
      <c r="BK893" s="8"/>
      <c r="BL893" s="8"/>
      <c r="BM893" s="8"/>
      <c r="BN893" s="8"/>
      <c r="BO893" s="8"/>
      <c r="BP893" s="8"/>
      <c r="BQ893" s="8"/>
      <c r="BR893" s="8"/>
      <c r="BS893" s="8"/>
      <c r="BT893" s="8"/>
      <c r="BU893" s="8"/>
      <c r="BV893" s="8"/>
      <c r="BW893" s="8"/>
      <c r="BX893" s="8"/>
      <c r="BY893" s="8"/>
      <c r="BZ893" s="8"/>
      <c r="CA893" s="8"/>
      <c r="CB893" s="8"/>
      <c r="CC893" s="8"/>
      <c r="CD893" s="8"/>
      <c r="CE893" s="8"/>
      <c r="CF893" s="8"/>
      <c r="CG893" s="8"/>
      <c r="CH893" s="8"/>
    </row>
    <row r="894" spans="1:86">
      <c r="A894" s="8"/>
      <c r="B894" s="8"/>
      <c r="C894" s="8"/>
      <c r="D894" s="8"/>
      <c r="E894" s="8"/>
      <c r="F894" s="8"/>
      <c r="G894" s="8"/>
      <c r="H894" s="8"/>
      <c r="I894" s="8"/>
      <c r="J894" s="8"/>
      <c r="K894" s="8"/>
      <c r="L894" s="8"/>
      <c r="M894" s="8"/>
      <c r="N894" s="8"/>
      <c r="O894" s="8"/>
      <c r="P894" s="8"/>
      <c r="Q894" s="8"/>
      <c r="R894" s="8"/>
      <c r="S894" s="8"/>
      <c r="T894" s="8"/>
      <c r="U894" s="8"/>
      <c r="V894" s="8"/>
      <c r="W894" s="8"/>
      <c r="X894" s="8"/>
      <c r="Z894" s="8"/>
      <c r="AA894" s="8"/>
      <c r="AB894" s="8"/>
      <c r="AC894" s="8"/>
      <c r="AD894" s="8"/>
      <c r="AE894" s="8"/>
      <c r="AF894" s="8"/>
      <c r="AG894" s="8"/>
      <c r="AH894" s="8"/>
      <c r="AI894" s="8"/>
      <c r="AJ894" s="8"/>
      <c r="AK894" s="8"/>
      <c r="AL894" s="8"/>
      <c r="AM894" s="8"/>
      <c r="AN894" s="8"/>
      <c r="AO894" s="8"/>
      <c r="AP894" s="8"/>
      <c r="AQ894" s="8"/>
      <c r="AR894" s="8"/>
      <c r="AS894" s="8"/>
      <c r="AT894" s="8"/>
      <c r="AU894" s="8"/>
      <c r="AV894" s="8"/>
      <c r="AW894" s="8"/>
      <c r="AX894" s="8"/>
      <c r="AY894" s="8"/>
      <c r="AZ894" s="8"/>
      <c r="BA894" s="8"/>
      <c r="BB894" s="8"/>
      <c r="BC894" s="8"/>
      <c r="BD894" s="8"/>
      <c r="BE894" s="8"/>
      <c r="BF894" s="8"/>
      <c r="BG894" s="8"/>
      <c r="BH894" s="8"/>
      <c r="BI894" s="8"/>
      <c r="BJ894" s="8"/>
      <c r="BK894" s="8"/>
      <c r="BL894" s="8"/>
      <c r="BM894" s="8"/>
      <c r="BN894" s="8"/>
      <c r="BO894" s="8"/>
      <c r="BP894" s="8"/>
      <c r="BQ894" s="8"/>
      <c r="BR894" s="8"/>
      <c r="BS894" s="8"/>
      <c r="BT894" s="8"/>
      <c r="BU894" s="8"/>
      <c r="BV894" s="8"/>
      <c r="BW894" s="8"/>
      <c r="BX894" s="8"/>
      <c r="BY894" s="8"/>
      <c r="BZ894" s="8"/>
      <c r="CA894" s="8"/>
      <c r="CB894" s="8"/>
      <c r="CC894" s="8"/>
      <c r="CD894" s="8"/>
      <c r="CE894" s="8"/>
      <c r="CF894" s="8"/>
      <c r="CG894" s="8"/>
      <c r="CH894" s="8"/>
    </row>
    <row r="895" spans="1:86">
      <c r="A895" s="8"/>
      <c r="B895" s="8"/>
      <c r="C895" s="8"/>
      <c r="D895" s="8"/>
      <c r="E895" s="8"/>
      <c r="F895" s="8"/>
      <c r="G895" s="8"/>
      <c r="H895" s="8"/>
      <c r="I895" s="8"/>
      <c r="J895" s="8"/>
      <c r="K895" s="8"/>
      <c r="L895" s="8"/>
      <c r="M895" s="8"/>
      <c r="N895" s="8"/>
      <c r="O895" s="8"/>
      <c r="P895" s="8"/>
      <c r="Q895" s="8"/>
      <c r="R895" s="8"/>
      <c r="S895" s="8"/>
      <c r="T895" s="8"/>
      <c r="U895" s="8"/>
      <c r="V895" s="8"/>
      <c r="W895" s="8"/>
      <c r="X895" s="8"/>
      <c r="Z895" s="8"/>
      <c r="AA895" s="8"/>
      <c r="AB895" s="8"/>
      <c r="AC895" s="8"/>
      <c r="AD895" s="8"/>
      <c r="AE895" s="8"/>
      <c r="AF895" s="8"/>
      <c r="AG895" s="8"/>
      <c r="AH895" s="8"/>
      <c r="AI895" s="8"/>
      <c r="AJ895" s="8"/>
      <c r="AK895" s="8"/>
      <c r="AL895" s="8"/>
      <c r="AM895" s="8"/>
      <c r="AN895" s="8"/>
      <c r="AO895" s="8"/>
      <c r="AP895" s="8"/>
      <c r="AQ895" s="8"/>
      <c r="AR895" s="8"/>
      <c r="AS895" s="8"/>
      <c r="AT895" s="8"/>
      <c r="AU895" s="8"/>
      <c r="AV895" s="8"/>
      <c r="AW895" s="8"/>
      <c r="AX895" s="8"/>
      <c r="AY895" s="8"/>
      <c r="AZ895" s="8"/>
      <c r="BA895" s="8"/>
      <c r="BB895" s="8"/>
      <c r="BC895" s="8"/>
      <c r="BD895" s="8"/>
      <c r="BE895" s="8"/>
      <c r="BF895" s="8"/>
      <c r="BG895" s="8"/>
      <c r="BH895" s="8"/>
      <c r="BI895" s="8"/>
      <c r="BJ895" s="8"/>
      <c r="BK895" s="8"/>
      <c r="BL895" s="8"/>
      <c r="BM895" s="8"/>
      <c r="BN895" s="8"/>
      <c r="BO895" s="8"/>
      <c r="BP895" s="8"/>
      <c r="BQ895" s="8"/>
      <c r="BR895" s="8"/>
      <c r="BS895" s="8"/>
      <c r="BT895" s="8"/>
      <c r="BU895" s="8"/>
      <c r="BV895" s="8"/>
      <c r="BW895" s="8"/>
      <c r="BX895" s="8"/>
      <c r="BY895" s="8"/>
      <c r="BZ895" s="8"/>
      <c r="CA895" s="8"/>
      <c r="CB895" s="8"/>
      <c r="CC895" s="8"/>
      <c r="CD895" s="8"/>
      <c r="CE895" s="8"/>
      <c r="CF895" s="8"/>
      <c r="CG895" s="8"/>
      <c r="CH895" s="8"/>
    </row>
    <row r="896" spans="1:86">
      <c r="A896" s="8"/>
      <c r="B896" s="8"/>
      <c r="C896" s="8"/>
      <c r="D896" s="8"/>
      <c r="E896" s="8"/>
      <c r="F896" s="8"/>
      <c r="G896" s="8"/>
      <c r="H896" s="8"/>
      <c r="I896" s="8"/>
      <c r="J896" s="8"/>
      <c r="K896" s="8"/>
      <c r="L896" s="8"/>
      <c r="M896" s="8"/>
      <c r="N896" s="8"/>
      <c r="O896" s="8"/>
      <c r="P896" s="8"/>
      <c r="Q896" s="8"/>
      <c r="R896" s="8"/>
      <c r="S896" s="8"/>
      <c r="T896" s="8"/>
      <c r="U896" s="8"/>
      <c r="V896" s="8"/>
      <c r="W896" s="8"/>
      <c r="X896" s="8"/>
      <c r="Z896" s="8"/>
      <c r="AA896" s="8"/>
      <c r="AB896" s="8"/>
      <c r="AC896" s="8"/>
      <c r="AD896" s="8"/>
      <c r="AE896" s="8"/>
      <c r="AF896" s="8"/>
      <c r="AG896" s="8"/>
      <c r="AH896" s="8"/>
      <c r="AI896" s="8"/>
      <c r="AJ896" s="8"/>
      <c r="AK896" s="8"/>
      <c r="AL896" s="8"/>
      <c r="AM896" s="8"/>
      <c r="AN896" s="8"/>
      <c r="AO896" s="8"/>
      <c r="AP896" s="8"/>
      <c r="AQ896" s="8"/>
      <c r="AR896" s="8"/>
      <c r="AS896" s="8"/>
      <c r="AT896" s="8"/>
      <c r="AU896" s="8"/>
      <c r="AV896" s="8"/>
      <c r="AW896" s="8"/>
      <c r="AX896" s="8"/>
      <c r="AY896" s="8"/>
      <c r="AZ896" s="8"/>
      <c r="BA896" s="8"/>
      <c r="BB896" s="8"/>
      <c r="BC896" s="8"/>
      <c r="BD896" s="8"/>
      <c r="BE896" s="8"/>
      <c r="BF896" s="8"/>
      <c r="BG896" s="8"/>
      <c r="BH896" s="8"/>
      <c r="BI896" s="8"/>
      <c r="BJ896" s="8"/>
      <c r="BK896" s="8"/>
      <c r="BL896" s="8"/>
      <c r="BM896" s="8"/>
      <c r="BN896" s="8"/>
      <c r="BO896" s="8"/>
      <c r="BP896" s="8"/>
      <c r="BQ896" s="8"/>
      <c r="BR896" s="8"/>
      <c r="BS896" s="8"/>
      <c r="BT896" s="8"/>
      <c r="BU896" s="8"/>
      <c r="BV896" s="8"/>
      <c r="BW896" s="8"/>
      <c r="BX896" s="8"/>
      <c r="BY896" s="8"/>
      <c r="BZ896" s="8"/>
      <c r="CA896" s="8"/>
      <c r="CB896" s="8"/>
      <c r="CC896" s="8"/>
      <c r="CD896" s="8"/>
      <c r="CE896" s="8"/>
      <c r="CF896" s="8"/>
      <c r="CG896" s="8"/>
      <c r="CH896" s="8"/>
    </row>
    <row r="897" spans="1:86">
      <c r="A897" s="8"/>
      <c r="B897" s="8"/>
      <c r="C897" s="8"/>
      <c r="D897" s="8"/>
      <c r="E897" s="8"/>
      <c r="F897" s="8"/>
      <c r="G897" s="8"/>
      <c r="H897" s="8"/>
      <c r="I897" s="8"/>
      <c r="J897" s="8"/>
      <c r="K897" s="8"/>
      <c r="L897" s="8"/>
      <c r="M897" s="8"/>
      <c r="N897" s="8"/>
      <c r="O897" s="8"/>
      <c r="P897" s="8"/>
      <c r="Q897" s="8"/>
      <c r="R897" s="8"/>
      <c r="S897" s="8"/>
      <c r="T897" s="8"/>
      <c r="U897" s="8"/>
      <c r="V897" s="8"/>
      <c r="W897" s="8"/>
      <c r="X897" s="8"/>
      <c r="Z897" s="8"/>
      <c r="AA897" s="8"/>
      <c r="AB897" s="8"/>
      <c r="AC897" s="8"/>
      <c r="AD897" s="8"/>
      <c r="AE897" s="8"/>
      <c r="AF897" s="8"/>
      <c r="AG897" s="8"/>
      <c r="AH897" s="8"/>
      <c r="AI897" s="8"/>
      <c r="AJ897" s="8"/>
      <c r="AK897" s="8"/>
      <c r="AL897" s="8"/>
      <c r="AM897" s="8"/>
      <c r="AN897" s="8"/>
      <c r="AO897" s="8"/>
      <c r="AP897" s="8"/>
      <c r="AQ897" s="8"/>
      <c r="AR897" s="8"/>
      <c r="AS897" s="8"/>
      <c r="AT897" s="8"/>
      <c r="AU897" s="8"/>
      <c r="AV897" s="8"/>
      <c r="AW897" s="8"/>
      <c r="AX897" s="8"/>
      <c r="AY897" s="8"/>
      <c r="AZ897" s="8"/>
      <c r="BA897" s="8"/>
      <c r="BB897" s="8"/>
      <c r="BC897" s="8"/>
      <c r="BD897" s="8"/>
      <c r="BE897" s="8"/>
      <c r="BF897" s="8"/>
      <c r="BG897" s="8"/>
      <c r="BH897" s="8"/>
      <c r="BI897" s="8"/>
      <c r="BJ897" s="8"/>
      <c r="BK897" s="8"/>
      <c r="BL897" s="8"/>
      <c r="BM897" s="8"/>
      <c r="BN897" s="8"/>
      <c r="BO897" s="8"/>
      <c r="BP897" s="8"/>
      <c r="BQ897" s="8"/>
      <c r="BR897" s="8"/>
      <c r="BS897" s="8"/>
      <c r="BT897" s="8"/>
      <c r="BU897" s="8"/>
      <c r="BV897" s="8"/>
      <c r="BW897" s="8"/>
      <c r="BX897" s="8"/>
      <c r="BY897" s="8"/>
      <c r="BZ897" s="8"/>
      <c r="CA897" s="8"/>
      <c r="CB897" s="8"/>
      <c r="CC897" s="8"/>
      <c r="CD897" s="8"/>
      <c r="CE897" s="8"/>
      <c r="CF897" s="8"/>
      <c r="CG897" s="8"/>
      <c r="CH897" s="8"/>
    </row>
    <row r="898" spans="1:86">
      <c r="A898" s="8"/>
      <c r="B898" s="8"/>
      <c r="C898" s="8"/>
      <c r="D898" s="8"/>
      <c r="E898" s="8"/>
      <c r="F898" s="8"/>
      <c r="G898" s="8"/>
      <c r="H898" s="8"/>
      <c r="I898" s="8"/>
      <c r="J898" s="8"/>
      <c r="K898" s="8"/>
      <c r="L898" s="8"/>
      <c r="M898" s="8"/>
      <c r="N898" s="8"/>
      <c r="O898" s="8"/>
      <c r="P898" s="8"/>
      <c r="Q898" s="8"/>
      <c r="R898" s="8"/>
      <c r="S898" s="8"/>
      <c r="T898" s="8"/>
      <c r="U898" s="8"/>
      <c r="V898" s="8"/>
      <c r="W898" s="8"/>
      <c r="X898" s="8"/>
      <c r="Z898" s="8"/>
      <c r="AA898" s="8"/>
      <c r="AB898" s="8"/>
      <c r="AC898" s="8"/>
      <c r="AD898" s="8"/>
      <c r="AE898" s="8"/>
      <c r="AF898" s="8"/>
      <c r="AG898" s="8"/>
      <c r="AH898" s="8"/>
      <c r="AI898" s="8"/>
      <c r="AJ898" s="8"/>
      <c r="AK898" s="8"/>
      <c r="AL898" s="8"/>
      <c r="AM898" s="8"/>
      <c r="AN898" s="8"/>
      <c r="AO898" s="8"/>
      <c r="AP898" s="8"/>
      <c r="AQ898" s="8"/>
      <c r="AR898" s="8"/>
      <c r="AS898" s="8"/>
      <c r="AT898" s="8"/>
      <c r="AU898" s="8"/>
      <c r="AV898" s="8"/>
      <c r="AW898" s="8"/>
      <c r="AX898" s="8"/>
      <c r="AY898" s="8"/>
      <c r="AZ898" s="8"/>
      <c r="BA898" s="8"/>
      <c r="BB898" s="8"/>
      <c r="BC898" s="8"/>
      <c r="BD898" s="8"/>
      <c r="BE898" s="8"/>
      <c r="BF898" s="8"/>
      <c r="BG898" s="8"/>
      <c r="BH898" s="8"/>
      <c r="BI898" s="8"/>
      <c r="BJ898" s="8"/>
      <c r="BK898" s="8"/>
      <c r="BL898" s="8"/>
      <c r="BM898" s="8"/>
      <c r="BN898" s="8"/>
      <c r="BO898" s="8"/>
      <c r="BP898" s="8"/>
      <c r="BQ898" s="8"/>
      <c r="BR898" s="8"/>
      <c r="BS898" s="8"/>
      <c r="BT898" s="8"/>
      <c r="BU898" s="8"/>
      <c r="BV898" s="8"/>
      <c r="BW898" s="8"/>
      <c r="BX898" s="8"/>
      <c r="BY898" s="8"/>
      <c r="BZ898" s="8"/>
      <c r="CA898" s="8"/>
      <c r="CB898" s="8"/>
      <c r="CC898" s="8"/>
      <c r="CD898" s="8"/>
      <c r="CE898" s="8"/>
      <c r="CF898" s="8"/>
      <c r="CG898" s="8"/>
      <c r="CH898" s="8"/>
    </row>
    <row r="899" spans="1:86">
      <c r="A899" s="8"/>
      <c r="B899" s="8"/>
      <c r="C899" s="8"/>
      <c r="D899" s="8"/>
      <c r="E899" s="8"/>
      <c r="F899" s="8"/>
      <c r="G899" s="8"/>
      <c r="H899" s="8"/>
      <c r="I899" s="8"/>
      <c r="J899" s="8"/>
      <c r="K899" s="8"/>
      <c r="L899" s="8"/>
      <c r="M899" s="8"/>
      <c r="N899" s="8"/>
      <c r="O899" s="8"/>
      <c r="P899" s="8"/>
      <c r="Q899" s="8"/>
      <c r="R899" s="8"/>
      <c r="S899" s="8"/>
      <c r="T899" s="8"/>
      <c r="U899" s="8"/>
      <c r="V899" s="8"/>
      <c r="W899" s="8"/>
      <c r="X899" s="8"/>
      <c r="Z899" s="8"/>
      <c r="AA899" s="8"/>
      <c r="AB899" s="8"/>
      <c r="AC899" s="8"/>
      <c r="AD899" s="8"/>
      <c r="AE899" s="8"/>
      <c r="AF899" s="8"/>
      <c r="AG899" s="8"/>
      <c r="AH899" s="8"/>
      <c r="AI899" s="8"/>
      <c r="AJ899" s="8"/>
      <c r="AK899" s="8"/>
      <c r="AL899" s="8"/>
      <c r="AM899" s="8"/>
      <c r="AN899" s="8"/>
      <c r="AO899" s="8"/>
      <c r="AP899" s="8"/>
      <c r="AQ899" s="8"/>
      <c r="AR899" s="8"/>
      <c r="AS899" s="8"/>
      <c r="AT899" s="8"/>
      <c r="AU899" s="8"/>
      <c r="AV899" s="8"/>
      <c r="AW899" s="8"/>
      <c r="AX899" s="8"/>
      <c r="AY899" s="8"/>
      <c r="AZ899" s="8"/>
      <c r="BA899" s="8"/>
      <c r="BB899" s="8"/>
      <c r="BC899" s="8"/>
      <c r="BD899" s="8"/>
      <c r="BE899" s="8"/>
      <c r="BF899" s="8"/>
      <c r="BG899" s="8"/>
      <c r="BH899" s="8"/>
      <c r="BI899" s="8"/>
      <c r="BJ899" s="8"/>
      <c r="BK899" s="8"/>
      <c r="BL899" s="8"/>
      <c r="BM899" s="8"/>
      <c r="BN899" s="8"/>
      <c r="BO899" s="8"/>
      <c r="BP899" s="8"/>
      <c r="BQ899" s="8"/>
      <c r="BR899" s="8"/>
      <c r="BS899" s="8"/>
      <c r="BT899" s="8"/>
      <c r="BU899" s="8"/>
      <c r="BV899" s="8"/>
      <c r="BW899" s="8"/>
      <c r="BX899" s="8"/>
      <c r="BY899" s="8"/>
      <c r="BZ899" s="8"/>
      <c r="CA899" s="8"/>
      <c r="CB899" s="8"/>
      <c r="CC899" s="8"/>
      <c r="CD899" s="8"/>
      <c r="CE899" s="8"/>
      <c r="CF899" s="8"/>
      <c r="CG899" s="8"/>
      <c r="CH899" s="8"/>
    </row>
    <row r="900" spans="1:86">
      <c r="A900" s="8"/>
      <c r="B900" s="8"/>
      <c r="C900" s="8"/>
      <c r="D900" s="8"/>
      <c r="E900" s="8"/>
      <c r="F900" s="8"/>
      <c r="G900" s="8"/>
      <c r="H900" s="8"/>
      <c r="I900" s="8"/>
      <c r="J900" s="8"/>
      <c r="K900" s="8"/>
      <c r="L900" s="8"/>
      <c r="M900" s="8"/>
      <c r="N900" s="8"/>
      <c r="O900" s="8"/>
      <c r="P900" s="8"/>
      <c r="Q900" s="8"/>
      <c r="R900" s="8"/>
      <c r="S900" s="8"/>
      <c r="T900" s="8"/>
      <c r="U900" s="8"/>
      <c r="V900" s="8"/>
      <c r="W900" s="8"/>
      <c r="X900" s="8"/>
      <c r="Z900" s="8"/>
      <c r="AA900" s="8"/>
      <c r="AB900" s="8"/>
      <c r="AC900" s="8"/>
      <c r="AD900" s="8"/>
      <c r="AE900" s="8"/>
      <c r="AF900" s="8"/>
      <c r="AG900" s="8"/>
      <c r="AH900" s="8"/>
      <c r="AI900" s="8"/>
      <c r="AJ900" s="8"/>
      <c r="AK900" s="8"/>
      <c r="AL900" s="8"/>
      <c r="AM900" s="8"/>
      <c r="AN900" s="8"/>
      <c r="AO900" s="8"/>
      <c r="AP900" s="8"/>
      <c r="AQ900" s="8"/>
      <c r="AR900" s="8"/>
      <c r="AS900" s="8"/>
      <c r="AT900" s="8"/>
      <c r="AU900" s="8"/>
      <c r="AV900" s="8"/>
      <c r="AW900" s="8"/>
      <c r="AX900" s="8"/>
      <c r="AY900" s="8"/>
      <c r="AZ900" s="8"/>
      <c r="BA900" s="8"/>
      <c r="BB900" s="8"/>
      <c r="BC900" s="8"/>
      <c r="BD900" s="8"/>
      <c r="BE900" s="8"/>
      <c r="BF900" s="8"/>
      <c r="BG900" s="8"/>
      <c r="BH900" s="8"/>
      <c r="BI900" s="8"/>
      <c r="BJ900" s="8"/>
      <c r="BK900" s="8"/>
      <c r="BL900" s="8"/>
      <c r="BM900" s="8"/>
      <c r="BN900" s="8"/>
      <c r="BO900" s="8"/>
      <c r="BP900" s="8"/>
      <c r="BQ900" s="8"/>
      <c r="BR900" s="8"/>
      <c r="BS900" s="8"/>
      <c r="BT900" s="8"/>
      <c r="BU900" s="8"/>
      <c r="BV900" s="8"/>
      <c r="BW900" s="8"/>
      <c r="BX900" s="8"/>
      <c r="BY900" s="8"/>
      <c r="BZ900" s="8"/>
      <c r="CA900" s="8"/>
      <c r="CB900" s="8"/>
      <c r="CC900" s="8"/>
      <c r="CD900" s="8"/>
      <c r="CE900" s="8"/>
      <c r="CF900" s="8"/>
      <c r="CG900" s="8"/>
      <c r="CH900" s="8"/>
    </row>
    <row r="901" spans="1:86">
      <c r="A901" s="8"/>
      <c r="B901" s="8"/>
      <c r="C901" s="8"/>
      <c r="D901" s="8"/>
      <c r="E901" s="8"/>
      <c r="F901" s="8"/>
      <c r="G901" s="8"/>
      <c r="H901" s="8"/>
      <c r="I901" s="8"/>
      <c r="J901" s="8"/>
      <c r="K901" s="8"/>
      <c r="L901" s="8"/>
      <c r="M901" s="8"/>
      <c r="N901" s="8"/>
      <c r="O901" s="8"/>
      <c r="P901" s="8"/>
      <c r="Q901" s="8"/>
      <c r="R901" s="8"/>
      <c r="S901" s="8"/>
      <c r="T901" s="8"/>
      <c r="U901" s="8"/>
      <c r="V901" s="8"/>
      <c r="W901" s="8"/>
      <c r="X901" s="8"/>
      <c r="Z901" s="8"/>
      <c r="AA901" s="8"/>
      <c r="AB901" s="8"/>
      <c r="AC901" s="8"/>
      <c r="AD901" s="8"/>
      <c r="AE901" s="8"/>
      <c r="AF901" s="8"/>
      <c r="AG901" s="8"/>
      <c r="AH901" s="8"/>
      <c r="AI901" s="8"/>
      <c r="AJ901" s="8"/>
      <c r="AK901" s="8"/>
      <c r="AL901" s="8"/>
      <c r="AM901" s="8"/>
      <c r="AN901" s="8"/>
      <c r="AO901" s="8"/>
      <c r="AP901" s="8"/>
      <c r="AQ901" s="8"/>
      <c r="AR901" s="8"/>
      <c r="AS901" s="8"/>
      <c r="AT901" s="8"/>
      <c r="AU901" s="8"/>
      <c r="AV901" s="8"/>
      <c r="AW901" s="8"/>
      <c r="AX901" s="8"/>
      <c r="AY901" s="8"/>
      <c r="AZ901" s="8"/>
      <c r="BA901" s="8"/>
      <c r="BB901" s="8"/>
      <c r="BC901" s="8"/>
      <c r="BD901" s="8"/>
      <c r="BE901" s="8"/>
      <c r="BF901" s="8"/>
      <c r="BG901" s="8"/>
      <c r="BH901" s="8"/>
      <c r="BI901" s="8"/>
      <c r="BJ901" s="8"/>
      <c r="BK901" s="8"/>
      <c r="BL901" s="8"/>
      <c r="BM901" s="8"/>
      <c r="BN901" s="8"/>
      <c r="BO901" s="8"/>
      <c r="BP901" s="8"/>
      <c r="BQ901" s="8"/>
      <c r="BR901" s="8"/>
      <c r="BS901" s="8"/>
      <c r="BT901" s="8"/>
      <c r="BU901" s="8"/>
      <c r="BV901" s="8"/>
      <c r="BW901" s="8"/>
      <c r="BX901" s="8"/>
      <c r="BY901" s="8"/>
      <c r="BZ901" s="8"/>
      <c r="CA901" s="8"/>
      <c r="CB901" s="8"/>
      <c r="CC901" s="8"/>
      <c r="CD901" s="8"/>
      <c r="CE901" s="8"/>
      <c r="CF901" s="8"/>
      <c r="CG901" s="8"/>
      <c r="CH901" s="8"/>
    </row>
    <row r="902" spans="1:86">
      <c r="A902" s="8"/>
      <c r="B902" s="8"/>
      <c r="C902" s="8"/>
      <c r="D902" s="8"/>
      <c r="E902" s="8"/>
      <c r="F902" s="8"/>
      <c r="G902" s="8"/>
      <c r="H902" s="8"/>
      <c r="I902" s="8"/>
      <c r="J902" s="8"/>
      <c r="K902" s="8"/>
      <c r="L902" s="8"/>
      <c r="M902" s="8"/>
      <c r="N902" s="8"/>
      <c r="O902" s="8"/>
      <c r="P902" s="8"/>
      <c r="Q902" s="8"/>
      <c r="R902" s="8"/>
      <c r="S902" s="8"/>
      <c r="T902" s="8"/>
      <c r="U902" s="8"/>
      <c r="V902" s="8"/>
      <c r="W902" s="8"/>
      <c r="X902" s="8"/>
      <c r="Z902" s="8"/>
      <c r="AA902" s="8"/>
      <c r="AB902" s="8"/>
      <c r="AC902" s="8"/>
      <c r="AD902" s="8"/>
      <c r="AE902" s="8"/>
      <c r="AF902" s="8"/>
      <c r="AG902" s="8"/>
      <c r="AH902" s="8"/>
      <c r="AI902" s="8"/>
      <c r="AJ902" s="8"/>
      <c r="AK902" s="8"/>
      <c r="AL902" s="8"/>
      <c r="AM902" s="8"/>
      <c r="AN902" s="8"/>
      <c r="AO902" s="8"/>
      <c r="AP902" s="8"/>
      <c r="AQ902" s="8"/>
      <c r="AR902" s="8"/>
      <c r="AS902" s="8"/>
      <c r="AT902" s="8"/>
      <c r="AU902" s="8"/>
      <c r="AV902" s="8"/>
      <c r="AW902" s="8"/>
      <c r="AX902" s="8"/>
      <c r="AY902" s="8"/>
      <c r="AZ902" s="8"/>
      <c r="BA902" s="8"/>
      <c r="BB902" s="8"/>
      <c r="BC902" s="8"/>
      <c r="BD902" s="8"/>
      <c r="BE902" s="8"/>
      <c r="BF902" s="8"/>
      <c r="BG902" s="8"/>
      <c r="BH902" s="8"/>
      <c r="BI902" s="8"/>
      <c r="BJ902" s="8"/>
      <c r="BK902" s="8"/>
      <c r="BL902" s="8"/>
      <c r="BM902" s="8"/>
      <c r="BN902" s="8"/>
      <c r="BO902" s="8"/>
      <c r="BP902" s="8"/>
      <c r="BQ902" s="8"/>
      <c r="BR902" s="8"/>
      <c r="BS902" s="8"/>
      <c r="BT902" s="8"/>
      <c r="BU902" s="8"/>
      <c r="BV902" s="8"/>
      <c r="BW902" s="8"/>
      <c r="BX902" s="8"/>
      <c r="BY902" s="8"/>
      <c r="BZ902" s="8"/>
      <c r="CA902" s="8"/>
      <c r="CB902" s="8"/>
      <c r="CC902" s="8"/>
      <c r="CD902" s="8"/>
      <c r="CE902" s="8"/>
      <c r="CF902" s="8"/>
      <c r="CG902" s="8"/>
      <c r="CH902" s="8"/>
    </row>
    <row r="903" spans="1:86">
      <c r="A903" s="8"/>
      <c r="B903" s="8"/>
      <c r="C903" s="8"/>
      <c r="D903" s="8"/>
      <c r="E903" s="8"/>
      <c r="F903" s="8"/>
      <c r="G903" s="8"/>
      <c r="H903" s="8"/>
      <c r="I903" s="8"/>
      <c r="J903" s="8"/>
      <c r="K903" s="8"/>
      <c r="L903" s="8"/>
      <c r="M903" s="8"/>
      <c r="N903" s="8"/>
      <c r="O903" s="8"/>
      <c r="P903" s="8"/>
      <c r="Q903" s="8"/>
      <c r="R903" s="8"/>
      <c r="S903" s="8"/>
      <c r="T903" s="8"/>
      <c r="U903" s="8"/>
      <c r="V903" s="8"/>
      <c r="W903" s="8"/>
      <c r="X903" s="8"/>
      <c r="Z903" s="8"/>
      <c r="AA903" s="8"/>
      <c r="AB903" s="8"/>
      <c r="AC903" s="8"/>
      <c r="AD903" s="8"/>
      <c r="AE903" s="8"/>
      <c r="AF903" s="8"/>
      <c r="AG903" s="8"/>
      <c r="AH903" s="8"/>
      <c r="AI903" s="8"/>
      <c r="AJ903" s="8"/>
      <c r="AK903" s="8"/>
      <c r="AL903" s="8"/>
      <c r="AM903" s="8"/>
      <c r="AN903" s="8"/>
      <c r="AO903" s="8"/>
      <c r="AP903" s="8"/>
      <c r="AQ903" s="8"/>
      <c r="AR903" s="8"/>
      <c r="AS903" s="8"/>
      <c r="AT903" s="8"/>
      <c r="AU903" s="8"/>
      <c r="AV903" s="8"/>
      <c r="AW903" s="8"/>
      <c r="AX903" s="8"/>
      <c r="AY903" s="8"/>
      <c r="AZ903" s="8"/>
      <c r="BA903" s="8"/>
      <c r="BB903" s="8"/>
      <c r="BC903" s="8"/>
      <c r="BD903" s="8"/>
      <c r="BE903" s="8"/>
      <c r="BF903" s="8"/>
      <c r="BG903" s="8"/>
      <c r="BH903" s="8"/>
      <c r="BI903" s="8"/>
      <c r="BJ903" s="8"/>
      <c r="BK903" s="8"/>
      <c r="BL903" s="8"/>
      <c r="BM903" s="8"/>
      <c r="BN903" s="8"/>
      <c r="BO903" s="8"/>
      <c r="BP903" s="8"/>
      <c r="BQ903" s="8"/>
      <c r="BR903" s="8"/>
      <c r="BS903" s="8"/>
      <c r="BT903" s="8"/>
      <c r="BU903" s="8"/>
      <c r="BV903" s="8"/>
      <c r="BW903" s="8"/>
      <c r="BX903" s="8"/>
      <c r="BY903" s="8"/>
      <c r="BZ903" s="8"/>
      <c r="CA903" s="8"/>
      <c r="CB903" s="8"/>
      <c r="CC903" s="8"/>
      <c r="CD903" s="8"/>
      <c r="CE903" s="8"/>
      <c r="CF903" s="8"/>
      <c r="CG903" s="8"/>
      <c r="CH903" s="8"/>
    </row>
    <row r="904" spans="1:86">
      <c r="A904" s="8"/>
      <c r="B904" s="8"/>
      <c r="C904" s="8"/>
      <c r="D904" s="8"/>
      <c r="E904" s="8"/>
      <c r="F904" s="8"/>
      <c r="G904" s="8"/>
      <c r="H904" s="8"/>
      <c r="I904" s="8"/>
      <c r="J904" s="8"/>
      <c r="K904" s="8"/>
      <c r="L904" s="8"/>
      <c r="M904" s="8"/>
      <c r="N904" s="8"/>
      <c r="O904" s="8"/>
      <c r="P904" s="8"/>
      <c r="Q904" s="8"/>
      <c r="R904" s="8"/>
      <c r="S904" s="8"/>
      <c r="T904" s="8"/>
      <c r="U904" s="8"/>
      <c r="V904" s="8"/>
      <c r="W904" s="8"/>
      <c r="X904" s="8"/>
      <c r="Z904" s="8"/>
      <c r="AA904" s="8"/>
      <c r="AB904" s="8"/>
      <c r="AC904" s="8"/>
      <c r="AD904" s="8"/>
      <c r="AE904" s="8"/>
      <c r="AF904" s="8"/>
      <c r="AG904" s="8"/>
      <c r="AH904" s="8"/>
      <c r="AI904" s="8"/>
      <c r="AJ904" s="8"/>
      <c r="AK904" s="8"/>
      <c r="AL904" s="8"/>
      <c r="AM904" s="8"/>
      <c r="AN904" s="8"/>
      <c r="AO904" s="8"/>
      <c r="AP904" s="8"/>
      <c r="AQ904" s="8"/>
      <c r="AR904" s="8"/>
      <c r="AS904" s="8"/>
      <c r="AT904" s="8"/>
      <c r="AU904" s="8"/>
      <c r="AV904" s="8"/>
      <c r="AW904" s="8"/>
      <c r="AX904" s="8"/>
      <c r="AY904" s="8"/>
      <c r="AZ904" s="8"/>
      <c r="BA904" s="8"/>
      <c r="BB904" s="8"/>
      <c r="BC904" s="8"/>
      <c r="BD904" s="8"/>
      <c r="BE904" s="8"/>
      <c r="BF904" s="8"/>
      <c r="BG904" s="8"/>
      <c r="BH904" s="8"/>
      <c r="BI904" s="8"/>
      <c r="BJ904" s="8"/>
      <c r="BK904" s="8"/>
      <c r="BL904" s="8"/>
      <c r="BM904" s="8"/>
      <c r="BN904" s="8"/>
      <c r="BO904" s="8"/>
      <c r="BP904" s="8"/>
      <c r="BQ904" s="8"/>
      <c r="BR904" s="8"/>
      <c r="BS904" s="8"/>
      <c r="BT904" s="8"/>
      <c r="BU904" s="8"/>
      <c r="BV904" s="8"/>
      <c r="BW904" s="8"/>
      <c r="BX904" s="8"/>
      <c r="BY904" s="8"/>
      <c r="BZ904" s="8"/>
      <c r="CA904" s="8"/>
      <c r="CB904" s="8"/>
      <c r="CC904" s="8"/>
      <c r="CD904" s="8"/>
      <c r="CE904" s="8"/>
      <c r="CF904" s="8"/>
      <c r="CG904" s="8"/>
      <c r="CH904" s="8"/>
    </row>
    <row r="905" spans="1:86">
      <c r="A905" s="8"/>
      <c r="B905" s="8"/>
      <c r="C905" s="8"/>
      <c r="D905" s="8"/>
      <c r="E905" s="8"/>
      <c r="F905" s="8"/>
      <c r="G905" s="8"/>
      <c r="H905" s="8"/>
      <c r="I905" s="8"/>
      <c r="J905" s="8"/>
      <c r="K905" s="8"/>
      <c r="L905" s="8"/>
      <c r="M905" s="8"/>
      <c r="N905" s="8"/>
      <c r="O905" s="8"/>
      <c r="P905" s="8"/>
      <c r="Q905" s="8"/>
      <c r="R905" s="8"/>
      <c r="S905" s="8"/>
      <c r="T905" s="8"/>
      <c r="U905" s="8"/>
      <c r="V905" s="8"/>
      <c r="W905" s="8"/>
      <c r="X905" s="8"/>
      <c r="Z905" s="8"/>
      <c r="AA905" s="8"/>
      <c r="AB905" s="8"/>
      <c r="AC905" s="8"/>
      <c r="AD905" s="8"/>
      <c r="AE905" s="8"/>
      <c r="AF905" s="8"/>
      <c r="AG905" s="8"/>
      <c r="AH905" s="8"/>
      <c r="AI905" s="8"/>
      <c r="AJ905" s="8"/>
      <c r="AK905" s="8"/>
      <c r="AL905" s="8"/>
      <c r="AM905" s="8"/>
      <c r="AN905" s="8"/>
      <c r="AO905" s="8"/>
      <c r="AP905" s="8"/>
      <c r="AQ905" s="8"/>
      <c r="AR905" s="8"/>
      <c r="AS905" s="8"/>
      <c r="AT905" s="8"/>
      <c r="AU905" s="8"/>
      <c r="AV905" s="8"/>
      <c r="AW905" s="8"/>
      <c r="AX905" s="8"/>
      <c r="AY905" s="8"/>
      <c r="AZ905" s="8"/>
      <c r="BA905" s="8"/>
      <c r="BB905" s="8"/>
      <c r="BC905" s="8"/>
      <c r="BD905" s="8"/>
      <c r="BE905" s="8"/>
      <c r="BF905" s="8"/>
      <c r="BG905" s="8"/>
      <c r="BH905" s="8"/>
      <c r="BI905" s="8"/>
      <c r="BJ905" s="8"/>
      <c r="BK905" s="8"/>
      <c r="BL905" s="8"/>
      <c r="BM905" s="8"/>
      <c r="BN905" s="8"/>
      <c r="BO905" s="8"/>
      <c r="BP905" s="8"/>
      <c r="BQ905" s="8"/>
      <c r="BR905" s="8"/>
      <c r="BS905" s="8"/>
      <c r="BT905" s="8"/>
      <c r="BU905" s="8"/>
      <c r="BV905" s="8"/>
      <c r="BW905" s="8"/>
      <c r="BX905" s="8"/>
      <c r="BY905" s="8"/>
      <c r="BZ905" s="8"/>
      <c r="CA905" s="8"/>
      <c r="CB905" s="8"/>
      <c r="CC905" s="8"/>
      <c r="CD905" s="8"/>
      <c r="CE905" s="8"/>
      <c r="CF905" s="8"/>
      <c r="CG905" s="8"/>
      <c r="CH905" s="8"/>
    </row>
    <row r="906" spans="1:86">
      <c r="A906" s="8"/>
      <c r="B906" s="8"/>
      <c r="C906" s="8"/>
      <c r="D906" s="8"/>
      <c r="E906" s="8"/>
      <c r="F906" s="8"/>
      <c r="G906" s="8"/>
      <c r="H906" s="8"/>
      <c r="I906" s="8"/>
      <c r="J906" s="8"/>
      <c r="K906" s="8"/>
      <c r="L906" s="8"/>
      <c r="M906" s="8"/>
      <c r="N906" s="8"/>
      <c r="O906" s="8"/>
      <c r="P906" s="8"/>
      <c r="Q906" s="8"/>
      <c r="R906" s="8"/>
      <c r="S906" s="8"/>
      <c r="T906" s="8"/>
      <c r="U906" s="8"/>
      <c r="V906" s="8"/>
      <c r="W906" s="8"/>
      <c r="X906" s="8"/>
      <c r="Z906" s="8"/>
      <c r="AA906" s="8"/>
      <c r="AB906" s="8"/>
      <c r="AC906" s="8"/>
      <c r="AD906" s="8"/>
      <c r="AE906" s="8"/>
      <c r="AF906" s="8"/>
      <c r="AG906" s="8"/>
      <c r="AH906" s="8"/>
      <c r="AI906" s="8"/>
      <c r="AJ906" s="8"/>
      <c r="AK906" s="8"/>
      <c r="AL906" s="8"/>
      <c r="AM906" s="8"/>
      <c r="AN906" s="8"/>
      <c r="AO906" s="8"/>
      <c r="AP906" s="8"/>
      <c r="AQ906" s="8"/>
      <c r="AR906" s="8"/>
      <c r="AS906" s="8"/>
      <c r="AT906" s="8"/>
      <c r="AU906" s="8"/>
      <c r="AV906" s="8"/>
      <c r="AW906" s="8"/>
      <c r="AX906" s="8"/>
      <c r="AY906" s="8"/>
      <c r="AZ906" s="8"/>
      <c r="BA906" s="8"/>
      <c r="BB906" s="8"/>
      <c r="BC906" s="8"/>
      <c r="BD906" s="8"/>
      <c r="BE906" s="8"/>
      <c r="BF906" s="8"/>
      <c r="BG906" s="8"/>
      <c r="BH906" s="8"/>
      <c r="BI906" s="8"/>
      <c r="BJ906" s="8"/>
      <c r="BK906" s="8"/>
      <c r="BL906" s="8"/>
      <c r="BM906" s="8"/>
      <c r="BN906" s="8"/>
      <c r="BO906" s="8"/>
      <c r="BP906" s="8"/>
      <c r="BQ906" s="8"/>
      <c r="BR906" s="8"/>
      <c r="BS906" s="8"/>
      <c r="BT906" s="8"/>
      <c r="BU906" s="8"/>
      <c r="BV906" s="8"/>
      <c r="BW906" s="8"/>
      <c r="BX906" s="8"/>
      <c r="BY906" s="8"/>
      <c r="BZ906" s="8"/>
      <c r="CA906" s="8"/>
      <c r="CB906" s="8"/>
      <c r="CC906" s="8"/>
      <c r="CD906" s="8"/>
      <c r="CE906" s="8"/>
      <c r="CF906" s="8"/>
      <c r="CG906" s="8"/>
      <c r="CH906" s="8"/>
    </row>
    <row r="907" spans="1:86">
      <c r="A907" s="8"/>
      <c r="B907" s="8"/>
      <c r="C907" s="8"/>
      <c r="D907" s="8"/>
      <c r="E907" s="8"/>
      <c r="F907" s="8"/>
      <c r="G907" s="8"/>
      <c r="H907" s="8"/>
      <c r="I907" s="8"/>
      <c r="J907" s="8"/>
      <c r="K907" s="8"/>
      <c r="L907" s="8"/>
      <c r="M907" s="8"/>
      <c r="N907" s="8"/>
      <c r="O907" s="8"/>
      <c r="P907" s="8"/>
      <c r="Q907" s="8"/>
      <c r="R907" s="8"/>
      <c r="S907" s="8"/>
      <c r="T907" s="8"/>
      <c r="U907" s="8"/>
      <c r="V907" s="8"/>
      <c r="W907" s="8"/>
      <c r="X907" s="8"/>
      <c r="Z907" s="8"/>
      <c r="AA907" s="8"/>
      <c r="AB907" s="8"/>
      <c r="AC907" s="8"/>
      <c r="AD907" s="8"/>
      <c r="AE907" s="8"/>
      <c r="AF907" s="8"/>
      <c r="AG907" s="8"/>
      <c r="AH907" s="8"/>
      <c r="AI907" s="8"/>
      <c r="AJ907" s="8"/>
      <c r="AK907" s="8"/>
      <c r="AL907" s="8"/>
      <c r="AM907" s="8"/>
      <c r="AN907" s="8"/>
      <c r="AO907" s="8"/>
      <c r="AP907" s="8"/>
      <c r="AQ907" s="8"/>
      <c r="AR907" s="8"/>
      <c r="AS907" s="8"/>
      <c r="AT907" s="8"/>
      <c r="AU907" s="8"/>
      <c r="AV907" s="8"/>
      <c r="AW907" s="8"/>
      <c r="AX907" s="8"/>
      <c r="AY907" s="8"/>
      <c r="AZ907" s="8"/>
      <c r="BA907" s="8"/>
      <c r="BB907" s="8"/>
      <c r="BC907" s="8"/>
      <c r="BD907" s="8"/>
      <c r="BE907" s="8"/>
      <c r="BF907" s="8"/>
      <c r="BG907" s="8"/>
      <c r="BH907" s="8"/>
      <c r="BI907" s="8"/>
      <c r="BJ907" s="8"/>
      <c r="BK907" s="8"/>
      <c r="BL907" s="8"/>
      <c r="BM907" s="8"/>
      <c r="BN907" s="8"/>
      <c r="BO907" s="8"/>
      <c r="BP907" s="8"/>
      <c r="BQ907" s="8"/>
      <c r="BR907" s="8"/>
      <c r="BS907" s="8"/>
      <c r="BT907" s="8"/>
      <c r="BU907" s="8"/>
      <c r="BV907" s="8"/>
      <c r="BW907" s="8"/>
      <c r="BX907" s="8"/>
      <c r="BY907" s="8"/>
      <c r="BZ907" s="8"/>
      <c r="CA907" s="8"/>
      <c r="CB907" s="8"/>
      <c r="CC907" s="8"/>
      <c r="CD907" s="8"/>
      <c r="CE907" s="8"/>
      <c r="CF907" s="8"/>
      <c r="CG907" s="8"/>
      <c r="CH907" s="8"/>
    </row>
    <row r="908" spans="1:86">
      <c r="A908" s="8"/>
      <c r="B908" s="8"/>
      <c r="C908" s="8"/>
      <c r="D908" s="8"/>
      <c r="E908" s="8"/>
      <c r="F908" s="8"/>
      <c r="G908" s="8"/>
      <c r="H908" s="8"/>
      <c r="I908" s="8"/>
      <c r="J908" s="8"/>
      <c r="K908" s="8"/>
      <c r="L908" s="8"/>
      <c r="M908" s="8"/>
      <c r="N908" s="8"/>
      <c r="O908" s="8"/>
      <c r="P908" s="8"/>
      <c r="Q908" s="8"/>
      <c r="R908" s="8"/>
      <c r="S908" s="8"/>
      <c r="T908" s="8"/>
      <c r="U908" s="8"/>
      <c r="V908" s="8"/>
      <c r="W908" s="8"/>
      <c r="X908" s="8"/>
      <c r="Z908" s="8"/>
      <c r="AA908" s="8"/>
      <c r="AB908" s="8"/>
      <c r="AC908" s="8"/>
      <c r="AD908" s="8"/>
      <c r="AE908" s="8"/>
      <c r="AF908" s="8"/>
      <c r="AG908" s="8"/>
      <c r="AH908" s="8"/>
      <c r="AI908" s="8"/>
      <c r="AJ908" s="8"/>
      <c r="AK908" s="8"/>
      <c r="AL908" s="8"/>
      <c r="AM908" s="8"/>
      <c r="AN908" s="8"/>
      <c r="AO908" s="8"/>
      <c r="AP908" s="8"/>
      <c r="AQ908" s="8"/>
      <c r="AR908" s="8"/>
      <c r="AS908" s="8"/>
      <c r="AT908" s="8"/>
      <c r="AU908" s="8"/>
      <c r="AV908" s="8"/>
      <c r="AW908" s="8"/>
      <c r="AX908" s="8"/>
      <c r="AY908" s="8"/>
      <c r="AZ908" s="8"/>
      <c r="BA908" s="8"/>
      <c r="BB908" s="8"/>
      <c r="BC908" s="8"/>
      <c r="BD908" s="8"/>
      <c r="BE908" s="8"/>
      <c r="BF908" s="8"/>
      <c r="BG908" s="8"/>
      <c r="BH908" s="8"/>
      <c r="BI908" s="8"/>
      <c r="BJ908" s="8"/>
      <c r="BK908" s="8"/>
      <c r="BL908" s="8"/>
      <c r="BM908" s="8"/>
      <c r="BN908" s="8"/>
      <c r="BO908" s="8"/>
      <c r="BP908" s="8"/>
      <c r="BQ908" s="8"/>
      <c r="BR908" s="8"/>
      <c r="BS908" s="8"/>
      <c r="BT908" s="8"/>
      <c r="BU908" s="8"/>
      <c r="BV908" s="8"/>
      <c r="BW908" s="8"/>
      <c r="BX908" s="8"/>
      <c r="BY908" s="8"/>
      <c r="BZ908" s="8"/>
      <c r="CA908" s="8"/>
      <c r="CB908" s="8"/>
      <c r="CC908" s="8"/>
      <c r="CD908" s="8"/>
      <c r="CE908" s="8"/>
      <c r="CF908" s="8"/>
      <c r="CG908" s="8"/>
      <c r="CH908" s="8"/>
    </row>
    <row r="909" spans="1:86">
      <c r="A909" s="8"/>
      <c r="B909" s="8"/>
      <c r="C909" s="8"/>
      <c r="D909" s="8"/>
      <c r="E909" s="8"/>
      <c r="F909" s="8"/>
      <c r="G909" s="8"/>
      <c r="H909" s="8"/>
      <c r="I909" s="8"/>
      <c r="J909" s="8"/>
      <c r="K909" s="8"/>
      <c r="L909" s="8"/>
      <c r="M909" s="8"/>
      <c r="N909" s="8"/>
      <c r="O909" s="8"/>
      <c r="P909" s="8"/>
      <c r="Q909" s="8"/>
      <c r="R909" s="8"/>
      <c r="S909" s="8"/>
      <c r="T909" s="8"/>
      <c r="U909" s="8"/>
      <c r="V909" s="8"/>
      <c r="W909" s="8"/>
      <c r="X909" s="8"/>
      <c r="Z909" s="8"/>
      <c r="AA909" s="8"/>
      <c r="AB909" s="8"/>
      <c r="AC909" s="8"/>
      <c r="AD909" s="8"/>
      <c r="AE909" s="8"/>
      <c r="AF909" s="8"/>
      <c r="AG909" s="8"/>
      <c r="AH909" s="8"/>
      <c r="AI909" s="8"/>
      <c r="AJ909" s="8"/>
      <c r="AK909" s="8"/>
      <c r="AL909" s="8"/>
      <c r="AM909" s="8"/>
      <c r="AN909" s="8"/>
      <c r="AO909" s="8"/>
      <c r="AP909" s="8"/>
      <c r="AQ909" s="8"/>
      <c r="AR909" s="8"/>
      <c r="AS909" s="8"/>
      <c r="AT909" s="8"/>
      <c r="AU909" s="8"/>
      <c r="AV909" s="8"/>
      <c r="AW909" s="8"/>
      <c r="AX909" s="8"/>
      <c r="AY909" s="8"/>
      <c r="AZ909" s="8"/>
      <c r="BA909" s="8"/>
      <c r="BB909" s="8"/>
      <c r="BC909" s="8"/>
      <c r="BD909" s="8"/>
      <c r="BE909" s="8"/>
      <c r="BF909" s="8"/>
      <c r="BG909" s="8"/>
      <c r="BH909" s="8"/>
      <c r="BI909" s="8"/>
      <c r="BJ909" s="8"/>
      <c r="BK909" s="8"/>
      <c r="BL909" s="8"/>
      <c r="BM909" s="8"/>
      <c r="BN909" s="8"/>
      <c r="BO909" s="8"/>
      <c r="BP909" s="8"/>
      <c r="BQ909" s="8"/>
      <c r="BR909" s="8"/>
      <c r="BS909" s="8"/>
      <c r="BT909" s="8"/>
      <c r="BU909" s="8"/>
      <c r="BV909" s="8"/>
      <c r="BW909" s="8"/>
      <c r="BX909" s="8"/>
      <c r="BY909" s="8"/>
      <c r="BZ909" s="8"/>
      <c r="CA909" s="8"/>
      <c r="CB909" s="8"/>
      <c r="CC909" s="8"/>
      <c r="CD909" s="8"/>
      <c r="CE909" s="8"/>
      <c r="CF909" s="8"/>
      <c r="CG909" s="8"/>
      <c r="CH909" s="8"/>
    </row>
    <row r="910" spans="1:86">
      <c r="A910" s="8"/>
      <c r="B910" s="8"/>
      <c r="C910" s="8"/>
      <c r="D910" s="8"/>
      <c r="E910" s="8"/>
      <c r="F910" s="8"/>
      <c r="G910" s="8"/>
      <c r="H910" s="8"/>
      <c r="I910" s="8"/>
      <c r="J910" s="8"/>
      <c r="K910" s="8"/>
      <c r="L910" s="8"/>
      <c r="M910" s="8"/>
      <c r="N910" s="8"/>
      <c r="O910" s="8"/>
      <c r="P910" s="8"/>
      <c r="Q910" s="8"/>
      <c r="R910" s="8"/>
      <c r="S910" s="8"/>
      <c r="T910" s="8"/>
      <c r="U910" s="8"/>
      <c r="V910" s="8"/>
      <c r="W910" s="8"/>
      <c r="X910" s="8"/>
      <c r="Z910" s="8"/>
      <c r="AA910" s="8"/>
      <c r="AB910" s="8"/>
      <c r="AC910" s="8"/>
      <c r="AD910" s="8"/>
      <c r="AE910" s="8"/>
      <c r="AF910" s="8"/>
      <c r="AG910" s="8"/>
      <c r="AH910" s="8"/>
      <c r="AI910" s="8"/>
      <c r="AJ910" s="8"/>
      <c r="AK910" s="8"/>
      <c r="AL910" s="8"/>
      <c r="AM910" s="8"/>
      <c r="AN910" s="8"/>
      <c r="AO910" s="8"/>
      <c r="AP910" s="8"/>
      <c r="AQ910" s="8"/>
      <c r="AR910" s="8"/>
      <c r="AS910" s="8"/>
      <c r="AT910" s="8"/>
      <c r="AU910" s="8"/>
      <c r="AV910" s="8"/>
      <c r="AW910" s="8"/>
      <c r="AX910" s="8"/>
      <c r="AY910" s="8"/>
      <c r="AZ910" s="8"/>
      <c r="BA910" s="8"/>
      <c r="BB910" s="8"/>
      <c r="BC910" s="8"/>
      <c r="BD910" s="8"/>
      <c r="BE910" s="8"/>
      <c r="BF910" s="8"/>
      <c r="BG910" s="8"/>
      <c r="BH910" s="8"/>
      <c r="BI910" s="8"/>
      <c r="BJ910" s="8"/>
      <c r="BK910" s="8"/>
      <c r="BL910" s="8"/>
      <c r="BM910" s="8"/>
      <c r="BN910" s="8"/>
      <c r="BO910" s="8"/>
      <c r="BP910" s="8"/>
      <c r="BQ910" s="8"/>
      <c r="BR910" s="8"/>
      <c r="BS910" s="8"/>
      <c r="BT910" s="8"/>
      <c r="BU910" s="8"/>
      <c r="BV910" s="8"/>
      <c r="BW910" s="8"/>
      <c r="BX910" s="8"/>
      <c r="BY910" s="8"/>
      <c r="BZ910" s="8"/>
      <c r="CA910" s="8"/>
      <c r="CB910" s="8"/>
      <c r="CC910" s="8"/>
      <c r="CD910" s="8"/>
      <c r="CE910" s="8"/>
      <c r="CF910" s="8"/>
      <c r="CG910" s="8"/>
      <c r="CH910" s="8"/>
    </row>
    <row r="911" spans="1:86">
      <c r="A911" s="8"/>
      <c r="B911" s="8"/>
      <c r="C911" s="8"/>
      <c r="D911" s="8"/>
      <c r="E911" s="8"/>
      <c r="F911" s="8"/>
      <c r="G911" s="8"/>
      <c r="H911" s="8"/>
      <c r="I911" s="8"/>
      <c r="J911" s="8"/>
      <c r="K911" s="8"/>
      <c r="L911" s="8"/>
      <c r="M911" s="8"/>
      <c r="N911" s="8"/>
      <c r="O911" s="8"/>
      <c r="P911" s="8"/>
      <c r="Q911" s="8"/>
      <c r="R911" s="8"/>
      <c r="S911" s="8"/>
      <c r="T911" s="8"/>
      <c r="U911" s="8"/>
      <c r="V911" s="8"/>
      <c r="W911" s="8"/>
      <c r="X911" s="8"/>
      <c r="Z911" s="8"/>
      <c r="AA911" s="8"/>
      <c r="AB911" s="8"/>
      <c r="AC911" s="8"/>
      <c r="AD911" s="8"/>
      <c r="AE911" s="8"/>
      <c r="AF911" s="8"/>
      <c r="AG911" s="8"/>
      <c r="AH911" s="8"/>
      <c r="AI911" s="8"/>
      <c r="AJ911" s="8"/>
      <c r="AK911" s="8"/>
      <c r="AL911" s="8"/>
      <c r="AM911" s="8"/>
      <c r="AN911" s="8"/>
      <c r="AO911" s="8"/>
      <c r="AP911" s="8"/>
      <c r="AQ911" s="8"/>
      <c r="AR911" s="8"/>
      <c r="AS911" s="8"/>
      <c r="AT911" s="8"/>
      <c r="AU911" s="8"/>
      <c r="AV911" s="8"/>
      <c r="AW911" s="8"/>
      <c r="AX911" s="8"/>
      <c r="AY911" s="8"/>
      <c r="AZ911" s="8"/>
      <c r="BA911" s="8"/>
      <c r="BB911" s="8"/>
      <c r="BC911" s="8"/>
      <c r="BD911" s="8"/>
      <c r="BE911" s="8"/>
      <c r="BF911" s="8"/>
      <c r="BG911" s="8"/>
      <c r="BH911" s="8"/>
      <c r="BI911" s="8"/>
      <c r="BJ911" s="8"/>
      <c r="BK911" s="8"/>
      <c r="BL911" s="8"/>
      <c r="BM911" s="8"/>
      <c r="BN911" s="8"/>
      <c r="BO911" s="8"/>
      <c r="BP911" s="8"/>
      <c r="BQ911" s="8"/>
      <c r="BR911" s="8"/>
      <c r="BS911" s="8"/>
      <c r="BT911" s="8"/>
      <c r="BU911" s="8"/>
      <c r="BV911" s="8"/>
      <c r="BW911" s="8"/>
      <c r="BX911" s="8"/>
      <c r="BY911" s="8"/>
      <c r="BZ911" s="8"/>
      <c r="CA911" s="8"/>
      <c r="CB911" s="8"/>
      <c r="CC911" s="8"/>
      <c r="CD911" s="8"/>
      <c r="CE911" s="8"/>
      <c r="CF911" s="8"/>
      <c r="CG911" s="8"/>
      <c r="CH911" s="8"/>
    </row>
    <row r="912" spans="1:86">
      <c r="A912" s="8"/>
      <c r="B912" s="8"/>
      <c r="C912" s="8"/>
      <c r="D912" s="8"/>
      <c r="E912" s="8"/>
      <c r="F912" s="8"/>
      <c r="G912" s="8"/>
      <c r="H912" s="8"/>
      <c r="I912" s="8"/>
      <c r="J912" s="8"/>
      <c r="K912" s="8"/>
      <c r="L912" s="8"/>
      <c r="M912" s="8"/>
      <c r="N912" s="8"/>
      <c r="O912" s="8"/>
      <c r="P912" s="8"/>
      <c r="Q912" s="8"/>
      <c r="R912" s="8"/>
      <c r="S912" s="8"/>
      <c r="T912" s="8"/>
      <c r="U912" s="8"/>
      <c r="V912" s="8"/>
      <c r="W912" s="8"/>
      <c r="X912" s="8"/>
      <c r="Z912" s="8"/>
      <c r="AA912" s="8"/>
      <c r="AB912" s="8"/>
      <c r="AC912" s="8"/>
      <c r="AD912" s="8"/>
      <c r="AE912" s="8"/>
      <c r="AF912" s="8"/>
      <c r="AG912" s="8"/>
      <c r="AH912" s="8"/>
      <c r="AI912" s="8"/>
      <c r="AJ912" s="8"/>
      <c r="AK912" s="8"/>
      <c r="AL912" s="8"/>
      <c r="AM912" s="8"/>
      <c r="AN912" s="8"/>
      <c r="AO912" s="8"/>
      <c r="AP912" s="8"/>
      <c r="AQ912" s="8"/>
      <c r="AR912" s="8"/>
      <c r="AS912" s="8"/>
      <c r="AT912" s="8"/>
      <c r="AU912" s="8"/>
      <c r="AV912" s="8"/>
      <c r="AW912" s="8"/>
      <c r="AX912" s="8"/>
      <c r="AY912" s="8"/>
      <c r="AZ912" s="8"/>
      <c r="BA912" s="8"/>
      <c r="BB912" s="8"/>
      <c r="BC912" s="8"/>
      <c r="BD912" s="8"/>
      <c r="BE912" s="8"/>
      <c r="BF912" s="8"/>
      <c r="BG912" s="8"/>
      <c r="BH912" s="8"/>
      <c r="BI912" s="8"/>
      <c r="BJ912" s="8"/>
      <c r="BK912" s="8"/>
      <c r="BL912" s="8"/>
      <c r="BM912" s="8"/>
      <c r="BN912" s="8"/>
      <c r="BO912" s="8"/>
      <c r="BP912" s="8"/>
      <c r="BQ912" s="8"/>
      <c r="BR912" s="8"/>
      <c r="BS912" s="8"/>
      <c r="BT912" s="8"/>
      <c r="BU912" s="8"/>
      <c r="BV912" s="8"/>
      <c r="BW912" s="8"/>
      <c r="BX912" s="8"/>
      <c r="BY912" s="8"/>
      <c r="BZ912" s="8"/>
      <c r="CA912" s="8"/>
      <c r="CB912" s="8"/>
      <c r="CC912" s="8"/>
      <c r="CD912" s="8"/>
      <c r="CE912" s="8"/>
      <c r="CF912" s="8"/>
      <c r="CG912" s="8"/>
      <c r="CH912" s="8"/>
    </row>
    <row r="913" spans="1:86">
      <c r="A913" s="8"/>
      <c r="B913" s="8"/>
      <c r="C913" s="8"/>
      <c r="D913" s="8"/>
      <c r="E913" s="8"/>
      <c r="F913" s="8"/>
      <c r="G913" s="8"/>
      <c r="H913" s="8"/>
      <c r="I913" s="8"/>
      <c r="J913" s="8"/>
      <c r="K913" s="8"/>
      <c r="L913" s="8"/>
      <c r="M913" s="8"/>
      <c r="N913" s="8"/>
      <c r="O913" s="8"/>
      <c r="P913" s="8"/>
      <c r="Q913" s="8"/>
      <c r="R913" s="8"/>
      <c r="S913" s="8"/>
      <c r="T913" s="8"/>
      <c r="U913" s="8"/>
      <c r="V913" s="8"/>
      <c r="W913" s="8"/>
      <c r="X913" s="8"/>
      <c r="Z913" s="8"/>
      <c r="AA913" s="8"/>
      <c r="AB913" s="8"/>
      <c r="AC913" s="8"/>
      <c r="AD913" s="8"/>
      <c r="AE913" s="8"/>
      <c r="AF913" s="8"/>
      <c r="AG913" s="8"/>
      <c r="AH913" s="8"/>
      <c r="AI913" s="8"/>
      <c r="AJ913" s="8"/>
      <c r="AK913" s="8"/>
      <c r="AL913" s="8"/>
      <c r="AM913" s="8"/>
      <c r="AN913" s="8"/>
      <c r="AO913" s="8"/>
      <c r="AP913" s="8"/>
      <c r="AQ913" s="8"/>
      <c r="AR913" s="8"/>
      <c r="AS913" s="8"/>
      <c r="AT913" s="8"/>
      <c r="AU913" s="8"/>
      <c r="AV913" s="8"/>
      <c r="AW913" s="8"/>
      <c r="AX913" s="8"/>
      <c r="AY913" s="8"/>
      <c r="AZ913" s="8"/>
      <c r="BA913" s="8"/>
      <c r="BB913" s="8"/>
      <c r="BC913" s="8"/>
      <c r="BD913" s="8"/>
      <c r="BE913" s="8"/>
      <c r="BF913" s="8"/>
      <c r="BG913" s="8"/>
      <c r="BH913" s="8"/>
      <c r="BI913" s="8"/>
      <c r="BJ913" s="8"/>
      <c r="BK913" s="8"/>
      <c r="BL913" s="8"/>
      <c r="BM913" s="8"/>
      <c r="BN913" s="8"/>
      <c r="BO913" s="8"/>
      <c r="BP913" s="8"/>
      <c r="BQ913" s="8"/>
      <c r="BR913" s="8"/>
      <c r="BS913" s="8"/>
      <c r="BT913" s="8"/>
      <c r="BU913" s="8"/>
      <c r="BV913" s="8"/>
      <c r="BW913" s="8"/>
      <c r="BX913" s="8"/>
      <c r="BY913" s="8"/>
      <c r="BZ913" s="8"/>
      <c r="CA913" s="8"/>
      <c r="CB913" s="8"/>
      <c r="CC913" s="8"/>
      <c r="CD913" s="8"/>
      <c r="CE913" s="8"/>
      <c r="CF913" s="8"/>
      <c r="CG913" s="8"/>
      <c r="CH913" s="8"/>
    </row>
    <row r="914" spans="1:86">
      <c r="A914" s="8"/>
      <c r="B914" s="8"/>
      <c r="C914" s="8"/>
      <c r="D914" s="8"/>
      <c r="E914" s="8"/>
      <c r="F914" s="8"/>
      <c r="G914" s="8"/>
      <c r="H914" s="8"/>
      <c r="I914" s="8"/>
      <c r="J914" s="8"/>
      <c r="K914" s="8"/>
      <c r="L914" s="8"/>
      <c r="M914" s="8"/>
      <c r="N914" s="8"/>
      <c r="O914" s="8"/>
      <c r="P914" s="8"/>
      <c r="Q914" s="8"/>
      <c r="R914" s="8"/>
      <c r="S914" s="8"/>
      <c r="T914" s="8"/>
      <c r="U914" s="8"/>
      <c r="V914" s="8"/>
      <c r="W914" s="8"/>
      <c r="X914" s="8"/>
      <c r="Z914" s="8"/>
      <c r="AA914" s="8"/>
      <c r="AB914" s="8"/>
      <c r="AC914" s="8"/>
      <c r="AD914" s="8"/>
      <c r="AE914" s="8"/>
      <c r="AF914" s="8"/>
      <c r="AG914" s="8"/>
      <c r="AH914" s="8"/>
      <c r="AI914" s="8"/>
      <c r="AJ914" s="8"/>
      <c r="AK914" s="8"/>
      <c r="AL914" s="8"/>
      <c r="AM914" s="8"/>
      <c r="AN914" s="8"/>
      <c r="AO914" s="8"/>
      <c r="AP914" s="8"/>
      <c r="AQ914" s="8"/>
      <c r="AR914" s="8"/>
      <c r="AS914" s="8"/>
      <c r="AT914" s="8"/>
      <c r="AU914" s="8"/>
      <c r="AV914" s="8"/>
      <c r="AW914" s="8"/>
      <c r="AX914" s="8"/>
      <c r="AY914" s="8"/>
      <c r="AZ914" s="8"/>
      <c r="BA914" s="8"/>
      <c r="BB914" s="8"/>
      <c r="BC914" s="8"/>
      <c r="BD914" s="8"/>
      <c r="BE914" s="8"/>
      <c r="BF914" s="8"/>
      <c r="BG914" s="8"/>
      <c r="BH914" s="8"/>
      <c r="BI914" s="8"/>
      <c r="BJ914" s="8"/>
      <c r="BK914" s="8"/>
      <c r="BL914" s="8"/>
      <c r="BM914" s="8"/>
      <c r="BN914" s="8"/>
      <c r="BO914" s="8"/>
      <c r="BP914" s="8"/>
      <c r="BQ914" s="8"/>
      <c r="BR914" s="8"/>
      <c r="BS914" s="8"/>
      <c r="BT914" s="8"/>
      <c r="BU914" s="8"/>
      <c r="BV914" s="8"/>
      <c r="BW914" s="8"/>
      <c r="BX914" s="8"/>
      <c r="BY914" s="8"/>
      <c r="BZ914" s="8"/>
      <c r="CA914" s="8"/>
      <c r="CB914" s="8"/>
      <c r="CC914" s="8"/>
      <c r="CD914" s="8"/>
      <c r="CE914" s="8"/>
      <c r="CF914" s="8"/>
      <c r="CG914" s="8"/>
      <c r="CH914" s="8"/>
    </row>
    <row r="915" spans="1:86">
      <c r="A915" s="8"/>
      <c r="B915" s="8"/>
      <c r="C915" s="8"/>
      <c r="D915" s="8"/>
      <c r="E915" s="8"/>
      <c r="F915" s="8"/>
      <c r="G915" s="8"/>
      <c r="H915" s="8"/>
      <c r="I915" s="8"/>
      <c r="J915" s="8"/>
      <c r="K915" s="8"/>
      <c r="L915" s="8"/>
      <c r="M915" s="8"/>
      <c r="N915" s="8"/>
      <c r="O915" s="8"/>
      <c r="P915" s="8"/>
      <c r="Q915" s="8"/>
      <c r="R915" s="8"/>
      <c r="S915" s="8"/>
      <c r="T915" s="8"/>
      <c r="U915" s="8"/>
      <c r="V915" s="8"/>
      <c r="W915" s="8"/>
      <c r="X915" s="8"/>
      <c r="Z915" s="8"/>
      <c r="AA915" s="8"/>
      <c r="AB915" s="8"/>
      <c r="AC915" s="8"/>
      <c r="AD915" s="8"/>
      <c r="AE915" s="8"/>
      <c r="AF915" s="8"/>
      <c r="AG915" s="8"/>
      <c r="AH915" s="8"/>
      <c r="AI915" s="8"/>
      <c r="AJ915" s="8"/>
      <c r="AK915" s="8"/>
      <c r="AL915" s="8"/>
      <c r="AM915" s="8"/>
      <c r="AN915" s="8"/>
      <c r="AO915" s="8"/>
      <c r="AP915" s="8"/>
      <c r="AQ915" s="8"/>
      <c r="AR915" s="8"/>
      <c r="AS915" s="8"/>
      <c r="AT915" s="8"/>
      <c r="AU915" s="8"/>
      <c r="AV915" s="8"/>
      <c r="AW915" s="8"/>
      <c r="AX915" s="8"/>
      <c r="AY915" s="8"/>
      <c r="AZ915" s="8"/>
      <c r="BA915" s="8"/>
      <c r="BB915" s="8"/>
      <c r="BC915" s="8"/>
      <c r="BD915" s="8"/>
      <c r="BE915" s="8"/>
      <c r="BF915" s="8"/>
      <c r="BG915" s="8"/>
      <c r="BH915" s="8"/>
      <c r="BI915" s="8"/>
      <c r="BJ915" s="8"/>
      <c r="BK915" s="8"/>
      <c r="BL915" s="8"/>
      <c r="BM915" s="8"/>
      <c r="BN915" s="8"/>
      <c r="BO915" s="8"/>
      <c r="BP915" s="8"/>
      <c r="BQ915" s="8"/>
      <c r="BR915" s="8"/>
      <c r="BS915" s="8"/>
      <c r="BT915" s="8"/>
      <c r="BU915" s="8"/>
      <c r="BV915" s="8"/>
      <c r="BW915" s="8"/>
      <c r="BX915" s="8"/>
      <c r="BY915" s="8"/>
      <c r="BZ915" s="8"/>
      <c r="CA915" s="8"/>
      <c r="CB915" s="8"/>
      <c r="CC915" s="8"/>
      <c r="CD915" s="8"/>
      <c r="CE915" s="8"/>
      <c r="CF915" s="8"/>
      <c r="CG915" s="8"/>
      <c r="CH915" s="8"/>
    </row>
    <row r="916" spans="1:86">
      <c r="A916" s="8"/>
      <c r="B916" s="8"/>
      <c r="C916" s="8"/>
      <c r="D916" s="8"/>
      <c r="E916" s="8"/>
      <c r="F916" s="8"/>
      <c r="G916" s="8"/>
      <c r="H916" s="8"/>
      <c r="I916" s="8"/>
      <c r="J916" s="8"/>
      <c r="K916" s="8"/>
      <c r="L916" s="8"/>
      <c r="M916" s="8"/>
      <c r="N916" s="8"/>
      <c r="O916" s="8"/>
      <c r="P916" s="8"/>
      <c r="Q916" s="8"/>
      <c r="R916" s="8"/>
      <c r="S916" s="8"/>
      <c r="T916" s="8"/>
      <c r="U916" s="8"/>
      <c r="V916" s="8"/>
      <c r="W916" s="8"/>
      <c r="X916" s="8"/>
      <c r="Z916" s="8"/>
      <c r="AA916" s="8"/>
      <c r="AB916" s="8"/>
      <c r="AC916" s="8"/>
      <c r="AD916" s="8"/>
      <c r="AE916" s="8"/>
      <c r="AF916" s="8"/>
      <c r="AG916" s="8"/>
      <c r="AH916" s="8"/>
      <c r="AI916" s="8"/>
      <c r="AJ916" s="8"/>
      <c r="AK916" s="8"/>
      <c r="AL916" s="8"/>
      <c r="AM916" s="8"/>
      <c r="AN916" s="8"/>
      <c r="AO916" s="8"/>
      <c r="AP916" s="8"/>
      <c r="AQ916" s="8"/>
      <c r="AR916" s="8"/>
      <c r="AS916" s="8"/>
      <c r="AT916" s="8"/>
      <c r="AU916" s="8"/>
      <c r="AV916" s="8"/>
      <c r="AW916" s="8"/>
      <c r="AX916" s="8"/>
      <c r="AY916" s="8"/>
      <c r="AZ916" s="8"/>
      <c r="BA916" s="8"/>
      <c r="BB916" s="8"/>
      <c r="BC916" s="8"/>
      <c r="BD916" s="8"/>
      <c r="BE916" s="8"/>
      <c r="BF916" s="8"/>
      <c r="BG916" s="8"/>
      <c r="BH916" s="8"/>
      <c r="BI916" s="8"/>
      <c r="BJ916" s="8"/>
      <c r="BK916" s="8"/>
      <c r="BL916" s="8"/>
      <c r="BM916" s="8"/>
      <c r="BN916" s="8"/>
      <c r="BO916" s="8"/>
      <c r="BP916" s="8"/>
      <c r="BQ916" s="8"/>
      <c r="BR916" s="8"/>
      <c r="BS916" s="8"/>
      <c r="BT916" s="8"/>
      <c r="BU916" s="8"/>
      <c r="BV916" s="8"/>
      <c r="BW916" s="8"/>
      <c r="BX916" s="8"/>
      <c r="BY916" s="8"/>
      <c r="BZ916" s="8"/>
      <c r="CA916" s="8"/>
      <c r="CB916" s="8"/>
      <c r="CC916" s="8"/>
      <c r="CD916" s="8"/>
      <c r="CE916" s="8"/>
      <c r="CF916" s="8"/>
      <c r="CG916" s="8"/>
      <c r="CH916" s="8"/>
    </row>
    <row r="917" spans="1:86">
      <c r="A917" s="8"/>
      <c r="B917" s="8"/>
      <c r="C917" s="8"/>
      <c r="D917" s="8"/>
      <c r="E917" s="8"/>
      <c r="F917" s="8"/>
      <c r="G917" s="8"/>
      <c r="H917" s="8"/>
      <c r="I917" s="8"/>
      <c r="J917" s="8"/>
      <c r="K917" s="8"/>
      <c r="L917" s="8"/>
      <c r="M917" s="8"/>
      <c r="N917" s="8"/>
      <c r="O917" s="8"/>
      <c r="P917" s="8"/>
      <c r="Q917" s="8"/>
      <c r="R917" s="8"/>
      <c r="S917" s="8"/>
      <c r="T917" s="8"/>
      <c r="U917" s="8"/>
      <c r="V917" s="8"/>
      <c r="W917" s="8"/>
      <c r="X917" s="8"/>
      <c r="Z917" s="8"/>
      <c r="AA917" s="8"/>
      <c r="AB917" s="8"/>
      <c r="AC917" s="8"/>
      <c r="AD917" s="8"/>
      <c r="AE917" s="8"/>
      <c r="AF917" s="8"/>
      <c r="AG917" s="8"/>
      <c r="AH917" s="8"/>
      <c r="AI917" s="8"/>
      <c r="AJ917" s="8"/>
      <c r="AK917" s="8"/>
      <c r="AL917" s="8"/>
      <c r="AM917" s="8"/>
      <c r="AN917" s="8"/>
      <c r="AO917" s="8"/>
      <c r="AP917" s="8"/>
      <c r="AQ917" s="8"/>
      <c r="AR917" s="8"/>
      <c r="AS917" s="8"/>
      <c r="AT917" s="8"/>
      <c r="AU917" s="8"/>
      <c r="AV917" s="8"/>
      <c r="AW917" s="8"/>
      <c r="AX917" s="8"/>
      <c r="AY917" s="8"/>
      <c r="AZ917" s="8"/>
      <c r="BA917" s="8"/>
      <c r="BB917" s="8"/>
      <c r="BC917" s="8"/>
      <c r="BD917" s="8"/>
      <c r="BE917" s="8"/>
      <c r="BF917" s="8"/>
      <c r="BG917" s="8"/>
      <c r="BH917" s="8"/>
      <c r="BI917" s="8"/>
      <c r="BJ917" s="8"/>
      <c r="BK917" s="8"/>
      <c r="BL917" s="8"/>
      <c r="BM917" s="8"/>
      <c r="BN917" s="8"/>
      <c r="BO917" s="8"/>
      <c r="BP917" s="8"/>
      <c r="BQ917" s="8"/>
      <c r="BR917" s="8"/>
      <c r="BS917" s="8"/>
      <c r="BT917" s="8"/>
      <c r="BU917" s="8"/>
      <c r="BV917" s="8"/>
      <c r="BW917" s="8"/>
      <c r="BX917" s="8"/>
      <c r="BY917" s="8"/>
      <c r="BZ917" s="8"/>
      <c r="CA917" s="8"/>
      <c r="CB917" s="8"/>
      <c r="CC917" s="8"/>
      <c r="CD917" s="8"/>
      <c r="CE917" s="8"/>
      <c r="CF917" s="8"/>
      <c r="CG917" s="8"/>
      <c r="CH917" s="8"/>
    </row>
    <row r="918" spans="1:86">
      <c r="A918" s="8"/>
      <c r="B918" s="8"/>
      <c r="C918" s="8"/>
      <c r="D918" s="8"/>
      <c r="E918" s="8"/>
      <c r="F918" s="8"/>
      <c r="G918" s="8"/>
      <c r="H918" s="8"/>
      <c r="I918" s="8"/>
      <c r="J918" s="8"/>
      <c r="K918" s="8"/>
      <c r="L918" s="8"/>
      <c r="M918" s="8"/>
      <c r="N918" s="8"/>
      <c r="O918" s="8"/>
      <c r="P918" s="8"/>
      <c r="Q918" s="8"/>
      <c r="R918" s="8"/>
      <c r="S918" s="8"/>
      <c r="T918" s="8"/>
      <c r="U918" s="8"/>
      <c r="V918" s="8"/>
      <c r="W918" s="8"/>
      <c r="X918" s="8"/>
      <c r="Z918" s="8"/>
      <c r="AA918" s="8"/>
      <c r="AB918" s="8"/>
      <c r="AC918" s="8"/>
      <c r="AD918" s="8"/>
      <c r="AE918" s="8"/>
      <c r="AF918" s="8"/>
      <c r="AG918" s="8"/>
      <c r="AH918" s="8"/>
      <c r="AI918" s="8"/>
      <c r="AJ918" s="8"/>
      <c r="AK918" s="8"/>
      <c r="AL918" s="8"/>
      <c r="AM918" s="8"/>
      <c r="AN918" s="8"/>
      <c r="AO918" s="8"/>
      <c r="AP918" s="8"/>
      <c r="AQ918" s="8"/>
      <c r="AR918" s="8"/>
      <c r="AS918" s="8"/>
      <c r="AT918" s="8"/>
      <c r="AU918" s="8"/>
      <c r="AV918" s="8"/>
      <c r="AW918" s="8"/>
      <c r="AX918" s="8"/>
      <c r="AY918" s="8"/>
      <c r="AZ918" s="8"/>
      <c r="BA918" s="8"/>
      <c r="BB918" s="8"/>
      <c r="BC918" s="8"/>
      <c r="BD918" s="8"/>
      <c r="BE918" s="8"/>
      <c r="BF918" s="8"/>
      <c r="BG918" s="8"/>
      <c r="BH918" s="8"/>
      <c r="BI918" s="8"/>
      <c r="BJ918" s="8"/>
      <c r="BK918" s="8"/>
      <c r="BL918" s="8"/>
      <c r="BM918" s="8"/>
      <c r="BN918" s="8"/>
      <c r="BO918" s="8"/>
      <c r="BP918" s="8"/>
      <c r="BQ918" s="8"/>
      <c r="BR918" s="8"/>
      <c r="BS918" s="8"/>
      <c r="BT918" s="8"/>
      <c r="BU918" s="8"/>
      <c r="BV918" s="8"/>
      <c r="BW918" s="8"/>
      <c r="BX918" s="8"/>
      <c r="BY918" s="8"/>
      <c r="BZ918" s="8"/>
      <c r="CA918" s="8"/>
      <c r="CB918" s="8"/>
      <c r="CC918" s="8"/>
      <c r="CD918" s="8"/>
      <c r="CE918" s="8"/>
      <c r="CF918" s="8"/>
      <c r="CG918" s="8"/>
      <c r="CH918" s="8"/>
    </row>
    <row r="919" spans="1:86">
      <c r="A919" s="8"/>
      <c r="B919" s="8"/>
      <c r="C919" s="8"/>
      <c r="D919" s="8"/>
      <c r="E919" s="8"/>
      <c r="F919" s="8"/>
      <c r="G919" s="8"/>
      <c r="H919" s="8"/>
      <c r="I919" s="8"/>
      <c r="J919" s="8"/>
      <c r="K919" s="8"/>
      <c r="L919" s="8"/>
      <c r="M919" s="8"/>
      <c r="N919" s="8"/>
      <c r="O919" s="8"/>
      <c r="P919" s="8"/>
      <c r="Q919" s="8"/>
      <c r="R919" s="8"/>
      <c r="S919" s="8"/>
      <c r="T919" s="8"/>
      <c r="U919" s="8"/>
      <c r="V919" s="8"/>
      <c r="W919" s="8"/>
      <c r="X919" s="8"/>
      <c r="Z919" s="8"/>
      <c r="AA919" s="8"/>
      <c r="AB919" s="8"/>
      <c r="AC919" s="8"/>
      <c r="AD919" s="8"/>
      <c r="AE919" s="8"/>
      <c r="AF919" s="8"/>
      <c r="AG919" s="8"/>
      <c r="AH919" s="8"/>
      <c r="AI919" s="8"/>
      <c r="AJ919" s="8"/>
      <c r="AK919" s="8"/>
      <c r="AL919" s="8"/>
      <c r="AM919" s="8"/>
      <c r="AN919" s="8"/>
      <c r="AO919" s="8"/>
      <c r="AP919" s="8"/>
      <c r="AQ919" s="8"/>
      <c r="AR919" s="8"/>
      <c r="AS919" s="8"/>
      <c r="AT919" s="8"/>
      <c r="AU919" s="8"/>
      <c r="AV919" s="8"/>
      <c r="AW919" s="8"/>
      <c r="AX919" s="8"/>
      <c r="AY919" s="8"/>
      <c r="AZ919" s="8"/>
      <c r="BA919" s="8"/>
      <c r="BB919" s="8"/>
      <c r="BC919" s="8"/>
      <c r="BD919" s="8"/>
      <c r="BE919" s="8"/>
      <c r="BF919" s="8"/>
      <c r="BG919" s="8"/>
      <c r="BH919" s="8"/>
      <c r="BI919" s="8"/>
      <c r="BJ919" s="8"/>
      <c r="BK919" s="8"/>
      <c r="BL919" s="8"/>
      <c r="BM919" s="8"/>
      <c r="BN919" s="8"/>
      <c r="BO919" s="8"/>
      <c r="BP919" s="8"/>
      <c r="BQ919" s="8"/>
      <c r="BR919" s="8"/>
      <c r="BS919" s="8"/>
      <c r="BT919" s="8"/>
      <c r="BU919" s="8"/>
      <c r="BV919" s="8"/>
      <c r="BW919" s="8"/>
      <c r="BX919" s="8"/>
      <c r="BY919" s="8"/>
      <c r="BZ919" s="8"/>
      <c r="CA919" s="8"/>
      <c r="CB919" s="8"/>
      <c r="CC919" s="8"/>
      <c r="CD919" s="8"/>
      <c r="CE919" s="8"/>
      <c r="CF919" s="8"/>
      <c r="CG919" s="8"/>
      <c r="CH919" s="8"/>
    </row>
    <row r="920" spans="1:86">
      <c r="A920" s="8"/>
      <c r="B920" s="8"/>
      <c r="C920" s="8"/>
      <c r="D920" s="8"/>
      <c r="E920" s="8"/>
      <c r="F920" s="8"/>
      <c r="G920" s="8"/>
      <c r="H920" s="8"/>
      <c r="I920" s="8"/>
      <c r="J920" s="8"/>
      <c r="K920" s="8"/>
      <c r="L920" s="8"/>
      <c r="M920" s="8"/>
      <c r="N920" s="8"/>
      <c r="O920" s="8"/>
      <c r="P920" s="8"/>
      <c r="Q920" s="8"/>
      <c r="R920" s="8"/>
      <c r="S920" s="8"/>
      <c r="T920" s="8"/>
      <c r="U920" s="8"/>
      <c r="V920" s="8"/>
      <c r="W920" s="8"/>
      <c r="X920" s="8"/>
      <c r="Z920" s="8"/>
      <c r="AA920" s="8"/>
      <c r="AB920" s="8"/>
      <c r="AC920" s="8"/>
      <c r="AD920" s="8"/>
      <c r="AE920" s="8"/>
      <c r="AF920" s="8"/>
      <c r="AG920" s="8"/>
      <c r="AH920" s="8"/>
      <c r="AI920" s="8"/>
      <c r="AJ920" s="8"/>
      <c r="AK920" s="8"/>
      <c r="AL920" s="8"/>
      <c r="AM920" s="8"/>
      <c r="AN920" s="8"/>
      <c r="AO920" s="8"/>
      <c r="AP920" s="8"/>
      <c r="AQ920" s="8"/>
      <c r="AR920" s="8"/>
      <c r="AS920" s="8"/>
      <c r="AT920" s="8"/>
      <c r="AU920" s="8"/>
      <c r="AV920" s="8"/>
      <c r="AW920" s="8"/>
      <c r="AX920" s="8"/>
      <c r="AY920" s="8"/>
      <c r="AZ920" s="8"/>
      <c r="BA920" s="8"/>
      <c r="BB920" s="8"/>
      <c r="BC920" s="8"/>
      <c r="BD920" s="8"/>
      <c r="BE920" s="8"/>
      <c r="BF920" s="8"/>
      <c r="BG920" s="8"/>
      <c r="BH920" s="8"/>
      <c r="BI920" s="8"/>
      <c r="BJ920" s="8"/>
      <c r="BK920" s="8"/>
      <c r="BL920" s="8"/>
      <c r="BM920" s="8"/>
      <c r="BN920" s="8"/>
      <c r="BO920" s="8"/>
      <c r="BP920" s="8"/>
      <c r="BQ920" s="8"/>
      <c r="BR920" s="8"/>
      <c r="BS920" s="8"/>
      <c r="BT920" s="8"/>
      <c r="BU920" s="8"/>
      <c r="BV920" s="8"/>
      <c r="BW920" s="8"/>
      <c r="BX920" s="8"/>
      <c r="BY920" s="8"/>
      <c r="BZ920" s="8"/>
      <c r="CA920" s="8"/>
      <c r="CB920" s="8"/>
      <c r="CC920" s="8"/>
      <c r="CD920" s="8"/>
      <c r="CE920" s="8"/>
      <c r="CF920" s="8"/>
      <c r="CG920" s="8"/>
      <c r="CH920" s="8"/>
    </row>
    <row r="921" spans="1:86">
      <c r="A921" s="8"/>
      <c r="B921" s="8"/>
      <c r="C921" s="8"/>
      <c r="D921" s="8"/>
      <c r="E921" s="8"/>
      <c r="F921" s="8"/>
      <c r="G921" s="8"/>
      <c r="H921" s="8"/>
      <c r="I921" s="8"/>
      <c r="J921" s="8"/>
      <c r="K921" s="8"/>
      <c r="L921" s="8"/>
      <c r="M921" s="8"/>
      <c r="N921" s="8"/>
      <c r="O921" s="8"/>
      <c r="P921" s="8"/>
      <c r="Q921" s="8"/>
      <c r="R921" s="8"/>
      <c r="S921" s="8"/>
      <c r="T921" s="8"/>
      <c r="U921" s="8"/>
      <c r="V921" s="8"/>
      <c r="W921" s="8"/>
      <c r="X921" s="8"/>
      <c r="Z921" s="8"/>
      <c r="AA921" s="8"/>
      <c r="AB921" s="8"/>
      <c r="AC921" s="8"/>
      <c r="AD921" s="8"/>
      <c r="AE921" s="8"/>
      <c r="AF921" s="8"/>
      <c r="AG921" s="8"/>
      <c r="AH921" s="8"/>
      <c r="AI921" s="8"/>
      <c r="AJ921" s="8"/>
      <c r="AK921" s="8"/>
      <c r="AL921" s="8"/>
      <c r="AM921" s="8"/>
      <c r="AN921" s="8"/>
      <c r="AO921" s="8"/>
      <c r="AP921" s="8"/>
      <c r="AQ921" s="8"/>
      <c r="AR921" s="8"/>
      <c r="AS921" s="8"/>
      <c r="AT921" s="8"/>
      <c r="AU921" s="8"/>
      <c r="AV921" s="8"/>
      <c r="AW921" s="8"/>
      <c r="AX921" s="8"/>
      <c r="AY921" s="8"/>
      <c r="AZ921" s="8"/>
      <c r="BA921" s="8"/>
      <c r="BB921" s="8"/>
      <c r="BC921" s="8"/>
      <c r="BD921" s="8"/>
      <c r="BE921" s="8"/>
      <c r="BF921" s="8"/>
      <c r="BG921" s="8"/>
      <c r="BH921" s="8"/>
      <c r="BI921" s="8"/>
      <c r="BJ921" s="8"/>
      <c r="BK921" s="8"/>
      <c r="BL921" s="8"/>
      <c r="BM921" s="8"/>
      <c r="BN921" s="8"/>
      <c r="BO921" s="8"/>
      <c r="BP921" s="8"/>
      <c r="BQ921" s="8"/>
      <c r="BR921" s="8"/>
      <c r="BS921" s="8"/>
      <c r="BT921" s="8"/>
      <c r="BU921" s="8"/>
      <c r="BV921" s="8"/>
      <c r="BW921" s="8"/>
      <c r="BX921" s="8"/>
      <c r="BY921" s="8"/>
      <c r="BZ921" s="8"/>
      <c r="CA921" s="8"/>
      <c r="CB921" s="8"/>
      <c r="CC921" s="8"/>
      <c r="CD921" s="8"/>
      <c r="CE921" s="8"/>
      <c r="CF921" s="8"/>
      <c r="CG921" s="8"/>
      <c r="CH921" s="8"/>
    </row>
    <row r="922" spans="1:86">
      <c r="A922" s="8"/>
      <c r="B922" s="8"/>
      <c r="C922" s="8"/>
      <c r="D922" s="8"/>
      <c r="E922" s="8"/>
      <c r="F922" s="8"/>
      <c r="G922" s="8"/>
      <c r="H922" s="8"/>
      <c r="I922" s="8"/>
      <c r="J922" s="8"/>
      <c r="K922" s="8"/>
      <c r="L922" s="8"/>
      <c r="M922" s="8"/>
      <c r="N922" s="8"/>
      <c r="O922" s="8"/>
      <c r="P922" s="8"/>
      <c r="Q922" s="8"/>
      <c r="R922" s="8"/>
      <c r="S922" s="8"/>
      <c r="T922" s="8"/>
      <c r="U922" s="8"/>
      <c r="V922" s="8"/>
      <c r="W922" s="8"/>
      <c r="X922" s="8"/>
      <c r="Z922" s="8"/>
      <c r="AA922" s="8"/>
      <c r="AB922" s="8"/>
      <c r="AC922" s="8"/>
      <c r="AD922" s="8"/>
      <c r="AE922" s="8"/>
      <c r="AF922" s="8"/>
      <c r="AG922" s="8"/>
      <c r="AH922" s="8"/>
      <c r="AI922" s="8"/>
      <c r="AJ922" s="8"/>
      <c r="AK922" s="8"/>
      <c r="AL922" s="8"/>
      <c r="AM922" s="8"/>
      <c r="AN922" s="8"/>
      <c r="AO922" s="8"/>
      <c r="AP922" s="8"/>
      <c r="AQ922" s="8"/>
      <c r="AR922" s="8"/>
      <c r="AS922" s="8"/>
      <c r="AT922" s="8"/>
      <c r="AU922" s="8"/>
      <c r="AV922" s="8"/>
      <c r="AW922" s="8"/>
      <c r="AX922" s="8"/>
      <c r="AY922" s="8"/>
      <c r="AZ922" s="8"/>
      <c r="BA922" s="8"/>
      <c r="BB922" s="8"/>
      <c r="BC922" s="8"/>
      <c r="BD922" s="8"/>
      <c r="BE922" s="8"/>
      <c r="BF922" s="8"/>
      <c r="BG922" s="8"/>
      <c r="BH922" s="8"/>
      <c r="BI922" s="8"/>
      <c r="BJ922" s="8"/>
      <c r="BK922" s="8"/>
      <c r="BL922" s="8"/>
      <c r="BM922" s="8"/>
      <c r="BN922" s="8"/>
      <c r="BO922" s="8"/>
      <c r="BP922" s="8"/>
      <c r="BQ922" s="8"/>
      <c r="BR922" s="8"/>
      <c r="BS922" s="8"/>
      <c r="BT922" s="8"/>
      <c r="BU922" s="8"/>
      <c r="BV922" s="8"/>
      <c r="BW922" s="8"/>
      <c r="BX922" s="8"/>
      <c r="BY922" s="8"/>
      <c r="BZ922" s="8"/>
      <c r="CA922" s="8"/>
      <c r="CB922" s="8"/>
      <c r="CC922" s="8"/>
      <c r="CD922" s="8"/>
      <c r="CE922" s="8"/>
      <c r="CF922" s="8"/>
      <c r="CG922" s="8"/>
      <c r="CH922" s="8"/>
    </row>
    <row r="923" spans="1:86">
      <c r="A923" s="8"/>
      <c r="B923" s="8"/>
      <c r="C923" s="8"/>
      <c r="D923" s="8"/>
      <c r="E923" s="8"/>
      <c r="F923" s="8"/>
      <c r="G923" s="8"/>
      <c r="H923" s="8"/>
      <c r="I923" s="8"/>
      <c r="J923" s="8"/>
      <c r="K923" s="8"/>
      <c r="L923" s="8"/>
      <c r="M923" s="8"/>
      <c r="N923" s="8"/>
      <c r="O923" s="8"/>
      <c r="P923" s="8"/>
      <c r="Q923" s="8"/>
      <c r="R923" s="8"/>
      <c r="S923" s="8"/>
      <c r="T923" s="8"/>
      <c r="U923" s="8"/>
      <c r="V923" s="8"/>
      <c r="W923" s="8"/>
      <c r="X923" s="8"/>
      <c r="Z923" s="8"/>
      <c r="AA923" s="8"/>
      <c r="AB923" s="8"/>
      <c r="AC923" s="8"/>
      <c r="AD923" s="8"/>
      <c r="AE923" s="8"/>
      <c r="AF923" s="8"/>
      <c r="AG923" s="8"/>
      <c r="AH923" s="8"/>
      <c r="AI923" s="8"/>
      <c r="AJ923" s="8"/>
      <c r="AK923" s="8"/>
      <c r="AL923" s="8"/>
      <c r="AM923" s="8"/>
      <c r="AN923" s="8"/>
      <c r="AO923" s="8"/>
      <c r="AP923" s="8"/>
      <c r="AQ923" s="8"/>
      <c r="AR923" s="8"/>
      <c r="AS923" s="8"/>
      <c r="AT923" s="8"/>
      <c r="AU923" s="8"/>
      <c r="AV923" s="8"/>
      <c r="AW923" s="8"/>
      <c r="AX923" s="8"/>
      <c r="AY923" s="8"/>
      <c r="AZ923" s="8"/>
      <c r="BA923" s="8"/>
      <c r="BB923" s="8"/>
      <c r="BC923" s="8"/>
      <c r="BD923" s="8"/>
      <c r="BE923" s="8"/>
      <c r="BF923" s="8"/>
      <c r="BG923" s="8"/>
      <c r="BH923" s="8"/>
      <c r="BI923" s="8"/>
      <c r="BJ923" s="8"/>
      <c r="BK923" s="8"/>
      <c r="BL923" s="8"/>
      <c r="BM923" s="8"/>
      <c r="BN923" s="8"/>
      <c r="BO923" s="8"/>
      <c r="BP923" s="8"/>
      <c r="BQ923" s="8"/>
      <c r="BR923" s="8"/>
      <c r="BS923" s="8"/>
      <c r="BT923" s="8"/>
      <c r="BU923" s="8"/>
      <c r="BV923" s="8"/>
      <c r="BW923" s="8"/>
      <c r="BX923" s="8"/>
      <c r="BY923" s="8"/>
      <c r="BZ923" s="8"/>
      <c r="CA923" s="8"/>
      <c r="CB923" s="8"/>
      <c r="CC923" s="8"/>
      <c r="CD923" s="8"/>
      <c r="CE923" s="8"/>
      <c r="CF923" s="8"/>
      <c r="CG923" s="8"/>
      <c r="CH923" s="8"/>
    </row>
    <row r="924" spans="1:86">
      <c r="A924" s="8"/>
      <c r="B924" s="8"/>
      <c r="C924" s="8"/>
      <c r="D924" s="8"/>
      <c r="E924" s="8"/>
      <c r="F924" s="8"/>
      <c r="G924" s="8"/>
      <c r="H924" s="8"/>
      <c r="I924" s="8"/>
      <c r="J924" s="8"/>
      <c r="K924" s="8"/>
      <c r="L924" s="8"/>
      <c r="M924" s="8"/>
      <c r="N924" s="8"/>
      <c r="O924" s="8"/>
      <c r="P924" s="8"/>
      <c r="Q924" s="8"/>
      <c r="R924" s="8"/>
      <c r="S924" s="8"/>
      <c r="T924" s="8"/>
      <c r="U924" s="8"/>
      <c r="V924" s="8"/>
      <c r="W924" s="8"/>
      <c r="X924" s="8"/>
      <c r="Z924" s="8"/>
      <c r="AA924" s="8"/>
      <c r="AB924" s="8"/>
      <c r="AC924" s="8"/>
      <c r="AD924" s="8"/>
      <c r="AE924" s="8"/>
      <c r="AF924" s="8"/>
      <c r="AG924" s="8"/>
      <c r="AH924" s="8"/>
      <c r="AI924" s="8"/>
      <c r="AJ924" s="8"/>
      <c r="AK924" s="8"/>
      <c r="AL924" s="8"/>
      <c r="AM924" s="8"/>
      <c r="AN924" s="8"/>
      <c r="AO924" s="8"/>
      <c r="AP924" s="8"/>
      <c r="AQ924" s="8"/>
      <c r="AR924" s="8"/>
      <c r="AS924" s="8"/>
      <c r="AT924" s="8"/>
      <c r="AU924" s="8"/>
      <c r="AV924" s="8"/>
      <c r="AW924" s="8"/>
      <c r="AX924" s="8"/>
      <c r="AY924" s="8"/>
      <c r="AZ924" s="8"/>
      <c r="BA924" s="8"/>
      <c r="BB924" s="8"/>
      <c r="BC924" s="8"/>
      <c r="BD924" s="8"/>
      <c r="BE924" s="8"/>
      <c r="BF924" s="8"/>
      <c r="BG924" s="8"/>
      <c r="BH924" s="8"/>
      <c r="BI924" s="8"/>
      <c r="BJ924" s="8"/>
      <c r="BK924" s="8"/>
      <c r="BL924" s="8"/>
      <c r="BM924" s="8"/>
      <c r="BN924" s="8"/>
      <c r="BO924" s="8"/>
      <c r="BP924" s="8"/>
      <c r="BQ924" s="8"/>
      <c r="BR924" s="8"/>
      <c r="BS924" s="8"/>
      <c r="BT924" s="8"/>
      <c r="BU924" s="8"/>
      <c r="BV924" s="8"/>
      <c r="BW924" s="8"/>
      <c r="BX924" s="8"/>
      <c r="BY924" s="8"/>
      <c r="BZ924" s="8"/>
      <c r="CA924" s="8"/>
      <c r="CB924" s="8"/>
      <c r="CC924" s="8"/>
      <c r="CD924" s="8"/>
      <c r="CE924" s="8"/>
      <c r="CF924" s="8"/>
      <c r="CG924" s="8"/>
      <c r="CH924" s="8"/>
    </row>
    <row r="925" spans="1:86">
      <c r="A925" s="8"/>
      <c r="B925" s="8"/>
      <c r="C925" s="8"/>
      <c r="D925" s="8"/>
      <c r="E925" s="8"/>
      <c r="F925" s="8"/>
      <c r="G925" s="8"/>
      <c r="H925" s="8"/>
      <c r="I925" s="8"/>
      <c r="J925" s="8"/>
      <c r="K925" s="8"/>
      <c r="L925" s="8"/>
      <c r="M925" s="8"/>
      <c r="N925" s="8"/>
      <c r="O925" s="8"/>
      <c r="P925" s="8"/>
      <c r="Q925" s="8"/>
      <c r="R925" s="8"/>
      <c r="S925" s="8"/>
      <c r="T925" s="8"/>
      <c r="U925" s="8"/>
      <c r="V925" s="8"/>
      <c r="W925" s="8"/>
      <c r="X925" s="8"/>
      <c r="Z925" s="8"/>
      <c r="AA925" s="8"/>
      <c r="AB925" s="8"/>
      <c r="AC925" s="8"/>
      <c r="AD925" s="8"/>
      <c r="AE925" s="8"/>
      <c r="AF925" s="8"/>
      <c r="AG925" s="8"/>
      <c r="AH925" s="8"/>
      <c r="AI925" s="8"/>
      <c r="AJ925" s="8"/>
      <c r="AK925" s="8"/>
      <c r="AL925" s="8"/>
      <c r="AM925" s="8"/>
      <c r="AN925" s="8"/>
      <c r="AO925" s="8"/>
      <c r="AP925" s="8"/>
      <c r="AQ925" s="8"/>
      <c r="AR925" s="8"/>
      <c r="AS925" s="8"/>
      <c r="AT925" s="8"/>
      <c r="AU925" s="8"/>
      <c r="AV925" s="8"/>
      <c r="AW925" s="8"/>
      <c r="AX925" s="8"/>
      <c r="AY925" s="8"/>
      <c r="AZ925" s="8"/>
      <c r="BA925" s="8"/>
      <c r="BB925" s="8"/>
      <c r="BC925" s="8"/>
      <c r="BD925" s="8"/>
      <c r="BE925" s="8"/>
      <c r="BF925" s="8"/>
      <c r="BG925" s="8"/>
      <c r="BH925" s="8"/>
      <c r="BI925" s="8"/>
      <c r="BJ925" s="8"/>
      <c r="BK925" s="8"/>
      <c r="BL925" s="8"/>
      <c r="BM925" s="8"/>
      <c r="BN925" s="8"/>
      <c r="BO925" s="8"/>
      <c r="BP925" s="8"/>
      <c r="BQ925" s="8"/>
      <c r="BR925" s="8"/>
      <c r="BS925" s="8"/>
      <c r="BT925" s="8"/>
      <c r="BU925" s="8"/>
      <c r="BV925" s="8"/>
      <c r="BW925" s="8"/>
      <c r="BX925" s="8"/>
      <c r="BY925" s="8"/>
      <c r="BZ925" s="8"/>
      <c r="CA925" s="8"/>
      <c r="CB925" s="8"/>
      <c r="CC925" s="8"/>
      <c r="CD925" s="8"/>
      <c r="CE925" s="8"/>
      <c r="CF925" s="8"/>
      <c r="CG925" s="8"/>
      <c r="CH925" s="8"/>
    </row>
    <row r="926" spans="1:86">
      <c r="A926" s="8"/>
      <c r="B926" s="8"/>
      <c r="C926" s="8"/>
      <c r="D926" s="8"/>
      <c r="E926" s="8"/>
      <c r="F926" s="8"/>
      <c r="G926" s="8"/>
      <c r="H926" s="8"/>
      <c r="I926" s="8"/>
      <c r="J926" s="8"/>
      <c r="K926" s="8"/>
      <c r="L926" s="8"/>
      <c r="M926" s="8"/>
      <c r="N926" s="8"/>
      <c r="O926" s="8"/>
      <c r="P926" s="8"/>
      <c r="Q926" s="8"/>
      <c r="R926" s="8"/>
      <c r="S926" s="8"/>
      <c r="T926" s="8"/>
      <c r="U926" s="8"/>
      <c r="V926" s="8"/>
      <c r="W926" s="8"/>
      <c r="X926" s="8"/>
      <c r="Z926" s="8"/>
      <c r="AA926" s="8"/>
      <c r="AB926" s="8"/>
      <c r="AC926" s="8"/>
      <c r="AD926" s="8"/>
      <c r="AE926" s="8"/>
      <c r="AF926" s="8"/>
      <c r="AG926" s="8"/>
      <c r="AH926" s="8"/>
      <c r="AI926" s="8"/>
      <c r="AJ926" s="8"/>
      <c r="AK926" s="8"/>
      <c r="AL926" s="8"/>
      <c r="AM926" s="8"/>
      <c r="AN926" s="8"/>
      <c r="AO926" s="8"/>
      <c r="AP926" s="8"/>
      <c r="AQ926" s="8"/>
      <c r="AR926" s="8"/>
      <c r="AS926" s="8"/>
      <c r="AT926" s="8"/>
      <c r="AU926" s="8"/>
      <c r="AV926" s="8"/>
      <c r="AW926" s="8"/>
      <c r="AX926" s="8"/>
      <c r="AY926" s="8"/>
      <c r="AZ926" s="8"/>
      <c r="BA926" s="8"/>
      <c r="BB926" s="8"/>
      <c r="BC926" s="8"/>
      <c r="BD926" s="8"/>
      <c r="BE926" s="8"/>
      <c r="BF926" s="8"/>
      <c r="BG926" s="8"/>
      <c r="BH926" s="8"/>
      <c r="BI926" s="8"/>
      <c r="BJ926" s="8"/>
      <c r="BK926" s="8"/>
      <c r="BL926" s="8"/>
      <c r="BM926" s="8"/>
      <c r="BN926" s="8"/>
      <c r="BO926" s="8"/>
      <c r="BP926" s="8"/>
      <c r="BQ926" s="8"/>
      <c r="BR926" s="8"/>
      <c r="BS926" s="8"/>
      <c r="BT926" s="8"/>
      <c r="BU926" s="8"/>
      <c r="BV926" s="8"/>
      <c r="BW926" s="8"/>
      <c r="BX926" s="8"/>
      <c r="BY926" s="8"/>
      <c r="BZ926" s="8"/>
      <c r="CA926" s="8"/>
      <c r="CB926" s="8"/>
      <c r="CC926" s="8"/>
      <c r="CD926" s="8"/>
      <c r="CE926" s="8"/>
      <c r="CF926" s="8"/>
      <c r="CG926" s="8"/>
      <c r="CH926" s="8"/>
    </row>
    <row r="927" spans="1:86">
      <c r="A927" s="8"/>
      <c r="B927" s="8"/>
      <c r="C927" s="8"/>
      <c r="D927" s="8"/>
      <c r="E927" s="8"/>
      <c r="F927" s="8"/>
      <c r="G927" s="8"/>
      <c r="H927" s="8"/>
      <c r="I927" s="8"/>
      <c r="J927" s="8"/>
      <c r="K927" s="8"/>
      <c r="L927" s="8"/>
      <c r="M927" s="8"/>
      <c r="N927" s="8"/>
      <c r="O927" s="8"/>
      <c r="P927" s="8"/>
      <c r="Q927" s="8"/>
      <c r="R927" s="8"/>
      <c r="S927" s="8"/>
      <c r="T927" s="8"/>
      <c r="U927" s="8"/>
      <c r="V927" s="8"/>
      <c r="W927" s="8"/>
      <c r="X927" s="8"/>
      <c r="Z927" s="8"/>
      <c r="AA927" s="8"/>
      <c r="AB927" s="8"/>
      <c r="AC927" s="8"/>
      <c r="AD927" s="8"/>
      <c r="AE927" s="8"/>
      <c r="AF927" s="8"/>
      <c r="AG927" s="8"/>
      <c r="AH927" s="8"/>
      <c r="AI927" s="8"/>
      <c r="AJ927" s="8"/>
      <c r="AK927" s="8"/>
      <c r="AL927" s="8"/>
      <c r="AM927" s="8"/>
      <c r="AN927" s="8"/>
      <c r="AO927" s="8"/>
      <c r="AP927" s="8"/>
      <c r="AQ927" s="8"/>
      <c r="AR927" s="8"/>
      <c r="AS927" s="8"/>
      <c r="AT927" s="8"/>
      <c r="AU927" s="8"/>
      <c r="AV927" s="8"/>
      <c r="AW927" s="8"/>
      <c r="AX927" s="8"/>
      <c r="AY927" s="8"/>
      <c r="AZ927" s="8"/>
      <c r="BA927" s="8"/>
      <c r="BB927" s="8"/>
      <c r="BC927" s="8"/>
      <c r="BD927" s="8"/>
      <c r="BE927" s="8"/>
      <c r="BF927" s="8"/>
      <c r="BG927" s="8"/>
      <c r="BH927" s="8"/>
      <c r="BI927" s="8"/>
      <c r="BJ927" s="8"/>
      <c r="BK927" s="8"/>
      <c r="BL927" s="8"/>
      <c r="BM927" s="8"/>
      <c r="BN927" s="8"/>
      <c r="BO927" s="8"/>
      <c r="BP927" s="8"/>
      <c r="BQ927" s="8"/>
      <c r="BR927" s="8"/>
      <c r="BS927" s="8"/>
      <c r="BT927" s="8"/>
      <c r="BU927" s="8"/>
      <c r="BV927" s="8"/>
      <c r="BW927" s="8"/>
      <c r="BX927" s="8"/>
      <c r="BY927" s="8"/>
      <c r="BZ927" s="8"/>
      <c r="CA927" s="8"/>
      <c r="CB927" s="8"/>
      <c r="CC927" s="8"/>
      <c r="CD927" s="8"/>
      <c r="CE927" s="8"/>
      <c r="CF927" s="8"/>
      <c r="CG927" s="8"/>
      <c r="CH927" s="8"/>
    </row>
    <row r="928" spans="1:86">
      <c r="A928" s="8"/>
      <c r="B928" s="8"/>
      <c r="C928" s="8"/>
      <c r="D928" s="8"/>
      <c r="E928" s="8"/>
      <c r="F928" s="8"/>
      <c r="G928" s="8"/>
      <c r="H928" s="8"/>
      <c r="I928" s="8"/>
      <c r="J928" s="8"/>
      <c r="K928" s="8"/>
      <c r="L928" s="8"/>
      <c r="M928" s="8"/>
      <c r="N928" s="8"/>
      <c r="O928" s="8"/>
      <c r="P928" s="8"/>
      <c r="Q928" s="8"/>
      <c r="R928" s="8"/>
      <c r="S928" s="8"/>
      <c r="T928" s="8"/>
      <c r="U928" s="8"/>
      <c r="V928" s="8"/>
      <c r="W928" s="8"/>
      <c r="X928" s="8"/>
      <c r="Z928" s="8"/>
      <c r="AA928" s="8"/>
      <c r="AB928" s="8"/>
      <c r="AC928" s="8"/>
      <c r="AD928" s="8"/>
      <c r="AE928" s="8"/>
      <c r="AF928" s="8"/>
      <c r="AG928" s="8"/>
      <c r="AH928" s="8"/>
      <c r="AI928" s="8"/>
      <c r="AJ928" s="8"/>
      <c r="AK928" s="8"/>
      <c r="AL928" s="8"/>
      <c r="AM928" s="8"/>
      <c r="AN928" s="8"/>
      <c r="AO928" s="8"/>
      <c r="AP928" s="8"/>
      <c r="AQ928" s="8"/>
      <c r="AR928" s="8"/>
      <c r="AS928" s="8"/>
      <c r="AT928" s="8"/>
      <c r="AU928" s="8"/>
      <c r="AV928" s="8"/>
      <c r="AW928" s="8"/>
      <c r="AX928" s="8"/>
      <c r="AY928" s="8"/>
      <c r="AZ928" s="8"/>
      <c r="BA928" s="8"/>
      <c r="BB928" s="8"/>
      <c r="BC928" s="8"/>
      <c r="BD928" s="8"/>
      <c r="BE928" s="8"/>
      <c r="BF928" s="8"/>
      <c r="BG928" s="8"/>
      <c r="BH928" s="8"/>
      <c r="BI928" s="8"/>
      <c r="BJ928" s="8"/>
      <c r="BK928" s="8"/>
      <c r="BL928" s="8"/>
      <c r="BM928" s="8"/>
      <c r="BN928" s="8"/>
      <c r="BO928" s="8"/>
      <c r="BP928" s="8"/>
      <c r="BQ928" s="8"/>
      <c r="BR928" s="8"/>
      <c r="BS928" s="8"/>
      <c r="BT928" s="8"/>
      <c r="BU928" s="8"/>
      <c r="BV928" s="8"/>
      <c r="BW928" s="8"/>
      <c r="BX928" s="8"/>
      <c r="BY928" s="8"/>
      <c r="BZ928" s="8"/>
      <c r="CA928" s="8"/>
      <c r="CB928" s="8"/>
      <c r="CC928" s="8"/>
      <c r="CD928" s="8"/>
      <c r="CE928" s="8"/>
      <c r="CF928" s="8"/>
      <c r="CG928" s="8"/>
      <c r="CH928" s="8"/>
    </row>
    <row r="929" spans="1:86">
      <c r="A929" s="8"/>
      <c r="B929" s="8"/>
      <c r="C929" s="8"/>
      <c r="D929" s="8"/>
      <c r="E929" s="8"/>
      <c r="F929" s="8"/>
      <c r="G929" s="8"/>
      <c r="H929" s="8"/>
      <c r="I929" s="8"/>
      <c r="J929" s="8"/>
      <c r="K929" s="8"/>
      <c r="L929" s="8"/>
      <c r="M929" s="8"/>
      <c r="N929" s="8"/>
      <c r="O929" s="8"/>
      <c r="P929" s="8"/>
      <c r="Q929" s="8"/>
      <c r="R929" s="8"/>
      <c r="S929" s="8"/>
      <c r="T929" s="8"/>
      <c r="U929" s="8"/>
      <c r="V929" s="8"/>
      <c r="W929" s="8"/>
      <c r="X929" s="8"/>
      <c r="Z929" s="8"/>
      <c r="AA929" s="8"/>
      <c r="AB929" s="8"/>
      <c r="AC929" s="8"/>
      <c r="AD929" s="8"/>
      <c r="AE929" s="8"/>
      <c r="AF929" s="8"/>
      <c r="AG929" s="8"/>
      <c r="AH929" s="8"/>
      <c r="AI929" s="8"/>
      <c r="AJ929" s="8"/>
      <c r="AK929" s="8"/>
      <c r="AL929" s="8"/>
      <c r="AM929" s="8"/>
      <c r="AN929" s="8"/>
      <c r="AO929" s="8"/>
      <c r="AP929" s="8"/>
      <c r="AQ929" s="8"/>
      <c r="AR929" s="8"/>
      <c r="AS929" s="8"/>
      <c r="AT929" s="8"/>
      <c r="AU929" s="8"/>
      <c r="AV929" s="8"/>
      <c r="AW929" s="8"/>
      <c r="AX929" s="8"/>
      <c r="AY929" s="8"/>
      <c r="AZ929" s="8"/>
      <c r="BA929" s="8"/>
      <c r="BB929" s="8"/>
      <c r="BC929" s="8"/>
      <c r="BD929" s="8"/>
      <c r="BE929" s="8"/>
      <c r="BF929" s="8"/>
      <c r="BG929" s="8"/>
      <c r="BH929" s="8"/>
      <c r="BI929" s="8"/>
      <c r="BJ929" s="8"/>
      <c r="BK929" s="8"/>
      <c r="BL929" s="8"/>
      <c r="BM929" s="8"/>
      <c r="BN929" s="8"/>
      <c r="BO929" s="8"/>
      <c r="BP929" s="8"/>
      <c r="BQ929" s="8"/>
      <c r="BR929" s="8"/>
      <c r="BS929" s="8"/>
      <c r="BT929" s="8"/>
      <c r="BU929" s="8"/>
      <c r="BV929" s="8"/>
      <c r="BW929" s="8"/>
      <c r="BX929" s="8"/>
      <c r="BY929" s="8"/>
      <c r="BZ929" s="8"/>
      <c r="CA929" s="8"/>
      <c r="CB929" s="8"/>
      <c r="CC929" s="8"/>
      <c r="CD929" s="8"/>
      <c r="CE929" s="8"/>
      <c r="CF929" s="8"/>
      <c r="CG929" s="8"/>
      <c r="CH929" s="8"/>
    </row>
    <row r="930" spans="1:86">
      <c r="A930" s="8"/>
      <c r="B930" s="8"/>
      <c r="C930" s="8"/>
      <c r="D930" s="8"/>
      <c r="E930" s="8"/>
      <c r="F930" s="8"/>
      <c r="G930" s="8"/>
      <c r="H930" s="8"/>
      <c r="I930" s="8"/>
      <c r="J930" s="8"/>
      <c r="K930" s="8"/>
      <c r="L930" s="8"/>
      <c r="M930" s="8"/>
      <c r="N930" s="8"/>
      <c r="O930" s="8"/>
      <c r="P930" s="8"/>
      <c r="Q930" s="8"/>
      <c r="R930" s="8"/>
      <c r="S930" s="8"/>
      <c r="T930" s="8"/>
      <c r="U930" s="8"/>
      <c r="V930" s="8"/>
      <c r="W930" s="8"/>
      <c r="X930" s="8"/>
      <c r="Z930" s="8"/>
      <c r="AA930" s="8"/>
      <c r="AB930" s="8"/>
      <c r="AC930" s="8"/>
      <c r="AD930" s="8"/>
      <c r="AE930" s="8"/>
      <c r="AF930" s="8"/>
      <c r="AG930" s="8"/>
      <c r="AH930" s="8"/>
      <c r="AI930" s="8"/>
      <c r="AJ930" s="8"/>
      <c r="AK930" s="8"/>
      <c r="AL930" s="8"/>
      <c r="AM930" s="8"/>
      <c r="AN930" s="8"/>
      <c r="AO930" s="8"/>
      <c r="AP930" s="8"/>
      <c r="AQ930" s="8"/>
      <c r="AR930" s="8"/>
      <c r="AS930" s="8"/>
      <c r="AT930" s="8"/>
      <c r="AU930" s="8"/>
      <c r="AV930" s="8"/>
      <c r="AW930" s="8"/>
      <c r="AX930" s="8"/>
      <c r="AY930" s="8"/>
      <c r="AZ930" s="8"/>
      <c r="BA930" s="8"/>
      <c r="BB930" s="8"/>
      <c r="BC930" s="8"/>
      <c r="BD930" s="8"/>
      <c r="BE930" s="8"/>
      <c r="BF930" s="8"/>
      <c r="BG930" s="8"/>
      <c r="BH930" s="8"/>
      <c r="BI930" s="8"/>
      <c r="BJ930" s="8"/>
      <c r="BK930" s="8"/>
      <c r="BL930" s="8"/>
      <c r="BM930" s="8"/>
      <c r="BN930" s="8"/>
      <c r="BO930" s="8"/>
      <c r="BP930" s="8"/>
      <c r="BQ930" s="8"/>
      <c r="BR930" s="8"/>
      <c r="BS930" s="8"/>
      <c r="BT930" s="8"/>
      <c r="BU930" s="8"/>
      <c r="BV930" s="8"/>
      <c r="BW930" s="8"/>
      <c r="BX930" s="8"/>
      <c r="BY930" s="8"/>
      <c r="BZ930" s="8"/>
      <c r="CA930" s="8"/>
      <c r="CB930" s="8"/>
      <c r="CC930" s="8"/>
      <c r="CD930" s="8"/>
      <c r="CE930" s="8"/>
      <c r="CF930" s="8"/>
      <c r="CG930" s="8"/>
      <c r="CH930" s="8"/>
    </row>
    <row r="931" spans="1:86">
      <c r="A931" s="8"/>
      <c r="B931" s="8"/>
      <c r="C931" s="8"/>
      <c r="D931" s="8"/>
      <c r="E931" s="8"/>
      <c r="F931" s="8"/>
      <c r="G931" s="8"/>
      <c r="H931" s="8"/>
      <c r="I931" s="8"/>
      <c r="J931" s="8"/>
      <c r="K931" s="8"/>
      <c r="L931" s="8"/>
      <c r="M931" s="8"/>
      <c r="N931" s="8"/>
      <c r="O931" s="8"/>
      <c r="P931" s="8"/>
      <c r="Q931" s="8"/>
      <c r="R931" s="8"/>
      <c r="S931" s="8"/>
      <c r="T931" s="8"/>
      <c r="U931" s="8"/>
      <c r="V931" s="8"/>
      <c r="W931" s="8"/>
      <c r="X931" s="8"/>
      <c r="Z931" s="8"/>
      <c r="AA931" s="8"/>
      <c r="AB931" s="8"/>
      <c r="AC931" s="8"/>
      <c r="AD931" s="8"/>
      <c r="AE931" s="8"/>
      <c r="AF931" s="8"/>
      <c r="AG931" s="8"/>
      <c r="AH931" s="8"/>
      <c r="AI931" s="8"/>
      <c r="AJ931" s="8"/>
      <c r="AK931" s="8"/>
      <c r="AL931" s="8"/>
      <c r="AM931" s="8"/>
      <c r="AN931" s="8"/>
      <c r="AO931" s="8"/>
      <c r="AP931" s="8"/>
      <c r="AQ931" s="8"/>
      <c r="AR931" s="8"/>
      <c r="AS931" s="8"/>
      <c r="AT931" s="8"/>
      <c r="AU931" s="8"/>
      <c r="AV931" s="8"/>
      <c r="AW931" s="8"/>
      <c r="AX931" s="8"/>
      <c r="AY931" s="8"/>
      <c r="AZ931" s="8"/>
      <c r="BA931" s="8"/>
      <c r="BB931" s="8"/>
      <c r="BC931" s="8"/>
      <c r="BD931" s="8"/>
      <c r="BE931" s="8"/>
      <c r="BF931" s="8"/>
      <c r="BG931" s="8"/>
      <c r="BH931" s="8"/>
      <c r="BI931" s="8"/>
      <c r="BJ931" s="8"/>
      <c r="BK931" s="8"/>
      <c r="BL931" s="8"/>
      <c r="BM931" s="8"/>
      <c r="BN931" s="8"/>
      <c r="BO931" s="8"/>
      <c r="BP931" s="8"/>
      <c r="BQ931" s="8"/>
      <c r="BR931" s="8"/>
      <c r="BS931" s="8"/>
      <c r="BT931" s="8"/>
      <c r="BU931" s="8"/>
      <c r="BV931" s="8"/>
      <c r="BW931" s="8"/>
      <c r="BX931" s="8"/>
      <c r="BY931" s="8"/>
      <c r="BZ931" s="8"/>
      <c r="CA931" s="8"/>
      <c r="CB931" s="8"/>
      <c r="CC931" s="8"/>
      <c r="CD931" s="8"/>
      <c r="CE931" s="8"/>
      <c r="CF931" s="8"/>
      <c r="CG931" s="8"/>
      <c r="CH931" s="8"/>
    </row>
    <row r="932" spans="1:86">
      <c r="A932" s="8"/>
      <c r="B932" s="8"/>
      <c r="C932" s="8"/>
      <c r="D932" s="8"/>
      <c r="E932" s="8"/>
      <c r="F932" s="8"/>
      <c r="G932" s="8"/>
      <c r="H932" s="8"/>
      <c r="I932" s="8"/>
      <c r="J932" s="8"/>
      <c r="K932" s="8"/>
      <c r="L932" s="8"/>
      <c r="M932" s="8"/>
      <c r="N932" s="8"/>
      <c r="O932" s="8"/>
      <c r="P932" s="8"/>
      <c r="Q932" s="8"/>
      <c r="R932" s="8"/>
      <c r="S932" s="8"/>
      <c r="T932" s="8"/>
      <c r="U932" s="8"/>
      <c r="V932" s="8"/>
      <c r="W932" s="8"/>
      <c r="X932" s="8"/>
      <c r="Z932" s="8"/>
      <c r="AA932" s="8"/>
      <c r="AB932" s="8"/>
      <c r="AC932" s="8"/>
      <c r="AD932" s="8"/>
      <c r="AE932" s="8"/>
      <c r="AF932" s="8"/>
      <c r="AG932" s="8"/>
      <c r="AH932" s="8"/>
      <c r="AI932" s="8"/>
      <c r="AJ932" s="8"/>
      <c r="AK932" s="8"/>
      <c r="AL932" s="8"/>
      <c r="AM932" s="8"/>
      <c r="AN932" s="8"/>
      <c r="AO932" s="8"/>
      <c r="AP932" s="8"/>
      <c r="AQ932" s="8"/>
      <c r="AR932" s="8"/>
      <c r="AS932" s="8"/>
      <c r="AT932" s="8"/>
      <c r="AU932" s="8"/>
      <c r="AV932" s="8"/>
      <c r="AW932" s="8"/>
      <c r="AX932" s="8"/>
      <c r="AY932" s="8"/>
      <c r="AZ932" s="8"/>
      <c r="BA932" s="8"/>
      <c r="BB932" s="8"/>
      <c r="BC932" s="8"/>
      <c r="BD932" s="8"/>
      <c r="BE932" s="8"/>
      <c r="BF932" s="8"/>
      <c r="BG932" s="8"/>
      <c r="BH932" s="8"/>
      <c r="BI932" s="8"/>
      <c r="BJ932" s="8"/>
      <c r="BK932" s="8"/>
      <c r="BL932" s="8"/>
      <c r="BM932" s="8"/>
      <c r="BN932" s="8"/>
      <c r="BO932" s="8"/>
      <c r="BP932" s="8"/>
      <c r="BQ932" s="8"/>
      <c r="BR932" s="8"/>
      <c r="BS932" s="8"/>
      <c r="BT932" s="8"/>
      <c r="BU932" s="8"/>
      <c r="BV932" s="8"/>
      <c r="BW932" s="8"/>
      <c r="BX932" s="8"/>
      <c r="BY932" s="8"/>
      <c r="BZ932" s="8"/>
      <c r="CA932" s="8"/>
      <c r="CB932" s="8"/>
      <c r="CC932" s="8"/>
      <c r="CD932" s="8"/>
      <c r="CE932" s="8"/>
      <c r="CF932" s="8"/>
      <c r="CG932" s="8"/>
      <c r="CH932" s="8"/>
    </row>
    <row r="933" spans="1:86">
      <c r="A933" s="8"/>
      <c r="B933" s="8"/>
      <c r="C933" s="8"/>
      <c r="D933" s="8"/>
      <c r="E933" s="8"/>
      <c r="F933" s="8"/>
      <c r="G933" s="8"/>
      <c r="H933" s="8"/>
      <c r="I933" s="8"/>
      <c r="J933" s="8"/>
      <c r="K933" s="8"/>
      <c r="L933" s="8"/>
      <c r="M933" s="8"/>
      <c r="N933" s="8"/>
      <c r="O933" s="8"/>
      <c r="P933" s="8"/>
      <c r="Q933" s="8"/>
      <c r="R933" s="8"/>
      <c r="S933" s="8"/>
      <c r="T933" s="8"/>
      <c r="U933" s="8"/>
      <c r="V933" s="8"/>
      <c r="W933" s="8"/>
      <c r="X933" s="8"/>
      <c r="Z933" s="8"/>
      <c r="AA933" s="8"/>
      <c r="AB933" s="8"/>
      <c r="AC933" s="8"/>
      <c r="AD933" s="8"/>
      <c r="AE933" s="8"/>
      <c r="AF933" s="8"/>
      <c r="AG933" s="8"/>
      <c r="AH933" s="8"/>
      <c r="AI933" s="8"/>
      <c r="AJ933" s="8"/>
      <c r="AK933" s="8"/>
      <c r="AL933" s="8"/>
      <c r="AM933" s="8"/>
      <c r="AN933" s="8"/>
      <c r="AO933" s="8"/>
      <c r="AP933" s="8"/>
      <c r="AQ933" s="8"/>
      <c r="AR933" s="8"/>
      <c r="AS933" s="8"/>
      <c r="AT933" s="8"/>
      <c r="AU933" s="8"/>
      <c r="AV933" s="8"/>
      <c r="AW933" s="8"/>
      <c r="AX933" s="8"/>
      <c r="AY933" s="8"/>
      <c r="AZ933" s="8"/>
      <c r="BA933" s="8"/>
      <c r="BB933" s="8"/>
      <c r="BC933" s="8"/>
      <c r="BD933" s="8"/>
      <c r="BE933" s="8"/>
      <c r="BF933" s="8"/>
      <c r="BG933" s="8"/>
      <c r="BH933" s="8"/>
      <c r="BI933" s="8"/>
      <c r="BJ933" s="8"/>
      <c r="BK933" s="8"/>
      <c r="BL933" s="8"/>
      <c r="BM933" s="8"/>
      <c r="BN933" s="8"/>
      <c r="BO933" s="8"/>
      <c r="BP933" s="8"/>
      <c r="BQ933" s="8"/>
      <c r="BR933" s="8"/>
      <c r="BS933" s="8"/>
      <c r="BT933" s="8"/>
      <c r="BU933" s="8"/>
      <c r="BV933" s="8"/>
      <c r="BW933" s="8"/>
      <c r="BX933" s="8"/>
      <c r="BY933" s="8"/>
      <c r="BZ933" s="8"/>
      <c r="CA933" s="8"/>
      <c r="CB933" s="8"/>
      <c r="CC933" s="8"/>
      <c r="CD933" s="8"/>
      <c r="CE933" s="8"/>
      <c r="CF933" s="8"/>
      <c r="CG933" s="8"/>
      <c r="CH933" s="8"/>
    </row>
    <row r="934" spans="1:86">
      <c r="A934" s="8"/>
      <c r="B934" s="8"/>
      <c r="C934" s="8"/>
      <c r="D934" s="8"/>
      <c r="E934" s="8"/>
      <c r="F934" s="8"/>
      <c r="G934" s="8"/>
      <c r="H934" s="8"/>
      <c r="I934" s="8"/>
      <c r="J934" s="8"/>
      <c r="K934" s="8"/>
      <c r="L934" s="8"/>
      <c r="M934" s="8"/>
      <c r="N934" s="8"/>
      <c r="O934" s="8"/>
      <c r="P934" s="8"/>
      <c r="Q934" s="8"/>
      <c r="R934" s="8"/>
      <c r="S934" s="8"/>
      <c r="T934" s="8"/>
      <c r="U934" s="8"/>
      <c r="V934" s="8"/>
      <c r="W934" s="8"/>
      <c r="X934" s="8"/>
      <c r="Z934" s="8"/>
      <c r="AA934" s="8"/>
      <c r="AB934" s="8"/>
      <c r="AC934" s="8"/>
      <c r="AD934" s="8"/>
      <c r="AE934" s="8"/>
      <c r="AF934" s="8"/>
      <c r="AG934" s="8"/>
      <c r="AH934" s="8"/>
      <c r="AI934" s="8"/>
      <c r="AJ934" s="8"/>
      <c r="AK934" s="8"/>
      <c r="AL934" s="8"/>
      <c r="AM934" s="8"/>
      <c r="AN934" s="8"/>
      <c r="AO934" s="8"/>
      <c r="AP934" s="8"/>
      <c r="AQ934" s="8"/>
      <c r="AR934" s="8"/>
      <c r="AS934" s="8"/>
      <c r="AT934" s="8"/>
      <c r="AU934" s="8"/>
      <c r="AV934" s="8"/>
      <c r="AW934" s="8"/>
      <c r="AX934" s="8"/>
      <c r="AY934" s="8"/>
      <c r="AZ934" s="8"/>
      <c r="BA934" s="8"/>
      <c r="BB934" s="8"/>
      <c r="BC934" s="8"/>
      <c r="BD934" s="8"/>
      <c r="BE934" s="8"/>
      <c r="BF934" s="8"/>
      <c r="BG934" s="8"/>
      <c r="BH934" s="8"/>
      <c r="BI934" s="8"/>
      <c r="BJ934" s="8"/>
      <c r="BK934" s="8"/>
      <c r="BL934" s="8"/>
      <c r="BM934" s="8"/>
      <c r="BN934" s="8"/>
      <c r="BO934" s="8"/>
      <c r="BP934" s="8"/>
      <c r="BQ934" s="8"/>
      <c r="BR934" s="8"/>
      <c r="BS934" s="8"/>
      <c r="BT934" s="8"/>
      <c r="BU934" s="8"/>
      <c r="BV934" s="8"/>
      <c r="BW934" s="8"/>
      <c r="BX934" s="8"/>
      <c r="BY934" s="8"/>
      <c r="BZ934" s="8"/>
      <c r="CA934" s="8"/>
      <c r="CB934" s="8"/>
      <c r="CC934" s="8"/>
      <c r="CD934" s="8"/>
      <c r="CE934" s="8"/>
      <c r="CF934" s="8"/>
      <c r="CG934" s="8"/>
      <c r="CH934" s="8"/>
    </row>
    <row r="935" spans="1:86">
      <c r="A935" s="8"/>
      <c r="B935" s="8"/>
      <c r="C935" s="8"/>
      <c r="D935" s="8"/>
      <c r="E935" s="8"/>
      <c r="F935" s="8"/>
      <c r="G935" s="8"/>
      <c r="H935" s="8"/>
      <c r="I935" s="8"/>
      <c r="J935" s="8"/>
      <c r="K935" s="8"/>
      <c r="L935" s="8"/>
      <c r="M935" s="8"/>
      <c r="N935" s="8"/>
      <c r="O935" s="8"/>
      <c r="P935" s="8"/>
      <c r="Q935" s="8"/>
      <c r="R935" s="8"/>
      <c r="S935" s="8"/>
      <c r="T935" s="8"/>
      <c r="U935" s="8"/>
      <c r="V935" s="8"/>
      <c r="W935" s="8"/>
      <c r="X935" s="8"/>
      <c r="Z935" s="8"/>
      <c r="AA935" s="8"/>
      <c r="AB935" s="8"/>
      <c r="AC935" s="8"/>
      <c r="AD935" s="8"/>
      <c r="AE935" s="8"/>
      <c r="AF935" s="8"/>
      <c r="AG935" s="8"/>
      <c r="AH935" s="8"/>
      <c r="AI935" s="8"/>
      <c r="AJ935" s="8"/>
      <c r="AK935" s="8"/>
      <c r="AL935" s="8"/>
      <c r="AM935" s="8"/>
      <c r="AN935" s="8"/>
      <c r="AO935" s="8"/>
      <c r="AP935" s="8"/>
      <c r="AQ935" s="8"/>
      <c r="AR935" s="8"/>
      <c r="AS935" s="8"/>
      <c r="AT935" s="8"/>
      <c r="AU935" s="8"/>
      <c r="AV935" s="8"/>
      <c r="AW935" s="8"/>
      <c r="AX935" s="8"/>
      <c r="AY935" s="8"/>
      <c r="AZ935" s="8"/>
      <c r="BA935" s="8"/>
      <c r="BB935" s="8"/>
      <c r="BC935" s="8"/>
      <c r="BD935" s="8"/>
      <c r="BE935" s="8"/>
      <c r="BF935" s="8"/>
      <c r="BG935" s="8"/>
      <c r="BH935" s="8"/>
      <c r="BI935" s="8"/>
      <c r="BJ935" s="8"/>
      <c r="BK935" s="8"/>
      <c r="BL935" s="8"/>
      <c r="BM935" s="8"/>
      <c r="BN935" s="8"/>
      <c r="BO935" s="8"/>
      <c r="BP935" s="8"/>
      <c r="BQ935" s="8"/>
      <c r="BR935" s="8"/>
      <c r="BS935" s="8"/>
      <c r="BT935" s="8"/>
      <c r="BU935" s="8"/>
      <c r="BV935" s="8"/>
      <c r="BW935" s="8"/>
      <c r="BX935" s="8"/>
      <c r="BY935" s="8"/>
      <c r="BZ935" s="8"/>
      <c r="CA935" s="8"/>
      <c r="CB935" s="8"/>
      <c r="CC935" s="8"/>
      <c r="CD935" s="8"/>
      <c r="CE935" s="8"/>
      <c r="CF935" s="8"/>
      <c r="CG935" s="8"/>
      <c r="CH935" s="8"/>
    </row>
    <row r="936" spans="1:86">
      <c r="A936" s="8"/>
      <c r="B936" s="8"/>
      <c r="C936" s="8"/>
      <c r="D936" s="8"/>
      <c r="E936" s="8"/>
      <c r="F936" s="8"/>
      <c r="G936" s="8"/>
      <c r="H936" s="8"/>
      <c r="I936" s="8"/>
      <c r="J936" s="8"/>
      <c r="K936" s="8"/>
      <c r="L936" s="8"/>
      <c r="M936" s="8"/>
      <c r="N936" s="8"/>
      <c r="O936" s="8"/>
      <c r="P936" s="8"/>
      <c r="Q936" s="8"/>
      <c r="R936" s="8"/>
      <c r="S936" s="8"/>
      <c r="T936" s="8"/>
      <c r="U936" s="8"/>
      <c r="V936" s="8"/>
      <c r="W936" s="8"/>
      <c r="X936" s="8"/>
      <c r="Z936" s="8"/>
      <c r="AA936" s="8"/>
      <c r="AB936" s="8"/>
      <c r="AC936" s="8"/>
      <c r="AD936" s="8"/>
      <c r="AE936" s="8"/>
      <c r="AF936" s="8"/>
      <c r="AG936" s="8"/>
      <c r="AH936" s="8"/>
      <c r="AI936" s="8"/>
      <c r="AJ936" s="8"/>
      <c r="AK936" s="8"/>
      <c r="AL936" s="8"/>
      <c r="AM936" s="8"/>
      <c r="AN936" s="8"/>
      <c r="AO936" s="8"/>
      <c r="AP936" s="8"/>
      <c r="AQ936" s="8"/>
      <c r="AR936" s="8"/>
      <c r="AS936" s="8"/>
      <c r="AT936" s="8"/>
      <c r="AU936" s="8"/>
      <c r="AV936" s="8"/>
      <c r="AW936" s="8"/>
      <c r="AX936" s="8"/>
      <c r="AY936" s="8"/>
      <c r="AZ936" s="8"/>
      <c r="BA936" s="8"/>
      <c r="BB936" s="8"/>
      <c r="BC936" s="8"/>
      <c r="BD936" s="8"/>
      <c r="BE936" s="8"/>
      <c r="BF936" s="8"/>
      <c r="BG936" s="8"/>
      <c r="BH936" s="8"/>
      <c r="BI936" s="8"/>
      <c r="BJ936" s="8"/>
      <c r="BK936" s="8"/>
      <c r="BL936" s="8"/>
      <c r="BM936" s="8"/>
      <c r="BN936" s="8"/>
      <c r="BO936" s="8"/>
      <c r="BP936" s="8"/>
      <c r="BQ936" s="8"/>
      <c r="BR936" s="8"/>
      <c r="BS936" s="8"/>
      <c r="BT936" s="8"/>
      <c r="BU936" s="8"/>
      <c r="BV936" s="8"/>
      <c r="BW936" s="8"/>
      <c r="BX936" s="8"/>
      <c r="BY936" s="8"/>
      <c r="BZ936" s="8"/>
      <c r="CA936" s="8"/>
      <c r="CB936" s="8"/>
      <c r="CC936" s="8"/>
      <c r="CD936" s="8"/>
      <c r="CE936" s="8"/>
      <c r="CF936" s="8"/>
      <c r="CG936" s="8"/>
      <c r="CH936" s="8"/>
    </row>
    <row r="937" spans="1:86">
      <c r="A937" s="8"/>
      <c r="B937" s="8"/>
      <c r="C937" s="8"/>
      <c r="D937" s="8"/>
      <c r="E937" s="8"/>
      <c r="F937" s="8"/>
      <c r="G937" s="8"/>
      <c r="H937" s="8"/>
      <c r="I937" s="8"/>
      <c r="J937" s="8"/>
      <c r="K937" s="8"/>
      <c r="L937" s="8"/>
      <c r="M937" s="8"/>
      <c r="N937" s="8"/>
      <c r="O937" s="8"/>
      <c r="P937" s="8"/>
      <c r="Q937" s="8"/>
      <c r="R937" s="8"/>
      <c r="S937" s="8"/>
      <c r="T937" s="8"/>
      <c r="U937" s="8"/>
      <c r="V937" s="8"/>
      <c r="W937" s="8"/>
      <c r="X937" s="8"/>
      <c r="Z937" s="8"/>
      <c r="AA937" s="8"/>
      <c r="AB937" s="8"/>
      <c r="AC937" s="8"/>
      <c r="AD937" s="8"/>
      <c r="AE937" s="8"/>
      <c r="AF937" s="8"/>
      <c r="AG937" s="8"/>
      <c r="AH937" s="8"/>
      <c r="AI937" s="8"/>
      <c r="AJ937" s="8"/>
      <c r="AK937" s="8"/>
      <c r="AL937" s="8"/>
      <c r="AM937" s="8"/>
      <c r="AN937" s="8"/>
      <c r="AO937" s="8"/>
      <c r="AP937" s="8"/>
      <c r="AQ937" s="8"/>
      <c r="AR937" s="8"/>
      <c r="AS937" s="8"/>
      <c r="AT937" s="8"/>
      <c r="AU937" s="8"/>
      <c r="AV937" s="8"/>
      <c r="AW937" s="8"/>
      <c r="AX937" s="8"/>
      <c r="AY937" s="8"/>
      <c r="AZ937" s="8"/>
      <c r="BA937" s="8"/>
      <c r="BB937" s="8"/>
      <c r="BC937" s="8"/>
      <c r="BD937" s="8"/>
      <c r="BE937" s="8"/>
      <c r="BF937" s="8"/>
      <c r="BG937" s="8"/>
      <c r="BH937" s="8"/>
      <c r="BI937" s="8"/>
      <c r="BJ937" s="8"/>
      <c r="BK937" s="8"/>
      <c r="BL937" s="8"/>
      <c r="BM937" s="8"/>
      <c r="BN937" s="8"/>
      <c r="BO937" s="8"/>
      <c r="BP937" s="8"/>
      <c r="BQ937" s="8"/>
      <c r="BR937" s="8"/>
      <c r="BS937" s="8"/>
      <c r="BT937" s="8"/>
      <c r="BU937" s="8"/>
      <c r="BV937" s="8"/>
      <c r="BW937" s="8"/>
      <c r="BX937" s="8"/>
      <c r="BY937" s="8"/>
      <c r="BZ937" s="8"/>
      <c r="CA937" s="8"/>
      <c r="CB937" s="8"/>
      <c r="CC937" s="8"/>
      <c r="CD937" s="8"/>
      <c r="CE937" s="8"/>
      <c r="CF937" s="8"/>
      <c r="CG937" s="8"/>
      <c r="CH937" s="8"/>
    </row>
    <row r="938" spans="1:86">
      <c r="A938" s="8"/>
      <c r="B938" s="8"/>
      <c r="C938" s="8"/>
      <c r="D938" s="8"/>
      <c r="E938" s="8"/>
      <c r="F938" s="8"/>
      <c r="G938" s="8"/>
      <c r="H938" s="8"/>
      <c r="I938" s="8"/>
      <c r="J938" s="8"/>
      <c r="K938" s="8"/>
      <c r="L938" s="8"/>
      <c r="M938" s="8"/>
      <c r="N938" s="8"/>
      <c r="O938" s="8"/>
      <c r="P938" s="8"/>
      <c r="Q938" s="8"/>
      <c r="R938" s="8"/>
      <c r="S938" s="8"/>
      <c r="T938" s="8"/>
      <c r="U938" s="8"/>
      <c r="V938" s="8"/>
      <c r="W938" s="8"/>
      <c r="X938" s="8"/>
      <c r="Z938" s="8"/>
      <c r="AA938" s="8"/>
      <c r="AB938" s="8"/>
      <c r="AC938" s="8"/>
      <c r="AD938" s="8"/>
      <c r="AE938" s="8"/>
      <c r="AF938" s="8"/>
      <c r="AG938" s="8"/>
      <c r="AH938" s="8"/>
      <c r="AI938" s="8"/>
      <c r="AJ938" s="8"/>
      <c r="AK938" s="8"/>
      <c r="AL938" s="8"/>
      <c r="AM938" s="8"/>
      <c r="AN938" s="8"/>
      <c r="AO938" s="8"/>
      <c r="AP938" s="8"/>
      <c r="AQ938" s="8"/>
      <c r="AR938" s="8"/>
      <c r="AS938" s="8"/>
      <c r="AT938" s="8"/>
      <c r="AU938" s="8"/>
      <c r="AV938" s="8"/>
      <c r="AW938" s="8"/>
      <c r="AX938" s="8"/>
      <c r="AY938" s="8"/>
      <c r="AZ938" s="8"/>
      <c r="BA938" s="8"/>
      <c r="BB938" s="8"/>
      <c r="BC938" s="8"/>
      <c r="BD938" s="8"/>
      <c r="BE938" s="8"/>
      <c r="BF938" s="8"/>
      <c r="BG938" s="8"/>
      <c r="BH938" s="8"/>
      <c r="BI938" s="8"/>
      <c r="BJ938" s="8"/>
      <c r="BK938" s="8"/>
      <c r="BL938" s="8"/>
      <c r="BM938" s="8"/>
      <c r="BN938" s="8"/>
      <c r="BO938" s="8"/>
      <c r="BP938" s="8"/>
      <c r="BQ938" s="8"/>
      <c r="BR938" s="8"/>
      <c r="BS938" s="8"/>
      <c r="BT938" s="8"/>
      <c r="BU938" s="8"/>
      <c r="BV938" s="8"/>
      <c r="BW938" s="8"/>
      <c r="BX938" s="8"/>
      <c r="BY938" s="8"/>
      <c r="BZ938" s="8"/>
      <c r="CA938" s="8"/>
      <c r="CB938" s="8"/>
      <c r="CC938" s="8"/>
      <c r="CD938" s="8"/>
      <c r="CE938" s="8"/>
      <c r="CF938" s="8"/>
      <c r="CG938" s="8"/>
      <c r="CH938" s="8"/>
    </row>
    <row r="939" spans="1:86">
      <c r="A939" s="8"/>
      <c r="B939" s="8"/>
      <c r="C939" s="8"/>
      <c r="D939" s="8"/>
      <c r="E939" s="8"/>
      <c r="F939" s="8"/>
      <c r="G939" s="8"/>
      <c r="H939" s="8"/>
      <c r="I939" s="8"/>
      <c r="J939" s="8"/>
      <c r="K939" s="8"/>
      <c r="L939" s="8"/>
      <c r="M939" s="8"/>
      <c r="N939" s="8"/>
      <c r="O939" s="8"/>
      <c r="P939" s="8"/>
      <c r="Q939" s="8"/>
      <c r="R939" s="8"/>
      <c r="S939" s="8"/>
      <c r="T939" s="8"/>
      <c r="U939" s="8"/>
      <c r="V939" s="8"/>
      <c r="W939" s="8"/>
      <c r="X939" s="8"/>
      <c r="Z939" s="8"/>
      <c r="AA939" s="8"/>
      <c r="AB939" s="8"/>
      <c r="AC939" s="8"/>
      <c r="AD939" s="8"/>
      <c r="AE939" s="8"/>
      <c r="AF939" s="8"/>
      <c r="AG939" s="8"/>
      <c r="AH939" s="8"/>
      <c r="AI939" s="8"/>
      <c r="AJ939" s="8"/>
      <c r="AK939" s="8"/>
      <c r="AL939" s="8"/>
      <c r="AM939" s="8"/>
      <c r="AN939" s="8"/>
      <c r="AO939" s="8"/>
      <c r="AP939" s="8"/>
      <c r="AQ939" s="8"/>
      <c r="AR939" s="8"/>
      <c r="AS939" s="8"/>
      <c r="AT939" s="8"/>
      <c r="AU939" s="8"/>
      <c r="AV939" s="8"/>
      <c r="AW939" s="8"/>
      <c r="AX939" s="8"/>
      <c r="AY939" s="8"/>
      <c r="AZ939" s="8"/>
      <c r="BA939" s="8"/>
      <c r="BB939" s="8"/>
      <c r="BC939" s="8"/>
      <c r="BD939" s="8"/>
      <c r="BE939" s="8"/>
      <c r="BF939" s="8"/>
      <c r="BG939" s="8"/>
      <c r="BH939" s="8"/>
      <c r="BI939" s="8"/>
      <c r="BJ939" s="8"/>
      <c r="BK939" s="8"/>
      <c r="BL939" s="8"/>
      <c r="BM939" s="8"/>
      <c r="BN939" s="8"/>
      <c r="BO939" s="8"/>
      <c r="BP939" s="8"/>
      <c r="BQ939" s="8"/>
      <c r="BR939" s="8"/>
      <c r="BS939" s="8"/>
      <c r="BT939" s="8"/>
      <c r="BU939" s="8"/>
      <c r="BV939" s="8"/>
      <c r="BW939" s="8"/>
      <c r="BX939" s="8"/>
      <c r="BY939" s="8"/>
      <c r="BZ939" s="8"/>
      <c r="CA939" s="8"/>
      <c r="CB939" s="8"/>
      <c r="CC939" s="8"/>
      <c r="CD939" s="8"/>
      <c r="CE939" s="8"/>
      <c r="CF939" s="8"/>
      <c r="CG939" s="8"/>
      <c r="CH939" s="8"/>
    </row>
    <row r="940" spans="1:86">
      <c r="A940" s="8"/>
      <c r="B940" s="8"/>
      <c r="C940" s="8"/>
      <c r="D940" s="8"/>
      <c r="E940" s="8"/>
      <c r="F940" s="8"/>
      <c r="G940" s="8"/>
      <c r="H940" s="8"/>
      <c r="I940" s="8"/>
      <c r="J940" s="8"/>
      <c r="K940" s="8"/>
      <c r="L940" s="8"/>
      <c r="M940" s="8"/>
      <c r="N940" s="8"/>
      <c r="O940" s="8"/>
      <c r="P940" s="8"/>
      <c r="Q940" s="8"/>
      <c r="R940" s="8"/>
      <c r="S940" s="8"/>
      <c r="T940" s="8"/>
      <c r="U940" s="8"/>
      <c r="V940" s="8"/>
      <c r="W940" s="8"/>
      <c r="X940" s="8"/>
      <c r="Z940" s="8"/>
      <c r="AA940" s="8"/>
      <c r="AB940" s="8"/>
      <c r="AC940" s="8"/>
      <c r="AD940" s="8"/>
      <c r="AE940" s="8"/>
      <c r="AF940" s="8"/>
      <c r="AG940" s="8"/>
      <c r="AH940" s="8"/>
      <c r="AI940" s="8"/>
      <c r="AJ940" s="8"/>
      <c r="AK940" s="8"/>
      <c r="AL940" s="8"/>
      <c r="AM940" s="8"/>
      <c r="AN940" s="8"/>
      <c r="AO940" s="8"/>
      <c r="AP940" s="8"/>
      <c r="AQ940" s="8"/>
      <c r="AR940" s="8"/>
      <c r="AS940" s="8"/>
      <c r="AT940" s="8"/>
      <c r="AU940" s="8"/>
      <c r="AV940" s="8"/>
      <c r="AW940" s="8"/>
      <c r="AX940" s="8"/>
      <c r="AY940" s="8"/>
      <c r="AZ940" s="8"/>
      <c r="BA940" s="8"/>
      <c r="BB940" s="8"/>
      <c r="BC940" s="8"/>
      <c r="BD940" s="8"/>
      <c r="BE940" s="8"/>
      <c r="BF940" s="8"/>
      <c r="BG940" s="8"/>
      <c r="BH940" s="8"/>
      <c r="BI940" s="8"/>
      <c r="BJ940" s="8"/>
      <c r="BK940" s="8"/>
      <c r="BL940" s="8"/>
      <c r="BM940" s="8"/>
      <c r="BN940" s="8"/>
      <c r="BO940" s="8"/>
      <c r="BP940" s="8"/>
      <c r="BQ940" s="8"/>
      <c r="BR940" s="8"/>
      <c r="BS940" s="8"/>
      <c r="BT940" s="8"/>
      <c r="BU940" s="8"/>
      <c r="BV940" s="8"/>
      <c r="BW940" s="8"/>
      <c r="BX940" s="8"/>
      <c r="BY940" s="8"/>
      <c r="BZ940" s="8"/>
      <c r="CA940" s="8"/>
      <c r="CB940" s="8"/>
      <c r="CC940" s="8"/>
      <c r="CD940" s="8"/>
      <c r="CE940" s="8"/>
      <c r="CF940" s="8"/>
      <c r="CG940" s="8"/>
      <c r="CH940" s="8"/>
    </row>
    <row r="941" spans="1:86">
      <c r="A941" s="8"/>
      <c r="B941" s="8"/>
      <c r="C941" s="8"/>
      <c r="D941" s="8"/>
      <c r="E941" s="8"/>
      <c r="F941" s="8"/>
      <c r="G941" s="8"/>
      <c r="H941" s="8"/>
      <c r="I941" s="8"/>
      <c r="J941" s="8"/>
      <c r="K941" s="8"/>
      <c r="L941" s="8"/>
      <c r="M941" s="8"/>
      <c r="N941" s="8"/>
      <c r="O941" s="8"/>
      <c r="P941" s="8"/>
      <c r="Q941" s="8"/>
      <c r="R941" s="8"/>
      <c r="S941" s="8"/>
      <c r="T941" s="8"/>
      <c r="U941" s="8"/>
      <c r="V941" s="8"/>
      <c r="W941" s="8"/>
      <c r="X941" s="8"/>
      <c r="Z941" s="8"/>
      <c r="AA941" s="8"/>
      <c r="AB941" s="8"/>
      <c r="AC941" s="8"/>
      <c r="AD941" s="8"/>
      <c r="AE941" s="8"/>
      <c r="AF941" s="8"/>
      <c r="AG941" s="8"/>
      <c r="AH941" s="8"/>
      <c r="AI941" s="8"/>
      <c r="AJ941" s="8"/>
      <c r="AK941" s="8"/>
      <c r="AL941" s="8"/>
      <c r="AM941" s="8"/>
      <c r="AN941" s="8"/>
      <c r="AO941" s="8"/>
      <c r="AP941" s="8"/>
      <c r="AQ941" s="8"/>
      <c r="AR941" s="8"/>
      <c r="AS941" s="8"/>
      <c r="AT941" s="8"/>
      <c r="AU941" s="8"/>
      <c r="AV941" s="8"/>
      <c r="AW941" s="8"/>
      <c r="AX941" s="8"/>
      <c r="AY941" s="8"/>
      <c r="AZ941" s="8"/>
      <c r="BA941" s="8"/>
      <c r="BB941" s="8"/>
      <c r="BC941" s="8"/>
      <c r="BD941" s="8"/>
      <c r="BE941" s="8"/>
      <c r="BF941" s="8"/>
      <c r="BG941" s="8"/>
      <c r="BH941" s="8"/>
      <c r="BI941" s="8"/>
      <c r="BJ941" s="8"/>
      <c r="BK941" s="8"/>
      <c r="BL941" s="8"/>
      <c r="BM941" s="8"/>
      <c r="BN941" s="8"/>
      <c r="BO941" s="8"/>
      <c r="BP941" s="8"/>
      <c r="BQ941" s="8"/>
      <c r="BR941" s="8"/>
      <c r="BS941" s="8"/>
      <c r="BT941" s="8"/>
      <c r="BU941" s="8"/>
      <c r="BV941" s="8"/>
      <c r="BW941" s="8"/>
      <c r="BX941" s="8"/>
      <c r="BY941" s="8"/>
      <c r="BZ941" s="8"/>
      <c r="CA941" s="8"/>
      <c r="CB941" s="8"/>
      <c r="CC941" s="8"/>
      <c r="CD941" s="8"/>
      <c r="CE941" s="8"/>
      <c r="CF941" s="8"/>
      <c r="CG941" s="8"/>
      <c r="CH941" s="8"/>
    </row>
    <row r="942" spans="1:86">
      <c r="A942" s="8"/>
      <c r="B942" s="8"/>
      <c r="C942" s="8"/>
      <c r="D942" s="8"/>
      <c r="E942" s="8"/>
      <c r="F942" s="8"/>
      <c r="G942" s="8"/>
      <c r="H942" s="8"/>
      <c r="I942" s="8"/>
      <c r="J942" s="8"/>
      <c r="K942" s="8"/>
      <c r="L942" s="8"/>
      <c r="M942" s="8"/>
      <c r="N942" s="8"/>
      <c r="O942" s="8"/>
      <c r="P942" s="8"/>
      <c r="Q942" s="8"/>
      <c r="R942" s="8"/>
      <c r="S942" s="8"/>
      <c r="T942" s="8"/>
      <c r="U942" s="8"/>
      <c r="V942" s="8"/>
      <c r="W942" s="8"/>
      <c r="X942" s="8"/>
      <c r="Z942" s="8"/>
      <c r="AA942" s="8"/>
      <c r="AB942" s="8"/>
      <c r="AC942" s="8"/>
      <c r="AD942" s="8"/>
      <c r="AE942" s="8"/>
      <c r="AF942" s="8"/>
      <c r="AG942" s="8"/>
      <c r="AH942" s="8"/>
      <c r="AI942" s="8"/>
      <c r="AJ942" s="8"/>
      <c r="AK942" s="8"/>
      <c r="AL942" s="8"/>
      <c r="AM942" s="8"/>
      <c r="AN942" s="8"/>
      <c r="AO942" s="8"/>
      <c r="AP942" s="8"/>
      <c r="AQ942" s="8"/>
      <c r="AR942" s="8"/>
      <c r="AS942" s="8"/>
      <c r="AT942" s="8"/>
      <c r="AU942" s="8"/>
      <c r="AV942" s="8"/>
      <c r="AW942" s="8"/>
      <c r="AX942" s="8"/>
      <c r="AY942" s="8"/>
      <c r="AZ942" s="8"/>
      <c r="BA942" s="8"/>
      <c r="BB942" s="8"/>
      <c r="BC942" s="8"/>
      <c r="BD942" s="8"/>
      <c r="BE942" s="8"/>
      <c r="BF942" s="8"/>
      <c r="BG942" s="8"/>
      <c r="BH942" s="8"/>
      <c r="BI942" s="8"/>
      <c r="BJ942" s="8"/>
      <c r="BK942" s="8"/>
      <c r="BL942" s="8"/>
      <c r="BM942" s="8"/>
      <c r="BN942" s="8"/>
      <c r="BO942" s="8"/>
      <c r="BP942" s="8"/>
      <c r="BQ942" s="8"/>
      <c r="BR942" s="8"/>
      <c r="BS942" s="8"/>
      <c r="BT942" s="8"/>
      <c r="BU942" s="8"/>
      <c r="BV942" s="8"/>
      <c r="BW942" s="8"/>
      <c r="BX942" s="8"/>
      <c r="BY942" s="8"/>
      <c r="BZ942" s="8"/>
      <c r="CA942" s="8"/>
      <c r="CB942" s="8"/>
      <c r="CC942" s="8"/>
      <c r="CD942" s="8"/>
      <c r="CE942" s="8"/>
      <c r="CF942" s="8"/>
      <c r="CG942" s="8"/>
      <c r="CH942" s="8"/>
    </row>
    <row r="943" spans="1:86">
      <c r="A943" s="8"/>
      <c r="B943" s="8"/>
      <c r="C943" s="8"/>
      <c r="D943" s="8"/>
      <c r="E943" s="8"/>
      <c r="F943" s="8"/>
      <c r="G943" s="8"/>
      <c r="H943" s="8"/>
      <c r="I943" s="8"/>
      <c r="J943" s="8"/>
      <c r="K943" s="8"/>
      <c r="L943" s="8"/>
      <c r="M943" s="8"/>
      <c r="N943" s="8"/>
      <c r="O943" s="8"/>
      <c r="P943" s="8"/>
      <c r="Q943" s="8"/>
      <c r="R943" s="8"/>
      <c r="S943" s="8"/>
      <c r="T943" s="8"/>
      <c r="U943" s="8"/>
      <c r="V943" s="8"/>
      <c r="W943" s="8"/>
      <c r="X943" s="8"/>
      <c r="Z943" s="8"/>
      <c r="AA943" s="8"/>
      <c r="AB943" s="8"/>
      <c r="AC943" s="8"/>
      <c r="AD943" s="8"/>
      <c r="AE943" s="8"/>
      <c r="AF943" s="8"/>
      <c r="AG943" s="8"/>
      <c r="AH943" s="8"/>
      <c r="AI943" s="8"/>
      <c r="AJ943" s="8"/>
      <c r="AK943" s="8"/>
      <c r="AL943" s="8"/>
      <c r="AM943" s="8"/>
      <c r="AN943" s="8"/>
      <c r="AO943" s="8"/>
      <c r="AP943" s="8"/>
      <c r="AQ943" s="8"/>
      <c r="AR943" s="8"/>
      <c r="AS943" s="8"/>
      <c r="AT943" s="8"/>
      <c r="AU943" s="8"/>
      <c r="AV943" s="8"/>
      <c r="AW943" s="8"/>
      <c r="AX943" s="8"/>
      <c r="AY943" s="8"/>
      <c r="AZ943" s="8"/>
      <c r="BA943" s="8"/>
      <c r="BB943" s="8"/>
      <c r="BC943" s="8"/>
      <c r="BD943" s="8"/>
      <c r="BE943" s="8"/>
      <c r="BF943" s="8"/>
      <c r="BG943" s="8"/>
      <c r="BH943" s="8"/>
      <c r="BI943" s="8"/>
      <c r="BJ943" s="8"/>
      <c r="BK943" s="8"/>
      <c r="BL943" s="8"/>
      <c r="BM943" s="8"/>
      <c r="BN943" s="8"/>
      <c r="BO943" s="8"/>
      <c r="BP943" s="8"/>
      <c r="BQ943" s="8"/>
      <c r="BR943" s="8"/>
      <c r="BS943" s="8"/>
      <c r="BT943" s="8"/>
      <c r="BU943" s="8"/>
      <c r="BV943" s="8"/>
      <c r="BW943" s="8"/>
      <c r="BX943" s="8"/>
      <c r="BY943" s="8"/>
      <c r="BZ943" s="8"/>
      <c r="CA943" s="8"/>
      <c r="CB943" s="8"/>
      <c r="CC943" s="8"/>
      <c r="CD943" s="8"/>
      <c r="CE943" s="8"/>
      <c r="CF943" s="8"/>
      <c r="CG943" s="8"/>
      <c r="CH943" s="8"/>
    </row>
    <row r="944" spans="1:86">
      <c r="A944" s="8"/>
      <c r="B944" s="8"/>
      <c r="C944" s="8"/>
      <c r="D944" s="8"/>
      <c r="E944" s="8"/>
      <c r="F944" s="8"/>
      <c r="G944" s="8"/>
      <c r="H944" s="8"/>
      <c r="I944" s="8"/>
      <c r="J944" s="8"/>
      <c r="K944" s="8"/>
      <c r="L944" s="8"/>
      <c r="M944" s="8"/>
      <c r="N944" s="8"/>
      <c r="O944" s="8"/>
      <c r="P944" s="8"/>
      <c r="Q944" s="8"/>
      <c r="R944" s="8"/>
      <c r="S944" s="8"/>
      <c r="T944" s="8"/>
      <c r="U944" s="8"/>
      <c r="V944" s="8"/>
      <c r="W944" s="8"/>
      <c r="X944" s="8"/>
      <c r="Z944" s="8"/>
      <c r="AA944" s="8"/>
      <c r="AB944" s="8"/>
      <c r="AC944" s="8"/>
      <c r="AD944" s="8"/>
      <c r="AE944" s="8"/>
      <c r="AF944" s="8"/>
      <c r="AG944" s="8"/>
      <c r="AH944" s="8"/>
      <c r="AI944" s="8"/>
      <c r="AJ944" s="8"/>
      <c r="AK944" s="8"/>
      <c r="AL944" s="8"/>
      <c r="AM944" s="8"/>
      <c r="AN944" s="8"/>
      <c r="AO944" s="8"/>
      <c r="AP944" s="8"/>
      <c r="AQ944" s="8"/>
      <c r="AR944" s="8"/>
      <c r="AS944" s="8"/>
      <c r="AT944" s="8"/>
      <c r="AU944" s="8"/>
      <c r="AV944" s="8"/>
      <c r="AW944" s="8"/>
      <c r="AX944" s="8"/>
      <c r="AY944" s="8"/>
      <c r="AZ944" s="8"/>
      <c r="BA944" s="8"/>
      <c r="BB944" s="8"/>
      <c r="BC944" s="8"/>
      <c r="BD944" s="8"/>
      <c r="BE944" s="8"/>
      <c r="BF944" s="8"/>
      <c r="BG944" s="8"/>
      <c r="BH944" s="8"/>
      <c r="BI944" s="8"/>
      <c r="BJ944" s="8"/>
      <c r="BK944" s="8"/>
      <c r="BL944" s="8"/>
      <c r="BM944" s="8"/>
      <c r="BN944" s="8"/>
      <c r="BO944" s="8"/>
      <c r="BP944" s="8"/>
      <c r="BQ944" s="8"/>
      <c r="BR944" s="8"/>
      <c r="BS944" s="8"/>
      <c r="BT944" s="8"/>
      <c r="BU944" s="8"/>
      <c r="BV944" s="8"/>
      <c r="BW944" s="8"/>
      <c r="BX944" s="8"/>
      <c r="BY944" s="8"/>
      <c r="BZ944" s="8"/>
      <c r="CA944" s="8"/>
      <c r="CB944" s="8"/>
      <c r="CC944" s="8"/>
      <c r="CD944" s="8"/>
      <c r="CE944" s="8"/>
      <c r="CF944" s="8"/>
      <c r="CG944" s="8"/>
      <c r="CH944" s="8"/>
    </row>
    <row r="945" spans="1:86">
      <c r="A945" s="8"/>
      <c r="B945" s="8"/>
      <c r="C945" s="8"/>
      <c r="D945" s="8"/>
      <c r="E945" s="8"/>
      <c r="F945" s="8"/>
      <c r="G945" s="8"/>
      <c r="H945" s="8"/>
      <c r="I945" s="8"/>
      <c r="J945" s="8"/>
      <c r="K945" s="8"/>
      <c r="L945" s="8"/>
      <c r="M945" s="8"/>
      <c r="N945" s="8"/>
      <c r="O945" s="8"/>
      <c r="P945" s="8"/>
      <c r="Q945" s="8"/>
      <c r="R945" s="8"/>
      <c r="S945" s="8"/>
      <c r="T945" s="8"/>
      <c r="U945" s="8"/>
      <c r="V945" s="8"/>
      <c r="W945" s="8"/>
      <c r="X945" s="8"/>
      <c r="Z945" s="8"/>
      <c r="AA945" s="8"/>
      <c r="AB945" s="8"/>
      <c r="AC945" s="8"/>
      <c r="AD945" s="8"/>
      <c r="AE945" s="8"/>
      <c r="AF945" s="8"/>
      <c r="AG945" s="8"/>
      <c r="AH945" s="8"/>
      <c r="AI945" s="8"/>
      <c r="AJ945" s="8"/>
      <c r="AK945" s="8"/>
      <c r="AL945" s="8"/>
      <c r="AM945" s="8"/>
      <c r="AN945" s="8"/>
      <c r="AO945" s="8"/>
      <c r="AP945" s="8"/>
      <c r="AQ945" s="8"/>
      <c r="AR945" s="8"/>
      <c r="AS945" s="8"/>
      <c r="AT945" s="8"/>
      <c r="AU945" s="8"/>
      <c r="AV945" s="8"/>
      <c r="AW945" s="8"/>
      <c r="AX945" s="8"/>
      <c r="AY945" s="8"/>
      <c r="AZ945" s="8"/>
      <c r="BA945" s="8"/>
      <c r="BB945" s="8"/>
      <c r="BC945" s="8"/>
      <c r="BD945" s="8"/>
      <c r="BE945" s="8"/>
      <c r="BF945" s="8"/>
      <c r="BG945" s="8"/>
      <c r="BH945" s="8"/>
      <c r="BI945" s="8"/>
      <c r="BJ945" s="8"/>
      <c r="BK945" s="8"/>
      <c r="BL945" s="8"/>
      <c r="BM945" s="8"/>
      <c r="BN945" s="8"/>
      <c r="BO945" s="8"/>
      <c r="BP945" s="8"/>
      <c r="BQ945" s="8"/>
      <c r="BR945" s="8"/>
      <c r="BS945" s="8"/>
      <c r="BT945" s="8"/>
      <c r="BU945" s="8"/>
      <c r="BV945" s="8"/>
      <c r="BW945" s="8"/>
      <c r="BX945" s="8"/>
      <c r="BY945" s="8"/>
      <c r="BZ945" s="8"/>
      <c r="CA945" s="8"/>
      <c r="CB945" s="8"/>
      <c r="CC945" s="8"/>
      <c r="CD945" s="8"/>
      <c r="CE945" s="8"/>
      <c r="CF945" s="8"/>
      <c r="CG945" s="8"/>
      <c r="CH945" s="8"/>
    </row>
    <row r="946" spans="1:86">
      <c r="A946" s="8"/>
      <c r="B946" s="8"/>
      <c r="C946" s="8"/>
      <c r="D946" s="8"/>
      <c r="E946" s="8"/>
      <c r="F946" s="8"/>
      <c r="G946" s="8"/>
      <c r="H946" s="8"/>
      <c r="I946" s="8"/>
      <c r="J946" s="8"/>
      <c r="K946" s="8"/>
      <c r="L946" s="8"/>
      <c r="M946" s="8"/>
      <c r="N946" s="8"/>
      <c r="O946" s="8"/>
      <c r="P946" s="8"/>
      <c r="Q946" s="8"/>
      <c r="R946" s="8"/>
      <c r="S946" s="8"/>
      <c r="T946" s="8"/>
      <c r="U946" s="8"/>
      <c r="V946" s="8"/>
      <c r="W946" s="8"/>
      <c r="X946" s="8"/>
      <c r="Z946" s="8"/>
      <c r="AA946" s="8"/>
      <c r="AB946" s="8"/>
      <c r="AC946" s="8"/>
      <c r="AD946" s="8"/>
      <c r="AE946" s="8"/>
      <c r="AF946" s="8"/>
      <c r="AG946" s="8"/>
      <c r="AH946" s="8"/>
      <c r="AI946" s="8"/>
      <c r="AJ946" s="8"/>
      <c r="AK946" s="8"/>
      <c r="AL946" s="8"/>
      <c r="AM946" s="8"/>
      <c r="AN946" s="8"/>
      <c r="AO946" s="8"/>
      <c r="AP946" s="8"/>
      <c r="AQ946" s="8"/>
      <c r="AR946" s="8"/>
      <c r="AS946" s="8"/>
      <c r="AT946" s="8"/>
      <c r="AU946" s="8"/>
      <c r="AV946" s="8"/>
      <c r="AW946" s="8"/>
      <c r="AX946" s="8"/>
      <c r="AY946" s="8"/>
      <c r="AZ946" s="8"/>
      <c r="BA946" s="8"/>
      <c r="BB946" s="8"/>
      <c r="BC946" s="8"/>
      <c r="BD946" s="8"/>
      <c r="BE946" s="8"/>
      <c r="BF946" s="8"/>
      <c r="BG946" s="8"/>
      <c r="BH946" s="8"/>
      <c r="BI946" s="8"/>
      <c r="BJ946" s="8"/>
      <c r="BK946" s="8"/>
      <c r="BL946" s="8"/>
      <c r="BM946" s="8"/>
      <c r="BN946" s="8"/>
      <c r="BO946" s="8"/>
      <c r="BP946" s="8"/>
      <c r="BQ946" s="8"/>
      <c r="BR946" s="8"/>
      <c r="BS946" s="8"/>
      <c r="BT946" s="8"/>
      <c r="BU946" s="8"/>
      <c r="BV946" s="8"/>
      <c r="BW946" s="8"/>
      <c r="BX946" s="8"/>
      <c r="BY946" s="8"/>
      <c r="BZ946" s="8"/>
      <c r="CA946" s="8"/>
      <c r="CB946" s="8"/>
      <c r="CC946" s="8"/>
      <c r="CD946" s="8"/>
      <c r="CE946" s="8"/>
      <c r="CF946" s="8"/>
      <c r="CG946" s="8"/>
      <c r="CH946" s="8"/>
    </row>
    <row r="947" spans="1:86">
      <c r="A947" s="8"/>
      <c r="B947" s="8"/>
      <c r="C947" s="8"/>
      <c r="D947" s="8"/>
      <c r="E947" s="8"/>
      <c r="F947" s="8"/>
      <c r="G947" s="8"/>
      <c r="H947" s="8"/>
      <c r="I947" s="8"/>
      <c r="J947" s="8"/>
      <c r="K947" s="8"/>
      <c r="L947" s="8"/>
      <c r="M947" s="8"/>
      <c r="N947" s="8"/>
      <c r="O947" s="8"/>
      <c r="P947" s="8"/>
      <c r="Q947" s="8"/>
      <c r="R947" s="8"/>
      <c r="S947" s="8"/>
      <c r="T947" s="8"/>
      <c r="U947" s="8"/>
      <c r="V947" s="8"/>
      <c r="W947" s="8"/>
      <c r="X947" s="8"/>
      <c r="Z947" s="8"/>
      <c r="AA947" s="8"/>
      <c r="AB947" s="8"/>
      <c r="AC947" s="8"/>
      <c r="AD947" s="8"/>
      <c r="AE947" s="8"/>
      <c r="AF947" s="8"/>
      <c r="AG947" s="8"/>
      <c r="AH947" s="8"/>
      <c r="AI947" s="8"/>
      <c r="AJ947" s="8"/>
      <c r="AK947" s="8"/>
      <c r="AL947" s="8"/>
      <c r="AM947" s="8"/>
      <c r="AN947" s="8"/>
      <c r="AO947" s="8"/>
      <c r="AP947" s="8"/>
      <c r="AQ947" s="8"/>
      <c r="AR947" s="8"/>
      <c r="AS947" s="8"/>
      <c r="AT947" s="8"/>
      <c r="AU947" s="8"/>
      <c r="AV947" s="8"/>
      <c r="AW947" s="8"/>
      <c r="AX947" s="8"/>
      <c r="AY947" s="8"/>
      <c r="AZ947" s="8"/>
      <c r="BA947" s="8"/>
      <c r="BB947" s="8"/>
      <c r="BC947" s="8"/>
      <c r="BD947" s="8"/>
      <c r="BE947" s="8"/>
      <c r="BF947" s="8"/>
      <c r="BG947" s="8"/>
      <c r="BH947" s="8"/>
      <c r="BI947" s="8"/>
      <c r="BJ947" s="8"/>
      <c r="BK947" s="8"/>
      <c r="BL947" s="8"/>
      <c r="BM947" s="8"/>
      <c r="BN947" s="8"/>
      <c r="BO947" s="8"/>
      <c r="BP947" s="8"/>
      <c r="BQ947" s="8"/>
      <c r="BR947" s="8"/>
      <c r="BS947" s="8"/>
      <c r="BT947" s="8"/>
      <c r="BU947" s="8"/>
      <c r="BV947" s="8"/>
      <c r="BW947" s="8"/>
      <c r="BX947" s="8"/>
      <c r="BY947" s="8"/>
      <c r="BZ947" s="8"/>
      <c r="CA947" s="8"/>
      <c r="CB947" s="8"/>
      <c r="CC947" s="8"/>
      <c r="CD947" s="8"/>
      <c r="CE947" s="8"/>
      <c r="CF947" s="8"/>
      <c r="CG947" s="8"/>
      <c r="CH947" s="8"/>
    </row>
    <row r="948" spans="1:86">
      <c r="A948" s="8"/>
      <c r="B948" s="8"/>
      <c r="C948" s="8"/>
      <c r="D948" s="8"/>
      <c r="E948" s="8"/>
      <c r="F948" s="8"/>
      <c r="G948" s="8"/>
      <c r="H948" s="8"/>
      <c r="I948" s="8"/>
      <c r="J948" s="8"/>
      <c r="K948" s="8"/>
      <c r="L948" s="8"/>
      <c r="M948" s="8"/>
      <c r="N948" s="8"/>
      <c r="O948" s="8"/>
      <c r="P948" s="8"/>
      <c r="Q948" s="8"/>
      <c r="R948" s="8"/>
      <c r="S948" s="8"/>
      <c r="T948" s="8"/>
      <c r="U948" s="8"/>
      <c r="V948" s="8"/>
      <c r="W948" s="8"/>
      <c r="X948" s="8"/>
      <c r="Z948" s="8"/>
      <c r="AA948" s="8"/>
      <c r="AB948" s="8"/>
      <c r="AC948" s="8"/>
      <c r="AD948" s="8"/>
      <c r="AE948" s="8"/>
      <c r="AF948" s="8"/>
      <c r="AG948" s="8"/>
      <c r="AH948" s="8"/>
      <c r="AI948" s="8"/>
      <c r="AJ948" s="8"/>
      <c r="AK948" s="8"/>
      <c r="AL948" s="8"/>
      <c r="AM948" s="8"/>
      <c r="AN948" s="8"/>
      <c r="AO948" s="8"/>
      <c r="AP948" s="8"/>
      <c r="AQ948" s="8"/>
      <c r="AR948" s="8"/>
      <c r="AS948" s="8"/>
      <c r="AT948" s="8"/>
      <c r="AU948" s="8"/>
      <c r="AV948" s="8"/>
      <c r="AW948" s="8"/>
      <c r="AX948" s="8"/>
      <c r="AY948" s="8"/>
      <c r="AZ948" s="8"/>
      <c r="BA948" s="8"/>
      <c r="BB948" s="8"/>
      <c r="BC948" s="8"/>
      <c r="BD948" s="8"/>
      <c r="BE948" s="8"/>
      <c r="BF948" s="8"/>
      <c r="BG948" s="8"/>
      <c r="BH948" s="8"/>
      <c r="BI948" s="8"/>
      <c r="BJ948" s="8"/>
      <c r="BK948" s="8"/>
      <c r="BL948" s="8"/>
      <c r="BM948" s="8"/>
      <c r="BN948" s="8"/>
      <c r="BO948" s="8"/>
      <c r="BP948" s="8"/>
      <c r="BQ948" s="8"/>
      <c r="BR948" s="8"/>
      <c r="BS948" s="8"/>
      <c r="BT948" s="8"/>
      <c r="BU948" s="8"/>
      <c r="BV948" s="8"/>
      <c r="BW948" s="8"/>
      <c r="BX948" s="8"/>
      <c r="BY948" s="8"/>
      <c r="BZ948" s="8"/>
      <c r="CA948" s="8"/>
      <c r="CB948" s="8"/>
      <c r="CC948" s="8"/>
      <c r="CD948" s="8"/>
      <c r="CE948" s="8"/>
      <c r="CF948" s="8"/>
      <c r="CG948" s="8"/>
      <c r="CH948" s="8"/>
    </row>
    <row r="949" spans="1:86">
      <c r="A949" s="8"/>
      <c r="B949" s="8"/>
      <c r="C949" s="8"/>
      <c r="D949" s="8"/>
      <c r="E949" s="8"/>
      <c r="F949" s="8"/>
      <c r="G949" s="8"/>
      <c r="H949" s="8"/>
      <c r="I949" s="8"/>
      <c r="J949" s="8"/>
      <c r="K949" s="8"/>
      <c r="L949" s="8"/>
      <c r="M949" s="8"/>
      <c r="N949" s="8"/>
      <c r="O949" s="8"/>
      <c r="P949" s="8"/>
      <c r="Q949" s="8"/>
      <c r="R949" s="8"/>
      <c r="S949" s="8"/>
      <c r="T949" s="8"/>
      <c r="U949" s="8"/>
      <c r="V949" s="8"/>
      <c r="W949" s="8"/>
      <c r="X949" s="8"/>
      <c r="Z949" s="8"/>
      <c r="AA949" s="8"/>
      <c r="AB949" s="8"/>
      <c r="AC949" s="8"/>
      <c r="AD949" s="8"/>
      <c r="AE949" s="8"/>
      <c r="AF949" s="8"/>
      <c r="AG949" s="8"/>
      <c r="AH949" s="8"/>
      <c r="AI949" s="8"/>
      <c r="AJ949" s="8"/>
      <c r="AK949" s="8"/>
      <c r="AL949" s="8"/>
      <c r="AM949" s="8"/>
      <c r="AN949" s="8"/>
      <c r="AO949" s="8"/>
      <c r="AP949" s="8"/>
      <c r="AQ949" s="8"/>
      <c r="AR949" s="8"/>
      <c r="AS949" s="8"/>
      <c r="AT949" s="8"/>
      <c r="AU949" s="8"/>
      <c r="AV949" s="8"/>
      <c r="AW949" s="8"/>
      <c r="AX949" s="8"/>
      <c r="AY949" s="8"/>
      <c r="AZ949" s="8"/>
      <c r="BA949" s="8"/>
      <c r="BB949" s="8"/>
      <c r="BC949" s="8"/>
      <c r="BD949" s="8"/>
      <c r="BE949" s="8"/>
      <c r="BF949" s="8"/>
      <c r="BG949" s="8"/>
      <c r="BH949" s="8"/>
      <c r="BI949" s="8"/>
      <c r="BJ949" s="8"/>
      <c r="BK949" s="8"/>
      <c r="BL949" s="8"/>
      <c r="BM949" s="8"/>
      <c r="BN949" s="8"/>
      <c r="BO949" s="8"/>
      <c r="BP949" s="8"/>
      <c r="BQ949" s="8"/>
      <c r="BR949" s="8"/>
      <c r="BS949" s="8"/>
      <c r="BT949" s="8"/>
      <c r="BU949" s="8"/>
      <c r="BV949" s="8"/>
      <c r="BW949" s="8"/>
      <c r="BX949" s="8"/>
      <c r="BY949" s="8"/>
      <c r="BZ949" s="8"/>
      <c r="CA949" s="8"/>
      <c r="CB949" s="8"/>
      <c r="CC949" s="8"/>
      <c r="CD949" s="8"/>
      <c r="CE949" s="8"/>
      <c r="CF949" s="8"/>
      <c r="CG949" s="8"/>
      <c r="CH949" s="8"/>
    </row>
    <row r="950" spans="1:86">
      <c r="A950" s="8"/>
      <c r="B950" s="8"/>
      <c r="C950" s="8"/>
      <c r="D950" s="8"/>
      <c r="E950" s="8"/>
      <c r="F950" s="8"/>
      <c r="G950" s="8"/>
      <c r="H950" s="8"/>
      <c r="I950" s="8"/>
      <c r="J950" s="8"/>
      <c r="K950" s="8"/>
      <c r="L950" s="8"/>
      <c r="M950" s="8"/>
      <c r="N950" s="8"/>
      <c r="O950" s="8"/>
      <c r="P950" s="8"/>
      <c r="Q950" s="8"/>
      <c r="R950" s="8"/>
      <c r="S950" s="8"/>
      <c r="T950" s="8"/>
      <c r="U950" s="8"/>
      <c r="V950" s="8"/>
      <c r="W950" s="8"/>
      <c r="X950" s="8"/>
      <c r="Z950" s="8"/>
      <c r="AA950" s="8"/>
      <c r="AB950" s="8"/>
      <c r="AC950" s="8"/>
      <c r="AD950" s="8"/>
      <c r="AE950" s="8"/>
      <c r="AF950" s="8"/>
      <c r="AG950" s="8"/>
      <c r="AH950" s="8"/>
      <c r="AI950" s="8"/>
      <c r="AJ950" s="8"/>
      <c r="AK950" s="8"/>
      <c r="AL950" s="8"/>
      <c r="AM950" s="8"/>
      <c r="AN950" s="8"/>
      <c r="AO950" s="8"/>
      <c r="AP950" s="8"/>
      <c r="AQ950" s="8"/>
      <c r="AR950" s="8"/>
      <c r="AS950" s="8"/>
      <c r="AT950" s="8"/>
      <c r="AU950" s="8"/>
      <c r="AV950" s="8"/>
      <c r="AW950" s="8"/>
      <c r="AX950" s="8"/>
      <c r="AY950" s="8"/>
      <c r="AZ950" s="8"/>
      <c r="BA950" s="8"/>
      <c r="BB950" s="8"/>
      <c r="BC950" s="8"/>
      <c r="BD950" s="8"/>
      <c r="BE950" s="8"/>
      <c r="BF950" s="8"/>
      <c r="BG950" s="8"/>
      <c r="BH950" s="8"/>
      <c r="BI950" s="8"/>
      <c r="BJ950" s="8"/>
      <c r="BK950" s="8"/>
      <c r="BL950" s="8"/>
      <c r="BM950" s="8"/>
      <c r="BN950" s="8"/>
      <c r="BO950" s="8"/>
      <c r="BP950" s="8"/>
      <c r="BQ950" s="8"/>
      <c r="BR950" s="8"/>
      <c r="BS950" s="8"/>
      <c r="BT950" s="8"/>
      <c r="BU950" s="8"/>
      <c r="BV950" s="8"/>
      <c r="BW950" s="8"/>
      <c r="BX950" s="8"/>
      <c r="BY950" s="8"/>
      <c r="BZ950" s="8"/>
      <c r="CA950" s="8"/>
      <c r="CB950" s="8"/>
      <c r="CC950" s="8"/>
      <c r="CD950" s="8"/>
      <c r="CE950" s="8"/>
      <c r="CF950" s="8"/>
      <c r="CG950" s="8"/>
      <c r="CH950" s="8"/>
    </row>
    <row r="951" spans="1:86">
      <c r="A951" s="8"/>
      <c r="B951" s="8"/>
      <c r="C951" s="8"/>
      <c r="D951" s="8"/>
      <c r="E951" s="8"/>
      <c r="F951" s="8"/>
      <c r="G951" s="8"/>
      <c r="H951" s="8"/>
      <c r="I951" s="8"/>
      <c r="J951" s="8"/>
      <c r="K951" s="8"/>
      <c r="L951" s="8"/>
      <c r="M951" s="8"/>
      <c r="N951" s="8"/>
      <c r="O951" s="8"/>
      <c r="P951" s="8"/>
      <c r="Q951" s="8"/>
      <c r="R951" s="8"/>
      <c r="S951" s="8"/>
      <c r="T951" s="8"/>
      <c r="U951" s="8"/>
      <c r="V951" s="8"/>
      <c r="W951" s="8"/>
      <c r="X951" s="8"/>
      <c r="Z951" s="8"/>
      <c r="AA951" s="8"/>
      <c r="AB951" s="8"/>
      <c r="AC951" s="8"/>
      <c r="AD951" s="8"/>
      <c r="AE951" s="8"/>
      <c r="AF951" s="8"/>
      <c r="AG951" s="8"/>
      <c r="AH951" s="8"/>
      <c r="AI951" s="8"/>
      <c r="AJ951" s="8"/>
      <c r="AK951" s="8"/>
      <c r="AL951" s="8"/>
      <c r="AM951" s="8"/>
      <c r="AN951" s="8"/>
      <c r="AO951" s="8"/>
      <c r="AP951" s="8"/>
      <c r="AQ951" s="8"/>
      <c r="AR951" s="8"/>
      <c r="AS951" s="8"/>
      <c r="AT951" s="8"/>
      <c r="AU951" s="8"/>
      <c r="AV951" s="8"/>
      <c r="AW951" s="8"/>
      <c r="AX951" s="8"/>
      <c r="AY951" s="8"/>
      <c r="AZ951" s="8"/>
      <c r="BA951" s="8"/>
      <c r="BB951" s="8"/>
      <c r="BC951" s="8"/>
      <c r="BD951" s="8"/>
      <c r="BE951" s="8"/>
      <c r="BF951" s="8"/>
      <c r="BG951" s="8"/>
      <c r="BH951" s="8"/>
      <c r="BI951" s="8"/>
      <c r="BJ951" s="8"/>
      <c r="BK951" s="8"/>
      <c r="BL951" s="8"/>
      <c r="BM951" s="8"/>
      <c r="BN951" s="8"/>
      <c r="BO951" s="8"/>
      <c r="BP951" s="8"/>
      <c r="BQ951" s="8"/>
      <c r="BR951" s="8"/>
      <c r="BS951" s="8"/>
      <c r="BT951" s="8"/>
      <c r="BU951" s="8"/>
      <c r="BV951" s="8"/>
      <c r="BW951" s="8"/>
      <c r="BX951" s="8"/>
      <c r="BY951" s="8"/>
      <c r="BZ951" s="8"/>
      <c r="CA951" s="8"/>
      <c r="CB951" s="8"/>
      <c r="CC951" s="8"/>
      <c r="CD951" s="8"/>
      <c r="CE951" s="8"/>
      <c r="CF951" s="8"/>
      <c r="CG951" s="8"/>
      <c r="CH951" s="8"/>
    </row>
    <row r="952" spans="1:86">
      <c r="A952" s="8"/>
      <c r="B952" s="8"/>
      <c r="C952" s="8"/>
      <c r="D952" s="8"/>
      <c r="E952" s="8"/>
      <c r="F952" s="8"/>
      <c r="G952" s="8"/>
      <c r="H952" s="8"/>
      <c r="I952" s="8"/>
      <c r="J952" s="8"/>
      <c r="K952" s="8"/>
      <c r="L952" s="8"/>
      <c r="M952" s="8"/>
      <c r="N952" s="8"/>
      <c r="O952" s="8"/>
      <c r="P952" s="8"/>
      <c r="Q952" s="8"/>
      <c r="R952" s="8"/>
      <c r="S952" s="8"/>
      <c r="T952" s="8"/>
      <c r="U952" s="8"/>
      <c r="V952" s="8"/>
      <c r="W952" s="8"/>
      <c r="X952" s="8"/>
      <c r="Z952" s="8"/>
      <c r="AA952" s="8"/>
      <c r="AB952" s="8"/>
      <c r="AC952" s="8"/>
      <c r="AD952" s="8"/>
      <c r="AE952" s="8"/>
      <c r="AF952" s="8"/>
      <c r="AG952" s="8"/>
      <c r="AH952" s="8"/>
      <c r="AI952" s="8"/>
      <c r="AJ952" s="8"/>
      <c r="AK952" s="8"/>
      <c r="AL952" s="8"/>
      <c r="AM952" s="8"/>
      <c r="AN952" s="8"/>
      <c r="AO952" s="8"/>
      <c r="AP952" s="8"/>
      <c r="AQ952" s="8"/>
      <c r="AR952" s="8"/>
      <c r="AS952" s="8"/>
      <c r="AT952" s="8"/>
      <c r="AU952" s="8"/>
      <c r="AV952" s="8"/>
      <c r="AW952" s="8"/>
      <c r="AX952" s="8"/>
      <c r="AY952" s="8"/>
      <c r="AZ952" s="8"/>
      <c r="BA952" s="8"/>
      <c r="BB952" s="8"/>
      <c r="BC952" s="8"/>
      <c r="BD952" s="8"/>
      <c r="BE952" s="8"/>
      <c r="BF952" s="8"/>
      <c r="BG952" s="8"/>
      <c r="BH952" s="8"/>
      <c r="BI952" s="8"/>
      <c r="BJ952" s="8"/>
      <c r="BK952" s="8"/>
      <c r="BL952" s="8"/>
      <c r="BM952" s="8"/>
      <c r="BN952" s="8"/>
      <c r="BO952" s="8"/>
      <c r="BP952" s="8"/>
      <c r="BQ952" s="8"/>
      <c r="BR952" s="8"/>
      <c r="BS952" s="8"/>
      <c r="BT952" s="8"/>
      <c r="BU952" s="8"/>
      <c r="BV952" s="8"/>
      <c r="BW952" s="8"/>
      <c r="BX952" s="8"/>
      <c r="BY952" s="8"/>
      <c r="BZ952" s="8"/>
      <c r="CA952" s="8"/>
      <c r="CB952" s="8"/>
      <c r="CC952" s="8"/>
      <c r="CD952" s="8"/>
      <c r="CE952" s="8"/>
      <c r="CF952" s="8"/>
      <c r="CG952" s="8"/>
      <c r="CH952" s="8"/>
    </row>
    <row r="953" spans="1:86">
      <c r="A953" s="8"/>
      <c r="B953" s="8"/>
      <c r="C953" s="8"/>
      <c r="D953" s="8"/>
      <c r="E953" s="8"/>
      <c r="F953" s="8"/>
      <c r="G953" s="8"/>
      <c r="H953" s="8"/>
      <c r="I953" s="8"/>
      <c r="J953" s="8"/>
      <c r="K953" s="8"/>
      <c r="L953" s="8"/>
      <c r="M953" s="8"/>
      <c r="N953" s="8"/>
      <c r="O953" s="8"/>
      <c r="P953" s="8"/>
      <c r="Q953" s="8"/>
      <c r="R953" s="8"/>
      <c r="S953" s="8"/>
      <c r="T953" s="8"/>
      <c r="U953" s="8"/>
      <c r="V953" s="8"/>
      <c r="W953" s="8"/>
      <c r="X953" s="8"/>
      <c r="Z953" s="8"/>
      <c r="AA953" s="8"/>
      <c r="AB953" s="8"/>
      <c r="AC953" s="8"/>
      <c r="AD953" s="8"/>
      <c r="AE953" s="8"/>
      <c r="AF953" s="8"/>
      <c r="AG953" s="8"/>
      <c r="AH953" s="8"/>
      <c r="AI953" s="8"/>
      <c r="AJ953" s="8"/>
      <c r="AK953" s="8"/>
      <c r="AL953" s="8"/>
      <c r="AM953" s="8"/>
      <c r="AN953" s="8"/>
      <c r="AO953" s="8"/>
      <c r="AP953" s="8"/>
      <c r="AQ953" s="8"/>
      <c r="AR953" s="8"/>
      <c r="AS953" s="8"/>
      <c r="AT953" s="8"/>
      <c r="AU953" s="8"/>
      <c r="AV953" s="8"/>
      <c r="AW953" s="8"/>
      <c r="AX953" s="8"/>
      <c r="AY953" s="8"/>
      <c r="AZ953" s="8"/>
      <c r="BA953" s="8"/>
      <c r="BB953" s="8"/>
      <c r="BC953" s="8"/>
      <c r="BD953" s="8"/>
      <c r="BE953" s="8"/>
      <c r="BF953" s="8"/>
      <c r="BG953" s="8"/>
      <c r="BH953" s="8"/>
      <c r="BI953" s="8"/>
      <c r="BJ953" s="8"/>
      <c r="BK953" s="8"/>
      <c r="BL953" s="8"/>
      <c r="BM953" s="8"/>
      <c r="BN953" s="8"/>
      <c r="BO953" s="8"/>
      <c r="BP953" s="8"/>
      <c r="BQ953" s="8"/>
      <c r="BR953" s="8"/>
      <c r="BS953" s="8"/>
      <c r="BT953" s="8"/>
      <c r="BU953" s="8"/>
      <c r="BV953" s="8"/>
      <c r="BW953" s="8"/>
      <c r="BX953" s="8"/>
      <c r="BY953" s="8"/>
      <c r="BZ953" s="8"/>
      <c r="CA953" s="8"/>
      <c r="CB953" s="8"/>
      <c r="CC953" s="8"/>
      <c r="CD953" s="8"/>
      <c r="CE953" s="8"/>
      <c r="CF953" s="8"/>
      <c r="CG953" s="8"/>
      <c r="CH953" s="8"/>
    </row>
    <row r="954" spans="1:86">
      <c r="A954" s="8"/>
      <c r="B954" s="8"/>
      <c r="C954" s="8"/>
      <c r="D954" s="8"/>
      <c r="E954" s="8"/>
      <c r="F954" s="8"/>
      <c r="G954" s="8"/>
      <c r="H954" s="8"/>
      <c r="I954" s="8"/>
      <c r="J954" s="8"/>
      <c r="K954" s="8"/>
      <c r="L954" s="8"/>
      <c r="M954" s="8"/>
      <c r="N954" s="8"/>
      <c r="O954" s="8"/>
      <c r="P954" s="8"/>
      <c r="Q954" s="8"/>
      <c r="R954" s="8"/>
      <c r="S954" s="8"/>
      <c r="T954" s="8"/>
      <c r="U954" s="8"/>
      <c r="V954" s="8"/>
      <c r="W954" s="8"/>
      <c r="X954" s="8"/>
      <c r="Z954" s="8"/>
      <c r="AA954" s="8"/>
      <c r="AB954" s="8"/>
      <c r="AC954" s="8"/>
      <c r="AD954" s="8"/>
      <c r="AE954" s="8"/>
      <c r="AF954" s="8"/>
      <c r="AG954" s="8"/>
      <c r="AH954" s="8"/>
      <c r="AI954" s="8"/>
      <c r="AJ954" s="8"/>
      <c r="AK954" s="8"/>
      <c r="AL954" s="8"/>
      <c r="AM954" s="8"/>
      <c r="AN954" s="8"/>
      <c r="AO954" s="8"/>
      <c r="AP954" s="8"/>
      <c r="AQ954" s="8"/>
      <c r="AR954" s="8"/>
      <c r="AS954" s="8"/>
      <c r="AT954" s="8"/>
      <c r="AU954" s="8"/>
      <c r="AV954" s="8"/>
      <c r="AW954" s="8"/>
      <c r="AX954" s="8"/>
      <c r="AY954" s="8"/>
      <c r="AZ954" s="8"/>
      <c r="BA954" s="8"/>
      <c r="BB954" s="8"/>
      <c r="BC954" s="8"/>
      <c r="BD954" s="8"/>
      <c r="BE954" s="8"/>
      <c r="BF954" s="8"/>
      <c r="BG954" s="8"/>
      <c r="BH954" s="8"/>
      <c r="BI954" s="8"/>
      <c r="BJ954" s="8"/>
      <c r="BK954" s="8"/>
      <c r="BL954" s="8"/>
      <c r="BM954" s="8"/>
      <c r="BN954" s="8"/>
      <c r="BO954" s="8"/>
      <c r="BP954" s="8"/>
      <c r="BQ954" s="8"/>
      <c r="BR954" s="8"/>
      <c r="BS954" s="8"/>
      <c r="BT954" s="8"/>
      <c r="BU954" s="8"/>
      <c r="BV954" s="8"/>
      <c r="BW954" s="8"/>
      <c r="BX954" s="8"/>
      <c r="BY954" s="8"/>
      <c r="BZ954" s="8"/>
      <c r="CA954" s="8"/>
      <c r="CB954" s="8"/>
      <c r="CC954" s="8"/>
      <c r="CD954" s="8"/>
      <c r="CE954" s="8"/>
      <c r="CF954" s="8"/>
      <c r="CG954" s="8"/>
      <c r="CH954" s="8"/>
    </row>
    <row r="955" spans="1:86">
      <c r="A955" s="8"/>
      <c r="B955" s="8"/>
      <c r="C955" s="8"/>
      <c r="D955" s="8"/>
      <c r="E955" s="8"/>
      <c r="F955" s="8"/>
      <c r="G955" s="8"/>
      <c r="H955" s="8"/>
      <c r="I955" s="8"/>
      <c r="J955" s="8"/>
      <c r="K955" s="8"/>
      <c r="L955" s="8"/>
      <c r="M955" s="8"/>
      <c r="N955" s="8"/>
      <c r="O955" s="8"/>
      <c r="P955" s="8"/>
      <c r="Q955" s="8"/>
      <c r="R955" s="8"/>
      <c r="S955" s="8"/>
      <c r="T955" s="8"/>
      <c r="U955" s="8"/>
      <c r="V955" s="8"/>
      <c r="W955" s="8"/>
      <c r="X955" s="8"/>
      <c r="Z955" s="8"/>
      <c r="AA955" s="8"/>
      <c r="AB955" s="8"/>
      <c r="AC955" s="8"/>
      <c r="AD955" s="8"/>
      <c r="AE955" s="8"/>
      <c r="AF955" s="8"/>
      <c r="AG955" s="8"/>
      <c r="AH955" s="8"/>
      <c r="AI955" s="8"/>
      <c r="AJ955" s="8"/>
      <c r="AK955" s="8"/>
      <c r="AL955" s="8"/>
      <c r="AM955" s="8"/>
      <c r="AN955" s="8"/>
      <c r="AO955" s="8"/>
      <c r="AP955" s="8"/>
      <c r="AQ955" s="8"/>
      <c r="AR955" s="8"/>
      <c r="AS955" s="8"/>
      <c r="AT955" s="8"/>
      <c r="AU955" s="8"/>
      <c r="AV955" s="8"/>
      <c r="AW955" s="8"/>
      <c r="AX955" s="8"/>
      <c r="AY955" s="8"/>
      <c r="AZ955" s="8"/>
      <c r="BA955" s="8"/>
      <c r="BB955" s="8"/>
      <c r="BC955" s="8"/>
      <c r="BD955" s="8"/>
      <c r="BE955" s="8"/>
      <c r="BF955" s="8"/>
      <c r="BG955" s="8"/>
      <c r="BH955" s="8"/>
      <c r="BI955" s="8"/>
      <c r="BJ955" s="8"/>
      <c r="BK955" s="8"/>
      <c r="BL955" s="8"/>
      <c r="BM955" s="8"/>
      <c r="BN955" s="8"/>
      <c r="BO955" s="8"/>
      <c r="BP955" s="8"/>
      <c r="BQ955" s="8"/>
      <c r="BR955" s="8"/>
      <c r="BS955" s="8"/>
      <c r="BT955" s="8"/>
      <c r="BU955" s="8"/>
      <c r="BV955" s="8"/>
      <c r="BW955" s="8"/>
      <c r="BX955" s="8"/>
      <c r="BY955" s="8"/>
      <c r="BZ955" s="8"/>
      <c r="CA955" s="8"/>
      <c r="CB955" s="8"/>
      <c r="CC955" s="8"/>
      <c r="CD955" s="8"/>
      <c r="CE955" s="8"/>
      <c r="CF955" s="8"/>
      <c r="CG955" s="8"/>
      <c r="CH955" s="8"/>
    </row>
    <row r="956" spans="1:86">
      <c r="A956" s="8"/>
      <c r="B956" s="8"/>
      <c r="C956" s="8"/>
      <c r="D956" s="8"/>
      <c r="E956" s="8"/>
      <c r="F956" s="8"/>
      <c r="G956" s="8"/>
      <c r="H956" s="8"/>
      <c r="I956" s="8"/>
      <c r="J956" s="8"/>
      <c r="K956" s="8"/>
      <c r="L956" s="8"/>
      <c r="M956" s="8"/>
      <c r="N956" s="8"/>
      <c r="O956" s="8"/>
      <c r="P956" s="8"/>
      <c r="Q956" s="8"/>
      <c r="R956" s="8"/>
      <c r="S956" s="8"/>
      <c r="T956" s="8"/>
      <c r="U956" s="8"/>
      <c r="V956" s="8"/>
      <c r="W956" s="8"/>
      <c r="X956" s="8"/>
      <c r="Z956" s="8"/>
      <c r="AA956" s="8"/>
      <c r="AB956" s="8"/>
      <c r="AC956" s="8"/>
      <c r="AD956" s="8"/>
      <c r="AE956" s="8"/>
      <c r="AF956" s="8"/>
      <c r="AG956" s="8"/>
      <c r="AH956" s="8"/>
      <c r="AI956" s="8"/>
      <c r="AJ956" s="8"/>
      <c r="AK956" s="8"/>
      <c r="AL956" s="8"/>
      <c r="AM956" s="8"/>
      <c r="AN956" s="8"/>
      <c r="AO956" s="8"/>
      <c r="AP956" s="8"/>
      <c r="AQ956" s="8"/>
      <c r="AR956" s="8"/>
      <c r="AS956" s="8"/>
      <c r="AT956" s="8"/>
      <c r="AU956" s="8"/>
      <c r="AV956" s="8"/>
      <c r="AW956" s="8"/>
      <c r="AX956" s="8"/>
      <c r="AY956" s="8"/>
      <c r="AZ956" s="8"/>
      <c r="BA956" s="8"/>
      <c r="BB956" s="8"/>
      <c r="BC956" s="8"/>
      <c r="BD956" s="8"/>
      <c r="BE956" s="8"/>
      <c r="BF956" s="8"/>
      <c r="BG956" s="8"/>
      <c r="BH956" s="8"/>
      <c r="BI956" s="8"/>
      <c r="BJ956" s="8"/>
      <c r="BK956" s="8"/>
      <c r="BL956" s="8"/>
      <c r="BM956" s="8"/>
      <c r="BN956" s="8"/>
      <c r="BO956" s="8"/>
      <c r="BP956" s="8"/>
      <c r="BQ956" s="8"/>
      <c r="BR956" s="8"/>
      <c r="BS956" s="8"/>
      <c r="BT956" s="8"/>
      <c r="BU956" s="8"/>
      <c r="BV956" s="8"/>
      <c r="BW956" s="8"/>
      <c r="BX956" s="8"/>
      <c r="BY956" s="8"/>
      <c r="BZ956" s="8"/>
      <c r="CA956" s="8"/>
      <c r="CB956" s="8"/>
      <c r="CC956" s="8"/>
      <c r="CD956" s="8"/>
      <c r="CE956" s="8"/>
      <c r="CF956" s="8"/>
      <c r="CG956" s="8"/>
      <c r="CH956" s="8"/>
    </row>
    <row r="957" spans="1:86">
      <c r="A957" s="8"/>
      <c r="B957" s="8"/>
      <c r="C957" s="8"/>
      <c r="D957" s="8"/>
      <c r="E957" s="8"/>
      <c r="F957" s="8"/>
      <c r="G957" s="8"/>
      <c r="H957" s="8"/>
      <c r="I957" s="8"/>
      <c r="J957" s="8"/>
      <c r="K957" s="8"/>
      <c r="L957" s="8"/>
      <c r="M957" s="8"/>
      <c r="N957" s="8"/>
      <c r="O957" s="8"/>
      <c r="P957" s="8"/>
      <c r="Q957" s="8"/>
      <c r="R957" s="8"/>
      <c r="S957" s="8"/>
      <c r="T957" s="8"/>
      <c r="U957" s="8"/>
      <c r="V957" s="8"/>
      <c r="W957" s="8"/>
      <c r="X957" s="8"/>
      <c r="Z957" s="8"/>
      <c r="AA957" s="8"/>
      <c r="AB957" s="8"/>
      <c r="AC957" s="8"/>
      <c r="AD957" s="8"/>
      <c r="AE957" s="8"/>
      <c r="AF957" s="8"/>
      <c r="AG957" s="8"/>
      <c r="AH957" s="8"/>
      <c r="AI957" s="8"/>
      <c r="AJ957" s="8"/>
      <c r="AK957" s="8"/>
      <c r="AL957" s="8"/>
      <c r="AM957" s="8"/>
      <c r="AN957" s="8"/>
      <c r="AO957" s="8"/>
      <c r="AP957" s="8"/>
      <c r="AQ957" s="8"/>
      <c r="AR957" s="8"/>
      <c r="AS957" s="8"/>
      <c r="AT957" s="8"/>
      <c r="AU957" s="8"/>
      <c r="AV957" s="8"/>
      <c r="AW957" s="8"/>
      <c r="AX957" s="8"/>
      <c r="AY957" s="8"/>
      <c r="AZ957" s="8"/>
      <c r="BA957" s="8"/>
      <c r="BB957" s="8"/>
      <c r="BC957" s="8"/>
      <c r="BD957" s="8"/>
      <c r="BE957" s="8"/>
      <c r="BF957" s="8"/>
      <c r="BG957" s="8"/>
      <c r="BH957" s="8"/>
      <c r="BI957" s="8"/>
      <c r="BJ957" s="8"/>
      <c r="BK957" s="8"/>
      <c r="BL957" s="8"/>
      <c r="BM957" s="8"/>
      <c r="BN957" s="8"/>
      <c r="BO957" s="8"/>
      <c r="BP957" s="8"/>
      <c r="BQ957" s="8"/>
      <c r="BR957" s="8"/>
      <c r="BS957" s="8"/>
      <c r="BT957" s="8"/>
      <c r="BU957" s="8"/>
      <c r="BV957" s="8"/>
      <c r="BW957" s="8"/>
      <c r="BX957" s="8"/>
      <c r="BY957" s="8"/>
      <c r="BZ957" s="8"/>
      <c r="CA957" s="8"/>
      <c r="CB957" s="8"/>
      <c r="CC957" s="8"/>
      <c r="CD957" s="8"/>
      <c r="CE957" s="8"/>
      <c r="CF957" s="8"/>
      <c r="CG957" s="8"/>
      <c r="CH957" s="8"/>
    </row>
    <row r="958" spans="1:86">
      <c r="A958" s="8"/>
      <c r="B958" s="8"/>
      <c r="C958" s="8"/>
      <c r="D958" s="8"/>
      <c r="E958" s="8"/>
      <c r="F958" s="8"/>
      <c r="G958" s="8"/>
      <c r="H958" s="8"/>
      <c r="I958" s="8"/>
      <c r="J958" s="8"/>
      <c r="K958" s="8"/>
      <c r="L958" s="8"/>
      <c r="M958" s="8"/>
      <c r="N958" s="8"/>
      <c r="O958" s="8"/>
      <c r="P958" s="8"/>
      <c r="Q958" s="8"/>
      <c r="R958" s="8"/>
      <c r="S958" s="8"/>
      <c r="T958" s="8"/>
      <c r="U958" s="8"/>
      <c r="V958" s="8"/>
      <c r="W958" s="8"/>
      <c r="X958" s="8"/>
      <c r="Z958" s="8"/>
      <c r="AA958" s="8"/>
      <c r="AB958" s="8"/>
      <c r="AC958" s="8"/>
      <c r="AD958" s="8"/>
      <c r="AE958" s="8"/>
      <c r="AF958" s="8"/>
      <c r="AG958" s="8"/>
      <c r="AH958" s="8"/>
      <c r="AI958" s="8"/>
      <c r="AJ958" s="8"/>
      <c r="AK958" s="8"/>
      <c r="AL958" s="8"/>
      <c r="AM958" s="8"/>
      <c r="AN958" s="8"/>
      <c r="AO958" s="8"/>
      <c r="AP958" s="8"/>
      <c r="AQ958" s="8"/>
      <c r="AR958" s="8"/>
      <c r="AS958" s="8"/>
      <c r="AT958" s="8"/>
      <c r="AU958" s="8"/>
      <c r="AV958" s="8"/>
      <c r="AW958" s="8"/>
      <c r="AX958" s="8"/>
      <c r="AY958" s="8"/>
      <c r="AZ958" s="8"/>
      <c r="BA958" s="8"/>
      <c r="BB958" s="8"/>
      <c r="BC958" s="8"/>
      <c r="BD958" s="8"/>
      <c r="BE958" s="8"/>
      <c r="BF958" s="8"/>
      <c r="BG958" s="8"/>
      <c r="BH958" s="8"/>
      <c r="BI958" s="8"/>
      <c r="BJ958" s="8"/>
      <c r="BK958" s="8"/>
      <c r="BL958" s="8"/>
      <c r="BM958" s="8"/>
      <c r="BN958" s="8"/>
      <c r="BO958" s="8"/>
      <c r="BP958" s="8"/>
      <c r="BQ958" s="8"/>
      <c r="BR958" s="8"/>
      <c r="BS958" s="8"/>
      <c r="BT958" s="8"/>
      <c r="BU958" s="8"/>
      <c r="BV958" s="8"/>
      <c r="BW958" s="8"/>
      <c r="BX958" s="8"/>
      <c r="BY958" s="8"/>
      <c r="BZ958" s="8"/>
      <c r="CA958" s="8"/>
      <c r="CB958" s="8"/>
      <c r="CC958" s="8"/>
      <c r="CD958" s="8"/>
      <c r="CE958" s="8"/>
      <c r="CF958" s="8"/>
      <c r="CG958" s="8"/>
      <c r="CH958" s="8"/>
    </row>
    <row r="959" spans="1:86">
      <c r="A959" s="8"/>
      <c r="B959" s="8"/>
      <c r="C959" s="8"/>
      <c r="D959" s="8"/>
      <c r="E959" s="8"/>
      <c r="F959" s="8"/>
      <c r="G959" s="8"/>
      <c r="H959" s="8"/>
      <c r="I959" s="8"/>
      <c r="J959" s="8"/>
      <c r="K959" s="8"/>
      <c r="L959" s="8"/>
      <c r="M959" s="8"/>
      <c r="N959" s="8"/>
      <c r="O959" s="8"/>
      <c r="P959" s="8"/>
      <c r="Q959" s="8"/>
      <c r="R959" s="8"/>
      <c r="S959" s="8"/>
      <c r="T959" s="8"/>
      <c r="U959" s="8"/>
      <c r="V959" s="8"/>
      <c r="W959" s="8"/>
      <c r="X959" s="8"/>
      <c r="Z959" s="8"/>
      <c r="AA959" s="8"/>
      <c r="AB959" s="8"/>
      <c r="AC959" s="8"/>
      <c r="AD959" s="8"/>
      <c r="AE959" s="8"/>
      <c r="AF959" s="8"/>
      <c r="AG959" s="8"/>
      <c r="AH959" s="8"/>
      <c r="AI959" s="8"/>
      <c r="AJ959" s="8"/>
      <c r="AK959" s="8"/>
      <c r="AL959" s="8"/>
      <c r="AM959" s="8"/>
      <c r="AN959" s="8"/>
      <c r="AO959" s="8"/>
      <c r="AP959" s="8"/>
      <c r="AQ959" s="8"/>
      <c r="AR959" s="8"/>
      <c r="AS959" s="8"/>
      <c r="AT959" s="8"/>
      <c r="AU959" s="8"/>
      <c r="AV959" s="8"/>
      <c r="AW959" s="8"/>
      <c r="AX959" s="8"/>
      <c r="AY959" s="8"/>
      <c r="AZ959" s="8"/>
      <c r="BA959" s="8"/>
      <c r="BB959" s="8"/>
      <c r="BC959" s="8"/>
      <c r="BD959" s="8"/>
      <c r="BE959" s="8"/>
      <c r="BF959" s="8"/>
      <c r="BG959" s="8"/>
      <c r="BH959" s="8"/>
      <c r="BI959" s="8"/>
      <c r="BJ959" s="8"/>
      <c r="BK959" s="8"/>
      <c r="BL959" s="8"/>
      <c r="BM959" s="8"/>
      <c r="BN959" s="8"/>
      <c r="BO959" s="8"/>
      <c r="BP959" s="8"/>
      <c r="BQ959" s="8"/>
      <c r="BR959" s="8"/>
      <c r="BS959" s="8"/>
      <c r="BT959" s="8"/>
      <c r="BU959" s="8"/>
      <c r="BV959" s="8"/>
      <c r="BW959" s="8"/>
      <c r="BX959" s="8"/>
      <c r="BY959" s="8"/>
      <c r="BZ959" s="8"/>
      <c r="CA959" s="8"/>
      <c r="CB959" s="8"/>
      <c r="CC959" s="8"/>
      <c r="CD959" s="8"/>
      <c r="CE959" s="8"/>
      <c r="CF959" s="8"/>
      <c r="CG959" s="8"/>
      <c r="CH959" s="8"/>
    </row>
    <row r="960" spans="1:86">
      <c r="A960" s="8"/>
      <c r="B960" s="8"/>
      <c r="C960" s="8"/>
      <c r="D960" s="8"/>
      <c r="E960" s="8"/>
      <c r="F960" s="8"/>
      <c r="G960" s="8"/>
      <c r="H960" s="8"/>
      <c r="I960" s="8"/>
      <c r="J960" s="8"/>
      <c r="K960" s="8"/>
      <c r="L960" s="8"/>
      <c r="M960" s="8"/>
      <c r="N960" s="8"/>
      <c r="O960" s="8"/>
      <c r="P960" s="8"/>
      <c r="Q960" s="8"/>
      <c r="R960" s="8"/>
      <c r="S960" s="8"/>
      <c r="T960" s="8"/>
      <c r="U960" s="8"/>
      <c r="V960" s="8"/>
      <c r="W960" s="8"/>
      <c r="X960" s="8"/>
      <c r="Z960" s="8"/>
      <c r="AA960" s="8"/>
      <c r="AB960" s="8"/>
      <c r="AC960" s="8"/>
      <c r="AD960" s="8"/>
      <c r="AE960" s="8"/>
      <c r="AF960" s="8"/>
      <c r="AG960" s="8"/>
      <c r="AH960" s="8"/>
      <c r="AI960" s="8"/>
      <c r="AJ960" s="8"/>
      <c r="AK960" s="8"/>
      <c r="AL960" s="8"/>
      <c r="AM960" s="8"/>
      <c r="AN960" s="8"/>
      <c r="AO960" s="8"/>
      <c r="AP960" s="8"/>
      <c r="AQ960" s="8"/>
      <c r="AR960" s="8"/>
      <c r="AS960" s="8"/>
      <c r="AT960" s="8"/>
      <c r="AU960" s="8"/>
      <c r="AV960" s="8"/>
      <c r="AW960" s="8"/>
      <c r="AX960" s="8"/>
      <c r="AY960" s="8"/>
      <c r="AZ960" s="8"/>
      <c r="BA960" s="8"/>
      <c r="BB960" s="8"/>
      <c r="BC960" s="8"/>
      <c r="BD960" s="8"/>
      <c r="BE960" s="8"/>
      <c r="BF960" s="8"/>
      <c r="BG960" s="8"/>
      <c r="BH960" s="8"/>
      <c r="BI960" s="8"/>
      <c r="BJ960" s="8"/>
      <c r="BK960" s="8"/>
      <c r="BL960" s="8"/>
      <c r="BM960" s="8"/>
      <c r="BN960" s="8"/>
      <c r="BO960" s="8"/>
      <c r="BP960" s="8"/>
      <c r="BQ960" s="8"/>
      <c r="BR960" s="8"/>
      <c r="BS960" s="8"/>
      <c r="BT960" s="8"/>
      <c r="BU960" s="8"/>
      <c r="BV960" s="8"/>
      <c r="BW960" s="8"/>
      <c r="BX960" s="8"/>
      <c r="BY960" s="8"/>
      <c r="BZ960" s="8"/>
      <c r="CA960" s="8"/>
      <c r="CB960" s="8"/>
      <c r="CC960" s="8"/>
      <c r="CD960" s="8"/>
      <c r="CE960" s="8"/>
      <c r="CF960" s="8"/>
      <c r="CG960" s="8"/>
      <c r="CH960" s="8"/>
    </row>
    <row r="961" spans="1:86">
      <c r="A961" s="8"/>
      <c r="B961" s="8"/>
      <c r="C961" s="8"/>
      <c r="D961" s="8"/>
      <c r="E961" s="8"/>
      <c r="F961" s="8"/>
      <c r="G961" s="8"/>
      <c r="H961" s="8"/>
      <c r="I961" s="8"/>
      <c r="J961" s="8"/>
      <c r="K961" s="8"/>
      <c r="L961" s="8"/>
      <c r="M961" s="8"/>
      <c r="N961" s="8"/>
      <c r="O961" s="8"/>
      <c r="P961" s="8"/>
      <c r="Q961" s="8"/>
      <c r="R961" s="8"/>
      <c r="S961" s="8"/>
      <c r="T961" s="8"/>
      <c r="U961" s="8"/>
      <c r="V961" s="8"/>
      <c r="W961" s="8"/>
      <c r="X961" s="8"/>
      <c r="Z961" s="8"/>
      <c r="AA961" s="8"/>
      <c r="AB961" s="8"/>
      <c r="AC961" s="8"/>
      <c r="AD961" s="8"/>
      <c r="AE961" s="8"/>
      <c r="AF961" s="8"/>
      <c r="AG961" s="8"/>
      <c r="AH961" s="8"/>
      <c r="AI961" s="8"/>
      <c r="AJ961" s="8"/>
      <c r="AK961" s="8"/>
      <c r="AL961" s="8"/>
      <c r="AM961" s="8"/>
      <c r="AN961" s="8"/>
      <c r="AO961" s="8"/>
      <c r="AP961" s="8"/>
      <c r="AQ961" s="8"/>
      <c r="AR961" s="8"/>
      <c r="AS961" s="8"/>
      <c r="AT961" s="8"/>
      <c r="AU961" s="8"/>
      <c r="AV961" s="8"/>
      <c r="AW961" s="8"/>
      <c r="AX961" s="8"/>
      <c r="AY961" s="8"/>
      <c r="AZ961" s="8"/>
      <c r="BA961" s="8"/>
      <c r="BB961" s="8"/>
      <c r="BC961" s="8"/>
      <c r="BD961" s="8"/>
      <c r="BE961" s="8"/>
      <c r="BF961" s="8"/>
      <c r="BG961" s="8"/>
      <c r="BH961" s="8"/>
      <c r="BI961" s="8"/>
      <c r="BJ961" s="8"/>
      <c r="BK961" s="8"/>
      <c r="BL961" s="8"/>
      <c r="BM961" s="8"/>
      <c r="BN961" s="8"/>
      <c r="BO961" s="8"/>
      <c r="BP961" s="8"/>
      <c r="BQ961" s="8"/>
      <c r="BR961" s="8"/>
      <c r="BS961" s="8"/>
      <c r="BT961" s="8"/>
      <c r="BU961" s="8"/>
      <c r="BV961" s="8"/>
      <c r="BW961" s="8"/>
      <c r="BX961" s="8"/>
      <c r="BY961" s="8"/>
      <c r="BZ961" s="8"/>
      <c r="CA961" s="8"/>
      <c r="CB961" s="8"/>
      <c r="CC961" s="8"/>
      <c r="CD961" s="8"/>
      <c r="CE961" s="8"/>
      <c r="CF961" s="8"/>
      <c r="CG961" s="8"/>
      <c r="CH961" s="8"/>
    </row>
    <row r="962" spans="1:86">
      <c r="A962" s="8"/>
      <c r="B962" s="8"/>
      <c r="C962" s="8"/>
      <c r="D962" s="8"/>
      <c r="E962" s="8"/>
      <c r="F962" s="8"/>
      <c r="G962" s="8"/>
      <c r="H962" s="8"/>
      <c r="I962" s="8"/>
      <c r="J962" s="8"/>
      <c r="K962" s="8"/>
      <c r="L962" s="8"/>
      <c r="M962" s="8"/>
      <c r="N962" s="8"/>
      <c r="O962" s="8"/>
      <c r="P962" s="8"/>
      <c r="Q962" s="8"/>
      <c r="R962" s="8"/>
      <c r="S962" s="8"/>
      <c r="T962" s="8"/>
      <c r="U962" s="8"/>
      <c r="V962" s="8"/>
      <c r="W962" s="8"/>
      <c r="X962" s="8"/>
      <c r="Z962" s="8"/>
      <c r="AA962" s="8"/>
      <c r="AB962" s="8"/>
      <c r="AC962" s="8"/>
      <c r="AD962" s="8"/>
      <c r="AE962" s="8"/>
      <c r="AF962" s="8"/>
      <c r="AG962" s="8"/>
      <c r="AH962" s="8"/>
      <c r="AI962" s="8"/>
      <c r="AJ962" s="8"/>
      <c r="AK962" s="8"/>
      <c r="AL962" s="8"/>
      <c r="AM962" s="8"/>
      <c r="AN962" s="8"/>
      <c r="AO962" s="8"/>
      <c r="AP962" s="8"/>
      <c r="AQ962" s="8"/>
      <c r="AR962" s="8"/>
      <c r="AS962" s="8"/>
      <c r="AT962" s="8"/>
      <c r="AU962" s="8"/>
      <c r="AV962" s="8"/>
      <c r="AW962" s="8"/>
      <c r="AX962" s="8"/>
      <c r="AY962" s="8"/>
      <c r="AZ962" s="8"/>
      <c r="BA962" s="8"/>
      <c r="BB962" s="8"/>
      <c r="BC962" s="8"/>
      <c r="BD962" s="8"/>
      <c r="BE962" s="8"/>
      <c r="BF962" s="8"/>
      <c r="BG962" s="8"/>
      <c r="BH962" s="8"/>
      <c r="BI962" s="8"/>
      <c r="BJ962" s="8"/>
      <c r="BK962" s="8"/>
      <c r="BL962" s="8"/>
      <c r="BM962" s="8"/>
      <c r="BN962" s="8"/>
      <c r="BO962" s="8"/>
      <c r="BP962" s="8"/>
      <c r="BQ962" s="8"/>
      <c r="BR962" s="8"/>
      <c r="BS962" s="8"/>
      <c r="BT962" s="8"/>
      <c r="BU962" s="8"/>
      <c r="BV962" s="8"/>
      <c r="BW962" s="8"/>
      <c r="BX962" s="8"/>
      <c r="BY962" s="8"/>
      <c r="BZ962" s="8"/>
      <c r="CA962" s="8"/>
      <c r="CB962" s="8"/>
      <c r="CC962" s="8"/>
      <c r="CD962" s="8"/>
      <c r="CE962" s="8"/>
      <c r="CF962" s="8"/>
      <c r="CG962" s="8"/>
      <c r="CH962" s="8"/>
    </row>
    <row r="963" spans="1:86">
      <c r="A963" s="8"/>
      <c r="B963" s="8"/>
      <c r="C963" s="8"/>
      <c r="D963" s="8"/>
      <c r="E963" s="8"/>
      <c r="F963" s="8"/>
      <c r="G963" s="8"/>
      <c r="H963" s="8"/>
      <c r="I963" s="8"/>
      <c r="J963" s="8"/>
      <c r="K963" s="8"/>
      <c r="L963" s="8"/>
      <c r="M963" s="8"/>
      <c r="N963" s="8"/>
      <c r="O963" s="8"/>
      <c r="P963" s="8"/>
      <c r="Q963" s="8"/>
      <c r="R963" s="8"/>
      <c r="S963" s="8"/>
      <c r="T963" s="8"/>
      <c r="U963" s="8"/>
      <c r="V963" s="8"/>
      <c r="W963" s="8"/>
      <c r="X963" s="8"/>
      <c r="Z963" s="8"/>
      <c r="AA963" s="8"/>
      <c r="AB963" s="8"/>
      <c r="AC963" s="8"/>
      <c r="AD963" s="8"/>
      <c r="AE963" s="8"/>
      <c r="AF963" s="8"/>
      <c r="AG963" s="8"/>
      <c r="AH963" s="8"/>
      <c r="AI963" s="8"/>
      <c r="AJ963" s="8"/>
      <c r="AK963" s="8"/>
      <c r="AL963" s="8"/>
      <c r="AM963" s="8"/>
      <c r="AN963" s="8"/>
      <c r="AO963" s="8"/>
      <c r="AP963" s="8"/>
      <c r="AQ963" s="8"/>
      <c r="AR963" s="8"/>
      <c r="AS963" s="8"/>
      <c r="AT963" s="8"/>
      <c r="AU963" s="8"/>
      <c r="AV963" s="8"/>
      <c r="AW963" s="8"/>
      <c r="AX963" s="8"/>
      <c r="AY963" s="8"/>
      <c r="AZ963" s="8"/>
      <c r="BA963" s="8"/>
      <c r="BB963" s="8"/>
      <c r="BC963" s="8"/>
      <c r="BD963" s="8"/>
      <c r="BE963" s="8"/>
      <c r="BF963" s="8"/>
      <c r="BG963" s="8"/>
      <c r="BH963" s="8"/>
      <c r="BI963" s="8"/>
      <c r="BJ963" s="8"/>
      <c r="BK963" s="8"/>
      <c r="BL963" s="8"/>
      <c r="BM963" s="8"/>
      <c r="BN963" s="8"/>
      <c r="BO963" s="8"/>
      <c r="BP963" s="8"/>
      <c r="BQ963" s="8"/>
      <c r="BR963" s="8"/>
      <c r="BS963" s="8"/>
      <c r="BT963" s="8"/>
      <c r="BU963" s="8"/>
      <c r="BV963" s="8"/>
      <c r="BW963" s="8"/>
      <c r="BX963" s="8"/>
      <c r="BY963" s="8"/>
      <c r="BZ963" s="8"/>
      <c r="CA963" s="8"/>
      <c r="CB963" s="8"/>
      <c r="CC963" s="8"/>
      <c r="CD963" s="8"/>
      <c r="CE963" s="8"/>
      <c r="CF963" s="8"/>
      <c r="CG963" s="8"/>
      <c r="CH963" s="8"/>
    </row>
    <row r="964" spans="1:86">
      <c r="A964" s="8"/>
      <c r="B964" s="8"/>
      <c r="C964" s="8"/>
      <c r="D964" s="8"/>
      <c r="E964" s="8"/>
      <c r="F964" s="8"/>
      <c r="G964" s="8"/>
      <c r="H964" s="8"/>
      <c r="I964" s="8"/>
      <c r="J964" s="8"/>
      <c r="K964" s="8"/>
      <c r="L964" s="8"/>
      <c r="M964" s="8"/>
      <c r="N964" s="8"/>
      <c r="O964" s="8"/>
      <c r="P964" s="8"/>
      <c r="Q964" s="8"/>
      <c r="R964" s="8"/>
      <c r="S964" s="8"/>
      <c r="T964" s="8"/>
      <c r="U964" s="8"/>
      <c r="V964" s="8"/>
      <c r="W964" s="8"/>
      <c r="X964" s="8"/>
      <c r="Z964" s="8"/>
      <c r="AA964" s="8"/>
      <c r="AB964" s="8"/>
      <c r="AC964" s="8"/>
      <c r="AD964" s="8"/>
      <c r="AE964" s="8"/>
      <c r="AF964" s="8"/>
      <c r="AG964" s="8"/>
      <c r="AH964" s="8"/>
      <c r="AI964" s="8"/>
      <c r="AJ964" s="8"/>
      <c r="AK964" s="8"/>
      <c r="AL964" s="8"/>
      <c r="AM964" s="8"/>
      <c r="AN964" s="8"/>
      <c r="AO964" s="8"/>
      <c r="AP964" s="8"/>
      <c r="AQ964" s="8"/>
      <c r="AR964" s="8"/>
      <c r="AS964" s="8"/>
      <c r="AT964" s="8"/>
      <c r="AU964" s="8"/>
      <c r="AV964" s="8"/>
      <c r="AW964" s="8"/>
      <c r="AX964" s="8"/>
      <c r="AY964" s="8"/>
      <c r="AZ964" s="8"/>
      <c r="BA964" s="8"/>
      <c r="BB964" s="8"/>
      <c r="BC964" s="8"/>
      <c r="BD964" s="8"/>
      <c r="BE964" s="8"/>
      <c r="BF964" s="8"/>
      <c r="BG964" s="8"/>
      <c r="BH964" s="8"/>
      <c r="BI964" s="8"/>
      <c r="BJ964" s="8"/>
      <c r="BK964" s="8"/>
      <c r="BL964" s="8"/>
      <c r="BM964" s="8"/>
      <c r="BN964" s="8"/>
      <c r="BO964" s="8"/>
      <c r="BP964" s="8"/>
      <c r="BQ964" s="8"/>
      <c r="BR964" s="8"/>
      <c r="BS964" s="8"/>
      <c r="BT964" s="8"/>
      <c r="BU964" s="8"/>
      <c r="BV964" s="8"/>
      <c r="BW964" s="8"/>
      <c r="BX964" s="8"/>
      <c r="BY964" s="8"/>
      <c r="BZ964" s="8"/>
      <c r="CA964" s="8"/>
      <c r="CB964" s="8"/>
      <c r="CC964" s="8"/>
      <c r="CD964" s="8"/>
      <c r="CE964" s="8"/>
      <c r="CF964" s="8"/>
      <c r="CG964" s="8"/>
      <c r="CH964" s="8"/>
    </row>
    <row r="965" spans="1:86">
      <c r="A965" s="8"/>
      <c r="B965" s="8"/>
      <c r="C965" s="8"/>
      <c r="D965" s="8"/>
      <c r="E965" s="8"/>
      <c r="F965" s="8"/>
      <c r="G965" s="8"/>
      <c r="H965" s="8"/>
      <c r="I965" s="8"/>
      <c r="J965" s="8"/>
      <c r="K965" s="8"/>
      <c r="L965" s="8"/>
      <c r="M965" s="8"/>
      <c r="N965" s="8"/>
      <c r="O965" s="8"/>
      <c r="P965" s="8"/>
      <c r="Q965" s="8"/>
      <c r="R965" s="8"/>
      <c r="S965" s="8"/>
      <c r="T965" s="8"/>
      <c r="U965" s="8"/>
      <c r="V965" s="8"/>
      <c r="W965" s="8"/>
      <c r="X965" s="8"/>
      <c r="Z965" s="8"/>
      <c r="AA965" s="8"/>
      <c r="AB965" s="8"/>
      <c r="AC965" s="8"/>
      <c r="AD965" s="8"/>
      <c r="AE965" s="8"/>
      <c r="AF965" s="8"/>
      <c r="AG965" s="8"/>
      <c r="AH965" s="8"/>
      <c r="AI965" s="8"/>
      <c r="AJ965" s="8"/>
      <c r="AK965" s="8"/>
      <c r="AL965" s="8"/>
      <c r="AM965" s="8"/>
      <c r="AN965" s="8"/>
      <c r="AO965" s="8"/>
      <c r="AP965" s="8"/>
      <c r="AQ965" s="8"/>
      <c r="AR965" s="8"/>
      <c r="AS965" s="8"/>
      <c r="AT965" s="8"/>
      <c r="AU965" s="8"/>
      <c r="AV965" s="8"/>
      <c r="AW965" s="8"/>
      <c r="AX965" s="8"/>
      <c r="AY965" s="8"/>
      <c r="AZ965" s="8"/>
      <c r="BA965" s="8"/>
      <c r="BB965" s="8"/>
      <c r="BC965" s="8"/>
      <c r="BD965" s="8"/>
      <c r="BE965" s="8"/>
      <c r="BF965" s="8"/>
      <c r="BG965" s="8"/>
      <c r="BH965" s="8"/>
      <c r="BI965" s="8"/>
      <c r="BJ965" s="8"/>
      <c r="BK965" s="8"/>
      <c r="BL965" s="8"/>
      <c r="BM965" s="8"/>
      <c r="BN965" s="8"/>
      <c r="BO965" s="8"/>
      <c r="BP965" s="8"/>
      <c r="BQ965" s="8"/>
      <c r="BR965" s="8"/>
      <c r="BS965" s="8"/>
      <c r="BT965" s="8"/>
      <c r="BU965" s="8"/>
      <c r="BV965" s="8"/>
      <c r="BW965" s="8"/>
      <c r="BX965" s="8"/>
      <c r="BY965" s="8"/>
      <c r="BZ965" s="8"/>
      <c r="CA965" s="8"/>
      <c r="CB965" s="8"/>
      <c r="CC965" s="8"/>
      <c r="CD965" s="8"/>
      <c r="CE965" s="8"/>
      <c r="CF965" s="8"/>
      <c r="CG965" s="8"/>
      <c r="CH965" s="8"/>
    </row>
    <row r="966" spans="1:86">
      <c r="A966" s="8"/>
      <c r="B966" s="8"/>
      <c r="C966" s="8"/>
      <c r="D966" s="8"/>
      <c r="E966" s="8"/>
      <c r="F966" s="8"/>
      <c r="G966" s="8"/>
      <c r="H966" s="8"/>
      <c r="I966" s="8"/>
      <c r="J966" s="8"/>
      <c r="K966" s="8"/>
      <c r="L966" s="8"/>
      <c r="M966" s="8"/>
      <c r="N966" s="8"/>
      <c r="O966" s="8"/>
      <c r="P966" s="8"/>
      <c r="Q966" s="8"/>
      <c r="R966" s="8"/>
      <c r="S966" s="8"/>
      <c r="T966" s="8"/>
      <c r="U966" s="8"/>
      <c r="V966" s="8"/>
      <c r="W966" s="8"/>
      <c r="X966" s="8"/>
      <c r="Z966" s="8"/>
      <c r="AA966" s="8"/>
      <c r="AB966" s="8"/>
      <c r="AC966" s="8"/>
      <c r="AD966" s="8"/>
      <c r="AE966" s="8"/>
      <c r="AF966" s="8"/>
      <c r="AG966" s="8"/>
      <c r="AH966" s="8"/>
      <c r="AI966" s="8"/>
      <c r="AJ966" s="8"/>
      <c r="AK966" s="8"/>
      <c r="AL966" s="8"/>
      <c r="AM966" s="8"/>
      <c r="AN966" s="8"/>
      <c r="AO966" s="8"/>
      <c r="AP966" s="8"/>
      <c r="AQ966" s="8"/>
      <c r="AR966" s="8"/>
      <c r="AS966" s="8"/>
      <c r="AT966" s="8"/>
      <c r="AU966" s="8"/>
      <c r="AV966" s="8"/>
      <c r="AW966" s="8"/>
      <c r="AX966" s="8"/>
      <c r="AY966" s="8"/>
      <c r="AZ966" s="8"/>
      <c r="BA966" s="8"/>
      <c r="BB966" s="8"/>
      <c r="BC966" s="8"/>
      <c r="BD966" s="8"/>
      <c r="BE966" s="8"/>
      <c r="BF966" s="8"/>
      <c r="BG966" s="8"/>
      <c r="BH966" s="8"/>
      <c r="BI966" s="8"/>
      <c r="BJ966" s="8"/>
      <c r="BK966" s="8"/>
      <c r="BL966" s="8"/>
      <c r="BM966" s="8"/>
      <c r="BN966" s="8"/>
      <c r="BO966" s="8"/>
      <c r="BP966" s="8"/>
      <c r="BQ966" s="8"/>
      <c r="BR966" s="8"/>
      <c r="BS966" s="8"/>
      <c r="BT966" s="8"/>
      <c r="BU966" s="8"/>
      <c r="BV966" s="8"/>
      <c r="BW966" s="8"/>
      <c r="BX966" s="8"/>
      <c r="BY966" s="8"/>
      <c r="BZ966" s="8"/>
      <c r="CA966" s="8"/>
      <c r="CB966" s="8"/>
      <c r="CC966" s="8"/>
      <c r="CD966" s="8"/>
      <c r="CE966" s="8"/>
      <c r="CF966" s="8"/>
      <c r="CG966" s="8"/>
      <c r="CH966" s="8"/>
    </row>
    <row r="967" spans="1:86">
      <c r="A967" s="8"/>
      <c r="B967" s="8"/>
      <c r="C967" s="8"/>
      <c r="D967" s="8"/>
      <c r="E967" s="8"/>
      <c r="F967" s="8"/>
      <c r="G967" s="8"/>
      <c r="H967" s="8"/>
      <c r="I967" s="8"/>
      <c r="J967" s="8"/>
      <c r="K967" s="8"/>
      <c r="L967" s="8"/>
      <c r="M967" s="8"/>
      <c r="N967" s="8"/>
      <c r="O967" s="8"/>
      <c r="P967" s="8"/>
      <c r="Q967" s="8"/>
      <c r="R967" s="8"/>
      <c r="S967" s="8"/>
      <c r="T967" s="8"/>
      <c r="U967" s="8"/>
      <c r="V967" s="8"/>
      <c r="W967" s="8"/>
      <c r="X967" s="8"/>
      <c r="Z967" s="8"/>
      <c r="AA967" s="8"/>
      <c r="AB967" s="8"/>
      <c r="AC967" s="8"/>
      <c r="AD967" s="8"/>
      <c r="AE967" s="8"/>
      <c r="AF967" s="8"/>
      <c r="AG967" s="8"/>
      <c r="AH967" s="8"/>
      <c r="AI967" s="8"/>
      <c r="AJ967" s="8"/>
      <c r="AK967" s="8"/>
      <c r="AL967" s="8"/>
      <c r="AM967" s="8"/>
      <c r="AN967" s="8"/>
      <c r="AO967" s="8"/>
      <c r="AP967" s="8"/>
      <c r="AQ967" s="8"/>
      <c r="AR967" s="8"/>
      <c r="AS967" s="8"/>
      <c r="AT967" s="8"/>
      <c r="AU967" s="8"/>
      <c r="AV967" s="8"/>
      <c r="AW967" s="8"/>
      <c r="AX967" s="8"/>
      <c r="AY967" s="8"/>
      <c r="AZ967" s="8"/>
      <c r="BA967" s="8"/>
      <c r="BB967" s="8"/>
      <c r="BC967" s="8"/>
      <c r="BD967" s="8"/>
      <c r="BE967" s="8"/>
      <c r="BF967" s="8"/>
      <c r="BG967" s="8"/>
      <c r="BH967" s="8"/>
      <c r="BI967" s="8"/>
      <c r="BJ967" s="8"/>
      <c r="BK967" s="8"/>
      <c r="BL967" s="8"/>
      <c r="BM967" s="8"/>
      <c r="BN967" s="8"/>
      <c r="BO967" s="8"/>
      <c r="BP967" s="8"/>
      <c r="BQ967" s="8"/>
      <c r="BR967" s="8"/>
      <c r="BS967" s="8"/>
      <c r="BT967" s="8"/>
      <c r="BU967" s="8"/>
      <c r="BV967" s="8"/>
      <c r="BW967" s="8"/>
      <c r="BX967" s="8"/>
      <c r="BY967" s="8"/>
      <c r="BZ967" s="8"/>
      <c r="CA967" s="8"/>
      <c r="CB967" s="8"/>
      <c r="CC967" s="8"/>
      <c r="CD967" s="8"/>
      <c r="CE967" s="8"/>
      <c r="CF967" s="8"/>
      <c r="CG967" s="8"/>
      <c r="CH967" s="8"/>
    </row>
    <row r="968" spans="1:86">
      <c r="A968" s="8"/>
      <c r="B968" s="8"/>
      <c r="C968" s="8"/>
      <c r="D968" s="8"/>
      <c r="E968" s="8"/>
      <c r="F968" s="8"/>
      <c r="G968" s="8"/>
      <c r="H968" s="8"/>
      <c r="I968" s="8"/>
      <c r="J968" s="8"/>
      <c r="K968" s="8"/>
      <c r="L968" s="8"/>
      <c r="M968" s="8"/>
      <c r="N968" s="8"/>
      <c r="O968" s="8"/>
      <c r="P968" s="8"/>
      <c r="Q968" s="8"/>
      <c r="R968" s="8"/>
      <c r="S968" s="8"/>
      <c r="T968" s="8"/>
      <c r="U968" s="8"/>
      <c r="V968" s="8"/>
      <c r="W968" s="8"/>
      <c r="X968" s="8"/>
      <c r="Z968" s="8"/>
      <c r="AA968" s="8"/>
      <c r="AB968" s="8"/>
      <c r="AC968" s="8"/>
      <c r="AD968" s="8"/>
      <c r="AE968" s="8"/>
      <c r="AF968" s="8"/>
      <c r="AG968" s="8"/>
      <c r="AH968" s="8"/>
      <c r="AI968" s="8"/>
      <c r="AJ968" s="8"/>
      <c r="AK968" s="8"/>
      <c r="AL968" s="8"/>
      <c r="AM968" s="8"/>
      <c r="AN968" s="8"/>
      <c r="AO968" s="8"/>
      <c r="AP968" s="8"/>
      <c r="AQ968" s="8"/>
      <c r="AR968" s="8"/>
      <c r="AS968" s="8"/>
      <c r="AT968" s="8"/>
      <c r="AU968" s="8"/>
      <c r="AV968" s="8"/>
      <c r="AW968" s="8"/>
      <c r="AX968" s="8"/>
      <c r="AY968" s="8"/>
      <c r="AZ968" s="8"/>
      <c r="BA968" s="8"/>
      <c r="BB968" s="8"/>
      <c r="BC968" s="8"/>
      <c r="BD968" s="8"/>
      <c r="BE968" s="8"/>
      <c r="BF968" s="8"/>
      <c r="BG968" s="8"/>
      <c r="BH968" s="8"/>
      <c r="BI968" s="8"/>
      <c r="BJ968" s="8"/>
      <c r="BK968" s="8"/>
      <c r="BL968" s="8"/>
      <c r="BM968" s="8"/>
      <c r="BN968" s="8"/>
      <c r="BO968" s="8"/>
      <c r="BP968" s="8"/>
      <c r="BQ968" s="8"/>
      <c r="BR968" s="8"/>
      <c r="BS968" s="8"/>
      <c r="BT968" s="8"/>
      <c r="BU968" s="8"/>
      <c r="BV968" s="8"/>
      <c r="BW968" s="8"/>
      <c r="BX968" s="8"/>
      <c r="BY968" s="8"/>
      <c r="BZ968" s="8"/>
      <c r="CA968" s="8"/>
      <c r="CB968" s="8"/>
      <c r="CC968" s="8"/>
      <c r="CD968" s="8"/>
      <c r="CE968" s="8"/>
      <c r="CF968" s="8"/>
      <c r="CG968" s="8"/>
      <c r="CH968" s="8"/>
    </row>
    <row r="969" spans="1:86">
      <c r="A969" s="8"/>
      <c r="B969" s="8"/>
      <c r="C969" s="8"/>
      <c r="D969" s="8"/>
      <c r="E969" s="8"/>
      <c r="F969" s="8"/>
      <c r="G969" s="8"/>
      <c r="H969" s="8"/>
      <c r="I969" s="8"/>
      <c r="J969" s="8"/>
      <c r="K969" s="8"/>
      <c r="L969" s="8"/>
      <c r="M969" s="8"/>
      <c r="N969" s="8"/>
      <c r="O969" s="8"/>
      <c r="P969" s="8"/>
      <c r="Q969" s="8"/>
      <c r="R969" s="8"/>
      <c r="S969" s="8"/>
      <c r="T969" s="8"/>
      <c r="U969" s="8"/>
      <c r="V969" s="8"/>
      <c r="W969" s="8"/>
      <c r="X969" s="8"/>
      <c r="Z969" s="8"/>
      <c r="AA969" s="8"/>
      <c r="AB969" s="8"/>
      <c r="AC969" s="8"/>
      <c r="AD969" s="8"/>
      <c r="AE969" s="8"/>
      <c r="AF969" s="8"/>
      <c r="AG969" s="8"/>
      <c r="AH969" s="8"/>
      <c r="AI969" s="8"/>
      <c r="AJ969" s="8"/>
      <c r="AK969" s="8"/>
      <c r="AL969" s="8"/>
      <c r="AM969" s="8"/>
      <c r="AN969" s="8"/>
      <c r="AO969" s="8"/>
      <c r="AP969" s="8"/>
      <c r="AQ969" s="8"/>
      <c r="AR969" s="8"/>
      <c r="AS969" s="8"/>
      <c r="AT969" s="8"/>
      <c r="AU969" s="8"/>
      <c r="AV969" s="8"/>
      <c r="AW969" s="8"/>
      <c r="AX969" s="8"/>
      <c r="AY969" s="8"/>
      <c r="AZ969" s="8"/>
      <c r="BA969" s="8"/>
      <c r="BB969" s="8"/>
      <c r="BC969" s="8"/>
      <c r="BD969" s="8"/>
      <c r="BE969" s="8"/>
      <c r="BF969" s="8"/>
      <c r="BG969" s="8"/>
      <c r="BH969" s="8"/>
      <c r="BI969" s="8"/>
      <c r="BJ969" s="8"/>
      <c r="BK969" s="8"/>
      <c r="BL969" s="8"/>
      <c r="BM969" s="8"/>
      <c r="BN969" s="8"/>
      <c r="BO969" s="8"/>
      <c r="BP969" s="8"/>
      <c r="BQ969" s="8"/>
      <c r="BR969" s="8"/>
      <c r="BS969" s="8"/>
      <c r="BT969" s="8"/>
      <c r="BU969" s="8"/>
      <c r="BV969" s="8"/>
      <c r="BW969" s="8"/>
      <c r="BX969" s="8"/>
      <c r="BY969" s="8"/>
      <c r="BZ969" s="8"/>
      <c r="CA969" s="8"/>
      <c r="CB969" s="8"/>
      <c r="CC969" s="8"/>
      <c r="CD969" s="8"/>
      <c r="CE969" s="8"/>
      <c r="CF969" s="8"/>
      <c r="CG969" s="8"/>
      <c r="CH969" s="8"/>
    </row>
    <row r="970" spans="1:86">
      <c r="A970" s="8"/>
      <c r="B970" s="8"/>
      <c r="C970" s="8"/>
      <c r="D970" s="8"/>
      <c r="E970" s="8"/>
      <c r="F970" s="8"/>
      <c r="G970" s="8"/>
      <c r="H970" s="8"/>
      <c r="I970" s="8"/>
      <c r="J970" s="8"/>
      <c r="K970" s="8"/>
      <c r="L970" s="8"/>
      <c r="M970" s="8"/>
      <c r="N970" s="8"/>
      <c r="O970" s="8"/>
      <c r="P970" s="8"/>
      <c r="Q970" s="8"/>
      <c r="R970" s="8"/>
      <c r="S970" s="8"/>
      <c r="T970" s="8"/>
      <c r="U970" s="8"/>
      <c r="V970" s="8"/>
      <c r="W970" s="8"/>
      <c r="X970" s="8"/>
      <c r="Z970" s="8"/>
      <c r="AA970" s="8"/>
      <c r="AB970" s="8"/>
      <c r="AC970" s="8"/>
      <c r="AD970" s="8"/>
      <c r="AE970" s="8"/>
      <c r="AF970" s="8"/>
      <c r="AG970" s="8"/>
      <c r="AH970" s="8"/>
      <c r="AI970" s="8"/>
      <c r="AJ970" s="8"/>
      <c r="AK970" s="8"/>
      <c r="AL970" s="8"/>
      <c r="AM970" s="8"/>
      <c r="AN970" s="8"/>
      <c r="AO970" s="8"/>
      <c r="AP970" s="8"/>
      <c r="AQ970" s="8"/>
      <c r="AR970" s="8"/>
      <c r="AS970" s="8"/>
      <c r="AT970" s="8"/>
      <c r="AU970" s="8"/>
      <c r="AV970" s="8"/>
      <c r="AW970" s="8"/>
      <c r="AX970" s="8"/>
      <c r="AY970" s="8"/>
      <c r="AZ970" s="8"/>
      <c r="BA970" s="8"/>
      <c r="BB970" s="8"/>
      <c r="BC970" s="8"/>
      <c r="BD970" s="8"/>
      <c r="BE970" s="8"/>
      <c r="BF970" s="8"/>
      <c r="BG970" s="8"/>
      <c r="BH970" s="8"/>
      <c r="BI970" s="8"/>
      <c r="BJ970" s="8"/>
      <c r="BK970" s="8"/>
      <c r="BL970" s="8"/>
      <c r="BM970" s="8"/>
      <c r="BN970" s="8"/>
      <c r="BO970" s="8"/>
      <c r="BP970" s="8"/>
      <c r="BQ970" s="8"/>
      <c r="BR970" s="8"/>
      <c r="BS970" s="8"/>
      <c r="BT970" s="8"/>
      <c r="BU970" s="8"/>
      <c r="BV970" s="8"/>
      <c r="BW970" s="8"/>
      <c r="BX970" s="8"/>
      <c r="BY970" s="8"/>
      <c r="BZ970" s="8"/>
      <c r="CA970" s="8"/>
      <c r="CB970" s="8"/>
      <c r="CC970" s="8"/>
      <c r="CD970" s="8"/>
      <c r="CE970" s="8"/>
      <c r="CF970" s="8"/>
      <c r="CG970" s="8"/>
      <c r="CH970" s="8"/>
    </row>
    <row r="971" spans="1:86">
      <c r="A971" s="8"/>
      <c r="B971" s="8"/>
      <c r="C971" s="8"/>
      <c r="D971" s="8"/>
      <c r="E971" s="8"/>
      <c r="F971" s="8"/>
      <c r="G971" s="8"/>
      <c r="H971" s="8"/>
      <c r="I971" s="8"/>
      <c r="J971" s="8"/>
      <c r="K971" s="8"/>
      <c r="L971" s="8"/>
      <c r="M971" s="8"/>
      <c r="N971" s="8"/>
      <c r="O971" s="8"/>
      <c r="P971" s="8"/>
      <c r="Q971" s="8"/>
      <c r="R971" s="8"/>
      <c r="S971" s="8"/>
      <c r="T971" s="8"/>
      <c r="U971" s="8"/>
      <c r="V971" s="8"/>
      <c r="W971" s="8"/>
      <c r="X971" s="8"/>
      <c r="Z971" s="8"/>
      <c r="AA971" s="8"/>
      <c r="AB971" s="8"/>
      <c r="AC971" s="8"/>
      <c r="AD971" s="8"/>
      <c r="AE971" s="8"/>
      <c r="AF971" s="8"/>
      <c r="AG971" s="8"/>
      <c r="AH971" s="8"/>
      <c r="AI971" s="8"/>
      <c r="AJ971" s="8"/>
      <c r="AK971" s="8"/>
      <c r="AL971" s="8"/>
      <c r="AM971" s="8"/>
      <c r="AN971" s="8"/>
      <c r="AO971" s="8"/>
      <c r="AP971" s="8"/>
      <c r="AQ971" s="8"/>
      <c r="AR971" s="8"/>
      <c r="AS971" s="8"/>
      <c r="AT971" s="8"/>
      <c r="AU971" s="8"/>
      <c r="AV971" s="8"/>
      <c r="AW971" s="8"/>
      <c r="AX971" s="8"/>
      <c r="AY971" s="8"/>
      <c r="AZ971" s="8"/>
      <c r="BA971" s="8"/>
      <c r="BB971" s="8"/>
      <c r="BC971" s="8"/>
      <c r="BD971" s="8"/>
      <c r="BE971" s="8"/>
      <c r="BF971" s="8"/>
      <c r="BG971" s="8"/>
      <c r="BH971" s="8"/>
      <c r="BI971" s="8"/>
      <c r="BJ971" s="8"/>
      <c r="BK971" s="8"/>
      <c r="BL971" s="8"/>
      <c r="BM971" s="8"/>
      <c r="BN971" s="8"/>
      <c r="BO971" s="8"/>
      <c r="BP971" s="8"/>
      <c r="BQ971" s="8"/>
      <c r="BR971" s="8"/>
      <c r="BS971" s="8"/>
      <c r="BT971" s="8"/>
      <c r="BU971" s="8"/>
      <c r="BV971" s="8"/>
      <c r="BW971" s="8"/>
      <c r="BX971" s="8"/>
      <c r="BY971" s="8"/>
      <c r="BZ971" s="8"/>
      <c r="CA971" s="8"/>
      <c r="CB971" s="8"/>
      <c r="CC971" s="8"/>
      <c r="CD971" s="8"/>
      <c r="CE971" s="8"/>
      <c r="CF971" s="8"/>
      <c r="CG971" s="8"/>
      <c r="CH971" s="8"/>
    </row>
    <row r="972" spans="1:86">
      <c r="A972" s="8"/>
      <c r="B972" s="8"/>
      <c r="C972" s="8"/>
      <c r="D972" s="8"/>
      <c r="E972" s="8"/>
      <c r="F972" s="8"/>
      <c r="G972" s="8"/>
      <c r="H972" s="8"/>
      <c r="I972" s="8"/>
      <c r="J972" s="8"/>
      <c r="K972" s="8"/>
      <c r="L972" s="8"/>
      <c r="M972" s="8"/>
      <c r="N972" s="8"/>
      <c r="O972" s="8"/>
      <c r="P972" s="8"/>
      <c r="Q972" s="8"/>
      <c r="R972" s="8"/>
      <c r="S972" s="8"/>
      <c r="T972" s="8"/>
      <c r="U972" s="8"/>
      <c r="V972" s="8"/>
      <c r="W972" s="8"/>
      <c r="X972" s="8"/>
      <c r="Z972" s="8"/>
      <c r="AA972" s="8"/>
      <c r="AB972" s="8"/>
      <c r="AC972" s="8"/>
      <c r="AD972" s="8"/>
      <c r="AE972" s="8"/>
      <c r="AF972" s="8"/>
      <c r="AG972" s="8"/>
      <c r="AH972" s="8"/>
      <c r="AI972" s="8"/>
      <c r="AJ972" s="8"/>
      <c r="AK972" s="8"/>
      <c r="AL972" s="8"/>
      <c r="AM972" s="8"/>
      <c r="AN972" s="8"/>
      <c r="AO972" s="8"/>
      <c r="AP972" s="8"/>
      <c r="AQ972" s="8"/>
      <c r="AR972" s="8"/>
      <c r="AS972" s="8"/>
      <c r="AT972" s="8"/>
      <c r="AU972" s="8"/>
      <c r="AV972" s="8"/>
      <c r="AW972" s="8"/>
      <c r="AX972" s="8"/>
      <c r="AY972" s="8"/>
      <c r="AZ972" s="8"/>
      <c r="BA972" s="8"/>
      <c r="BB972" s="8"/>
      <c r="BC972" s="8"/>
      <c r="BD972" s="8"/>
      <c r="BE972" s="8"/>
      <c r="BF972" s="8"/>
      <c r="BG972" s="8"/>
      <c r="BH972" s="8"/>
      <c r="BI972" s="8"/>
      <c r="BJ972" s="8"/>
      <c r="BK972" s="8"/>
      <c r="BL972" s="8"/>
      <c r="BM972" s="8"/>
      <c r="BN972" s="8"/>
      <c r="BO972" s="8"/>
      <c r="BP972" s="8"/>
      <c r="BQ972" s="8"/>
      <c r="BR972" s="8"/>
      <c r="BS972" s="8"/>
      <c r="BT972" s="8"/>
      <c r="BU972" s="8"/>
      <c r="BV972" s="8"/>
      <c r="BW972" s="8"/>
      <c r="BX972" s="8"/>
      <c r="BY972" s="8"/>
      <c r="BZ972" s="8"/>
      <c r="CA972" s="8"/>
      <c r="CB972" s="8"/>
      <c r="CC972" s="8"/>
      <c r="CD972" s="8"/>
      <c r="CE972" s="8"/>
      <c r="CF972" s="8"/>
      <c r="CG972" s="8"/>
      <c r="CH972" s="8"/>
    </row>
    <row r="973" spans="1:86">
      <c r="A973" s="8"/>
      <c r="B973" s="8"/>
      <c r="C973" s="8"/>
      <c r="D973" s="8"/>
      <c r="E973" s="8"/>
      <c r="F973" s="8"/>
      <c r="G973" s="8"/>
      <c r="H973" s="8"/>
      <c r="I973" s="8"/>
      <c r="J973" s="8"/>
      <c r="K973" s="8"/>
      <c r="L973" s="8"/>
      <c r="M973" s="8"/>
      <c r="N973" s="8"/>
      <c r="O973" s="8"/>
      <c r="P973" s="8"/>
      <c r="Q973" s="8"/>
      <c r="R973" s="8"/>
      <c r="S973" s="8"/>
      <c r="T973" s="8"/>
      <c r="U973" s="8"/>
      <c r="V973" s="8"/>
      <c r="W973" s="8"/>
      <c r="X973" s="8"/>
      <c r="Z973" s="8"/>
      <c r="AA973" s="8"/>
      <c r="AB973" s="8"/>
      <c r="AC973" s="8"/>
      <c r="AD973" s="8"/>
      <c r="AE973" s="8"/>
      <c r="AF973" s="8"/>
      <c r="AG973" s="8"/>
      <c r="AH973" s="8"/>
      <c r="AI973" s="8"/>
      <c r="AJ973" s="8"/>
      <c r="AK973" s="8"/>
      <c r="AL973" s="8"/>
      <c r="AM973" s="8"/>
      <c r="AN973" s="8"/>
      <c r="AO973" s="8"/>
      <c r="AP973" s="8"/>
      <c r="AQ973" s="8"/>
      <c r="AR973" s="8"/>
      <c r="AS973" s="8"/>
      <c r="AT973" s="8"/>
      <c r="AU973" s="8"/>
      <c r="AV973" s="8"/>
      <c r="AW973" s="8"/>
      <c r="AX973" s="8"/>
      <c r="AY973" s="8"/>
      <c r="AZ973" s="8"/>
      <c r="BA973" s="8"/>
      <c r="BB973" s="8"/>
      <c r="BC973" s="8"/>
      <c r="BD973" s="8"/>
      <c r="BE973" s="8"/>
      <c r="BF973" s="8"/>
      <c r="BG973" s="8"/>
      <c r="BH973" s="8"/>
      <c r="BI973" s="8"/>
      <c r="BJ973" s="8"/>
      <c r="BK973" s="8"/>
      <c r="BL973" s="8"/>
      <c r="BM973" s="8"/>
      <c r="BN973" s="8"/>
      <c r="BO973" s="8"/>
      <c r="BP973" s="8"/>
      <c r="BQ973" s="8"/>
      <c r="BR973" s="8"/>
      <c r="BS973" s="8"/>
      <c r="BT973" s="8"/>
      <c r="BU973" s="8"/>
      <c r="BV973" s="8"/>
      <c r="BW973" s="8"/>
      <c r="BX973" s="8"/>
      <c r="BY973" s="8"/>
      <c r="BZ973" s="8"/>
      <c r="CA973" s="8"/>
      <c r="CB973" s="8"/>
      <c r="CC973" s="8"/>
      <c r="CD973" s="8"/>
      <c r="CE973" s="8"/>
      <c r="CF973" s="8"/>
      <c r="CG973" s="8"/>
      <c r="CH973" s="8"/>
    </row>
    <row r="974" spans="1:86">
      <c r="A974" s="8"/>
      <c r="B974" s="8"/>
      <c r="C974" s="8"/>
      <c r="D974" s="8"/>
      <c r="E974" s="8"/>
      <c r="F974" s="8"/>
      <c r="G974" s="8"/>
      <c r="H974" s="8"/>
      <c r="I974" s="8"/>
      <c r="J974" s="8"/>
      <c r="K974" s="8"/>
      <c r="L974" s="8"/>
      <c r="M974" s="8"/>
      <c r="N974" s="8"/>
      <c r="O974" s="8"/>
      <c r="P974" s="8"/>
      <c r="Q974" s="8"/>
      <c r="R974" s="8"/>
      <c r="S974" s="8"/>
      <c r="T974" s="8"/>
      <c r="U974" s="8"/>
      <c r="V974" s="8"/>
      <c r="W974" s="8"/>
      <c r="X974" s="8"/>
      <c r="Z974" s="8"/>
      <c r="AA974" s="8"/>
      <c r="AB974" s="8"/>
      <c r="AC974" s="8"/>
      <c r="AD974" s="8"/>
      <c r="AE974" s="8"/>
      <c r="AF974" s="8"/>
      <c r="AG974" s="8"/>
      <c r="AH974" s="8"/>
      <c r="AI974" s="8"/>
      <c r="AJ974" s="8"/>
      <c r="AK974" s="8"/>
      <c r="AL974" s="8"/>
      <c r="AM974" s="8"/>
      <c r="AN974" s="8"/>
      <c r="AO974" s="8"/>
      <c r="AP974" s="8"/>
      <c r="AQ974" s="8"/>
      <c r="AR974" s="8"/>
      <c r="AS974" s="8"/>
      <c r="AT974" s="8"/>
      <c r="AU974" s="8"/>
      <c r="AV974" s="8"/>
      <c r="AW974" s="8"/>
      <c r="AX974" s="8"/>
      <c r="AY974" s="8"/>
      <c r="AZ974" s="8"/>
      <c r="BA974" s="8"/>
      <c r="BB974" s="8"/>
      <c r="BC974" s="8"/>
      <c r="BD974" s="8"/>
      <c r="BE974" s="8"/>
      <c r="BF974" s="8"/>
      <c r="BG974" s="8"/>
      <c r="BH974" s="8"/>
      <c r="BI974" s="8"/>
      <c r="BJ974" s="8"/>
      <c r="BK974" s="8"/>
      <c r="BL974" s="8"/>
      <c r="BM974" s="8"/>
      <c r="BN974" s="8"/>
      <c r="BO974" s="8"/>
      <c r="BP974" s="8"/>
      <c r="BQ974" s="8"/>
      <c r="BR974" s="8"/>
      <c r="BS974" s="8"/>
      <c r="BT974" s="8"/>
      <c r="BU974" s="8"/>
      <c r="BV974" s="8"/>
      <c r="BW974" s="8"/>
      <c r="BX974" s="8"/>
      <c r="BY974" s="8"/>
      <c r="BZ974" s="8"/>
      <c r="CA974" s="8"/>
      <c r="CB974" s="8"/>
      <c r="CC974" s="8"/>
      <c r="CD974" s="8"/>
      <c r="CE974" s="8"/>
      <c r="CF974" s="8"/>
      <c r="CG974" s="8"/>
      <c r="CH974" s="8"/>
    </row>
    <row r="975" spans="1:86">
      <c r="A975" s="8"/>
      <c r="B975" s="8"/>
      <c r="C975" s="8"/>
      <c r="D975" s="8"/>
      <c r="E975" s="8"/>
      <c r="F975" s="8"/>
      <c r="G975" s="8"/>
      <c r="H975" s="8"/>
      <c r="I975" s="8"/>
      <c r="J975" s="8"/>
      <c r="K975" s="8"/>
      <c r="L975" s="8"/>
      <c r="M975" s="8"/>
      <c r="N975" s="8"/>
      <c r="O975" s="8"/>
      <c r="P975" s="8"/>
      <c r="Q975" s="8"/>
      <c r="R975" s="8"/>
      <c r="S975" s="8"/>
      <c r="T975" s="8"/>
      <c r="U975" s="8"/>
      <c r="V975" s="8"/>
      <c r="W975" s="8"/>
      <c r="X975" s="8"/>
      <c r="Z975" s="8"/>
      <c r="AA975" s="8"/>
      <c r="AB975" s="8"/>
      <c r="AC975" s="8"/>
      <c r="AD975" s="8"/>
      <c r="AE975" s="8"/>
      <c r="AF975" s="8"/>
      <c r="AG975" s="8"/>
      <c r="AH975" s="8"/>
      <c r="AI975" s="8"/>
      <c r="AJ975" s="8"/>
      <c r="AK975" s="8"/>
      <c r="AL975" s="8"/>
      <c r="AM975" s="8"/>
      <c r="AN975" s="8"/>
      <c r="AO975" s="8"/>
      <c r="AP975" s="8"/>
      <c r="AQ975" s="8"/>
      <c r="AR975" s="8"/>
      <c r="AS975" s="8"/>
      <c r="AT975" s="8"/>
      <c r="AU975" s="8"/>
      <c r="AV975" s="8"/>
      <c r="AW975" s="8"/>
      <c r="AX975" s="8"/>
      <c r="AY975" s="8"/>
      <c r="AZ975" s="8"/>
      <c r="BA975" s="8"/>
      <c r="BB975" s="8"/>
      <c r="BC975" s="8"/>
      <c r="BD975" s="8"/>
      <c r="BE975" s="8"/>
      <c r="BF975" s="8"/>
      <c r="BG975" s="8"/>
      <c r="BH975" s="8"/>
      <c r="BI975" s="8"/>
      <c r="BJ975" s="8"/>
      <c r="BK975" s="8"/>
      <c r="BL975" s="8"/>
      <c r="BM975" s="8"/>
      <c r="BN975" s="8"/>
      <c r="BO975" s="8"/>
      <c r="BP975" s="8"/>
      <c r="BQ975" s="8"/>
      <c r="BR975" s="8"/>
      <c r="BS975" s="8"/>
      <c r="BT975" s="8"/>
      <c r="BU975" s="8"/>
      <c r="BV975" s="8"/>
      <c r="BW975" s="8"/>
      <c r="BX975" s="8"/>
      <c r="BY975" s="8"/>
      <c r="BZ975" s="8"/>
      <c r="CA975" s="8"/>
      <c r="CB975" s="8"/>
      <c r="CC975" s="8"/>
      <c r="CD975" s="8"/>
      <c r="CE975" s="8"/>
      <c r="CF975" s="8"/>
      <c r="CG975" s="8"/>
      <c r="CH975" s="8"/>
    </row>
    <row r="976" spans="1:86">
      <c r="A976" s="8"/>
      <c r="B976" s="8"/>
      <c r="C976" s="8"/>
      <c r="D976" s="8"/>
      <c r="E976" s="8"/>
      <c r="F976" s="8"/>
      <c r="G976" s="8"/>
      <c r="H976" s="8"/>
      <c r="I976" s="8"/>
      <c r="J976" s="8"/>
      <c r="K976" s="8"/>
      <c r="L976" s="8"/>
      <c r="M976" s="8"/>
      <c r="N976" s="8"/>
      <c r="O976" s="8"/>
      <c r="P976" s="8"/>
      <c r="Q976" s="8"/>
      <c r="R976" s="8"/>
      <c r="S976" s="8"/>
      <c r="T976" s="8"/>
      <c r="U976" s="8"/>
      <c r="V976" s="8"/>
      <c r="W976" s="8"/>
      <c r="X976" s="8"/>
      <c r="Z976" s="8"/>
      <c r="AA976" s="8"/>
      <c r="AB976" s="8"/>
      <c r="AC976" s="8"/>
      <c r="AD976" s="8"/>
      <c r="AE976" s="8"/>
      <c r="AF976" s="8"/>
      <c r="AG976" s="8"/>
      <c r="AH976" s="8"/>
      <c r="AI976" s="8"/>
      <c r="AJ976" s="8"/>
      <c r="AK976" s="8"/>
      <c r="AL976" s="8"/>
      <c r="AM976" s="8"/>
      <c r="AN976" s="8"/>
      <c r="AO976" s="8"/>
      <c r="AP976" s="8"/>
      <c r="AQ976" s="8"/>
      <c r="AR976" s="8"/>
      <c r="AS976" s="8"/>
      <c r="AT976" s="8"/>
      <c r="AU976" s="8"/>
      <c r="AV976" s="8"/>
      <c r="AW976" s="8"/>
      <c r="AX976" s="8"/>
      <c r="AY976" s="8"/>
      <c r="AZ976" s="8"/>
      <c r="BA976" s="8"/>
      <c r="BB976" s="8"/>
      <c r="BC976" s="8"/>
      <c r="BD976" s="8"/>
      <c r="BE976" s="8"/>
      <c r="BF976" s="8"/>
      <c r="BG976" s="8"/>
      <c r="BH976" s="8"/>
      <c r="BI976" s="8"/>
      <c r="BJ976" s="8"/>
      <c r="BK976" s="8"/>
      <c r="BL976" s="8"/>
      <c r="BM976" s="8"/>
      <c r="BN976" s="8"/>
      <c r="BO976" s="8"/>
      <c r="BP976" s="8"/>
      <c r="BQ976" s="8"/>
      <c r="BR976" s="8"/>
      <c r="BS976" s="8"/>
      <c r="BT976" s="8"/>
      <c r="BU976" s="8"/>
      <c r="BV976" s="8"/>
      <c r="BW976" s="8"/>
      <c r="BX976" s="8"/>
      <c r="BY976" s="8"/>
      <c r="BZ976" s="8"/>
      <c r="CA976" s="8"/>
      <c r="CB976" s="8"/>
      <c r="CC976" s="8"/>
      <c r="CD976" s="8"/>
      <c r="CE976" s="8"/>
      <c r="CF976" s="8"/>
      <c r="CG976" s="8"/>
      <c r="CH976" s="8"/>
    </row>
    <row r="977" spans="1:86">
      <c r="A977" s="8"/>
      <c r="B977" s="8"/>
      <c r="C977" s="8"/>
      <c r="D977" s="8"/>
      <c r="E977" s="8"/>
      <c r="F977" s="8"/>
      <c r="G977" s="8"/>
      <c r="H977" s="8"/>
      <c r="I977" s="8"/>
      <c r="J977" s="8"/>
      <c r="K977" s="8"/>
      <c r="L977" s="8"/>
      <c r="M977" s="8"/>
      <c r="N977" s="8"/>
      <c r="O977" s="8"/>
      <c r="P977" s="8"/>
      <c r="Q977" s="8"/>
      <c r="R977" s="8"/>
      <c r="S977" s="8"/>
      <c r="T977" s="8"/>
      <c r="U977" s="8"/>
      <c r="V977" s="8"/>
      <c r="W977" s="8"/>
      <c r="X977" s="8"/>
      <c r="Z977" s="8"/>
      <c r="AA977" s="8"/>
      <c r="AB977" s="8"/>
      <c r="AC977" s="8"/>
      <c r="AD977" s="8"/>
      <c r="AE977" s="8"/>
      <c r="AF977" s="8"/>
      <c r="AG977" s="8"/>
      <c r="AH977" s="8"/>
      <c r="AI977" s="8"/>
      <c r="AJ977" s="8"/>
      <c r="AK977" s="8"/>
      <c r="AL977" s="8"/>
      <c r="AM977" s="8"/>
      <c r="AN977" s="8"/>
      <c r="AO977" s="8"/>
      <c r="AP977" s="8"/>
      <c r="AQ977" s="8"/>
      <c r="AR977" s="8"/>
      <c r="AS977" s="8"/>
      <c r="AT977" s="8"/>
      <c r="AU977" s="8"/>
      <c r="AV977" s="8"/>
      <c r="AW977" s="8"/>
      <c r="AX977" s="8"/>
      <c r="AY977" s="8"/>
      <c r="AZ977" s="8"/>
      <c r="BA977" s="8"/>
      <c r="BB977" s="8"/>
      <c r="BC977" s="8"/>
      <c r="BD977" s="8"/>
      <c r="BE977" s="8"/>
      <c r="BF977" s="8"/>
      <c r="BG977" s="8"/>
      <c r="BH977" s="8"/>
      <c r="BI977" s="8"/>
      <c r="BJ977" s="8"/>
      <c r="BK977" s="8"/>
      <c r="BL977" s="8"/>
      <c r="BM977" s="8"/>
      <c r="BN977" s="8"/>
      <c r="BO977" s="8"/>
      <c r="BP977" s="8"/>
      <c r="BQ977" s="8"/>
      <c r="BR977" s="8"/>
      <c r="BS977" s="8"/>
      <c r="BT977" s="8"/>
      <c r="BU977" s="8"/>
      <c r="BV977" s="8"/>
      <c r="BW977" s="8"/>
      <c r="BX977" s="8"/>
      <c r="BY977" s="8"/>
      <c r="BZ977" s="8"/>
      <c r="CA977" s="8"/>
      <c r="CB977" s="8"/>
      <c r="CC977" s="8"/>
      <c r="CD977" s="8"/>
      <c r="CE977" s="8"/>
      <c r="CF977" s="8"/>
      <c r="CG977" s="8"/>
      <c r="CH977" s="8"/>
    </row>
    <row r="978" spans="1:86">
      <c r="A978" s="8"/>
      <c r="B978" s="8"/>
      <c r="C978" s="8"/>
      <c r="D978" s="8"/>
      <c r="E978" s="8"/>
      <c r="F978" s="8"/>
      <c r="G978" s="8"/>
      <c r="H978" s="8"/>
      <c r="I978" s="8"/>
      <c r="J978" s="8"/>
      <c r="K978" s="8"/>
      <c r="L978" s="8"/>
      <c r="M978" s="8"/>
      <c r="N978" s="8"/>
      <c r="O978" s="8"/>
      <c r="P978" s="8"/>
      <c r="Q978" s="8"/>
      <c r="R978" s="8"/>
      <c r="S978" s="8"/>
      <c r="T978" s="8"/>
      <c r="U978" s="8"/>
      <c r="V978" s="8"/>
      <c r="W978" s="8"/>
      <c r="X978" s="8"/>
      <c r="Z978" s="8"/>
      <c r="AA978" s="8"/>
      <c r="AB978" s="8"/>
      <c r="AC978" s="8"/>
      <c r="AD978" s="8"/>
      <c r="AE978" s="8"/>
      <c r="AF978" s="8"/>
      <c r="AG978" s="8"/>
      <c r="AH978" s="8"/>
      <c r="AI978" s="8"/>
      <c r="AJ978" s="8"/>
      <c r="AK978" s="8"/>
      <c r="AL978" s="8"/>
      <c r="AM978" s="8"/>
      <c r="AN978" s="8"/>
      <c r="AO978" s="8"/>
      <c r="AP978" s="8"/>
      <c r="AQ978" s="8"/>
      <c r="AR978" s="8"/>
      <c r="AS978" s="8"/>
      <c r="AT978" s="8"/>
      <c r="AU978" s="8"/>
      <c r="AV978" s="8"/>
      <c r="AW978" s="8"/>
      <c r="AX978" s="8"/>
      <c r="AY978" s="8"/>
      <c r="AZ978" s="8"/>
      <c r="BA978" s="8"/>
      <c r="BB978" s="8"/>
      <c r="BC978" s="8"/>
      <c r="BD978" s="8"/>
      <c r="BE978" s="8"/>
      <c r="BF978" s="8"/>
      <c r="BG978" s="8"/>
      <c r="BH978" s="8"/>
      <c r="BI978" s="8"/>
      <c r="BJ978" s="8"/>
      <c r="BK978" s="8"/>
      <c r="BL978" s="8"/>
      <c r="BM978" s="8"/>
      <c r="BN978" s="8"/>
      <c r="BO978" s="8"/>
      <c r="BP978" s="8"/>
      <c r="BQ978" s="8"/>
      <c r="BR978" s="8"/>
      <c r="BS978" s="8"/>
      <c r="BT978" s="8"/>
      <c r="BU978" s="8"/>
      <c r="BV978" s="8"/>
      <c r="BW978" s="8"/>
      <c r="BX978" s="8"/>
      <c r="BY978" s="8"/>
      <c r="BZ978" s="8"/>
      <c r="CA978" s="8"/>
      <c r="CB978" s="8"/>
      <c r="CC978" s="8"/>
      <c r="CD978" s="8"/>
      <c r="CE978" s="8"/>
      <c r="CF978" s="8"/>
      <c r="CG978" s="8"/>
      <c r="CH978" s="8"/>
    </row>
    <row r="979" spans="1:86">
      <c r="A979" s="8"/>
      <c r="B979" s="8"/>
      <c r="C979" s="8"/>
      <c r="D979" s="8"/>
      <c r="E979" s="8"/>
      <c r="F979" s="8"/>
      <c r="G979" s="8"/>
      <c r="H979" s="8"/>
      <c r="I979" s="8"/>
      <c r="J979" s="8"/>
      <c r="K979" s="8"/>
      <c r="L979" s="8"/>
      <c r="M979" s="8"/>
      <c r="N979" s="8"/>
      <c r="O979" s="8"/>
      <c r="P979" s="8"/>
      <c r="Q979" s="8"/>
      <c r="R979" s="8"/>
      <c r="S979" s="8"/>
      <c r="T979" s="8"/>
      <c r="U979" s="8"/>
      <c r="V979" s="8"/>
      <c r="W979" s="8"/>
      <c r="X979" s="8"/>
      <c r="Z979" s="8"/>
      <c r="AA979" s="8"/>
      <c r="AB979" s="8"/>
      <c r="AC979" s="8"/>
      <c r="AD979" s="8"/>
      <c r="AE979" s="8"/>
      <c r="AF979" s="8"/>
      <c r="AG979" s="8"/>
      <c r="AH979" s="8"/>
      <c r="AI979" s="8"/>
      <c r="AJ979" s="8"/>
      <c r="AK979" s="8"/>
      <c r="AL979" s="8"/>
      <c r="AM979" s="8"/>
      <c r="AN979" s="8"/>
      <c r="AO979" s="8"/>
      <c r="AP979" s="8"/>
      <c r="AQ979" s="8"/>
      <c r="AR979" s="8"/>
      <c r="AS979" s="8"/>
      <c r="AT979" s="8"/>
      <c r="AU979" s="8"/>
      <c r="AV979" s="8"/>
      <c r="AW979" s="8"/>
      <c r="AX979" s="8"/>
      <c r="AY979" s="8"/>
      <c r="AZ979" s="8"/>
      <c r="BA979" s="8"/>
      <c r="BB979" s="8"/>
      <c r="BC979" s="8"/>
      <c r="BD979" s="8"/>
      <c r="BE979" s="8"/>
      <c r="BF979" s="8"/>
      <c r="BG979" s="8"/>
      <c r="BH979" s="8"/>
      <c r="BI979" s="8"/>
      <c r="BJ979" s="8"/>
      <c r="BK979" s="8"/>
      <c r="BL979" s="8"/>
      <c r="BM979" s="8"/>
      <c r="BN979" s="8"/>
      <c r="BO979" s="8"/>
      <c r="BP979" s="8"/>
      <c r="BQ979" s="8"/>
      <c r="BR979" s="8"/>
      <c r="BS979" s="8"/>
      <c r="BT979" s="8"/>
      <c r="BU979" s="8"/>
      <c r="BV979" s="8"/>
      <c r="BW979" s="8"/>
      <c r="BX979" s="8"/>
      <c r="BY979" s="8"/>
      <c r="BZ979" s="8"/>
      <c r="CA979" s="8"/>
      <c r="CB979" s="8"/>
      <c r="CC979" s="8"/>
      <c r="CD979" s="8"/>
      <c r="CE979" s="8"/>
      <c r="CF979" s="8"/>
      <c r="CG979" s="8"/>
      <c r="CH979" s="8"/>
    </row>
    <row r="980" spans="1:86">
      <c r="A980" s="8"/>
      <c r="B980" s="8"/>
      <c r="C980" s="8"/>
      <c r="D980" s="8"/>
      <c r="E980" s="8"/>
      <c r="F980" s="8"/>
      <c r="G980" s="8"/>
      <c r="H980" s="8"/>
      <c r="I980" s="8"/>
      <c r="J980" s="8"/>
      <c r="K980" s="8"/>
      <c r="L980" s="8"/>
      <c r="M980" s="8"/>
      <c r="N980" s="8"/>
      <c r="O980" s="8"/>
      <c r="P980" s="8"/>
      <c r="Q980" s="8"/>
      <c r="R980" s="8"/>
      <c r="S980" s="8"/>
      <c r="T980" s="8"/>
      <c r="U980" s="8"/>
      <c r="V980" s="8"/>
      <c r="W980" s="8"/>
      <c r="X980" s="8"/>
      <c r="Z980" s="8"/>
      <c r="AA980" s="8"/>
      <c r="AB980" s="8"/>
      <c r="AC980" s="8"/>
      <c r="AD980" s="8"/>
      <c r="AE980" s="8"/>
      <c r="AF980" s="8"/>
      <c r="AG980" s="8"/>
      <c r="AH980" s="8"/>
      <c r="AI980" s="8"/>
      <c r="AJ980" s="8"/>
      <c r="AK980" s="8"/>
      <c r="AL980" s="8"/>
      <c r="AM980" s="8"/>
      <c r="AN980" s="8"/>
      <c r="AO980" s="8"/>
      <c r="AP980" s="8"/>
      <c r="AQ980" s="8"/>
      <c r="AR980" s="8"/>
      <c r="AS980" s="8"/>
      <c r="AT980" s="8"/>
      <c r="AU980" s="8"/>
      <c r="AV980" s="8"/>
      <c r="AW980" s="8"/>
      <c r="AX980" s="8"/>
      <c r="AY980" s="8"/>
      <c r="AZ980" s="8"/>
      <c r="BA980" s="8"/>
      <c r="BB980" s="8"/>
      <c r="BC980" s="8"/>
      <c r="BD980" s="8"/>
      <c r="BE980" s="8"/>
      <c r="BF980" s="8"/>
      <c r="BG980" s="8"/>
      <c r="BH980" s="8"/>
      <c r="BI980" s="8"/>
      <c r="BJ980" s="8"/>
      <c r="BK980" s="8"/>
      <c r="BL980" s="8"/>
      <c r="BM980" s="8"/>
      <c r="BN980" s="8"/>
      <c r="BO980" s="8"/>
      <c r="BP980" s="8"/>
      <c r="BQ980" s="8"/>
      <c r="BR980" s="8"/>
      <c r="BS980" s="8"/>
      <c r="BT980" s="8"/>
      <c r="BU980" s="8"/>
      <c r="BV980" s="8"/>
      <c r="BW980" s="8"/>
      <c r="BX980" s="8"/>
      <c r="BY980" s="8"/>
      <c r="BZ980" s="8"/>
      <c r="CA980" s="8"/>
      <c r="CB980" s="8"/>
      <c r="CC980" s="8"/>
      <c r="CD980" s="8"/>
      <c r="CE980" s="8"/>
      <c r="CF980" s="8"/>
      <c r="CG980" s="8"/>
      <c r="CH980" s="8"/>
    </row>
    <row r="981" spans="1:86">
      <c r="A981" s="8"/>
      <c r="B981" s="8"/>
      <c r="C981" s="8"/>
      <c r="D981" s="8"/>
      <c r="E981" s="8"/>
      <c r="F981" s="8"/>
      <c r="G981" s="8"/>
      <c r="H981" s="8"/>
      <c r="I981" s="8"/>
      <c r="J981" s="8"/>
      <c r="K981" s="8"/>
      <c r="L981" s="8"/>
      <c r="M981" s="8"/>
      <c r="N981" s="8"/>
      <c r="O981" s="8"/>
      <c r="P981" s="8"/>
      <c r="Q981" s="8"/>
      <c r="R981" s="8"/>
      <c r="S981" s="8"/>
      <c r="T981" s="8"/>
      <c r="U981" s="8"/>
      <c r="V981" s="8"/>
      <c r="W981" s="8"/>
      <c r="X981" s="8"/>
      <c r="Z981" s="8"/>
      <c r="AA981" s="8"/>
      <c r="AB981" s="8"/>
      <c r="AC981" s="8"/>
      <c r="AD981" s="8"/>
      <c r="AE981" s="8"/>
      <c r="AF981" s="8"/>
      <c r="AG981" s="8"/>
      <c r="AH981" s="8"/>
      <c r="AI981" s="8"/>
      <c r="AJ981" s="8"/>
      <c r="AK981" s="8"/>
      <c r="AL981" s="8"/>
      <c r="AM981" s="8"/>
      <c r="AN981" s="8"/>
      <c r="AO981" s="8"/>
      <c r="AP981" s="8"/>
      <c r="AQ981" s="8"/>
      <c r="AR981" s="8"/>
      <c r="AS981" s="8"/>
      <c r="AT981" s="8"/>
      <c r="AU981" s="8"/>
      <c r="AV981" s="8"/>
      <c r="AW981" s="8"/>
      <c r="AX981" s="8"/>
      <c r="AY981" s="8"/>
      <c r="AZ981" s="8"/>
      <c r="BA981" s="8"/>
      <c r="BB981" s="8"/>
      <c r="BC981" s="8"/>
      <c r="BD981" s="8"/>
      <c r="BE981" s="8"/>
      <c r="BF981" s="8"/>
      <c r="BG981" s="8"/>
      <c r="BH981" s="8"/>
      <c r="BI981" s="8"/>
      <c r="BJ981" s="8"/>
      <c r="BK981" s="8"/>
      <c r="BL981" s="8"/>
      <c r="BM981" s="8"/>
      <c r="BN981" s="8"/>
      <c r="BO981" s="8"/>
      <c r="BP981" s="8"/>
      <c r="BQ981" s="8"/>
      <c r="BR981" s="8"/>
      <c r="BS981" s="8"/>
      <c r="BT981" s="8"/>
      <c r="BU981" s="8"/>
      <c r="BV981" s="8"/>
      <c r="BW981" s="8"/>
      <c r="BX981" s="8"/>
      <c r="BY981" s="8"/>
      <c r="BZ981" s="8"/>
      <c r="CA981" s="8"/>
      <c r="CB981" s="8"/>
      <c r="CC981" s="8"/>
      <c r="CD981" s="8"/>
      <c r="CE981" s="8"/>
      <c r="CF981" s="8"/>
      <c r="CG981" s="8"/>
      <c r="CH981" s="8"/>
    </row>
    <row r="982" spans="1:86">
      <c r="A982" s="8"/>
      <c r="B982" s="8"/>
      <c r="C982" s="8"/>
      <c r="D982" s="8"/>
      <c r="E982" s="8"/>
      <c r="F982" s="8"/>
      <c r="G982" s="8"/>
      <c r="H982" s="8"/>
      <c r="I982" s="8"/>
      <c r="J982" s="8"/>
      <c r="K982" s="8"/>
      <c r="L982" s="8"/>
      <c r="M982" s="8"/>
      <c r="N982" s="8"/>
      <c r="O982" s="8"/>
      <c r="P982" s="8"/>
      <c r="Q982" s="8"/>
      <c r="R982" s="8"/>
      <c r="S982" s="8"/>
      <c r="T982" s="8"/>
      <c r="U982" s="8"/>
      <c r="V982" s="8"/>
      <c r="W982" s="8"/>
      <c r="X982" s="8"/>
      <c r="Z982" s="8"/>
      <c r="AA982" s="8"/>
      <c r="AB982" s="8"/>
      <c r="AC982" s="8"/>
      <c r="AD982" s="8"/>
      <c r="AE982" s="8"/>
      <c r="AF982" s="8"/>
      <c r="AG982" s="8"/>
      <c r="AH982" s="8"/>
      <c r="AI982" s="8"/>
      <c r="AJ982" s="8"/>
      <c r="AK982" s="8"/>
      <c r="AL982" s="8"/>
      <c r="AM982" s="8"/>
      <c r="AN982" s="8"/>
      <c r="AO982" s="8"/>
      <c r="AP982" s="8"/>
      <c r="AQ982" s="8"/>
      <c r="AR982" s="8"/>
      <c r="AS982" s="8"/>
      <c r="AT982" s="8"/>
      <c r="AU982" s="8"/>
      <c r="AV982" s="8"/>
      <c r="AW982" s="8"/>
      <c r="AX982" s="8"/>
      <c r="AY982" s="8"/>
      <c r="AZ982" s="8"/>
      <c r="BA982" s="8"/>
      <c r="BB982" s="8"/>
      <c r="BC982" s="8"/>
      <c r="BD982" s="8"/>
      <c r="BE982" s="8"/>
      <c r="BF982" s="8"/>
      <c r="BG982" s="8"/>
      <c r="BH982" s="8"/>
      <c r="BI982" s="8"/>
      <c r="BJ982" s="8"/>
      <c r="BK982" s="8"/>
      <c r="BL982" s="8"/>
      <c r="BM982" s="8"/>
      <c r="BN982" s="8"/>
      <c r="BO982" s="8"/>
      <c r="BP982" s="8"/>
      <c r="BQ982" s="8"/>
      <c r="BR982" s="8"/>
      <c r="BS982" s="8"/>
      <c r="BT982" s="8"/>
      <c r="BU982" s="8"/>
      <c r="BV982" s="8"/>
      <c r="BW982" s="8"/>
      <c r="BX982" s="8"/>
      <c r="BY982" s="8"/>
      <c r="BZ982" s="8"/>
      <c r="CA982" s="8"/>
      <c r="CB982" s="8"/>
      <c r="CC982" s="8"/>
      <c r="CD982" s="8"/>
      <c r="CE982" s="8"/>
      <c r="CF982" s="8"/>
      <c r="CG982" s="8"/>
      <c r="CH982" s="8"/>
    </row>
    <row r="983" spans="1:86">
      <c r="A983" s="8"/>
      <c r="B983" s="8"/>
      <c r="C983" s="8"/>
      <c r="D983" s="8"/>
      <c r="E983" s="8"/>
      <c r="F983" s="8"/>
      <c r="G983" s="8"/>
      <c r="H983" s="8"/>
      <c r="I983" s="8"/>
      <c r="J983" s="8"/>
      <c r="K983" s="8"/>
      <c r="L983" s="8"/>
      <c r="M983" s="8"/>
      <c r="N983" s="8"/>
      <c r="O983" s="8"/>
      <c r="P983" s="8"/>
      <c r="Q983" s="8"/>
      <c r="R983" s="8"/>
      <c r="S983" s="8"/>
      <c r="T983" s="8"/>
      <c r="U983" s="8"/>
      <c r="V983" s="8"/>
      <c r="W983" s="8"/>
      <c r="X983" s="8"/>
      <c r="Z983" s="8"/>
      <c r="AA983" s="8"/>
      <c r="AB983" s="8"/>
      <c r="AC983" s="8"/>
      <c r="AD983" s="8"/>
      <c r="AE983" s="8"/>
      <c r="AF983" s="8"/>
      <c r="AG983" s="8"/>
      <c r="AH983" s="8"/>
      <c r="AI983" s="8"/>
      <c r="AJ983" s="8"/>
      <c r="AK983" s="8"/>
      <c r="AL983" s="8"/>
      <c r="AM983" s="8"/>
      <c r="AN983" s="8"/>
      <c r="AO983" s="8"/>
      <c r="AP983" s="8"/>
      <c r="AQ983" s="8"/>
      <c r="AR983" s="8"/>
      <c r="AS983" s="8"/>
      <c r="AT983" s="8"/>
      <c r="AU983" s="8"/>
      <c r="AV983" s="8"/>
      <c r="AW983" s="8"/>
      <c r="AX983" s="8"/>
      <c r="AY983" s="8"/>
      <c r="AZ983" s="8"/>
      <c r="BA983" s="8"/>
      <c r="BB983" s="8"/>
      <c r="BC983" s="8"/>
      <c r="BD983" s="8"/>
      <c r="BE983" s="8"/>
      <c r="BF983" s="8"/>
      <c r="BG983" s="8"/>
      <c r="BH983" s="8"/>
      <c r="BI983" s="8"/>
      <c r="BJ983" s="8"/>
      <c r="BK983" s="8"/>
      <c r="BL983" s="8"/>
      <c r="BM983" s="8"/>
      <c r="BN983" s="8"/>
      <c r="BO983" s="8"/>
      <c r="BP983" s="8"/>
      <c r="BQ983" s="8"/>
      <c r="BR983" s="8"/>
      <c r="BS983" s="8"/>
      <c r="BT983" s="8"/>
      <c r="BU983" s="8"/>
      <c r="BV983" s="8"/>
      <c r="BW983" s="8"/>
      <c r="BX983" s="8"/>
      <c r="BY983" s="8"/>
      <c r="BZ983" s="8"/>
      <c r="CA983" s="8"/>
      <c r="CB983" s="8"/>
      <c r="CC983" s="8"/>
      <c r="CD983" s="8"/>
      <c r="CE983" s="8"/>
      <c r="CF983" s="8"/>
      <c r="CG983" s="8"/>
      <c r="CH983" s="8"/>
    </row>
    <row r="984" spans="1:86">
      <c r="A984" s="8"/>
      <c r="B984" s="8"/>
      <c r="C984" s="8"/>
      <c r="D984" s="8"/>
      <c r="E984" s="8"/>
      <c r="F984" s="8"/>
      <c r="G984" s="8"/>
      <c r="H984" s="8"/>
      <c r="I984" s="8"/>
      <c r="J984" s="8"/>
      <c r="K984" s="8"/>
      <c r="L984" s="8"/>
      <c r="M984" s="8"/>
      <c r="N984" s="8"/>
      <c r="O984" s="8"/>
      <c r="P984" s="8"/>
      <c r="Q984" s="8"/>
      <c r="R984" s="8"/>
      <c r="S984" s="8"/>
      <c r="T984" s="8"/>
      <c r="U984" s="8"/>
      <c r="V984" s="8"/>
      <c r="W984" s="8"/>
      <c r="X984" s="8"/>
      <c r="Z984" s="8"/>
      <c r="AA984" s="8"/>
      <c r="AB984" s="8"/>
      <c r="AC984" s="8"/>
      <c r="AD984" s="8"/>
      <c r="AE984" s="8"/>
      <c r="AF984" s="8"/>
      <c r="AG984" s="8"/>
      <c r="AH984" s="8"/>
      <c r="AI984" s="8"/>
      <c r="AJ984" s="8"/>
      <c r="AK984" s="8"/>
      <c r="AL984" s="8"/>
      <c r="AM984" s="8"/>
      <c r="AN984" s="8"/>
      <c r="AO984" s="8"/>
      <c r="AP984" s="8"/>
      <c r="AQ984" s="8"/>
      <c r="AR984" s="8"/>
      <c r="AS984" s="8"/>
      <c r="AT984" s="8"/>
      <c r="AU984" s="8"/>
      <c r="AV984" s="8"/>
      <c r="AW984" s="8"/>
      <c r="AX984" s="8"/>
      <c r="AY984" s="8"/>
      <c r="AZ984" s="8"/>
      <c r="BA984" s="8"/>
      <c r="BB984" s="8"/>
      <c r="BC984" s="8"/>
      <c r="BD984" s="8"/>
      <c r="BE984" s="8"/>
      <c r="BF984" s="8"/>
      <c r="BG984" s="8"/>
      <c r="BH984" s="8"/>
      <c r="BI984" s="8"/>
      <c r="BJ984" s="8"/>
      <c r="BK984" s="8"/>
      <c r="BL984" s="8"/>
      <c r="BM984" s="8"/>
      <c r="BN984" s="8"/>
      <c r="BO984" s="8"/>
      <c r="BP984" s="8"/>
      <c r="BQ984" s="8"/>
      <c r="BR984" s="8"/>
      <c r="BS984" s="8"/>
      <c r="BT984" s="8"/>
      <c r="BU984" s="8"/>
      <c r="BV984" s="8"/>
      <c r="BW984" s="8"/>
      <c r="BX984" s="8"/>
      <c r="BY984" s="8"/>
      <c r="BZ984" s="8"/>
      <c r="CA984" s="8"/>
      <c r="CB984" s="8"/>
      <c r="CC984" s="8"/>
      <c r="CD984" s="8"/>
      <c r="CE984" s="8"/>
      <c r="CF984" s="8"/>
      <c r="CG984" s="8"/>
      <c r="CH984" s="8"/>
    </row>
    <row r="985" spans="1:86">
      <c r="A985" s="8"/>
      <c r="B985" s="8"/>
      <c r="C985" s="8"/>
      <c r="D985" s="8"/>
      <c r="E985" s="8"/>
      <c r="F985" s="8"/>
      <c r="G985" s="8"/>
      <c r="H985" s="8"/>
      <c r="I985" s="8"/>
      <c r="J985" s="8"/>
      <c r="K985" s="8"/>
      <c r="L985" s="8"/>
      <c r="M985" s="8"/>
      <c r="N985" s="8"/>
      <c r="O985" s="8"/>
      <c r="P985" s="8"/>
      <c r="Q985" s="8"/>
      <c r="R985" s="8"/>
      <c r="S985" s="8"/>
      <c r="T985" s="8"/>
      <c r="U985" s="8"/>
      <c r="V985" s="8"/>
      <c r="W985" s="8"/>
      <c r="X985" s="8"/>
      <c r="Z985" s="8"/>
      <c r="AA985" s="8"/>
      <c r="AB985" s="8"/>
      <c r="AC985" s="8"/>
      <c r="AD985" s="8"/>
      <c r="AE985" s="8"/>
      <c r="AF985" s="8"/>
      <c r="AG985" s="8"/>
      <c r="AH985" s="8"/>
      <c r="AI985" s="8"/>
      <c r="AJ985" s="8"/>
      <c r="AK985" s="8"/>
      <c r="AL985" s="8"/>
      <c r="AM985" s="8"/>
      <c r="AN985" s="8"/>
      <c r="AO985" s="8"/>
      <c r="AP985" s="8"/>
      <c r="AQ985" s="8"/>
      <c r="AR985" s="8"/>
      <c r="AS985" s="8"/>
      <c r="AT985" s="8"/>
      <c r="AU985" s="8"/>
      <c r="AV985" s="8"/>
      <c r="AW985" s="8"/>
      <c r="AX985" s="8"/>
      <c r="AY985" s="8"/>
      <c r="AZ985" s="8"/>
      <c r="BA985" s="8"/>
      <c r="BB985" s="8"/>
      <c r="BC985" s="8"/>
      <c r="BD985" s="8"/>
      <c r="BE985" s="8"/>
      <c r="BF985" s="8"/>
      <c r="BG985" s="8"/>
      <c r="BH985" s="8"/>
      <c r="BI985" s="8"/>
      <c r="BJ985" s="8"/>
      <c r="BK985" s="8"/>
      <c r="BL985" s="8"/>
      <c r="BM985" s="8"/>
      <c r="BN985" s="8"/>
      <c r="BO985" s="8"/>
      <c r="BP985" s="8"/>
      <c r="BQ985" s="8"/>
      <c r="BR985" s="8"/>
      <c r="BS985" s="8"/>
      <c r="BT985" s="8"/>
      <c r="BU985" s="8"/>
      <c r="BV985" s="8"/>
      <c r="BW985" s="8"/>
      <c r="BX985" s="8"/>
      <c r="BY985" s="8"/>
      <c r="BZ985" s="8"/>
      <c r="CA985" s="8"/>
      <c r="CB985" s="8"/>
      <c r="CC985" s="8"/>
      <c r="CD985" s="8"/>
      <c r="CE985" s="8"/>
      <c r="CF985" s="8"/>
      <c r="CG985" s="8"/>
      <c r="CH985" s="8"/>
    </row>
    <row r="986" spans="1:86">
      <c r="A986" s="8"/>
      <c r="B986" s="8"/>
      <c r="C986" s="8"/>
      <c r="D986" s="8"/>
      <c r="E986" s="8"/>
      <c r="F986" s="8"/>
      <c r="G986" s="8"/>
      <c r="H986" s="8"/>
      <c r="I986" s="8"/>
      <c r="J986" s="8"/>
      <c r="K986" s="8"/>
      <c r="L986" s="8"/>
      <c r="M986" s="8"/>
      <c r="N986" s="8"/>
      <c r="O986" s="8"/>
      <c r="P986" s="8"/>
      <c r="Q986" s="8"/>
      <c r="R986" s="8"/>
      <c r="S986" s="8"/>
      <c r="T986" s="8"/>
      <c r="U986" s="8"/>
      <c r="V986" s="8"/>
      <c r="W986" s="8"/>
      <c r="X986" s="8"/>
      <c r="Z986" s="8"/>
      <c r="AA986" s="8"/>
      <c r="AB986" s="8"/>
      <c r="AC986" s="8"/>
      <c r="AD986" s="8"/>
      <c r="AE986" s="8"/>
      <c r="AF986" s="8"/>
      <c r="AG986" s="8"/>
      <c r="AH986" s="8"/>
      <c r="AI986" s="8"/>
      <c r="AJ986" s="8"/>
      <c r="AK986" s="8"/>
      <c r="AL986" s="8"/>
      <c r="AM986" s="8"/>
      <c r="AN986" s="8"/>
      <c r="AO986" s="8"/>
      <c r="AP986" s="8"/>
      <c r="AQ986" s="8"/>
      <c r="AR986" s="8"/>
      <c r="AS986" s="8"/>
      <c r="AT986" s="8"/>
      <c r="AU986" s="8"/>
      <c r="AV986" s="8"/>
      <c r="AW986" s="8"/>
      <c r="AX986" s="8"/>
      <c r="AY986" s="8"/>
      <c r="AZ986" s="8"/>
      <c r="BA986" s="8"/>
      <c r="BB986" s="8"/>
      <c r="BC986" s="8"/>
      <c r="BD986" s="8"/>
      <c r="BE986" s="8"/>
      <c r="BF986" s="8"/>
      <c r="BG986" s="8"/>
      <c r="BH986" s="8"/>
      <c r="BI986" s="8"/>
      <c r="BJ986" s="8"/>
      <c r="BK986" s="8"/>
      <c r="BL986" s="8"/>
      <c r="BM986" s="8"/>
      <c r="BN986" s="8"/>
      <c r="BO986" s="8"/>
      <c r="BP986" s="8"/>
      <c r="BQ986" s="8"/>
      <c r="BR986" s="8"/>
      <c r="BS986" s="8"/>
      <c r="BT986" s="8"/>
      <c r="BU986" s="8"/>
      <c r="BV986" s="8"/>
      <c r="BW986" s="8"/>
      <c r="BX986" s="8"/>
      <c r="BY986" s="8"/>
      <c r="BZ986" s="8"/>
      <c r="CA986" s="8"/>
      <c r="CB986" s="8"/>
      <c r="CC986" s="8"/>
      <c r="CD986" s="8"/>
      <c r="CE986" s="8"/>
      <c r="CF986" s="8"/>
      <c r="CG986" s="8"/>
      <c r="CH986" s="8"/>
    </row>
    <row r="987" spans="1:86">
      <c r="A987" s="8"/>
      <c r="B987" s="8"/>
      <c r="C987" s="8"/>
      <c r="D987" s="8"/>
      <c r="E987" s="8"/>
      <c r="F987" s="8"/>
      <c r="G987" s="8"/>
      <c r="H987" s="8"/>
      <c r="I987" s="8"/>
      <c r="J987" s="8"/>
      <c r="K987" s="8"/>
      <c r="L987" s="8"/>
      <c r="M987" s="8"/>
      <c r="N987" s="8"/>
      <c r="O987" s="8"/>
      <c r="P987" s="8"/>
      <c r="Q987" s="8"/>
      <c r="R987" s="8"/>
      <c r="S987" s="8"/>
      <c r="T987" s="8"/>
      <c r="U987" s="8"/>
      <c r="V987" s="8"/>
      <c r="W987" s="8"/>
      <c r="X987" s="8"/>
      <c r="Z987" s="8"/>
      <c r="AA987" s="8"/>
      <c r="AB987" s="8"/>
      <c r="AC987" s="8"/>
      <c r="AD987" s="8"/>
      <c r="AE987" s="8"/>
      <c r="AF987" s="8"/>
      <c r="AG987" s="8"/>
      <c r="AH987" s="8"/>
      <c r="AI987" s="8"/>
      <c r="AJ987" s="8"/>
      <c r="AK987" s="8"/>
      <c r="AL987" s="8"/>
      <c r="AM987" s="8"/>
      <c r="AN987" s="8"/>
      <c r="AO987" s="8"/>
      <c r="AP987" s="8"/>
      <c r="AQ987" s="8"/>
      <c r="AR987" s="8"/>
      <c r="AS987" s="8"/>
      <c r="AT987" s="8"/>
      <c r="AU987" s="8"/>
      <c r="AV987" s="8"/>
      <c r="AW987" s="8"/>
      <c r="AX987" s="8"/>
      <c r="AY987" s="8"/>
      <c r="AZ987" s="8"/>
      <c r="BA987" s="8"/>
      <c r="BB987" s="8"/>
      <c r="BC987" s="8"/>
      <c r="BD987" s="8"/>
      <c r="BE987" s="8"/>
      <c r="BF987" s="8"/>
      <c r="BG987" s="8"/>
      <c r="BH987" s="8"/>
      <c r="BI987" s="8"/>
      <c r="BJ987" s="8"/>
      <c r="BK987" s="8"/>
      <c r="BL987" s="8"/>
      <c r="BM987" s="8"/>
      <c r="BN987" s="8"/>
      <c r="BO987" s="8"/>
      <c r="BP987" s="8"/>
      <c r="BQ987" s="8"/>
      <c r="BR987" s="8"/>
      <c r="BS987" s="8"/>
      <c r="BT987" s="8"/>
      <c r="BU987" s="8"/>
      <c r="BV987" s="8"/>
      <c r="BW987" s="8"/>
      <c r="BX987" s="8"/>
      <c r="BY987" s="8"/>
      <c r="BZ987" s="8"/>
      <c r="CA987" s="8"/>
      <c r="CB987" s="8"/>
      <c r="CC987" s="8"/>
      <c r="CD987" s="8"/>
      <c r="CE987" s="8"/>
      <c r="CF987" s="8"/>
      <c r="CG987" s="8"/>
      <c r="CH987" s="8"/>
    </row>
    <row r="988" spans="1:86">
      <c r="A988" s="8"/>
      <c r="B988" s="8"/>
      <c r="C988" s="8"/>
      <c r="D988" s="8"/>
      <c r="E988" s="8"/>
      <c r="F988" s="8"/>
      <c r="G988" s="8"/>
      <c r="H988" s="8"/>
      <c r="I988" s="8"/>
      <c r="J988" s="8"/>
      <c r="K988" s="8"/>
      <c r="L988" s="8"/>
      <c r="M988" s="8"/>
      <c r="N988" s="8"/>
      <c r="O988" s="8"/>
      <c r="P988" s="8"/>
      <c r="Q988" s="8"/>
      <c r="R988" s="8"/>
      <c r="S988" s="8"/>
      <c r="T988" s="8"/>
      <c r="U988" s="8"/>
      <c r="V988" s="8"/>
      <c r="W988" s="8"/>
      <c r="X988" s="8"/>
      <c r="Z988" s="8"/>
      <c r="AA988" s="8"/>
      <c r="AB988" s="8"/>
      <c r="AC988" s="8"/>
      <c r="AD988" s="8"/>
      <c r="AE988" s="8"/>
      <c r="AF988" s="8"/>
      <c r="AG988" s="8"/>
      <c r="AH988" s="8"/>
      <c r="AI988" s="8"/>
      <c r="AJ988" s="8"/>
      <c r="AK988" s="8"/>
      <c r="AL988" s="8"/>
      <c r="AM988" s="8"/>
      <c r="AN988" s="8"/>
      <c r="AO988" s="8"/>
      <c r="AP988" s="8"/>
      <c r="AQ988" s="8"/>
      <c r="AR988" s="8"/>
      <c r="AS988" s="8"/>
      <c r="AT988" s="8"/>
      <c r="AU988" s="8"/>
      <c r="AV988" s="8"/>
      <c r="AW988" s="8"/>
      <c r="AX988" s="8"/>
      <c r="AY988" s="8"/>
      <c r="AZ988" s="8"/>
      <c r="BA988" s="8"/>
      <c r="BB988" s="8"/>
      <c r="BC988" s="8"/>
      <c r="BD988" s="8"/>
      <c r="BE988" s="8"/>
      <c r="BF988" s="8"/>
      <c r="BG988" s="8"/>
      <c r="BH988" s="8"/>
      <c r="BI988" s="8"/>
      <c r="BJ988" s="8"/>
      <c r="BK988" s="8"/>
      <c r="BL988" s="8"/>
      <c r="BM988" s="8"/>
      <c r="BN988" s="8"/>
      <c r="BO988" s="8"/>
      <c r="BP988" s="8"/>
      <c r="BQ988" s="8"/>
      <c r="BR988" s="8"/>
      <c r="BS988" s="8"/>
      <c r="BT988" s="8"/>
      <c r="BU988" s="8"/>
      <c r="BV988" s="8"/>
      <c r="BW988" s="8"/>
      <c r="BX988" s="8"/>
      <c r="BY988" s="8"/>
      <c r="BZ988" s="8"/>
      <c r="CA988" s="8"/>
      <c r="CB988" s="8"/>
      <c r="CC988" s="8"/>
      <c r="CD988" s="8"/>
      <c r="CE988" s="8"/>
      <c r="CF988" s="8"/>
      <c r="CG988" s="8"/>
      <c r="CH988" s="8"/>
    </row>
    <row r="989" spans="1:86">
      <c r="A989" s="8"/>
      <c r="B989" s="8"/>
      <c r="C989" s="8"/>
      <c r="D989" s="8"/>
      <c r="E989" s="8"/>
      <c r="F989" s="8"/>
      <c r="G989" s="8"/>
      <c r="H989" s="8"/>
      <c r="I989" s="8"/>
      <c r="J989" s="8"/>
      <c r="K989" s="8"/>
      <c r="L989" s="8"/>
      <c r="M989" s="8"/>
      <c r="N989" s="8"/>
      <c r="O989" s="8"/>
      <c r="P989" s="8"/>
      <c r="Q989" s="8"/>
      <c r="R989" s="8"/>
      <c r="S989" s="8"/>
      <c r="T989" s="8"/>
      <c r="U989" s="8"/>
      <c r="V989" s="8"/>
      <c r="W989" s="8"/>
      <c r="X989" s="8"/>
      <c r="Z989" s="8"/>
      <c r="AA989" s="8"/>
      <c r="AB989" s="8"/>
      <c r="AC989" s="8"/>
      <c r="AD989" s="8"/>
      <c r="AE989" s="8"/>
      <c r="AF989" s="8"/>
      <c r="AG989" s="8"/>
      <c r="AH989" s="8"/>
      <c r="AI989" s="8"/>
      <c r="AJ989" s="8"/>
      <c r="AK989" s="8"/>
      <c r="AL989" s="8"/>
      <c r="AM989" s="8"/>
      <c r="AN989" s="8"/>
      <c r="AO989" s="8"/>
      <c r="AP989" s="8"/>
      <c r="AQ989" s="8"/>
      <c r="AR989" s="8"/>
      <c r="AS989" s="8"/>
      <c r="AT989" s="8"/>
      <c r="AU989" s="8"/>
      <c r="AV989" s="8"/>
      <c r="AW989" s="8"/>
      <c r="AX989" s="8"/>
      <c r="AY989" s="8"/>
      <c r="AZ989" s="8"/>
      <c r="BA989" s="8"/>
      <c r="BB989" s="8"/>
      <c r="BC989" s="8"/>
      <c r="BD989" s="8"/>
      <c r="BE989" s="8"/>
      <c r="BF989" s="8"/>
      <c r="BG989" s="8"/>
      <c r="BH989" s="8"/>
      <c r="BI989" s="8"/>
      <c r="BJ989" s="8"/>
      <c r="BK989" s="8"/>
      <c r="BL989" s="8"/>
      <c r="BM989" s="8"/>
      <c r="BN989" s="8"/>
      <c r="BO989" s="8"/>
      <c r="BP989" s="8"/>
      <c r="BQ989" s="8"/>
      <c r="BR989" s="8"/>
      <c r="BS989" s="8"/>
      <c r="BT989" s="8"/>
      <c r="BU989" s="8"/>
      <c r="BV989" s="8"/>
      <c r="BW989" s="8"/>
      <c r="BX989" s="8"/>
      <c r="BY989" s="8"/>
      <c r="BZ989" s="8"/>
      <c r="CA989" s="8"/>
      <c r="CB989" s="8"/>
      <c r="CC989" s="8"/>
      <c r="CD989" s="8"/>
      <c r="CE989" s="8"/>
      <c r="CF989" s="8"/>
      <c r="CG989" s="8"/>
      <c r="CH989" s="8"/>
    </row>
    <row r="990" spans="1:86">
      <c r="A990" s="8"/>
      <c r="B990" s="8"/>
      <c r="C990" s="8"/>
      <c r="D990" s="8"/>
      <c r="E990" s="8"/>
      <c r="F990" s="8"/>
      <c r="G990" s="8"/>
      <c r="H990" s="8"/>
      <c r="I990" s="8"/>
      <c r="J990" s="8"/>
      <c r="K990" s="8"/>
      <c r="L990" s="8"/>
      <c r="M990" s="8"/>
      <c r="N990" s="8"/>
      <c r="O990" s="8"/>
      <c r="P990" s="8"/>
      <c r="Q990" s="8"/>
      <c r="R990" s="8"/>
      <c r="S990" s="8"/>
      <c r="T990" s="8"/>
      <c r="U990" s="8"/>
      <c r="V990" s="8"/>
      <c r="W990" s="8"/>
      <c r="X990" s="8"/>
      <c r="Z990" s="8"/>
      <c r="AA990" s="8"/>
      <c r="AB990" s="8"/>
      <c r="AC990" s="8"/>
      <c r="AD990" s="8"/>
      <c r="AE990" s="8"/>
      <c r="AF990" s="8"/>
      <c r="AG990" s="8"/>
      <c r="AH990" s="8"/>
      <c r="AI990" s="8"/>
      <c r="AJ990" s="8"/>
      <c r="AK990" s="8"/>
      <c r="AL990" s="8"/>
      <c r="AM990" s="8"/>
      <c r="AN990" s="8"/>
      <c r="AO990" s="8"/>
      <c r="AP990" s="8"/>
      <c r="AQ990" s="8"/>
      <c r="AR990" s="8"/>
      <c r="AS990" s="8"/>
      <c r="AT990" s="8"/>
      <c r="AU990" s="8"/>
      <c r="AV990" s="8"/>
      <c r="AW990" s="8"/>
      <c r="AX990" s="8"/>
      <c r="AY990" s="8"/>
      <c r="AZ990" s="8"/>
      <c r="BA990" s="8"/>
      <c r="BB990" s="8"/>
      <c r="BC990" s="8"/>
      <c r="BD990" s="8"/>
      <c r="BE990" s="8"/>
      <c r="BF990" s="8"/>
      <c r="BG990" s="8"/>
      <c r="BH990" s="8"/>
      <c r="BI990" s="8"/>
      <c r="BJ990" s="8"/>
      <c r="BK990" s="8"/>
      <c r="BL990" s="8"/>
      <c r="BM990" s="8"/>
      <c r="BN990" s="8"/>
      <c r="BO990" s="8"/>
      <c r="BP990" s="8"/>
      <c r="BQ990" s="8"/>
      <c r="BR990" s="8"/>
      <c r="BS990" s="8"/>
      <c r="BT990" s="8"/>
      <c r="BU990" s="8"/>
      <c r="BV990" s="8"/>
      <c r="BW990" s="8"/>
      <c r="BX990" s="8"/>
      <c r="BY990" s="8"/>
      <c r="BZ990" s="8"/>
      <c r="CA990" s="8"/>
      <c r="CB990" s="8"/>
      <c r="CC990" s="8"/>
      <c r="CD990" s="8"/>
      <c r="CE990" s="8"/>
      <c r="CF990" s="8"/>
      <c r="CG990" s="8"/>
      <c r="CH990" s="8"/>
    </row>
    <row r="991" spans="1:86">
      <c r="A991" s="8"/>
      <c r="B991" s="8"/>
      <c r="C991" s="8"/>
      <c r="D991" s="8"/>
      <c r="E991" s="8"/>
      <c r="F991" s="8"/>
      <c r="G991" s="8"/>
      <c r="H991" s="8"/>
      <c r="I991" s="8"/>
      <c r="J991" s="8"/>
      <c r="K991" s="8"/>
      <c r="L991" s="8"/>
      <c r="M991" s="8"/>
      <c r="N991" s="8"/>
      <c r="O991" s="8"/>
      <c r="P991" s="8"/>
      <c r="Q991" s="8"/>
      <c r="R991" s="8"/>
      <c r="S991" s="8"/>
      <c r="T991" s="8"/>
      <c r="U991" s="8"/>
      <c r="V991" s="8"/>
      <c r="W991" s="8"/>
      <c r="X991" s="8"/>
      <c r="Z991" s="8"/>
      <c r="AA991" s="8"/>
      <c r="AB991" s="8"/>
      <c r="AC991" s="8"/>
      <c r="AD991" s="8"/>
      <c r="AE991" s="8"/>
      <c r="AF991" s="8"/>
      <c r="AG991" s="8"/>
      <c r="AH991" s="8"/>
      <c r="AI991" s="8"/>
      <c r="AJ991" s="8"/>
      <c r="AK991" s="8"/>
      <c r="AL991" s="8"/>
      <c r="AM991" s="8"/>
      <c r="AN991" s="8"/>
      <c r="AO991" s="8"/>
      <c r="AP991" s="8"/>
      <c r="AQ991" s="8"/>
      <c r="AR991" s="8"/>
      <c r="AS991" s="8"/>
      <c r="AT991" s="8"/>
      <c r="AU991" s="8"/>
      <c r="AV991" s="8"/>
      <c r="AW991" s="8"/>
      <c r="AX991" s="8"/>
      <c r="AY991" s="8"/>
      <c r="AZ991" s="8"/>
      <c r="BA991" s="8"/>
      <c r="BB991" s="8"/>
      <c r="BC991" s="8"/>
      <c r="BD991" s="8"/>
      <c r="BE991" s="8"/>
      <c r="BF991" s="8"/>
      <c r="BG991" s="8"/>
      <c r="BH991" s="8"/>
      <c r="BI991" s="8"/>
      <c r="BJ991" s="8"/>
      <c r="BK991" s="8"/>
      <c r="BL991" s="8"/>
      <c r="BM991" s="8"/>
      <c r="BN991" s="8"/>
      <c r="BO991" s="8"/>
      <c r="BP991" s="8"/>
      <c r="BQ991" s="8"/>
      <c r="BR991" s="8"/>
      <c r="BS991" s="8"/>
      <c r="BT991" s="8"/>
      <c r="BU991" s="8"/>
      <c r="BV991" s="8"/>
      <c r="BW991" s="8"/>
      <c r="BX991" s="8"/>
      <c r="BY991" s="8"/>
      <c r="BZ991" s="8"/>
      <c r="CA991" s="8"/>
      <c r="CB991" s="8"/>
      <c r="CC991" s="8"/>
      <c r="CD991" s="8"/>
      <c r="CE991" s="8"/>
      <c r="CF991" s="8"/>
      <c r="CG991" s="8"/>
      <c r="CH991" s="8"/>
    </row>
    <row r="992" spans="1:86">
      <c r="A992" s="8"/>
      <c r="B992" s="8"/>
      <c r="C992" s="8"/>
      <c r="D992" s="8"/>
      <c r="E992" s="8"/>
      <c r="F992" s="8"/>
      <c r="G992" s="8"/>
      <c r="H992" s="8"/>
      <c r="I992" s="8"/>
      <c r="J992" s="8"/>
      <c r="K992" s="8"/>
      <c r="L992" s="8"/>
      <c r="M992" s="8"/>
      <c r="N992" s="8"/>
      <c r="O992" s="8"/>
      <c r="P992" s="8"/>
      <c r="Q992" s="8"/>
      <c r="R992" s="8"/>
      <c r="S992" s="8"/>
      <c r="T992" s="8"/>
      <c r="U992" s="8"/>
      <c r="V992" s="8"/>
      <c r="W992" s="8"/>
      <c r="X992" s="8"/>
      <c r="Z992" s="8"/>
      <c r="AA992" s="8"/>
      <c r="AB992" s="8"/>
      <c r="AC992" s="8"/>
      <c r="AD992" s="8"/>
      <c r="AE992" s="8"/>
      <c r="AF992" s="8"/>
      <c r="AG992" s="8"/>
      <c r="AH992" s="8"/>
      <c r="AI992" s="8"/>
      <c r="AJ992" s="8"/>
      <c r="AK992" s="8"/>
      <c r="AL992" s="8"/>
      <c r="AM992" s="8"/>
      <c r="AN992" s="8"/>
      <c r="AO992" s="8"/>
      <c r="AP992" s="8"/>
      <c r="AQ992" s="8"/>
      <c r="AR992" s="8"/>
      <c r="AS992" s="8"/>
      <c r="AT992" s="8"/>
      <c r="AU992" s="8"/>
      <c r="AV992" s="8"/>
      <c r="AW992" s="8"/>
      <c r="AX992" s="8"/>
      <c r="AY992" s="8"/>
      <c r="AZ992" s="8"/>
      <c r="BA992" s="8"/>
      <c r="BB992" s="8"/>
      <c r="BC992" s="8"/>
      <c r="BD992" s="8"/>
      <c r="BE992" s="8"/>
      <c r="BF992" s="8"/>
      <c r="BG992" s="8"/>
      <c r="BH992" s="8"/>
      <c r="BI992" s="8"/>
      <c r="BJ992" s="8"/>
      <c r="BK992" s="8"/>
      <c r="BL992" s="8"/>
      <c r="BM992" s="8"/>
      <c r="BN992" s="8"/>
      <c r="BO992" s="8"/>
      <c r="BP992" s="8"/>
      <c r="BQ992" s="8"/>
      <c r="BR992" s="8"/>
      <c r="BS992" s="8"/>
      <c r="BT992" s="8"/>
      <c r="BU992" s="8"/>
      <c r="BV992" s="8"/>
      <c r="BW992" s="8"/>
      <c r="BX992" s="8"/>
      <c r="BY992" s="8"/>
      <c r="BZ992" s="8"/>
      <c r="CA992" s="8"/>
      <c r="CB992" s="8"/>
      <c r="CC992" s="8"/>
      <c r="CD992" s="8"/>
      <c r="CE992" s="8"/>
      <c r="CF992" s="8"/>
      <c r="CG992" s="8"/>
      <c r="CH992" s="8"/>
    </row>
    <row r="993" spans="1:86">
      <c r="A993" s="8"/>
      <c r="B993" s="8"/>
      <c r="C993" s="8"/>
      <c r="D993" s="8"/>
      <c r="E993" s="8"/>
      <c r="F993" s="8"/>
      <c r="G993" s="8"/>
      <c r="H993" s="8"/>
      <c r="I993" s="8"/>
      <c r="J993" s="8"/>
      <c r="K993" s="8"/>
      <c r="L993" s="8"/>
      <c r="M993" s="8"/>
      <c r="N993" s="8"/>
      <c r="O993" s="8"/>
      <c r="P993" s="8"/>
      <c r="Q993" s="8"/>
      <c r="R993" s="8"/>
      <c r="S993" s="8"/>
      <c r="T993" s="8"/>
      <c r="U993" s="8"/>
      <c r="V993" s="8"/>
      <c r="W993" s="8"/>
      <c r="X993" s="8"/>
      <c r="Z993" s="8"/>
      <c r="AA993" s="8"/>
      <c r="AB993" s="8"/>
      <c r="AC993" s="8"/>
      <c r="AD993" s="8"/>
      <c r="AE993" s="8"/>
      <c r="AF993" s="8"/>
      <c r="AG993" s="8"/>
      <c r="AH993" s="8"/>
      <c r="AI993" s="8"/>
      <c r="AJ993" s="8"/>
      <c r="AK993" s="8"/>
      <c r="AL993" s="8"/>
      <c r="AM993" s="8"/>
      <c r="AN993" s="8"/>
      <c r="AO993" s="8"/>
      <c r="AP993" s="8"/>
      <c r="AQ993" s="8"/>
      <c r="AR993" s="8"/>
      <c r="AS993" s="8"/>
      <c r="AT993" s="8"/>
      <c r="AU993" s="8"/>
      <c r="AV993" s="8"/>
      <c r="AW993" s="8"/>
      <c r="AX993" s="8"/>
      <c r="AY993" s="8"/>
      <c r="AZ993" s="8"/>
      <c r="BA993" s="8"/>
      <c r="BB993" s="8"/>
      <c r="BC993" s="8"/>
      <c r="BD993" s="8"/>
      <c r="BE993" s="8"/>
      <c r="BF993" s="8"/>
      <c r="BG993" s="8"/>
      <c r="BH993" s="8"/>
      <c r="BI993" s="8"/>
      <c r="BJ993" s="8"/>
      <c r="BK993" s="8"/>
      <c r="BL993" s="8"/>
      <c r="BM993" s="8"/>
      <c r="BN993" s="8"/>
      <c r="BO993" s="8"/>
      <c r="BP993" s="8"/>
      <c r="BQ993" s="8"/>
      <c r="BR993" s="8"/>
      <c r="BS993" s="8"/>
      <c r="BT993" s="8"/>
      <c r="BU993" s="8"/>
      <c r="BV993" s="8"/>
      <c r="BW993" s="8"/>
      <c r="BX993" s="8"/>
      <c r="BY993" s="8"/>
      <c r="BZ993" s="8"/>
      <c r="CA993" s="8"/>
      <c r="CB993" s="8"/>
      <c r="CC993" s="8"/>
      <c r="CD993" s="8"/>
      <c r="CE993" s="8"/>
      <c r="CF993" s="8"/>
      <c r="CG993" s="8"/>
      <c r="CH993" s="8"/>
    </row>
    <row r="994" spans="1:86">
      <c r="A994" s="8"/>
      <c r="B994" s="8"/>
      <c r="C994" s="8"/>
      <c r="D994" s="8"/>
      <c r="E994" s="8"/>
      <c r="F994" s="8"/>
      <c r="G994" s="8"/>
      <c r="H994" s="8"/>
      <c r="I994" s="8"/>
      <c r="J994" s="8"/>
      <c r="K994" s="8"/>
      <c r="L994" s="8"/>
      <c r="M994" s="8"/>
      <c r="N994" s="8"/>
      <c r="O994" s="8"/>
      <c r="P994" s="8"/>
      <c r="Q994" s="8"/>
      <c r="R994" s="8"/>
      <c r="S994" s="8"/>
      <c r="T994" s="8"/>
      <c r="U994" s="8"/>
      <c r="V994" s="8"/>
      <c r="W994" s="8"/>
      <c r="X994" s="8"/>
      <c r="Z994" s="8"/>
      <c r="AA994" s="8"/>
      <c r="AB994" s="8"/>
      <c r="AC994" s="8"/>
      <c r="AD994" s="8"/>
      <c r="AE994" s="8"/>
      <c r="AF994" s="8"/>
      <c r="AG994" s="8"/>
      <c r="AH994" s="8"/>
      <c r="AI994" s="8"/>
      <c r="AJ994" s="8"/>
      <c r="AK994" s="8"/>
      <c r="AL994" s="8"/>
      <c r="AM994" s="8"/>
      <c r="AN994" s="8"/>
      <c r="AO994" s="8"/>
      <c r="AP994" s="8"/>
      <c r="AQ994" s="8"/>
      <c r="AR994" s="8"/>
      <c r="AS994" s="8"/>
      <c r="AT994" s="8"/>
      <c r="AU994" s="8"/>
      <c r="AV994" s="8"/>
      <c r="AW994" s="8"/>
      <c r="AX994" s="8"/>
      <c r="AY994" s="8"/>
      <c r="AZ994" s="8"/>
      <c r="BA994" s="8"/>
      <c r="BB994" s="8"/>
      <c r="BC994" s="8"/>
      <c r="BD994" s="8"/>
      <c r="BE994" s="8"/>
      <c r="BF994" s="8"/>
      <c r="BG994" s="8"/>
      <c r="BH994" s="8"/>
      <c r="BI994" s="8"/>
      <c r="BJ994" s="8"/>
      <c r="BK994" s="8"/>
      <c r="BL994" s="8"/>
      <c r="BM994" s="8"/>
      <c r="BN994" s="8"/>
      <c r="BO994" s="8"/>
      <c r="BP994" s="8"/>
      <c r="BQ994" s="8"/>
      <c r="BR994" s="8"/>
      <c r="BS994" s="8"/>
      <c r="BT994" s="8"/>
      <c r="BU994" s="8"/>
      <c r="BV994" s="8"/>
      <c r="BW994" s="8"/>
      <c r="BX994" s="8"/>
      <c r="BY994" s="8"/>
      <c r="BZ994" s="8"/>
      <c r="CA994" s="8"/>
      <c r="CB994" s="8"/>
      <c r="CC994" s="8"/>
      <c r="CD994" s="8"/>
      <c r="CE994" s="8"/>
      <c r="CF994" s="8"/>
      <c r="CG994" s="8"/>
      <c r="CH994" s="8"/>
    </row>
    <row r="995" spans="1:86">
      <c r="A995" s="8"/>
      <c r="B995" s="8"/>
      <c r="C995" s="8"/>
      <c r="D995" s="8"/>
      <c r="E995" s="8"/>
      <c r="F995" s="8"/>
      <c r="G995" s="8"/>
      <c r="H995" s="8"/>
      <c r="I995" s="8"/>
      <c r="J995" s="8"/>
      <c r="K995" s="8"/>
      <c r="L995" s="8"/>
      <c r="M995" s="8"/>
      <c r="N995" s="8"/>
      <c r="O995" s="8"/>
      <c r="P995" s="8"/>
      <c r="Q995" s="8"/>
      <c r="R995" s="8"/>
      <c r="S995" s="8"/>
      <c r="T995" s="8"/>
      <c r="U995" s="8"/>
      <c r="V995" s="8"/>
      <c r="W995" s="8"/>
      <c r="X995" s="8"/>
      <c r="Z995" s="8"/>
      <c r="AA995" s="8"/>
      <c r="AB995" s="8"/>
      <c r="AC995" s="8"/>
      <c r="AD995" s="8"/>
      <c r="AE995" s="8"/>
      <c r="AF995" s="8"/>
      <c r="AG995" s="8"/>
      <c r="AH995" s="8"/>
      <c r="AI995" s="8"/>
      <c r="AJ995" s="8"/>
      <c r="AK995" s="8"/>
      <c r="AL995" s="8"/>
      <c r="AM995" s="8"/>
      <c r="AN995" s="8"/>
      <c r="AO995" s="8"/>
      <c r="AP995" s="8"/>
      <c r="AQ995" s="8"/>
      <c r="AR995" s="8"/>
      <c r="AS995" s="8"/>
      <c r="AT995" s="8"/>
      <c r="AU995" s="8"/>
      <c r="AV995" s="8"/>
      <c r="AW995" s="8"/>
      <c r="AX995" s="8"/>
      <c r="AY995" s="8"/>
      <c r="AZ995" s="8"/>
      <c r="BA995" s="8"/>
      <c r="BB995" s="8"/>
      <c r="BC995" s="8"/>
      <c r="BD995" s="8"/>
      <c r="BE995" s="8"/>
      <c r="BF995" s="8"/>
      <c r="BG995" s="8"/>
      <c r="BH995" s="8"/>
      <c r="BI995" s="8"/>
      <c r="BJ995" s="8"/>
      <c r="BK995" s="8"/>
      <c r="BL995" s="8"/>
      <c r="BM995" s="8"/>
      <c r="BN995" s="8"/>
      <c r="BO995" s="8"/>
      <c r="BP995" s="8"/>
      <c r="BQ995" s="8"/>
      <c r="BR995" s="8"/>
      <c r="BS995" s="8"/>
      <c r="BT995" s="8"/>
      <c r="BU995" s="8"/>
      <c r="BV995" s="8"/>
      <c r="BW995" s="8"/>
      <c r="BX995" s="8"/>
      <c r="BY995" s="8"/>
      <c r="BZ995" s="8"/>
      <c r="CA995" s="8"/>
      <c r="CB995" s="8"/>
      <c r="CC995" s="8"/>
      <c r="CD995" s="8"/>
      <c r="CE995" s="8"/>
      <c r="CF995" s="8"/>
      <c r="CG995" s="8"/>
      <c r="CH995" s="8"/>
    </row>
    <row r="996" spans="1:86">
      <c r="A996" s="8"/>
      <c r="B996" s="8"/>
      <c r="C996" s="8"/>
      <c r="D996" s="8"/>
      <c r="E996" s="8"/>
      <c r="F996" s="8"/>
      <c r="G996" s="8"/>
      <c r="H996" s="8"/>
      <c r="I996" s="8"/>
      <c r="J996" s="8"/>
      <c r="K996" s="8"/>
      <c r="L996" s="8"/>
      <c r="M996" s="8"/>
      <c r="N996" s="8"/>
      <c r="O996" s="8"/>
      <c r="P996" s="8"/>
      <c r="Q996" s="8"/>
      <c r="R996" s="8"/>
      <c r="S996" s="8"/>
      <c r="T996" s="8"/>
      <c r="U996" s="8"/>
      <c r="V996" s="8"/>
      <c r="W996" s="8"/>
      <c r="X996" s="8"/>
      <c r="Z996" s="8"/>
      <c r="AA996" s="8"/>
      <c r="AB996" s="8"/>
      <c r="AC996" s="8"/>
      <c r="AD996" s="8"/>
      <c r="AE996" s="8"/>
      <c r="AF996" s="8"/>
      <c r="AG996" s="8"/>
      <c r="AH996" s="8"/>
      <c r="AI996" s="8"/>
      <c r="AJ996" s="8"/>
      <c r="AK996" s="8"/>
      <c r="AL996" s="8"/>
      <c r="AM996" s="8"/>
      <c r="AN996" s="8"/>
      <c r="AO996" s="8"/>
      <c r="AP996" s="8"/>
      <c r="AQ996" s="8"/>
      <c r="AR996" s="8"/>
      <c r="AS996" s="8"/>
      <c r="AT996" s="8"/>
      <c r="AU996" s="8"/>
      <c r="AV996" s="8"/>
      <c r="AW996" s="8"/>
      <c r="AX996" s="8"/>
      <c r="AY996" s="8"/>
      <c r="AZ996" s="8"/>
      <c r="BA996" s="8"/>
      <c r="BB996" s="8"/>
      <c r="BC996" s="8"/>
      <c r="BD996" s="8"/>
      <c r="BE996" s="8"/>
      <c r="BF996" s="8"/>
      <c r="BG996" s="8"/>
      <c r="BH996" s="8"/>
      <c r="BI996" s="8"/>
      <c r="BJ996" s="8"/>
      <c r="BK996" s="8"/>
      <c r="BL996" s="8"/>
      <c r="BM996" s="8"/>
      <c r="BN996" s="8"/>
      <c r="BO996" s="8"/>
      <c r="BP996" s="8"/>
      <c r="BQ996" s="8"/>
      <c r="BR996" s="8"/>
      <c r="BS996" s="8"/>
      <c r="BT996" s="8"/>
      <c r="BU996" s="8"/>
      <c r="BV996" s="8"/>
      <c r="BW996" s="8"/>
      <c r="BX996" s="8"/>
      <c r="BY996" s="8"/>
      <c r="BZ996" s="8"/>
      <c r="CA996" s="8"/>
      <c r="CB996" s="8"/>
      <c r="CC996" s="8"/>
      <c r="CD996" s="8"/>
      <c r="CE996" s="8"/>
      <c r="CF996" s="8"/>
      <c r="CG996" s="8"/>
      <c r="CH996" s="8"/>
    </row>
    <row r="997" spans="1:86">
      <c r="A997" s="8"/>
      <c r="B997" s="8"/>
      <c r="C997" s="8"/>
      <c r="D997" s="8"/>
      <c r="E997" s="8"/>
      <c r="F997" s="8"/>
      <c r="G997" s="8"/>
      <c r="H997" s="8"/>
      <c r="I997" s="8"/>
      <c r="J997" s="8"/>
      <c r="K997" s="8"/>
      <c r="L997" s="8"/>
      <c r="M997" s="8"/>
      <c r="N997" s="8"/>
      <c r="O997" s="8"/>
      <c r="P997" s="8"/>
      <c r="Q997" s="8"/>
      <c r="R997" s="8"/>
      <c r="S997" s="8"/>
      <c r="T997" s="8"/>
      <c r="U997" s="8"/>
      <c r="V997" s="8"/>
      <c r="W997" s="8"/>
      <c r="X997" s="8"/>
      <c r="Z997" s="8"/>
      <c r="AA997" s="8"/>
      <c r="AB997" s="8"/>
      <c r="AC997" s="8"/>
      <c r="AD997" s="8"/>
      <c r="AE997" s="8"/>
      <c r="AF997" s="8"/>
      <c r="AG997" s="8"/>
      <c r="AH997" s="8"/>
      <c r="AI997" s="8"/>
      <c r="AJ997" s="8"/>
      <c r="AK997" s="8"/>
      <c r="AL997" s="8"/>
      <c r="AM997" s="8"/>
      <c r="AN997" s="8"/>
      <c r="AO997" s="8"/>
      <c r="AP997" s="8"/>
      <c r="AQ997" s="8"/>
      <c r="AR997" s="8"/>
      <c r="AS997" s="8"/>
      <c r="AT997" s="8"/>
      <c r="AU997" s="8"/>
      <c r="AV997" s="8"/>
      <c r="AW997" s="8"/>
      <c r="AX997" s="8"/>
      <c r="AY997" s="8"/>
      <c r="AZ997" s="8"/>
      <c r="BA997" s="8"/>
      <c r="BB997" s="8"/>
      <c r="BC997" s="8"/>
      <c r="BD997" s="8"/>
      <c r="BE997" s="8"/>
      <c r="BF997" s="8"/>
      <c r="BG997" s="8"/>
      <c r="BH997" s="8"/>
      <c r="BI997" s="8"/>
      <c r="BJ997" s="8"/>
      <c r="BK997" s="8"/>
      <c r="BL997" s="8"/>
      <c r="BM997" s="8"/>
      <c r="BN997" s="8"/>
      <c r="BO997" s="8"/>
      <c r="BP997" s="8"/>
      <c r="BQ997" s="8"/>
      <c r="BR997" s="8"/>
      <c r="BS997" s="8"/>
      <c r="BT997" s="8"/>
      <c r="BU997" s="8"/>
      <c r="BV997" s="8"/>
      <c r="BW997" s="8"/>
      <c r="BX997" s="8"/>
      <c r="BY997" s="8"/>
      <c r="BZ997" s="8"/>
      <c r="CA997" s="8"/>
      <c r="CB997" s="8"/>
      <c r="CC997" s="8"/>
      <c r="CD997" s="8"/>
      <c r="CE997" s="8"/>
      <c r="CF997" s="8"/>
      <c r="CG997" s="8"/>
      <c r="CH997" s="8"/>
    </row>
    <row r="998" spans="1:86">
      <c r="A998" s="8"/>
      <c r="B998" s="8"/>
      <c r="C998" s="8"/>
      <c r="D998" s="8"/>
      <c r="E998" s="8"/>
      <c r="F998" s="8"/>
      <c r="G998" s="8"/>
      <c r="H998" s="8"/>
      <c r="I998" s="8"/>
      <c r="J998" s="8"/>
      <c r="K998" s="8"/>
      <c r="L998" s="8"/>
      <c r="M998" s="8"/>
      <c r="N998" s="8"/>
      <c r="O998" s="8"/>
      <c r="P998" s="8"/>
      <c r="Q998" s="8"/>
      <c r="R998" s="8"/>
      <c r="S998" s="8"/>
      <c r="T998" s="8"/>
      <c r="U998" s="8"/>
      <c r="V998" s="8"/>
      <c r="W998" s="8"/>
      <c r="X998" s="8"/>
      <c r="Z998" s="8"/>
      <c r="AA998" s="8"/>
      <c r="AB998" s="8"/>
      <c r="AC998" s="8"/>
      <c r="AD998" s="8"/>
      <c r="AE998" s="8"/>
      <c r="AF998" s="8"/>
      <c r="AG998" s="8"/>
      <c r="AH998" s="8"/>
      <c r="AI998" s="8"/>
      <c r="AJ998" s="8"/>
      <c r="AK998" s="8"/>
      <c r="AL998" s="8"/>
      <c r="AM998" s="8"/>
      <c r="AN998" s="8"/>
      <c r="AO998" s="8"/>
      <c r="AP998" s="8"/>
      <c r="AQ998" s="8"/>
      <c r="AR998" s="8"/>
      <c r="AS998" s="8"/>
      <c r="AT998" s="8"/>
      <c r="AU998" s="8"/>
      <c r="AV998" s="8"/>
      <c r="AW998" s="8"/>
      <c r="AX998" s="8"/>
      <c r="AY998" s="8"/>
      <c r="AZ998" s="8"/>
      <c r="BA998" s="8"/>
      <c r="BB998" s="8"/>
      <c r="BC998" s="8"/>
      <c r="BD998" s="8"/>
      <c r="BE998" s="8"/>
      <c r="BF998" s="8"/>
      <c r="BG998" s="8"/>
      <c r="BH998" s="8"/>
      <c r="BI998" s="8"/>
      <c r="BJ998" s="8"/>
      <c r="BK998" s="8"/>
      <c r="BL998" s="8"/>
      <c r="BM998" s="8"/>
      <c r="BN998" s="8"/>
      <c r="BO998" s="8"/>
      <c r="BP998" s="8"/>
      <c r="BQ998" s="8"/>
      <c r="BR998" s="8"/>
      <c r="BS998" s="8"/>
      <c r="BT998" s="8"/>
      <c r="BU998" s="8"/>
      <c r="BV998" s="8"/>
      <c r="BW998" s="8"/>
      <c r="BX998" s="8"/>
      <c r="BY998" s="8"/>
      <c r="BZ998" s="8"/>
      <c r="CA998" s="8"/>
      <c r="CB998" s="8"/>
      <c r="CC998" s="8"/>
      <c r="CD998" s="8"/>
      <c r="CE998" s="8"/>
      <c r="CF998" s="8"/>
      <c r="CG998" s="8"/>
      <c r="CH998" s="8"/>
    </row>
    <row r="999" spans="1:86">
      <c r="A999" s="8"/>
      <c r="B999" s="8"/>
      <c r="C999" s="8"/>
      <c r="D999" s="8"/>
      <c r="E999" s="8"/>
      <c r="F999" s="8"/>
      <c r="G999" s="8"/>
      <c r="H999" s="8"/>
      <c r="I999" s="8"/>
      <c r="J999" s="8"/>
      <c r="K999" s="8"/>
      <c r="L999" s="8"/>
      <c r="M999" s="8"/>
      <c r="N999" s="8"/>
      <c r="O999" s="8"/>
      <c r="P999" s="8"/>
      <c r="Q999" s="8"/>
      <c r="R999" s="8"/>
      <c r="S999" s="8"/>
      <c r="T999" s="8"/>
      <c r="U999" s="8"/>
      <c r="V999" s="8"/>
      <c r="W999" s="8"/>
      <c r="X999" s="8"/>
      <c r="Z999" s="8"/>
      <c r="AA999" s="8"/>
      <c r="AB999" s="8"/>
      <c r="AC999" s="8"/>
      <c r="AD999" s="8"/>
      <c r="AE999" s="8"/>
      <c r="AF999" s="8"/>
      <c r="AG999" s="8"/>
      <c r="AH999" s="8"/>
      <c r="AI999" s="8"/>
      <c r="AJ999" s="8"/>
      <c r="AK999" s="8"/>
      <c r="AL999" s="8"/>
      <c r="AM999" s="8"/>
      <c r="AN999" s="8"/>
      <c r="AO999" s="8"/>
      <c r="AP999" s="8"/>
      <c r="AQ999" s="8"/>
      <c r="AR999" s="8"/>
      <c r="AS999" s="8"/>
      <c r="AT999" s="8"/>
      <c r="AU999" s="8"/>
      <c r="AV999" s="8"/>
      <c r="AW999" s="8"/>
      <c r="AX999" s="8"/>
      <c r="AY999" s="8"/>
      <c r="AZ999" s="8"/>
      <c r="BA999" s="8"/>
      <c r="BB999" s="8"/>
      <c r="BC999" s="8"/>
      <c r="BD999" s="8"/>
      <c r="BE999" s="8"/>
      <c r="BF999" s="8"/>
      <c r="BG999" s="8"/>
      <c r="BH999" s="8"/>
      <c r="BI999" s="8"/>
      <c r="BJ999" s="8"/>
      <c r="BK999" s="8"/>
      <c r="BL999" s="8"/>
      <c r="BM999" s="8"/>
      <c r="BN999" s="8"/>
      <c r="BO999" s="8"/>
      <c r="BP999" s="8"/>
      <c r="BQ999" s="8"/>
      <c r="BR999" s="8"/>
      <c r="BS999" s="8"/>
      <c r="BT999" s="8"/>
      <c r="BU999" s="8"/>
      <c r="BV999" s="8"/>
      <c r="BW999" s="8"/>
      <c r="BX999" s="8"/>
      <c r="BY999" s="8"/>
      <c r="BZ999" s="8"/>
      <c r="CA999" s="8"/>
      <c r="CB999" s="8"/>
      <c r="CC999" s="8"/>
      <c r="CD999" s="8"/>
      <c r="CE999" s="8"/>
      <c r="CF999" s="8"/>
      <c r="CG999" s="8"/>
      <c r="CH999" s="8"/>
    </row>
    <row r="1000" spans="1:86">
      <c r="A1000" s="8"/>
      <c r="B1000" s="8"/>
      <c r="C1000" s="8"/>
      <c r="D1000" s="8"/>
      <c r="E1000" s="8"/>
      <c r="F1000" s="8"/>
      <c r="G1000" s="8"/>
      <c r="H1000" s="8"/>
      <c r="I1000" s="8"/>
      <c r="J1000" s="8"/>
      <c r="K1000" s="8"/>
      <c r="L1000" s="8"/>
      <c r="M1000" s="8"/>
      <c r="N1000" s="8"/>
      <c r="O1000" s="8"/>
      <c r="P1000" s="8"/>
      <c r="Q1000" s="8"/>
      <c r="R1000" s="8"/>
      <c r="S1000" s="8"/>
      <c r="T1000" s="8"/>
      <c r="U1000" s="8"/>
      <c r="V1000" s="8"/>
      <c r="W1000" s="8"/>
      <c r="X1000" s="8"/>
      <c r="Z1000" s="8"/>
      <c r="AA1000" s="8"/>
      <c r="AB1000" s="8"/>
      <c r="AC1000" s="8"/>
      <c r="AD1000" s="8"/>
      <c r="AE1000" s="8"/>
      <c r="AF1000" s="8"/>
      <c r="AG1000" s="8"/>
      <c r="AH1000" s="8"/>
      <c r="AI1000" s="8"/>
      <c r="AJ1000" s="8"/>
      <c r="AK1000" s="8"/>
      <c r="AL1000" s="8"/>
      <c r="AM1000" s="8"/>
      <c r="AN1000" s="8"/>
      <c r="AO1000" s="8"/>
      <c r="AP1000" s="8"/>
      <c r="AQ1000" s="8"/>
      <c r="AR1000" s="8"/>
      <c r="AS1000" s="8"/>
      <c r="AT1000" s="8"/>
      <c r="AU1000" s="8"/>
      <c r="AV1000" s="8"/>
      <c r="AW1000" s="8"/>
      <c r="AX1000" s="8"/>
      <c r="AY1000" s="8"/>
      <c r="AZ1000" s="8"/>
      <c r="BA1000" s="8"/>
      <c r="BB1000" s="8"/>
      <c r="BC1000" s="8"/>
      <c r="BD1000" s="8"/>
      <c r="BE1000" s="8"/>
      <c r="BF1000" s="8"/>
      <c r="BG1000" s="8"/>
      <c r="BH1000" s="8"/>
      <c r="BI1000" s="8"/>
      <c r="BJ1000" s="8"/>
      <c r="BK1000" s="8"/>
      <c r="BL1000" s="8"/>
      <c r="BM1000" s="8"/>
      <c r="BN1000" s="8"/>
      <c r="BO1000" s="8"/>
      <c r="BP1000" s="8"/>
      <c r="BQ1000" s="8"/>
      <c r="BR1000" s="8"/>
      <c r="BS1000" s="8"/>
      <c r="BT1000" s="8"/>
      <c r="BU1000" s="8"/>
      <c r="BV1000" s="8"/>
      <c r="BW1000" s="8"/>
      <c r="BX1000" s="8"/>
      <c r="BY1000" s="8"/>
      <c r="BZ1000" s="8"/>
      <c r="CA1000" s="8"/>
      <c r="CB1000" s="8"/>
      <c r="CC1000" s="8"/>
      <c r="CD1000" s="8"/>
      <c r="CE1000" s="8"/>
      <c r="CF1000" s="8"/>
      <c r="CG1000" s="8"/>
      <c r="CH1000" s="8"/>
    </row>
    <row r="1001" spans="1:86">
      <c r="A1001" s="8"/>
      <c r="B1001" s="8"/>
      <c r="C1001" s="8"/>
      <c r="D1001" s="8"/>
      <c r="E1001" s="8"/>
      <c r="F1001" s="8"/>
      <c r="G1001" s="8"/>
      <c r="H1001" s="8"/>
      <c r="I1001" s="8"/>
      <c r="J1001" s="8"/>
      <c r="K1001" s="8"/>
      <c r="L1001" s="8"/>
      <c r="M1001" s="8"/>
      <c r="N1001" s="8"/>
      <c r="O1001" s="8"/>
      <c r="P1001" s="8"/>
      <c r="Q1001" s="8"/>
      <c r="R1001" s="8"/>
      <c r="S1001" s="8"/>
      <c r="T1001" s="8"/>
      <c r="U1001" s="8"/>
      <c r="V1001" s="8"/>
      <c r="W1001" s="8"/>
      <c r="X1001" s="8"/>
      <c r="Z1001" s="8"/>
      <c r="AA1001" s="8"/>
      <c r="AB1001" s="8"/>
      <c r="AC1001" s="8"/>
      <c r="AD1001" s="8"/>
      <c r="AE1001" s="8"/>
      <c r="AF1001" s="8"/>
      <c r="AG1001" s="8"/>
      <c r="AH1001" s="8"/>
      <c r="AI1001" s="8"/>
      <c r="AJ1001" s="8"/>
      <c r="AK1001" s="8"/>
      <c r="AL1001" s="8"/>
      <c r="AM1001" s="8"/>
      <c r="AN1001" s="8"/>
      <c r="AO1001" s="8"/>
      <c r="AP1001" s="8"/>
      <c r="AQ1001" s="8"/>
      <c r="AR1001" s="8"/>
      <c r="AS1001" s="8"/>
      <c r="AT1001" s="8"/>
      <c r="AU1001" s="8"/>
      <c r="AV1001" s="8"/>
      <c r="AW1001" s="8"/>
      <c r="AX1001" s="8"/>
      <c r="AY1001" s="8"/>
      <c r="AZ1001" s="8"/>
      <c r="BA1001" s="8"/>
      <c r="BB1001" s="8"/>
      <c r="BC1001" s="8"/>
      <c r="BD1001" s="8"/>
      <c r="BE1001" s="8"/>
      <c r="BF1001" s="8"/>
      <c r="BG1001" s="8"/>
      <c r="BH1001" s="8"/>
      <c r="BI1001" s="8"/>
      <c r="BJ1001" s="8"/>
      <c r="BK1001" s="8"/>
      <c r="BL1001" s="8"/>
      <c r="BM1001" s="8"/>
      <c r="BN1001" s="8"/>
      <c r="BO1001" s="8"/>
      <c r="BP1001" s="8"/>
      <c r="BQ1001" s="8"/>
      <c r="BR1001" s="8"/>
      <c r="BS1001" s="8"/>
      <c r="BT1001" s="8"/>
      <c r="BU1001" s="8"/>
      <c r="BV1001" s="8"/>
      <c r="BW1001" s="8"/>
      <c r="BX1001" s="8"/>
      <c r="BY1001" s="8"/>
      <c r="BZ1001" s="8"/>
      <c r="CA1001" s="8"/>
      <c r="CB1001" s="8"/>
      <c r="CC1001" s="8"/>
      <c r="CD1001" s="8"/>
      <c r="CE1001" s="8"/>
      <c r="CF1001" s="8"/>
      <c r="CG1001" s="8"/>
      <c r="CH1001" s="8"/>
    </row>
    <row r="1002" spans="1:86">
      <c r="A1002" s="8"/>
      <c r="B1002" s="8"/>
      <c r="C1002" s="8"/>
      <c r="D1002" s="8"/>
      <c r="E1002" s="8"/>
      <c r="F1002" s="8"/>
      <c r="G1002" s="8"/>
      <c r="H1002" s="8"/>
      <c r="I1002" s="8"/>
      <c r="J1002" s="8"/>
      <c r="K1002" s="8"/>
      <c r="L1002" s="8"/>
      <c r="M1002" s="8"/>
      <c r="N1002" s="8"/>
      <c r="O1002" s="8"/>
      <c r="P1002" s="8"/>
      <c r="Q1002" s="8"/>
      <c r="R1002" s="8"/>
      <c r="S1002" s="8"/>
      <c r="T1002" s="8"/>
      <c r="U1002" s="8"/>
      <c r="V1002" s="8"/>
      <c r="W1002" s="8"/>
      <c r="X1002" s="8"/>
      <c r="Z1002" s="8"/>
      <c r="AA1002" s="8"/>
      <c r="AB1002" s="8"/>
      <c r="AC1002" s="8"/>
      <c r="AD1002" s="8"/>
      <c r="AE1002" s="8"/>
      <c r="AF1002" s="8"/>
      <c r="AG1002" s="8"/>
      <c r="AH1002" s="8"/>
      <c r="AI1002" s="8"/>
      <c r="AJ1002" s="8"/>
      <c r="AK1002" s="8"/>
      <c r="AL1002" s="8"/>
      <c r="AM1002" s="8"/>
      <c r="AN1002" s="8"/>
      <c r="AO1002" s="8"/>
      <c r="AP1002" s="8"/>
      <c r="AQ1002" s="8"/>
      <c r="AR1002" s="8"/>
      <c r="AS1002" s="8"/>
      <c r="AT1002" s="8"/>
      <c r="AU1002" s="8"/>
      <c r="AV1002" s="8"/>
      <c r="AW1002" s="8"/>
      <c r="AX1002" s="8"/>
      <c r="AY1002" s="8"/>
      <c r="AZ1002" s="8"/>
      <c r="BA1002" s="8"/>
      <c r="BB1002" s="8"/>
      <c r="BC1002" s="8"/>
      <c r="BD1002" s="8"/>
      <c r="BE1002" s="8"/>
      <c r="BF1002" s="8"/>
      <c r="BG1002" s="8"/>
      <c r="BH1002" s="8"/>
      <c r="BI1002" s="8"/>
      <c r="BJ1002" s="8"/>
      <c r="BK1002" s="8"/>
      <c r="BL1002" s="8"/>
      <c r="BM1002" s="8"/>
      <c r="BN1002" s="8"/>
      <c r="BO1002" s="8"/>
      <c r="BP1002" s="8"/>
      <c r="BQ1002" s="8"/>
      <c r="BR1002" s="8"/>
      <c r="BS1002" s="8"/>
      <c r="BT1002" s="8"/>
      <c r="BU1002" s="8"/>
      <c r="BV1002" s="8"/>
      <c r="BW1002" s="8"/>
      <c r="BX1002" s="8"/>
      <c r="BY1002" s="8"/>
      <c r="BZ1002" s="8"/>
      <c r="CA1002" s="8"/>
      <c r="CB1002" s="8"/>
      <c r="CC1002" s="8"/>
      <c r="CD1002" s="8"/>
      <c r="CE1002" s="8"/>
      <c r="CF1002" s="8"/>
      <c r="CG1002" s="8"/>
      <c r="CH1002" s="8"/>
    </row>
    <row r="1003" spans="1:86">
      <c r="A1003" s="8"/>
      <c r="B1003" s="8"/>
      <c r="C1003" s="8"/>
      <c r="D1003" s="8"/>
      <c r="E1003" s="8"/>
      <c r="F1003" s="8"/>
      <c r="G1003" s="8"/>
      <c r="H1003" s="8"/>
      <c r="I1003" s="8"/>
      <c r="J1003" s="8"/>
      <c r="K1003" s="8"/>
      <c r="L1003" s="8"/>
      <c r="M1003" s="8"/>
      <c r="N1003" s="8"/>
      <c r="O1003" s="8"/>
      <c r="P1003" s="8"/>
      <c r="Q1003" s="8"/>
      <c r="R1003" s="8"/>
      <c r="S1003" s="8"/>
      <c r="T1003" s="8"/>
      <c r="U1003" s="8"/>
      <c r="V1003" s="8"/>
      <c r="W1003" s="8"/>
      <c r="X1003" s="8"/>
      <c r="Z1003" s="8"/>
      <c r="AA1003" s="8"/>
      <c r="AB1003" s="8"/>
      <c r="AC1003" s="8"/>
      <c r="AD1003" s="8"/>
      <c r="AE1003" s="8"/>
      <c r="AF1003" s="8"/>
      <c r="AG1003" s="8"/>
      <c r="AH1003" s="8"/>
      <c r="AI1003" s="8"/>
      <c r="AJ1003" s="8"/>
      <c r="AK1003" s="8"/>
      <c r="AL1003" s="8"/>
      <c r="AM1003" s="8"/>
      <c r="AN1003" s="8"/>
      <c r="AO1003" s="8"/>
      <c r="AP1003" s="8"/>
      <c r="AQ1003" s="8"/>
      <c r="AR1003" s="8"/>
      <c r="AS1003" s="8"/>
      <c r="AT1003" s="8"/>
      <c r="AU1003" s="8"/>
      <c r="AV1003" s="8"/>
      <c r="AW1003" s="8"/>
      <c r="AX1003" s="8"/>
      <c r="AY1003" s="8"/>
      <c r="AZ1003" s="8"/>
      <c r="BA1003" s="8"/>
      <c r="BB1003" s="8"/>
      <c r="BC1003" s="8"/>
      <c r="BD1003" s="8"/>
      <c r="BE1003" s="8"/>
      <c r="BF1003" s="8"/>
      <c r="BG1003" s="8"/>
      <c r="BH1003" s="8"/>
      <c r="BI1003" s="8"/>
      <c r="BJ1003" s="8"/>
      <c r="BK1003" s="8"/>
      <c r="BL1003" s="8"/>
      <c r="BM1003" s="8"/>
      <c r="BN1003" s="8"/>
      <c r="BO1003" s="8"/>
      <c r="BP1003" s="8"/>
      <c r="BQ1003" s="8"/>
      <c r="BR1003" s="8"/>
      <c r="BS1003" s="8"/>
      <c r="BT1003" s="8"/>
      <c r="BU1003" s="8"/>
      <c r="BV1003" s="8"/>
      <c r="BW1003" s="8"/>
      <c r="BX1003" s="8"/>
      <c r="BY1003" s="8"/>
      <c r="BZ1003" s="8"/>
      <c r="CA1003" s="8"/>
      <c r="CB1003" s="8"/>
      <c r="CC1003" s="8"/>
      <c r="CD1003" s="8"/>
      <c r="CE1003" s="8"/>
      <c r="CF1003" s="8"/>
      <c r="CG1003" s="8"/>
      <c r="CH1003" s="8"/>
    </row>
    <row r="1004" spans="1:86">
      <c r="A1004" s="8"/>
      <c r="B1004" s="8"/>
      <c r="C1004" s="8"/>
      <c r="D1004" s="8"/>
      <c r="E1004" s="8"/>
      <c r="F1004" s="8"/>
      <c r="G1004" s="8"/>
      <c r="H1004" s="8"/>
      <c r="I1004" s="8"/>
      <c r="J1004" s="8"/>
      <c r="K1004" s="8"/>
      <c r="L1004" s="8"/>
      <c r="M1004" s="8"/>
      <c r="N1004" s="8"/>
      <c r="O1004" s="8"/>
      <c r="P1004" s="8"/>
      <c r="Q1004" s="8"/>
      <c r="R1004" s="8"/>
      <c r="S1004" s="8"/>
      <c r="T1004" s="8"/>
      <c r="U1004" s="8"/>
      <c r="V1004" s="8"/>
      <c r="W1004" s="8"/>
      <c r="X1004" s="8"/>
      <c r="Z1004" s="8"/>
      <c r="AA1004" s="8"/>
      <c r="AB1004" s="8"/>
      <c r="AC1004" s="8"/>
      <c r="AD1004" s="8"/>
      <c r="AE1004" s="8"/>
      <c r="AF1004" s="8"/>
      <c r="AG1004" s="8"/>
      <c r="AH1004" s="8"/>
      <c r="AI1004" s="8"/>
      <c r="AJ1004" s="8"/>
      <c r="AK1004" s="8"/>
      <c r="AL1004" s="8"/>
      <c r="AM1004" s="8"/>
      <c r="AN1004" s="8"/>
      <c r="AO1004" s="8"/>
      <c r="AP1004" s="8"/>
      <c r="AQ1004" s="8"/>
      <c r="AR1004" s="8"/>
      <c r="AS1004" s="8"/>
      <c r="AT1004" s="8"/>
      <c r="AU1004" s="8"/>
      <c r="AV1004" s="8"/>
      <c r="AW1004" s="8"/>
      <c r="AX1004" s="8"/>
      <c r="AY1004" s="8"/>
      <c r="AZ1004" s="8"/>
      <c r="BA1004" s="8"/>
      <c r="BB1004" s="8"/>
      <c r="BC1004" s="8"/>
      <c r="BD1004" s="8"/>
      <c r="BE1004" s="8"/>
      <c r="BF1004" s="8"/>
      <c r="BG1004" s="8"/>
      <c r="BH1004" s="8"/>
      <c r="BI1004" s="8"/>
      <c r="BJ1004" s="8"/>
      <c r="BK1004" s="8"/>
      <c r="BL1004" s="8"/>
      <c r="BM1004" s="8"/>
      <c r="BN1004" s="8"/>
      <c r="BO1004" s="8"/>
      <c r="BP1004" s="8"/>
      <c r="BQ1004" s="8"/>
      <c r="BR1004" s="8"/>
      <c r="BS1004" s="8"/>
      <c r="BT1004" s="8"/>
      <c r="BU1004" s="8"/>
      <c r="BV1004" s="8"/>
      <c r="BW1004" s="8"/>
      <c r="BX1004" s="8"/>
      <c r="BY1004" s="8"/>
      <c r="BZ1004" s="8"/>
      <c r="CA1004" s="8"/>
      <c r="CB1004" s="8"/>
      <c r="CC1004" s="8"/>
      <c r="CD1004" s="8"/>
      <c r="CE1004" s="8"/>
      <c r="CF1004" s="8"/>
      <c r="CG1004" s="8"/>
      <c r="CH1004" s="8"/>
    </row>
    <row r="1005" spans="1:86">
      <c r="A1005" s="8"/>
      <c r="B1005" s="8"/>
      <c r="C1005" s="8"/>
      <c r="D1005" s="8"/>
      <c r="E1005" s="8"/>
      <c r="F1005" s="8"/>
      <c r="G1005" s="8"/>
      <c r="H1005" s="8"/>
      <c r="I1005" s="8"/>
      <c r="J1005" s="8"/>
      <c r="K1005" s="8"/>
      <c r="L1005" s="8"/>
      <c r="M1005" s="8"/>
      <c r="N1005" s="8"/>
      <c r="O1005" s="8"/>
      <c r="P1005" s="8"/>
      <c r="Q1005" s="8"/>
      <c r="R1005" s="8"/>
      <c r="S1005" s="8"/>
      <c r="T1005" s="8"/>
      <c r="U1005" s="8"/>
      <c r="V1005" s="8"/>
      <c r="W1005" s="8"/>
      <c r="X1005" s="8"/>
      <c r="Z1005" s="8"/>
      <c r="AA1005" s="8"/>
      <c r="AB1005" s="8"/>
      <c r="AC1005" s="8"/>
      <c r="AD1005" s="8"/>
      <c r="AE1005" s="8"/>
      <c r="AF1005" s="8"/>
      <c r="AG1005" s="8"/>
      <c r="AH1005" s="8"/>
      <c r="AI1005" s="8"/>
      <c r="AJ1005" s="8"/>
      <c r="AK1005" s="8"/>
      <c r="AL1005" s="8"/>
      <c r="AM1005" s="8"/>
      <c r="AN1005" s="8"/>
      <c r="AO1005" s="8"/>
      <c r="AP1005" s="8"/>
      <c r="AQ1005" s="8"/>
      <c r="AR1005" s="8"/>
      <c r="AS1005" s="8"/>
      <c r="AT1005" s="8"/>
      <c r="AU1005" s="8"/>
      <c r="AV1005" s="8"/>
      <c r="AW1005" s="8"/>
      <c r="AX1005" s="8"/>
      <c r="AY1005" s="8"/>
      <c r="AZ1005" s="8"/>
      <c r="BA1005" s="8"/>
      <c r="BB1005" s="8"/>
      <c r="BC1005" s="8"/>
      <c r="BD1005" s="8"/>
      <c r="BE1005" s="8"/>
      <c r="BF1005" s="8"/>
      <c r="BG1005" s="8"/>
      <c r="BH1005" s="8"/>
      <c r="BI1005" s="8"/>
      <c r="BJ1005" s="8"/>
      <c r="BK1005" s="8"/>
      <c r="BL1005" s="8"/>
      <c r="BM1005" s="8"/>
      <c r="BN1005" s="8"/>
      <c r="BO1005" s="8"/>
      <c r="BP1005" s="8"/>
      <c r="BQ1005" s="8"/>
      <c r="BR1005" s="8"/>
      <c r="BS1005" s="8"/>
      <c r="BT1005" s="8"/>
      <c r="BU1005" s="8"/>
      <c r="BV1005" s="8"/>
      <c r="BW1005" s="8"/>
      <c r="BX1005" s="8"/>
      <c r="BY1005" s="8"/>
      <c r="BZ1005" s="8"/>
      <c r="CA1005" s="8"/>
      <c r="CB1005" s="8"/>
      <c r="CC1005" s="8"/>
      <c r="CD1005" s="8"/>
      <c r="CE1005" s="8"/>
      <c r="CF1005" s="8"/>
      <c r="CG1005" s="8"/>
      <c r="CH1005" s="8"/>
    </row>
    <row r="1006" spans="1:86">
      <c r="A1006" s="8"/>
      <c r="B1006" s="8"/>
      <c r="C1006" s="8"/>
      <c r="D1006" s="8"/>
      <c r="E1006" s="8"/>
      <c r="F1006" s="8"/>
      <c r="G1006" s="8"/>
      <c r="H1006" s="8"/>
      <c r="I1006" s="8"/>
      <c r="J1006" s="8"/>
      <c r="K1006" s="8"/>
      <c r="L1006" s="8"/>
      <c r="M1006" s="8"/>
      <c r="N1006" s="8"/>
      <c r="O1006" s="8"/>
      <c r="P1006" s="8"/>
      <c r="Q1006" s="8"/>
      <c r="R1006" s="8"/>
      <c r="S1006" s="8"/>
      <c r="T1006" s="8"/>
      <c r="U1006" s="8"/>
      <c r="V1006" s="8"/>
      <c r="W1006" s="8"/>
      <c r="X1006" s="8"/>
      <c r="Z1006" s="8"/>
      <c r="AA1006" s="8"/>
      <c r="AB1006" s="8"/>
      <c r="AC1006" s="8"/>
      <c r="AD1006" s="8"/>
      <c r="AE1006" s="8"/>
      <c r="AF1006" s="8"/>
      <c r="AG1006" s="8"/>
      <c r="AH1006" s="8"/>
      <c r="AI1006" s="8"/>
      <c r="AJ1006" s="8"/>
      <c r="AK1006" s="8"/>
      <c r="AL1006" s="8"/>
      <c r="AM1006" s="8"/>
      <c r="AN1006" s="8"/>
      <c r="AO1006" s="8"/>
      <c r="AP1006" s="8"/>
      <c r="AQ1006" s="8"/>
      <c r="AR1006" s="8"/>
      <c r="AS1006" s="8"/>
      <c r="AT1006" s="8"/>
      <c r="AU1006" s="8"/>
      <c r="AV1006" s="8"/>
      <c r="AW1006" s="8"/>
      <c r="AX1006" s="8"/>
      <c r="AY1006" s="8"/>
      <c r="AZ1006" s="8"/>
      <c r="BA1006" s="8"/>
      <c r="BB1006" s="8"/>
      <c r="BC1006" s="8"/>
      <c r="BD1006" s="8"/>
      <c r="BE1006" s="8"/>
      <c r="BF1006" s="8"/>
      <c r="BG1006" s="8"/>
      <c r="BH1006" s="8"/>
      <c r="BI1006" s="8"/>
      <c r="BJ1006" s="8"/>
      <c r="BK1006" s="8"/>
      <c r="BL1006" s="8"/>
      <c r="BM1006" s="8"/>
      <c r="BN1006" s="8"/>
      <c r="BO1006" s="8"/>
      <c r="BP1006" s="8"/>
      <c r="BQ1006" s="8"/>
      <c r="BR1006" s="8"/>
      <c r="BS1006" s="8"/>
      <c r="BT1006" s="8"/>
      <c r="BU1006" s="8"/>
      <c r="BV1006" s="8"/>
      <c r="BW1006" s="8"/>
      <c r="BX1006" s="8"/>
      <c r="BY1006" s="8"/>
      <c r="BZ1006" s="8"/>
      <c r="CA1006" s="8"/>
      <c r="CB1006" s="8"/>
      <c r="CC1006" s="8"/>
      <c r="CD1006" s="8"/>
      <c r="CE1006" s="8"/>
      <c r="CF1006" s="8"/>
      <c r="CG1006" s="8"/>
      <c r="CH1006" s="8"/>
    </row>
    <row r="1007" spans="1:86">
      <c r="A1007" s="8"/>
      <c r="B1007" s="8"/>
      <c r="C1007" s="8"/>
      <c r="D1007" s="8"/>
      <c r="E1007" s="8"/>
      <c r="F1007" s="8"/>
      <c r="G1007" s="8"/>
      <c r="H1007" s="8"/>
      <c r="I1007" s="8"/>
      <c r="J1007" s="8"/>
      <c r="K1007" s="8"/>
      <c r="L1007" s="8"/>
      <c r="M1007" s="8"/>
      <c r="N1007" s="8"/>
      <c r="O1007" s="8"/>
      <c r="P1007" s="8"/>
      <c r="Q1007" s="8"/>
      <c r="R1007" s="8"/>
      <c r="S1007" s="8"/>
      <c r="T1007" s="8"/>
      <c r="U1007" s="8"/>
      <c r="V1007" s="8"/>
      <c r="W1007" s="8"/>
      <c r="X1007" s="8"/>
      <c r="Z1007" s="8"/>
      <c r="AA1007" s="8"/>
      <c r="AB1007" s="8"/>
      <c r="AC1007" s="8"/>
      <c r="AD1007" s="8"/>
      <c r="AE1007" s="8"/>
      <c r="AF1007" s="8"/>
      <c r="AG1007" s="8"/>
      <c r="AH1007" s="8"/>
      <c r="AI1007" s="8"/>
      <c r="AJ1007" s="8"/>
      <c r="AK1007" s="8"/>
      <c r="AL1007" s="8"/>
      <c r="AM1007" s="8"/>
      <c r="AN1007" s="8"/>
      <c r="AO1007" s="8"/>
      <c r="AP1007" s="8"/>
      <c r="AQ1007" s="8"/>
      <c r="AR1007" s="8"/>
      <c r="AS1007" s="8"/>
      <c r="AT1007" s="8"/>
      <c r="AU1007" s="8"/>
      <c r="AV1007" s="8"/>
      <c r="AW1007" s="8"/>
      <c r="AX1007" s="8"/>
      <c r="AY1007" s="8"/>
      <c r="AZ1007" s="8"/>
      <c r="BA1007" s="8"/>
      <c r="BB1007" s="8"/>
      <c r="BC1007" s="8"/>
      <c r="BD1007" s="8"/>
      <c r="BE1007" s="8"/>
      <c r="BF1007" s="8"/>
      <c r="BG1007" s="8"/>
      <c r="BH1007" s="8"/>
      <c r="BI1007" s="8"/>
      <c r="BJ1007" s="8"/>
      <c r="BK1007" s="8"/>
      <c r="BL1007" s="8"/>
      <c r="BM1007" s="8"/>
      <c r="BN1007" s="8"/>
      <c r="BO1007" s="8"/>
      <c r="BP1007" s="8"/>
      <c r="BQ1007" s="8"/>
      <c r="BR1007" s="8"/>
      <c r="BS1007" s="8"/>
      <c r="BT1007" s="8"/>
      <c r="BU1007" s="8"/>
      <c r="BV1007" s="8"/>
      <c r="BW1007" s="8"/>
      <c r="BX1007" s="8"/>
      <c r="BY1007" s="8"/>
      <c r="BZ1007" s="8"/>
      <c r="CA1007" s="8"/>
      <c r="CB1007" s="8"/>
      <c r="CC1007" s="8"/>
      <c r="CD1007" s="8"/>
      <c r="CE1007" s="8"/>
      <c r="CF1007" s="8"/>
      <c r="CG1007" s="8"/>
      <c r="CH1007" s="8"/>
    </row>
    <row r="1008" spans="1:86">
      <c r="A1008" s="8"/>
      <c r="B1008" s="8"/>
      <c r="C1008" s="8"/>
      <c r="D1008" s="8"/>
      <c r="E1008" s="8"/>
      <c r="F1008" s="8"/>
      <c r="G1008" s="8"/>
      <c r="H1008" s="8"/>
      <c r="I1008" s="8"/>
      <c r="J1008" s="8"/>
      <c r="K1008" s="8"/>
      <c r="L1008" s="8"/>
      <c r="M1008" s="8"/>
      <c r="N1008" s="8"/>
      <c r="O1008" s="8"/>
      <c r="P1008" s="8"/>
      <c r="Q1008" s="8"/>
      <c r="R1008" s="8"/>
      <c r="S1008" s="8"/>
      <c r="T1008" s="8"/>
      <c r="U1008" s="8"/>
      <c r="V1008" s="8"/>
      <c r="W1008" s="8"/>
      <c r="X1008" s="8"/>
      <c r="Z1008" s="8"/>
      <c r="AA1008" s="8"/>
      <c r="AB1008" s="8"/>
      <c r="AC1008" s="8"/>
      <c r="AD1008" s="8"/>
      <c r="AE1008" s="8"/>
      <c r="AF1008" s="8"/>
      <c r="AG1008" s="8"/>
      <c r="AH1008" s="8"/>
      <c r="AI1008" s="8"/>
      <c r="AJ1008" s="8"/>
      <c r="AK1008" s="8"/>
      <c r="AL1008" s="8"/>
      <c r="AM1008" s="8"/>
      <c r="AN1008" s="8"/>
      <c r="AO1008" s="8"/>
      <c r="AP1008" s="8"/>
      <c r="AQ1008" s="8"/>
      <c r="AR1008" s="8"/>
      <c r="AS1008" s="8"/>
      <c r="AT1008" s="8"/>
      <c r="AU1008" s="8"/>
      <c r="AV1008" s="8"/>
      <c r="AW1008" s="8"/>
      <c r="AX1008" s="8"/>
      <c r="AY1008" s="8"/>
      <c r="AZ1008" s="8"/>
      <c r="BA1008" s="8"/>
      <c r="BB1008" s="8"/>
      <c r="BC1008" s="8"/>
      <c r="BD1008" s="8"/>
      <c r="BE1008" s="8"/>
      <c r="BF1008" s="8"/>
      <c r="BG1008" s="8"/>
      <c r="BH1008" s="8"/>
      <c r="BI1008" s="8"/>
      <c r="BJ1008" s="8"/>
      <c r="BK1008" s="8"/>
      <c r="BL1008" s="8"/>
      <c r="BM1008" s="8"/>
      <c r="BN1008" s="8"/>
      <c r="BO1008" s="8"/>
      <c r="BP1008" s="8"/>
      <c r="BQ1008" s="8"/>
      <c r="BR1008" s="8"/>
      <c r="BS1008" s="8"/>
      <c r="BT1008" s="8"/>
      <c r="BU1008" s="8"/>
      <c r="BV1008" s="8"/>
      <c r="BW1008" s="8"/>
      <c r="BX1008" s="8"/>
      <c r="BY1008" s="8"/>
      <c r="BZ1008" s="8"/>
      <c r="CA1008" s="8"/>
      <c r="CB1008" s="8"/>
      <c r="CC1008" s="8"/>
      <c r="CD1008" s="8"/>
      <c r="CE1008" s="8"/>
      <c r="CF1008" s="8"/>
      <c r="CG1008" s="8"/>
      <c r="CH1008" s="8"/>
    </row>
    <row r="1009" spans="1:86">
      <c r="A1009" s="8"/>
      <c r="B1009" s="8"/>
      <c r="C1009" s="8"/>
      <c r="D1009" s="8"/>
      <c r="E1009" s="8"/>
      <c r="F1009" s="8"/>
      <c r="G1009" s="8"/>
      <c r="H1009" s="8"/>
      <c r="I1009" s="8"/>
      <c r="J1009" s="8"/>
      <c r="K1009" s="8"/>
      <c r="L1009" s="8"/>
      <c r="M1009" s="8"/>
      <c r="N1009" s="8"/>
      <c r="O1009" s="8"/>
      <c r="P1009" s="8"/>
      <c r="Q1009" s="8"/>
      <c r="R1009" s="8"/>
      <c r="S1009" s="8"/>
      <c r="T1009" s="8"/>
      <c r="U1009" s="8"/>
      <c r="V1009" s="8"/>
      <c r="W1009" s="8"/>
      <c r="X1009" s="8"/>
      <c r="Z1009" s="8"/>
      <c r="AA1009" s="8"/>
      <c r="AB1009" s="8"/>
      <c r="AC1009" s="8"/>
      <c r="AD1009" s="8"/>
      <c r="AE1009" s="8"/>
      <c r="AF1009" s="8"/>
      <c r="AG1009" s="8"/>
      <c r="AH1009" s="8"/>
      <c r="AI1009" s="8"/>
      <c r="AJ1009" s="8"/>
      <c r="AK1009" s="8"/>
      <c r="AL1009" s="8"/>
      <c r="AM1009" s="8"/>
      <c r="AN1009" s="8"/>
      <c r="AO1009" s="8"/>
      <c r="AP1009" s="8"/>
      <c r="AQ1009" s="8"/>
      <c r="AR1009" s="8"/>
      <c r="AS1009" s="8"/>
      <c r="AT1009" s="8"/>
      <c r="AU1009" s="8"/>
      <c r="AV1009" s="8"/>
      <c r="AW1009" s="8"/>
      <c r="AX1009" s="8"/>
      <c r="AY1009" s="8"/>
      <c r="AZ1009" s="8"/>
      <c r="BA1009" s="8"/>
      <c r="BB1009" s="8"/>
      <c r="BC1009" s="8"/>
      <c r="BD1009" s="8"/>
      <c r="BE1009" s="8"/>
      <c r="BF1009" s="8"/>
      <c r="BG1009" s="8"/>
      <c r="BH1009" s="8"/>
      <c r="BI1009" s="8"/>
      <c r="BJ1009" s="8"/>
      <c r="BK1009" s="8"/>
      <c r="BL1009" s="8"/>
      <c r="BM1009" s="8"/>
      <c r="BN1009" s="8"/>
      <c r="BO1009" s="8"/>
      <c r="BP1009" s="8"/>
      <c r="BQ1009" s="8"/>
      <c r="BR1009" s="8"/>
      <c r="BS1009" s="8"/>
      <c r="BT1009" s="8"/>
      <c r="BU1009" s="8"/>
      <c r="BV1009" s="8"/>
      <c r="BW1009" s="8"/>
      <c r="BX1009" s="8"/>
      <c r="BY1009" s="8"/>
      <c r="BZ1009" s="8"/>
      <c r="CA1009" s="8"/>
      <c r="CB1009" s="8"/>
      <c r="CC1009" s="8"/>
      <c r="CD1009" s="8"/>
      <c r="CE1009" s="8"/>
      <c r="CF1009" s="8"/>
      <c r="CG1009" s="8"/>
      <c r="CH1009" s="8"/>
    </row>
    <row r="1010" spans="1:86">
      <c r="A1010" s="8"/>
      <c r="B1010" s="8"/>
      <c r="C1010" s="8"/>
      <c r="D1010" s="8"/>
      <c r="E1010" s="8"/>
      <c r="F1010" s="8"/>
      <c r="G1010" s="8"/>
      <c r="H1010" s="8"/>
      <c r="I1010" s="8"/>
      <c r="J1010" s="8"/>
      <c r="K1010" s="8"/>
      <c r="L1010" s="8"/>
      <c r="M1010" s="8"/>
      <c r="N1010" s="8"/>
      <c r="O1010" s="8"/>
      <c r="P1010" s="8"/>
      <c r="Q1010" s="8"/>
      <c r="R1010" s="8"/>
      <c r="S1010" s="8"/>
      <c r="T1010" s="8"/>
      <c r="U1010" s="8"/>
      <c r="V1010" s="8"/>
      <c r="W1010" s="8"/>
      <c r="X1010" s="8"/>
      <c r="Z1010" s="8"/>
      <c r="AA1010" s="8"/>
      <c r="AB1010" s="8"/>
      <c r="AC1010" s="8"/>
      <c r="AD1010" s="8"/>
      <c r="AE1010" s="8"/>
      <c r="AF1010" s="8"/>
      <c r="AG1010" s="8"/>
      <c r="AH1010" s="8"/>
      <c r="AI1010" s="8"/>
      <c r="AJ1010" s="8"/>
      <c r="AK1010" s="8"/>
      <c r="AL1010" s="8"/>
      <c r="AM1010" s="8"/>
      <c r="AN1010" s="8"/>
      <c r="AO1010" s="8"/>
      <c r="AP1010" s="8"/>
      <c r="AQ1010" s="8"/>
      <c r="AR1010" s="8"/>
      <c r="AS1010" s="8"/>
      <c r="AT1010" s="8"/>
      <c r="AU1010" s="8"/>
      <c r="AV1010" s="8"/>
      <c r="AW1010" s="8"/>
      <c r="AX1010" s="8"/>
      <c r="AY1010" s="8"/>
      <c r="AZ1010" s="8"/>
      <c r="BA1010" s="8"/>
      <c r="BB1010" s="8"/>
      <c r="BC1010" s="8"/>
      <c r="BD1010" s="8"/>
      <c r="BE1010" s="8"/>
      <c r="BF1010" s="8"/>
      <c r="BG1010" s="8"/>
      <c r="BH1010" s="8"/>
      <c r="BI1010" s="8"/>
      <c r="BJ1010" s="8"/>
      <c r="BK1010" s="8"/>
      <c r="BL1010" s="8"/>
      <c r="BM1010" s="8"/>
      <c r="BN1010" s="8"/>
      <c r="BO1010" s="8"/>
      <c r="BP1010" s="8"/>
      <c r="BQ1010" s="8"/>
      <c r="BR1010" s="8"/>
      <c r="BS1010" s="8"/>
      <c r="BT1010" s="8"/>
      <c r="BU1010" s="8"/>
      <c r="BV1010" s="8"/>
      <c r="BW1010" s="8"/>
      <c r="BX1010" s="8"/>
      <c r="BY1010" s="8"/>
      <c r="BZ1010" s="8"/>
      <c r="CA1010" s="8"/>
      <c r="CB1010" s="8"/>
      <c r="CC1010" s="8"/>
      <c r="CD1010" s="8"/>
      <c r="CE1010" s="8"/>
      <c r="CF1010" s="8"/>
      <c r="CG1010" s="8"/>
      <c r="CH1010" s="8"/>
    </row>
    <row r="1011" spans="1:86">
      <c r="A1011" s="8"/>
      <c r="B1011" s="8"/>
      <c r="C1011" s="8"/>
      <c r="D1011" s="8"/>
      <c r="E1011" s="8"/>
      <c r="F1011" s="8"/>
      <c r="G1011" s="8"/>
      <c r="H1011" s="8"/>
      <c r="I1011" s="8"/>
      <c r="J1011" s="8"/>
      <c r="K1011" s="8"/>
      <c r="L1011" s="8"/>
      <c r="M1011" s="8"/>
      <c r="N1011" s="8"/>
      <c r="O1011" s="8"/>
      <c r="P1011" s="8"/>
      <c r="Q1011" s="8"/>
      <c r="R1011" s="8"/>
      <c r="S1011" s="8"/>
      <c r="T1011" s="8"/>
      <c r="U1011" s="8"/>
      <c r="V1011" s="8"/>
      <c r="W1011" s="8"/>
      <c r="X1011" s="8"/>
      <c r="Z1011" s="8"/>
      <c r="AA1011" s="8"/>
      <c r="AB1011" s="8"/>
      <c r="AC1011" s="8"/>
      <c r="AD1011" s="8"/>
      <c r="AE1011" s="8"/>
      <c r="AF1011" s="8"/>
      <c r="AG1011" s="8"/>
      <c r="AH1011" s="8"/>
      <c r="AI1011" s="8"/>
      <c r="AJ1011" s="8"/>
      <c r="AK1011" s="8"/>
      <c r="AL1011" s="8"/>
      <c r="AM1011" s="8"/>
      <c r="AN1011" s="8"/>
      <c r="AO1011" s="8"/>
      <c r="AP1011" s="8"/>
      <c r="AQ1011" s="8"/>
      <c r="AR1011" s="8"/>
      <c r="AS1011" s="8"/>
      <c r="AT1011" s="8"/>
      <c r="AU1011" s="8"/>
      <c r="AV1011" s="8"/>
      <c r="AW1011" s="8"/>
      <c r="AX1011" s="8"/>
      <c r="AY1011" s="8"/>
      <c r="AZ1011" s="8"/>
      <c r="BA1011" s="8"/>
      <c r="BB1011" s="8"/>
      <c r="BC1011" s="8"/>
      <c r="BD1011" s="8"/>
      <c r="BE1011" s="8"/>
      <c r="BF1011" s="8"/>
      <c r="BG1011" s="8"/>
      <c r="BH1011" s="8"/>
      <c r="BI1011" s="8"/>
      <c r="BJ1011" s="8"/>
      <c r="BK1011" s="8"/>
      <c r="BL1011" s="8"/>
      <c r="BM1011" s="8"/>
      <c r="BN1011" s="8"/>
      <c r="BO1011" s="8"/>
      <c r="BP1011" s="8"/>
      <c r="BQ1011" s="8"/>
      <c r="BR1011" s="8"/>
      <c r="BS1011" s="8"/>
      <c r="BT1011" s="8"/>
      <c r="BU1011" s="8"/>
      <c r="BV1011" s="8"/>
      <c r="BW1011" s="8"/>
      <c r="BX1011" s="8"/>
      <c r="BY1011" s="8"/>
      <c r="BZ1011" s="8"/>
      <c r="CA1011" s="8"/>
      <c r="CB1011" s="8"/>
      <c r="CC1011" s="8"/>
      <c r="CD1011" s="8"/>
      <c r="CE1011" s="8"/>
      <c r="CF1011" s="8"/>
      <c r="CG1011" s="8"/>
      <c r="CH1011" s="8"/>
    </row>
    <row r="1012" spans="1:86">
      <c r="A1012" s="8"/>
      <c r="B1012" s="8"/>
      <c r="C1012" s="8"/>
      <c r="D1012" s="8"/>
      <c r="E1012" s="8"/>
      <c r="F1012" s="8"/>
      <c r="G1012" s="8"/>
      <c r="H1012" s="8"/>
      <c r="I1012" s="8"/>
      <c r="J1012" s="8"/>
      <c r="K1012" s="8"/>
      <c r="L1012" s="8"/>
      <c r="M1012" s="8"/>
      <c r="N1012" s="8"/>
      <c r="O1012" s="8"/>
      <c r="P1012" s="8"/>
      <c r="Q1012" s="8"/>
      <c r="R1012" s="8"/>
      <c r="S1012" s="8"/>
      <c r="T1012" s="8"/>
      <c r="U1012" s="8"/>
      <c r="V1012" s="8"/>
      <c r="W1012" s="8"/>
      <c r="X1012" s="8"/>
      <c r="Z1012" s="8"/>
      <c r="AA1012" s="8"/>
      <c r="AB1012" s="8"/>
      <c r="AC1012" s="8"/>
      <c r="AD1012" s="8"/>
      <c r="AE1012" s="8"/>
      <c r="AF1012" s="8"/>
      <c r="AG1012" s="8"/>
      <c r="AH1012" s="8"/>
      <c r="AI1012" s="8"/>
      <c r="AJ1012" s="8"/>
      <c r="AK1012" s="8"/>
      <c r="AL1012" s="8"/>
      <c r="AM1012" s="8"/>
      <c r="AN1012" s="8"/>
      <c r="AO1012" s="8"/>
      <c r="AP1012" s="8"/>
      <c r="AQ1012" s="8"/>
      <c r="AR1012" s="8"/>
      <c r="AS1012" s="8"/>
      <c r="AT1012" s="8"/>
      <c r="AU1012" s="8"/>
      <c r="AV1012" s="8"/>
      <c r="AW1012" s="8"/>
      <c r="AX1012" s="8"/>
      <c r="AY1012" s="8"/>
      <c r="AZ1012" s="8"/>
      <c r="BA1012" s="8"/>
      <c r="BB1012" s="8"/>
      <c r="BC1012" s="8"/>
      <c r="BD1012" s="8"/>
      <c r="BE1012" s="8"/>
      <c r="BF1012" s="8"/>
      <c r="BG1012" s="8"/>
      <c r="BH1012" s="8"/>
      <c r="BI1012" s="8"/>
      <c r="BJ1012" s="8"/>
      <c r="BK1012" s="8"/>
      <c r="BL1012" s="8"/>
      <c r="BM1012" s="8"/>
      <c r="BN1012" s="8"/>
      <c r="BO1012" s="8"/>
      <c r="BP1012" s="8"/>
      <c r="BQ1012" s="8"/>
      <c r="BR1012" s="8"/>
      <c r="BS1012" s="8"/>
      <c r="BT1012" s="8"/>
      <c r="BU1012" s="8"/>
      <c r="BV1012" s="8"/>
      <c r="BW1012" s="8"/>
      <c r="BX1012" s="8"/>
      <c r="BY1012" s="8"/>
      <c r="BZ1012" s="8"/>
      <c r="CA1012" s="8"/>
      <c r="CB1012" s="8"/>
      <c r="CC1012" s="8"/>
      <c r="CD1012" s="8"/>
      <c r="CE1012" s="8"/>
      <c r="CF1012" s="8"/>
      <c r="CG1012" s="8"/>
      <c r="CH1012" s="8"/>
    </row>
    <row r="1013" spans="1:86">
      <c r="A1013" s="8"/>
      <c r="B1013" s="8"/>
      <c r="C1013" s="8"/>
      <c r="D1013" s="8"/>
      <c r="E1013" s="8"/>
      <c r="F1013" s="8"/>
      <c r="G1013" s="8"/>
      <c r="H1013" s="8"/>
      <c r="I1013" s="8"/>
      <c r="J1013" s="8"/>
      <c r="K1013" s="8"/>
      <c r="L1013" s="8"/>
      <c r="M1013" s="8"/>
      <c r="N1013" s="8"/>
      <c r="O1013" s="8"/>
      <c r="P1013" s="8"/>
      <c r="Q1013" s="8"/>
      <c r="R1013" s="8"/>
      <c r="S1013" s="8"/>
      <c r="T1013" s="8"/>
      <c r="U1013" s="8"/>
      <c r="V1013" s="8"/>
      <c r="W1013" s="8"/>
      <c r="X1013" s="8"/>
      <c r="Z1013" s="8"/>
      <c r="AA1013" s="8"/>
      <c r="AB1013" s="8"/>
      <c r="AC1013" s="8"/>
      <c r="AD1013" s="8"/>
      <c r="AE1013" s="8"/>
      <c r="AF1013" s="8"/>
      <c r="AG1013" s="8"/>
      <c r="AH1013" s="8"/>
      <c r="AI1013" s="8"/>
      <c r="AJ1013" s="8"/>
      <c r="AK1013" s="8"/>
      <c r="AL1013" s="8"/>
      <c r="AM1013" s="8"/>
      <c r="AN1013" s="8"/>
      <c r="AO1013" s="8"/>
      <c r="AP1013" s="8"/>
      <c r="AQ1013" s="8"/>
      <c r="AR1013" s="8"/>
      <c r="AS1013" s="8"/>
      <c r="AT1013" s="8"/>
      <c r="AU1013" s="8"/>
      <c r="AV1013" s="8"/>
      <c r="AW1013" s="8"/>
      <c r="AX1013" s="8"/>
      <c r="AY1013" s="8"/>
      <c r="AZ1013" s="8"/>
      <c r="BA1013" s="8"/>
      <c r="BB1013" s="8"/>
      <c r="BC1013" s="8"/>
      <c r="BD1013" s="8"/>
      <c r="BE1013" s="8"/>
      <c r="BF1013" s="8"/>
      <c r="BG1013" s="8"/>
      <c r="BH1013" s="8"/>
      <c r="BI1013" s="8"/>
      <c r="BJ1013" s="8"/>
      <c r="BK1013" s="8"/>
      <c r="BL1013" s="8"/>
      <c r="BM1013" s="8"/>
      <c r="BN1013" s="8"/>
      <c r="BO1013" s="8"/>
      <c r="BP1013" s="8"/>
      <c r="BQ1013" s="8"/>
      <c r="BR1013" s="8"/>
      <c r="BS1013" s="8"/>
      <c r="BT1013" s="8"/>
      <c r="BU1013" s="8"/>
      <c r="BV1013" s="8"/>
      <c r="BW1013" s="8"/>
      <c r="BX1013" s="8"/>
      <c r="BY1013" s="8"/>
      <c r="BZ1013" s="8"/>
      <c r="CA1013" s="8"/>
      <c r="CB1013" s="8"/>
      <c r="CC1013" s="8"/>
      <c r="CD1013" s="8"/>
      <c r="CE1013" s="8"/>
      <c r="CF1013" s="8"/>
      <c r="CG1013" s="8"/>
      <c r="CH1013" s="8"/>
    </row>
    <row r="1014" spans="1:86">
      <c r="A1014" s="8"/>
      <c r="B1014" s="8"/>
      <c r="C1014" s="8"/>
      <c r="D1014" s="8"/>
      <c r="E1014" s="8"/>
      <c r="F1014" s="8"/>
      <c r="G1014" s="8"/>
      <c r="H1014" s="8"/>
      <c r="I1014" s="8"/>
      <c r="J1014" s="8"/>
      <c r="K1014" s="8"/>
      <c r="L1014" s="8"/>
      <c r="M1014" s="8"/>
      <c r="N1014" s="8"/>
      <c r="O1014" s="8"/>
      <c r="P1014" s="8"/>
      <c r="Q1014" s="8"/>
      <c r="R1014" s="8"/>
      <c r="S1014" s="8"/>
      <c r="T1014" s="8"/>
      <c r="U1014" s="8"/>
      <c r="V1014" s="8"/>
      <c r="W1014" s="8"/>
      <c r="X1014" s="8"/>
      <c r="Z1014" s="8"/>
      <c r="AA1014" s="8"/>
      <c r="AB1014" s="8"/>
      <c r="AC1014" s="8"/>
      <c r="AD1014" s="8"/>
      <c r="AE1014" s="8"/>
      <c r="AF1014" s="8"/>
      <c r="AG1014" s="8"/>
      <c r="AH1014" s="8"/>
      <c r="AI1014" s="8"/>
      <c r="AJ1014" s="8"/>
      <c r="AK1014" s="8"/>
      <c r="AL1014" s="8"/>
      <c r="AM1014" s="8"/>
      <c r="AN1014" s="8"/>
      <c r="AO1014" s="8"/>
      <c r="AP1014" s="8"/>
      <c r="AQ1014" s="8"/>
      <c r="AR1014" s="8"/>
      <c r="AS1014" s="8"/>
      <c r="AT1014" s="8"/>
      <c r="AU1014" s="8"/>
      <c r="AV1014" s="8"/>
      <c r="AW1014" s="8"/>
      <c r="AX1014" s="8"/>
      <c r="AY1014" s="8"/>
      <c r="AZ1014" s="8"/>
      <c r="BA1014" s="8"/>
      <c r="BB1014" s="8"/>
      <c r="BC1014" s="8"/>
      <c r="BD1014" s="8"/>
      <c r="BE1014" s="8"/>
      <c r="BF1014" s="8"/>
      <c r="BG1014" s="8"/>
      <c r="BH1014" s="8"/>
      <c r="BI1014" s="8"/>
      <c r="BJ1014" s="8"/>
      <c r="BK1014" s="8"/>
      <c r="BL1014" s="8"/>
      <c r="BM1014" s="8"/>
      <c r="BN1014" s="8"/>
      <c r="BO1014" s="8"/>
      <c r="BP1014" s="8"/>
      <c r="BQ1014" s="8"/>
      <c r="BR1014" s="8"/>
      <c r="BS1014" s="8"/>
      <c r="BT1014" s="8"/>
      <c r="BU1014" s="8"/>
      <c r="BV1014" s="8"/>
      <c r="BW1014" s="8"/>
      <c r="BX1014" s="8"/>
      <c r="BY1014" s="8"/>
      <c r="BZ1014" s="8"/>
      <c r="CA1014" s="8"/>
      <c r="CB1014" s="8"/>
      <c r="CC1014" s="8"/>
      <c r="CD1014" s="8"/>
      <c r="CE1014" s="8"/>
      <c r="CF1014" s="8"/>
      <c r="CG1014" s="8"/>
      <c r="CH1014" s="8"/>
    </row>
    <row r="1015" spans="1:86">
      <c r="A1015" s="8"/>
      <c r="B1015" s="8"/>
      <c r="C1015" s="8"/>
      <c r="D1015" s="8"/>
      <c r="E1015" s="8"/>
      <c r="F1015" s="8"/>
      <c r="G1015" s="8"/>
      <c r="H1015" s="8"/>
      <c r="I1015" s="8"/>
      <c r="J1015" s="8"/>
      <c r="K1015" s="8"/>
      <c r="L1015" s="8"/>
      <c r="M1015" s="8"/>
      <c r="N1015" s="8"/>
      <c r="O1015" s="8"/>
      <c r="P1015" s="8"/>
      <c r="Q1015" s="8"/>
      <c r="R1015" s="8"/>
      <c r="S1015" s="8"/>
      <c r="T1015" s="8"/>
      <c r="U1015" s="8"/>
      <c r="V1015" s="8"/>
      <c r="W1015" s="8"/>
      <c r="X1015" s="8"/>
      <c r="Z1015" s="8"/>
      <c r="AA1015" s="8"/>
      <c r="AB1015" s="8"/>
      <c r="AC1015" s="8"/>
      <c r="AD1015" s="8"/>
      <c r="AE1015" s="8"/>
      <c r="AF1015" s="8"/>
      <c r="AG1015" s="8"/>
      <c r="AH1015" s="8"/>
      <c r="AI1015" s="8"/>
      <c r="AJ1015" s="8"/>
      <c r="AK1015" s="8"/>
      <c r="AL1015" s="8"/>
      <c r="AM1015" s="8"/>
      <c r="AN1015" s="8"/>
      <c r="AO1015" s="8"/>
      <c r="AP1015" s="8"/>
      <c r="AQ1015" s="8"/>
      <c r="AR1015" s="8"/>
      <c r="AS1015" s="8"/>
      <c r="AT1015" s="8"/>
      <c r="AU1015" s="8"/>
      <c r="AV1015" s="8"/>
      <c r="AW1015" s="8"/>
      <c r="AX1015" s="8"/>
      <c r="AY1015" s="8"/>
      <c r="AZ1015" s="8"/>
      <c r="BA1015" s="8"/>
      <c r="BB1015" s="8"/>
      <c r="BC1015" s="8"/>
      <c r="BD1015" s="8"/>
      <c r="BE1015" s="8"/>
      <c r="BF1015" s="8"/>
      <c r="BG1015" s="8"/>
      <c r="BH1015" s="8"/>
      <c r="BI1015" s="8"/>
      <c r="BJ1015" s="8"/>
      <c r="BK1015" s="8"/>
      <c r="BL1015" s="8"/>
      <c r="BM1015" s="8"/>
      <c r="BN1015" s="8"/>
      <c r="BO1015" s="8"/>
      <c r="BP1015" s="8"/>
      <c r="BQ1015" s="8"/>
      <c r="BR1015" s="8"/>
      <c r="BS1015" s="8"/>
      <c r="BT1015" s="8"/>
      <c r="BU1015" s="8"/>
      <c r="BV1015" s="8"/>
      <c r="BW1015" s="8"/>
      <c r="BX1015" s="8"/>
      <c r="BY1015" s="8"/>
      <c r="BZ1015" s="8"/>
      <c r="CA1015" s="8"/>
      <c r="CB1015" s="8"/>
      <c r="CC1015" s="8"/>
      <c r="CD1015" s="8"/>
      <c r="CE1015" s="8"/>
      <c r="CF1015" s="8"/>
      <c r="CG1015" s="8"/>
      <c r="CH1015" s="8"/>
    </row>
    <row r="1016" spans="1:86">
      <c r="A1016" s="8"/>
      <c r="B1016" s="8"/>
      <c r="C1016" s="8"/>
      <c r="D1016" s="8"/>
      <c r="E1016" s="8"/>
      <c r="F1016" s="8"/>
      <c r="G1016" s="8"/>
      <c r="H1016" s="8"/>
      <c r="I1016" s="8"/>
      <c r="J1016" s="8"/>
      <c r="K1016" s="8"/>
      <c r="L1016" s="8"/>
      <c r="M1016" s="8"/>
      <c r="N1016" s="8"/>
      <c r="O1016" s="8"/>
      <c r="P1016" s="8"/>
      <c r="Q1016" s="8"/>
      <c r="R1016" s="8"/>
      <c r="S1016" s="8"/>
      <c r="T1016" s="8"/>
      <c r="U1016" s="8"/>
      <c r="V1016" s="8"/>
      <c r="W1016" s="8"/>
      <c r="X1016" s="8"/>
      <c r="Z1016" s="8"/>
      <c r="AA1016" s="8"/>
      <c r="AB1016" s="8"/>
      <c r="AC1016" s="8"/>
      <c r="AD1016" s="8"/>
      <c r="AE1016" s="8"/>
      <c r="AF1016" s="8"/>
      <c r="AG1016" s="8"/>
      <c r="AH1016" s="8"/>
      <c r="AI1016" s="8"/>
      <c r="AJ1016" s="8"/>
      <c r="AK1016" s="8"/>
      <c r="AL1016" s="8"/>
      <c r="AM1016" s="8"/>
      <c r="AN1016" s="8"/>
      <c r="AO1016" s="8"/>
      <c r="AP1016" s="8"/>
      <c r="AQ1016" s="8"/>
      <c r="AR1016" s="8"/>
      <c r="AS1016" s="8"/>
      <c r="AT1016" s="8"/>
      <c r="AU1016" s="8"/>
      <c r="AV1016" s="8"/>
      <c r="AW1016" s="8"/>
      <c r="AX1016" s="8"/>
      <c r="AY1016" s="8"/>
      <c r="AZ1016" s="8"/>
      <c r="BA1016" s="8"/>
      <c r="BB1016" s="8"/>
      <c r="BC1016" s="8"/>
      <c r="BD1016" s="8"/>
      <c r="BE1016" s="8"/>
      <c r="BF1016" s="8"/>
      <c r="BG1016" s="8"/>
      <c r="BH1016" s="8"/>
      <c r="BI1016" s="8"/>
      <c r="BJ1016" s="8"/>
      <c r="BK1016" s="8"/>
      <c r="BL1016" s="8"/>
      <c r="BM1016" s="8"/>
      <c r="BN1016" s="8"/>
      <c r="BO1016" s="8"/>
      <c r="BP1016" s="8"/>
      <c r="BQ1016" s="8"/>
      <c r="BR1016" s="8"/>
      <c r="BS1016" s="8"/>
      <c r="BT1016" s="8"/>
      <c r="BU1016" s="8"/>
      <c r="BV1016" s="8"/>
      <c r="BW1016" s="8"/>
      <c r="BX1016" s="8"/>
      <c r="BY1016" s="8"/>
      <c r="BZ1016" s="8"/>
      <c r="CA1016" s="8"/>
      <c r="CB1016" s="8"/>
      <c r="CC1016" s="8"/>
      <c r="CD1016" s="8"/>
      <c r="CE1016" s="8"/>
      <c r="CF1016" s="8"/>
      <c r="CG1016" s="8"/>
      <c r="CH1016" s="8"/>
    </row>
    <row r="1017" spans="1:86">
      <c r="A1017" s="8"/>
      <c r="B1017" s="8"/>
      <c r="C1017" s="8"/>
      <c r="D1017" s="8"/>
      <c r="E1017" s="8"/>
      <c r="F1017" s="8"/>
      <c r="G1017" s="8"/>
      <c r="H1017" s="8"/>
      <c r="I1017" s="8"/>
      <c r="J1017" s="8"/>
      <c r="K1017" s="8"/>
      <c r="L1017" s="8"/>
      <c r="M1017" s="8"/>
      <c r="N1017" s="8"/>
      <c r="O1017" s="8"/>
      <c r="P1017" s="8"/>
      <c r="Q1017" s="8"/>
      <c r="R1017" s="8"/>
      <c r="S1017" s="8"/>
      <c r="T1017" s="8"/>
      <c r="U1017" s="8"/>
      <c r="V1017" s="8"/>
      <c r="W1017" s="8"/>
      <c r="X1017" s="8"/>
      <c r="Z1017" s="8"/>
      <c r="AA1017" s="8"/>
      <c r="AB1017" s="8"/>
      <c r="AC1017" s="8"/>
      <c r="AD1017" s="8"/>
      <c r="AE1017" s="8"/>
      <c r="AF1017" s="8"/>
      <c r="AG1017" s="8"/>
      <c r="AH1017" s="8"/>
      <c r="AI1017" s="8"/>
      <c r="AJ1017" s="8"/>
      <c r="AK1017" s="8"/>
      <c r="AL1017" s="8"/>
      <c r="AM1017" s="8"/>
      <c r="AN1017" s="8"/>
      <c r="AO1017" s="8"/>
      <c r="AP1017" s="8"/>
      <c r="AQ1017" s="8"/>
      <c r="AR1017" s="8"/>
      <c r="AS1017" s="8"/>
      <c r="AT1017" s="8"/>
      <c r="AU1017" s="8"/>
      <c r="AV1017" s="8"/>
      <c r="AW1017" s="8"/>
      <c r="AX1017" s="8"/>
      <c r="AY1017" s="8"/>
      <c r="AZ1017" s="8"/>
      <c r="BA1017" s="8"/>
      <c r="BB1017" s="8"/>
      <c r="BC1017" s="8"/>
      <c r="BD1017" s="8"/>
      <c r="BE1017" s="8"/>
      <c r="BF1017" s="8"/>
      <c r="BG1017" s="8"/>
      <c r="BH1017" s="8"/>
      <c r="BI1017" s="8"/>
      <c r="BJ1017" s="8"/>
      <c r="BK1017" s="8"/>
      <c r="BL1017" s="8"/>
      <c r="BM1017" s="8"/>
      <c r="BN1017" s="8"/>
      <c r="BO1017" s="8"/>
      <c r="BP1017" s="8"/>
      <c r="BQ1017" s="8"/>
      <c r="BR1017" s="8"/>
      <c r="BS1017" s="8"/>
      <c r="BT1017" s="8"/>
      <c r="BU1017" s="8"/>
      <c r="BV1017" s="8"/>
      <c r="BW1017" s="8"/>
      <c r="BX1017" s="8"/>
      <c r="BY1017" s="8"/>
      <c r="BZ1017" s="8"/>
      <c r="CA1017" s="8"/>
      <c r="CB1017" s="8"/>
      <c r="CC1017" s="8"/>
      <c r="CD1017" s="8"/>
      <c r="CE1017" s="8"/>
      <c r="CF1017" s="8"/>
      <c r="CG1017" s="8"/>
      <c r="CH1017" s="8"/>
    </row>
    <row r="1018" spans="1:86">
      <c r="A1018" s="8"/>
      <c r="B1018" s="8"/>
      <c r="C1018" s="8"/>
      <c r="D1018" s="8"/>
      <c r="E1018" s="8"/>
      <c r="F1018" s="8"/>
      <c r="G1018" s="8"/>
      <c r="H1018" s="8"/>
      <c r="I1018" s="8"/>
      <c r="J1018" s="8"/>
      <c r="K1018" s="8"/>
      <c r="L1018" s="8"/>
      <c r="M1018" s="8"/>
      <c r="N1018" s="8"/>
      <c r="O1018" s="8"/>
      <c r="P1018" s="8"/>
      <c r="Q1018" s="8"/>
      <c r="R1018" s="8"/>
      <c r="S1018" s="8"/>
      <c r="T1018" s="8"/>
      <c r="U1018" s="8"/>
      <c r="V1018" s="8"/>
      <c r="W1018" s="8"/>
      <c r="X1018" s="8"/>
      <c r="Z1018" s="8"/>
      <c r="AA1018" s="8"/>
      <c r="AB1018" s="8"/>
      <c r="AC1018" s="8"/>
      <c r="AD1018" s="8"/>
      <c r="AE1018" s="8"/>
      <c r="AF1018" s="8"/>
      <c r="AG1018" s="8"/>
      <c r="AH1018" s="8"/>
      <c r="AI1018" s="8"/>
      <c r="AJ1018" s="8"/>
      <c r="AK1018" s="8"/>
      <c r="AL1018" s="8"/>
      <c r="AM1018" s="8"/>
      <c r="AN1018" s="8"/>
      <c r="AO1018" s="8"/>
      <c r="AP1018" s="8"/>
      <c r="AQ1018" s="8"/>
      <c r="AR1018" s="8"/>
      <c r="AS1018" s="8"/>
      <c r="AT1018" s="8"/>
      <c r="AU1018" s="8"/>
      <c r="AV1018" s="8"/>
      <c r="AW1018" s="8"/>
      <c r="AX1018" s="8"/>
      <c r="AY1018" s="8"/>
      <c r="AZ1018" s="8"/>
      <c r="BA1018" s="8"/>
      <c r="BB1018" s="8"/>
      <c r="BC1018" s="8"/>
      <c r="BD1018" s="8"/>
      <c r="BE1018" s="8"/>
      <c r="BF1018" s="8"/>
      <c r="BG1018" s="8"/>
      <c r="BH1018" s="8"/>
      <c r="BI1018" s="8"/>
      <c r="BJ1018" s="8"/>
      <c r="BK1018" s="8"/>
      <c r="BL1018" s="8"/>
      <c r="BM1018" s="8"/>
      <c r="BN1018" s="8"/>
      <c r="BO1018" s="8"/>
      <c r="BP1018" s="8"/>
      <c r="BQ1018" s="8"/>
      <c r="BR1018" s="8"/>
      <c r="BS1018" s="8"/>
      <c r="BT1018" s="8"/>
      <c r="BU1018" s="8"/>
      <c r="BV1018" s="8"/>
      <c r="BW1018" s="8"/>
      <c r="BX1018" s="8"/>
      <c r="BY1018" s="8"/>
      <c r="BZ1018" s="8"/>
      <c r="CA1018" s="8"/>
      <c r="CB1018" s="8"/>
      <c r="CC1018" s="8"/>
      <c r="CD1018" s="8"/>
      <c r="CE1018" s="8"/>
      <c r="CF1018" s="8"/>
      <c r="CG1018" s="8"/>
      <c r="CH1018" s="8"/>
    </row>
    <row r="1019" spans="1:86">
      <c r="A1019" s="8"/>
      <c r="B1019" s="8"/>
      <c r="C1019" s="8"/>
      <c r="D1019" s="8"/>
      <c r="E1019" s="8"/>
      <c r="F1019" s="8"/>
      <c r="G1019" s="8"/>
      <c r="H1019" s="8"/>
      <c r="I1019" s="8"/>
      <c r="J1019" s="8"/>
      <c r="K1019" s="8"/>
      <c r="L1019" s="8"/>
      <c r="M1019" s="8"/>
      <c r="N1019" s="8"/>
      <c r="O1019" s="8"/>
      <c r="P1019" s="8"/>
      <c r="Q1019" s="8"/>
      <c r="R1019" s="8"/>
      <c r="S1019" s="8"/>
      <c r="T1019" s="8"/>
      <c r="U1019" s="8"/>
      <c r="V1019" s="8"/>
      <c r="W1019" s="8"/>
      <c r="X1019" s="8"/>
      <c r="Z1019" s="8"/>
      <c r="AA1019" s="8"/>
      <c r="AB1019" s="8"/>
      <c r="AC1019" s="8"/>
      <c r="AD1019" s="8"/>
      <c r="AE1019" s="8"/>
      <c r="AF1019" s="8"/>
      <c r="AG1019" s="8"/>
      <c r="AH1019" s="8"/>
      <c r="AI1019" s="8"/>
      <c r="AJ1019" s="8"/>
      <c r="AK1019" s="8"/>
      <c r="AL1019" s="8"/>
      <c r="AM1019" s="8"/>
      <c r="AN1019" s="8"/>
      <c r="AO1019" s="8"/>
      <c r="AP1019" s="8"/>
      <c r="AQ1019" s="8"/>
      <c r="AR1019" s="8"/>
      <c r="AS1019" s="8"/>
      <c r="AT1019" s="8"/>
      <c r="AU1019" s="8"/>
      <c r="AV1019" s="8"/>
      <c r="AW1019" s="8"/>
      <c r="AX1019" s="8"/>
      <c r="AY1019" s="8"/>
      <c r="AZ1019" s="8"/>
      <c r="BA1019" s="8"/>
      <c r="BB1019" s="8"/>
      <c r="BC1019" s="8"/>
      <c r="BD1019" s="8"/>
      <c r="BE1019" s="8"/>
      <c r="BF1019" s="8"/>
      <c r="BG1019" s="8"/>
      <c r="BH1019" s="8"/>
      <c r="BI1019" s="8"/>
      <c r="BJ1019" s="8"/>
      <c r="BK1019" s="8"/>
      <c r="BL1019" s="8"/>
      <c r="BM1019" s="8"/>
      <c r="BN1019" s="8"/>
      <c r="BO1019" s="8"/>
      <c r="BP1019" s="8"/>
      <c r="BQ1019" s="8"/>
      <c r="BR1019" s="8"/>
      <c r="BS1019" s="8"/>
      <c r="BT1019" s="8"/>
      <c r="BU1019" s="8"/>
      <c r="BV1019" s="8"/>
      <c r="BW1019" s="8"/>
      <c r="BX1019" s="8"/>
      <c r="BY1019" s="8"/>
      <c r="BZ1019" s="8"/>
      <c r="CA1019" s="8"/>
      <c r="CB1019" s="8"/>
      <c r="CC1019" s="8"/>
      <c r="CD1019" s="8"/>
      <c r="CE1019" s="8"/>
      <c r="CF1019" s="8"/>
      <c r="CG1019" s="8"/>
      <c r="CH1019" s="8"/>
    </row>
    <row r="1020" spans="1:86">
      <c r="A1020" s="8"/>
      <c r="B1020" s="8"/>
      <c r="C1020" s="8"/>
      <c r="D1020" s="8"/>
      <c r="E1020" s="8"/>
      <c r="F1020" s="8"/>
      <c r="G1020" s="8"/>
      <c r="H1020" s="8"/>
      <c r="I1020" s="8"/>
      <c r="J1020" s="8"/>
      <c r="K1020" s="8"/>
      <c r="L1020" s="8"/>
      <c r="M1020" s="8"/>
      <c r="N1020" s="8"/>
      <c r="O1020" s="8"/>
      <c r="P1020" s="8"/>
      <c r="Q1020" s="8"/>
      <c r="R1020" s="8"/>
      <c r="S1020" s="8"/>
      <c r="T1020" s="8"/>
      <c r="U1020" s="8"/>
      <c r="V1020" s="8"/>
      <c r="W1020" s="8"/>
      <c r="X1020" s="8"/>
      <c r="Z1020" s="8"/>
      <c r="AA1020" s="8"/>
      <c r="AB1020" s="8"/>
      <c r="AC1020" s="8"/>
      <c r="AD1020" s="8"/>
      <c r="AE1020" s="8"/>
      <c r="AF1020" s="8"/>
      <c r="AG1020" s="8"/>
      <c r="AH1020" s="8"/>
      <c r="AI1020" s="8"/>
      <c r="AJ1020" s="8"/>
      <c r="AK1020" s="8"/>
      <c r="AL1020" s="8"/>
      <c r="AM1020" s="8"/>
      <c r="AN1020" s="8"/>
      <c r="AO1020" s="8"/>
      <c r="AP1020" s="8"/>
      <c r="AQ1020" s="8"/>
      <c r="AR1020" s="8"/>
      <c r="AS1020" s="8"/>
      <c r="AT1020" s="8"/>
      <c r="AU1020" s="8"/>
      <c r="AV1020" s="8"/>
      <c r="AW1020" s="8"/>
      <c r="AX1020" s="8"/>
      <c r="AY1020" s="8"/>
      <c r="AZ1020" s="8"/>
      <c r="BA1020" s="8"/>
      <c r="BB1020" s="8"/>
      <c r="BC1020" s="8"/>
      <c r="BD1020" s="8"/>
      <c r="BE1020" s="8"/>
      <c r="BF1020" s="8"/>
      <c r="BG1020" s="8"/>
      <c r="BH1020" s="8"/>
      <c r="BI1020" s="8"/>
      <c r="BJ1020" s="8"/>
      <c r="BK1020" s="8"/>
      <c r="BL1020" s="8"/>
      <c r="BM1020" s="8"/>
      <c r="BN1020" s="8"/>
      <c r="BO1020" s="8"/>
      <c r="BP1020" s="8"/>
      <c r="BQ1020" s="8"/>
      <c r="BR1020" s="8"/>
      <c r="BS1020" s="8"/>
      <c r="BT1020" s="8"/>
      <c r="BU1020" s="8"/>
      <c r="BV1020" s="8"/>
      <c r="BW1020" s="8"/>
      <c r="BX1020" s="8"/>
      <c r="BY1020" s="8"/>
      <c r="BZ1020" s="8"/>
      <c r="CA1020" s="8"/>
      <c r="CB1020" s="8"/>
      <c r="CC1020" s="8"/>
      <c r="CD1020" s="8"/>
      <c r="CE1020" s="8"/>
      <c r="CF1020" s="8"/>
      <c r="CG1020" s="8"/>
      <c r="CH1020" s="8"/>
    </row>
    <row r="1021" spans="1:86">
      <c r="A1021" s="8"/>
      <c r="B1021" s="8"/>
      <c r="C1021" s="8"/>
      <c r="D1021" s="8"/>
      <c r="E1021" s="8"/>
      <c r="F1021" s="8"/>
      <c r="G1021" s="8"/>
      <c r="H1021" s="8"/>
      <c r="I1021" s="8"/>
      <c r="J1021" s="8"/>
      <c r="K1021" s="8"/>
      <c r="L1021" s="8"/>
      <c r="M1021" s="8"/>
      <c r="N1021" s="8"/>
      <c r="O1021" s="8"/>
      <c r="P1021" s="8"/>
      <c r="Q1021" s="8"/>
      <c r="R1021" s="8"/>
      <c r="S1021" s="8"/>
      <c r="T1021" s="8"/>
      <c r="U1021" s="8"/>
      <c r="V1021" s="8"/>
      <c r="W1021" s="8"/>
      <c r="X1021" s="8"/>
      <c r="Z1021" s="8"/>
      <c r="AA1021" s="8"/>
      <c r="AB1021" s="8"/>
      <c r="AC1021" s="8"/>
      <c r="AD1021" s="8"/>
      <c r="AE1021" s="8"/>
      <c r="AF1021" s="8"/>
      <c r="AG1021" s="8"/>
      <c r="AH1021" s="8"/>
      <c r="AI1021" s="8"/>
      <c r="AJ1021" s="8"/>
      <c r="AK1021" s="8"/>
      <c r="AL1021" s="8"/>
      <c r="AM1021" s="8"/>
      <c r="AN1021" s="8"/>
      <c r="AO1021" s="8"/>
      <c r="AP1021" s="8"/>
      <c r="AQ1021" s="8"/>
      <c r="AR1021" s="8"/>
      <c r="AS1021" s="8"/>
      <c r="AT1021" s="8"/>
      <c r="AU1021" s="8"/>
      <c r="AV1021" s="8"/>
      <c r="AW1021" s="8"/>
      <c r="AX1021" s="8"/>
      <c r="AY1021" s="8"/>
      <c r="AZ1021" s="8"/>
      <c r="BA1021" s="8"/>
      <c r="BB1021" s="8"/>
      <c r="BC1021" s="8"/>
      <c r="BD1021" s="8"/>
      <c r="BE1021" s="8"/>
      <c r="BF1021" s="8"/>
      <c r="BG1021" s="8"/>
      <c r="BH1021" s="8"/>
      <c r="BI1021" s="8"/>
      <c r="BJ1021" s="8"/>
      <c r="BK1021" s="8"/>
      <c r="BL1021" s="8"/>
      <c r="BM1021" s="8"/>
      <c r="BN1021" s="8"/>
      <c r="BO1021" s="8"/>
      <c r="BP1021" s="8"/>
      <c r="BQ1021" s="8"/>
      <c r="BR1021" s="8"/>
      <c r="BS1021" s="8"/>
      <c r="BT1021" s="8"/>
      <c r="BU1021" s="8"/>
      <c r="BV1021" s="8"/>
      <c r="BW1021" s="8"/>
      <c r="BX1021" s="8"/>
      <c r="BY1021" s="8"/>
      <c r="BZ1021" s="8"/>
      <c r="CA1021" s="8"/>
      <c r="CB1021" s="8"/>
      <c r="CC1021" s="8"/>
      <c r="CD1021" s="8"/>
      <c r="CE1021" s="8"/>
      <c r="CF1021" s="8"/>
      <c r="CG1021" s="8"/>
      <c r="CH1021" s="8"/>
    </row>
    <row r="1022" spans="1:86">
      <c r="A1022" s="8"/>
      <c r="B1022" s="8"/>
      <c r="C1022" s="8"/>
      <c r="D1022" s="8"/>
      <c r="E1022" s="8"/>
      <c r="F1022" s="8"/>
      <c r="G1022" s="8"/>
      <c r="H1022" s="8"/>
      <c r="I1022" s="8"/>
      <c r="J1022" s="8"/>
      <c r="K1022" s="8"/>
      <c r="L1022" s="8"/>
      <c r="M1022" s="8"/>
      <c r="N1022" s="8"/>
      <c r="O1022" s="8"/>
      <c r="P1022" s="8"/>
      <c r="Q1022" s="8"/>
      <c r="R1022" s="8"/>
      <c r="S1022" s="8"/>
      <c r="T1022" s="8"/>
      <c r="U1022" s="8"/>
      <c r="V1022" s="8"/>
      <c r="W1022" s="8"/>
      <c r="X1022" s="8"/>
      <c r="Z1022" s="8"/>
      <c r="AA1022" s="8"/>
      <c r="AB1022" s="8"/>
      <c r="AC1022" s="8"/>
      <c r="AD1022" s="8"/>
      <c r="AE1022" s="8"/>
      <c r="AF1022" s="8"/>
      <c r="AG1022" s="8"/>
      <c r="AH1022" s="8"/>
      <c r="AI1022" s="8"/>
      <c r="AJ1022" s="8"/>
      <c r="AK1022" s="8"/>
      <c r="AL1022" s="8"/>
      <c r="AM1022" s="8"/>
      <c r="AN1022" s="8"/>
      <c r="AO1022" s="8"/>
      <c r="AP1022" s="8"/>
      <c r="AQ1022" s="8"/>
      <c r="AR1022" s="8"/>
      <c r="AS1022" s="8"/>
      <c r="AT1022" s="8"/>
      <c r="AU1022" s="8"/>
      <c r="AV1022" s="8"/>
      <c r="AW1022" s="8"/>
      <c r="AX1022" s="8"/>
      <c r="AY1022" s="8"/>
      <c r="AZ1022" s="8"/>
      <c r="BA1022" s="8"/>
      <c r="BB1022" s="8"/>
      <c r="BC1022" s="8"/>
      <c r="BD1022" s="8"/>
      <c r="BE1022" s="8"/>
      <c r="BF1022" s="8"/>
      <c r="BG1022" s="8"/>
      <c r="BH1022" s="8"/>
      <c r="BI1022" s="8"/>
      <c r="BJ1022" s="8"/>
      <c r="BK1022" s="8"/>
      <c r="BL1022" s="8"/>
      <c r="BM1022" s="8"/>
      <c r="BN1022" s="8"/>
      <c r="BO1022" s="8"/>
      <c r="BP1022" s="8"/>
      <c r="BQ1022" s="8"/>
      <c r="BR1022" s="8"/>
      <c r="BS1022" s="8"/>
      <c r="BT1022" s="8"/>
      <c r="BU1022" s="8"/>
      <c r="BV1022" s="8"/>
      <c r="BW1022" s="8"/>
      <c r="BX1022" s="8"/>
      <c r="BY1022" s="8"/>
      <c r="BZ1022" s="8"/>
      <c r="CA1022" s="8"/>
      <c r="CB1022" s="8"/>
      <c r="CC1022" s="8"/>
      <c r="CD1022" s="8"/>
      <c r="CE1022" s="8"/>
      <c r="CF1022" s="8"/>
      <c r="CG1022" s="8"/>
      <c r="CH1022" s="8"/>
    </row>
    <row r="1023" spans="1:86">
      <c r="A1023" s="8"/>
      <c r="B1023" s="8"/>
      <c r="C1023" s="8"/>
      <c r="D1023" s="8"/>
      <c r="E1023" s="8"/>
      <c r="F1023" s="8"/>
      <c r="G1023" s="8"/>
      <c r="H1023" s="8"/>
      <c r="I1023" s="8"/>
      <c r="J1023" s="8"/>
      <c r="K1023" s="8"/>
      <c r="L1023" s="8"/>
      <c r="M1023" s="8"/>
      <c r="N1023" s="8"/>
      <c r="O1023" s="8"/>
      <c r="P1023" s="8"/>
      <c r="Q1023" s="8"/>
      <c r="R1023" s="8"/>
      <c r="S1023" s="8"/>
      <c r="T1023" s="8"/>
      <c r="U1023" s="8"/>
      <c r="V1023" s="8"/>
      <c r="W1023" s="8"/>
      <c r="X1023" s="8"/>
      <c r="Z1023" s="8"/>
      <c r="AA1023" s="8"/>
      <c r="AB1023" s="8"/>
      <c r="AC1023" s="8"/>
      <c r="AD1023" s="8"/>
      <c r="AE1023" s="8"/>
      <c r="AF1023" s="8"/>
      <c r="AG1023" s="8"/>
      <c r="AH1023" s="8"/>
      <c r="AI1023" s="8"/>
      <c r="AJ1023" s="8"/>
      <c r="AK1023" s="8"/>
      <c r="AL1023" s="8"/>
      <c r="AM1023" s="8"/>
      <c r="AN1023" s="8"/>
      <c r="AO1023" s="8"/>
      <c r="AP1023" s="8"/>
      <c r="AQ1023" s="8"/>
      <c r="AR1023" s="8"/>
      <c r="AS1023" s="8"/>
      <c r="AT1023" s="8"/>
      <c r="AU1023" s="8"/>
      <c r="AV1023" s="8"/>
      <c r="AW1023" s="8"/>
      <c r="AX1023" s="8"/>
      <c r="AY1023" s="8"/>
      <c r="AZ1023" s="8"/>
      <c r="BA1023" s="8"/>
      <c r="BB1023" s="8"/>
      <c r="BC1023" s="8"/>
      <c r="BD1023" s="8"/>
      <c r="BE1023" s="8"/>
      <c r="BF1023" s="8"/>
      <c r="BG1023" s="8"/>
      <c r="BH1023" s="8"/>
      <c r="BI1023" s="8"/>
      <c r="BJ1023" s="8"/>
      <c r="BK1023" s="8"/>
      <c r="BL1023" s="8"/>
      <c r="BM1023" s="8"/>
      <c r="BN1023" s="8"/>
      <c r="BO1023" s="8"/>
      <c r="BP1023" s="8"/>
      <c r="BQ1023" s="8"/>
      <c r="BR1023" s="8"/>
      <c r="BS1023" s="8"/>
      <c r="BT1023" s="8"/>
      <c r="BU1023" s="8"/>
      <c r="BV1023" s="8"/>
      <c r="BW1023" s="8"/>
      <c r="BX1023" s="8"/>
      <c r="BY1023" s="8"/>
      <c r="BZ1023" s="8"/>
      <c r="CA1023" s="8"/>
      <c r="CB1023" s="8"/>
      <c r="CC1023" s="8"/>
      <c r="CD1023" s="8"/>
      <c r="CE1023" s="8"/>
      <c r="CF1023" s="8"/>
      <c r="CG1023" s="8"/>
      <c r="CH1023" s="8"/>
    </row>
    <row r="1024" spans="1:86">
      <c r="A1024" s="8"/>
      <c r="B1024" s="8"/>
      <c r="C1024" s="8"/>
      <c r="D1024" s="8"/>
      <c r="E1024" s="8"/>
      <c r="F1024" s="8"/>
      <c r="G1024" s="8"/>
      <c r="H1024" s="8"/>
      <c r="I1024" s="8"/>
      <c r="J1024" s="8"/>
      <c r="K1024" s="8"/>
      <c r="L1024" s="8"/>
      <c r="M1024" s="8"/>
      <c r="N1024" s="8"/>
      <c r="O1024" s="8"/>
      <c r="P1024" s="8"/>
      <c r="Q1024" s="8"/>
      <c r="R1024" s="8"/>
      <c r="S1024" s="8"/>
      <c r="T1024" s="8"/>
      <c r="U1024" s="8"/>
      <c r="V1024" s="8"/>
      <c r="W1024" s="8"/>
      <c r="X1024" s="8"/>
      <c r="Z1024" s="8"/>
      <c r="AA1024" s="8"/>
      <c r="AB1024" s="8"/>
      <c r="AC1024" s="8"/>
      <c r="AD1024" s="8"/>
      <c r="AE1024" s="8"/>
      <c r="AF1024" s="8"/>
      <c r="AG1024" s="8"/>
      <c r="AH1024" s="8"/>
      <c r="AI1024" s="8"/>
      <c r="AJ1024" s="8"/>
      <c r="AK1024" s="8"/>
      <c r="AL1024" s="8"/>
      <c r="AM1024" s="8"/>
      <c r="AN1024" s="8"/>
      <c r="AO1024" s="8"/>
      <c r="AP1024" s="8"/>
      <c r="AQ1024" s="8"/>
      <c r="AR1024" s="8"/>
      <c r="AS1024" s="8"/>
      <c r="AT1024" s="8"/>
      <c r="AU1024" s="8"/>
      <c r="AV1024" s="8"/>
      <c r="AW1024" s="8"/>
      <c r="AX1024" s="8"/>
      <c r="AY1024" s="8"/>
      <c r="AZ1024" s="8"/>
      <c r="BA1024" s="8"/>
      <c r="BB1024" s="8"/>
      <c r="BC1024" s="8"/>
      <c r="BD1024" s="8"/>
      <c r="BE1024" s="8"/>
      <c r="BF1024" s="8"/>
      <c r="BG1024" s="8"/>
      <c r="BH1024" s="8"/>
      <c r="BI1024" s="8"/>
      <c r="BJ1024" s="8"/>
      <c r="BK1024" s="8"/>
      <c r="BL1024" s="8"/>
      <c r="BM1024" s="8"/>
      <c r="BN1024" s="8"/>
      <c r="BO1024" s="8"/>
      <c r="BP1024" s="8"/>
      <c r="BQ1024" s="8"/>
      <c r="BR1024" s="8"/>
      <c r="BS1024" s="8"/>
      <c r="BT1024" s="8"/>
      <c r="BU1024" s="8"/>
      <c r="BV1024" s="8"/>
      <c r="BW1024" s="8"/>
      <c r="BX1024" s="8"/>
      <c r="BY1024" s="8"/>
      <c r="BZ1024" s="8"/>
      <c r="CA1024" s="8"/>
      <c r="CB1024" s="8"/>
      <c r="CC1024" s="8"/>
      <c r="CD1024" s="8"/>
      <c r="CE1024" s="8"/>
      <c r="CF1024" s="8"/>
      <c r="CG1024" s="8"/>
      <c r="CH1024" s="8"/>
    </row>
    <row r="1025" spans="1:86">
      <c r="A1025" s="8"/>
      <c r="B1025" s="8"/>
      <c r="C1025" s="8"/>
      <c r="D1025" s="8"/>
      <c r="E1025" s="8"/>
      <c r="F1025" s="8"/>
      <c r="G1025" s="8"/>
      <c r="H1025" s="8"/>
      <c r="I1025" s="8"/>
      <c r="J1025" s="8"/>
      <c r="K1025" s="8"/>
      <c r="L1025" s="8"/>
      <c r="M1025" s="8"/>
      <c r="N1025" s="8"/>
      <c r="O1025" s="8"/>
      <c r="P1025" s="8"/>
      <c r="Q1025" s="8"/>
      <c r="R1025" s="8"/>
      <c r="S1025" s="8"/>
      <c r="T1025" s="8"/>
      <c r="U1025" s="8"/>
      <c r="V1025" s="8"/>
      <c r="W1025" s="8"/>
      <c r="X1025" s="8"/>
      <c r="Z1025" s="8"/>
      <c r="AA1025" s="8"/>
      <c r="AB1025" s="8"/>
      <c r="AC1025" s="8"/>
      <c r="AD1025" s="8"/>
      <c r="AE1025" s="8"/>
      <c r="AF1025" s="8"/>
      <c r="AG1025" s="8"/>
      <c r="AH1025" s="8"/>
      <c r="AI1025" s="8"/>
      <c r="AJ1025" s="8"/>
      <c r="AK1025" s="8"/>
      <c r="AL1025" s="8"/>
      <c r="AM1025" s="8"/>
      <c r="AN1025" s="8"/>
      <c r="AO1025" s="8"/>
      <c r="AP1025" s="8"/>
      <c r="AQ1025" s="8"/>
      <c r="AR1025" s="8"/>
      <c r="AS1025" s="8"/>
      <c r="AT1025" s="8"/>
      <c r="AU1025" s="8"/>
      <c r="AV1025" s="8"/>
      <c r="AW1025" s="8"/>
      <c r="AX1025" s="8"/>
      <c r="AY1025" s="8"/>
      <c r="AZ1025" s="8"/>
      <c r="BA1025" s="8"/>
      <c r="BB1025" s="8"/>
      <c r="BC1025" s="8"/>
      <c r="BD1025" s="8"/>
      <c r="BE1025" s="8"/>
      <c r="BF1025" s="8"/>
      <c r="BG1025" s="8"/>
      <c r="BH1025" s="8"/>
      <c r="BI1025" s="8"/>
      <c r="BJ1025" s="8"/>
      <c r="BK1025" s="8"/>
      <c r="BL1025" s="8"/>
      <c r="BM1025" s="8"/>
      <c r="BN1025" s="8"/>
      <c r="BO1025" s="8"/>
      <c r="BP1025" s="8"/>
      <c r="BQ1025" s="8"/>
      <c r="BR1025" s="8"/>
      <c r="BS1025" s="8"/>
      <c r="BT1025" s="8"/>
      <c r="BU1025" s="8"/>
      <c r="BV1025" s="8"/>
      <c r="BW1025" s="8"/>
      <c r="BX1025" s="8"/>
      <c r="BY1025" s="8"/>
      <c r="BZ1025" s="8"/>
      <c r="CA1025" s="8"/>
      <c r="CB1025" s="8"/>
      <c r="CC1025" s="8"/>
      <c r="CD1025" s="8"/>
      <c r="CE1025" s="8"/>
      <c r="CF1025" s="8"/>
      <c r="CG1025" s="8"/>
      <c r="CH1025" s="8"/>
    </row>
    <row r="1026" spans="1:86">
      <c r="A1026" s="8"/>
      <c r="B1026" s="8"/>
      <c r="C1026" s="8"/>
      <c r="D1026" s="8"/>
      <c r="E1026" s="8"/>
      <c r="F1026" s="8"/>
      <c r="G1026" s="8"/>
      <c r="H1026" s="8"/>
      <c r="I1026" s="8"/>
      <c r="J1026" s="8"/>
      <c r="K1026" s="8"/>
      <c r="L1026" s="8"/>
      <c r="M1026" s="8"/>
      <c r="N1026" s="8"/>
      <c r="O1026" s="8"/>
      <c r="P1026" s="8"/>
      <c r="Q1026" s="8"/>
      <c r="R1026" s="8"/>
      <c r="S1026" s="8"/>
      <c r="T1026" s="8"/>
      <c r="U1026" s="8"/>
      <c r="V1026" s="8"/>
      <c r="W1026" s="8"/>
      <c r="X1026" s="8"/>
      <c r="Z1026" s="8"/>
      <c r="AA1026" s="8"/>
      <c r="AB1026" s="8"/>
      <c r="AC1026" s="8"/>
      <c r="AD1026" s="8"/>
      <c r="AE1026" s="8"/>
      <c r="AF1026" s="8"/>
      <c r="AG1026" s="8"/>
      <c r="AH1026" s="8"/>
      <c r="AI1026" s="8"/>
      <c r="AJ1026" s="8"/>
      <c r="AK1026" s="8"/>
      <c r="AL1026" s="8"/>
      <c r="AM1026" s="8"/>
      <c r="AN1026" s="8"/>
      <c r="AO1026" s="8"/>
      <c r="AP1026" s="8"/>
      <c r="AQ1026" s="8"/>
      <c r="AR1026" s="8"/>
      <c r="AS1026" s="8"/>
      <c r="AT1026" s="8"/>
      <c r="AU1026" s="8"/>
      <c r="AV1026" s="8"/>
      <c r="AW1026" s="8"/>
      <c r="AX1026" s="8"/>
      <c r="AY1026" s="8"/>
      <c r="AZ1026" s="8"/>
      <c r="BA1026" s="8"/>
      <c r="BB1026" s="8"/>
      <c r="BC1026" s="8"/>
      <c r="BD1026" s="8"/>
      <c r="BE1026" s="8"/>
      <c r="BF1026" s="8"/>
      <c r="BG1026" s="8"/>
      <c r="BH1026" s="8"/>
      <c r="BI1026" s="8"/>
      <c r="BJ1026" s="8"/>
      <c r="BK1026" s="8"/>
      <c r="BL1026" s="8"/>
      <c r="BM1026" s="8"/>
      <c r="BN1026" s="8"/>
      <c r="BO1026" s="8"/>
      <c r="BP1026" s="8"/>
      <c r="BQ1026" s="8"/>
      <c r="BR1026" s="8"/>
      <c r="BS1026" s="8"/>
      <c r="BT1026" s="8"/>
      <c r="BU1026" s="8"/>
      <c r="BV1026" s="8"/>
      <c r="BW1026" s="8"/>
      <c r="BX1026" s="8"/>
      <c r="BY1026" s="8"/>
      <c r="BZ1026" s="8"/>
      <c r="CA1026" s="8"/>
      <c r="CB1026" s="8"/>
      <c r="CC1026" s="8"/>
      <c r="CD1026" s="8"/>
      <c r="CE1026" s="8"/>
      <c r="CF1026" s="8"/>
      <c r="CG1026" s="8"/>
      <c r="CH1026" s="8"/>
    </row>
    <row r="1027" spans="1:86">
      <c r="A1027" s="8"/>
      <c r="B1027" s="8"/>
      <c r="C1027" s="8"/>
      <c r="D1027" s="8"/>
      <c r="E1027" s="8"/>
      <c r="F1027" s="8"/>
      <c r="G1027" s="8"/>
      <c r="H1027" s="8"/>
      <c r="I1027" s="8"/>
      <c r="J1027" s="8"/>
      <c r="K1027" s="8"/>
      <c r="L1027" s="8"/>
      <c r="M1027" s="8"/>
      <c r="N1027" s="8"/>
      <c r="O1027" s="8"/>
      <c r="P1027" s="8"/>
      <c r="Q1027" s="8"/>
      <c r="R1027" s="8"/>
      <c r="S1027" s="8"/>
      <c r="T1027" s="8"/>
      <c r="U1027" s="8"/>
      <c r="V1027" s="8"/>
      <c r="W1027" s="8"/>
      <c r="X1027" s="8"/>
      <c r="Z1027" s="8"/>
      <c r="AA1027" s="8"/>
      <c r="AB1027" s="8"/>
      <c r="AC1027" s="8"/>
      <c r="AD1027" s="8"/>
      <c r="AE1027" s="8"/>
      <c r="AF1027" s="8"/>
      <c r="AG1027" s="8"/>
      <c r="AH1027" s="8"/>
      <c r="AI1027" s="8"/>
      <c r="AJ1027" s="8"/>
      <c r="AK1027" s="8"/>
      <c r="AL1027" s="8"/>
      <c r="AM1027" s="8"/>
      <c r="AN1027" s="8"/>
      <c r="AO1027" s="8"/>
      <c r="AP1027" s="8"/>
      <c r="AQ1027" s="8"/>
      <c r="AR1027" s="8"/>
      <c r="AS1027" s="8"/>
      <c r="AT1027" s="8"/>
      <c r="AU1027" s="8"/>
      <c r="AV1027" s="8"/>
      <c r="AW1027" s="8"/>
      <c r="AX1027" s="8"/>
      <c r="AY1027" s="8"/>
      <c r="AZ1027" s="8"/>
      <c r="BA1027" s="8"/>
      <c r="BB1027" s="8"/>
      <c r="BC1027" s="8"/>
      <c r="BD1027" s="8"/>
      <c r="BE1027" s="8"/>
      <c r="BF1027" s="8"/>
      <c r="BG1027" s="8"/>
      <c r="BH1027" s="8"/>
      <c r="BI1027" s="8"/>
      <c r="BJ1027" s="8"/>
      <c r="BK1027" s="8"/>
      <c r="BL1027" s="8"/>
      <c r="BM1027" s="8"/>
      <c r="BN1027" s="8"/>
      <c r="BO1027" s="8"/>
      <c r="BP1027" s="8"/>
      <c r="BQ1027" s="8"/>
      <c r="BR1027" s="8"/>
      <c r="BS1027" s="8"/>
      <c r="BT1027" s="8"/>
      <c r="BU1027" s="8"/>
      <c r="BV1027" s="8"/>
      <c r="BW1027" s="8"/>
      <c r="BX1027" s="8"/>
      <c r="BY1027" s="8"/>
      <c r="BZ1027" s="8"/>
      <c r="CA1027" s="8"/>
      <c r="CB1027" s="8"/>
      <c r="CC1027" s="8"/>
      <c r="CD1027" s="8"/>
      <c r="CE1027" s="8"/>
      <c r="CF1027" s="8"/>
      <c r="CG1027" s="8"/>
      <c r="CH1027" s="8"/>
    </row>
    <row r="1028" spans="1:86">
      <c r="A1028" s="8"/>
      <c r="B1028" s="8"/>
      <c r="C1028" s="8"/>
      <c r="D1028" s="8"/>
      <c r="E1028" s="8"/>
      <c r="F1028" s="8"/>
      <c r="G1028" s="8"/>
      <c r="H1028" s="8"/>
      <c r="I1028" s="8"/>
      <c r="J1028" s="8"/>
      <c r="K1028" s="8"/>
      <c r="L1028" s="8"/>
      <c r="M1028" s="8"/>
      <c r="N1028" s="8"/>
      <c r="O1028" s="8"/>
      <c r="P1028" s="8"/>
      <c r="Q1028" s="8"/>
      <c r="R1028" s="8"/>
      <c r="S1028" s="8"/>
      <c r="T1028" s="8"/>
      <c r="U1028" s="8"/>
      <c r="V1028" s="8"/>
      <c r="W1028" s="8"/>
      <c r="X1028" s="8"/>
      <c r="Z1028" s="8"/>
      <c r="AA1028" s="8"/>
      <c r="AB1028" s="8"/>
      <c r="AC1028" s="8"/>
      <c r="AD1028" s="8"/>
      <c r="AE1028" s="8"/>
      <c r="AF1028" s="8"/>
      <c r="AG1028" s="8"/>
      <c r="AH1028" s="8"/>
      <c r="AI1028" s="8"/>
      <c r="AJ1028" s="8"/>
      <c r="AK1028" s="8"/>
      <c r="AL1028" s="8"/>
      <c r="AM1028" s="8"/>
      <c r="AN1028" s="8"/>
      <c r="AO1028" s="8"/>
      <c r="AP1028" s="8"/>
      <c r="AQ1028" s="8"/>
      <c r="AR1028" s="8"/>
      <c r="AS1028" s="8"/>
      <c r="AT1028" s="8"/>
      <c r="AU1028" s="8"/>
      <c r="AV1028" s="8"/>
      <c r="AW1028" s="8"/>
      <c r="AX1028" s="8"/>
      <c r="AY1028" s="8"/>
      <c r="AZ1028" s="8"/>
      <c r="BA1028" s="8"/>
      <c r="BB1028" s="8"/>
      <c r="BC1028" s="8"/>
      <c r="BD1028" s="8"/>
      <c r="BE1028" s="8"/>
      <c r="BF1028" s="8"/>
      <c r="BG1028" s="8"/>
      <c r="BH1028" s="8"/>
      <c r="BI1028" s="8"/>
      <c r="BJ1028" s="8"/>
      <c r="BK1028" s="8"/>
      <c r="BL1028" s="8"/>
      <c r="BM1028" s="8"/>
      <c r="BN1028" s="8"/>
      <c r="BO1028" s="8"/>
      <c r="BP1028" s="8"/>
      <c r="BQ1028" s="8"/>
      <c r="BR1028" s="8"/>
      <c r="BS1028" s="8"/>
      <c r="BT1028" s="8"/>
      <c r="BU1028" s="8"/>
      <c r="BV1028" s="8"/>
      <c r="BW1028" s="8"/>
      <c r="BX1028" s="8"/>
      <c r="BY1028" s="8"/>
      <c r="BZ1028" s="8"/>
      <c r="CA1028" s="8"/>
      <c r="CB1028" s="8"/>
      <c r="CC1028" s="8"/>
      <c r="CD1028" s="8"/>
      <c r="CE1028" s="8"/>
      <c r="CF1028" s="8"/>
      <c r="CG1028" s="8"/>
      <c r="CH1028" s="8"/>
    </row>
    <row r="1029" spans="1:86">
      <c r="A1029" s="8"/>
      <c r="B1029" s="8"/>
      <c r="C1029" s="8"/>
      <c r="D1029" s="8"/>
      <c r="E1029" s="8"/>
      <c r="F1029" s="8"/>
      <c r="G1029" s="8"/>
      <c r="H1029" s="8"/>
      <c r="I1029" s="8"/>
      <c r="J1029" s="8"/>
      <c r="K1029" s="8"/>
      <c r="L1029" s="8"/>
      <c r="M1029" s="8"/>
      <c r="N1029" s="8"/>
      <c r="O1029" s="8"/>
      <c r="P1029" s="8"/>
      <c r="Q1029" s="8"/>
      <c r="R1029" s="8"/>
      <c r="S1029" s="8"/>
      <c r="T1029" s="8"/>
      <c r="U1029" s="8"/>
      <c r="V1029" s="8"/>
      <c r="W1029" s="8"/>
      <c r="X1029" s="8"/>
      <c r="Z1029" s="8"/>
      <c r="AA1029" s="8"/>
      <c r="AB1029" s="8"/>
      <c r="AC1029" s="8"/>
      <c r="AD1029" s="8"/>
      <c r="AE1029" s="8"/>
      <c r="AF1029" s="8"/>
      <c r="AG1029" s="8"/>
      <c r="AH1029" s="8"/>
      <c r="AI1029" s="8"/>
      <c r="AJ1029" s="8"/>
      <c r="AK1029" s="8"/>
      <c r="AL1029" s="8"/>
      <c r="AM1029" s="8"/>
      <c r="AN1029" s="8"/>
      <c r="AO1029" s="8"/>
      <c r="AP1029" s="8"/>
      <c r="AQ1029" s="8"/>
      <c r="AR1029" s="8"/>
      <c r="AS1029" s="8"/>
      <c r="AT1029" s="8"/>
      <c r="AU1029" s="8"/>
      <c r="AV1029" s="8"/>
      <c r="AW1029" s="8"/>
      <c r="AX1029" s="8"/>
      <c r="AY1029" s="8"/>
      <c r="AZ1029" s="8"/>
      <c r="BA1029" s="8"/>
      <c r="BB1029" s="8"/>
      <c r="BC1029" s="8"/>
      <c r="BD1029" s="8"/>
      <c r="BE1029" s="8"/>
      <c r="BF1029" s="8"/>
      <c r="BG1029" s="8"/>
      <c r="BH1029" s="8"/>
      <c r="BI1029" s="8"/>
      <c r="BJ1029" s="8"/>
      <c r="BK1029" s="8"/>
      <c r="BL1029" s="8"/>
      <c r="BM1029" s="8"/>
      <c r="BN1029" s="8"/>
      <c r="BO1029" s="8"/>
      <c r="BP1029" s="8"/>
      <c r="BQ1029" s="8"/>
      <c r="BR1029" s="8"/>
      <c r="BS1029" s="8"/>
      <c r="BT1029" s="8"/>
      <c r="BU1029" s="8"/>
      <c r="BV1029" s="8"/>
      <c r="BW1029" s="8"/>
      <c r="BX1029" s="8"/>
      <c r="BY1029" s="8"/>
      <c r="BZ1029" s="8"/>
      <c r="CA1029" s="8"/>
      <c r="CB1029" s="8"/>
      <c r="CC1029" s="8"/>
      <c r="CD1029" s="8"/>
      <c r="CE1029" s="8"/>
      <c r="CF1029" s="8"/>
      <c r="CG1029" s="8"/>
      <c r="CH1029" s="8"/>
    </row>
    <row r="1030" spans="1:86">
      <c r="A1030" s="8"/>
      <c r="B1030" s="8"/>
      <c r="C1030" s="8"/>
      <c r="D1030" s="8"/>
      <c r="E1030" s="8"/>
      <c r="F1030" s="8"/>
      <c r="G1030" s="8"/>
      <c r="H1030" s="8"/>
      <c r="I1030" s="8"/>
      <c r="J1030" s="8"/>
      <c r="K1030" s="8"/>
      <c r="L1030" s="8"/>
      <c r="M1030" s="8"/>
      <c r="N1030" s="8"/>
      <c r="O1030" s="8"/>
      <c r="P1030" s="8"/>
      <c r="Q1030" s="8"/>
      <c r="R1030" s="8"/>
      <c r="S1030" s="8"/>
      <c r="T1030" s="8"/>
      <c r="U1030" s="8"/>
      <c r="V1030" s="8"/>
      <c r="W1030" s="8"/>
      <c r="X1030" s="8"/>
      <c r="Z1030" s="8"/>
      <c r="AA1030" s="8"/>
      <c r="AB1030" s="8"/>
      <c r="AC1030" s="8"/>
      <c r="AD1030" s="8"/>
      <c r="AE1030" s="8"/>
      <c r="AF1030" s="8"/>
      <c r="AG1030" s="8"/>
      <c r="AH1030" s="8"/>
      <c r="AI1030" s="8"/>
      <c r="AJ1030" s="8"/>
      <c r="AK1030" s="8"/>
      <c r="AL1030" s="8"/>
      <c r="AM1030" s="8"/>
      <c r="AN1030" s="8"/>
      <c r="AO1030" s="8"/>
      <c r="AP1030" s="8"/>
      <c r="AQ1030" s="8"/>
      <c r="AR1030" s="8"/>
      <c r="AS1030" s="8"/>
      <c r="AT1030" s="8"/>
      <c r="AU1030" s="8"/>
      <c r="AV1030" s="8"/>
      <c r="AW1030" s="8"/>
      <c r="AX1030" s="8"/>
      <c r="AY1030" s="8"/>
      <c r="AZ1030" s="8"/>
      <c r="BA1030" s="8"/>
      <c r="BB1030" s="8"/>
      <c r="BC1030" s="8"/>
      <c r="BD1030" s="8"/>
      <c r="BE1030" s="8"/>
      <c r="BF1030" s="8"/>
      <c r="BG1030" s="8"/>
      <c r="BH1030" s="8"/>
      <c r="BI1030" s="8"/>
      <c r="BJ1030" s="8"/>
      <c r="BK1030" s="8"/>
      <c r="BL1030" s="8"/>
      <c r="BM1030" s="8"/>
      <c r="BN1030" s="8"/>
      <c r="BO1030" s="8"/>
      <c r="BP1030" s="8"/>
      <c r="BQ1030" s="8"/>
      <c r="BR1030" s="8"/>
      <c r="BS1030" s="8"/>
      <c r="BT1030" s="8"/>
      <c r="BU1030" s="8"/>
      <c r="BV1030" s="8"/>
      <c r="BW1030" s="8"/>
      <c r="BX1030" s="8"/>
      <c r="BY1030" s="8"/>
      <c r="BZ1030" s="8"/>
      <c r="CA1030" s="8"/>
      <c r="CB1030" s="8"/>
      <c r="CC1030" s="8"/>
      <c r="CD1030" s="8"/>
      <c r="CE1030" s="8"/>
      <c r="CF1030" s="8"/>
      <c r="CG1030" s="8"/>
      <c r="CH1030" s="8"/>
    </row>
    <row r="1031" spans="1:86">
      <c r="A1031" s="8"/>
      <c r="B1031" s="8"/>
      <c r="C1031" s="8"/>
      <c r="D1031" s="8"/>
      <c r="E1031" s="8"/>
      <c r="F1031" s="8"/>
      <c r="G1031" s="8"/>
      <c r="H1031" s="8"/>
      <c r="I1031" s="8"/>
      <c r="J1031" s="8"/>
      <c r="K1031" s="8"/>
      <c r="L1031" s="8"/>
      <c r="M1031" s="8"/>
      <c r="N1031" s="8"/>
      <c r="O1031" s="8"/>
      <c r="P1031" s="8"/>
      <c r="Q1031" s="8"/>
      <c r="R1031" s="8"/>
      <c r="S1031" s="8"/>
      <c r="T1031" s="8"/>
      <c r="U1031" s="8"/>
      <c r="V1031" s="8"/>
      <c r="W1031" s="8"/>
      <c r="X1031" s="8"/>
      <c r="Z1031" s="8"/>
      <c r="AA1031" s="8"/>
      <c r="AB1031" s="8"/>
      <c r="AC1031" s="8"/>
      <c r="AD1031" s="8"/>
      <c r="AE1031" s="8"/>
      <c r="AF1031" s="8"/>
      <c r="AG1031" s="8"/>
      <c r="AH1031" s="8"/>
      <c r="AI1031" s="8"/>
      <c r="AJ1031" s="8"/>
      <c r="AK1031" s="8"/>
      <c r="AL1031" s="8"/>
      <c r="AM1031" s="8"/>
      <c r="AN1031" s="8"/>
      <c r="AO1031" s="8"/>
      <c r="AP1031" s="8"/>
      <c r="AQ1031" s="8"/>
      <c r="AR1031" s="8"/>
      <c r="AS1031" s="8"/>
      <c r="AT1031" s="8"/>
      <c r="AU1031" s="8"/>
      <c r="AV1031" s="8"/>
      <c r="AW1031" s="8"/>
      <c r="AX1031" s="8"/>
      <c r="AY1031" s="8"/>
      <c r="AZ1031" s="8"/>
      <c r="BA1031" s="8"/>
      <c r="BB1031" s="8"/>
      <c r="BC1031" s="8"/>
      <c r="BD1031" s="8"/>
      <c r="BE1031" s="8"/>
      <c r="BF1031" s="8"/>
      <c r="BG1031" s="8"/>
      <c r="BH1031" s="8"/>
      <c r="BI1031" s="8"/>
      <c r="BJ1031" s="8"/>
      <c r="BK1031" s="8"/>
      <c r="BL1031" s="8"/>
      <c r="BM1031" s="8"/>
      <c r="BN1031" s="8"/>
      <c r="BO1031" s="8"/>
      <c r="BP1031" s="8"/>
      <c r="BQ1031" s="8"/>
      <c r="BR1031" s="8"/>
      <c r="BS1031" s="8"/>
      <c r="BT1031" s="8"/>
      <c r="BU1031" s="8"/>
      <c r="BV1031" s="8"/>
      <c r="BW1031" s="8"/>
      <c r="BX1031" s="8"/>
      <c r="BY1031" s="8"/>
      <c r="BZ1031" s="8"/>
      <c r="CA1031" s="8"/>
      <c r="CB1031" s="8"/>
      <c r="CC1031" s="8"/>
      <c r="CD1031" s="8"/>
      <c r="CE1031" s="8"/>
      <c r="CF1031" s="8"/>
      <c r="CG1031" s="8"/>
      <c r="CH1031" s="8"/>
    </row>
    <row r="1032" spans="1:86">
      <c r="A1032" s="8"/>
      <c r="B1032" s="8"/>
      <c r="C1032" s="8"/>
      <c r="D1032" s="8"/>
      <c r="E1032" s="8"/>
      <c r="F1032" s="8"/>
      <c r="G1032" s="8"/>
      <c r="H1032" s="8"/>
      <c r="I1032" s="8"/>
      <c r="J1032" s="8"/>
      <c r="K1032" s="8"/>
      <c r="L1032" s="8"/>
      <c r="M1032" s="8"/>
      <c r="N1032" s="8"/>
      <c r="O1032" s="8"/>
      <c r="P1032" s="8"/>
      <c r="Q1032" s="8"/>
      <c r="R1032" s="8"/>
      <c r="S1032" s="8"/>
      <c r="T1032" s="8"/>
      <c r="U1032" s="8"/>
      <c r="V1032" s="8"/>
      <c r="W1032" s="8"/>
      <c r="X1032" s="8"/>
      <c r="Z1032" s="8"/>
      <c r="AA1032" s="8"/>
      <c r="AB1032" s="8"/>
      <c r="AC1032" s="8"/>
      <c r="AD1032" s="8"/>
      <c r="AE1032" s="8"/>
      <c r="AF1032" s="8"/>
      <c r="AG1032" s="8"/>
      <c r="AH1032" s="8"/>
      <c r="AI1032" s="8"/>
      <c r="AJ1032" s="8"/>
      <c r="AK1032" s="8"/>
      <c r="AL1032" s="8"/>
      <c r="AM1032" s="8"/>
      <c r="AN1032" s="8"/>
      <c r="AO1032" s="8"/>
      <c r="AP1032" s="8"/>
      <c r="AQ1032" s="8"/>
      <c r="AR1032" s="8"/>
      <c r="AS1032" s="8"/>
      <c r="AT1032" s="8"/>
      <c r="AU1032" s="8"/>
      <c r="AV1032" s="8"/>
      <c r="AW1032" s="8"/>
      <c r="AX1032" s="8"/>
      <c r="AY1032" s="8"/>
      <c r="AZ1032" s="8"/>
      <c r="BA1032" s="8"/>
      <c r="BB1032" s="8"/>
      <c r="BC1032" s="8"/>
      <c r="BD1032" s="8"/>
      <c r="BE1032" s="8"/>
      <c r="BF1032" s="8"/>
      <c r="BG1032" s="8"/>
      <c r="BH1032" s="8"/>
      <c r="BI1032" s="8"/>
      <c r="BJ1032" s="8"/>
      <c r="BK1032" s="8"/>
      <c r="BL1032" s="8"/>
      <c r="BM1032" s="8"/>
      <c r="BN1032" s="8"/>
      <c r="BO1032" s="8"/>
      <c r="BP1032" s="8"/>
      <c r="BQ1032" s="8"/>
      <c r="BR1032" s="8"/>
      <c r="BS1032" s="8"/>
      <c r="BT1032" s="8"/>
      <c r="BU1032" s="8"/>
      <c r="BV1032" s="8"/>
      <c r="BW1032" s="8"/>
      <c r="BX1032" s="8"/>
      <c r="BY1032" s="8"/>
      <c r="BZ1032" s="8"/>
      <c r="CA1032" s="8"/>
      <c r="CB1032" s="8"/>
      <c r="CC1032" s="8"/>
      <c r="CD1032" s="8"/>
      <c r="CE1032" s="8"/>
      <c r="CF1032" s="8"/>
      <c r="CG1032" s="8"/>
      <c r="CH1032" s="8"/>
    </row>
    <row r="1033" spans="1:86">
      <c r="A1033" s="8"/>
      <c r="B1033" s="8"/>
      <c r="C1033" s="8"/>
      <c r="D1033" s="8"/>
      <c r="E1033" s="8"/>
      <c r="F1033" s="8"/>
      <c r="G1033" s="8"/>
      <c r="H1033" s="8"/>
      <c r="I1033" s="8"/>
      <c r="J1033" s="8"/>
      <c r="K1033" s="8"/>
      <c r="L1033" s="8"/>
      <c r="M1033" s="8"/>
      <c r="N1033" s="8"/>
      <c r="O1033" s="8"/>
      <c r="P1033" s="8"/>
      <c r="Q1033" s="8"/>
      <c r="R1033" s="8"/>
      <c r="S1033" s="8"/>
      <c r="T1033" s="8"/>
      <c r="U1033" s="8"/>
      <c r="V1033" s="8"/>
      <c r="W1033" s="8"/>
      <c r="X1033" s="8"/>
      <c r="Z1033" s="8"/>
      <c r="AA1033" s="8"/>
      <c r="AB1033" s="8"/>
      <c r="AC1033" s="8"/>
      <c r="AD1033" s="8"/>
      <c r="AE1033" s="8"/>
      <c r="AF1033" s="8"/>
      <c r="AG1033" s="8"/>
      <c r="AH1033" s="8"/>
      <c r="AI1033" s="8"/>
      <c r="AJ1033" s="8"/>
      <c r="AK1033" s="8"/>
      <c r="AL1033" s="8"/>
      <c r="AM1033" s="8"/>
      <c r="AN1033" s="8"/>
      <c r="AO1033" s="8"/>
      <c r="AP1033" s="8"/>
      <c r="AQ1033" s="8"/>
      <c r="AR1033" s="8"/>
      <c r="AS1033" s="8"/>
      <c r="AT1033" s="8"/>
      <c r="AU1033" s="8"/>
      <c r="AV1033" s="8"/>
      <c r="AW1033" s="8"/>
      <c r="AX1033" s="8"/>
      <c r="AY1033" s="8"/>
      <c r="AZ1033" s="8"/>
      <c r="BA1033" s="8"/>
      <c r="BB1033" s="8"/>
      <c r="BC1033" s="8"/>
      <c r="BD1033" s="8"/>
      <c r="BE1033" s="8"/>
      <c r="BF1033" s="8"/>
      <c r="BG1033" s="8"/>
      <c r="BH1033" s="8"/>
      <c r="BI1033" s="8"/>
      <c r="BJ1033" s="8"/>
      <c r="BK1033" s="8"/>
      <c r="BL1033" s="8"/>
      <c r="BM1033" s="8"/>
      <c r="BN1033" s="8"/>
      <c r="BO1033" s="8"/>
      <c r="BP1033" s="8"/>
      <c r="BQ1033" s="8"/>
      <c r="BR1033" s="8"/>
      <c r="BS1033" s="8"/>
      <c r="BT1033" s="8"/>
      <c r="BU1033" s="8"/>
      <c r="BV1033" s="8"/>
      <c r="BW1033" s="8"/>
      <c r="BX1033" s="8"/>
      <c r="BY1033" s="8"/>
      <c r="BZ1033" s="8"/>
      <c r="CA1033" s="8"/>
      <c r="CB1033" s="8"/>
      <c r="CC1033" s="8"/>
      <c r="CD1033" s="8"/>
      <c r="CE1033" s="8"/>
      <c r="CF1033" s="8"/>
      <c r="CG1033" s="8"/>
      <c r="CH1033" s="8"/>
    </row>
    <row r="1034" spans="1:86">
      <c r="A1034" s="8"/>
      <c r="B1034" s="8"/>
      <c r="C1034" s="8"/>
      <c r="D1034" s="8"/>
      <c r="E1034" s="8"/>
      <c r="F1034" s="8"/>
      <c r="G1034" s="8"/>
      <c r="H1034" s="8"/>
      <c r="I1034" s="8"/>
      <c r="J1034" s="8"/>
      <c r="K1034" s="8"/>
      <c r="L1034" s="8"/>
      <c r="M1034" s="8"/>
      <c r="N1034" s="8"/>
      <c r="O1034" s="8"/>
      <c r="P1034" s="8"/>
      <c r="Q1034" s="8"/>
      <c r="R1034" s="8"/>
      <c r="S1034" s="8"/>
      <c r="T1034" s="8"/>
      <c r="U1034" s="8"/>
      <c r="V1034" s="8"/>
      <c r="W1034" s="8"/>
      <c r="X1034" s="8"/>
      <c r="Z1034" s="8"/>
      <c r="AA1034" s="8"/>
      <c r="AB1034" s="8"/>
      <c r="AC1034" s="8"/>
      <c r="AD1034" s="8"/>
      <c r="AE1034" s="8"/>
      <c r="AF1034" s="8"/>
      <c r="AG1034" s="8"/>
      <c r="AH1034" s="8"/>
      <c r="AI1034" s="8"/>
      <c r="AJ1034" s="8"/>
      <c r="AK1034" s="8"/>
      <c r="AL1034" s="8"/>
      <c r="AM1034" s="8"/>
      <c r="AN1034" s="8"/>
      <c r="AO1034" s="8"/>
      <c r="AP1034" s="8"/>
      <c r="AQ1034" s="8"/>
      <c r="AR1034" s="8"/>
      <c r="AS1034" s="8"/>
      <c r="AT1034" s="8"/>
      <c r="AU1034" s="8"/>
      <c r="AV1034" s="8"/>
      <c r="AW1034" s="8"/>
      <c r="AX1034" s="8"/>
      <c r="AY1034" s="8"/>
      <c r="AZ1034" s="8"/>
      <c r="BA1034" s="8"/>
      <c r="BB1034" s="8"/>
      <c r="BC1034" s="8"/>
      <c r="BD1034" s="8"/>
      <c r="BE1034" s="8"/>
      <c r="BF1034" s="8"/>
      <c r="BG1034" s="8"/>
      <c r="BH1034" s="8"/>
      <c r="BI1034" s="8"/>
      <c r="BJ1034" s="8"/>
      <c r="BK1034" s="8"/>
      <c r="BL1034" s="8"/>
      <c r="BM1034" s="8"/>
      <c r="BN1034" s="8"/>
      <c r="BO1034" s="8"/>
      <c r="BP1034" s="8"/>
      <c r="BQ1034" s="8"/>
      <c r="BR1034" s="8"/>
      <c r="BS1034" s="8"/>
      <c r="BT1034" s="8"/>
      <c r="BU1034" s="8"/>
      <c r="BV1034" s="8"/>
      <c r="BW1034" s="8"/>
      <c r="BX1034" s="8"/>
      <c r="BY1034" s="8"/>
      <c r="BZ1034" s="8"/>
      <c r="CA1034" s="8"/>
      <c r="CB1034" s="8"/>
      <c r="CC1034" s="8"/>
      <c r="CD1034" s="8"/>
      <c r="CE1034" s="8"/>
      <c r="CF1034" s="8"/>
      <c r="CG1034" s="8"/>
      <c r="CH1034" s="8"/>
    </row>
    <row r="1035" spans="1:86">
      <c r="A1035" s="8"/>
      <c r="B1035" s="8"/>
      <c r="C1035" s="8"/>
      <c r="D1035" s="8"/>
      <c r="E1035" s="8"/>
      <c r="F1035" s="8"/>
      <c r="G1035" s="8"/>
      <c r="H1035" s="8"/>
      <c r="I1035" s="8"/>
      <c r="J1035" s="8"/>
      <c r="K1035" s="8"/>
      <c r="L1035" s="8"/>
      <c r="M1035" s="8"/>
      <c r="N1035" s="8"/>
      <c r="O1035" s="8"/>
      <c r="P1035" s="8"/>
      <c r="Q1035" s="8"/>
      <c r="R1035" s="8"/>
      <c r="S1035" s="8"/>
      <c r="T1035" s="8"/>
      <c r="U1035" s="8"/>
      <c r="V1035" s="8"/>
      <c r="W1035" s="8"/>
      <c r="X1035" s="8"/>
      <c r="Z1035" s="8"/>
      <c r="AA1035" s="8"/>
      <c r="AB1035" s="8"/>
      <c r="AC1035" s="8"/>
      <c r="AD1035" s="8"/>
      <c r="AE1035" s="8"/>
      <c r="AF1035" s="8"/>
      <c r="AG1035" s="8"/>
      <c r="AH1035" s="8"/>
      <c r="AI1035" s="8"/>
      <c r="AJ1035" s="8"/>
      <c r="AK1035" s="8"/>
      <c r="AL1035" s="8"/>
      <c r="AM1035" s="8"/>
      <c r="AN1035" s="8"/>
      <c r="AO1035" s="8"/>
      <c r="AP1035" s="8"/>
      <c r="AQ1035" s="8"/>
      <c r="AR1035" s="8"/>
      <c r="AS1035" s="8"/>
      <c r="AT1035" s="8"/>
      <c r="AU1035" s="8"/>
      <c r="AV1035" s="8"/>
      <c r="AW1035" s="8"/>
      <c r="AX1035" s="8"/>
      <c r="AY1035" s="8"/>
      <c r="AZ1035" s="8"/>
      <c r="BA1035" s="8"/>
      <c r="BB1035" s="8"/>
      <c r="BC1035" s="8"/>
      <c r="BD1035" s="8"/>
      <c r="BE1035" s="8"/>
      <c r="BF1035" s="8"/>
      <c r="BG1035" s="8"/>
      <c r="BH1035" s="8"/>
      <c r="BI1035" s="8"/>
      <c r="BJ1035" s="8"/>
      <c r="BK1035" s="8"/>
      <c r="BL1035" s="8"/>
      <c r="BM1035" s="8"/>
      <c r="BN1035" s="8"/>
      <c r="BO1035" s="8"/>
      <c r="BP1035" s="8"/>
      <c r="BQ1035" s="8"/>
      <c r="BR1035" s="8"/>
      <c r="BS1035" s="8"/>
      <c r="BT1035" s="8"/>
      <c r="BU1035" s="8"/>
      <c r="BV1035" s="8"/>
      <c r="BW1035" s="8"/>
      <c r="BX1035" s="8"/>
      <c r="BY1035" s="8"/>
      <c r="BZ1035" s="8"/>
      <c r="CA1035" s="8"/>
      <c r="CB1035" s="8"/>
      <c r="CC1035" s="8"/>
      <c r="CD1035" s="8"/>
      <c r="CE1035" s="8"/>
      <c r="CF1035" s="8"/>
      <c r="CG1035" s="8"/>
      <c r="CH1035" s="8"/>
    </row>
    <row r="1036" spans="1:86">
      <c r="A1036" s="8"/>
      <c r="B1036" s="8"/>
      <c r="C1036" s="8"/>
      <c r="D1036" s="8"/>
      <c r="E1036" s="8"/>
      <c r="F1036" s="8"/>
      <c r="G1036" s="8"/>
      <c r="H1036" s="8"/>
      <c r="I1036" s="8"/>
      <c r="J1036" s="8"/>
      <c r="K1036" s="8"/>
      <c r="L1036" s="8"/>
      <c r="M1036" s="8"/>
      <c r="N1036" s="8"/>
      <c r="O1036" s="8"/>
      <c r="P1036" s="8"/>
      <c r="Q1036" s="8"/>
      <c r="R1036" s="8"/>
      <c r="S1036" s="8"/>
      <c r="T1036" s="8"/>
      <c r="U1036" s="8"/>
      <c r="V1036" s="8"/>
      <c r="W1036" s="8"/>
      <c r="X1036" s="8"/>
      <c r="Z1036" s="8"/>
      <c r="AA1036" s="8"/>
      <c r="AB1036" s="8"/>
      <c r="AC1036" s="8"/>
      <c r="AD1036" s="8"/>
      <c r="AE1036" s="8"/>
      <c r="AF1036" s="8"/>
      <c r="AG1036" s="8"/>
      <c r="AH1036" s="8"/>
      <c r="AI1036" s="8"/>
      <c r="AJ1036" s="8"/>
      <c r="AK1036" s="8"/>
      <c r="AL1036" s="8"/>
      <c r="AM1036" s="8"/>
      <c r="AN1036" s="8"/>
      <c r="AO1036" s="8"/>
      <c r="AP1036" s="8"/>
      <c r="AQ1036" s="8"/>
      <c r="AR1036" s="8"/>
      <c r="AS1036" s="8"/>
      <c r="AT1036" s="8"/>
      <c r="AU1036" s="8"/>
      <c r="AV1036" s="8"/>
      <c r="AW1036" s="8"/>
      <c r="AX1036" s="8"/>
      <c r="AY1036" s="8"/>
      <c r="AZ1036" s="8"/>
      <c r="BA1036" s="8"/>
      <c r="BB1036" s="8"/>
      <c r="BC1036" s="8"/>
      <c r="BD1036" s="8"/>
      <c r="BE1036" s="8"/>
      <c r="BF1036" s="8"/>
      <c r="BG1036" s="8"/>
      <c r="BH1036" s="8"/>
      <c r="BI1036" s="8"/>
      <c r="BJ1036" s="8"/>
      <c r="BK1036" s="8"/>
      <c r="BL1036" s="8"/>
      <c r="BM1036" s="8"/>
      <c r="BN1036" s="8"/>
      <c r="BO1036" s="8"/>
      <c r="BP1036" s="8"/>
      <c r="BQ1036" s="8"/>
      <c r="BR1036" s="8"/>
      <c r="BS1036" s="8"/>
      <c r="BT1036" s="8"/>
      <c r="BU1036" s="8"/>
      <c r="BV1036" s="8"/>
      <c r="BW1036" s="8"/>
      <c r="BX1036" s="8"/>
      <c r="BY1036" s="8"/>
      <c r="BZ1036" s="8"/>
      <c r="CA1036" s="8"/>
      <c r="CB1036" s="8"/>
      <c r="CC1036" s="8"/>
      <c r="CD1036" s="8"/>
      <c r="CE1036" s="8"/>
      <c r="CF1036" s="8"/>
      <c r="CG1036" s="8"/>
      <c r="CH1036" s="8"/>
    </row>
    <row r="1037" spans="1:86">
      <c r="A1037" s="8"/>
      <c r="B1037" s="8"/>
      <c r="C1037" s="8"/>
      <c r="D1037" s="8"/>
      <c r="E1037" s="8"/>
      <c r="F1037" s="8"/>
      <c r="G1037" s="8"/>
      <c r="H1037" s="8"/>
      <c r="I1037" s="8"/>
      <c r="J1037" s="8"/>
      <c r="K1037" s="8"/>
      <c r="L1037" s="8"/>
      <c r="M1037" s="8"/>
      <c r="N1037" s="8"/>
      <c r="O1037" s="8"/>
      <c r="P1037" s="8"/>
      <c r="Q1037" s="8"/>
      <c r="R1037" s="8"/>
      <c r="S1037" s="8"/>
      <c r="T1037" s="8"/>
      <c r="U1037" s="8"/>
      <c r="V1037" s="8"/>
      <c r="W1037" s="8"/>
      <c r="X1037" s="8"/>
      <c r="Z1037" s="8"/>
      <c r="AA1037" s="8"/>
      <c r="AB1037" s="8"/>
      <c r="AC1037" s="8"/>
      <c r="AD1037" s="8"/>
      <c r="AE1037" s="8"/>
      <c r="AF1037" s="8"/>
      <c r="AG1037" s="8"/>
      <c r="AH1037" s="8"/>
      <c r="AI1037" s="8"/>
      <c r="AJ1037" s="8"/>
      <c r="AK1037" s="8"/>
      <c r="AL1037" s="8"/>
      <c r="AM1037" s="8"/>
      <c r="AN1037" s="8"/>
      <c r="AO1037" s="8"/>
      <c r="AP1037" s="8"/>
      <c r="AQ1037" s="8"/>
      <c r="AR1037" s="8"/>
      <c r="AS1037" s="8"/>
      <c r="AT1037" s="8"/>
      <c r="AU1037" s="8"/>
      <c r="AV1037" s="8"/>
      <c r="AW1037" s="8"/>
      <c r="AX1037" s="8"/>
      <c r="AY1037" s="8"/>
      <c r="AZ1037" s="8"/>
      <c r="BA1037" s="8"/>
      <c r="BB1037" s="8"/>
      <c r="BC1037" s="8"/>
      <c r="BD1037" s="8"/>
      <c r="BE1037" s="8"/>
      <c r="BF1037" s="8"/>
      <c r="BG1037" s="8"/>
      <c r="BH1037" s="8"/>
      <c r="BI1037" s="8"/>
      <c r="BJ1037" s="8"/>
      <c r="BK1037" s="8"/>
      <c r="BL1037" s="8"/>
      <c r="BM1037" s="8"/>
      <c r="BN1037" s="8"/>
      <c r="BO1037" s="8"/>
      <c r="BP1037" s="8"/>
      <c r="BQ1037" s="8"/>
      <c r="BR1037" s="8"/>
      <c r="BS1037" s="8"/>
      <c r="BT1037" s="8"/>
      <c r="BU1037" s="8"/>
      <c r="BV1037" s="8"/>
      <c r="BW1037" s="8"/>
      <c r="BX1037" s="8"/>
      <c r="BY1037" s="8"/>
      <c r="BZ1037" s="8"/>
      <c r="CA1037" s="8"/>
      <c r="CB1037" s="8"/>
      <c r="CC1037" s="8"/>
      <c r="CD1037" s="8"/>
      <c r="CE1037" s="8"/>
      <c r="CF1037" s="8"/>
      <c r="CG1037" s="8"/>
      <c r="CH1037" s="8"/>
    </row>
    <row r="1038" spans="1:86">
      <c r="A1038" s="8"/>
      <c r="B1038" s="8"/>
      <c r="C1038" s="8"/>
      <c r="D1038" s="8"/>
      <c r="E1038" s="8"/>
      <c r="F1038" s="8"/>
      <c r="G1038" s="8"/>
      <c r="H1038" s="8"/>
      <c r="I1038" s="8"/>
      <c r="J1038" s="8"/>
      <c r="K1038" s="8"/>
      <c r="L1038" s="8"/>
      <c r="M1038" s="8"/>
      <c r="N1038" s="8"/>
      <c r="O1038" s="8"/>
      <c r="P1038" s="8"/>
      <c r="Q1038" s="8"/>
      <c r="R1038" s="8"/>
      <c r="S1038" s="8"/>
      <c r="T1038" s="8"/>
      <c r="U1038" s="8"/>
      <c r="V1038" s="8"/>
      <c r="W1038" s="8"/>
      <c r="X1038" s="8"/>
      <c r="Z1038" s="8"/>
      <c r="AA1038" s="8"/>
      <c r="AB1038" s="8"/>
      <c r="AC1038" s="8"/>
      <c r="AD1038" s="8"/>
      <c r="AE1038" s="8"/>
      <c r="AF1038" s="8"/>
      <c r="AG1038" s="8"/>
      <c r="AH1038" s="8"/>
      <c r="AI1038" s="8"/>
      <c r="AJ1038" s="8"/>
      <c r="AK1038" s="8"/>
      <c r="AL1038" s="8"/>
      <c r="AM1038" s="8"/>
      <c r="AN1038" s="8"/>
      <c r="AO1038" s="8"/>
      <c r="AP1038" s="8"/>
      <c r="AQ1038" s="8"/>
      <c r="AR1038" s="8"/>
      <c r="AS1038" s="8"/>
      <c r="AT1038" s="8"/>
      <c r="AU1038" s="8"/>
      <c r="AV1038" s="8"/>
      <c r="AW1038" s="8"/>
      <c r="AX1038" s="8"/>
      <c r="AY1038" s="8"/>
      <c r="AZ1038" s="8"/>
      <c r="BA1038" s="8"/>
      <c r="BB1038" s="8"/>
      <c r="BC1038" s="8"/>
      <c r="BD1038" s="8"/>
      <c r="BE1038" s="8"/>
      <c r="BF1038" s="8"/>
      <c r="BG1038" s="8"/>
      <c r="BH1038" s="8"/>
      <c r="BI1038" s="8"/>
      <c r="BJ1038" s="8"/>
      <c r="BK1038" s="8"/>
      <c r="BL1038" s="8"/>
      <c r="BM1038" s="8"/>
      <c r="BN1038" s="8"/>
      <c r="BO1038" s="8"/>
      <c r="BP1038" s="8"/>
      <c r="BQ1038" s="8"/>
      <c r="BR1038" s="8"/>
      <c r="BS1038" s="8"/>
      <c r="BT1038" s="8"/>
      <c r="BU1038" s="8"/>
      <c r="BV1038" s="8"/>
      <c r="BW1038" s="8"/>
      <c r="BX1038" s="8"/>
      <c r="BY1038" s="8"/>
      <c r="BZ1038" s="8"/>
      <c r="CA1038" s="8"/>
      <c r="CB1038" s="8"/>
      <c r="CC1038" s="8"/>
      <c r="CD1038" s="8"/>
      <c r="CE1038" s="8"/>
      <c r="CF1038" s="8"/>
      <c r="CG1038" s="8"/>
      <c r="CH1038" s="8"/>
    </row>
    <row r="1039" spans="1:86">
      <c r="A1039" s="8"/>
      <c r="B1039" s="8"/>
      <c r="C1039" s="8"/>
      <c r="D1039" s="8"/>
      <c r="E1039" s="8"/>
      <c r="F1039" s="8"/>
      <c r="G1039" s="8"/>
      <c r="H1039" s="8"/>
      <c r="I1039" s="8"/>
      <c r="J1039" s="8"/>
      <c r="K1039" s="8"/>
      <c r="L1039" s="8"/>
      <c r="M1039" s="8"/>
      <c r="N1039" s="8"/>
      <c r="O1039" s="8"/>
      <c r="P1039" s="8"/>
      <c r="Q1039" s="8"/>
      <c r="R1039" s="8"/>
      <c r="S1039" s="8"/>
      <c r="T1039" s="8"/>
      <c r="U1039" s="8"/>
      <c r="V1039" s="8"/>
      <c r="W1039" s="8"/>
      <c r="X1039" s="8"/>
      <c r="Z1039" s="8"/>
      <c r="AA1039" s="8"/>
      <c r="AB1039" s="8"/>
      <c r="AC1039" s="8"/>
      <c r="AD1039" s="8"/>
      <c r="AE1039" s="8"/>
      <c r="AF1039" s="8"/>
      <c r="AG1039" s="8"/>
      <c r="AH1039" s="8"/>
      <c r="AI1039" s="8"/>
      <c r="AJ1039" s="8"/>
      <c r="AK1039" s="8"/>
      <c r="AL1039" s="8"/>
      <c r="AM1039" s="8"/>
      <c r="AN1039" s="8"/>
      <c r="AO1039" s="8"/>
      <c r="AP1039" s="8"/>
      <c r="AQ1039" s="8"/>
      <c r="AR1039" s="8"/>
      <c r="AS1039" s="8"/>
      <c r="AT1039" s="8"/>
      <c r="AU1039" s="8"/>
      <c r="AV1039" s="8"/>
      <c r="AW1039" s="8"/>
      <c r="AX1039" s="8"/>
      <c r="AY1039" s="8"/>
      <c r="AZ1039" s="8"/>
      <c r="BA1039" s="8"/>
      <c r="BB1039" s="8"/>
      <c r="BC1039" s="8"/>
      <c r="BD1039" s="8"/>
      <c r="BE1039" s="8"/>
      <c r="BF1039" s="8"/>
      <c r="BG1039" s="8"/>
      <c r="BH1039" s="8"/>
      <c r="BI1039" s="8"/>
      <c r="BJ1039" s="8"/>
      <c r="BK1039" s="8"/>
      <c r="BL1039" s="8"/>
      <c r="BM1039" s="8"/>
      <c r="BN1039" s="8"/>
      <c r="BO1039" s="8"/>
      <c r="BP1039" s="8"/>
      <c r="BQ1039" s="8"/>
      <c r="BR1039" s="8"/>
      <c r="BS1039" s="8"/>
      <c r="BT1039" s="8"/>
      <c r="BU1039" s="8"/>
      <c r="BV1039" s="8"/>
      <c r="BW1039" s="8"/>
      <c r="BX1039" s="8"/>
      <c r="BY1039" s="8"/>
      <c r="BZ1039" s="8"/>
      <c r="CA1039" s="8"/>
      <c r="CB1039" s="8"/>
      <c r="CC1039" s="8"/>
      <c r="CD1039" s="8"/>
      <c r="CE1039" s="8"/>
      <c r="CF1039" s="8"/>
      <c r="CG1039" s="8"/>
      <c r="CH1039" s="8"/>
    </row>
    <row r="1040" spans="1:86">
      <c r="A1040" s="8"/>
      <c r="B1040" s="8"/>
      <c r="C1040" s="8"/>
      <c r="D1040" s="8"/>
      <c r="E1040" s="8"/>
      <c r="F1040" s="8"/>
      <c r="G1040" s="8"/>
      <c r="H1040" s="8"/>
      <c r="I1040" s="8"/>
      <c r="J1040" s="8"/>
      <c r="K1040" s="8"/>
      <c r="L1040" s="8"/>
      <c r="M1040" s="8"/>
      <c r="N1040" s="8"/>
      <c r="O1040" s="8"/>
      <c r="P1040" s="8"/>
      <c r="Q1040" s="8"/>
      <c r="R1040" s="8"/>
      <c r="S1040" s="8"/>
      <c r="T1040" s="8"/>
      <c r="U1040" s="8"/>
      <c r="V1040" s="8"/>
      <c r="W1040" s="8"/>
      <c r="X1040" s="8"/>
      <c r="Z1040" s="8"/>
      <c r="AA1040" s="8"/>
      <c r="AB1040" s="8"/>
      <c r="AC1040" s="8"/>
      <c r="AD1040" s="8"/>
      <c r="AE1040" s="8"/>
      <c r="AF1040" s="8"/>
      <c r="AG1040" s="8"/>
      <c r="AH1040" s="8"/>
      <c r="AI1040" s="8"/>
      <c r="AJ1040" s="8"/>
      <c r="AK1040" s="8"/>
      <c r="AL1040" s="8"/>
      <c r="AM1040" s="8"/>
      <c r="AN1040" s="8"/>
      <c r="AO1040" s="8"/>
      <c r="AP1040" s="8"/>
      <c r="AQ1040" s="8"/>
      <c r="AR1040" s="8"/>
      <c r="AS1040" s="8"/>
      <c r="AT1040" s="8"/>
      <c r="AU1040" s="8"/>
      <c r="AV1040" s="8"/>
      <c r="AW1040" s="8"/>
      <c r="AX1040" s="8"/>
      <c r="AY1040" s="8"/>
      <c r="AZ1040" s="8"/>
      <c r="BA1040" s="8"/>
      <c r="BB1040" s="8"/>
      <c r="BC1040" s="8"/>
      <c r="BD1040" s="8"/>
      <c r="BE1040" s="8"/>
      <c r="BF1040" s="8"/>
      <c r="BG1040" s="8"/>
      <c r="BH1040" s="8"/>
      <c r="BI1040" s="8"/>
      <c r="BJ1040" s="8"/>
      <c r="BK1040" s="8"/>
      <c r="BL1040" s="8"/>
      <c r="BM1040" s="8"/>
      <c r="BN1040" s="8"/>
      <c r="BO1040" s="8"/>
      <c r="BP1040" s="8"/>
      <c r="BQ1040" s="8"/>
      <c r="BR1040" s="8"/>
      <c r="BS1040" s="8"/>
      <c r="BT1040" s="8"/>
      <c r="BU1040" s="8"/>
      <c r="BV1040" s="8"/>
      <c r="BW1040" s="8"/>
      <c r="BX1040" s="8"/>
      <c r="BY1040" s="8"/>
      <c r="BZ1040" s="8"/>
      <c r="CA1040" s="8"/>
      <c r="CB1040" s="8"/>
      <c r="CC1040" s="8"/>
      <c r="CD1040" s="8"/>
      <c r="CE1040" s="8"/>
      <c r="CF1040" s="8"/>
      <c r="CG1040" s="8"/>
      <c r="CH1040" s="8"/>
    </row>
    <row r="1041" spans="1:86">
      <c r="A1041" s="8"/>
      <c r="B1041" s="8"/>
      <c r="C1041" s="8"/>
      <c r="D1041" s="8"/>
      <c r="E1041" s="8"/>
      <c r="F1041" s="8"/>
      <c r="G1041" s="8"/>
      <c r="H1041" s="8"/>
      <c r="I1041" s="8"/>
      <c r="J1041" s="8"/>
      <c r="K1041" s="8"/>
      <c r="L1041" s="8"/>
      <c r="M1041" s="8"/>
      <c r="N1041" s="8"/>
      <c r="O1041" s="8"/>
      <c r="P1041" s="8"/>
      <c r="Q1041" s="8"/>
      <c r="R1041" s="8"/>
      <c r="S1041" s="8"/>
      <c r="T1041" s="8"/>
      <c r="U1041" s="8"/>
      <c r="V1041" s="8"/>
      <c r="W1041" s="8"/>
      <c r="X1041" s="8"/>
      <c r="Z1041" s="8"/>
      <c r="AA1041" s="8"/>
      <c r="AB1041" s="8"/>
      <c r="AC1041" s="8"/>
      <c r="AD1041" s="8"/>
      <c r="AE1041" s="8"/>
      <c r="AF1041" s="8"/>
      <c r="AG1041" s="8"/>
      <c r="AH1041" s="8"/>
      <c r="AI1041" s="8"/>
      <c r="AJ1041" s="8"/>
      <c r="AK1041" s="8"/>
      <c r="AL1041" s="8"/>
      <c r="AM1041" s="8"/>
      <c r="AN1041" s="8"/>
      <c r="AO1041" s="8"/>
      <c r="AP1041" s="8"/>
      <c r="AQ1041" s="8"/>
      <c r="AR1041" s="8"/>
      <c r="AS1041" s="8"/>
      <c r="AT1041" s="8"/>
      <c r="AU1041" s="8"/>
      <c r="AV1041" s="8"/>
      <c r="AW1041" s="8"/>
      <c r="AX1041" s="8"/>
      <c r="AY1041" s="8"/>
      <c r="AZ1041" s="8"/>
      <c r="BA1041" s="8"/>
      <c r="BB1041" s="8"/>
      <c r="BC1041" s="8"/>
      <c r="BD1041" s="8"/>
      <c r="BE1041" s="8"/>
      <c r="BF1041" s="8"/>
      <c r="BG1041" s="8"/>
      <c r="BH1041" s="8"/>
      <c r="BI1041" s="8"/>
      <c r="BJ1041" s="8"/>
      <c r="BK1041" s="8"/>
      <c r="BL1041" s="8"/>
      <c r="BM1041" s="8"/>
      <c r="BN1041" s="8"/>
      <c r="BO1041" s="8"/>
      <c r="BP1041" s="8"/>
      <c r="BQ1041" s="8"/>
      <c r="BR1041" s="8"/>
      <c r="BS1041" s="8"/>
      <c r="BT1041" s="8"/>
      <c r="BU1041" s="8"/>
      <c r="BV1041" s="8"/>
      <c r="BW1041" s="8"/>
      <c r="BX1041" s="8"/>
      <c r="BY1041" s="8"/>
      <c r="BZ1041" s="8"/>
      <c r="CA1041" s="8"/>
      <c r="CB1041" s="8"/>
      <c r="CC1041" s="8"/>
      <c r="CD1041" s="8"/>
      <c r="CE1041" s="8"/>
      <c r="CF1041" s="8"/>
      <c r="CG1041" s="8"/>
      <c r="CH1041" s="8"/>
    </row>
    <row r="1042" spans="1:86">
      <c r="A1042" s="8"/>
      <c r="B1042" s="8"/>
      <c r="C1042" s="8"/>
      <c r="D1042" s="8"/>
      <c r="E1042" s="8"/>
      <c r="F1042" s="8"/>
      <c r="G1042" s="8"/>
      <c r="H1042" s="8"/>
      <c r="I1042" s="8"/>
      <c r="J1042" s="8"/>
      <c r="K1042" s="8"/>
      <c r="L1042" s="8"/>
      <c r="M1042" s="8"/>
      <c r="N1042" s="8"/>
      <c r="O1042" s="8"/>
      <c r="P1042" s="8"/>
      <c r="Q1042" s="8"/>
      <c r="R1042" s="8"/>
      <c r="S1042" s="8"/>
      <c r="T1042" s="8"/>
      <c r="U1042" s="8"/>
      <c r="V1042" s="8"/>
      <c r="W1042" s="8"/>
      <c r="X1042" s="8"/>
      <c r="Z1042" s="8"/>
      <c r="AA1042" s="8"/>
      <c r="AB1042" s="8"/>
      <c r="AC1042" s="8"/>
      <c r="AD1042" s="8"/>
      <c r="AE1042" s="8"/>
      <c r="AF1042" s="8"/>
      <c r="AG1042" s="8"/>
      <c r="AH1042" s="8"/>
      <c r="AI1042" s="8"/>
      <c r="AJ1042" s="8"/>
      <c r="AK1042" s="8"/>
      <c r="AL1042" s="8"/>
      <c r="AM1042" s="8"/>
      <c r="AN1042" s="8"/>
      <c r="AO1042" s="8"/>
      <c r="AP1042" s="8"/>
      <c r="AQ1042" s="8"/>
      <c r="AR1042" s="8"/>
      <c r="AS1042" s="8"/>
      <c r="AT1042" s="8"/>
      <c r="AU1042" s="8"/>
      <c r="AV1042" s="8"/>
      <c r="AW1042" s="8"/>
      <c r="AX1042" s="8"/>
      <c r="AY1042" s="8"/>
      <c r="AZ1042" s="8"/>
      <c r="BA1042" s="8"/>
      <c r="BB1042" s="8"/>
      <c r="BC1042" s="8"/>
      <c r="BD1042" s="8"/>
      <c r="BE1042" s="8"/>
      <c r="BF1042" s="8"/>
      <c r="BG1042" s="8"/>
      <c r="BH1042" s="8"/>
      <c r="BI1042" s="8"/>
      <c r="BJ1042" s="8"/>
      <c r="BK1042" s="8"/>
      <c r="BL1042" s="8"/>
      <c r="BM1042" s="8"/>
      <c r="BN1042" s="8"/>
      <c r="BO1042" s="8"/>
      <c r="BP1042" s="8"/>
      <c r="BQ1042" s="8"/>
      <c r="BR1042" s="8"/>
      <c r="BS1042" s="8"/>
      <c r="BT1042" s="8"/>
      <c r="BU1042" s="8"/>
      <c r="BV1042" s="8"/>
      <c r="BW1042" s="8"/>
      <c r="BX1042" s="8"/>
      <c r="BY1042" s="8"/>
      <c r="BZ1042" s="8"/>
      <c r="CA1042" s="8"/>
      <c r="CB1042" s="8"/>
      <c r="CC1042" s="8"/>
      <c r="CD1042" s="8"/>
      <c r="CE1042" s="8"/>
      <c r="CF1042" s="8"/>
      <c r="CG1042" s="8"/>
      <c r="CH1042" s="8"/>
    </row>
    <row r="1043" spans="1:86">
      <c r="A1043" s="8"/>
      <c r="B1043" s="8"/>
      <c r="C1043" s="8"/>
      <c r="D1043" s="8"/>
      <c r="E1043" s="8"/>
      <c r="F1043" s="8"/>
      <c r="G1043" s="8"/>
      <c r="H1043" s="8"/>
      <c r="I1043" s="8"/>
      <c r="J1043" s="8"/>
      <c r="K1043" s="8"/>
      <c r="L1043" s="8"/>
      <c r="M1043" s="8"/>
      <c r="N1043" s="8"/>
      <c r="O1043" s="8"/>
      <c r="P1043" s="8"/>
      <c r="Q1043" s="8"/>
      <c r="R1043" s="8"/>
      <c r="S1043" s="8"/>
      <c r="T1043" s="8"/>
      <c r="U1043" s="8"/>
      <c r="V1043" s="8"/>
      <c r="W1043" s="8"/>
      <c r="X1043" s="8"/>
      <c r="Z1043" s="8"/>
      <c r="AA1043" s="8"/>
      <c r="AB1043" s="8"/>
      <c r="AC1043" s="8"/>
      <c r="AD1043" s="8"/>
      <c r="AE1043" s="8"/>
      <c r="AF1043" s="8"/>
      <c r="AG1043" s="8"/>
      <c r="AH1043" s="8"/>
      <c r="AI1043" s="8"/>
      <c r="AJ1043" s="8"/>
      <c r="AK1043" s="8"/>
      <c r="AL1043" s="8"/>
      <c r="AM1043" s="8"/>
      <c r="AN1043" s="8"/>
      <c r="AO1043" s="8"/>
      <c r="AP1043" s="8"/>
      <c r="AQ1043" s="8"/>
      <c r="AR1043" s="8"/>
      <c r="AS1043" s="8"/>
      <c r="AT1043" s="8"/>
      <c r="AU1043" s="8"/>
      <c r="AV1043" s="8"/>
      <c r="AW1043" s="8"/>
      <c r="AX1043" s="8"/>
      <c r="AY1043" s="8"/>
      <c r="AZ1043" s="8"/>
      <c r="BA1043" s="8"/>
      <c r="BB1043" s="8"/>
      <c r="BC1043" s="8"/>
      <c r="BD1043" s="8"/>
      <c r="BE1043" s="8"/>
      <c r="BF1043" s="8"/>
      <c r="BG1043" s="8"/>
      <c r="BH1043" s="8"/>
      <c r="BI1043" s="8"/>
      <c r="BJ1043" s="8"/>
      <c r="BK1043" s="8"/>
      <c r="BL1043" s="8"/>
      <c r="BM1043" s="8"/>
      <c r="BN1043" s="8"/>
      <c r="BO1043" s="8"/>
      <c r="BP1043" s="8"/>
      <c r="BQ1043" s="8"/>
      <c r="BR1043" s="8"/>
      <c r="BS1043" s="8"/>
      <c r="BT1043" s="8"/>
      <c r="BU1043" s="8"/>
      <c r="BV1043" s="8"/>
      <c r="BW1043" s="8"/>
      <c r="BX1043" s="8"/>
      <c r="BY1043" s="8"/>
      <c r="BZ1043" s="8"/>
      <c r="CA1043" s="8"/>
      <c r="CB1043" s="8"/>
      <c r="CC1043" s="8"/>
      <c r="CD1043" s="8"/>
      <c r="CE1043" s="8"/>
      <c r="CF1043" s="8"/>
      <c r="CG1043" s="8"/>
      <c r="CH1043" s="8"/>
    </row>
    <row r="1044" spans="1:86">
      <c r="A1044" s="8"/>
      <c r="B1044" s="8"/>
      <c r="C1044" s="8"/>
      <c r="D1044" s="8"/>
      <c r="E1044" s="8"/>
      <c r="F1044" s="8"/>
      <c r="G1044" s="8"/>
      <c r="H1044" s="8"/>
      <c r="I1044" s="8"/>
      <c r="J1044" s="8"/>
      <c r="K1044" s="8"/>
      <c r="L1044" s="8"/>
      <c r="M1044" s="8"/>
      <c r="N1044" s="8"/>
      <c r="O1044" s="8"/>
      <c r="P1044" s="8"/>
      <c r="Q1044" s="8"/>
      <c r="R1044" s="8"/>
      <c r="S1044" s="8"/>
      <c r="T1044" s="8"/>
      <c r="U1044" s="8"/>
      <c r="V1044" s="8"/>
      <c r="W1044" s="8"/>
      <c r="X1044" s="8"/>
      <c r="Z1044" s="8"/>
      <c r="AA1044" s="8"/>
      <c r="AB1044" s="8"/>
      <c r="AC1044" s="8"/>
      <c r="AD1044" s="8"/>
      <c r="AE1044" s="8"/>
      <c r="AF1044" s="8"/>
      <c r="AG1044" s="8"/>
      <c r="AH1044" s="8"/>
      <c r="AI1044" s="8"/>
      <c r="AJ1044" s="8"/>
      <c r="AK1044" s="8"/>
      <c r="AL1044" s="8"/>
      <c r="AM1044" s="8"/>
      <c r="AN1044" s="8"/>
      <c r="AO1044" s="8"/>
      <c r="AP1044" s="8"/>
      <c r="AQ1044" s="8"/>
      <c r="AR1044" s="8"/>
      <c r="AS1044" s="8"/>
      <c r="AT1044" s="8"/>
      <c r="AU1044" s="8"/>
      <c r="AV1044" s="8"/>
      <c r="AW1044" s="8"/>
      <c r="AX1044" s="8"/>
      <c r="AY1044" s="8"/>
      <c r="AZ1044" s="8"/>
      <c r="BA1044" s="8"/>
      <c r="BB1044" s="8"/>
      <c r="BC1044" s="8"/>
      <c r="BD1044" s="8"/>
      <c r="BE1044" s="8"/>
      <c r="BF1044" s="8"/>
      <c r="BG1044" s="8"/>
      <c r="BH1044" s="8"/>
      <c r="BI1044" s="8"/>
      <c r="BJ1044" s="8"/>
      <c r="BK1044" s="8"/>
      <c r="BL1044" s="8"/>
      <c r="BM1044" s="8"/>
      <c r="BN1044" s="8"/>
      <c r="BO1044" s="8"/>
      <c r="BP1044" s="8"/>
      <c r="BQ1044" s="8"/>
      <c r="BR1044" s="8"/>
      <c r="BS1044" s="8"/>
      <c r="BT1044" s="8"/>
      <c r="BU1044" s="8"/>
      <c r="BV1044" s="8"/>
      <c r="BW1044" s="8"/>
      <c r="BX1044" s="8"/>
      <c r="BY1044" s="8"/>
      <c r="BZ1044" s="8"/>
      <c r="CA1044" s="8"/>
      <c r="CB1044" s="8"/>
      <c r="CC1044" s="8"/>
      <c r="CD1044" s="8"/>
      <c r="CE1044" s="8"/>
      <c r="CF1044" s="8"/>
      <c r="CG1044" s="8"/>
      <c r="CH1044" s="8"/>
    </row>
    <row r="1045" spans="1:86">
      <c r="A1045" s="8"/>
      <c r="B1045" s="8"/>
      <c r="C1045" s="8"/>
      <c r="D1045" s="8"/>
      <c r="E1045" s="8"/>
      <c r="F1045" s="8"/>
      <c r="G1045" s="8"/>
      <c r="H1045" s="8"/>
      <c r="I1045" s="8"/>
      <c r="J1045" s="8"/>
      <c r="K1045" s="8"/>
      <c r="L1045" s="8"/>
      <c r="M1045" s="8"/>
      <c r="N1045" s="8"/>
      <c r="O1045" s="8"/>
      <c r="P1045" s="8"/>
      <c r="Q1045" s="8"/>
      <c r="R1045" s="8"/>
      <c r="S1045" s="8"/>
      <c r="T1045" s="8"/>
      <c r="U1045" s="8"/>
      <c r="V1045" s="8"/>
      <c r="W1045" s="8"/>
      <c r="X1045" s="8"/>
      <c r="Z1045" s="8"/>
      <c r="AA1045" s="8"/>
      <c r="AB1045" s="8"/>
      <c r="AC1045" s="8"/>
      <c r="AD1045" s="8"/>
      <c r="AE1045" s="8"/>
      <c r="AF1045" s="8"/>
      <c r="AG1045" s="8"/>
      <c r="AH1045" s="8"/>
      <c r="AI1045" s="8"/>
      <c r="AJ1045" s="8"/>
      <c r="AK1045" s="8"/>
      <c r="AL1045" s="8"/>
      <c r="AM1045" s="8"/>
      <c r="AN1045" s="8"/>
      <c r="AO1045" s="8"/>
      <c r="AP1045" s="8"/>
      <c r="AQ1045" s="8"/>
      <c r="AR1045" s="8"/>
      <c r="AS1045" s="8"/>
      <c r="AT1045" s="8"/>
      <c r="AU1045" s="8"/>
      <c r="AV1045" s="8"/>
      <c r="AW1045" s="8"/>
      <c r="AX1045" s="8"/>
      <c r="AY1045" s="8"/>
      <c r="AZ1045" s="8"/>
      <c r="BA1045" s="8"/>
      <c r="BB1045" s="8"/>
      <c r="BC1045" s="8"/>
      <c r="BD1045" s="8"/>
      <c r="BE1045" s="8"/>
      <c r="BF1045" s="8"/>
      <c r="BG1045" s="8"/>
      <c r="BH1045" s="8"/>
      <c r="BI1045" s="8"/>
      <c r="BJ1045" s="8"/>
      <c r="BK1045" s="8"/>
      <c r="BL1045" s="8"/>
      <c r="BM1045" s="8"/>
      <c r="BN1045" s="8"/>
      <c r="BO1045" s="8"/>
      <c r="BP1045" s="8"/>
      <c r="BQ1045" s="8"/>
      <c r="BR1045" s="8"/>
      <c r="BS1045" s="8"/>
      <c r="BT1045" s="8"/>
      <c r="BU1045" s="8"/>
      <c r="BV1045" s="8"/>
      <c r="BW1045" s="8"/>
      <c r="BX1045" s="8"/>
      <c r="BY1045" s="8"/>
      <c r="BZ1045" s="8"/>
      <c r="CA1045" s="8"/>
      <c r="CB1045" s="8"/>
      <c r="CC1045" s="8"/>
      <c r="CD1045" s="8"/>
      <c r="CE1045" s="8"/>
      <c r="CF1045" s="8"/>
      <c r="CG1045" s="8"/>
      <c r="CH1045" s="8"/>
    </row>
    <row r="1046" spans="1:86">
      <c r="A1046" s="8"/>
      <c r="B1046" s="8"/>
      <c r="C1046" s="8"/>
      <c r="D1046" s="8"/>
      <c r="E1046" s="8"/>
      <c r="F1046" s="8"/>
      <c r="G1046" s="8"/>
      <c r="H1046" s="8"/>
      <c r="I1046" s="8"/>
      <c r="J1046" s="8"/>
      <c r="K1046" s="8"/>
      <c r="L1046" s="8"/>
      <c r="M1046" s="8"/>
      <c r="N1046" s="8"/>
      <c r="O1046" s="8"/>
      <c r="P1046" s="8"/>
      <c r="Q1046" s="8"/>
      <c r="R1046" s="8"/>
      <c r="S1046" s="8"/>
      <c r="T1046" s="8"/>
      <c r="U1046" s="8"/>
      <c r="V1046" s="8"/>
      <c r="W1046" s="8"/>
      <c r="X1046" s="8"/>
      <c r="Z1046" s="8"/>
      <c r="AA1046" s="8"/>
      <c r="AB1046" s="8"/>
      <c r="AC1046" s="8"/>
      <c r="AD1046" s="8"/>
      <c r="AE1046" s="8"/>
      <c r="AF1046" s="8"/>
      <c r="AG1046" s="8"/>
      <c r="AH1046" s="8"/>
      <c r="AI1046" s="8"/>
      <c r="AJ1046" s="8"/>
      <c r="AK1046" s="8"/>
      <c r="AL1046" s="8"/>
      <c r="AM1046" s="8"/>
      <c r="AN1046" s="8"/>
      <c r="AO1046" s="8"/>
      <c r="AP1046" s="8"/>
      <c r="AQ1046" s="8"/>
      <c r="AR1046" s="8"/>
      <c r="AS1046" s="8"/>
      <c r="AT1046" s="8"/>
      <c r="AU1046" s="8"/>
      <c r="AV1046" s="8"/>
      <c r="AW1046" s="8"/>
      <c r="AX1046" s="8"/>
      <c r="AY1046" s="8"/>
      <c r="AZ1046" s="8"/>
      <c r="BA1046" s="8"/>
      <c r="BB1046" s="8"/>
      <c r="BC1046" s="8"/>
      <c r="BD1046" s="8"/>
      <c r="BE1046" s="8"/>
      <c r="BF1046" s="8"/>
      <c r="BG1046" s="8"/>
      <c r="BH1046" s="8"/>
      <c r="BI1046" s="8"/>
      <c r="BJ1046" s="8"/>
      <c r="BK1046" s="8"/>
      <c r="BL1046" s="8"/>
      <c r="BM1046" s="8"/>
      <c r="BN1046" s="8"/>
      <c r="BO1046" s="8"/>
      <c r="BP1046" s="8"/>
      <c r="BQ1046" s="8"/>
      <c r="BR1046" s="8"/>
      <c r="BS1046" s="8"/>
      <c r="BT1046" s="8"/>
      <c r="BU1046" s="8"/>
      <c r="BV1046" s="8"/>
      <c r="BW1046" s="8"/>
      <c r="BX1046" s="8"/>
      <c r="BY1046" s="8"/>
      <c r="BZ1046" s="8"/>
      <c r="CA1046" s="8"/>
      <c r="CB1046" s="8"/>
      <c r="CC1046" s="8"/>
      <c r="CD1046" s="8"/>
      <c r="CE1046" s="8"/>
      <c r="CF1046" s="8"/>
      <c r="CG1046" s="8"/>
      <c r="CH1046" s="8"/>
    </row>
    <row r="1047" spans="1:86">
      <c r="A1047" s="8"/>
      <c r="B1047" s="8"/>
      <c r="C1047" s="8"/>
      <c r="D1047" s="8"/>
      <c r="E1047" s="8"/>
      <c r="F1047" s="8"/>
      <c r="G1047" s="8"/>
      <c r="H1047" s="8"/>
      <c r="I1047" s="8"/>
      <c r="J1047" s="8"/>
      <c r="K1047" s="8"/>
      <c r="L1047" s="8"/>
      <c r="M1047" s="8"/>
      <c r="N1047" s="8"/>
      <c r="O1047" s="8"/>
      <c r="P1047" s="8"/>
      <c r="Q1047" s="8"/>
      <c r="R1047" s="8"/>
      <c r="S1047" s="8"/>
      <c r="T1047" s="8"/>
      <c r="U1047" s="8"/>
      <c r="V1047" s="8"/>
      <c r="W1047" s="8"/>
      <c r="X1047" s="8"/>
      <c r="Z1047" s="8"/>
      <c r="AA1047" s="8"/>
      <c r="AB1047" s="8"/>
      <c r="AC1047" s="8"/>
      <c r="AD1047" s="8"/>
      <c r="AE1047" s="8"/>
      <c r="AF1047" s="8"/>
      <c r="AG1047" s="8"/>
      <c r="AH1047" s="8"/>
      <c r="AI1047" s="8"/>
      <c r="AJ1047" s="8"/>
      <c r="AK1047" s="8"/>
      <c r="AL1047" s="8"/>
      <c r="AM1047" s="8"/>
      <c r="AN1047" s="8"/>
      <c r="AO1047" s="8"/>
      <c r="AP1047" s="8"/>
      <c r="AQ1047" s="8"/>
      <c r="AR1047" s="8"/>
      <c r="AS1047" s="8"/>
      <c r="AT1047" s="8"/>
      <c r="AU1047" s="8"/>
      <c r="AV1047" s="8"/>
      <c r="AW1047" s="8"/>
      <c r="AX1047" s="8"/>
      <c r="AY1047" s="8"/>
      <c r="AZ1047" s="8"/>
      <c r="BA1047" s="8"/>
      <c r="BB1047" s="8"/>
      <c r="BC1047" s="8"/>
      <c r="BD1047" s="8"/>
      <c r="BE1047" s="8"/>
      <c r="BF1047" s="8"/>
      <c r="BG1047" s="8"/>
      <c r="BH1047" s="8"/>
      <c r="BI1047" s="8"/>
      <c r="BJ1047" s="8"/>
      <c r="BK1047" s="8"/>
      <c r="BL1047" s="8"/>
      <c r="BM1047" s="8"/>
      <c r="BN1047" s="8"/>
      <c r="BO1047" s="8"/>
      <c r="BP1047" s="8"/>
      <c r="BQ1047" s="8"/>
      <c r="BR1047" s="8"/>
      <c r="BS1047" s="8"/>
      <c r="BT1047" s="8"/>
      <c r="BU1047" s="8"/>
      <c r="BV1047" s="8"/>
      <c r="BW1047" s="8"/>
      <c r="BX1047" s="8"/>
      <c r="BY1047" s="8"/>
      <c r="BZ1047" s="8"/>
      <c r="CA1047" s="8"/>
      <c r="CB1047" s="8"/>
      <c r="CC1047" s="8"/>
      <c r="CD1047" s="8"/>
      <c r="CE1047" s="8"/>
      <c r="CF1047" s="8"/>
      <c r="CG1047" s="8"/>
      <c r="CH1047" s="8"/>
    </row>
    <row r="1048" spans="1:86">
      <c r="A1048" s="8"/>
      <c r="B1048" s="8"/>
      <c r="C1048" s="8"/>
      <c r="D1048" s="8"/>
      <c r="E1048" s="8"/>
      <c r="F1048" s="8"/>
      <c r="G1048" s="8"/>
      <c r="H1048" s="8"/>
      <c r="I1048" s="8"/>
      <c r="J1048" s="8"/>
      <c r="K1048" s="8"/>
      <c r="L1048" s="8"/>
      <c r="M1048" s="8"/>
      <c r="N1048" s="8"/>
      <c r="O1048" s="8"/>
      <c r="P1048" s="8"/>
      <c r="Q1048" s="8"/>
      <c r="R1048" s="8"/>
      <c r="S1048" s="8"/>
      <c r="T1048" s="8"/>
      <c r="U1048" s="8"/>
      <c r="V1048" s="8"/>
      <c r="W1048" s="8"/>
      <c r="X1048" s="8"/>
      <c r="Z1048" s="8"/>
      <c r="AA1048" s="8"/>
      <c r="AB1048" s="8"/>
      <c r="AC1048" s="8"/>
      <c r="AD1048" s="8"/>
      <c r="AE1048" s="8"/>
      <c r="AF1048" s="8"/>
      <c r="AG1048" s="8"/>
      <c r="AH1048" s="8"/>
      <c r="AI1048" s="8"/>
      <c r="AJ1048" s="8"/>
      <c r="AK1048" s="8"/>
      <c r="AL1048" s="8"/>
      <c r="AM1048" s="8"/>
      <c r="AN1048" s="8"/>
      <c r="AO1048" s="8"/>
      <c r="AP1048" s="8"/>
      <c r="AQ1048" s="8"/>
      <c r="AR1048" s="8"/>
      <c r="AS1048" s="8"/>
      <c r="AT1048" s="8"/>
      <c r="AU1048" s="8"/>
      <c r="AV1048" s="8"/>
      <c r="AW1048" s="8"/>
      <c r="AX1048" s="8"/>
      <c r="AY1048" s="8"/>
      <c r="AZ1048" s="8"/>
      <c r="BA1048" s="8"/>
      <c r="BB1048" s="8"/>
      <c r="BC1048" s="8"/>
      <c r="BD1048" s="8"/>
      <c r="BE1048" s="8"/>
      <c r="BF1048" s="8"/>
      <c r="BG1048" s="8"/>
      <c r="BH1048" s="8"/>
      <c r="BI1048" s="8"/>
      <c r="BJ1048" s="8"/>
      <c r="BK1048" s="8"/>
      <c r="BL1048" s="8"/>
      <c r="BM1048" s="8"/>
      <c r="BN1048" s="8"/>
      <c r="BO1048" s="8"/>
      <c r="BP1048" s="8"/>
      <c r="BQ1048" s="8"/>
      <c r="BR1048" s="8"/>
      <c r="BS1048" s="8"/>
      <c r="BT1048" s="8"/>
      <c r="BU1048" s="8"/>
      <c r="BV1048" s="8"/>
      <c r="BW1048" s="8"/>
      <c r="BX1048" s="8"/>
      <c r="BY1048" s="8"/>
      <c r="BZ1048" s="8"/>
      <c r="CA1048" s="8"/>
      <c r="CB1048" s="8"/>
      <c r="CC1048" s="8"/>
      <c r="CD1048" s="8"/>
      <c r="CE1048" s="8"/>
      <c r="CF1048" s="8"/>
      <c r="CG1048" s="8"/>
      <c r="CH1048" s="8"/>
    </row>
    <row r="1049" spans="1:86">
      <c r="A1049" s="8"/>
      <c r="B1049" s="8"/>
      <c r="C1049" s="8"/>
      <c r="D1049" s="8"/>
      <c r="E1049" s="8"/>
      <c r="F1049" s="8"/>
      <c r="G1049" s="8"/>
      <c r="H1049" s="8"/>
      <c r="I1049" s="8"/>
      <c r="J1049" s="8"/>
      <c r="K1049" s="8"/>
      <c r="L1049" s="8"/>
      <c r="M1049" s="8"/>
      <c r="N1049" s="8"/>
      <c r="O1049" s="8"/>
      <c r="P1049" s="8"/>
      <c r="Q1049" s="8"/>
      <c r="R1049" s="8"/>
      <c r="S1049" s="8"/>
      <c r="T1049" s="8"/>
      <c r="U1049" s="8"/>
      <c r="V1049" s="8"/>
      <c r="W1049" s="8"/>
      <c r="X1049" s="8"/>
      <c r="Z1049" s="8"/>
      <c r="AA1049" s="8"/>
      <c r="AB1049" s="8"/>
      <c r="AC1049" s="8"/>
      <c r="AD1049" s="8"/>
      <c r="AE1049" s="8"/>
      <c r="AF1049" s="8"/>
      <c r="AG1049" s="8"/>
      <c r="AH1049" s="8"/>
      <c r="AI1049" s="8"/>
      <c r="AJ1049" s="8"/>
      <c r="AK1049" s="8"/>
      <c r="AL1049" s="8"/>
      <c r="AM1049" s="8"/>
      <c r="AN1049" s="8"/>
      <c r="AO1049" s="8"/>
      <c r="AP1049" s="8"/>
      <c r="AQ1049" s="8"/>
      <c r="AR1049" s="8"/>
      <c r="AS1049" s="8"/>
      <c r="AT1049" s="8"/>
      <c r="AU1049" s="8"/>
      <c r="AV1049" s="8"/>
      <c r="AW1049" s="8"/>
      <c r="AX1049" s="8"/>
      <c r="AY1049" s="8"/>
      <c r="AZ1049" s="8"/>
      <c r="BA1049" s="8"/>
      <c r="BB1049" s="8"/>
      <c r="BC1049" s="8"/>
      <c r="BD1049" s="8"/>
      <c r="BE1049" s="8"/>
      <c r="BF1049" s="8"/>
      <c r="BG1049" s="8"/>
      <c r="BH1049" s="8"/>
      <c r="BI1049" s="8"/>
      <c r="BJ1049" s="8"/>
      <c r="BK1049" s="8"/>
      <c r="BL1049" s="8"/>
      <c r="BM1049" s="8"/>
      <c r="BN1049" s="8"/>
      <c r="BO1049" s="8"/>
      <c r="BP1049" s="8"/>
      <c r="BQ1049" s="8"/>
      <c r="BR1049" s="8"/>
      <c r="BS1049" s="8"/>
      <c r="BT1049" s="8"/>
      <c r="BU1049" s="8"/>
      <c r="BV1049" s="8"/>
      <c r="BW1049" s="8"/>
      <c r="BX1049" s="8"/>
      <c r="BY1049" s="8"/>
      <c r="BZ1049" s="8"/>
      <c r="CA1049" s="8"/>
      <c r="CB1049" s="8"/>
      <c r="CC1049" s="8"/>
      <c r="CD1049" s="8"/>
      <c r="CE1049" s="8"/>
      <c r="CF1049" s="8"/>
      <c r="CG1049" s="8"/>
      <c r="CH1049" s="8"/>
    </row>
    <row r="1050" spans="1:86">
      <c r="A1050" s="8"/>
      <c r="B1050" s="8"/>
      <c r="C1050" s="8"/>
      <c r="D1050" s="8"/>
      <c r="E1050" s="8"/>
      <c r="F1050" s="8"/>
      <c r="G1050" s="8"/>
      <c r="H1050" s="8"/>
      <c r="I1050" s="8"/>
      <c r="J1050" s="8"/>
      <c r="K1050" s="8"/>
      <c r="L1050" s="8"/>
      <c r="M1050" s="8"/>
      <c r="N1050" s="8"/>
      <c r="O1050" s="8"/>
      <c r="P1050" s="8"/>
      <c r="Q1050" s="8"/>
      <c r="R1050" s="8"/>
      <c r="S1050" s="8"/>
      <c r="T1050" s="8"/>
      <c r="U1050" s="8"/>
      <c r="V1050" s="8"/>
      <c r="W1050" s="8"/>
      <c r="X1050" s="8"/>
      <c r="Z1050" s="8"/>
      <c r="AA1050" s="8"/>
      <c r="AB1050" s="8"/>
      <c r="AC1050" s="8"/>
      <c r="AD1050" s="8"/>
      <c r="AE1050" s="8"/>
      <c r="AF1050" s="8"/>
      <c r="AG1050" s="8"/>
      <c r="AH1050" s="8"/>
      <c r="AI1050" s="8"/>
      <c r="AJ1050" s="8"/>
      <c r="AK1050" s="8"/>
      <c r="AL1050" s="8"/>
      <c r="AM1050" s="8"/>
      <c r="AN1050" s="8"/>
      <c r="AO1050" s="8"/>
      <c r="AP1050" s="8"/>
      <c r="AQ1050" s="8"/>
      <c r="AR1050" s="8"/>
      <c r="AS1050" s="8"/>
      <c r="AT1050" s="8"/>
      <c r="AU1050" s="8"/>
      <c r="AV1050" s="8"/>
      <c r="AW1050" s="8"/>
      <c r="AX1050" s="8"/>
      <c r="AY1050" s="8"/>
      <c r="AZ1050" s="8"/>
      <c r="BA1050" s="8"/>
      <c r="BB1050" s="8"/>
      <c r="BC1050" s="8"/>
      <c r="BD1050" s="8"/>
      <c r="BE1050" s="8"/>
      <c r="BF1050" s="8"/>
      <c r="BG1050" s="8"/>
      <c r="BH1050" s="8"/>
      <c r="BI1050" s="8"/>
      <c r="BJ1050" s="8"/>
      <c r="BK1050" s="8"/>
      <c r="BL1050" s="8"/>
      <c r="BM1050" s="8"/>
      <c r="BN1050" s="8"/>
      <c r="BO1050" s="8"/>
      <c r="BP1050" s="8"/>
      <c r="BQ1050" s="8"/>
      <c r="BR1050" s="8"/>
      <c r="BS1050" s="8"/>
      <c r="BT1050" s="8"/>
      <c r="BU1050" s="8"/>
      <c r="BV1050" s="8"/>
      <c r="BW1050" s="8"/>
      <c r="BX1050" s="8"/>
      <c r="BY1050" s="8"/>
      <c r="BZ1050" s="8"/>
      <c r="CA1050" s="8"/>
      <c r="CB1050" s="8"/>
      <c r="CC1050" s="8"/>
      <c r="CD1050" s="8"/>
      <c r="CE1050" s="8"/>
      <c r="CF1050" s="8"/>
      <c r="CG1050" s="8"/>
      <c r="CH1050" s="8"/>
    </row>
    <row r="1051" spans="1:86">
      <c r="A1051" s="8"/>
      <c r="B1051" s="8"/>
      <c r="C1051" s="8"/>
      <c r="D1051" s="8"/>
      <c r="E1051" s="8"/>
      <c r="F1051" s="8"/>
      <c r="G1051" s="8"/>
      <c r="H1051" s="8"/>
      <c r="I1051" s="8"/>
      <c r="J1051" s="8"/>
      <c r="K1051" s="8"/>
      <c r="L1051" s="8"/>
      <c r="M1051" s="8"/>
      <c r="N1051" s="8"/>
      <c r="O1051" s="8"/>
      <c r="P1051" s="8"/>
      <c r="Q1051" s="8"/>
      <c r="R1051" s="8"/>
      <c r="S1051" s="8"/>
      <c r="T1051" s="8"/>
      <c r="U1051" s="8"/>
      <c r="V1051" s="8"/>
      <c r="W1051" s="8"/>
      <c r="X1051" s="8"/>
      <c r="Z1051" s="8"/>
      <c r="AA1051" s="8"/>
      <c r="AB1051" s="8"/>
      <c r="AC1051" s="8"/>
      <c r="AD1051" s="8"/>
      <c r="AE1051" s="8"/>
      <c r="AF1051" s="8"/>
      <c r="AG1051" s="8"/>
      <c r="AH1051" s="8"/>
      <c r="AI1051" s="8"/>
      <c r="AJ1051" s="8"/>
      <c r="AK1051" s="8"/>
      <c r="AL1051" s="8"/>
      <c r="AM1051" s="8"/>
      <c r="AN1051" s="8"/>
      <c r="AO1051" s="8"/>
      <c r="AP1051" s="8"/>
      <c r="AQ1051" s="8"/>
      <c r="AR1051" s="8"/>
      <c r="AS1051" s="8"/>
      <c r="AT1051" s="8"/>
      <c r="AU1051" s="8"/>
      <c r="AV1051" s="8"/>
      <c r="AW1051" s="8"/>
      <c r="AX1051" s="8"/>
      <c r="AY1051" s="8"/>
      <c r="AZ1051" s="8"/>
      <c r="BA1051" s="8"/>
      <c r="BB1051" s="8"/>
      <c r="BC1051" s="8"/>
      <c r="BD1051" s="8"/>
      <c r="BE1051" s="8"/>
      <c r="BF1051" s="8"/>
      <c r="BG1051" s="8"/>
      <c r="BH1051" s="8"/>
      <c r="BI1051" s="8"/>
      <c r="BJ1051" s="8"/>
      <c r="BK1051" s="8"/>
      <c r="BL1051" s="8"/>
      <c r="BM1051" s="8"/>
      <c r="BN1051" s="8"/>
      <c r="BO1051" s="8"/>
      <c r="BP1051" s="8"/>
      <c r="BQ1051" s="8"/>
      <c r="BR1051" s="8"/>
      <c r="BS1051" s="8"/>
      <c r="BT1051" s="8"/>
      <c r="BU1051" s="8"/>
      <c r="BV1051" s="8"/>
      <c r="BW1051" s="8"/>
      <c r="BX1051" s="8"/>
      <c r="BY1051" s="8"/>
      <c r="BZ1051" s="8"/>
      <c r="CA1051" s="8"/>
      <c r="CB1051" s="8"/>
      <c r="CC1051" s="8"/>
      <c r="CD1051" s="8"/>
      <c r="CE1051" s="8"/>
      <c r="CF1051" s="8"/>
      <c r="CG1051" s="8"/>
      <c r="CH1051" s="8"/>
    </row>
    <row r="1052" spans="1:86">
      <c r="A1052" s="8"/>
      <c r="B1052" s="8"/>
      <c r="C1052" s="8"/>
      <c r="D1052" s="8"/>
      <c r="E1052" s="8"/>
      <c r="F1052" s="8"/>
      <c r="G1052" s="8"/>
      <c r="H1052" s="8"/>
      <c r="I1052" s="8"/>
      <c r="J1052" s="8"/>
      <c r="K1052" s="8"/>
      <c r="L1052" s="8"/>
      <c r="M1052" s="8"/>
      <c r="N1052" s="8"/>
      <c r="O1052" s="8"/>
      <c r="P1052" s="8"/>
      <c r="Q1052" s="8"/>
      <c r="R1052" s="8"/>
      <c r="S1052" s="8"/>
      <c r="T1052" s="8"/>
      <c r="U1052" s="8"/>
      <c r="V1052" s="8"/>
      <c r="W1052" s="8"/>
      <c r="X1052" s="8"/>
      <c r="Z1052" s="8"/>
      <c r="AA1052" s="8"/>
      <c r="AB1052" s="8"/>
      <c r="AC1052" s="8"/>
      <c r="AD1052" s="8"/>
      <c r="AE1052" s="8"/>
      <c r="AF1052" s="8"/>
      <c r="AG1052" s="8"/>
      <c r="AH1052" s="8"/>
      <c r="AI1052" s="8"/>
      <c r="AJ1052" s="8"/>
      <c r="AK1052" s="8"/>
      <c r="AL1052" s="8"/>
      <c r="AM1052" s="8"/>
      <c r="AN1052" s="8"/>
      <c r="AO1052" s="8"/>
      <c r="AP1052" s="8"/>
      <c r="AQ1052" s="8"/>
      <c r="AR1052" s="8"/>
      <c r="AS1052" s="8"/>
      <c r="AT1052" s="8"/>
      <c r="AU1052" s="8"/>
      <c r="AV1052" s="8"/>
      <c r="AW1052" s="8"/>
      <c r="AX1052" s="8"/>
      <c r="AY1052" s="8"/>
      <c r="AZ1052" s="8"/>
      <c r="BA1052" s="8"/>
      <c r="BB1052" s="8"/>
      <c r="BC1052" s="8"/>
      <c r="BD1052" s="8"/>
      <c r="BE1052" s="8"/>
      <c r="BF1052" s="8"/>
      <c r="BG1052" s="8"/>
      <c r="BH1052" s="8"/>
      <c r="BI1052" s="8"/>
      <c r="BJ1052" s="8"/>
      <c r="BK1052" s="8"/>
      <c r="BL1052" s="8"/>
      <c r="BM1052" s="8"/>
      <c r="BN1052" s="8"/>
      <c r="BO1052" s="8"/>
      <c r="BP1052" s="8"/>
      <c r="BQ1052" s="8"/>
      <c r="BR1052" s="8"/>
      <c r="BS1052" s="8"/>
      <c r="BT1052" s="8"/>
      <c r="BU1052" s="8"/>
      <c r="BV1052" s="8"/>
      <c r="BW1052" s="8"/>
      <c r="BX1052" s="8"/>
      <c r="BY1052" s="8"/>
      <c r="BZ1052" s="8"/>
      <c r="CA1052" s="8"/>
      <c r="CB1052" s="8"/>
      <c r="CC1052" s="8"/>
      <c r="CD1052" s="8"/>
      <c r="CE1052" s="8"/>
      <c r="CF1052" s="8"/>
      <c r="CG1052" s="8"/>
      <c r="CH1052" s="8"/>
    </row>
    <row r="1053" spans="1:86">
      <c r="A1053" s="8"/>
      <c r="B1053" s="8"/>
      <c r="C1053" s="8"/>
      <c r="D1053" s="8"/>
      <c r="E1053" s="8"/>
      <c r="F1053" s="8"/>
      <c r="G1053" s="8"/>
      <c r="H1053" s="8"/>
      <c r="I1053" s="8"/>
      <c r="J1053" s="8"/>
      <c r="K1053" s="8"/>
      <c r="L1053" s="8"/>
      <c r="M1053" s="8"/>
      <c r="N1053" s="8"/>
      <c r="O1053" s="8"/>
      <c r="P1053" s="8"/>
      <c r="Q1053" s="8"/>
      <c r="R1053" s="8"/>
      <c r="S1053" s="8"/>
      <c r="T1053" s="8"/>
      <c r="U1053" s="8"/>
      <c r="V1053" s="8"/>
      <c r="W1053" s="8"/>
      <c r="X1053" s="8"/>
      <c r="Z1053" s="8"/>
      <c r="AA1053" s="8"/>
      <c r="AB1053" s="8"/>
      <c r="AC1053" s="8"/>
      <c r="AD1053" s="8"/>
      <c r="AE1053" s="8"/>
      <c r="AF1053" s="8"/>
      <c r="AG1053" s="8"/>
      <c r="AH1053" s="8"/>
      <c r="AI1053" s="8"/>
      <c r="AJ1053" s="8"/>
      <c r="AK1053" s="8"/>
      <c r="AL1053" s="8"/>
      <c r="AM1053" s="8"/>
      <c r="AN1053" s="8"/>
      <c r="AO1053" s="8"/>
      <c r="AP1053" s="8"/>
      <c r="AQ1053" s="8"/>
      <c r="AR1053" s="8"/>
      <c r="AS1053" s="8"/>
      <c r="AT1053" s="8"/>
      <c r="AU1053" s="8"/>
      <c r="AV1053" s="8"/>
      <c r="AW1053" s="8"/>
      <c r="AX1053" s="8"/>
      <c r="AY1053" s="8"/>
      <c r="AZ1053" s="8"/>
      <c r="BA1053" s="8"/>
      <c r="BB1053" s="8"/>
      <c r="BC1053" s="8"/>
      <c r="BD1053" s="8"/>
      <c r="BE1053" s="8"/>
      <c r="BF1053" s="8"/>
      <c r="BG1053" s="8"/>
      <c r="BH1053" s="8"/>
      <c r="BI1053" s="8"/>
      <c r="BJ1053" s="8"/>
      <c r="BK1053" s="8"/>
      <c r="BL1053" s="8"/>
      <c r="BM1053" s="8"/>
      <c r="BN1053" s="8"/>
      <c r="BO1053" s="8"/>
      <c r="BP1053" s="8"/>
      <c r="BQ1053" s="8"/>
      <c r="BR1053" s="8"/>
      <c r="BS1053" s="8"/>
      <c r="BT1053" s="8"/>
      <c r="BU1053" s="8"/>
      <c r="BV1053" s="8"/>
      <c r="BW1053" s="8"/>
      <c r="BX1053" s="8"/>
      <c r="BY1053" s="8"/>
      <c r="BZ1053" s="8"/>
      <c r="CA1053" s="8"/>
      <c r="CB1053" s="8"/>
      <c r="CC1053" s="8"/>
      <c r="CD1053" s="8"/>
      <c r="CE1053" s="8"/>
      <c r="CF1053" s="8"/>
      <c r="CG1053" s="8"/>
      <c r="CH1053" s="8"/>
    </row>
    <row r="1054" spans="1:86">
      <c r="A1054" s="8"/>
      <c r="B1054" s="8"/>
      <c r="C1054" s="8"/>
      <c r="D1054" s="8"/>
      <c r="E1054" s="8"/>
      <c r="F1054" s="8"/>
      <c r="G1054" s="8"/>
      <c r="H1054" s="8"/>
      <c r="I1054" s="8"/>
      <c r="J1054" s="8"/>
      <c r="K1054" s="8"/>
      <c r="L1054" s="8"/>
      <c r="M1054" s="8"/>
      <c r="N1054" s="8"/>
      <c r="O1054" s="8"/>
      <c r="P1054" s="8"/>
      <c r="Q1054" s="8"/>
      <c r="R1054" s="8"/>
      <c r="S1054" s="8"/>
      <c r="T1054" s="8"/>
      <c r="U1054" s="8"/>
      <c r="V1054" s="8"/>
      <c r="W1054" s="8"/>
      <c r="X1054" s="8"/>
      <c r="Z1054" s="8"/>
      <c r="AA1054" s="8"/>
      <c r="AB1054" s="8"/>
      <c r="AC1054" s="8"/>
      <c r="AD1054" s="8"/>
      <c r="AE1054" s="8"/>
      <c r="AF1054" s="8"/>
      <c r="AG1054" s="8"/>
      <c r="AH1054" s="8"/>
      <c r="AI1054" s="8"/>
      <c r="AJ1054" s="8"/>
      <c r="AK1054" s="8"/>
      <c r="AL1054" s="8"/>
      <c r="AM1054" s="8"/>
      <c r="AN1054" s="8"/>
      <c r="AO1054" s="8"/>
      <c r="AP1054" s="8"/>
      <c r="AQ1054" s="8"/>
      <c r="AR1054" s="8"/>
      <c r="AS1054" s="8"/>
      <c r="AT1054" s="8"/>
      <c r="AU1054" s="8"/>
      <c r="AV1054" s="8"/>
      <c r="AW1054" s="8"/>
      <c r="AX1054" s="8"/>
      <c r="AY1054" s="8"/>
      <c r="AZ1054" s="8"/>
      <c r="BA1054" s="8"/>
      <c r="BB1054" s="8"/>
      <c r="BC1054" s="8"/>
      <c r="BD1054" s="8"/>
      <c r="BE1054" s="8"/>
      <c r="BF1054" s="8"/>
      <c r="BG1054" s="8"/>
      <c r="BH1054" s="8"/>
      <c r="BI1054" s="8"/>
      <c r="BJ1054" s="8"/>
      <c r="BK1054" s="8"/>
      <c r="BL1054" s="8"/>
      <c r="BM1054" s="8"/>
      <c r="BN1054" s="8"/>
      <c r="BO1054" s="8"/>
      <c r="BP1054" s="8"/>
      <c r="BQ1054" s="8"/>
      <c r="BR1054" s="8"/>
      <c r="BS1054" s="8"/>
      <c r="BT1054" s="8"/>
      <c r="BU1054" s="8"/>
      <c r="BV1054" s="8"/>
      <c r="BW1054" s="8"/>
      <c r="BX1054" s="8"/>
      <c r="BY1054" s="8"/>
      <c r="BZ1054" s="8"/>
      <c r="CA1054" s="8"/>
      <c r="CB1054" s="8"/>
      <c r="CC1054" s="8"/>
      <c r="CD1054" s="8"/>
      <c r="CE1054" s="8"/>
      <c r="CF1054" s="8"/>
      <c r="CG1054" s="8"/>
      <c r="CH1054" s="8"/>
    </row>
    <row r="1055" spans="1:86">
      <c r="A1055" s="8"/>
      <c r="B1055" s="8"/>
      <c r="C1055" s="8"/>
      <c r="D1055" s="8"/>
      <c r="E1055" s="8"/>
      <c r="F1055" s="8"/>
      <c r="G1055" s="8"/>
      <c r="H1055" s="8"/>
      <c r="I1055" s="8"/>
      <c r="J1055" s="8"/>
      <c r="K1055" s="8"/>
      <c r="L1055" s="8"/>
      <c r="M1055" s="8"/>
      <c r="N1055" s="8"/>
      <c r="O1055" s="8"/>
      <c r="P1055" s="8"/>
      <c r="Q1055" s="8"/>
      <c r="R1055" s="8"/>
      <c r="S1055" s="8"/>
      <c r="T1055" s="8"/>
      <c r="U1055" s="8"/>
      <c r="V1055" s="8"/>
      <c r="W1055" s="8"/>
      <c r="X1055" s="8"/>
      <c r="Z1055" s="8"/>
      <c r="AA1055" s="8"/>
      <c r="AB1055" s="8"/>
      <c r="AC1055" s="8"/>
      <c r="AD1055" s="8"/>
      <c r="AE1055" s="8"/>
      <c r="AF1055" s="8"/>
      <c r="AG1055" s="8"/>
      <c r="AH1055" s="8"/>
      <c r="AI1055" s="8"/>
      <c r="AJ1055" s="8"/>
      <c r="AK1055" s="8"/>
      <c r="AL1055" s="8"/>
      <c r="AM1055" s="8"/>
      <c r="AN1055" s="8"/>
      <c r="AO1055" s="8"/>
      <c r="AP1055" s="8"/>
      <c r="AQ1055" s="8"/>
      <c r="AR1055" s="8"/>
      <c r="AS1055" s="8"/>
      <c r="AT1055" s="8"/>
      <c r="AU1055" s="8"/>
      <c r="AV1055" s="8"/>
      <c r="AW1055" s="8"/>
      <c r="AX1055" s="8"/>
      <c r="AY1055" s="8"/>
      <c r="AZ1055" s="8"/>
      <c r="BA1055" s="8"/>
      <c r="BB1055" s="8"/>
      <c r="BC1055" s="8"/>
      <c r="BD1055" s="8"/>
      <c r="BE1055" s="8"/>
      <c r="BF1055" s="8"/>
      <c r="BG1055" s="8"/>
      <c r="BH1055" s="8"/>
      <c r="BI1055" s="8"/>
      <c r="BJ1055" s="8"/>
      <c r="BK1055" s="8"/>
      <c r="BL1055" s="8"/>
      <c r="BM1055" s="8"/>
      <c r="BN1055" s="8"/>
      <c r="BO1055" s="8"/>
      <c r="BP1055" s="8"/>
      <c r="BQ1055" s="8"/>
      <c r="BR1055" s="8"/>
      <c r="BS1055" s="8"/>
      <c r="BT1055" s="8"/>
      <c r="BU1055" s="8"/>
      <c r="BV1055" s="8"/>
      <c r="BW1055" s="8"/>
      <c r="BX1055" s="8"/>
      <c r="BY1055" s="8"/>
      <c r="BZ1055" s="8"/>
      <c r="CA1055" s="8"/>
      <c r="CB1055" s="8"/>
      <c r="CC1055" s="8"/>
      <c r="CD1055" s="8"/>
      <c r="CE1055" s="8"/>
      <c r="CF1055" s="8"/>
      <c r="CG1055" s="8"/>
      <c r="CH1055" s="8"/>
    </row>
    <row r="1056" spans="1:86">
      <c r="A1056" s="8"/>
      <c r="B1056" s="8"/>
      <c r="C1056" s="8"/>
      <c r="D1056" s="8"/>
      <c r="E1056" s="8"/>
      <c r="F1056" s="8"/>
      <c r="G1056" s="8"/>
      <c r="H1056" s="8"/>
      <c r="I1056" s="8"/>
      <c r="J1056" s="8"/>
      <c r="K1056" s="8"/>
      <c r="L1056" s="8"/>
      <c r="M1056" s="8"/>
      <c r="N1056" s="8"/>
      <c r="O1056" s="8"/>
      <c r="P1056" s="8"/>
      <c r="Q1056" s="8"/>
      <c r="R1056" s="8"/>
      <c r="S1056" s="8"/>
      <c r="T1056" s="8"/>
      <c r="U1056" s="8"/>
      <c r="V1056" s="8"/>
      <c r="W1056" s="8"/>
      <c r="X1056" s="8"/>
      <c r="Z1056" s="8"/>
      <c r="AA1056" s="8"/>
      <c r="AB1056" s="8"/>
      <c r="AC1056" s="8"/>
      <c r="AD1056" s="8"/>
      <c r="AE1056" s="8"/>
      <c r="AF1056" s="8"/>
      <c r="AG1056" s="8"/>
      <c r="AH1056" s="8"/>
      <c r="AI1056" s="8"/>
      <c r="AJ1056" s="8"/>
      <c r="AK1056" s="8"/>
      <c r="AL1056" s="8"/>
      <c r="AM1056" s="8"/>
      <c r="AN1056" s="8"/>
      <c r="AO1056" s="8"/>
      <c r="AP1056" s="8"/>
      <c r="AQ1056" s="8"/>
      <c r="AR1056" s="8"/>
      <c r="AS1056" s="8"/>
      <c r="AT1056" s="8"/>
      <c r="AU1056" s="8"/>
      <c r="AV1056" s="8"/>
      <c r="AW1056" s="8"/>
      <c r="AX1056" s="8"/>
      <c r="AY1056" s="8"/>
      <c r="AZ1056" s="8"/>
      <c r="BA1056" s="8"/>
      <c r="BB1056" s="8"/>
      <c r="BC1056" s="8"/>
      <c r="BD1056" s="8"/>
      <c r="BE1056" s="8"/>
      <c r="BF1056" s="8"/>
      <c r="BG1056" s="8"/>
      <c r="BH1056" s="8"/>
      <c r="BI1056" s="8"/>
      <c r="BJ1056" s="8"/>
      <c r="BK1056" s="8"/>
      <c r="BL1056" s="8"/>
      <c r="BM1056" s="8"/>
      <c r="BN1056" s="8"/>
      <c r="BO1056" s="8"/>
      <c r="BP1056" s="8"/>
      <c r="BQ1056" s="8"/>
      <c r="BR1056" s="8"/>
      <c r="BS1056" s="8"/>
      <c r="BT1056" s="8"/>
      <c r="BU1056" s="8"/>
      <c r="BV1056" s="8"/>
      <c r="BW1056" s="8"/>
      <c r="BX1056" s="8"/>
      <c r="BY1056" s="8"/>
      <c r="BZ1056" s="8"/>
      <c r="CA1056" s="8"/>
      <c r="CB1056" s="8"/>
      <c r="CC1056" s="8"/>
      <c r="CD1056" s="8"/>
      <c r="CE1056" s="8"/>
      <c r="CF1056" s="8"/>
      <c r="CG1056" s="8"/>
      <c r="CH1056" s="8"/>
    </row>
    <row r="1057" spans="1:86">
      <c r="A1057" s="8"/>
      <c r="B1057" s="8"/>
      <c r="C1057" s="8"/>
      <c r="D1057" s="8"/>
      <c r="E1057" s="8"/>
      <c r="F1057" s="8"/>
      <c r="G1057" s="8"/>
      <c r="H1057" s="8"/>
      <c r="I1057" s="8"/>
      <c r="J1057" s="8"/>
      <c r="K1057" s="8"/>
      <c r="L1057" s="8"/>
      <c r="M1057" s="8"/>
      <c r="N1057" s="8"/>
      <c r="O1057" s="8"/>
      <c r="P1057" s="8"/>
      <c r="Q1057" s="8"/>
      <c r="R1057" s="8"/>
      <c r="S1057" s="8"/>
      <c r="T1057" s="8"/>
      <c r="U1057" s="8"/>
      <c r="V1057" s="8"/>
      <c r="W1057" s="8"/>
      <c r="X1057" s="8"/>
      <c r="Z1057" s="8"/>
      <c r="AA1057" s="8"/>
      <c r="AB1057" s="8"/>
      <c r="AC1057" s="8"/>
      <c r="AD1057" s="8"/>
      <c r="AE1057" s="8"/>
      <c r="AF1057" s="8"/>
      <c r="AG1057" s="8"/>
      <c r="AH1057" s="8"/>
      <c r="AI1057" s="8"/>
      <c r="AJ1057" s="8"/>
      <c r="AK1057" s="8"/>
      <c r="AL1057" s="8"/>
      <c r="AM1057" s="8"/>
      <c r="AN1057" s="8"/>
      <c r="AO1057" s="8"/>
      <c r="AP1057" s="8"/>
      <c r="AQ1057" s="8"/>
      <c r="AR1057" s="8"/>
      <c r="AS1057" s="8"/>
      <c r="AT1057" s="8"/>
      <c r="AU1057" s="8"/>
      <c r="AV1057" s="8"/>
      <c r="AW1057" s="8"/>
      <c r="AX1057" s="8"/>
      <c r="AY1057" s="8"/>
      <c r="AZ1057" s="8"/>
      <c r="BA1057" s="8"/>
      <c r="BB1057" s="8"/>
      <c r="BC1057" s="8"/>
      <c r="BD1057" s="8"/>
      <c r="BE1057" s="8"/>
      <c r="BF1057" s="8"/>
      <c r="BG1057" s="8"/>
      <c r="BH1057" s="8"/>
      <c r="BI1057" s="8"/>
      <c r="BJ1057" s="8"/>
      <c r="BK1057" s="8"/>
      <c r="BL1057" s="8"/>
      <c r="BM1057" s="8"/>
      <c r="BN1057" s="8"/>
      <c r="BO1057" s="8"/>
      <c r="BP1057" s="8"/>
      <c r="BQ1057" s="8"/>
      <c r="BR1057" s="8"/>
      <c r="BS1057" s="8"/>
      <c r="BT1057" s="8"/>
      <c r="BU1057" s="8"/>
      <c r="BV1057" s="8"/>
      <c r="BW1057" s="8"/>
      <c r="BX1057" s="8"/>
      <c r="BY1057" s="8"/>
      <c r="BZ1057" s="8"/>
      <c r="CA1057" s="8"/>
      <c r="CB1057" s="8"/>
      <c r="CC1057" s="8"/>
      <c r="CD1057" s="8"/>
      <c r="CE1057" s="8"/>
      <c r="CF1057" s="8"/>
      <c r="CG1057" s="8"/>
      <c r="CH1057" s="8"/>
    </row>
    <row r="1058" spans="1:86">
      <c r="A1058" s="8"/>
      <c r="B1058" s="8"/>
      <c r="C1058" s="8"/>
      <c r="D1058" s="8"/>
      <c r="E1058" s="8"/>
      <c r="F1058" s="8"/>
      <c r="G1058" s="8"/>
      <c r="H1058" s="8"/>
      <c r="I1058" s="8"/>
      <c r="J1058" s="8"/>
      <c r="K1058" s="8"/>
      <c r="L1058" s="8"/>
      <c r="M1058" s="8"/>
      <c r="N1058" s="8"/>
      <c r="O1058" s="8"/>
      <c r="P1058" s="8"/>
      <c r="Q1058" s="8"/>
      <c r="R1058" s="8"/>
      <c r="S1058" s="8"/>
      <c r="T1058" s="8"/>
      <c r="U1058" s="8"/>
      <c r="V1058" s="8"/>
      <c r="W1058" s="8"/>
      <c r="X1058" s="8"/>
      <c r="Z1058" s="8"/>
      <c r="AA1058" s="8"/>
      <c r="AB1058" s="8"/>
      <c r="AC1058" s="8"/>
      <c r="AD1058" s="8"/>
      <c r="AE1058" s="8"/>
      <c r="AF1058" s="8"/>
      <c r="AG1058" s="8"/>
      <c r="AH1058" s="8"/>
      <c r="AI1058" s="8"/>
      <c r="AJ1058" s="8"/>
      <c r="AK1058" s="8"/>
      <c r="AL1058" s="8"/>
      <c r="AM1058" s="8"/>
      <c r="AN1058" s="8"/>
      <c r="AO1058" s="8"/>
      <c r="AP1058" s="8"/>
      <c r="AQ1058" s="8"/>
      <c r="AR1058" s="8"/>
      <c r="AS1058" s="8"/>
      <c r="AT1058" s="8"/>
      <c r="AU1058" s="8"/>
      <c r="AV1058" s="8"/>
      <c r="AW1058" s="8"/>
      <c r="AX1058" s="8"/>
      <c r="AY1058" s="8"/>
      <c r="AZ1058" s="8"/>
      <c r="BA1058" s="8"/>
      <c r="BB1058" s="8"/>
      <c r="BC1058" s="8"/>
      <c r="BD1058" s="8"/>
      <c r="BE1058" s="8"/>
      <c r="BF1058" s="8"/>
      <c r="BG1058" s="8"/>
      <c r="BH1058" s="8"/>
      <c r="BI1058" s="8"/>
      <c r="BJ1058" s="8"/>
      <c r="BK1058" s="8"/>
      <c r="BL1058" s="8"/>
      <c r="BM1058" s="8"/>
      <c r="BN1058" s="8"/>
      <c r="BO1058" s="8"/>
      <c r="BP1058" s="8"/>
      <c r="BQ1058" s="8"/>
      <c r="BR1058" s="8"/>
      <c r="BS1058" s="8"/>
      <c r="BT1058" s="8"/>
      <c r="BU1058" s="8"/>
      <c r="BV1058" s="8"/>
      <c r="BW1058" s="8"/>
      <c r="BX1058" s="8"/>
      <c r="BY1058" s="8"/>
      <c r="BZ1058" s="8"/>
      <c r="CA1058" s="8"/>
      <c r="CB1058" s="8"/>
      <c r="CC1058" s="8"/>
      <c r="CD1058" s="8"/>
      <c r="CE1058" s="8"/>
      <c r="CF1058" s="8"/>
      <c r="CG1058" s="8"/>
      <c r="CH1058" s="8"/>
    </row>
    <row r="1059" spans="1:86">
      <c r="A1059" s="8"/>
      <c r="B1059" s="8"/>
      <c r="C1059" s="8"/>
      <c r="D1059" s="8"/>
      <c r="E1059" s="8"/>
      <c r="F1059" s="8"/>
      <c r="G1059" s="8"/>
      <c r="H1059" s="8"/>
      <c r="I1059" s="8"/>
      <c r="J1059" s="8"/>
      <c r="K1059" s="8"/>
      <c r="L1059" s="8"/>
      <c r="M1059" s="8"/>
      <c r="N1059" s="8"/>
      <c r="O1059" s="8"/>
      <c r="P1059" s="8"/>
      <c r="Q1059" s="8"/>
      <c r="R1059" s="8"/>
      <c r="S1059" s="8"/>
      <c r="T1059" s="8"/>
      <c r="U1059" s="8"/>
      <c r="V1059" s="8"/>
      <c r="W1059" s="8"/>
      <c r="X1059" s="8"/>
      <c r="Z1059" s="8"/>
      <c r="AA1059" s="8"/>
      <c r="AB1059" s="8"/>
      <c r="AC1059" s="8"/>
      <c r="AD1059" s="8"/>
      <c r="AE1059" s="8"/>
      <c r="AF1059" s="8"/>
      <c r="AG1059" s="8"/>
      <c r="AH1059" s="8"/>
      <c r="AI1059" s="8"/>
      <c r="AJ1059" s="8"/>
      <c r="AK1059" s="8"/>
      <c r="AL1059" s="8"/>
      <c r="AM1059" s="8"/>
      <c r="AN1059" s="8"/>
      <c r="AO1059" s="8"/>
      <c r="AP1059" s="8"/>
      <c r="AQ1059" s="8"/>
      <c r="AR1059" s="8"/>
      <c r="AS1059" s="8"/>
      <c r="AT1059" s="8"/>
      <c r="AU1059" s="8"/>
      <c r="AV1059" s="8"/>
      <c r="AW1059" s="8"/>
      <c r="AX1059" s="8"/>
      <c r="AY1059" s="8"/>
      <c r="AZ1059" s="8"/>
      <c r="BA1059" s="8"/>
      <c r="BB1059" s="8"/>
      <c r="BC1059" s="8"/>
      <c r="BD1059" s="8"/>
      <c r="BE1059" s="8"/>
      <c r="BF1059" s="8"/>
      <c r="BG1059" s="8"/>
      <c r="BH1059" s="8"/>
      <c r="BI1059" s="8"/>
      <c r="BJ1059" s="8"/>
      <c r="BK1059" s="8"/>
      <c r="BL1059" s="8"/>
      <c r="BM1059" s="8"/>
      <c r="BN1059" s="8"/>
      <c r="BO1059" s="8"/>
      <c r="BP1059" s="8"/>
      <c r="BQ1059" s="8"/>
      <c r="BR1059" s="8"/>
      <c r="BS1059" s="8"/>
      <c r="BT1059" s="8"/>
      <c r="BU1059" s="8"/>
      <c r="BV1059" s="8"/>
      <c r="BW1059" s="8"/>
      <c r="BX1059" s="8"/>
      <c r="BY1059" s="8"/>
      <c r="BZ1059" s="8"/>
      <c r="CA1059" s="8"/>
      <c r="CB1059" s="8"/>
      <c r="CC1059" s="8"/>
      <c r="CD1059" s="8"/>
      <c r="CE1059" s="8"/>
      <c r="CF1059" s="8"/>
      <c r="CG1059" s="8"/>
      <c r="CH1059" s="8"/>
    </row>
    <row r="1060" spans="1:86">
      <c r="A1060" s="8"/>
      <c r="B1060" s="8"/>
      <c r="C1060" s="8"/>
      <c r="D1060" s="8"/>
      <c r="E1060" s="8"/>
      <c r="F1060" s="8"/>
      <c r="G1060" s="8"/>
      <c r="H1060" s="8"/>
      <c r="I1060" s="8"/>
      <c r="J1060" s="8"/>
      <c r="K1060" s="8"/>
      <c r="L1060" s="8"/>
      <c r="M1060" s="8"/>
      <c r="N1060" s="8"/>
      <c r="O1060" s="8"/>
      <c r="P1060" s="8"/>
      <c r="Q1060" s="8"/>
      <c r="R1060" s="8"/>
      <c r="S1060" s="8"/>
      <c r="T1060" s="8"/>
      <c r="U1060" s="8"/>
      <c r="V1060" s="8"/>
      <c r="W1060" s="8"/>
      <c r="X1060" s="8"/>
      <c r="Z1060" s="8"/>
      <c r="AA1060" s="8"/>
      <c r="AB1060" s="8"/>
      <c r="AC1060" s="8"/>
      <c r="AD1060" s="8"/>
      <c r="AE1060" s="8"/>
      <c r="AF1060" s="8"/>
      <c r="AG1060" s="8"/>
      <c r="AH1060" s="8"/>
      <c r="AI1060" s="8"/>
      <c r="AJ1060" s="8"/>
      <c r="AK1060" s="8"/>
      <c r="AL1060" s="8"/>
      <c r="AM1060" s="8"/>
      <c r="AN1060" s="8"/>
      <c r="AO1060" s="8"/>
      <c r="AP1060" s="8"/>
      <c r="AQ1060" s="8"/>
      <c r="AR1060" s="8"/>
      <c r="AS1060" s="8"/>
      <c r="AT1060" s="8"/>
      <c r="AU1060" s="8"/>
      <c r="AV1060" s="8"/>
      <c r="AW1060" s="8"/>
      <c r="AX1060" s="8"/>
      <c r="AY1060" s="8"/>
      <c r="AZ1060" s="8"/>
      <c r="BA1060" s="8"/>
      <c r="BB1060" s="8"/>
      <c r="BC1060" s="8"/>
      <c r="BD1060" s="8"/>
      <c r="BE1060" s="8"/>
      <c r="BF1060" s="8"/>
      <c r="BG1060" s="8"/>
      <c r="BH1060" s="8"/>
      <c r="BI1060" s="8"/>
      <c r="BJ1060" s="8"/>
      <c r="BK1060" s="8"/>
      <c r="BL1060" s="8"/>
      <c r="BM1060" s="8"/>
      <c r="BN1060" s="8"/>
      <c r="BO1060" s="8"/>
      <c r="BP1060" s="8"/>
      <c r="BQ1060" s="8"/>
      <c r="BR1060" s="8"/>
      <c r="BS1060" s="8"/>
      <c r="BT1060" s="8"/>
      <c r="BU1060" s="8"/>
      <c r="BV1060" s="8"/>
      <c r="BW1060" s="8"/>
      <c r="BX1060" s="8"/>
      <c r="BY1060" s="8"/>
      <c r="BZ1060" s="8"/>
      <c r="CA1060" s="8"/>
      <c r="CB1060" s="8"/>
      <c r="CC1060" s="8"/>
      <c r="CD1060" s="8"/>
      <c r="CE1060" s="8"/>
      <c r="CF1060" s="8"/>
      <c r="CG1060" s="8"/>
      <c r="CH1060" s="8"/>
    </row>
    <row r="1061" spans="1:86">
      <c r="A1061" s="8"/>
      <c r="B1061" s="8"/>
      <c r="C1061" s="8"/>
      <c r="D1061" s="8"/>
      <c r="E1061" s="8"/>
      <c r="F1061" s="8"/>
      <c r="G1061" s="8"/>
      <c r="H1061" s="8"/>
      <c r="I1061" s="8"/>
      <c r="J1061" s="8"/>
      <c r="K1061" s="8"/>
      <c r="L1061" s="8"/>
      <c r="M1061" s="8"/>
      <c r="N1061" s="8"/>
      <c r="O1061" s="8"/>
      <c r="P1061" s="8"/>
      <c r="Q1061" s="8"/>
      <c r="R1061" s="8"/>
      <c r="S1061" s="8"/>
      <c r="T1061" s="8"/>
      <c r="U1061" s="8"/>
      <c r="V1061" s="8"/>
      <c r="W1061" s="8"/>
      <c r="X1061" s="8"/>
      <c r="Z1061" s="8"/>
      <c r="AA1061" s="8"/>
      <c r="AB1061" s="8"/>
      <c r="AC1061" s="8"/>
      <c r="AD1061" s="8"/>
      <c r="AE1061" s="8"/>
      <c r="AF1061" s="8"/>
      <c r="AG1061" s="8"/>
      <c r="AH1061" s="8"/>
      <c r="AI1061" s="8"/>
      <c r="AJ1061" s="8"/>
      <c r="AK1061" s="8"/>
      <c r="AL1061" s="8"/>
      <c r="AM1061" s="8"/>
      <c r="AN1061" s="8"/>
      <c r="AO1061" s="8"/>
      <c r="AP1061" s="8"/>
      <c r="AQ1061" s="8"/>
      <c r="AR1061" s="8"/>
      <c r="AS1061" s="8"/>
      <c r="AT1061" s="8"/>
      <c r="AU1061" s="8"/>
      <c r="AV1061" s="8"/>
      <c r="AW1061" s="8"/>
      <c r="AX1061" s="8"/>
      <c r="AY1061" s="8"/>
      <c r="AZ1061" s="8"/>
      <c r="BA1061" s="8"/>
      <c r="BB1061" s="8"/>
      <c r="BC1061" s="8"/>
      <c r="BD1061" s="8"/>
      <c r="BE1061" s="8"/>
      <c r="BF1061" s="8"/>
      <c r="BG1061" s="8"/>
      <c r="BH1061" s="8"/>
      <c r="BI1061" s="8"/>
      <c r="BJ1061" s="8"/>
      <c r="BK1061" s="8"/>
      <c r="BL1061" s="8"/>
      <c r="BM1061" s="8"/>
      <c r="BN1061" s="8"/>
      <c r="BO1061" s="8"/>
      <c r="BP1061" s="8"/>
      <c r="BQ1061" s="8"/>
      <c r="BR1061" s="8"/>
      <c r="BS1061" s="8"/>
      <c r="BT1061" s="8"/>
      <c r="BU1061" s="8"/>
      <c r="BV1061" s="8"/>
      <c r="BW1061" s="8"/>
      <c r="BX1061" s="8"/>
      <c r="BY1061" s="8"/>
      <c r="BZ1061" s="8"/>
      <c r="CA1061" s="8"/>
      <c r="CB1061" s="8"/>
      <c r="CC1061" s="8"/>
      <c r="CD1061" s="8"/>
      <c r="CE1061" s="8"/>
      <c r="CF1061" s="8"/>
      <c r="CG1061" s="8"/>
      <c r="CH1061" s="8"/>
    </row>
    <row r="1062" spans="1:86">
      <c r="A1062" s="8"/>
      <c r="B1062" s="8"/>
      <c r="C1062" s="8"/>
      <c r="D1062" s="8"/>
      <c r="E1062" s="8"/>
      <c r="F1062" s="8"/>
      <c r="G1062" s="8"/>
      <c r="H1062" s="8"/>
      <c r="I1062" s="8"/>
      <c r="J1062" s="8"/>
      <c r="K1062" s="8"/>
      <c r="L1062" s="8"/>
      <c r="M1062" s="8"/>
      <c r="N1062" s="8"/>
      <c r="O1062" s="8"/>
      <c r="P1062" s="8"/>
      <c r="Q1062" s="8"/>
      <c r="R1062" s="8"/>
      <c r="S1062" s="8"/>
      <c r="T1062" s="8"/>
      <c r="U1062" s="8"/>
      <c r="V1062" s="8"/>
      <c r="W1062" s="8"/>
      <c r="X1062" s="8"/>
      <c r="Z1062" s="8"/>
      <c r="AA1062" s="8"/>
      <c r="AB1062" s="8"/>
      <c r="AC1062" s="8"/>
      <c r="AD1062" s="8"/>
      <c r="AE1062" s="8"/>
      <c r="AF1062" s="8"/>
      <c r="AG1062" s="8"/>
      <c r="AH1062" s="8"/>
      <c r="AI1062" s="8"/>
      <c r="AJ1062" s="8"/>
      <c r="AK1062" s="8"/>
      <c r="AL1062" s="8"/>
      <c r="AM1062" s="8"/>
      <c r="AN1062" s="8"/>
      <c r="AO1062" s="8"/>
      <c r="AP1062" s="8"/>
      <c r="AQ1062" s="8"/>
      <c r="AR1062" s="8"/>
      <c r="AS1062" s="8"/>
      <c r="AT1062" s="8"/>
      <c r="AU1062" s="8"/>
      <c r="AV1062" s="8"/>
      <c r="AW1062" s="8"/>
      <c r="AX1062" s="8"/>
      <c r="AY1062" s="8"/>
      <c r="AZ1062" s="8"/>
      <c r="BA1062" s="8"/>
      <c r="BB1062" s="8"/>
      <c r="BC1062" s="8"/>
      <c r="BD1062" s="8"/>
      <c r="BE1062" s="8"/>
      <c r="BF1062" s="8"/>
      <c r="BG1062" s="8"/>
      <c r="BH1062" s="8"/>
      <c r="BI1062" s="8"/>
      <c r="BJ1062" s="8"/>
      <c r="BK1062" s="8"/>
      <c r="BL1062" s="8"/>
      <c r="BM1062" s="8"/>
      <c r="BN1062" s="8"/>
      <c r="BO1062" s="8"/>
      <c r="BP1062" s="8"/>
      <c r="BQ1062" s="8"/>
      <c r="BR1062" s="8"/>
      <c r="BS1062" s="8"/>
      <c r="BT1062" s="8"/>
      <c r="BU1062" s="8"/>
      <c r="BV1062" s="8"/>
      <c r="BW1062" s="8"/>
      <c r="BX1062" s="8"/>
      <c r="BY1062" s="8"/>
      <c r="BZ1062" s="8"/>
      <c r="CA1062" s="8"/>
      <c r="CB1062" s="8"/>
      <c r="CC1062" s="8"/>
      <c r="CD1062" s="8"/>
      <c r="CE1062" s="8"/>
      <c r="CF1062" s="8"/>
      <c r="CG1062" s="8"/>
      <c r="CH1062" s="8"/>
    </row>
    <row r="1063" spans="1:86">
      <c r="A1063" s="8"/>
      <c r="B1063" s="8"/>
      <c r="C1063" s="8"/>
      <c r="D1063" s="8"/>
      <c r="E1063" s="8"/>
      <c r="F1063" s="8"/>
      <c r="G1063" s="8"/>
      <c r="H1063" s="8"/>
      <c r="I1063" s="8"/>
      <c r="J1063" s="8"/>
      <c r="K1063" s="8"/>
      <c r="L1063" s="8"/>
      <c r="M1063" s="8"/>
      <c r="N1063" s="8"/>
      <c r="O1063" s="8"/>
      <c r="P1063" s="8"/>
      <c r="Q1063" s="8"/>
      <c r="R1063" s="8"/>
      <c r="S1063" s="8"/>
      <c r="T1063" s="8"/>
      <c r="U1063" s="8"/>
      <c r="V1063" s="8"/>
      <c r="W1063" s="8"/>
      <c r="X1063" s="8"/>
      <c r="Z1063" s="8"/>
      <c r="AA1063" s="8"/>
      <c r="AB1063" s="8"/>
      <c r="AC1063" s="8"/>
      <c r="AD1063" s="8"/>
      <c r="AE1063" s="8"/>
      <c r="AF1063" s="8"/>
      <c r="AG1063" s="8"/>
      <c r="AH1063" s="8"/>
      <c r="AI1063" s="8"/>
      <c r="AJ1063" s="8"/>
      <c r="AK1063" s="8"/>
      <c r="AL1063" s="8"/>
      <c r="AM1063" s="8"/>
      <c r="AN1063" s="8"/>
      <c r="AO1063" s="8"/>
      <c r="AP1063" s="8"/>
      <c r="AQ1063" s="8"/>
      <c r="AR1063" s="8"/>
      <c r="AS1063" s="8"/>
      <c r="AT1063" s="8"/>
      <c r="AU1063" s="8"/>
      <c r="AV1063" s="8"/>
      <c r="AW1063" s="8"/>
      <c r="AX1063" s="8"/>
      <c r="AY1063" s="8"/>
      <c r="AZ1063" s="8"/>
      <c r="BA1063" s="8"/>
      <c r="BB1063" s="8"/>
      <c r="BC1063" s="8"/>
      <c r="BD1063" s="8"/>
      <c r="BE1063" s="8"/>
      <c r="BF1063" s="8"/>
      <c r="BG1063" s="8"/>
      <c r="BH1063" s="8"/>
      <c r="BI1063" s="8"/>
      <c r="BJ1063" s="8"/>
      <c r="BK1063" s="8"/>
      <c r="BL1063" s="8"/>
      <c r="BM1063" s="8"/>
      <c r="BN1063" s="8"/>
      <c r="BO1063" s="8"/>
      <c r="BP1063" s="8"/>
      <c r="BQ1063" s="8"/>
      <c r="BR1063" s="8"/>
      <c r="BS1063" s="8"/>
      <c r="BT1063" s="8"/>
      <c r="BU1063" s="8"/>
      <c r="BV1063" s="8"/>
      <c r="BW1063" s="8"/>
      <c r="BX1063" s="8"/>
      <c r="BY1063" s="8"/>
      <c r="BZ1063" s="8"/>
      <c r="CA1063" s="8"/>
      <c r="CB1063" s="8"/>
      <c r="CC1063" s="8"/>
      <c r="CD1063" s="8"/>
      <c r="CE1063" s="8"/>
      <c r="CF1063" s="8"/>
      <c r="CG1063" s="8"/>
      <c r="CH1063" s="8"/>
    </row>
    <row r="1064" spans="1:86">
      <c r="A1064" s="8"/>
      <c r="B1064" s="8"/>
      <c r="C1064" s="8"/>
      <c r="D1064" s="8"/>
      <c r="E1064" s="8"/>
      <c r="F1064" s="8"/>
      <c r="G1064" s="8"/>
      <c r="H1064" s="8"/>
      <c r="I1064" s="8"/>
      <c r="J1064" s="8"/>
      <c r="K1064" s="8"/>
      <c r="L1064" s="8"/>
      <c r="M1064" s="8"/>
      <c r="N1064" s="8"/>
      <c r="O1064" s="8"/>
      <c r="P1064" s="8"/>
      <c r="Q1064" s="8"/>
      <c r="R1064" s="8"/>
      <c r="S1064" s="8"/>
      <c r="T1064" s="8"/>
      <c r="U1064" s="8"/>
      <c r="V1064" s="8"/>
      <c r="W1064" s="8"/>
      <c r="X1064" s="8"/>
      <c r="Z1064" s="8"/>
      <c r="AA1064" s="8"/>
      <c r="AB1064" s="8"/>
      <c r="AC1064" s="8"/>
      <c r="AD1064" s="8"/>
      <c r="AE1064" s="8"/>
      <c r="AF1064" s="8"/>
      <c r="AG1064" s="8"/>
      <c r="AH1064" s="8"/>
      <c r="AI1064" s="8"/>
      <c r="AJ1064" s="8"/>
      <c r="AK1064" s="8"/>
      <c r="AL1064" s="8"/>
      <c r="AM1064" s="8"/>
      <c r="AN1064" s="8"/>
      <c r="AO1064" s="8"/>
      <c r="AP1064" s="8"/>
      <c r="AQ1064" s="8"/>
      <c r="AR1064" s="8"/>
      <c r="AS1064" s="8"/>
      <c r="AT1064" s="8"/>
      <c r="AU1064" s="8"/>
      <c r="AV1064" s="8"/>
      <c r="AW1064" s="8"/>
      <c r="AX1064" s="8"/>
      <c r="AY1064" s="8"/>
      <c r="AZ1064" s="8"/>
      <c r="BA1064" s="8"/>
      <c r="BB1064" s="8"/>
      <c r="BC1064" s="8"/>
      <c r="BD1064" s="8"/>
      <c r="BE1064" s="8"/>
      <c r="BF1064" s="8"/>
      <c r="BG1064" s="8"/>
      <c r="BH1064" s="8"/>
      <c r="BI1064" s="8"/>
      <c r="BJ1064" s="8"/>
      <c r="BK1064" s="8"/>
      <c r="BL1064" s="8"/>
      <c r="BM1064" s="8"/>
      <c r="BN1064" s="8"/>
      <c r="BO1064" s="8"/>
      <c r="BP1064" s="8"/>
      <c r="BQ1064" s="8"/>
      <c r="BR1064" s="8"/>
      <c r="BS1064" s="8"/>
      <c r="BT1064" s="8"/>
      <c r="BU1064" s="8"/>
      <c r="BV1064" s="8"/>
      <c r="BW1064" s="8"/>
      <c r="BX1064" s="8"/>
      <c r="BY1064" s="8"/>
      <c r="BZ1064" s="8"/>
      <c r="CA1064" s="8"/>
      <c r="CB1064" s="8"/>
      <c r="CC1064" s="8"/>
      <c r="CD1064" s="8"/>
      <c r="CE1064" s="8"/>
      <c r="CF1064" s="8"/>
      <c r="CG1064" s="8"/>
      <c r="CH1064" s="8"/>
    </row>
    <row r="1065" spans="1:86">
      <c r="A1065" s="8"/>
      <c r="B1065" s="8"/>
      <c r="C1065" s="8"/>
      <c r="D1065" s="8"/>
      <c r="E1065" s="8"/>
      <c r="F1065" s="8"/>
      <c r="G1065" s="8"/>
      <c r="H1065" s="8"/>
      <c r="I1065" s="8"/>
      <c r="J1065" s="8"/>
      <c r="K1065" s="8"/>
      <c r="L1065" s="8"/>
      <c r="M1065" s="8"/>
      <c r="N1065" s="8"/>
      <c r="O1065" s="8"/>
      <c r="P1065" s="8"/>
      <c r="Q1065" s="8"/>
      <c r="R1065" s="8"/>
      <c r="S1065" s="8"/>
      <c r="T1065" s="8"/>
      <c r="U1065" s="8"/>
      <c r="V1065" s="8"/>
      <c r="W1065" s="8"/>
      <c r="X1065" s="8"/>
      <c r="Z1065" s="8"/>
      <c r="AA1065" s="8"/>
      <c r="AB1065" s="8"/>
      <c r="AC1065" s="8"/>
      <c r="AD1065" s="8"/>
      <c r="AE1065" s="8"/>
      <c r="AF1065" s="8"/>
      <c r="AG1065" s="8"/>
      <c r="AH1065" s="8"/>
      <c r="AI1065" s="8"/>
      <c r="AJ1065" s="8"/>
      <c r="AK1065" s="8"/>
      <c r="AL1065" s="8"/>
      <c r="AM1065" s="8"/>
      <c r="AN1065" s="8"/>
      <c r="AO1065" s="8"/>
      <c r="AP1065" s="8"/>
      <c r="AQ1065" s="8"/>
      <c r="AR1065" s="8"/>
      <c r="AS1065" s="8"/>
      <c r="AT1065" s="8"/>
      <c r="AU1065" s="8"/>
      <c r="AV1065" s="8"/>
      <c r="AW1065" s="8"/>
      <c r="AX1065" s="8"/>
      <c r="AY1065" s="8"/>
      <c r="AZ1065" s="8"/>
      <c r="BA1065" s="8"/>
      <c r="BB1065" s="8"/>
      <c r="BC1065" s="8"/>
      <c r="BD1065" s="8"/>
      <c r="BE1065" s="8"/>
      <c r="BF1065" s="8"/>
      <c r="BG1065" s="8"/>
      <c r="BH1065" s="8"/>
      <c r="BI1065" s="8"/>
      <c r="BJ1065" s="8"/>
      <c r="BK1065" s="8"/>
      <c r="BL1065" s="8"/>
      <c r="BM1065" s="8"/>
      <c r="BN1065" s="8"/>
      <c r="BO1065" s="8"/>
      <c r="BP1065" s="8"/>
      <c r="BQ1065" s="8"/>
      <c r="BR1065" s="8"/>
      <c r="BS1065" s="8"/>
      <c r="BT1065" s="8"/>
      <c r="BU1065" s="8"/>
      <c r="BV1065" s="8"/>
      <c r="BW1065" s="8"/>
      <c r="BX1065" s="8"/>
      <c r="BY1065" s="8"/>
      <c r="BZ1065" s="8"/>
      <c r="CA1065" s="8"/>
      <c r="CB1065" s="8"/>
      <c r="CC1065" s="8"/>
      <c r="CD1065" s="8"/>
      <c r="CE1065" s="8"/>
      <c r="CF1065" s="8"/>
      <c r="CG1065" s="8"/>
      <c r="CH1065" s="8"/>
    </row>
    <row r="1066" spans="1:86">
      <c r="A1066" s="8"/>
      <c r="B1066" s="8"/>
      <c r="C1066" s="8"/>
      <c r="D1066" s="8"/>
      <c r="E1066" s="8"/>
      <c r="F1066" s="8"/>
      <c r="G1066" s="8"/>
      <c r="H1066" s="8"/>
      <c r="I1066" s="8"/>
      <c r="J1066" s="8"/>
      <c r="K1066" s="8"/>
      <c r="L1066" s="8"/>
      <c r="M1066" s="8"/>
      <c r="N1066" s="8"/>
      <c r="O1066" s="8"/>
      <c r="P1066" s="8"/>
      <c r="Q1066" s="8"/>
      <c r="R1066" s="8"/>
      <c r="S1066" s="8"/>
      <c r="T1066" s="8"/>
      <c r="U1066" s="8"/>
      <c r="V1066" s="8"/>
      <c r="W1066" s="8"/>
      <c r="X1066" s="8"/>
      <c r="Z1066" s="8"/>
      <c r="AA1066" s="8"/>
      <c r="AB1066" s="8"/>
      <c r="AC1066" s="8"/>
      <c r="AD1066" s="8"/>
      <c r="AE1066" s="8"/>
      <c r="AF1066" s="8"/>
      <c r="AG1066" s="8"/>
      <c r="AH1066" s="8"/>
      <c r="AI1066" s="8"/>
      <c r="AJ1066" s="8"/>
      <c r="AK1066" s="8"/>
      <c r="AL1066" s="8"/>
      <c r="AM1066" s="8"/>
      <c r="AN1066" s="8"/>
      <c r="AO1066" s="8"/>
      <c r="AP1066" s="8"/>
      <c r="AQ1066" s="8"/>
      <c r="AR1066" s="8"/>
      <c r="AS1066" s="8"/>
      <c r="AT1066" s="8"/>
      <c r="AU1066" s="8"/>
      <c r="AV1066" s="8"/>
      <c r="AW1066" s="8"/>
      <c r="AX1066" s="8"/>
      <c r="AY1066" s="8"/>
      <c r="AZ1066" s="8"/>
      <c r="BA1066" s="8"/>
      <c r="BB1066" s="8"/>
      <c r="BC1066" s="8"/>
      <c r="BD1066" s="8"/>
      <c r="BE1066" s="8"/>
      <c r="BF1066" s="8"/>
      <c r="BG1066" s="8"/>
      <c r="BH1066" s="8"/>
      <c r="BI1066" s="8"/>
      <c r="BJ1066" s="8"/>
      <c r="BK1066" s="8"/>
      <c r="BL1066" s="8"/>
      <c r="BM1066" s="8"/>
      <c r="BN1066" s="8"/>
      <c r="BO1066" s="8"/>
      <c r="BP1066" s="8"/>
      <c r="BQ1066" s="8"/>
      <c r="BR1066" s="8"/>
      <c r="BS1066" s="8"/>
      <c r="BT1066" s="8"/>
      <c r="BU1066" s="8"/>
      <c r="BV1066" s="8"/>
      <c r="BW1066" s="8"/>
      <c r="BX1066" s="8"/>
      <c r="BY1066" s="8"/>
      <c r="BZ1066" s="8"/>
      <c r="CA1066" s="8"/>
      <c r="CB1066" s="8"/>
      <c r="CC1066" s="8"/>
      <c r="CD1066" s="8"/>
      <c r="CE1066" s="8"/>
      <c r="CF1066" s="8"/>
      <c r="CG1066" s="8"/>
      <c r="CH1066" s="8"/>
    </row>
    <row r="1067" spans="1:86">
      <c r="A1067" s="8"/>
      <c r="B1067" s="8"/>
      <c r="C1067" s="8"/>
      <c r="D1067" s="8"/>
      <c r="E1067" s="8"/>
      <c r="F1067" s="8"/>
      <c r="G1067" s="8"/>
      <c r="H1067" s="8"/>
      <c r="I1067" s="8"/>
      <c r="J1067" s="8"/>
      <c r="K1067" s="8"/>
      <c r="L1067" s="8"/>
      <c r="M1067" s="8"/>
      <c r="N1067" s="8"/>
      <c r="O1067" s="8"/>
      <c r="P1067" s="8"/>
      <c r="Q1067" s="8"/>
      <c r="R1067" s="8"/>
      <c r="S1067" s="8"/>
      <c r="T1067" s="8"/>
      <c r="U1067" s="8"/>
      <c r="V1067" s="8"/>
      <c r="W1067" s="8"/>
      <c r="X1067" s="8"/>
      <c r="Z1067" s="8"/>
      <c r="AA1067" s="8"/>
      <c r="AB1067" s="8"/>
      <c r="AC1067" s="8"/>
      <c r="AD1067" s="8"/>
      <c r="AE1067" s="8"/>
      <c r="AF1067" s="8"/>
      <c r="AG1067" s="8"/>
      <c r="AH1067" s="8"/>
      <c r="AI1067" s="8"/>
      <c r="AJ1067" s="8"/>
      <c r="AK1067" s="8"/>
      <c r="AL1067" s="8"/>
      <c r="AM1067" s="8"/>
      <c r="AN1067" s="8"/>
      <c r="AO1067" s="8"/>
      <c r="AP1067" s="8"/>
      <c r="AQ1067" s="8"/>
      <c r="AR1067" s="8"/>
      <c r="AS1067" s="8"/>
      <c r="AT1067" s="8"/>
      <c r="AU1067" s="8"/>
      <c r="AV1067" s="8"/>
      <c r="AW1067" s="8"/>
      <c r="AX1067" s="8"/>
      <c r="AY1067" s="8"/>
      <c r="AZ1067" s="8"/>
      <c r="BA1067" s="8"/>
      <c r="BB1067" s="8"/>
      <c r="BC1067" s="8"/>
      <c r="BD1067" s="8"/>
      <c r="BE1067" s="8"/>
      <c r="BF1067" s="8"/>
      <c r="BG1067" s="8"/>
      <c r="BH1067" s="8"/>
      <c r="BI1067" s="8"/>
      <c r="BJ1067" s="8"/>
      <c r="BK1067" s="8"/>
      <c r="BL1067" s="8"/>
      <c r="BM1067" s="8"/>
      <c r="BN1067" s="8"/>
      <c r="BO1067" s="8"/>
      <c r="BP1067" s="8"/>
      <c r="BQ1067" s="8"/>
      <c r="BR1067" s="8"/>
      <c r="BS1067" s="8"/>
      <c r="BT1067" s="8"/>
      <c r="BU1067" s="8"/>
      <c r="BV1067" s="8"/>
      <c r="BW1067" s="8"/>
      <c r="BX1067" s="8"/>
      <c r="BY1067" s="8"/>
      <c r="BZ1067" s="8"/>
      <c r="CA1067" s="8"/>
      <c r="CB1067" s="8"/>
      <c r="CC1067" s="8"/>
      <c r="CD1067" s="8"/>
      <c r="CE1067" s="8"/>
      <c r="CF1067" s="8"/>
      <c r="CG1067" s="8"/>
      <c r="CH1067" s="8"/>
    </row>
    <row r="1068" spans="1:86">
      <c r="A1068" s="8"/>
      <c r="B1068" s="8"/>
      <c r="C1068" s="8"/>
      <c r="D1068" s="8"/>
      <c r="E1068" s="8"/>
      <c r="F1068" s="8"/>
      <c r="G1068" s="8"/>
      <c r="H1068" s="8"/>
      <c r="I1068" s="8"/>
      <c r="J1068" s="8"/>
      <c r="K1068" s="8"/>
      <c r="L1068" s="8"/>
      <c r="M1068" s="8"/>
      <c r="N1068" s="8"/>
      <c r="O1068" s="8"/>
      <c r="P1068" s="8"/>
      <c r="Q1068" s="8"/>
      <c r="R1068" s="8"/>
      <c r="S1068" s="8"/>
      <c r="T1068" s="8"/>
      <c r="U1068" s="8"/>
      <c r="V1068" s="8"/>
      <c r="W1068" s="8"/>
      <c r="X1068" s="8"/>
      <c r="Z1068" s="8"/>
      <c r="AA1068" s="8"/>
      <c r="AB1068" s="8"/>
      <c r="AC1068" s="8"/>
      <c r="AD1068" s="8"/>
      <c r="AE1068" s="8"/>
      <c r="AF1068" s="8"/>
      <c r="AG1068" s="8"/>
      <c r="AH1068" s="8"/>
      <c r="AI1068" s="8"/>
      <c r="AJ1068" s="8"/>
      <c r="AK1068" s="8"/>
      <c r="AL1068" s="8"/>
      <c r="AM1068" s="8"/>
      <c r="AN1068" s="8"/>
      <c r="AO1068" s="8"/>
      <c r="AP1068" s="8"/>
      <c r="AQ1068" s="8"/>
      <c r="AR1068" s="8"/>
      <c r="AS1068" s="8"/>
      <c r="AT1068" s="8"/>
      <c r="AU1068" s="8"/>
      <c r="AV1068" s="8"/>
      <c r="AW1068" s="8"/>
      <c r="AX1068" s="8"/>
      <c r="AY1068" s="8"/>
      <c r="AZ1068" s="8"/>
      <c r="BA1068" s="8"/>
      <c r="BB1068" s="8"/>
      <c r="BC1068" s="8"/>
      <c r="BD1068" s="8"/>
      <c r="BE1068" s="8"/>
      <c r="BF1068" s="8"/>
      <c r="BG1068" s="8"/>
      <c r="BH1068" s="8"/>
      <c r="BI1068" s="8"/>
      <c r="BJ1068" s="8"/>
      <c r="BK1068" s="8"/>
      <c r="BL1068" s="8"/>
      <c r="BM1068" s="8"/>
      <c r="BN1068" s="8"/>
      <c r="BO1068" s="8"/>
      <c r="BP1068" s="8"/>
      <c r="BQ1068" s="8"/>
      <c r="BR1068" s="8"/>
      <c r="BS1068" s="8"/>
      <c r="BT1068" s="8"/>
      <c r="BU1068" s="8"/>
      <c r="BV1068" s="8"/>
      <c r="BW1068" s="8"/>
      <c r="BX1068" s="8"/>
      <c r="BY1068" s="8"/>
      <c r="BZ1068" s="8"/>
      <c r="CA1068" s="8"/>
      <c r="CB1068" s="8"/>
      <c r="CC1068" s="8"/>
      <c r="CD1068" s="8"/>
      <c r="CE1068" s="8"/>
      <c r="CF1068" s="8"/>
      <c r="CG1068" s="8"/>
      <c r="CH1068" s="8"/>
    </row>
    <row r="1069" spans="1:86">
      <c r="A1069" s="8"/>
      <c r="B1069" s="8"/>
      <c r="C1069" s="8"/>
      <c r="D1069" s="8"/>
      <c r="E1069" s="8"/>
      <c r="F1069" s="8"/>
      <c r="G1069" s="8"/>
      <c r="H1069" s="8"/>
      <c r="I1069" s="8"/>
      <c r="J1069" s="8"/>
      <c r="K1069" s="8"/>
      <c r="L1069" s="8"/>
      <c r="M1069" s="8"/>
      <c r="N1069" s="8"/>
      <c r="O1069" s="8"/>
      <c r="P1069" s="8"/>
      <c r="Q1069" s="8"/>
      <c r="R1069" s="8"/>
      <c r="S1069" s="8"/>
      <c r="T1069" s="8"/>
      <c r="U1069" s="8"/>
      <c r="V1069" s="8"/>
      <c r="W1069" s="8"/>
      <c r="X1069" s="8"/>
      <c r="Z1069" s="8"/>
      <c r="AA1069" s="8"/>
      <c r="AB1069" s="8"/>
      <c r="AC1069" s="8"/>
      <c r="AD1069" s="8"/>
      <c r="AE1069" s="8"/>
      <c r="AF1069" s="8"/>
      <c r="AG1069" s="8"/>
      <c r="AH1069" s="8"/>
      <c r="AI1069" s="8"/>
      <c r="AJ1069" s="8"/>
      <c r="AK1069" s="8"/>
      <c r="AL1069" s="8"/>
      <c r="AM1069" s="8"/>
      <c r="AN1069" s="8"/>
      <c r="AO1069" s="8"/>
      <c r="AP1069" s="8"/>
      <c r="AQ1069" s="8"/>
      <c r="AR1069" s="8"/>
      <c r="AS1069" s="8"/>
      <c r="AT1069" s="8"/>
      <c r="AU1069" s="8"/>
      <c r="AV1069" s="8"/>
      <c r="AW1069" s="8"/>
      <c r="AX1069" s="8"/>
      <c r="AY1069" s="8"/>
      <c r="AZ1069" s="8"/>
      <c r="BA1069" s="8"/>
      <c r="BB1069" s="8"/>
      <c r="BC1069" s="8"/>
      <c r="BD1069" s="8"/>
      <c r="BE1069" s="8"/>
      <c r="BF1069" s="8"/>
      <c r="BG1069" s="8"/>
      <c r="BH1069" s="8"/>
      <c r="BI1069" s="8"/>
      <c r="BJ1069" s="8"/>
      <c r="BK1069" s="8"/>
      <c r="BL1069" s="8"/>
      <c r="BM1069" s="8"/>
      <c r="BN1069" s="8"/>
      <c r="BO1069" s="8"/>
      <c r="BP1069" s="8"/>
      <c r="BQ1069" s="8"/>
      <c r="BR1069" s="8"/>
      <c r="BS1069" s="8"/>
      <c r="BT1069" s="8"/>
      <c r="BU1069" s="8"/>
      <c r="BV1069" s="8"/>
      <c r="BW1069" s="8"/>
      <c r="BX1069" s="8"/>
      <c r="BY1069" s="8"/>
      <c r="BZ1069" s="8"/>
      <c r="CA1069" s="8"/>
      <c r="CB1069" s="8"/>
      <c r="CC1069" s="8"/>
      <c r="CD1069" s="8"/>
      <c r="CE1069" s="8"/>
      <c r="CF1069" s="8"/>
      <c r="CG1069" s="8"/>
      <c r="CH1069" s="8"/>
    </row>
    <row r="1070" spans="1:86">
      <c r="A1070" s="8"/>
      <c r="B1070" s="8"/>
      <c r="C1070" s="8"/>
      <c r="D1070" s="8"/>
      <c r="E1070" s="8"/>
      <c r="F1070" s="8"/>
      <c r="G1070" s="8"/>
      <c r="H1070" s="8"/>
      <c r="I1070" s="8"/>
      <c r="J1070" s="8"/>
      <c r="K1070" s="8"/>
      <c r="L1070" s="8"/>
      <c r="M1070" s="8"/>
      <c r="N1070" s="8"/>
      <c r="O1070" s="8"/>
      <c r="P1070" s="8"/>
      <c r="Q1070" s="8"/>
      <c r="R1070" s="8"/>
      <c r="S1070" s="8"/>
      <c r="T1070" s="8"/>
      <c r="U1070" s="8"/>
      <c r="V1070" s="8"/>
      <c r="W1070" s="8"/>
      <c r="X1070" s="8"/>
      <c r="Z1070" s="8"/>
      <c r="AA1070" s="8"/>
      <c r="AB1070" s="8"/>
      <c r="AC1070" s="8"/>
      <c r="AD1070" s="8"/>
      <c r="AE1070" s="8"/>
      <c r="AF1070" s="8"/>
      <c r="AG1070" s="8"/>
      <c r="AH1070" s="8"/>
      <c r="AI1070" s="8"/>
      <c r="AJ1070" s="8"/>
      <c r="AK1070" s="8"/>
      <c r="AL1070" s="8"/>
      <c r="AM1070" s="8"/>
      <c r="AN1070" s="8"/>
      <c r="AO1070" s="8"/>
      <c r="AP1070" s="8"/>
      <c r="AQ1070" s="8"/>
      <c r="AR1070" s="8"/>
      <c r="AS1070" s="8"/>
      <c r="AT1070" s="8"/>
      <c r="AU1070" s="8"/>
      <c r="AV1070" s="8"/>
      <c r="AW1070" s="8"/>
      <c r="AX1070" s="8"/>
      <c r="AY1070" s="8"/>
      <c r="AZ1070" s="8"/>
      <c r="BA1070" s="8"/>
      <c r="BB1070" s="8"/>
      <c r="BC1070" s="8"/>
      <c r="BD1070" s="8"/>
      <c r="BE1070" s="8"/>
      <c r="BF1070" s="8"/>
      <c r="BG1070" s="8"/>
      <c r="BH1070" s="8"/>
      <c r="BI1070" s="8"/>
      <c r="BJ1070" s="8"/>
      <c r="BK1070" s="8"/>
      <c r="BL1070" s="8"/>
      <c r="BM1070" s="8"/>
      <c r="BN1070" s="8"/>
      <c r="BO1070" s="8"/>
      <c r="BP1070" s="8"/>
      <c r="BQ1070" s="8"/>
      <c r="BR1070" s="8"/>
      <c r="BS1070" s="8"/>
      <c r="BT1070" s="8"/>
      <c r="BU1070" s="8"/>
      <c r="BV1070" s="8"/>
      <c r="BW1070" s="8"/>
      <c r="BX1070" s="8"/>
      <c r="BY1070" s="8"/>
      <c r="BZ1070" s="8"/>
      <c r="CA1070" s="8"/>
      <c r="CB1070" s="8"/>
      <c r="CC1070" s="8"/>
      <c r="CD1070" s="8"/>
      <c r="CE1070" s="8"/>
      <c r="CF1070" s="8"/>
      <c r="CG1070" s="8"/>
      <c r="CH1070" s="8"/>
    </row>
    <row r="1071" spans="1:86">
      <c r="A1071" s="8"/>
      <c r="B1071" s="8"/>
      <c r="C1071" s="8"/>
      <c r="D1071" s="8"/>
      <c r="E1071" s="8"/>
      <c r="F1071" s="8"/>
      <c r="G1071" s="8"/>
      <c r="H1071" s="8"/>
      <c r="I1071" s="8"/>
      <c r="J1071" s="8"/>
      <c r="K1071" s="8"/>
      <c r="L1071" s="8"/>
      <c r="M1071" s="8"/>
      <c r="N1071" s="8"/>
      <c r="O1071" s="8"/>
      <c r="P1071" s="8"/>
      <c r="Q1071" s="8"/>
      <c r="R1071" s="8"/>
      <c r="S1071" s="8"/>
      <c r="T1071" s="8"/>
      <c r="U1071" s="8"/>
      <c r="V1071" s="8"/>
      <c r="W1071" s="8"/>
      <c r="X1071" s="8"/>
      <c r="Z1071" s="8"/>
      <c r="AA1071" s="8"/>
      <c r="AB1071" s="8"/>
      <c r="AC1071" s="8"/>
      <c r="AD1071" s="8"/>
      <c r="AE1071" s="8"/>
      <c r="AF1071" s="8"/>
      <c r="AG1071" s="8"/>
      <c r="AH1071" s="8"/>
      <c r="AI1071" s="8"/>
      <c r="AJ1071" s="8"/>
      <c r="AK1071" s="8"/>
      <c r="AL1071" s="8"/>
      <c r="AM1071" s="8"/>
      <c r="AN1071" s="8"/>
      <c r="AO1071" s="8"/>
      <c r="AP1071" s="8"/>
      <c r="AQ1071" s="8"/>
      <c r="AR1071" s="8"/>
      <c r="AS1071" s="8"/>
      <c r="AT1071" s="8"/>
      <c r="AU1071" s="8"/>
      <c r="AV1071" s="8"/>
      <c r="AW1071" s="8"/>
      <c r="AX1071" s="8"/>
      <c r="AY1071" s="8"/>
      <c r="AZ1071" s="8"/>
      <c r="BA1071" s="8"/>
      <c r="BB1071" s="8"/>
      <c r="BC1071" s="8"/>
      <c r="BD1071" s="8"/>
      <c r="BE1071" s="8"/>
      <c r="BF1071" s="8"/>
      <c r="BG1071" s="8"/>
      <c r="BH1071" s="8"/>
      <c r="BI1071" s="8"/>
      <c r="BJ1071" s="8"/>
      <c r="BK1071" s="8"/>
      <c r="BL1071" s="8"/>
      <c r="BM1071" s="8"/>
      <c r="BN1071" s="8"/>
      <c r="BO1071" s="8"/>
      <c r="BP1071" s="8"/>
      <c r="BQ1071" s="8"/>
      <c r="BR1071" s="8"/>
      <c r="BS1071" s="8"/>
      <c r="BT1071" s="8"/>
      <c r="BU1071" s="8"/>
      <c r="BV1071" s="8"/>
      <c r="BW1071" s="8"/>
      <c r="BX1071" s="8"/>
      <c r="BY1071" s="8"/>
      <c r="BZ1071" s="8"/>
      <c r="CA1071" s="8"/>
      <c r="CB1071" s="8"/>
      <c r="CC1071" s="8"/>
      <c r="CD1071" s="8"/>
      <c r="CE1071" s="8"/>
      <c r="CF1071" s="8"/>
      <c r="CG1071" s="8"/>
      <c r="CH1071" s="8"/>
    </row>
    <row r="1072" spans="1:86">
      <c r="A1072" s="8"/>
      <c r="B1072" s="8"/>
      <c r="C1072" s="8"/>
      <c r="D1072" s="8"/>
      <c r="E1072" s="8"/>
      <c r="F1072" s="8"/>
      <c r="G1072" s="8"/>
      <c r="H1072" s="8"/>
      <c r="I1072" s="8"/>
      <c r="J1072" s="8"/>
      <c r="K1072" s="8"/>
      <c r="L1072" s="8"/>
      <c r="M1072" s="8"/>
      <c r="N1072" s="8"/>
      <c r="O1072" s="8"/>
      <c r="P1072" s="8"/>
      <c r="Q1072" s="8"/>
      <c r="R1072" s="8"/>
      <c r="S1072" s="8"/>
      <c r="T1072" s="8"/>
      <c r="U1072" s="8"/>
      <c r="V1072" s="8"/>
      <c r="W1072" s="8"/>
      <c r="X1072" s="8"/>
      <c r="Z1072" s="8"/>
      <c r="AA1072" s="8"/>
      <c r="AB1072" s="8"/>
      <c r="AC1072" s="8"/>
      <c r="AD1072" s="8"/>
      <c r="AE1072" s="8"/>
      <c r="AF1072" s="8"/>
      <c r="AG1072" s="8"/>
      <c r="AH1072" s="8"/>
      <c r="AI1072" s="8"/>
      <c r="AJ1072" s="8"/>
      <c r="AK1072" s="8"/>
      <c r="AL1072" s="8"/>
      <c r="AM1072" s="8"/>
      <c r="AN1072" s="8"/>
      <c r="AO1072" s="8"/>
      <c r="AP1072" s="8"/>
      <c r="AQ1072" s="8"/>
      <c r="AR1072" s="8"/>
      <c r="AS1072" s="8"/>
      <c r="AT1072" s="8"/>
      <c r="AU1072" s="8"/>
      <c r="AV1072" s="8"/>
      <c r="AW1072" s="8"/>
      <c r="AX1072" s="8"/>
      <c r="AY1072" s="8"/>
      <c r="AZ1072" s="8"/>
      <c r="BA1072" s="8"/>
      <c r="BB1072" s="8"/>
      <c r="BC1072" s="8"/>
      <c r="BD1072" s="8"/>
      <c r="BE1072" s="8"/>
      <c r="BF1072" s="8"/>
      <c r="BG1072" s="8"/>
      <c r="BH1072" s="8"/>
      <c r="BI1072" s="8"/>
      <c r="BJ1072" s="8"/>
      <c r="BK1072" s="8"/>
      <c r="BL1072" s="8"/>
      <c r="BM1072" s="8"/>
      <c r="BN1072" s="8"/>
      <c r="BO1072" s="8"/>
      <c r="BP1072" s="8"/>
      <c r="BQ1072" s="8"/>
      <c r="BR1072" s="8"/>
      <c r="BS1072" s="8"/>
      <c r="BT1072" s="8"/>
      <c r="BU1072" s="8"/>
      <c r="BV1072" s="8"/>
      <c r="BW1072" s="8"/>
      <c r="BX1072" s="8"/>
      <c r="BY1072" s="8"/>
      <c r="BZ1072" s="8"/>
      <c r="CA1072" s="8"/>
      <c r="CB1072" s="8"/>
      <c r="CC1072" s="8"/>
      <c r="CD1072" s="8"/>
      <c r="CE1072" s="8"/>
      <c r="CF1072" s="8"/>
      <c r="CG1072" s="8"/>
      <c r="CH1072" s="8"/>
    </row>
    <row r="1073" spans="1:86">
      <c r="A1073" s="8"/>
      <c r="B1073" s="8"/>
      <c r="C1073" s="8"/>
      <c r="D1073" s="8"/>
      <c r="E1073" s="8"/>
      <c r="F1073" s="8"/>
      <c r="G1073" s="8"/>
      <c r="H1073" s="8"/>
      <c r="I1073" s="8"/>
      <c r="J1073" s="8"/>
      <c r="K1073" s="8"/>
      <c r="L1073" s="8"/>
      <c r="M1073" s="8"/>
      <c r="N1073" s="8"/>
      <c r="O1073" s="8"/>
      <c r="P1073" s="8"/>
      <c r="Q1073" s="8"/>
      <c r="R1073" s="8"/>
      <c r="S1073" s="8"/>
      <c r="T1073" s="8"/>
      <c r="U1073" s="8"/>
      <c r="V1073" s="8"/>
      <c r="W1073" s="8"/>
      <c r="X1073" s="8"/>
      <c r="Z1073" s="8"/>
      <c r="AA1073" s="8"/>
      <c r="AB1073" s="8"/>
      <c r="AC1073" s="8"/>
      <c r="AD1073" s="8"/>
      <c r="AE1073" s="8"/>
      <c r="AF1073" s="8"/>
      <c r="AG1073" s="8"/>
      <c r="AH1073" s="8"/>
      <c r="AI1073" s="8"/>
      <c r="AJ1073" s="8"/>
      <c r="AK1073" s="8"/>
      <c r="AL1073" s="8"/>
      <c r="AM1073" s="8"/>
      <c r="AN1073" s="8"/>
      <c r="AO1073" s="8"/>
      <c r="AP1073" s="8"/>
      <c r="AQ1073" s="8"/>
      <c r="AR1073" s="8"/>
      <c r="AS1073" s="8"/>
      <c r="AT1073" s="8"/>
      <c r="AU1073" s="8"/>
      <c r="AV1073" s="8"/>
      <c r="AW1073" s="8"/>
      <c r="AX1073" s="8"/>
      <c r="AY1073" s="8"/>
      <c r="AZ1073" s="8"/>
      <c r="BA1073" s="8"/>
      <c r="BB1073" s="8"/>
      <c r="BC1073" s="8"/>
      <c r="BD1073" s="8"/>
      <c r="BE1073" s="8"/>
      <c r="BF1073" s="8"/>
      <c r="BG1073" s="8"/>
      <c r="BH1073" s="8"/>
      <c r="BI1073" s="8"/>
      <c r="BJ1073" s="8"/>
      <c r="BK1073" s="8"/>
      <c r="BL1073" s="8"/>
      <c r="BM1073" s="8"/>
      <c r="BN1073" s="8"/>
      <c r="BO1073" s="8"/>
      <c r="BP1073" s="8"/>
      <c r="BQ1073" s="8"/>
      <c r="BR1073" s="8"/>
      <c r="BS1073" s="8"/>
      <c r="BT1073" s="8"/>
      <c r="BU1073" s="8"/>
      <c r="BV1073" s="8"/>
      <c r="BW1073" s="8"/>
      <c r="BX1073" s="8"/>
      <c r="BY1073" s="8"/>
      <c r="BZ1073" s="8"/>
      <c r="CA1073" s="8"/>
      <c r="CB1073" s="8"/>
      <c r="CC1073" s="8"/>
      <c r="CD1073" s="8"/>
      <c r="CE1073" s="8"/>
      <c r="CF1073" s="8"/>
      <c r="CG1073" s="8"/>
      <c r="CH1073" s="8"/>
    </row>
    <row r="1074" spans="1:86">
      <c r="A1074" s="8"/>
      <c r="B1074" s="8"/>
      <c r="C1074" s="8"/>
      <c r="D1074" s="8"/>
      <c r="E1074" s="8"/>
      <c r="F1074" s="8"/>
      <c r="G1074" s="8"/>
      <c r="H1074" s="8"/>
      <c r="I1074" s="8"/>
      <c r="J1074" s="8"/>
      <c r="K1074" s="8"/>
      <c r="L1074" s="8"/>
      <c r="M1074" s="8"/>
      <c r="N1074" s="8"/>
      <c r="O1074" s="8"/>
      <c r="P1074" s="8"/>
      <c r="Q1074" s="8"/>
      <c r="R1074" s="8"/>
      <c r="S1074" s="8"/>
      <c r="T1074" s="8"/>
      <c r="U1074" s="8"/>
      <c r="V1074" s="8"/>
      <c r="W1074" s="8"/>
      <c r="X1074" s="8"/>
      <c r="Z1074" s="8"/>
      <c r="AA1074" s="8"/>
      <c r="AB1074" s="8"/>
      <c r="AC1074" s="8"/>
      <c r="AD1074" s="8"/>
      <c r="AE1074" s="8"/>
      <c r="AF1074" s="8"/>
      <c r="AG1074" s="8"/>
      <c r="AH1074" s="8"/>
      <c r="AI1074" s="8"/>
      <c r="AJ1074" s="8"/>
      <c r="AK1074" s="8"/>
      <c r="AL1074" s="8"/>
      <c r="AM1074" s="8"/>
      <c r="AN1074" s="8"/>
      <c r="AO1074" s="8"/>
      <c r="AP1074" s="8"/>
      <c r="AQ1074" s="8"/>
      <c r="AR1074" s="8"/>
      <c r="AS1074" s="8"/>
      <c r="AT1074" s="8"/>
      <c r="AU1074" s="8"/>
      <c r="AV1074" s="8"/>
      <c r="AW1074" s="8"/>
      <c r="AX1074" s="8"/>
      <c r="AY1074" s="8"/>
      <c r="AZ1074" s="8"/>
      <c r="BA1074" s="8"/>
      <c r="BB1074" s="8"/>
      <c r="BC1074" s="8"/>
      <c r="BD1074" s="8"/>
      <c r="BE1074" s="8"/>
      <c r="BF1074" s="8"/>
      <c r="BG1074" s="8"/>
      <c r="BH1074" s="8"/>
      <c r="BI1074" s="8"/>
      <c r="BJ1074" s="8"/>
      <c r="BK1074" s="8"/>
      <c r="BL1074" s="8"/>
      <c r="BM1074" s="8"/>
      <c r="BN1074" s="8"/>
      <c r="BO1074" s="8"/>
      <c r="BP1074" s="8"/>
      <c r="BQ1074" s="8"/>
      <c r="BR1074" s="8"/>
      <c r="BS1074" s="8"/>
      <c r="BT1074" s="8"/>
      <c r="BU1074" s="8"/>
      <c r="BV1074" s="8"/>
      <c r="BW1074" s="8"/>
      <c r="BX1074" s="8"/>
      <c r="BY1074" s="8"/>
      <c r="BZ1074" s="8"/>
      <c r="CA1074" s="8"/>
      <c r="CB1074" s="8"/>
      <c r="CC1074" s="8"/>
      <c r="CD1074" s="8"/>
      <c r="CE1074" s="8"/>
      <c r="CF1074" s="8"/>
      <c r="CG1074" s="8"/>
      <c r="CH1074" s="8"/>
    </row>
    <row r="1075" spans="1:86">
      <c r="A1075" s="8"/>
      <c r="B1075" s="8"/>
      <c r="C1075" s="8"/>
      <c r="D1075" s="8"/>
      <c r="E1075" s="8"/>
      <c r="F1075" s="8"/>
      <c r="G1075" s="8"/>
      <c r="H1075" s="8"/>
      <c r="I1075" s="8"/>
      <c r="J1075" s="8"/>
      <c r="K1075" s="8"/>
      <c r="L1075" s="8"/>
      <c r="M1075" s="8"/>
      <c r="N1075" s="8"/>
      <c r="O1075" s="8"/>
      <c r="P1075" s="8"/>
      <c r="Q1075" s="8"/>
      <c r="R1075" s="8"/>
      <c r="S1075" s="8"/>
      <c r="T1075" s="8"/>
      <c r="U1075" s="8"/>
      <c r="V1075" s="8"/>
      <c r="W1075" s="8"/>
      <c r="X1075" s="8"/>
      <c r="Z1075" s="8"/>
      <c r="AA1075" s="8"/>
      <c r="AB1075" s="8"/>
      <c r="AC1075" s="8"/>
      <c r="AD1075" s="8"/>
      <c r="AE1075" s="8"/>
      <c r="AF1075" s="8"/>
      <c r="AG1075" s="8"/>
      <c r="AH1075" s="8"/>
      <c r="AI1075" s="8"/>
      <c r="AJ1075" s="8"/>
      <c r="AK1075" s="8"/>
      <c r="AL1075" s="8"/>
      <c r="AM1075" s="8"/>
      <c r="AN1075" s="8"/>
      <c r="AO1075" s="8"/>
      <c r="AP1075" s="8"/>
      <c r="AQ1075" s="8"/>
      <c r="AR1075" s="8"/>
      <c r="AS1075" s="8"/>
      <c r="AT1075" s="8"/>
      <c r="AU1075" s="8"/>
      <c r="AV1075" s="8"/>
      <c r="AW1075" s="8"/>
      <c r="AX1075" s="8"/>
      <c r="AY1075" s="8"/>
      <c r="AZ1075" s="8"/>
      <c r="BA1075" s="8"/>
      <c r="BB1075" s="8"/>
      <c r="BC1075" s="8"/>
      <c r="BD1075" s="8"/>
      <c r="BE1075" s="8"/>
      <c r="BF1075" s="8"/>
      <c r="BG1075" s="8"/>
      <c r="BH1075" s="8"/>
      <c r="BI1075" s="8"/>
      <c r="BJ1075" s="8"/>
      <c r="BK1075" s="8"/>
      <c r="BL1075" s="8"/>
      <c r="BM1075" s="8"/>
      <c r="BN1075" s="8"/>
      <c r="BO1075" s="8"/>
      <c r="BP1075" s="8"/>
      <c r="BQ1075" s="8"/>
      <c r="BR1075" s="8"/>
      <c r="BS1075" s="8"/>
      <c r="BT1075" s="8"/>
      <c r="BU1075" s="8"/>
      <c r="BV1075" s="8"/>
      <c r="BW1075" s="8"/>
      <c r="BX1075" s="8"/>
      <c r="BY1075" s="8"/>
      <c r="BZ1075" s="8"/>
      <c r="CA1075" s="8"/>
      <c r="CB1075" s="8"/>
      <c r="CC1075" s="8"/>
      <c r="CD1075" s="8"/>
      <c r="CE1075" s="8"/>
      <c r="CF1075" s="8"/>
      <c r="CG1075" s="8"/>
      <c r="CH1075" s="8"/>
    </row>
    <row r="1076" spans="1:86">
      <c r="A1076" s="8"/>
      <c r="B1076" s="8"/>
      <c r="C1076" s="8"/>
      <c r="D1076" s="8"/>
      <c r="E1076" s="8"/>
      <c r="F1076" s="8"/>
      <c r="G1076" s="8"/>
      <c r="H1076" s="8"/>
      <c r="I1076" s="8"/>
      <c r="J1076" s="8"/>
      <c r="K1076" s="8"/>
      <c r="L1076" s="8"/>
      <c r="M1076" s="8"/>
      <c r="N1076" s="8"/>
      <c r="O1076" s="8"/>
      <c r="P1076" s="8"/>
      <c r="Q1076" s="8"/>
      <c r="R1076" s="8"/>
      <c r="S1076" s="8"/>
      <c r="T1076" s="8"/>
      <c r="U1076" s="8"/>
      <c r="V1076" s="8"/>
      <c r="W1076" s="8"/>
      <c r="X1076" s="8"/>
      <c r="Z1076" s="8"/>
      <c r="AA1076" s="8"/>
      <c r="AB1076" s="8"/>
      <c r="AC1076" s="8"/>
      <c r="AD1076" s="8"/>
      <c r="AE1076" s="8"/>
      <c r="AF1076" s="8"/>
      <c r="AG1076" s="8"/>
      <c r="AH1076" s="8"/>
      <c r="AI1076" s="8"/>
      <c r="AJ1076" s="8"/>
      <c r="AK1076" s="8"/>
      <c r="AL1076" s="8"/>
      <c r="AM1076" s="8"/>
      <c r="AN1076" s="8"/>
      <c r="AO1076" s="8"/>
      <c r="AP1076" s="8"/>
      <c r="AQ1076" s="8"/>
      <c r="AR1076" s="8"/>
      <c r="AS1076" s="8"/>
      <c r="AT1076" s="8"/>
      <c r="AU1076" s="8"/>
      <c r="AV1076" s="8"/>
      <c r="AW1076" s="8"/>
      <c r="AX1076" s="8"/>
      <c r="AY1076" s="8"/>
      <c r="AZ1076" s="8"/>
      <c r="BA1076" s="8"/>
      <c r="BB1076" s="8"/>
      <c r="BC1076" s="8"/>
      <c r="BD1076" s="8"/>
      <c r="BE1076" s="8"/>
      <c r="BF1076" s="8"/>
      <c r="BG1076" s="8"/>
      <c r="BH1076" s="8"/>
      <c r="BI1076" s="8"/>
      <c r="BJ1076" s="8"/>
      <c r="BK1076" s="8"/>
      <c r="BL1076" s="8"/>
      <c r="BM1076" s="8"/>
      <c r="BN1076" s="8"/>
      <c r="BO1076" s="8"/>
      <c r="BP1076" s="8"/>
      <c r="BQ1076" s="8"/>
      <c r="BR1076" s="8"/>
      <c r="BS1076" s="8"/>
      <c r="BT1076" s="8"/>
      <c r="BU1076" s="8"/>
      <c r="BV1076" s="8"/>
      <c r="BW1076" s="8"/>
      <c r="BX1076" s="8"/>
      <c r="BY1076" s="8"/>
      <c r="BZ1076" s="8"/>
      <c r="CA1076" s="8"/>
      <c r="CB1076" s="8"/>
      <c r="CC1076" s="8"/>
      <c r="CD1076" s="8"/>
      <c r="CE1076" s="8"/>
      <c r="CF1076" s="8"/>
      <c r="CG1076" s="8"/>
      <c r="CH1076" s="8"/>
    </row>
    <row r="1077" spans="1:86">
      <c r="A1077" s="8"/>
      <c r="B1077" s="8"/>
      <c r="C1077" s="8"/>
      <c r="D1077" s="8"/>
      <c r="E1077" s="8"/>
      <c r="F1077" s="8"/>
      <c r="G1077" s="8"/>
      <c r="H1077" s="8"/>
      <c r="I1077" s="8"/>
      <c r="J1077" s="8"/>
      <c r="K1077" s="8"/>
      <c r="L1077" s="8"/>
      <c r="M1077" s="8"/>
      <c r="N1077" s="8"/>
      <c r="O1077" s="8"/>
      <c r="P1077" s="8"/>
      <c r="Q1077" s="8"/>
      <c r="R1077" s="8"/>
      <c r="S1077" s="8"/>
      <c r="T1077" s="8"/>
      <c r="U1077" s="8"/>
      <c r="V1077" s="8"/>
      <c r="W1077" s="8"/>
      <c r="X1077" s="8"/>
      <c r="Z1077" s="8"/>
      <c r="AA1077" s="8"/>
      <c r="AB1077" s="8"/>
      <c r="AC1077" s="8"/>
      <c r="AD1077" s="8"/>
      <c r="AE1077" s="8"/>
      <c r="AF1077" s="8"/>
      <c r="AG1077" s="8"/>
      <c r="AH1077" s="8"/>
      <c r="AI1077" s="8"/>
      <c r="AJ1077" s="8"/>
      <c r="AK1077" s="8"/>
      <c r="AL1077" s="8"/>
      <c r="AM1077" s="8"/>
      <c r="AN1077" s="8"/>
      <c r="AO1077" s="8"/>
      <c r="AP1077" s="8"/>
      <c r="AQ1077" s="8"/>
      <c r="AR1077" s="8"/>
      <c r="AS1077" s="8"/>
      <c r="AT1077" s="8"/>
      <c r="AU1077" s="8"/>
      <c r="AV1077" s="8"/>
      <c r="AW1077" s="8"/>
      <c r="AX1077" s="8"/>
      <c r="AY1077" s="8"/>
      <c r="AZ1077" s="8"/>
      <c r="BA1077" s="8"/>
      <c r="BB1077" s="8"/>
      <c r="BC1077" s="8"/>
      <c r="BD1077" s="8"/>
      <c r="BE1077" s="8"/>
      <c r="BF1077" s="8"/>
      <c r="BG1077" s="8"/>
      <c r="BH1077" s="8"/>
      <c r="BI1077" s="8"/>
      <c r="BJ1077" s="8"/>
      <c r="BK1077" s="8"/>
      <c r="BL1077" s="8"/>
      <c r="BM1077" s="8"/>
      <c r="BN1077" s="8"/>
      <c r="BO1077" s="8"/>
      <c r="BP1077" s="8"/>
      <c r="BQ1077" s="8"/>
      <c r="BR1077" s="8"/>
      <c r="BS1077" s="8"/>
      <c r="BT1077" s="8"/>
      <c r="BU1077" s="8"/>
      <c r="BV1077" s="8"/>
      <c r="BW1077" s="8"/>
      <c r="BX1077" s="8"/>
      <c r="BY1077" s="8"/>
      <c r="BZ1077" s="8"/>
      <c r="CA1077" s="8"/>
      <c r="CB1077" s="8"/>
      <c r="CC1077" s="8"/>
      <c r="CD1077" s="8"/>
      <c r="CE1077" s="8"/>
      <c r="CF1077" s="8"/>
      <c r="CG1077" s="8"/>
      <c r="CH1077" s="8"/>
    </row>
    <row r="1078" spans="1:86">
      <c r="A1078" s="8"/>
      <c r="B1078" s="8"/>
      <c r="C1078" s="8"/>
      <c r="D1078" s="8"/>
      <c r="E1078" s="8"/>
      <c r="F1078" s="8"/>
      <c r="G1078" s="8"/>
      <c r="H1078" s="8"/>
      <c r="I1078" s="8"/>
      <c r="J1078" s="8"/>
      <c r="K1078" s="8"/>
      <c r="L1078" s="8"/>
      <c r="M1078" s="8"/>
      <c r="N1078" s="8"/>
      <c r="O1078" s="8"/>
      <c r="P1078" s="8"/>
      <c r="Q1078" s="8"/>
      <c r="R1078" s="8"/>
      <c r="S1078" s="8"/>
      <c r="T1078" s="8"/>
      <c r="U1078" s="8"/>
      <c r="V1078" s="8"/>
      <c r="W1078" s="8"/>
      <c r="X1078" s="8"/>
      <c r="Z1078" s="8"/>
      <c r="AA1078" s="8"/>
      <c r="AB1078" s="8"/>
      <c r="AC1078" s="8"/>
      <c r="AD1078" s="8"/>
      <c r="AE1078" s="8"/>
      <c r="AF1078" s="8"/>
      <c r="AG1078" s="8"/>
      <c r="AH1078" s="8"/>
      <c r="AI1078" s="8"/>
      <c r="AJ1078" s="8"/>
      <c r="AK1078" s="8"/>
      <c r="AL1078" s="8"/>
      <c r="AM1078" s="8"/>
      <c r="AN1078" s="8"/>
      <c r="AO1078" s="8"/>
      <c r="AP1078" s="8"/>
      <c r="AQ1078" s="8"/>
      <c r="AR1078" s="8"/>
      <c r="AS1078" s="8"/>
      <c r="AT1078" s="8"/>
      <c r="AU1078" s="8"/>
      <c r="AV1078" s="8"/>
      <c r="AW1078" s="8"/>
      <c r="AX1078" s="8"/>
      <c r="AY1078" s="8"/>
      <c r="AZ1078" s="8"/>
      <c r="BA1078" s="8"/>
      <c r="BB1078" s="8"/>
      <c r="BC1078" s="8"/>
      <c r="BD1078" s="8"/>
      <c r="BE1078" s="8"/>
      <c r="BF1078" s="8"/>
      <c r="BG1078" s="8"/>
      <c r="BH1078" s="8"/>
      <c r="BI1078" s="8"/>
      <c r="BJ1078" s="8"/>
      <c r="BK1078" s="8"/>
      <c r="BL1078" s="8"/>
      <c r="BM1078" s="8"/>
      <c r="BN1078" s="8"/>
      <c r="BO1078" s="8"/>
      <c r="BP1078" s="8"/>
      <c r="BQ1078" s="8"/>
      <c r="BR1078" s="8"/>
      <c r="BS1078" s="8"/>
      <c r="BT1078" s="8"/>
      <c r="BU1078" s="8"/>
      <c r="BV1078" s="8"/>
      <c r="BW1078" s="8"/>
      <c r="BX1078" s="8"/>
      <c r="BY1078" s="8"/>
      <c r="BZ1078" s="8"/>
      <c r="CA1078" s="8"/>
      <c r="CB1078" s="8"/>
      <c r="CC1078" s="8"/>
      <c r="CD1078" s="8"/>
      <c r="CE1078" s="8"/>
      <c r="CF1078" s="8"/>
      <c r="CG1078" s="8"/>
      <c r="CH1078" s="8"/>
    </row>
    <row r="1079" spans="1:86">
      <c r="A1079" s="8"/>
      <c r="B1079" s="8"/>
      <c r="C1079" s="8"/>
      <c r="D1079" s="8"/>
      <c r="E1079" s="8"/>
      <c r="F1079" s="8"/>
      <c r="G1079" s="8"/>
      <c r="H1079" s="8"/>
      <c r="I1079" s="8"/>
      <c r="J1079" s="8"/>
      <c r="K1079" s="8"/>
      <c r="L1079" s="8"/>
      <c r="M1079" s="8"/>
      <c r="N1079" s="8"/>
      <c r="O1079" s="8"/>
      <c r="P1079" s="8"/>
      <c r="Q1079" s="8"/>
      <c r="R1079" s="8"/>
      <c r="S1079" s="8"/>
      <c r="T1079" s="8"/>
      <c r="U1079" s="8"/>
      <c r="V1079" s="8"/>
      <c r="W1079" s="8"/>
      <c r="X1079" s="8"/>
      <c r="Z1079" s="8"/>
      <c r="AA1079" s="8"/>
      <c r="AB1079" s="8"/>
      <c r="AC1079" s="8"/>
      <c r="AD1079" s="8"/>
      <c r="AE1079" s="8"/>
      <c r="AF1079" s="8"/>
      <c r="AG1079" s="8"/>
      <c r="AH1079" s="8"/>
      <c r="AI1079" s="8"/>
      <c r="AJ1079" s="8"/>
      <c r="AK1079" s="8"/>
      <c r="AL1079" s="8"/>
      <c r="AM1079" s="8"/>
      <c r="AN1079" s="8"/>
      <c r="AO1079" s="8"/>
      <c r="AP1079" s="8"/>
      <c r="AQ1079" s="8"/>
      <c r="AR1079" s="8"/>
      <c r="AS1079" s="8"/>
      <c r="AT1079" s="8"/>
      <c r="AU1079" s="8"/>
      <c r="AV1079" s="8"/>
      <c r="AW1079" s="8"/>
      <c r="AX1079" s="8"/>
      <c r="AY1079" s="8"/>
      <c r="AZ1079" s="8"/>
      <c r="BA1079" s="8"/>
      <c r="BB1079" s="8"/>
      <c r="BC1079" s="8"/>
      <c r="BD1079" s="8"/>
      <c r="BE1079" s="8"/>
      <c r="BF1079" s="8"/>
      <c r="BG1079" s="8"/>
      <c r="BH1079" s="8"/>
      <c r="BI1079" s="8"/>
      <c r="BJ1079" s="8"/>
      <c r="BK1079" s="8"/>
      <c r="BL1079" s="8"/>
      <c r="BM1079" s="8"/>
      <c r="BN1079" s="8"/>
      <c r="BO1079" s="8"/>
      <c r="BP1079" s="8"/>
      <c r="BQ1079" s="8"/>
      <c r="BR1079" s="8"/>
      <c r="BS1079" s="8"/>
      <c r="BT1079" s="8"/>
      <c r="BU1079" s="8"/>
      <c r="BV1079" s="8"/>
      <c r="BW1079" s="8"/>
      <c r="BX1079" s="8"/>
      <c r="BY1079" s="8"/>
      <c r="BZ1079" s="8"/>
      <c r="CA1079" s="8"/>
      <c r="CB1079" s="8"/>
      <c r="CC1079" s="8"/>
      <c r="CD1079" s="8"/>
      <c r="CE1079" s="8"/>
      <c r="CF1079" s="8"/>
      <c r="CG1079" s="8"/>
      <c r="CH1079" s="8"/>
    </row>
    <row r="1080" spans="1:86">
      <c r="A1080" s="8"/>
      <c r="B1080" s="8"/>
      <c r="C1080" s="8"/>
      <c r="D1080" s="8"/>
      <c r="E1080" s="8"/>
      <c r="F1080" s="8"/>
      <c r="G1080" s="8"/>
      <c r="H1080" s="8"/>
      <c r="I1080" s="8"/>
      <c r="J1080" s="8"/>
      <c r="K1080" s="8"/>
      <c r="L1080" s="8"/>
      <c r="M1080" s="8"/>
      <c r="N1080" s="8"/>
      <c r="O1080" s="8"/>
      <c r="P1080" s="8"/>
      <c r="Q1080" s="8"/>
      <c r="R1080" s="8"/>
      <c r="S1080" s="8"/>
      <c r="T1080" s="8"/>
      <c r="U1080" s="8"/>
      <c r="V1080" s="8"/>
      <c r="W1080" s="8"/>
      <c r="X1080" s="8"/>
      <c r="Z1080" s="8"/>
      <c r="AA1080" s="8"/>
      <c r="AB1080" s="8"/>
      <c r="AC1080" s="8"/>
      <c r="AD1080" s="8"/>
      <c r="AE1080" s="8"/>
      <c r="AF1080" s="8"/>
      <c r="AG1080" s="8"/>
      <c r="AH1080" s="8"/>
      <c r="AI1080" s="8"/>
      <c r="AJ1080" s="8"/>
      <c r="AK1080" s="8"/>
      <c r="AL1080" s="8"/>
      <c r="AM1080" s="8"/>
      <c r="AN1080" s="8"/>
      <c r="AO1080" s="8"/>
      <c r="AP1080" s="8"/>
      <c r="AQ1080" s="8"/>
      <c r="AR1080" s="8"/>
      <c r="AS1080" s="8"/>
      <c r="AT1080" s="8"/>
      <c r="AU1080" s="8"/>
      <c r="AV1080" s="8"/>
      <c r="AW1080" s="8"/>
      <c r="AX1080" s="8"/>
      <c r="AY1080" s="8"/>
      <c r="AZ1080" s="8"/>
      <c r="BA1080" s="8"/>
      <c r="BB1080" s="8"/>
      <c r="BC1080" s="8"/>
      <c r="BD1080" s="8"/>
      <c r="BE1080" s="8"/>
      <c r="BF1080" s="8"/>
      <c r="BG1080" s="8"/>
      <c r="BH1080" s="8"/>
      <c r="BI1080" s="8"/>
      <c r="BJ1080" s="8"/>
      <c r="BK1080" s="8"/>
      <c r="BL1080" s="8"/>
      <c r="BM1080" s="8"/>
      <c r="BN1080" s="8"/>
      <c r="BO1080" s="8"/>
      <c r="BP1080" s="8"/>
      <c r="BQ1080" s="8"/>
      <c r="BR1080" s="8"/>
      <c r="BS1080" s="8"/>
      <c r="BT1080" s="8"/>
      <c r="BU1080" s="8"/>
      <c r="BV1080" s="8"/>
      <c r="BW1080" s="8"/>
      <c r="BX1080" s="8"/>
      <c r="BY1080" s="8"/>
      <c r="BZ1080" s="8"/>
      <c r="CA1080" s="8"/>
      <c r="CB1080" s="8"/>
      <c r="CC1080" s="8"/>
      <c r="CD1080" s="8"/>
      <c r="CE1080" s="8"/>
      <c r="CF1080" s="8"/>
      <c r="CG1080" s="8"/>
      <c r="CH1080" s="8"/>
    </row>
    <row r="1081" spans="1:86">
      <c r="A1081" s="8"/>
      <c r="B1081" s="8"/>
      <c r="C1081" s="8"/>
      <c r="D1081" s="8"/>
      <c r="E1081" s="8"/>
      <c r="F1081" s="8"/>
      <c r="G1081" s="8"/>
      <c r="H1081" s="8"/>
      <c r="I1081" s="8"/>
      <c r="J1081" s="8"/>
      <c r="K1081" s="8"/>
      <c r="L1081" s="8"/>
      <c r="M1081" s="8"/>
      <c r="N1081" s="8"/>
      <c r="O1081" s="8"/>
      <c r="P1081" s="8"/>
      <c r="Q1081" s="8"/>
      <c r="R1081" s="8"/>
      <c r="S1081" s="8"/>
      <c r="T1081" s="8"/>
      <c r="U1081" s="8"/>
      <c r="V1081" s="8"/>
      <c r="W1081" s="8"/>
      <c r="X1081" s="8"/>
      <c r="Z1081" s="8"/>
      <c r="AA1081" s="8"/>
      <c r="AB1081" s="8"/>
      <c r="AC1081" s="8"/>
      <c r="AD1081" s="8"/>
      <c r="AE1081" s="8"/>
      <c r="AF1081" s="8"/>
      <c r="AG1081" s="8"/>
      <c r="AH1081" s="8"/>
      <c r="AI1081" s="8"/>
      <c r="AJ1081" s="8"/>
      <c r="AK1081" s="8"/>
      <c r="AL1081" s="8"/>
      <c r="AM1081" s="8"/>
      <c r="AN1081" s="8"/>
      <c r="AO1081" s="8"/>
      <c r="AP1081" s="8"/>
      <c r="AQ1081" s="8"/>
      <c r="AR1081" s="8"/>
      <c r="AS1081" s="8"/>
      <c r="AT1081" s="8"/>
      <c r="AU1081" s="8"/>
      <c r="AV1081" s="8"/>
      <c r="AW1081" s="8"/>
      <c r="AX1081" s="8"/>
      <c r="AY1081" s="8"/>
      <c r="AZ1081" s="8"/>
      <c r="BA1081" s="8"/>
      <c r="BB1081" s="8"/>
      <c r="BC1081" s="8"/>
      <c r="BD1081" s="8"/>
      <c r="BE1081" s="8"/>
      <c r="BF1081" s="8"/>
      <c r="BG1081" s="8"/>
      <c r="BH1081" s="8"/>
      <c r="BI1081" s="8"/>
      <c r="BJ1081" s="8"/>
      <c r="BK1081" s="8"/>
      <c r="BL1081" s="8"/>
      <c r="BM1081" s="8"/>
      <c r="BN1081" s="8"/>
      <c r="BO1081" s="8"/>
      <c r="BP1081" s="8"/>
      <c r="BQ1081" s="8"/>
      <c r="BR1081" s="8"/>
      <c r="BS1081" s="8"/>
      <c r="BT1081" s="8"/>
      <c r="BU1081" s="8"/>
      <c r="BV1081" s="8"/>
      <c r="BW1081" s="8"/>
      <c r="BX1081" s="8"/>
      <c r="BY1081" s="8"/>
      <c r="BZ1081" s="8"/>
      <c r="CA1081" s="8"/>
      <c r="CB1081" s="8"/>
      <c r="CC1081" s="8"/>
      <c r="CD1081" s="8"/>
      <c r="CE1081" s="8"/>
      <c r="CF1081" s="8"/>
      <c r="CG1081" s="8"/>
      <c r="CH1081" s="8"/>
    </row>
    <row r="1082" spans="1:86">
      <c r="A1082" s="8"/>
      <c r="B1082" s="8"/>
      <c r="C1082" s="8"/>
      <c r="D1082" s="8"/>
      <c r="E1082" s="8"/>
      <c r="F1082" s="8"/>
      <c r="G1082" s="8"/>
      <c r="H1082" s="8"/>
      <c r="I1082" s="8"/>
      <c r="J1082" s="8"/>
      <c r="K1082" s="8"/>
      <c r="L1082" s="8"/>
      <c r="M1082" s="8"/>
      <c r="N1082" s="8"/>
      <c r="O1082" s="8"/>
      <c r="P1082" s="8"/>
      <c r="Q1082" s="8"/>
      <c r="R1082" s="8"/>
      <c r="S1082" s="8"/>
      <c r="T1082" s="8"/>
      <c r="U1082" s="8"/>
      <c r="V1082" s="8"/>
      <c r="W1082" s="8"/>
      <c r="X1082" s="8"/>
      <c r="Z1082" s="8"/>
      <c r="AA1082" s="8"/>
      <c r="AB1082" s="8"/>
      <c r="AC1082" s="8"/>
      <c r="AD1082" s="8"/>
      <c r="AE1082" s="8"/>
      <c r="AF1082" s="8"/>
      <c r="AG1082" s="8"/>
      <c r="AH1082" s="8"/>
      <c r="AI1082" s="8"/>
      <c r="AJ1082" s="8"/>
      <c r="AK1082" s="8"/>
      <c r="AL1082" s="8"/>
      <c r="AM1082" s="8"/>
      <c r="AN1082" s="8"/>
      <c r="AO1082" s="8"/>
      <c r="AP1082" s="8"/>
      <c r="AQ1082" s="8"/>
      <c r="AR1082" s="8"/>
      <c r="AS1082" s="8"/>
      <c r="AT1082" s="8"/>
      <c r="AU1082" s="8"/>
      <c r="AV1082" s="8"/>
      <c r="AW1082" s="8"/>
      <c r="AX1082" s="8"/>
      <c r="AY1082" s="8"/>
      <c r="AZ1082" s="8"/>
      <c r="BA1082" s="8"/>
      <c r="BB1082" s="8"/>
      <c r="BC1082" s="8"/>
      <c r="BD1082" s="8"/>
      <c r="BE1082" s="8"/>
      <c r="BF1082" s="8"/>
      <c r="BG1082" s="8"/>
      <c r="BH1082" s="8"/>
      <c r="BI1082" s="8"/>
      <c r="BJ1082" s="8"/>
      <c r="BK1082" s="8"/>
      <c r="BL1082" s="8"/>
      <c r="BM1082" s="8"/>
      <c r="BN1082" s="8"/>
      <c r="BO1082" s="8"/>
      <c r="BP1082" s="8"/>
      <c r="BQ1082" s="8"/>
      <c r="BR1082" s="8"/>
      <c r="BS1082" s="8"/>
      <c r="BT1082" s="8"/>
      <c r="BU1082" s="8"/>
      <c r="BV1082" s="8"/>
      <c r="BW1082" s="8"/>
      <c r="BX1082" s="8"/>
      <c r="BY1082" s="8"/>
      <c r="BZ1082" s="8"/>
      <c r="CA1082" s="8"/>
      <c r="CB1082" s="8"/>
      <c r="CC1082" s="8"/>
      <c r="CD1082" s="8"/>
      <c r="CE1082" s="8"/>
      <c r="CF1082" s="8"/>
      <c r="CG1082" s="8"/>
      <c r="CH1082" s="8"/>
    </row>
    <row r="1083" spans="1:86">
      <c r="A1083" s="8"/>
      <c r="B1083" s="8"/>
      <c r="C1083" s="8"/>
      <c r="D1083" s="8"/>
      <c r="E1083" s="8"/>
      <c r="F1083" s="8"/>
      <c r="G1083" s="8"/>
      <c r="H1083" s="8"/>
      <c r="I1083" s="8"/>
      <c r="J1083" s="8"/>
      <c r="K1083" s="8"/>
      <c r="L1083" s="8"/>
      <c r="M1083" s="8"/>
      <c r="N1083" s="8"/>
      <c r="O1083" s="8"/>
      <c r="P1083" s="8"/>
      <c r="Q1083" s="8"/>
      <c r="R1083" s="8"/>
      <c r="S1083" s="8"/>
      <c r="T1083" s="8"/>
      <c r="U1083" s="8"/>
      <c r="V1083" s="8"/>
      <c r="W1083" s="8"/>
      <c r="X1083" s="8"/>
      <c r="Z1083" s="8"/>
      <c r="AA1083" s="8"/>
      <c r="AB1083" s="8"/>
      <c r="AC1083" s="8"/>
      <c r="AD1083" s="8"/>
      <c r="AE1083" s="8"/>
      <c r="AF1083" s="8"/>
      <c r="AG1083" s="8"/>
      <c r="AH1083" s="8"/>
      <c r="AI1083" s="8"/>
      <c r="AJ1083" s="8"/>
      <c r="AK1083" s="8"/>
      <c r="AL1083" s="8"/>
      <c r="AM1083" s="8"/>
      <c r="AN1083" s="8"/>
      <c r="AO1083" s="8"/>
      <c r="AP1083" s="8"/>
      <c r="AQ1083" s="8"/>
      <c r="AR1083" s="8"/>
      <c r="AS1083" s="8"/>
      <c r="AT1083" s="8"/>
      <c r="AU1083" s="8"/>
      <c r="AV1083" s="8"/>
      <c r="AW1083" s="8"/>
      <c r="AX1083" s="8"/>
      <c r="AY1083" s="8"/>
      <c r="AZ1083" s="8"/>
      <c r="BA1083" s="8"/>
      <c r="BB1083" s="8"/>
      <c r="BC1083" s="8"/>
      <c r="BD1083" s="8"/>
      <c r="BE1083" s="8"/>
      <c r="BF1083" s="8"/>
      <c r="BG1083" s="8"/>
      <c r="BH1083" s="8"/>
      <c r="BI1083" s="8"/>
      <c r="BJ1083" s="8"/>
      <c r="BK1083" s="8"/>
      <c r="BL1083" s="8"/>
      <c r="BM1083" s="8"/>
      <c r="BN1083" s="8"/>
      <c r="BO1083" s="8"/>
      <c r="BP1083" s="8"/>
      <c r="BQ1083" s="8"/>
      <c r="BR1083" s="8"/>
      <c r="BS1083" s="8"/>
      <c r="BT1083" s="8"/>
      <c r="BU1083" s="8"/>
      <c r="BV1083" s="8"/>
      <c r="BW1083" s="8"/>
      <c r="BX1083" s="8"/>
      <c r="BY1083" s="8"/>
      <c r="BZ1083" s="8"/>
      <c r="CA1083" s="8"/>
      <c r="CB1083" s="8"/>
      <c r="CC1083" s="8"/>
      <c r="CD1083" s="8"/>
      <c r="CE1083" s="8"/>
      <c r="CF1083" s="8"/>
      <c r="CG1083" s="8"/>
      <c r="CH1083" s="8"/>
    </row>
    <row r="1084" spans="1:86">
      <c r="A1084" s="8"/>
      <c r="B1084" s="8"/>
      <c r="C1084" s="8"/>
      <c r="D1084" s="8"/>
      <c r="E1084" s="8"/>
      <c r="F1084" s="8"/>
      <c r="G1084" s="8"/>
      <c r="H1084" s="8"/>
      <c r="I1084" s="8"/>
      <c r="J1084" s="8"/>
      <c r="K1084" s="8"/>
      <c r="L1084" s="8"/>
      <c r="M1084" s="8"/>
      <c r="N1084" s="8"/>
      <c r="O1084" s="8"/>
      <c r="P1084" s="8"/>
      <c r="Q1084" s="8"/>
      <c r="R1084" s="8"/>
      <c r="S1084" s="8"/>
      <c r="T1084" s="8"/>
      <c r="U1084" s="8"/>
      <c r="V1084" s="8"/>
      <c r="W1084" s="8"/>
      <c r="X1084" s="8"/>
      <c r="Z1084" s="8"/>
      <c r="AA1084" s="8"/>
      <c r="AB1084" s="8"/>
      <c r="AC1084" s="8"/>
      <c r="AD1084" s="8"/>
      <c r="AE1084" s="8"/>
      <c r="AF1084" s="8"/>
      <c r="AG1084" s="8"/>
      <c r="AH1084" s="8"/>
      <c r="AI1084" s="8"/>
      <c r="AJ1084" s="8"/>
      <c r="AK1084" s="8"/>
      <c r="AL1084" s="8"/>
      <c r="AM1084" s="8"/>
      <c r="AN1084" s="8"/>
      <c r="AO1084" s="8"/>
      <c r="AP1084" s="8"/>
      <c r="AQ1084" s="8"/>
      <c r="AR1084" s="8"/>
      <c r="AS1084" s="8"/>
      <c r="AT1084" s="8"/>
      <c r="AU1084" s="8"/>
      <c r="AV1084" s="8"/>
      <c r="AW1084" s="8"/>
      <c r="AX1084" s="8"/>
      <c r="AY1084" s="8"/>
      <c r="AZ1084" s="8"/>
      <c r="BA1084" s="8"/>
      <c r="BB1084" s="8"/>
      <c r="BC1084" s="8"/>
      <c r="BD1084" s="8"/>
      <c r="BE1084" s="8"/>
      <c r="BF1084" s="8"/>
      <c r="BG1084" s="8"/>
      <c r="BH1084" s="8"/>
      <c r="BI1084" s="8"/>
      <c r="BJ1084" s="8"/>
      <c r="BK1084" s="8"/>
      <c r="BL1084" s="8"/>
      <c r="BM1084" s="8"/>
      <c r="BN1084" s="8"/>
      <c r="BO1084" s="8"/>
      <c r="BP1084" s="8"/>
      <c r="BQ1084" s="8"/>
      <c r="BR1084" s="8"/>
      <c r="BS1084" s="8"/>
      <c r="BT1084" s="8"/>
      <c r="BU1084" s="8"/>
      <c r="BV1084" s="8"/>
      <c r="BW1084" s="8"/>
      <c r="BX1084" s="8"/>
      <c r="BY1084" s="8"/>
      <c r="BZ1084" s="8"/>
      <c r="CA1084" s="8"/>
      <c r="CB1084" s="8"/>
      <c r="CC1084" s="8"/>
      <c r="CD1084" s="8"/>
      <c r="CE1084" s="8"/>
      <c r="CF1084" s="8"/>
      <c r="CG1084" s="8"/>
      <c r="CH1084" s="8"/>
    </row>
    <row r="1085" spans="1:86">
      <c r="A1085" s="8"/>
      <c r="B1085" s="8"/>
      <c r="C1085" s="8"/>
      <c r="D1085" s="8"/>
      <c r="E1085" s="8"/>
      <c r="F1085" s="8"/>
      <c r="G1085" s="8"/>
      <c r="H1085" s="8"/>
      <c r="I1085" s="8"/>
      <c r="J1085" s="8"/>
      <c r="K1085" s="8"/>
      <c r="L1085" s="8"/>
      <c r="M1085" s="8"/>
      <c r="N1085" s="8"/>
      <c r="O1085" s="8"/>
      <c r="P1085" s="8"/>
      <c r="Q1085" s="8"/>
      <c r="R1085" s="8"/>
      <c r="S1085" s="8"/>
      <c r="T1085" s="8"/>
      <c r="U1085" s="8"/>
      <c r="V1085" s="8"/>
      <c r="W1085" s="8"/>
      <c r="X1085" s="8"/>
      <c r="Z1085" s="8"/>
      <c r="AA1085" s="8"/>
      <c r="AB1085" s="8"/>
      <c r="AC1085" s="8"/>
      <c r="AD1085" s="8"/>
      <c r="AE1085" s="8"/>
      <c r="AF1085" s="8"/>
      <c r="AG1085" s="8"/>
      <c r="AH1085" s="8"/>
      <c r="AI1085" s="8"/>
      <c r="AJ1085" s="8"/>
      <c r="AK1085" s="8"/>
      <c r="AL1085" s="8"/>
      <c r="AM1085" s="8"/>
      <c r="AN1085" s="8"/>
      <c r="AO1085" s="8"/>
      <c r="AP1085" s="8"/>
      <c r="AQ1085" s="8"/>
      <c r="AR1085" s="8"/>
      <c r="AS1085" s="8"/>
      <c r="AT1085" s="8"/>
      <c r="AU1085" s="8"/>
      <c r="AV1085" s="8"/>
      <c r="AW1085" s="8"/>
      <c r="AX1085" s="8"/>
      <c r="AY1085" s="8"/>
      <c r="AZ1085" s="8"/>
      <c r="BA1085" s="8"/>
      <c r="BB1085" s="8"/>
      <c r="BC1085" s="8"/>
      <c r="BD1085" s="8"/>
      <c r="BE1085" s="8"/>
      <c r="BF1085" s="8"/>
      <c r="BG1085" s="8"/>
      <c r="BH1085" s="8"/>
      <c r="BI1085" s="8"/>
      <c r="BJ1085" s="8"/>
      <c r="BK1085" s="8"/>
      <c r="BL1085" s="8"/>
      <c r="BM1085" s="8"/>
      <c r="BN1085" s="8"/>
      <c r="BO1085" s="8"/>
      <c r="BP1085" s="8"/>
      <c r="BQ1085" s="8"/>
      <c r="BR1085" s="8"/>
      <c r="BS1085" s="8"/>
      <c r="BT1085" s="8"/>
      <c r="BU1085" s="8"/>
      <c r="BV1085" s="8"/>
      <c r="BW1085" s="8"/>
      <c r="BX1085" s="8"/>
      <c r="BY1085" s="8"/>
      <c r="BZ1085" s="8"/>
      <c r="CA1085" s="8"/>
      <c r="CB1085" s="8"/>
      <c r="CC1085" s="8"/>
      <c r="CD1085" s="8"/>
      <c r="CE1085" s="8"/>
      <c r="CF1085" s="8"/>
      <c r="CG1085" s="8"/>
      <c r="CH1085" s="8"/>
    </row>
    <row r="1086" spans="1:86">
      <c r="A1086" s="8"/>
      <c r="B1086" s="8"/>
      <c r="C1086" s="8"/>
      <c r="D1086" s="8"/>
      <c r="E1086" s="8"/>
      <c r="F1086" s="8"/>
      <c r="G1086" s="8"/>
      <c r="H1086" s="8"/>
      <c r="I1086" s="8"/>
      <c r="J1086" s="8"/>
      <c r="K1086" s="8"/>
      <c r="L1086" s="8"/>
      <c r="M1086" s="8"/>
      <c r="N1086" s="8"/>
      <c r="O1086" s="8"/>
      <c r="P1086" s="8"/>
      <c r="Q1086" s="8"/>
      <c r="R1086" s="8"/>
      <c r="S1086" s="8"/>
      <c r="T1086" s="8"/>
      <c r="U1086" s="8"/>
      <c r="V1086" s="8"/>
      <c r="W1086" s="8"/>
      <c r="X1086" s="8"/>
      <c r="Z1086" s="8"/>
      <c r="AA1086" s="8"/>
      <c r="AB1086" s="8"/>
      <c r="AC1086" s="8"/>
      <c r="AD1086" s="8"/>
      <c r="AE1086" s="8"/>
      <c r="AF1086" s="8"/>
      <c r="AG1086" s="8"/>
      <c r="AH1086" s="8"/>
      <c r="AI1086" s="8"/>
      <c r="AJ1086" s="8"/>
      <c r="AK1086" s="8"/>
      <c r="AL1086" s="8"/>
      <c r="AM1086" s="8"/>
      <c r="AN1086" s="8"/>
      <c r="AO1086" s="8"/>
      <c r="AP1086" s="8"/>
      <c r="AQ1086" s="8"/>
      <c r="AR1086" s="8"/>
      <c r="AS1086" s="8"/>
      <c r="AT1086" s="8"/>
      <c r="AU1086" s="8"/>
      <c r="AV1086" s="8"/>
      <c r="AW1086" s="8"/>
      <c r="AX1086" s="8"/>
      <c r="AY1086" s="8"/>
      <c r="AZ1086" s="8"/>
      <c r="BA1086" s="8"/>
      <c r="BB1086" s="8"/>
      <c r="BC1086" s="8"/>
      <c r="BD1086" s="8"/>
      <c r="BE1086" s="8"/>
      <c r="BF1086" s="8"/>
      <c r="BG1086" s="8"/>
      <c r="BH1086" s="8"/>
      <c r="BI1086" s="8"/>
      <c r="BJ1086" s="8"/>
      <c r="BK1086" s="8"/>
      <c r="BL1086" s="8"/>
      <c r="BM1086" s="8"/>
      <c r="BN1086" s="8"/>
      <c r="BO1086" s="8"/>
      <c r="BP1086" s="8"/>
      <c r="BQ1086" s="8"/>
      <c r="BR1086" s="8"/>
      <c r="BS1086" s="8"/>
      <c r="BT1086" s="8"/>
      <c r="BU1086" s="8"/>
      <c r="BV1086" s="8"/>
      <c r="BW1086" s="8"/>
      <c r="BX1086" s="8"/>
      <c r="BY1086" s="8"/>
      <c r="BZ1086" s="8"/>
      <c r="CA1086" s="8"/>
      <c r="CB1086" s="8"/>
      <c r="CC1086" s="8"/>
      <c r="CD1086" s="8"/>
      <c r="CE1086" s="8"/>
      <c r="CF1086" s="8"/>
      <c r="CG1086" s="8"/>
      <c r="CH1086" s="8"/>
    </row>
    <row r="1087" spans="1:86">
      <c r="A1087" s="8"/>
      <c r="B1087" s="8"/>
      <c r="C1087" s="8"/>
      <c r="D1087" s="8"/>
      <c r="E1087" s="8"/>
      <c r="F1087" s="8"/>
      <c r="G1087" s="8"/>
      <c r="H1087" s="8"/>
      <c r="I1087" s="8"/>
      <c r="J1087" s="8"/>
      <c r="K1087" s="8"/>
      <c r="L1087" s="8"/>
      <c r="M1087" s="8"/>
      <c r="N1087" s="8"/>
      <c r="O1087" s="8"/>
      <c r="P1087" s="8"/>
      <c r="Q1087" s="8"/>
      <c r="R1087" s="8"/>
      <c r="S1087" s="8"/>
      <c r="T1087" s="8"/>
      <c r="U1087" s="8"/>
      <c r="V1087" s="8"/>
      <c r="W1087" s="8"/>
      <c r="X1087" s="8"/>
      <c r="Z1087" s="8"/>
      <c r="AA1087" s="8"/>
      <c r="AB1087" s="8"/>
      <c r="AC1087" s="8"/>
      <c r="AD1087" s="8"/>
      <c r="AE1087" s="8"/>
      <c r="AF1087" s="8"/>
      <c r="AG1087" s="8"/>
      <c r="AH1087" s="8"/>
      <c r="AI1087" s="8"/>
      <c r="AJ1087" s="8"/>
      <c r="AK1087" s="8"/>
      <c r="AL1087" s="8"/>
      <c r="AM1087" s="8"/>
      <c r="AN1087" s="8"/>
      <c r="AO1087" s="8"/>
      <c r="AP1087" s="8"/>
      <c r="AQ1087" s="8"/>
      <c r="AR1087" s="8"/>
      <c r="AS1087" s="8"/>
      <c r="AT1087" s="8"/>
      <c r="AU1087" s="8"/>
      <c r="AV1087" s="8"/>
      <c r="AW1087" s="8"/>
      <c r="AX1087" s="8"/>
      <c r="AY1087" s="8"/>
      <c r="AZ1087" s="8"/>
      <c r="BA1087" s="8"/>
      <c r="BB1087" s="8"/>
      <c r="BC1087" s="8"/>
      <c r="BD1087" s="8"/>
      <c r="BE1087" s="8"/>
      <c r="BF1087" s="8"/>
      <c r="BG1087" s="8"/>
      <c r="BH1087" s="8"/>
      <c r="BI1087" s="8"/>
      <c r="BJ1087" s="8"/>
      <c r="BK1087" s="8"/>
      <c r="BL1087" s="8"/>
      <c r="BM1087" s="8"/>
      <c r="BN1087" s="8"/>
      <c r="BO1087" s="8"/>
      <c r="BP1087" s="8"/>
      <c r="BQ1087" s="8"/>
      <c r="BR1087" s="8"/>
      <c r="BS1087" s="8"/>
      <c r="BT1087" s="8"/>
      <c r="BU1087" s="8"/>
      <c r="BV1087" s="8"/>
      <c r="BW1087" s="8"/>
      <c r="BX1087" s="8"/>
      <c r="BY1087" s="8"/>
      <c r="BZ1087" s="8"/>
      <c r="CA1087" s="8"/>
      <c r="CB1087" s="8"/>
      <c r="CC1087" s="8"/>
      <c r="CD1087" s="8"/>
      <c r="CE1087" s="8"/>
      <c r="CF1087" s="8"/>
      <c r="CG1087" s="8"/>
      <c r="CH1087" s="8"/>
    </row>
    <row r="1088" spans="1:86">
      <c r="A1088" s="8"/>
      <c r="B1088" s="8"/>
      <c r="C1088" s="8"/>
      <c r="D1088" s="8"/>
      <c r="E1088" s="8"/>
      <c r="F1088" s="8"/>
      <c r="G1088" s="8"/>
      <c r="H1088" s="8"/>
      <c r="I1088" s="8"/>
      <c r="J1088" s="8"/>
      <c r="K1088" s="8"/>
      <c r="L1088" s="8"/>
      <c r="M1088" s="8"/>
      <c r="N1088" s="8"/>
      <c r="O1088" s="8"/>
      <c r="P1088" s="8"/>
      <c r="Q1088" s="8"/>
      <c r="R1088" s="8"/>
      <c r="S1088" s="8"/>
      <c r="T1088" s="8"/>
      <c r="U1088" s="8"/>
      <c r="V1088" s="8"/>
      <c r="W1088" s="8"/>
      <c r="X1088" s="8"/>
      <c r="Z1088" s="8"/>
      <c r="AA1088" s="8"/>
      <c r="AB1088" s="8"/>
      <c r="AC1088" s="8"/>
      <c r="AD1088" s="8"/>
      <c r="AE1088" s="8"/>
      <c r="AF1088" s="8"/>
      <c r="AG1088" s="8"/>
      <c r="AH1088" s="8"/>
      <c r="AI1088" s="8"/>
      <c r="AJ1088" s="8"/>
      <c r="AK1088" s="8"/>
      <c r="AL1088" s="8"/>
      <c r="AM1088" s="8"/>
      <c r="AN1088" s="8"/>
      <c r="AO1088" s="8"/>
      <c r="AP1088" s="8"/>
      <c r="AQ1088" s="8"/>
      <c r="AR1088" s="8"/>
      <c r="AS1088" s="8"/>
      <c r="AT1088" s="8"/>
      <c r="AU1088" s="8"/>
      <c r="AV1088" s="8"/>
      <c r="AW1088" s="8"/>
      <c r="AX1088" s="8"/>
      <c r="AY1088" s="8"/>
      <c r="AZ1088" s="8"/>
      <c r="BA1088" s="8"/>
      <c r="BB1088" s="8"/>
      <c r="BC1088" s="8"/>
      <c r="BD1088" s="8"/>
      <c r="BE1088" s="8"/>
      <c r="BF1088" s="8"/>
      <c r="BG1088" s="8"/>
      <c r="BH1088" s="8"/>
      <c r="BI1088" s="8"/>
      <c r="BJ1088" s="8"/>
      <c r="BK1088" s="8"/>
      <c r="BL1088" s="8"/>
      <c r="BM1088" s="8"/>
      <c r="BN1088" s="8"/>
      <c r="BO1088" s="8"/>
      <c r="BP1088" s="8"/>
      <c r="BQ1088" s="8"/>
      <c r="BR1088" s="8"/>
      <c r="BS1088" s="8"/>
      <c r="BT1088" s="8"/>
      <c r="BU1088" s="8"/>
      <c r="BV1088" s="8"/>
      <c r="BW1088" s="8"/>
      <c r="BX1088" s="8"/>
      <c r="BY1088" s="8"/>
      <c r="BZ1088" s="8"/>
      <c r="CA1088" s="8"/>
      <c r="CB1088" s="8"/>
      <c r="CC1088" s="8"/>
      <c r="CD1088" s="8"/>
      <c r="CE1088" s="8"/>
      <c r="CF1088" s="8"/>
      <c r="CG1088" s="8"/>
      <c r="CH1088" s="8"/>
    </row>
    <row r="1089" spans="1:86">
      <c r="A1089" s="8"/>
      <c r="B1089" s="8"/>
      <c r="C1089" s="8"/>
      <c r="D1089" s="8"/>
      <c r="E1089" s="8"/>
      <c r="F1089" s="8"/>
      <c r="G1089" s="8"/>
      <c r="H1089" s="8"/>
      <c r="I1089" s="8"/>
      <c r="J1089" s="8"/>
      <c r="K1089" s="8"/>
      <c r="L1089" s="8"/>
      <c r="M1089" s="8"/>
      <c r="N1089" s="8"/>
      <c r="O1089" s="8"/>
      <c r="P1089" s="8"/>
      <c r="Q1089" s="8"/>
      <c r="R1089" s="8"/>
      <c r="S1089" s="8"/>
      <c r="T1089" s="8"/>
      <c r="U1089" s="8"/>
      <c r="V1089" s="8"/>
      <c r="W1089" s="8"/>
      <c r="X1089" s="8"/>
      <c r="Z1089" s="8"/>
      <c r="AA1089" s="8"/>
      <c r="AB1089" s="8"/>
      <c r="AC1089" s="8"/>
      <c r="AD1089" s="8"/>
      <c r="AE1089" s="8"/>
      <c r="AF1089" s="8"/>
      <c r="AG1089" s="8"/>
      <c r="AH1089" s="8"/>
      <c r="AI1089" s="8"/>
      <c r="AJ1089" s="8"/>
      <c r="AK1089" s="8"/>
      <c r="AL1089" s="8"/>
      <c r="AM1089" s="8"/>
      <c r="AN1089" s="8"/>
      <c r="AO1089" s="8"/>
      <c r="AP1089" s="8"/>
      <c r="AQ1089" s="8"/>
      <c r="AR1089" s="8"/>
      <c r="AS1089" s="8"/>
      <c r="AT1089" s="8"/>
      <c r="AU1089" s="8"/>
      <c r="AV1089" s="8"/>
      <c r="AW1089" s="8"/>
      <c r="AX1089" s="8"/>
      <c r="AY1089" s="8"/>
      <c r="AZ1089" s="8"/>
      <c r="BA1089" s="8"/>
      <c r="BB1089" s="8"/>
      <c r="BC1089" s="8"/>
      <c r="BD1089" s="8"/>
      <c r="BE1089" s="8"/>
      <c r="BF1089" s="8"/>
      <c r="BG1089" s="8"/>
      <c r="BH1089" s="8"/>
      <c r="BI1089" s="8"/>
      <c r="BJ1089" s="8"/>
      <c r="BK1089" s="8"/>
      <c r="BL1089" s="8"/>
      <c r="BM1089" s="8"/>
      <c r="BN1089" s="8"/>
      <c r="BO1089" s="8"/>
      <c r="BP1089" s="8"/>
      <c r="BQ1089" s="8"/>
      <c r="BR1089" s="8"/>
      <c r="BS1089" s="8"/>
      <c r="BT1089" s="8"/>
      <c r="BU1089" s="8"/>
      <c r="BV1089" s="8"/>
      <c r="BW1089" s="8"/>
      <c r="BX1089" s="8"/>
      <c r="BY1089" s="8"/>
      <c r="BZ1089" s="8"/>
      <c r="CA1089" s="8"/>
      <c r="CB1089" s="8"/>
      <c r="CC1089" s="8"/>
      <c r="CD1089" s="8"/>
      <c r="CE1089" s="8"/>
      <c r="CF1089" s="8"/>
      <c r="CG1089" s="8"/>
      <c r="CH1089" s="8"/>
    </row>
    <row r="1090" spans="1:86">
      <c r="A1090" s="8"/>
      <c r="B1090" s="8"/>
      <c r="C1090" s="8"/>
      <c r="D1090" s="8"/>
      <c r="E1090" s="8"/>
      <c r="F1090" s="8"/>
      <c r="G1090" s="8"/>
      <c r="H1090" s="8"/>
      <c r="I1090" s="8"/>
      <c r="J1090" s="8"/>
      <c r="K1090" s="8"/>
      <c r="L1090" s="8"/>
      <c r="M1090" s="8"/>
      <c r="N1090" s="8"/>
      <c r="O1090" s="8"/>
      <c r="P1090" s="8"/>
      <c r="Q1090" s="8"/>
      <c r="R1090" s="8"/>
      <c r="S1090" s="8"/>
      <c r="T1090" s="8"/>
      <c r="U1090" s="8"/>
      <c r="V1090" s="8"/>
      <c r="W1090" s="8"/>
      <c r="X1090" s="8"/>
      <c r="Z1090" s="8"/>
      <c r="AA1090" s="8"/>
      <c r="AB1090" s="8"/>
      <c r="AC1090" s="8"/>
      <c r="AD1090" s="8"/>
      <c r="AE1090" s="8"/>
      <c r="AF1090" s="8"/>
      <c r="AG1090" s="8"/>
      <c r="AH1090" s="8"/>
      <c r="AI1090" s="8"/>
      <c r="AJ1090" s="8"/>
      <c r="AK1090" s="8"/>
      <c r="AL1090" s="8"/>
      <c r="AM1090" s="8"/>
      <c r="AN1090" s="8"/>
      <c r="AO1090" s="8"/>
      <c r="AP1090" s="8"/>
      <c r="AQ1090" s="8"/>
      <c r="AR1090" s="8"/>
      <c r="AS1090" s="8"/>
      <c r="AT1090" s="8"/>
      <c r="AU1090" s="8"/>
      <c r="AV1090" s="8"/>
      <c r="AW1090" s="8"/>
      <c r="AX1090" s="8"/>
      <c r="AY1090" s="8"/>
      <c r="AZ1090" s="8"/>
      <c r="BA1090" s="8"/>
      <c r="BB1090" s="8"/>
      <c r="BC1090" s="8"/>
      <c r="BD1090" s="8"/>
      <c r="BE1090" s="8"/>
      <c r="BF1090" s="8"/>
      <c r="BG1090" s="8"/>
      <c r="BH1090" s="8"/>
      <c r="BI1090" s="8"/>
      <c r="BJ1090" s="8"/>
      <c r="BK1090" s="8"/>
      <c r="BL1090" s="8"/>
      <c r="BM1090" s="8"/>
      <c r="BN1090" s="8"/>
      <c r="BO1090" s="8"/>
      <c r="BP1090" s="8"/>
      <c r="BQ1090" s="8"/>
      <c r="BR1090" s="8"/>
      <c r="BS1090" s="8"/>
      <c r="BT1090" s="8"/>
      <c r="BU1090" s="8"/>
      <c r="BV1090" s="8"/>
      <c r="BW1090" s="8"/>
      <c r="BX1090" s="8"/>
      <c r="BY1090" s="8"/>
      <c r="BZ1090" s="8"/>
      <c r="CA1090" s="8"/>
      <c r="CB1090" s="8"/>
      <c r="CC1090" s="8"/>
      <c r="CD1090" s="8"/>
      <c r="CE1090" s="8"/>
      <c r="CF1090" s="8"/>
      <c r="CG1090" s="8"/>
      <c r="CH1090" s="8"/>
    </row>
    <row r="1091" spans="1:86">
      <c r="A1091" s="8"/>
      <c r="B1091" s="8"/>
      <c r="C1091" s="8"/>
      <c r="D1091" s="8"/>
      <c r="E1091" s="8"/>
      <c r="F1091" s="8"/>
      <c r="G1091" s="8"/>
      <c r="H1091" s="8"/>
      <c r="I1091" s="8"/>
      <c r="J1091" s="8"/>
      <c r="K1091" s="8"/>
      <c r="L1091" s="8"/>
      <c r="M1091" s="8"/>
      <c r="N1091" s="8"/>
      <c r="O1091" s="8"/>
      <c r="P1091" s="8"/>
      <c r="Q1091" s="8"/>
      <c r="R1091" s="8"/>
      <c r="S1091" s="8"/>
      <c r="T1091" s="8"/>
      <c r="U1091" s="8"/>
      <c r="V1091" s="8"/>
      <c r="W1091" s="8"/>
      <c r="X1091" s="8"/>
      <c r="Z1091" s="8"/>
      <c r="AA1091" s="8"/>
      <c r="AB1091" s="8"/>
      <c r="AC1091" s="8"/>
      <c r="AD1091" s="8"/>
      <c r="AE1091" s="8"/>
      <c r="AF1091" s="8"/>
      <c r="AG1091" s="8"/>
      <c r="AH1091" s="8"/>
      <c r="AI1091" s="8"/>
      <c r="AJ1091" s="8"/>
      <c r="AK1091" s="8"/>
      <c r="AL1091" s="8"/>
      <c r="AM1091" s="8"/>
      <c r="AN1091" s="8"/>
      <c r="AO1091" s="8"/>
      <c r="AP1091" s="8"/>
      <c r="AQ1091" s="8"/>
      <c r="AR1091" s="8"/>
      <c r="AS1091" s="8"/>
      <c r="AT1091" s="8"/>
      <c r="AU1091" s="8"/>
      <c r="AV1091" s="8"/>
      <c r="AW1091" s="8"/>
      <c r="AX1091" s="8"/>
      <c r="AY1091" s="8"/>
      <c r="AZ1091" s="8"/>
      <c r="BA1091" s="8"/>
      <c r="BB1091" s="8"/>
      <c r="BC1091" s="8"/>
      <c r="BD1091" s="8"/>
      <c r="BE1091" s="8"/>
      <c r="BF1091" s="8"/>
      <c r="BG1091" s="8"/>
      <c r="BH1091" s="8"/>
      <c r="BI1091" s="8"/>
      <c r="BJ1091" s="8"/>
      <c r="BK1091" s="8"/>
      <c r="BL1091" s="8"/>
      <c r="BM1091" s="8"/>
      <c r="BN1091" s="8"/>
      <c r="BO1091" s="8"/>
      <c r="BP1091" s="8"/>
      <c r="BQ1091" s="8"/>
      <c r="BR1091" s="8"/>
      <c r="BS1091" s="8"/>
      <c r="BT1091" s="8"/>
      <c r="BU1091" s="8"/>
      <c r="BV1091" s="8"/>
      <c r="BW1091" s="8"/>
      <c r="BX1091" s="8"/>
      <c r="BY1091" s="8"/>
      <c r="BZ1091" s="8"/>
      <c r="CA1091" s="8"/>
      <c r="CB1091" s="8"/>
      <c r="CC1091" s="8"/>
      <c r="CD1091" s="8"/>
      <c r="CE1091" s="8"/>
      <c r="CF1091" s="8"/>
      <c r="CG1091" s="8"/>
      <c r="CH1091" s="8"/>
    </row>
    <row r="1092" spans="1:86">
      <c r="A1092" s="8"/>
      <c r="B1092" s="8"/>
      <c r="C1092" s="8"/>
      <c r="D1092" s="8"/>
      <c r="E1092" s="8"/>
      <c r="F1092" s="8"/>
      <c r="G1092" s="8"/>
      <c r="H1092" s="8"/>
      <c r="I1092" s="8"/>
      <c r="J1092" s="8"/>
      <c r="K1092" s="8"/>
      <c r="L1092" s="8"/>
      <c r="M1092" s="8"/>
      <c r="N1092" s="8"/>
      <c r="O1092" s="8"/>
      <c r="P1092" s="8"/>
      <c r="Q1092" s="8"/>
      <c r="R1092" s="8"/>
      <c r="S1092" s="8"/>
      <c r="T1092" s="8"/>
      <c r="U1092" s="8"/>
      <c r="V1092" s="8"/>
      <c r="W1092" s="8"/>
      <c r="X1092" s="8"/>
      <c r="Z1092" s="8"/>
      <c r="AA1092" s="8"/>
      <c r="AB1092" s="8"/>
      <c r="AC1092" s="8"/>
      <c r="AD1092" s="8"/>
      <c r="AE1092" s="8"/>
      <c r="AF1092" s="8"/>
      <c r="AG1092" s="8"/>
      <c r="AH1092" s="8"/>
      <c r="AI1092" s="8"/>
      <c r="AJ1092" s="8"/>
      <c r="AK1092" s="8"/>
      <c r="AL1092" s="8"/>
      <c r="AM1092" s="8"/>
      <c r="AN1092" s="8"/>
      <c r="AO1092" s="8"/>
      <c r="AP1092" s="8"/>
      <c r="AQ1092" s="8"/>
      <c r="AR1092" s="8"/>
      <c r="AS1092" s="8"/>
      <c r="AT1092" s="8"/>
      <c r="AU1092" s="8"/>
      <c r="AV1092" s="8"/>
      <c r="AW1092" s="8"/>
      <c r="AX1092" s="8"/>
      <c r="AY1092" s="8"/>
      <c r="AZ1092" s="8"/>
      <c r="BA1092" s="8"/>
      <c r="BB1092" s="8"/>
      <c r="BC1092" s="8"/>
      <c r="BD1092" s="8"/>
      <c r="BE1092" s="8"/>
      <c r="BF1092" s="8"/>
      <c r="BG1092" s="8"/>
      <c r="BH1092" s="8"/>
      <c r="BI1092" s="8"/>
      <c r="BJ1092" s="8"/>
      <c r="BK1092" s="8"/>
      <c r="BL1092" s="8"/>
      <c r="BM1092" s="8"/>
      <c r="BN1092" s="8"/>
      <c r="BO1092" s="8"/>
      <c r="BP1092" s="8"/>
      <c r="BQ1092" s="8"/>
      <c r="BR1092" s="8"/>
      <c r="BS1092" s="8"/>
      <c r="BT1092" s="8"/>
      <c r="BU1092" s="8"/>
      <c r="BV1092" s="8"/>
      <c r="BW1092" s="8"/>
      <c r="BX1092" s="8"/>
      <c r="BY1092" s="8"/>
      <c r="BZ1092" s="8"/>
      <c r="CA1092" s="8"/>
      <c r="CB1092" s="8"/>
      <c r="CC1092" s="8"/>
      <c r="CD1092" s="8"/>
      <c r="CE1092" s="8"/>
      <c r="CF1092" s="8"/>
      <c r="CG1092" s="8"/>
      <c r="CH1092" s="8"/>
    </row>
    <row r="1093" spans="1:86">
      <c r="A1093" s="8"/>
      <c r="B1093" s="8"/>
      <c r="C1093" s="8"/>
      <c r="D1093" s="8"/>
      <c r="E1093" s="8"/>
      <c r="F1093" s="8"/>
      <c r="G1093" s="8"/>
      <c r="H1093" s="8"/>
      <c r="I1093" s="8"/>
      <c r="J1093" s="8"/>
      <c r="K1093" s="8"/>
      <c r="L1093" s="8"/>
      <c r="M1093" s="8"/>
      <c r="N1093" s="8"/>
      <c r="O1093" s="8"/>
      <c r="P1093" s="8"/>
      <c r="Q1093" s="8"/>
      <c r="R1093" s="8"/>
      <c r="S1093" s="8"/>
      <c r="T1093" s="8"/>
      <c r="U1093" s="8"/>
      <c r="V1093" s="8"/>
      <c r="W1093" s="8"/>
      <c r="X1093" s="8"/>
      <c r="Z1093" s="8"/>
      <c r="AA1093" s="8"/>
      <c r="AB1093" s="8"/>
      <c r="AC1093" s="8"/>
      <c r="AD1093" s="8"/>
      <c r="AE1093" s="8"/>
      <c r="AF1093" s="8"/>
      <c r="AG1093" s="8"/>
      <c r="AH1093" s="8"/>
      <c r="AI1093" s="8"/>
      <c r="AJ1093" s="8"/>
      <c r="AK1093" s="8"/>
      <c r="AL1093" s="8"/>
      <c r="AM1093" s="8"/>
      <c r="AN1093" s="8"/>
      <c r="AO1093" s="8"/>
      <c r="AP1093" s="8"/>
      <c r="AQ1093" s="8"/>
      <c r="AR1093" s="8"/>
      <c r="AS1093" s="8"/>
      <c r="AT1093" s="8"/>
      <c r="AU1093" s="8"/>
      <c r="AV1093" s="8"/>
      <c r="AW1093" s="8"/>
      <c r="AX1093" s="8"/>
      <c r="AY1093" s="8"/>
      <c r="AZ1093" s="8"/>
      <c r="BA1093" s="8"/>
      <c r="BB1093" s="8"/>
      <c r="BC1093" s="8"/>
      <c r="BD1093" s="8"/>
      <c r="BE1093" s="8"/>
      <c r="BF1093" s="8"/>
      <c r="BG1093" s="8"/>
      <c r="BH1093" s="8"/>
      <c r="BI1093" s="8"/>
      <c r="BJ1093" s="8"/>
      <c r="BK1093" s="8"/>
      <c r="BL1093" s="8"/>
      <c r="BM1093" s="8"/>
      <c r="BN1093" s="8"/>
      <c r="BO1093" s="8"/>
      <c r="BP1093" s="8"/>
      <c r="BQ1093" s="8"/>
      <c r="BR1093" s="8"/>
      <c r="BS1093" s="8"/>
      <c r="BT1093" s="8"/>
      <c r="BU1093" s="8"/>
      <c r="BV1093" s="8"/>
      <c r="BW1093" s="8"/>
      <c r="BX1093" s="8"/>
      <c r="BY1093" s="8"/>
      <c r="BZ1093" s="8"/>
      <c r="CA1093" s="8"/>
      <c r="CB1093" s="8"/>
      <c r="CC1093" s="8"/>
      <c r="CD1093" s="8"/>
      <c r="CE1093" s="8"/>
      <c r="CF1093" s="8"/>
      <c r="CG1093" s="8"/>
      <c r="CH1093" s="8"/>
    </row>
    <row r="1094" spans="1:86">
      <c r="A1094" s="8"/>
      <c r="B1094" s="8"/>
      <c r="C1094" s="8"/>
      <c r="D1094" s="8"/>
      <c r="E1094" s="8"/>
      <c r="F1094" s="8"/>
      <c r="G1094" s="8"/>
      <c r="H1094" s="8"/>
      <c r="I1094" s="8"/>
      <c r="J1094" s="8"/>
      <c r="K1094" s="8"/>
      <c r="L1094" s="8"/>
      <c r="M1094" s="8"/>
      <c r="N1094" s="8"/>
      <c r="O1094" s="8"/>
      <c r="P1094" s="8"/>
      <c r="Q1094" s="8"/>
      <c r="R1094" s="8"/>
      <c r="S1094" s="8"/>
      <c r="T1094" s="8"/>
      <c r="U1094" s="8"/>
      <c r="V1094" s="8"/>
      <c r="W1094" s="8"/>
      <c r="X1094" s="8"/>
      <c r="Z1094" s="8"/>
      <c r="AA1094" s="8"/>
      <c r="AB1094" s="8"/>
      <c r="AC1094" s="8"/>
      <c r="AD1094" s="8"/>
      <c r="AE1094" s="8"/>
      <c r="AF1094" s="8"/>
      <c r="AG1094" s="8"/>
      <c r="AH1094" s="8"/>
      <c r="AI1094" s="8"/>
      <c r="AJ1094" s="8"/>
      <c r="AK1094" s="8"/>
      <c r="AL1094" s="8"/>
      <c r="AM1094" s="8"/>
      <c r="AN1094" s="8"/>
      <c r="AO1094" s="8"/>
      <c r="AP1094" s="8"/>
      <c r="AQ1094" s="8"/>
      <c r="AR1094" s="8"/>
      <c r="AS1094" s="8"/>
      <c r="AT1094" s="8"/>
      <c r="AU1094" s="8"/>
      <c r="AV1094" s="8"/>
      <c r="AW1094" s="8"/>
      <c r="AX1094" s="8"/>
      <c r="AY1094" s="8"/>
      <c r="AZ1094" s="8"/>
      <c r="BA1094" s="8"/>
      <c r="BB1094" s="8"/>
      <c r="BC1094" s="8"/>
      <c r="BD1094" s="8"/>
      <c r="BE1094" s="8"/>
      <c r="BF1094" s="8"/>
      <c r="BG1094" s="8"/>
      <c r="BH1094" s="8"/>
      <c r="BI1094" s="8"/>
      <c r="BJ1094" s="8"/>
      <c r="BK1094" s="8"/>
      <c r="BL1094" s="8"/>
      <c r="BM1094" s="8"/>
      <c r="BN1094" s="8"/>
      <c r="BO1094" s="8"/>
      <c r="BP1094" s="8"/>
      <c r="BQ1094" s="8"/>
      <c r="BR1094" s="8"/>
      <c r="BS1094" s="8"/>
      <c r="BT1094" s="8"/>
      <c r="BU1094" s="8"/>
      <c r="BV1094" s="8"/>
      <c r="BW1094" s="8"/>
      <c r="BX1094" s="8"/>
      <c r="BY1094" s="8"/>
      <c r="BZ1094" s="8"/>
      <c r="CA1094" s="8"/>
      <c r="CB1094" s="8"/>
      <c r="CC1094" s="8"/>
      <c r="CD1094" s="8"/>
      <c r="CE1094" s="8"/>
      <c r="CF1094" s="8"/>
      <c r="CG1094" s="8"/>
      <c r="CH1094" s="8"/>
    </row>
    <row r="1095" spans="1:86">
      <c r="A1095" s="8"/>
      <c r="B1095" s="8"/>
      <c r="C1095" s="8"/>
      <c r="D1095" s="8"/>
      <c r="E1095" s="8"/>
      <c r="F1095" s="8"/>
      <c r="G1095" s="8"/>
      <c r="H1095" s="8"/>
      <c r="I1095" s="8"/>
      <c r="J1095" s="8"/>
      <c r="K1095" s="8"/>
      <c r="L1095" s="8"/>
      <c r="M1095" s="8"/>
      <c r="N1095" s="8"/>
      <c r="O1095" s="8"/>
      <c r="P1095" s="8"/>
      <c r="Q1095" s="8"/>
      <c r="R1095" s="8"/>
      <c r="S1095" s="8"/>
      <c r="T1095" s="8"/>
      <c r="U1095" s="8"/>
      <c r="V1095" s="8"/>
      <c r="W1095" s="8"/>
      <c r="X1095" s="8"/>
      <c r="Z1095" s="8"/>
      <c r="AA1095" s="8"/>
      <c r="AB1095" s="8"/>
      <c r="AC1095" s="8"/>
      <c r="AD1095" s="8"/>
      <c r="AE1095" s="8"/>
      <c r="AF1095" s="8"/>
      <c r="AG1095" s="8"/>
      <c r="AH1095" s="8"/>
      <c r="AI1095" s="8"/>
      <c r="AJ1095" s="8"/>
      <c r="AK1095" s="8"/>
      <c r="AL1095" s="8"/>
      <c r="AM1095" s="8"/>
      <c r="AN1095" s="8"/>
      <c r="AO1095" s="8"/>
      <c r="AP1095" s="8"/>
      <c r="AQ1095" s="8"/>
      <c r="AR1095" s="8"/>
      <c r="AS1095" s="8"/>
      <c r="AT1095" s="8"/>
      <c r="AU1095" s="8"/>
      <c r="AV1095" s="8"/>
      <c r="AW1095" s="8"/>
      <c r="AX1095" s="8"/>
      <c r="AY1095" s="8"/>
      <c r="AZ1095" s="8"/>
      <c r="BA1095" s="8"/>
      <c r="BB1095" s="8"/>
      <c r="BC1095" s="8"/>
      <c r="BD1095" s="8"/>
      <c r="BE1095" s="8"/>
      <c r="BF1095" s="8"/>
      <c r="BG1095" s="8"/>
      <c r="BH1095" s="8"/>
      <c r="BI1095" s="8"/>
      <c r="BJ1095" s="8"/>
      <c r="BK1095" s="8"/>
      <c r="BL1095" s="8"/>
      <c r="BM1095" s="8"/>
      <c r="BN1095" s="8"/>
      <c r="BO1095" s="8"/>
      <c r="BP1095" s="8"/>
      <c r="BQ1095" s="8"/>
      <c r="BR1095" s="8"/>
      <c r="BS1095" s="8"/>
      <c r="BT1095" s="8"/>
      <c r="BU1095" s="8"/>
      <c r="BV1095" s="8"/>
      <c r="BW1095" s="8"/>
      <c r="BX1095" s="8"/>
      <c r="BY1095" s="8"/>
      <c r="BZ1095" s="8"/>
      <c r="CA1095" s="8"/>
      <c r="CB1095" s="8"/>
      <c r="CC1095" s="8"/>
      <c r="CD1095" s="8"/>
      <c r="CE1095" s="8"/>
      <c r="CF1095" s="8"/>
      <c r="CG1095" s="8"/>
      <c r="CH1095" s="8"/>
    </row>
    <row r="1096" spans="1:86">
      <c r="A1096" s="8"/>
      <c r="B1096" s="8"/>
      <c r="C1096" s="8"/>
      <c r="D1096" s="8"/>
      <c r="E1096" s="8"/>
      <c r="F1096" s="8"/>
      <c r="G1096" s="8"/>
      <c r="H1096" s="8"/>
      <c r="I1096" s="8"/>
      <c r="J1096" s="8"/>
      <c r="K1096" s="8"/>
      <c r="L1096" s="8"/>
      <c r="M1096" s="8"/>
      <c r="N1096" s="8"/>
      <c r="O1096" s="8"/>
      <c r="P1096" s="8"/>
      <c r="Q1096" s="8"/>
      <c r="R1096" s="8"/>
      <c r="S1096" s="8"/>
      <c r="T1096" s="8"/>
      <c r="U1096" s="8"/>
      <c r="V1096" s="8"/>
      <c r="W1096" s="8"/>
      <c r="X1096" s="8"/>
      <c r="Z1096" s="8"/>
      <c r="AA1096" s="8"/>
      <c r="AB1096" s="8"/>
      <c r="AC1096" s="8"/>
      <c r="AD1096" s="8"/>
      <c r="AE1096" s="8"/>
      <c r="AF1096" s="8"/>
      <c r="AG1096" s="8"/>
      <c r="AH1096" s="8"/>
      <c r="AI1096" s="8"/>
      <c r="AJ1096" s="8"/>
      <c r="AK1096" s="8"/>
      <c r="AL1096" s="8"/>
      <c r="AM1096" s="8"/>
      <c r="AN1096" s="8"/>
      <c r="AO1096" s="8"/>
      <c r="AP1096" s="8"/>
      <c r="AQ1096" s="8"/>
      <c r="AR1096" s="8"/>
      <c r="AS1096" s="8"/>
      <c r="AT1096" s="8"/>
      <c r="AU1096" s="8"/>
      <c r="AV1096" s="8"/>
      <c r="AW1096" s="8"/>
      <c r="AX1096" s="8"/>
      <c r="AY1096" s="8"/>
      <c r="AZ1096" s="8"/>
      <c r="BA1096" s="8"/>
      <c r="BB1096" s="8"/>
      <c r="BC1096" s="8"/>
      <c r="BD1096" s="8"/>
      <c r="BE1096" s="8"/>
      <c r="BF1096" s="8"/>
      <c r="BG1096" s="8"/>
      <c r="BH1096" s="8"/>
      <c r="BI1096" s="8"/>
      <c r="BJ1096" s="8"/>
      <c r="BK1096" s="8"/>
      <c r="BL1096" s="8"/>
      <c r="BM1096" s="8"/>
      <c r="BN1096" s="8"/>
      <c r="BO1096" s="8"/>
      <c r="BP1096" s="8"/>
      <c r="BQ1096" s="8"/>
      <c r="BR1096" s="8"/>
      <c r="BS1096" s="8"/>
      <c r="BT1096" s="8"/>
      <c r="BU1096" s="8"/>
      <c r="BV1096" s="8"/>
      <c r="BW1096" s="8"/>
      <c r="BX1096" s="8"/>
      <c r="BY1096" s="8"/>
      <c r="BZ1096" s="8"/>
      <c r="CA1096" s="8"/>
      <c r="CB1096" s="8"/>
      <c r="CC1096" s="8"/>
      <c r="CD1096" s="8"/>
      <c r="CE1096" s="8"/>
      <c r="CF1096" s="8"/>
      <c r="CG1096" s="8"/>
      <c r="CH1096" s="8"/>
    </row>
    <row r="1097" spans="1:86">
      <c r="A1097" s="8"/>
      <c r="B1097" s="8"/>
      <c r="C1097" s="8"/>
      <c r="D1097" s="8"/>
      <c r="E1097" s="8"/>
      <c r="F1097" s="8"/>
      <c r="G1097" s="8"/>
      <c r="H1097" s="8"/>
      <c r="I1097" s="8"/>
      <c r="J1097" s="8"/>
      <c r="K1097" s="8"/>
      <c r="L1097" s="8"/>
      <c r="M1097" s="8"/>
      <c r="N1097" s="8"/>
      <c r="O1097" s="8"/>
      <c r="P1097" s="8"/>
      <c r="Q1097" s="8"/>
      <c r="R1097" s="8"/>
      <c r="S1097" s="8"/>
      <c r="T1097" s="8"/>
      <c r="U1097" s="8"/>
      <c r="V1097" s="8"/>
      <c r="W1097" s="8"/>
      <c r="X1097" s="8"/>
      <c r="Z1097" s="8"/>
      <c r="AA1097" s="8"/>
      <c r="AB1097" s="8"/>
      <c r="AC1097" s="8"/>
      <c r="AD1097" s="8"/>
      <c r="AE1097" s="8"/>
      <c r="AF1097" s="8"/>
      <c r="AG1097" s="8"/>
      <c r="AH1097" s="8"/>
      <c r="AI1097" s="8"/>
      <c r="AJ1097" s="8"/>
      <c r="AK1097" s="8"/>
      <c r="AL1097" s="8"/>
      <c r="AM1097" s="8"/>
      <c r="AN1097" s="8"/>
      <c r="AO1097" s="8"/>
      <c r="AP1097" s="8"/>
      <c r="AQ1097" s="8"/>
      <c r="AR1097" s="8"/>
      <c r="AS1097" s="8"/>
      <c r="AT1097" s="8"/>
      <c r="AU1097" s="8"/>
      <c r="AV1097" s="8"/>
      <c r="AW1097" s="8"/>
      <c r="AX1097" s="8"/>
      <c r="AY1097" s="8"/>
      <c r="AZ1097" s="8"/>
      <c r="BA1097" s="8"/>
      <c r="BB1097" s="8"/>
      <c r="BC1097" s="8"/>
      <c r="BD1097" s="8"/>
      <c r="BE1097" s="8"/>
      <c r="BF1097" s="8"/>
      <c r="BG1097" s="8"/>
      <c r="BH1097" s="8"/>
      <c r="BI1097" s="8"/>
      <c r="BJ1097" s="8"/>
      <c r="BK1097" s="8"/>
      <c r="BL1097" s="8"/>
      <c r="BM1097" s="8"/>
      <c r="BN1097" s="8"/>
      <c r="BO1097" s="8"/>
      <c r="BP1097" s="8"/>
      <c r="BQ1097" s="8"/>
      <c r="BR1097" s="8"/>
      <c r="BS1097" s="8"/>
      <c r="BT1097" s="8"/>
      <c r="BU1097" s="8"/>
      <c r="BV1097" s="8"/>
      <c r="BW1097" s="8"/>
      <c r="BX1097" s="8"/>
      <c r="BY1097" s="8"/>
      <c r="BZ1097" s="8"/>
      <c r="CA1097" s="8"/>
      <c r="CB1097" s="8"/>
      <c r="CC1097" s="8"/>
      <c r="CD1097" s="8"/>
      <c r="CE1097" s="8"/>
      <c r="CF1097" s="8"/>
      <c r="CG1097" s="8"/>
      <c r="CH1097" s="8"/>
    </row>
    <row r="1098" spans="1:86">
      <c r="A1098" s="8"/>
      <c r="B1098" s="8"/>
      <c r="C1098" s="8"/>
      <c r="D1098" s="8"/>
      <c r="E1098" s="8"/>
      <c r="F1098" s="8"/>
      <c r="G1098" s="8"/>
      <c r="H1098" s="8"/>
      <c r="I1098" s="8"/>
      <c r="J1098" s="8"/>
      <c r="K1098" s="8"/>
      <c r="L1098" s="8"/>
      <c r="M1098" s="8"/>
      <c r="N1098" s="8"/>
      <c r="O1098" s="8"/>
      <c r="P1098" s="8"/>
      <c r="Q1098" s="8"/>
      <c r="R1098" s="8"/>
      <c r="S1098" s="8"/>
      <c r="T1098" s="8"/>
      <c r="U1098" s="8"/>
      <c r="V1098" s="8"/>
      <c r="W1098" s="8"/>
      <c r="X1098" s="8"/>
      <c r="Z1098" s="8"/>
      <c r="AA1098" s="8"/>
      <c r="AB1098" s="8"/>
      <c r="AC1098" s="8"/>
      <c r="AD1098" s="8"/>
      <c r="AE1098" s="8"/>
      <c r="AF1098" s="8"/>
      <c r="AG1098" s="8"/>
      <c r="AH1098" s="8"/>
      <c r="AI1098" s="8"/>
      <c r="AJ1098" s="8"/>
      <c r="AK1098" s="8"/>
      <c r="AL1098" s="8"/>
      <c r="AM1098" s="8"/>
      <c r="AN1098" s="8"/>
      <c r="AO1098" s="8"/>
      <c r="AP1098" s="8"/>
      <c r="AQ1098" s="8"/>
      <c r="AR1098" s="8"/>
      <c r="AS1098" s="8"/>
      <c r="AT1098" s="8"/>
      <c r="AU1098" s="8"/>
      <c r="AV1098" s="8"/>
      <c r="AW1098" s="8"/>
      <c r="AX1098" s="8"/>
      <c r="AY1098" s="8"/>
      <c r="AZ1098" s="8"/>
      <c r="BA1098" s="8"/>
      <c r="BB1098" s="8"/>
      <c r="BC1098" s="8"/>
      <c r="BD1098" s="8"/>
      <c r="BE1098" s="8"/>
      <c r="BF1098" s="8"/>
      <c r="BG1098" s="8"/>
      <c r="BH1098" s="8"/>
      <c r="BI1098" s="8"/>
      <c r="BJ1098" s="8"/>
      <c r="BK1098" s="8"/>
      <c r="BL1098" s="8"/>
      <c r="BM1098" s="8"/>
      <c r="BN1098" s="8"/>
      <c r="BO1098" s="8"/>
      <c r="BP1098" s="8"/>
      <c r="BQ1098" s="8"/>
      <c r="BR1098" s="8"/>
      <c r="BS1098" s="8"/>
      <c r="BT1098" s="8"/>
      <c r="BU1098" s="8"/>
      <c r="BV1098" s="8"/>
      <c r="BW1098" s="8"/>
      <c r="BX1098" s="8"/>
      <c r="BY1098" s="8"/>
      <c r="BZ1098" s="8"/>
      <c r="CA1098" s="8"/>
      <c r="CB1098" s="8"/>
      <c r="CC1098" s="8"/>
      <c r="CD1098" s="8"/>
      <c r="CE1098" s="8"/>
      <c r="CF1098" s="8"/>
      <c r="CG1098" s="8"/>
      <c r="CH1098" s="8"/>
    </row>
    <row r="1099" spans="1:86">
      <c r="A1099" s="8"/>
      <c r="B1099" s="8"/>
      <c r="C1099" s="8"/>
      <c r="D1099" s="8"/>
      <c r="E1099" s="8"/>
      <c r="F1099" s="8"/>
      <c r="G1099" s="8"/>
      <c r="H1099" s="8"/>
      <c r="I1099" s="8"/>
      <c r="J1099" s="8"/>
      <c r="K1099" s="8"/>
      <c r="L1099" s="8"/>
      <c r="M1099" s="8"/>
      <c r="N1099" s="8"/>
      <c r="O1099" s="8"/>
      <c r="P1099" s="8"/>
      <c r="Q1099" s="8"/>
      <c r="R1099" s="8"/>
      <c r="S1099" s="8"/>
      <c r="T1099" s="8"/>
      <c r="U1099" s="8"/>
      <c r="V1099" s="8"/>
      <c r="W1099" s="8"/>
      <c r="X1099" s="8"/>
      <c r="Z1099" s="8"/>
      <c r="AA1099" s="8"/>
      <c r="AB1099" s="8"/>
      <c r="AC1099" s="8"/>
      <c r="AD1099" s="8"/>
      <c r="AE1099" s="8"/>
      <c r="AF1099" s="8"/>
      <c r="AG1099" s="8"/>
      <c r="AH1099" s="8"/>
      <c r="AI1099" s="8"/>
      <c r="AJ1099" s="8"/>
      <c r="AK1099" s="8"/>
      <c r="AL1099" s="8"/>
      <c r="AM1099" s="8"/>
      <c r="AN1099" s="8"/>
      <c r="AO1099" s="8"/>
      <c r="AP1099" s="8"/>
      <c r="AQ1099" s="8"/>
      <c r="AR1099" s="8"/>
      <c r="AS1099" s="8"/>
      <c r="AT1099" s="8"/>
      <c r="AU1099" s="8"/>
      <c r="AV1099" s="8"/>
      <c r="AW1099" s="8"/>
      <c r="AX1099" s="8"/>
      <c r="AY1099" s="8"/>
      <c r="AZ1099" s="8"/>
      <c r="BA1099" s="8"/>
      <c r="BB1099" s="8"/>
      <c r="BC1099" s="8"/>
      <c r="BD1099" s="8"/>
      <c r="BE1099" s="8"/>
      <c r="BF1099" s="8"/>
      <c r="BG1099" s="8"/>
      <c r="BH1099" s="8"/>
      <c r="BI1099" s="8"/>
      <c r="BJ1099" s="8"/>
      <c r="BK1099" s="8"/>
      <c r="BL1099" s="8"/>
      <c r="BM1099" s="8"/>
      <c r="BN1099" s="8"/>
      <c r="BO1099" s="8"/>
      <c r="BP1099" s="8"/>
      <c r="BQ1099" s="8"/>
      <c r="BR1099" s="8"/>
      <c r="BS1099" s="8"/>
      <c r="BT1099" s="8"/>
      <c r="BU1099" s="8"/>
      <c r="BV1099" s="8"/>
      <c r="BW1099" s="8"/>
      <c r="BX1099" s="8"/>
      <c r="BY1099" s="8"/>
      <c r="BZ1099" s="8"/>
      <c r="CA1099" s="8"/>
      <c r="CB1099" s="8"/>
      <c r="CC1099" s="8"/>
      <c r="CD1099" s="8"/>
      <c r="CE1099" s="8"/>
      <c r="CF1099" s="8"/>
      <c r="CG1099" s="8"/>
      <c r="CH1099" s="8"/>
    </row>
    <row r="1100" spans="1:86">
      <c r="A1100" s="8"/>
      <c r="B1100" s="8"/>
      <c r="C1100" s="8"/>
      <c r="D1100" s="8"/>
      <c r="E1100" s="8"/>
      <c r="F1100" s="8"/>
      <c r="G1100" s="8"/>
      <c r="H1100" s="8"/>
      <c r="I1100" s="8"/>
      <c r="J1100" s="8"/>
      <c r="K1100" s="8"/>
      <c r="L1100" s="8"/>
      <c r="M1100" s="8"/>
      <c r="N1100" s="8"/>
      <c r="O1100" s="8"/>
      <c r="P1100" s="8"/>
      <c r="Q1100" s="8"/>
      <c r="R1100" s="8"/>
      <c r="S1100" s="8"/>
      <c r="T1100" s="8"/>
      <c r="U1100" s="8"/>
      <c r="V1100" s="8"/>
      <c r="W1100" s="8"/>
      <c r="X1100" s="8"/>
      <c r="Z1100" s="8"/>
      <c r="AA1100" s="8"/>
      <c r="AB1100" s="8"/>
      <c r="AC1100" s="8"/>
      <c r="AD1100" s="8"/>
      <c r="AE1100" s="8"/>
      <c r="AF1100" s="8"/>
      <c r="AG1100" s="8"/>
      <c r="AH1100" s="8"/>
      <c r="AI1100" s="8"/>
      <c r="AJ1100" s="8"/>
      <c r="AK1100" s="8"/>
      <c r="AL1100" s="8"/>
      <c r="AM1100" s="8"/>
      <c r="AN1100" s="8"/>
      <c r="AO1100" s="8"/>
      <c r="AP1100" s="8"/>
      <c r="AQ1100" s="8"/>
      <c r="AR1100" s="8"/>
      <c r="AS1100" s="8"/>
      <c r="AT1100" s="8"/>
      <c r="AU1100" s="8"/>
      <c r="AV1100" s="8"/>
      <c r="AW1100" s="8"/>
      <c r="AX1100" s="8"/>
      <c r="AY1100" s="8"/>
      <c r="AZ1100" s="8"/>
      <c r="BA1100" s="8"/>
      <c r="BB1100" s="8"/>
      <c r="BC1100" s="8"/>
      <c r="BD1100" s="8"/>
      <c r="BE1100" s="8"/>
      <c r="BF1100" s="8"/>
      <c r="BG1100" s="8"/>
      <c r="BH1100" s="8"/>
      <c r="BI1100" s="8"/>
      <c r="BJ1100" s="8"/>
      <c r="BK1100" s="8"/>
      <c r="BL1100" s="8"/>
      <c r="BM1100" s="8"/>
      <c r="BN1100" s="8"/>
      <c r="BO1100" s="8"/>
      <c r="BP1100" s="8"/>
      <c r="BQ1100" s="8"/>
      <c r="BR1100" s="8"/>
      <c r="BS1100" s="8"/>
      <c r="BT1100" s="8"/>
      <c r="BU1100" s="8"/>
      <c r="BV1100" s="8"/>
      <c r="BW1100" s="8"/>
      <c r="BX1100" s="8"/>
      <c r="BY1100" s="8"/>
      <c r="BZ1100" s="8"/>
      <c r="CA1100" s="8"/>
      <c r="CB1100" s="8"/>
      <c r="CC1100" s="8"/>
      <c r="CD1100" s="8"/>
      <c r="CE1100" s="8"/>
      <c r="CF1100" s="8"/>
      <c r="CG1100" s="8"/>
      <c r="CH1100" s="8"/>
    </row>
    <row r="1101" spans="1:86">
      <c r="A1101" s="8"/>
      <c r="B1101" s="8"/>
      <c r="C1101" s="8"/>
      <c r="D1101" s="8"/>
      <c r="E1101" s="8"/>
      <c r="F1101" s="8"/>
      <c r="G1101" s="8"/>
      <c r="H1101" s="8"/>
      <c r="I1101" s="8"/>
      <c r="J1101" s="8"/>
      <c r="K1101" s="8"/>
      <c r="L1101" s="8"/>
      <c r="M1101" s="8"/>
      <c r="N1101" s="8"/>
      <c r="O1101" s="8"/>
      <c r="P1101" s="8"/>
      <c r="Q1101" s="8"/>
      <c r="R1101" s="8"/>
      <c r="S1101" s="8"/>
      <c r="T1101" s="8"/>
      <c r="U1101" s="8"/>
      <c r="V1101" s="8"/>
      <c r="W1101" s="8"/>
      <c r="X1101" s="8"/>
      <c r="Z1101" s="8"/>
      <c r="AA1101" s="8"/>
      <c r="AB1101" s="8"/>
      <c r="AC1101" s="8"/>
      <c r="AD1101" s="8"/>
      <c r="AE1101" s="8"/>
      <c r="AF1101" s="8"/>
      <c r="AG1101" s="8"/>
      <c r="AH1101" s="8"/>
      <c r="AI1101" s="8"/>
      <c r="AJ1101" s="8"/>
      <c r="AK1101" s="8"/>
      <c r="AL1101" s="8"/>
      <c r="AM1101" s="8"/>
      <c r="AN1101" s="8"/>
      <c r="AO1101" s="8"/>
      <c r="AP1101" s="8"/>
      <c r="AQ1101" s="8"/>
      <c r="AR1101" s="8"/>
      <c r="AS1101" s="8"/>
      <c r="AT1101" s="8"/>
      <c r="AU1101" s="8"/>
      <c r="AV1101" s="8"/>
      <c r="AW1101" s="8"/>
      <c r="AX1101" s="8"/>
      <c r="AY1101" s="8"/>
      <c r="AZ1101" s="8"/>
      <c r="BA1101" s="8"/>
      <c r="BB1101" s="8"/>
      <c r="BC1101" s="8"/>
      <c r="BD1101" s="8"/>
      <c r="BE1101" s="8"/>
      <c r="BF1101" s="8"/>
      <c r="BG1101" s="8"/>
      <c r="BH1101" s="8"/>
      <c r="BI1101" s="8"/>
      <c r="BJ1101" s="8"/>
      <c r="BK1101" s="8"/>
      <c r="BL1101" s="8"/>
      <c r="BM1101" s="8"/>
      <c r="BN1101" s="8"/>
      <c r="BO1101" s="8"/>
      <c r="BP1101" s="8"/>
      <c r="BQ1101" s="8"/>
      <c r="BR1101" s="8"/>
      <c r="BS1101" s="8"/>
      <c r="BT1101" s="8"/>
      <c r="BU1101" s="8"/>
      <c r="BV1101" s="8"/>
      <c r="BW1101" s="8"/>
      <c r="BX1101" s="8"/>
      <c r="BY1101" s="8"/>
      <c r="BZ1101" s="8"/>
      <c r="CA1101" s="8"/>
      <c r="CB1101" s="8"/>
      <c r="CC1101" s="8"/>
      <c r="CD1101" s="8"/>
      <c r="CE1101" s="8"/>
      <c r="CF1101" s="8"/>
      <c r="CG1101" s="8"/>
      <c r="CH1101" s="8"/>
    </row>
    <row r="1102" spans="1:86">
      <c r="A1102" s="8"/>
      <c r="B1102" s="8"/>
      <c r="C1102" s="8"/>
      <c r="D1102" s="8"/>
      <c r="E1102" s="8"/>
      <c r="F1102" s="8"/>
      <c r="G1102" s="8"/>
      <c r="H1102" s="8"/>
      <c r="I1102" s="8"/>
      <c r="J1102" s="8"/>
      <c r="K1102" s="8"/>
      <c r="L1102" s="8"/>
      <c r="M1102" s="8"/>
      <c r="N1102" s="8"/>
      <c r="O1102" s="8"/>
      <c r="P1102" s="8"/>
      <c r="Q1102" s="8"/>
      <c r="R1102" s="8"/>
      <c r="S1102" s="8"/>
      <c r="T1102" s="8"/>
      <c r="U1102" s="8"/>
      <c r="V1102" s="8"/>
      <c r="W1102" s="8"/>
      <c r="X1102" s="8"/>
      <c r="Z1102" s="8"/>
      <c r="AA1102" s="8"/>
      <c r="AB1102" s="8"/>
      <c r="AC1102" s="8"/>
      <c r="AD1102" s="8"/>
      <c r="AE1102" s="8"/>
      <c r="AF1102" s="8"/>
      <c r="AG1102" s="8"/>
      <c r="AH1102" s="8"/>
      <c r="AI1102" s="8"/>
      <c r="AJ1102" s="8"/>
      <c r="AK1102" s="8"/>
      <c r="AL1102" s="8"/>
      <c r="AM1102" s="8"/>
      <c r="AN1102" s="8"/>
      <c r="AO1102" s="8"/>
      <c r="AP1102" s="8"/>
      <c r="AQ1102" s="8"/>
      <c r="AR1102" s="8"/>
      <c r="AS1102" s="8"/>
      <c r="AT1102" s="8"/>
      <c r="AU1102" s="8"/>
      <c r="AV1102" s="8"/>
      <c r="AW1102" s="8"/>
      <c r="AX1102" s="8"/>
      <c r="AY1102" s="8"/>
      <c r="AZ1102" s="8"/>
      <c r="BA1102" s="8"/>
      <c r="BB1102" s="8"/>
      <c r="BC1102" s="8"/>
      <c r="BD1102" s="8"/>
      <c r="BE1102" s="8"/>
      <c r="BF1102" s="8"/>
      <c r="BG1102" s="8"/>
      <c r="BH1102" s="8"/>
      <c r="BI1102" s="8"/>
      <c r="BJ1102" s="8"/>
      <c r="BK1102" s="8"/>
      <c r="BL1102" s="8"/>
      <c r="BM1102" s="8"/>
      <c r="BN1102" s="8"/>
      <c r="BO1102" s="8"/>
      <c r="BP1102" s="8"/>
      <c r="BQ1102" s="8"/>
      <c r="BR1102" s="8"/>
      <c r="BS1102" s="8"/>
      <c r="BT1102" s="8"/>
      <c r="BU1102" s="8"/>
      <c r="BV1102" s="8"/>
      <c r="BW1102" s="8"/>
      <c r="BX1102" s="8"/>
      <c r="BY1102" s="8"/>
      <c r="BZ1102" s="8"/>
      <c r="CA1102" s="8"/>
      <c r="CB1102" s="8"/>
      <c r="CC1102" s="8"/>
      <c r="CD1102" s="8"/>
      <c r="CE1102" s="8"/>
      <c r="CF1102" s="8"/>
      <c r="CG1102" s="8"/>
      <c r="CH1102" s="8"/>
    </row>
    <row r="1103" spans="1:86">
      <c r="A1103" s="8"/>
      <c r="B1103" s="8"/>
      <c r="C1103" s="8"/>
      <c r="D1103" s="8"/>
      <c r="E1103" s="8"/>
      <c r="F1103" s="8"/>
      <c r="G1103" s="8"/>
      <c r="H1103" s="8"/>
      <c r="I1103" s="8"/>
      <c r="J1103" s="8"/>
      <c r="K1103" s="8"/>
      <c r="L1103" s="8"/>
      <c r="M1103" s="8"/>
      <c r="N1103" s="8"/>
      <c r="O1103" s="8"/>
      <c r="P1103" s="8"/>
      <c r="Q1103" s="8"/>
      <c r="R1103" s="8"/>
      <c r="S1103" s="8"/>
      <c r="T1103" s="8"/>
      <c r="U1103" s="8"/>
      <c r="V1103" s="8"/>
      <c r="W1103" s="8"/>
      <c r="X1103" s="8"/>
      <c r="Z1103" s="8"/>
      <c r="AA1103" s="8"/>
      <c r="AB1103" s="8"/>
      <c r="AC1103" s="8"/>
      <c r="AD1103" s="8"/>
      <c r="AE1103" s="8"/>
      <c r="AF1103" s="8"/>
      <c r="AG1103" s="8"/>
      <c r="AH1103" s="8"/>
      <c r="AI1103" s="8"/>
      <c r="AJ1103" s="8"/>
      <c r="AK1103" s="8"/>
      <c r="AL1103" s="8"/>
      <c r="AM1103" s="8"/>
      <c r="AN1103" s="8"/>
      <c r="AO1103" s="8"/>
      <c r="AP1103" s="8"/>
      <c r="AQ1103" s="8"/>
      <c r="AR1103" s="8"/>
      <c r="AS1103" s="8"/>
      <c r="AT1103" s="8"/>
      <c r="AU1103" s="8"/>
      <c r="AV1103" s="8"/>
      <c r="AW1103" s="8"/>
      <c r="AX1103" s="8"/>
      <c r="AY1103" s="8"/>
      <c r="AZ1103" s="8"/>
      <c r="BA1103" s="8"/>
      <c r="BB1103" s="8"/>
      <c r="BC1103" s="8"/>
      <c r="BD1103" s="8"/>
      <c r="BE1103" s="8"/>
      <c r="BF1103" s="8"/>
      <c r="BG1103" s="8"/>
      <c r="BH1103" s="8"/>
      <c r="BI1103" s="8"/>
      <c r="BJ1103" s="8"/>
      <c r="BK1103" s="8"/>
      <c r="BL1103" s="8"/>
      <c r="BM1103" s="8"/>
      <c r="BN1103" s="8"/>
      <c r="BO1103" s="8"/>
      <c r="BP1103" s="8"/>
      <c r="BQ1103" s="8"/>
      <c r="BR1103" s="8"/>
      <c r="BS1103" s="8"/>
      <c r="BT1103" s="8"/>
      <c r="BU1103" s="8"/>
      <c r="BV1103" s="8"/>
      <c r="BW1103" s="8"/>
      <c r="BX1103" s="8"/>
      <c r="BY1103" s="8"/>
      <c r="BZ1103" s="8"/>
      <c r="CA1103" s="8"/>
      <c r="CB1103" s="8"/>
      <c r="CC1103" s="8"/>
      <c r="CD1103" s="8"/>
      <c r="CE1103" s="8"/>
      <c r="CF1103" s="8"/>
      <c r="CG1103" s="8"/>
      <c r="CH1103" s="8"/>
    </row>
    <row r="1104" spans="1:86">
      <c r="A1104" s="8"/>
      <c r="B1104" s="8"/>
      <c r="C1104" s="8"/>
      <c r="D1104" s="8"/>
      <c r="E1104" s="8"/>
      <c r="F1104" s="8"/>
      <c r="G1104" s="8"/>
      <c r="H1104" s="8"/>
      <c r="I1104" s="8"/>
      <c r="J1104" s="8"/>
      <c r="K1104" s="8"/>
      <c r="L1104" s="8"/>
      <c r="M1104" s="8"/>
      <c r="N1104" s="8"/>
      <c r="O1104" s="8"/>
      <c r="P1104" s="8"/>
      <c r="Q1104" s="8"/>
      <c r="R1104" s="8"/>
      <c r="S1104" s="8"/>
      <c r="T1104" s="8"/>
      <c r="U1104" s="8"/>
      <c r="V1104" s="8"/>
      <c r="W1104" s="8"/>
      <c r="X1104" s="8"/>
      <c r="Z1104" s="8"/>
      <c r="AA1104" s="8"/>
      <c r="AB1104" s="8"/>
      <c r="AC1104" s="8"/>
      <c r="AD1104" s="8"/>
      <c r="AE1104" s="8"/>
      <c r="AF1104" s="8"/>
      <c r="AG1104" s="8"/>
      <c r="AH1104" s="8"/>
      <c r="AI1104" s="8"/>
      <c r="AJ1104" s="8"/>
      <c r="AK1104" s="8"/>
      <c r="AL1104" s="8"/>
      <c r="AM1104" s="8"/>
      <c r="AN1104" s="8"/>
      <c r="AO1104" s="8"/>
      <c r="AP1104" s="8"/>
      <c r="AQ1104" s="8"/>
      <c r="AR1104" s="8"/>
      <c r="AS1104" s="8"/>
      <c r="AT1104" s="8"/>
      <c r="AU1104" s="8"/>
      <c r="AV1104" s="8"/>
      <c r="AW1104" s="8"/>
      <c r="AX1104" s="8"/>
      <c r="AY1104" s="8"/>
      <c r="AZ1104" s="8"/>
      <c r="BA1104" s="8"/>
      <c r="BB1104" s="8"/>
      <c r="BC1104" s="8"/>
      <c r="BD1104" s="8"/>
      <c r="BE1104" s="8"/>
      <c r="BF1104" s="8"/>
      <c r="BG1104" s="8"/>
      <c r="BH1104" s="8"/>
      <c r="BI1104" s="8"/>
      <c r="BJ1104" s="8"/>
      <c r="BK1104" s="8"/>
      <c r="BL1104" s="8"/>
      <c r="BM1104" s="8"/>
      <c r="BN1104" s="8"/>
      <c r="BO1104" s="8"/>
      <c r="BP1104" s="8"/>
      <c r="BQ1104" s="8"/>
      <c r="BR1104" s="8"/>
      <c r="BS1104" s="8"/>
      <c r="BT1104" s="8"/>
      <c r="BU1104" s="8"/>
      <c r="BV1104" s="8"/>
      <c r="BW1104" s="8"/>
      <c r="BX1104" s="8"/>
      <c r="BY1104" s="8"/>
      <c r="BZ1104" s="8"/>
      <c r="CA1104" s="8"/>
      <c r="CB1104" s="8"/>
      <c r="CC1104" s="8"/>
      <c r="CD1104" s="8"/>
      <c r="CE1104" s="8"/>
      <c r="CF1104" s="8"/>
      <c r="CG1104" s="8"/>
      <c r="CH1104" s="8"/>
    </row>
    <row r="1105" spans="1:86">
      <c r="A1105" s="8"/>
      <c r="B1105" s="8"/>
      <c r="C1105" s="8"/>
      <c r="D1105" s="8"/>
      <c r="E1105" s="8"/>
      <c r="F1105" s="8"/>
      <c r="G1105" s="8"/>
      <c r="H1105" s="8"/>
      <c r="I1105" s="8"/>
      <c r="J1105" s="8"/>
      <c r="K1105" s="8"/>
      <c r="L1105" s="8"/>
      <c r="M1105" s="8"/>
      <c r="N1105" s="8"/>
      <c r="O1105" s="8"/>
      <c r="P1105" s="8"/>
      <c r="Q1105" s="8"/>
      <c r="R1105" s="8"/>
      <c r="S1105" s="8"/>
      <c r="T1105" s="8"/>
      <c r="U1105" s="8"/>
      <c r="V1105" s="8"/>
      <c r="W1105" s="8"/>
      <c r="X1105" s="8"/>
      <c r="Z1105" s="8"/>
      <c r="AA1105" s="8"/>
      <c r="AB1105" s="8"/>
      <c r="AC1105" s="8"/>
      <c r="AD1105" s="8"/>
      <c r="AE1105" s="8"/>
      <c r="AF1105" s="8"/>
      <c r="AG1105" s="8"/>
      <c r="AH1105" s="8"/>
      <c r="AI1105" s="8"/>
      <c r="AJ1105" s="8"/>
      <c r="AK1105" s="8"/>
      <c r="AL1105" s="8"/>
      <c r="AM1105" s="8"/>
      <c r="AN1105" s="8"/>
      <c r="AO1105" s="8"/>
      <c r="AP1105" s="8"/>
      <c r="AQ1105" s="8"/>
      <c r="AR1105" s="8"/>
      <c r="AS1105" s="8"/>
      <c r="AT1105" s="8"/>
      <c r="AU1105" s="8"/>
      <c r="AV1105" s="8"/>
      <c r="AW1105" s="8"/>
      <c r="AX1105" s="8"/>
      <c r="AY1105" s="8"/>
      <c r="AZ1105" s="8"/>
      <c r="BA1105" s="8"/>
      <c r="BB1105" s="8"/>
      <c r="BC1105" s="8"/>
      <c r="BD1105" s="8"/>
      <c r="BE1105" s="8"/>
      <c r="BF1105" s="8"/>
      <c r="BG1105" s="8"/>
      <c r="BH1105" s="8"/>
      <c r="BI1105" s="8"/>
      <c r="BJ1105" s="8"/>
      <c r="BK1105" s="8"/>
      <c r="BL1105" s="8"/>
      <c r="BM1105" s="8"/>
      <c r="BN1105" s="8"/>
      <c r="BO1105" s="8"/>
      <c r="BP1105" s="8"/>
      <c r="BQ1105" s="8"/>
      <c r="BR1105" s="8"/>
      <c r="BS1105" s="8"/>
      <c r="BT1105" s="8"/>
      <c r="BU1105" s="8"/>
      <c r="BV1105" s="8"/>
      <c r="BW1105" s="8"/>
      <c r="BX1105" s="8"/>
      <c r="BY1105" s="8"/>
      <c r="BZ1105" s="8"/>
      <c r="CA1105" s="8"/>
      <c r="CB1105" s="8"/>
      <c r="CC1105" s="8"/>
      <c r="CD1105" s="8"/>
      <c r="CE1105" s="8"/>
      <c r="CF1105" s="8"/>
      <c r="CG1105" s="8"/>
      <c r="CH1105" s="8"/>
    </row>
    <row r="1106" spans="1:86">
      <c r="A1106" s="8"/>
      <c r="B1106" s="8"/>
      <c r="C1106" s="8"/>
      <c r="D1106" s="8"/>
      <c r="E1106" s="8"/>
      <c r="F1106" s="8"/>
      <c r="G1106" s="8"/>
      <c r="H1106" s="8"/>
      <c r="I1106" s="8"/>
      <c r="J1106" s="8"/>
      <c r="K1106" s="8"/>
      <c r="L1106" s="8"/>
      <c r="M1106" s="8"/>
      <c r="N1106" s="8"/>
      <c r="O1106" s="8"/>
      <c r="P1106" s="8"/>
      <c r="Q1106" s="8"/>
      <c r="R1106" s="8"/>
      <c r="S1106" s="8"/>
      <c r="T1106" s="8"/>
      <c r="U1106" s="8"/>
      <c r="V1106" s="8"/>
      <c r="W1106" s="8"/>
      <c r="X1106" s="8"/>
      <c r="Z1106" s="8"/>
      <c r="AA1106" s="8"/>
      <c r="AB1106" s="8"/>
      <c r="AC1106" s="8"/>
      <c r="AD1106" s="8"/>
      <c r="AE1106" s="8"/>
      <c r="AF1106" s="8"/>
      <c r="AG1106" s="8"/>
      <c r="AH1106" s="8"/>
      <c r="AI1106" s="8"/>
      <c r="AJ1106" s="8"/>
      <c r="AK1106" s="8"/>
      <c r="AL1106" s="8"/>
      <c r="AM1106" s="8"/>
      <c r="AN1106" s="8"/>
      <c r="AO1106" s="8"/>
      <c r="AP1106" s="8"/>
      <c r="AQ1106" s="8"/>
      <c r="AR1106" s="8"/>
      <c r="AS1106" s="8"/>
      <c r="AT1106" s="8"/>
      <c r="AU1106" s="8"/>
      <c r="AV1106" s="8"/>
      <c r="AW1106" s="8"/>
      <c r="AX1106" s="8"/>
      <c r="AY1106" s="8"/>
      <c r="AZ1106" s="8"/>
      <c r="BA1106" s="8"/>
      <c r="BB1106" s="8"/>
      <c r="BC1106" s="8"/>
      <c r="BD1106" s="8"/>
      <c r="BE1106" s="8"/>
      <c r="BF1106" s="8"/>
      <c r="BG1106" s="8"/>
      <c r="BH1106" s="8"/>
      <c r="BI1106" s="8"/>
      <c r="BJ1106" s="8"/>
      <c r="BK1106" s="8"/>
      <c r="BL1106" s="8"/>
      <c r="BM1106" s="8"/>
      <c r="BN1106" s="8"/>
      <c r="BO1106" s="8"/>
      <c r="BP1106" s="8"/>
      <c r="BQ1106" s="8"/>
      <c r="BR1106" s="8"/>
      <c r="BS1106" s="8"/>
      <c r="BT1106" s="8"/>
      <c r="BU1106" s="8"/>
      <c r="BV1106" s="8"/>
      <c r="BW1106" s="8"/>
      <c r="BX1106" s="8"/>
      <c r="BY1106" s="8"/>
      <c r="BZ1106" s="8"/>
      <c r="CA1106" s="8"/>
      <c r="CB1106" s="8"/>
      <c r="CC1106" s="8"/>
      <c r="CD1106" s="8"/>
      <c r="CE1106" s="8"/>
      <c r="CF1106" s="8"/>
      <c r="CG1106" s="8"/>
      <c r="CH1106" s="8"/>
    </row>
    <row r="1107" spans="1:86">
      <c r="A1107" s="8"/>
      <c r="B1107" s="8"/>
      <c r="C1107" s="8"/>
      <c r="D1107" s="8"/>
      <c r="E1107" s="8"/>
      <c r="F1107" s="8"/>
      <c r="G1107" s="8"/>
      <c r="H1107" s="8"/>
      <c r="I1107" s="8"/>
      <c r="J1107" s="8"/>
      <c r="K1107" s="8"/>
      <c r="L1107" s="8"/>
      <c r="M1107" s="8"/>
      <c r="N1107" s="8"/>
      <c r="O1107" s="8"/>
      <c r="P1107" s="8"/>
      <c r="Q1107" s="8"/>
      <c r="R1107" s="8"/>
      <c r="S1107" s="8"/>
      <c r="T1107" s="8"/>
      <c r="U1107" s="8"/>
      <c r="V1107" s="8"/>
      <c r="W1107" s="8"/>
      <c r="X1107" s="8"/>
      <c r="Z1107" s="8"/>
      <c r="AA1107" s="8"/>
      <c r="AB1107" s="8"/>
      <c r="AC1107" s="8"/>
      <c r="AD1107" s="8"/>
      <c r="AE1107" s="8"/>
      <c r="AF1107" s="8"/>
      <c r="AG1107" s="8"/>
      <c r="AH1107" s="8"/>
      <c r="AI1107" s="8"/>
      <c r="AJ1107" s="8"/>
      <c r="AK1107" s="8"/>
      <c r="AL1107" s="8"/>
      <c r="AM1107" s="8"/>
      <c r="AN1107" s="8"/>
      <c r="AO1107" s="8"/>
      <c r="AP1107" s="8"/>
      <c r="AQ1107" s="8"/>
      <c r="AR1107" s="8"/>
      <c r="AS1107" s="8"/>
      <c r="AT1107" s="8"/>
      <c r="AU1107" s="8"/>
      <c r="AV1107" s="8"/>
      <c r="AW1107" s="8"/>
      <c r="AX1107" s="8"/>
      <c r="AY1107" s="8"/>
      <c r="AZ1107" s="8"/>
      <c r="BA1107" s="8"/>
      <c r="BB1107" s="8"/>
      <c r="BC1107" s="8"/>
      <c r="BD1107" s="8"/>
      <c r="BE1107" s="8"/>
      <c r="BF1107" s="8"/>
      <c r="BG1107" s="8"/>
      <c r="BH1107" s="8"/>
      <c r="BI1107" s="8"/>
      <c r="BJ1107" s="8"/>
      <c r="BK1107" s="8"/>
      <c r="BL1107" s="8"/>
      <c r="BM1107" s="8"/>
      <c r="BN1107" s="8"/>
      <c r="BO1107" s="8"/>
      <c r="BP1107" s="8"/>
      <c r="BQ1107" s="8"/>
      <c r="BR1107" s="8"/>
      <c r="BS1107" s="8"/>
      <c r="BT1107" s="8"/>
      <c r="BU1107" s="8"/>
      <c r="BV1107" s="8"/>
      <c r="BW1107" s="8"/>
      <c r="BX1107" s="8"/>
      <c r="BY1107" s="8"/>
      <c r="BZ1107" s="8"/>
      <c r="CA1107" s="8"/>
      <c r="CB1107" s="8"/>
      <c r="CC1107" s="8"/>
      <c r="CD1107" s="8"/>
      <c r="CE1107" s="8"/>
      <c r="CF1107" s="8"/>
      <c r="CG1107" s="8"/>
      <c r="CH1107" s="8"/>
    </row>
    <row r="1108" spans="1:86">
      <c r="A1108" s="8"/>
      <c r="B1108" s="8"/>
      <c r="C1108" s="8"/>
      <c r="D1108" s="8"/>
      <c r="E1108" s="8"/>
      <c r="F1108" s="8"/>
      <c r="G1108" s="8"/>
      <c r="H1108" s="8"/>
      <c r="I1108" s="8"/>
      <c r="J1108" s="8"/>
      <c r="K1108" s="8"/>
      <c r="L1108" s="8"/>
      <c r="M1108" s="8"/>
      <c r="N1108" s="8"/>
      <c r="O1108" s="8"/>
      <c r="P1108" s="8"/>
      <c r="Q1108" s="8"/>
      <c r="R1108" s="8"/>
      <c r="S1108" s="8"/>
      <c r="T1108" s="8"/>
      <c r="U1108" s="8"/>
      <c r="V1108" s="8"/>
      <c r="W1108" s="8"/>
      <c r="X1108" s="8"/>
      <c r="Z1108" s="8"/>
      <c r="AA1108" s="8"/>
      <c r="AB1108" s="8"/>
      <c r="AC1108" s="8"/>
      <c r="AD1108" s="8"/>
      <c r="AE1108" s="8"/>
      <c r="AF1108" s="8"/>
      <c r="AG1108" s="8"/>
      <c r="AH1108" s="8"/>
      <c r="AI1108" s="8"/>
      <c r="AJ1108" s="8"/>
      <c r="AK1108" s="8"/>
      <c r="AL1108" s="8"/>
      <c r="AM1108" s="8"/>
      <c r="AN1108" s="8"/>
      <c r="AO1108" s="8"/>
      <c r="AP1108" s="8"/>
      <c r="AQ1108" s="8"/>
      <c r="AR1108" s="8"/>
      <c r="AS1108" s="8"/>
      <c r="AT1108" s="8"/>
      <c r="AU1108" s="8"/>
      <c r="AV1108" s="8"/>
      <c r="AW1108" s="8"/>
      <c r="AX1108" s="8"/>
      <c r="AY1108" s="8"/>
      <c r="AZ1108" s="8"/>
      <c r="BA1108" s="8"/>
      <c r="BB1108" s="8"/>
      <c r="BC1108" s="8"/>
      <c r="BD1108" s="8"/>
      <c r="BE1108" s="8"/>
      <c r="BF1108" s="8"/>
      <c r="BG1108" s="8"/>
      <c r="BH1108" s="8"/>
      <c r="BI1108" s="8"/>
      <c r="BJ1108" s="8"/>
      <c r="BK1108" s="8"/>
      <c r="BL1108" s="8"/>
      <c r="BM1108" s="8"/>
      <c r="BN1108" s="8"/>
      <c r="BO1108" s="8"/>
      <c r="BP1108" s="8"/>
      <c r="BQ1108" s="8"/>
      <c r="BR1108" s="8"/>
      <c r="BS1108" s="8"/>
      <c r="BT1108" s="8"/>
      <c r="BU1108" s="8"/>
      <c r="BV1108" s="8"/>
      <c r="BW1108" s="8"/>
      <c r="BX1108" s="8"/>
      <c r="BY1108" s="8"/>
      <c r="BZ1108" s="8"/>
      <c r="CA1108" s="8"/>
      <c r="CB1108" s="8"/>
      <c r="CC1108" s="8"/>
      <c r="CD1108" s="8"/>
      <c r="CE1108" s="8"/>
      <c r="CF1108" s="8"/>
      <c r="CG1108" s="8"/>
      <c r="CH1108" s="8"/>
    </row>
    <row r="1109" spans="1:86">
      <c r="A1109" s="8"/>
      <c r="B1109" s="8"/>
      <c r="C1109" s="8"/>
      <c r="D1109" s="8"/>
      <c r="E1109" s="8"/>
      <c r="F1109" s="8"/>
      <c r="G1109" s="8"/>
      <c r="H1109" s="8"/>
      <c r="I1109" s="8"/>
      <c r="J1109" s="8"/>
      <c r="K1109" s="8"/>
      <c r="L1109" s="8"/>
      <c r="M1109" s="8"/>
      <c r="N1109" s="8"/>
      <c r="O1109" s="8"/>
      <c r="P1109" s="8"/>
      <c r="Q1109" s="8"/>
      <c r="R1109" s="8"/>
      <c r="S1109" s="8"/>
      <c r="T1109" s="8"/>
      <c r="U1109" s="8"/>
      <c r="V1109" s="8"/>
      <c r="W1109" s="8"/>
      <c r="X1109" s="8"/>
      <c r="Z1109" s="8"/>
      <c r="AA1109" s="8"/>
      <c r="AB1109" s="8"/>
      <c r="AC1109" s="8"/>
      <c r="AD1109" s="8"/>
      <c r="AE1109" s="8"/>
      <c r="AF1109" s="8"/>
      <c r="AG1109" s="8"/>
      <c r="AH1109" s="8"/>
      <c r="AI1109" s="8"/>
      <c r="AJ1109" s="8"/>
      <c r="AK1109" s="8"/>
      <c r="AL1109" s="8"/>
      <c r="AM1109" s="8"/>
      <c r="AN1109" s="8"/>
      <c r="AO1109" s="8"/>
      <c r="AP1109" s="8"/>
      <c r="AQ1109" s="8"/>
      <c r="AR1109" s="8"/>
      <c r="AS1109" s="8"/>
      <c r="AT1109" s="8"/>
      <c r="AU1109" s="8"/>
      <c r="AV1109" s="8"/>
      <c r="AW1109" s="8"/>
      <c r="AX1109" s="8"/>
      <c r="AY1109" s="8"/>
      <c r="AZ1109" s="8"/>
      <c r="BA1109" s="8"/>
      <c r="BB1109" s="8"/>
      <c r="BC1109" s="8"/>
      <c r="BD1109" s="8"/>
      <c r="BE1109" s="8"/>
      <c r="BF1109" s="8"/>
      <c r="BG1109" s="8"/>
      <c r="BH1109" s="8"/>
      <c r="BI1109" s="8"/>
      <c r="BJ1109" s="8"/>
      <c r="BK1109" s="8"/>
      <c r="BL1109" s="8"/>
      <c r="BM1109" s="8"/>
      <c r="BN1109" s="8"/>
      <c r="BO1109" s="8"/>
      <c r="BP1109" s="8"/>
      <c r="BQ1109" s="8"/>
      <c r="BR1109" s="8"/>
      <c r="BS1109" s="8"/>
      <c r="BT1109" s="8"/>
      <c r="BU1109" s="8"/>
      <c r="BV1109" s="8"/>
      <c r="BW1109" s="8"/>
      <c r="BX1109" s="8"/>
      <c r="BY1109" s="8"/>
      <c r="BZ1109" s="8"/>
      <c r="CA1109" s="8"/>
      <c r="CB1109" s="8"/>
      <c r="CC1109" s="8"/>
      <c r="CD1109" s="8"/>
      <c r="CE1109" s="8"/>
      <c r="CF1109" s="8"/>
      <c r="CG1109" s="8"/>
      <c r="CH1109" s="8"/>
    </row>
    <row r="1110" spans="1:86">
      <c r="A1110" s="8"/>
      <c r="B1110" s="8"/>
      <c r="C1110" s="8"/>
      <c r="D1110" s="8"/>
      <c r="E1110" s="8"/>
      <c r="F1110" s="8"/>
      <c r="G1110" s="8"/>
      <c r="H1110" s="8"/>
      <c r="I1110" s="8"/>
      <c r="J1110" s="8"/>
      <c r="K1110" s="8"/>
      <c r="L1110" s="8"/>
      <c r="M1110" s="8"/>
      <c r="N1110" s="8"/>
      <c r="O1110" s="8"/>
      <c r="P1110" s="8"/>
      <c r="Q1110" s="8"/>
      <c r="R1110" s="8"/>
      <c r="S1110" s="8"/>
      <c r="T1110" s="8"/>
      <c r="U1110" s="8"/>
      <c r="V1110" s="8"/>
      <c r="W1110" s="8"/>
      <c r="X1110" s="8"/>
      <c r="Z1110" s="8"/>
      <c r="AA1110" s="8"/>
      <c r="AB1110" s="8"/>
      <c r="AC1110" s="8"/>
      <c r="AD1110" s="8"/>
      <c r="AE1110" s="8"/>
      <c r="AF1110" s="8"/>
      <c r="AG1110" s="8"/>
      <c r="AH1110" s="8"/>
      <c r="AI1110" s="8"/>
      <c r="AJ1110" s="8"/>
      <c r="AK1110" s="8"/>
      <c r="AL1110" s="8"/>
      <c r="AM1110" s="8"/>
      <c r="AN1110" s="8"/>
      <c r="AO1110" s="8"/>
      <c r="AP1110" s="8"/>
      <c r="AQ1110" s="8"/>
      <c r="AR1110" s="8"/>
      <c r="AS1110" s="8"/>
      <c r="AT1110" s="8"/>
      <c r="AU1110" s="8"/>
      <c r="AV1110" s="8"/>
      <c r="AW1110" s="8"/>
      <c r="AX1110" s="8"/>
      <c r="AY1110" s="8"/>
      <c r="AZ1110" s="8"/>
      <c r="BA1110" s="8"/>
      <c r="BB1110" s="8"/>
      <c r="BC1110" s="8"/>
      <c r="BD1110" s="8"/>
      <c r="BE1110" s="8"/>
      <c r="BF1110" s="8"/>
      <c r="BG1110" s="8"/>
      <c r="BH1110" s="8"/>
      <c r="BI1110" s="8"/>
      <c r="BJ1110" s="8"/>
      <c r="BK1110" s="8"/>
      <c r="BL1110" s="8"/>
      <c r="BM1110" s="8"/>
      <c r="BN1110" s="8"/>
      <c r="BO1110" s="8"/>
      <c r="BP1110" s="8"/>
      <c r="BQ1110" s="8"/>
      <c r="BR1110" s="8"/>
      <c r="BS1110" s="8"/>
      <c r="BT1110" s="8"/>
      <c r="BU1110" s="8"/>
      <c r="BV1110" s="8"/>
      <c r="BW1110" s="8"/>
      <c r="BX1110" s="8"/>
      <c r="BY1110" s="8"/>
      <c r="BZ1110" s="8"/>
      <c r="CA1110" s="8"/>
      <c r="CB1110" s="8"/>
      <c r="CC1110" s="8"/>
      <c r="CD1110" s="8"/>
      <c r="CE1110" s="8"/>
      <c r="CF1110" s="8"/>
      <c r="CG1110" s="8"/>
      <c r="CH1110" s="8"/>
    </row>
    <row r="1111" spans="1:86">
      <c r="A1111" s="8"/>
      <c r="B1111" s="8"/>
      <c r="C1111" s="8"/>
      <c r="D1111" s="8"/>
      <c r="E1111" s="8"/>
      <c r="F1111" s="8"/>
      <c r="G1111" s="8"/>
      <c r="H1111" s="8"/>
      <c r="I1111" s="8"/>
      <c r="J1111" s="8"/>
      <c r="K1111" s="8"/>
      <c r="L1111" s="8"/>
      <c r="M1111" s="8"/>
      <c r="N1111" s="8"/>
      <c r="O1111" s="8"/>
      <c r="P1111" s="8"/>
      <c r="Q1111" s="8"/>
      <c r="R1111" s="8"/>
      <c r="S1111" s="8"/>
      <c r="T1111" s="8"/>
      <c r="U1111" s="8"/>
      <c r="V1111" s="8"/>
      <c r="W1111" s="8"/>
      <c r="X1111" s="8"/>
      <c r="Z1111" s="8"/>
      <c r="AA1111" s="8"/>
      <c r="AB1111" s="8"/>
      <c r="AC1111" s="8"/>
      <c r="AD1111" s="8"/>
      <c r="AE1111" s="8"/>
      <c r="AF1111" s="8"/>
      <c r="AG1111" s="8"/>
      <c r="AH1111" s="8"/>
      <c r="AI1111" s="8"/>
      <c r="AJ1111" s="8"/>
      <c r="AK1111" s="8"/>
      <c r="AL1111" s="8"/>
      <c r="AM1111" s="8"/>
      <c r="AN1111" s="8"/>
      <c r="AO1111" s="8"/>
      <c r="AP1111" s="8"/>
      <c r="AQ1111" s="8"/>
      <c r="AR1111" s="8"/>
      <c r="AS1111" s="8"/>
      <c r="AT1111" s="8"/>
      <c r="AU1111" s="8"/>
      <c r="AV1111" s="8"/>
      <c r="AW1111" s="8"/>
      <c r="AX1111" s="8"/>
      <c r="AY1111" s="8"/>
      <c r="AZ1111" s="8"/>
      <c r="BA1111" s="8"/>
      <c r="BB1111" s="8"/>
      <c r="BC1111" s="8"/>
      <c r="BD1111" s="8"/>
      <c r="BE1111" s="8"/>
      <c r="BF1111" s="8"/>
      <c r="BG1111" s="8"/>
      <c r="BH1111" s="8"/>
      <c r="BI1111" s="8"/>
      <c r="BJ1111" s="8"/>
      <c r="BK1111" s="8"/>
      <c r="BL1111" s="8"/>
      <c r="BM1111" s="8"/>
      <c r="BN1111" s="8"/>
      <c r="BO1111" s="8"/>
      <c r="BP1111" s="8"/>
      <c r="BQ1111" s="8"/>
      <c r="BR1111" s="8"/>
      <c r="BS1111" s="8"/>
      <c r="BT1111" s="8"/>
      <c r="BU1111" s="8"/>
      <c r="BV1111" s="8"/>
      <c r="BW1111" s="8"/>
      <c r="BX1111" s="8"/>
      <c r="BY1111" s="8"/>
      <c r="BZ1111" s="8"/>
      <c r="CA1111" s="8"/>
      <c r="CB1111" s="8"/>
      <c r="CC1111" s="8"/>
      <c r="CD1111" s="8"/>
      <c r="CE1111" s="8"/>
      <c r="CF1111" s="8"/>
      <c r="CG1111" s="8"/>
      <c r="CH1111" s="8"/>
    </row>
    <row r="1112" spans="1:86">
      <c r="A1112" s="8"/>
      <c r="B1112" s="8"/>
      <c r="C1112" s="8"/>
      <c r="D1112" s="8"/>
      <c r="E1112" s="8"/>
      <c r="F1112" s="8"/>
      <c r="G1112" s="8"/>
      <c r="H1112" s="8"/>
      <c r="I1112" s="8"/>
      <c r="J1112" s="8"/>
      <c r="K1112" s="8"/>
      <c r="L1112" s="8"/>
      <c r="M1112" s="8"/>
      <c r="N1112" s="8"/>
      <c r="O1112" s="8"/>
      <c r="P1112" s="8"/>
      <c r="Q1112" s="8"/>
      <c r="R1112" s="8"/>
      <c r="S1112" s="8"/>
      <c r="T1112" s="8"/>
      <c r="U1112" s="8"/>
      <c r="V1112" s="8"/>
      <c r="W1112" s="8"/>
      <c r="X1112" s="8"/>
      <c r="Z1112" s="8"/>
      <c r="AA1112" s="8"/>
      <c r="AB1112" s="8"/>
      <c r="AC1112" s="8"/>
      <c r="AD1112" s="8"/>
      <c r="AE1112" s="8"/>
      <c r="AF1112" s="8"/>
      <c r="AG1112" s="8"/>
      <c r="AH1112" s="8"/>
      <c r="AI1112" s="8"/>
      <c r="AJ1112" s="8"/>
      <c r="AK1112" s="8"/>
      <c r="AL1112" s="8"/>
      <c r="AM1112" s="8"/>
      <c r="AN1112" s="8"/>
      <c r="AO1112" s="8"/>
      <c r="AP1112" s="8"/>
      <c r="AQ1112" s="8"/>
      <c r="AR1112" s="8"/>
      <c r="AS1112" s="8"/>
      <c r="AT1112" s="8"/>
      <c r="AU1112" s="8"/>
      <c r="AV1112" s="8"/>
      <c r="AW1112" s="8"/>
      <c r="AX1112" s="8"/>
      <c r="AY1112" s="8"/>
      <c r="AZ1112" s="8"/>
      <c r="BA1112" s="8"/>
      <c r="BB1112" s="8"/>
      <c r="BC1112" s="8"/>
      <c r="BD1112" s="8"/>
      <c r="BE1112" s="8"/>
      <c r="BF1112" s="8"/>
      <c r="BG1112" s="8"/>
      <c r="BH1112" s="8"/>
      <c r="BI1112" s="8"/>
      <c r="BJ1112" s="8"/>
      <c r="BK1112" s="8"/>
      <c r="BL1112" s="8"/>
      <c r="BM1112" s="8"/>
      <c r="BN1112" s="8"/>
      <c r="BO1112" s="8"/>
      <c r="BP1112" s="8"/>
      <c r="BQ1112" s="8"/>
      <c r="BR1112" s="8"/>
      <c r="BS1112" s="8"/>
      <c r="BT1112" s="8"/>
      <c r="BU1112" s="8"/>
      <c r="BV1112" s="8"/>
      <c r="BW1112" s="8"/>
      <c r="BX1112" s="8"/>
      <c r="BY1112" s="8"/>
      <c r="BZ1112" s="8"/>
      <c r="CA1112" s="8"/>
      <c r="CB1112" s="8"/>
      <c r="CC1112" s="8"/>
      <c r="CD1112" s="8"/>
      <c r="CE1112" s="8"/>
      <c r="CF1112" s="8"/>
      <c r="CG1112" s="8"/>
      <c r="CH1112" s="8"/>
    </row>
    <row r="1113" spans="1:86">
      <c r="A1113" s="8"/>
      <c r="B1113" s="8"/>
      <c r="C1113" s="8"/>
      <c r="D1113" s="8"/>
      <c r="E1113" s="8"/>
      <c r="F1113" s="8"/>
      <c r="G1113" s="8"/>
      <c r="H1113" s="8"/>
      <c r="I1113" s="8"/>
      <c r="J1113" s="8"/>
      <c r="K1113" s="8"/>
      <c r="L1113" s="8"/>
      <c r="M1113" s="8"/>
      <c r="N1113" s="8"/>
      <c r="O1113" s="8"/>
      <c r="P1113" s="8"/>
      <c r="Q1113" s="8"/>
      <c r="R1113" s="8"/>
      <c r="S1113" s="8"/>
      <c r="T1113" s="8"/>
      <c r="U1113" s="8"/>
      <c r="V1113" s="8"/>
      <c r="W1113" s="8"/>
      <c r="X1113" s="8"/>
      <c r="Z1113" s="8"/>
      <c r="AA1113" s="8"/>
      <c r="AB1113" s="8"/>
      <c r="AC1113" s="8"/>
      <c r="AD1113" s="8"/>
      <c r="AE1113" s="8"/>
      <c r="AF1113" s="8"/>
      <c r="AG1113" s="8"/>
      <c r="AH1113" s="8"/>
      <c r="AI1113" s="8"/>
      <c r="AJ1113" s="8"/>
      <c r="AK1113" s="8"/>
      <c r="AL1113" s="8"/>
      <c r="AM1113" s="8"/>
      <c r="AN1113" s="8"/>
      <c r="AO1113" s="8"/>
      <c r="AP1113" s="8"/>
      <c r="AQ1113" s="8"/>
      <c r="AR1113" s="8"/>
      <c r="AS1113" s="8"/>
      <c r="AT1113" s="8"/>
      <c r="AU1113" s="8"/>
      <c r="AV1113" s="8"/>
      <c r="AW1113" s="8"/>
      <c r="AX1113" s="8"/>
      <c r="AY1113" s="8"/>
      <c r="AZ1113" s="8"/>
      <c r="BA1113" s="8"/>
      <c r="BB1113" s="8"/>
      <c r="BC1113" s="8"/>
      <c r="BD1113" s="8"/>
      <c r="BE1113" s="8"/>
      <c r="BF1113" s="8"/>
      <c r="BG1113" s="8"/>
      <c r="BH1113" s="8"/>
      <c r="BI1113" s="8"/>
      <c r="BJ1113" s="8"/>
      <c r="BK1113" s="8"/>
      <c r="BL1113" s="8"/>
      <c r="BM1113" s="8"/>
      <c r="BN1113" s="8"/>
      <c r="BO1113" s="8"/>
      <c r="BP1113" s="8"/>
      <c r="BQ1113" s="8"/>
      <c r="BR1113" s="8"/>
      <c r="BS1113" s="8"/>
      <c r="BT1113" s="8"/>
      <c r="BU1113" s="8"/>
      <c r="BV1113" s="8"/>
      <c r="BW1113" s="8"/>
      <c r="BX1113" s="8"/>
      <c r="BY1113" s="8"/>
      <c r="BZ1113" s="8"/>
      <c r="CA1113" s="8"/>
      <c r="CB1113" s="8"/>
      <c r="CC1113" s="8"/>
      <c r="CD1113" s="8"/>
      <c r="CE1113" s="8"/>
      <c r="CF1113" s="8"/>
      <c r="CG1113" s="8"/>
      <c r="CH1113" s="8"/>
    </row>
    <row r="1114" spans="1:86">
      <c r="A1114" s="8"/>
      <c r="B1114" s="8"/>
      <c r="C1114" s="8"/>
      <c r="D1114" s="8"/>
      <c r="E1114" s="8"/>
      <c r="F1114" s="8"/>
      <c r="G1114" s="8"/>
      <c r="H1114" s="8"/>
      <c r="I1114" s="8"/>
      <c r="J1114" s="8"/>
      <c r="K1114" s="8"/>
      <c r="L1114" s="8"/>
      <c r="M1114" s="8"/>
      <c r="N1114" s="8"/>
      <c r="O1114" s="8"/>
      <c r="P1114" s="8"/>
      <c r="Q1114" s="8"/>
      <c r="R1114" s="8"/>
      <c r="S1114" s="8"/>
      <c r="T1114" s="8"/>
      <c r="U1114" s="8"/>
      <c r="V1114" s="8"/>
      <c r="W1114" s="8"/>
      <c r="X1114" s="8"/>
      <c r="Z1114" s="8"/>
      <c r="AA1114" s="8"/>
      <c r="AB1114" s="8"/>
      <c r="AC1114" s="8"/>
      <c r="AD1114" s="8"/>
      <c r="AE1114" s="8"/>
      <c r="AF1114" s="8"/>
      <c r="AG1114" s="8"/>
      <c r="AH1114" s="8"/>
      <c r="AI1114" s="8"/>
      <c r="AJ1114" s="8"/>
      <c r="AK1114" s="8"/>
      <c r="AL1114" s="8"/>
      <c r="AM1114" s="8"/>
      <c r="AN1114" s="8"/>
      <c r="AO1114" s="8"/>
      <c r="AP1114" s="8"/>
      <c r="AQ1114" s="8"/>
      <c r="AR1114" s="8"/>
      <c r="AS1114" s="8"/>
      <c r="AT1114" s="8"/>
      <c r="AU1114" s="8"/>
      <c r="AV1114" s="8"/>
      <c r="AW1114" s="8"/>
      <c r="AX1114" s="8"/>
      <c r="AY1114" s="8"/>
      <c r="AZ1114" s="8"/>
      <c r="BA1114" s="8"/>
      <c r="BB1114" s="8"/>
      <c r="BC1114" s="8"/>
      <c r="BD1114" s="8"/>
      <c r="BE1114" s="8"/>
      <c r="BF1114" s="8"/>
      <c r="BG1114" s="8"/>
      <c r="BH1114" s="8"/>
      <c r="BI1114" s="8"/>
      <c r="BJ1114" s="8"/>
      <c r="BK1114" s="8"/>
      <c r="BL1114" s="8"/>
      <c r="BM1114" s="8"/>
      <c r="BN1114" s="8"/>
      <c r="BO1114" s="8"/>
      <c r="BP1114" s="8"/>
      <c r="BQ1114" s="8"/>
      <c r="BR1114" s="8"/>
      <c r="BS1114" s="8"/>
      <c r="BT1114" s="8"/>
      <c r="BU1114" s="8"/>
      <c r="BV1114" s="8"/>
      <c r="BW1114" s="8"/>
      <c r="BX1114" s="8"/>
      <c r="BY1114" s="8"/>
      <c r="BZ1114" s="8"/>
      <c r="CA1114" s="8"/>
      <c r="CB1114" s="8"/>
      <c r="CC1114" s="8"/>
      <c r="CD1114" s="8"/>
      <c r="CE1114" s="8"/>
      <c r="CF1114" s="8"/>
      <c r="CG1114" s="8"/>
      <c r="CH1114" s="8"/>
    </row>
    <row r="1115" spans="1:86">
      <c r="A1115" s="8"/>
      <c r="B1115" s="8"/>
      <c r="C1115" s="8"/>
      <c r="D1115" s="8"/>
      <c r="E1115" s="8"/>
      <c r="F1115" s="8"/>
      <c r="G1115" s="8"/>
      <c r="H1115" s="8"/>
      <c r="I1115" s="8"/>
      <c r="J1115" s="8"/>
      <c r="K1115" s="8"/>
      <c r="L1115" s="8"/>
      <c r="M1115" s="8"/>
      <c r="N1115" s="8"/>
      <c r="O1115" s="8"/>
      <c r="P1115" s="8"/>
      <c r="Q1115" s="8"/>
      <c r="R1115" s="8"/>
      <c r="S1115" s="8"/>
      <c r="T1115" s="8"/>
      <c r="U1115" s="8"/>
      <c r="V1115" s="8"/>
      <c r="W1115" s="8"/>
      <c r="X1115" s="8"/>
      <c r="Z1115" s="8"/>
      <c r="AA1115" s="8"/>
      <c r="AB1115" s="8"/>
      <c r="AC1115" s="8"/>
      <c r="AD1115" s="8"/>
      <c r="AE1115" s="8"/>
      <c r="AF1115" s="8"/>
      <c r="AG1115" s="8"/>
      <c r="AH1115" s="8"/>
      <c r="AI1115" s="8"/>
      <c r="AJ1115" s="8"/>
      <c r="AK1115" s="8"/>
      <c r="AL1115" s="8"/>
      <c r="AM1115" s="8"/>
      <c r="AN1115" s="8"/>
      <c r="AO1115" s="8"/>
      <c r="AP1115" s="8"/>
      <c r="AQ1115" s="8"/>
      <c r="AR1115" s="8"/>
      <c r="AS1115" s="8"/>
      <c r="AT1115" s="8"/>
      <c r="AU1115" s="8"/>
      <c r="AV1115" s="8"/>
      <c r="AW1115" s="8"/>
      <c r="AX1115" s="8"/>
      <c r="AY1115" s="8"/>
      <c r="AZ1115" s="8"/>
      <c r="BA1115" s="8"/>
      <c r="BB1115" s="8"/>
      <c r="BC1115" s="8"/>
      <c r="BD1115" s="8"/>
      <c r="BE1115" s="8"/>
      <c r="BF1115" s="8"/>
      <c r="BG1115" s="8"/>
      <c r="BH1115" s="8"/>
      <c r="BI1115" s="8"/>
      <c r="BJ1115" s="8"/>
      <c r="BK1115" s="8"/>
      <c r="BL1115" s="8"/>
      <c r="BM1115" s="8"/>
      <c r="BN1115" s="8"/>
      <c r="BO1115" s="8"/>
      <c r="BP1115" s="8"/>
      <c r="BQ1115" s="8"/>
      <c r="BR1115" s="8"/>
      <c r="BS1115" s="8"/>
      <c r="BT1115" s="8"/>
      <c r="BU1115" s="8"/>
      <c r="BV1115" s="8"/>
      <c r="BW1115" s="8"/>
      <c r="BX1115" s="8"/>
      <c r="BY1115" s="8"/>
      <c r="BZ1115" s="8"/>
      <c r="CA1115" s="8"/>
      <c r="CB1115" s="8"/>
      <c r="CC1115" s="8"/>
      <c r="CD1115" s="8"/>
      <c r="CE1115" s="8"/>
      <c r="CF1115" s="8"/>
      <c r="CG1115" s="8"/>
      <c r="CH1115" s="8"/>
    </row>
    <row r="1116" spans="1:86">
      <c r="A1116" s="8"/>
      <c r="B1116" s="8"/>
      <c r="C1116" s="8"/>
      <c r="D1116" s="8"/>
      <c r="E1116" s="8"/>
      <c r="F1116" s="8"/>
      <c r="G1116" s="8"/>
      <c r="H1116" s="8"/>
      <c r="I1116" s="8"/>
      <c r="J1116" s="8"/>
      <c r="K1116" s="8"/>
      <c r="L1116" s="8"/>
      <c r="M1116" s="8"/>
      <c r="N1116" s="8"/>
      <c r="O1116" s="8"/>
      <c r="P1116" s="8"/>
      <c r="Q1116" s="8"/>
      <c r="R1116" s="8"/>
      <c r="S1116" s="8"/>
      <c r="T1116" s="8"/>
      <c r="U1116" s="8"/>
      <c r="V1116" s="8"/>
      <c r="W1116" s="8"/>
      <c r="X1116" s="8"/>
      <c r="Z1116" s="8"/>
      <c r="AA1116" s="8"/>
      <c r="AB1116" s="8"/>
      <c r="AC1116" s="8"/>
      <c r="AD1116" s="8"/>
      <c r="AE1116" s="8"/>
      <c r="AF1116" s="8"/>
      <c r="AG1116" s="8"/>
      <c r="AH1116" s="8"/>
      <c r="AI1116" s="8"/>
      <c r="AJ1116" s="8"/>
      <c r="AK1116" s="8"/>
      <c r="AL1116" s="8"/>
      <c r="AM1116" s="8"/>
      <c r="AN1116" s="8"/>
      <c r="AO1116" s="8"/>
      <c r="AP1116" s="8"/>
      <c r="AQ1116" s="8"/>
      <c r="AR1116" s="8"/>
      <c r="AS1116" s="8"/>
      <c r="AT1116" s="8"/>
      <c r="AU1116" s="8"/>
      <c r="AV1116" s="8"/>
      <c r="AW1116" s="8"/>
      <c r="AX1116" s="8"/>
      <c r="AY1116" s="8"/>
      <c r="AZ1116" s="8"/>
      <c r="BA1116" s="8"/>
      <c r="BB1116" s="8"/>
      <c r="BC1116" s="8"/>
      <c r="BD1116" s="8"/>
      <c r="BE1116" s="8"/>
      <c r="BF1116" s="8"/>
      <c r="BG1116" s="8"/>
      <c r="BH1116" s="8"/>
      <c r="BI1116" s="8"/>
      <c r="BJ1116" s="8"/>
      <c r="BK1116" s="8"/>
      <c r="BL1116" s="8"/>
      <c r="BM1116" s="8"/>
      <c r="BN1116" s="8"/>
      <c r="BO1116" s="8"/>
      <c r="BP1116" s="8"/>
      <c r="BQ1116" s="8"/>
      <c r="BR1116" s="8"/>
      <c r="BS1116" s="8"/>
      <c r="BT1116" s="8"/>
      <c r="BU1116" s="8"/>
      <c r="BV1116" s="8"/>
      <c r="BW1116" s="8"/>
      <c r="BX1116" s="8"/>
      <c r="BY1116" s="8"/>
      <c r="BZ1116" s="8"/>
      <c r="CA1116" s="8"/>
      <c r="CB1116" s="8"/>
      <c r="CC1116" s="8"/>
      <c r="CD1116" s="8"/>
      <c r="CE1116" s="8"/>
      <c r="CF1116" s="8"/>
      <c r="CG1116" s="8"/>
      <c r="CH1116" s="8"/>
    </row>
    <row r="1117" spans="1:86">
      <c r="A1117" s="8"/>
      <c r="B1117" s="8"/>
      <c r="C1117" s="8"/>
      <c r="D1117" s="8"/>
      <c r="E1117" s="8"/>
      <c r="F1117" s="8"/>
      <c r="G1117" s="8"/>
      <c r="H1117" s="8"/>
      <c r="I1117" s="8"/>
      <c r="J1117" s="8"/>
      <c r="K1117" s="8"/>
      <c r="L1117" s="8"/>
      <c r="M1117" s="8"/>
      <c r="N1117" s="8"/>
      <c r="O1117" s="8"/>
      <c r="P1117" s="8"/>
      <c r="Q1117" s="8"/>
      <c r="R1117" s="8"/>
      <c r="S1117" s="8"/>
      <c r="T1117" s="8"/>
      <c r="U1117" s="8"/>
      <c r="V1117" s="8"/>
      <c r="W1117" s="8"/>
      <c r="X1117" s="8"/>
      <c r="Z1117" s="8"/>
      <c r="AA1117" s="8"/>
      <c r="AB1117" s="8"/>
      <c r="AC1117" s="8"/>
      <c r="AD1117" s="8"/>
      <c r="AE1117" s="8"/>
      <c r="AF1117" s="8"/>
      <c r="AG1117" s="8"/>
      <c r="AH1117" s="8"/>
      <c r="AI1117" s="8"/>
      <c r="AJ1117" s="8"/>
      <c r="AK1117" s="8"/>
      <c r="AL1117" s="8"/>
      <c r="AM1117" s="8"/>
      <c r="AN1117" s="8"/>
      <c r="AO1117" s="8"/>
      <c r="AP1117" s="8"/>
      <c r="AQ1117" s="8"/>
      <c r="AR1117" s="8"/>
      <c r="AS1117" s="8"/>
      <c r="AT1117" s="8"/>
      <c r="AU1117" s="8"/>
      <c r="AV1117" s="8"/>
      <c r="AW1117" s="8"/>
      <c r="AX1117" s="8"/>
      <c r="AY1117" s="8"/>
      <c r="AZ1117" s="8"/>
      <c r="BA1117" s="8"/>
      <c r="BB1117" s="8"/>
      <c r="BC1117" s="8"/>
      <c r="BD1117" s="8"/>
      <c r="BE1117" s="8"/>
      <c r="BF1117" s="8"/>
      <c r="BG1117" s="8"/>
      <c r="BH1117" s="8"/>
      <c r="BI1117" s="8"/>
      <c r="BJ1117" s="8"/>
      <c r="BK1117" s="8"/>
      <c r="BL1117" s="8"/>
      <c r="BM1117" s="8"/>
      <c r="BN1117" s="8"/>
      <c r="BO1117" s="8"/>
      <c r="BP1117" s="8"/>
      <c r="BQ1117" s="8"/>
      <c r="BR1117" s="8"/>
      <c r="BS1117" s="8"/>
      <c r="BT1117" s="8"/>
      <c r="BU1117" s="8"/>
      <c r="BV1117" s="8"/>
      <c r="BW1117" s="8"/>
      <c r="BX1117" s="8"/>
      <c r="BY1117" s="8"/>
      <c r="BZ1117" s="8"/>
      <c r="CA1117" s="8"/>
      <c r="CB1117" s="8"/>
      <c r="CC1117" s="8"/>
      <c r="CD1117" s="8"/>
      <c r="CE1117" s="8"/>
      <c r="CF1117" s="8"/>
      <c r="CG1117" s="8"/>
      <c r="CH1117" s="8"/>
    </row>
    <row r="1118" spans="1:86">
      <c r="A1118" s="8"/>
      <c r="B1118" s="8"/>
      <c r="C1118" s="8"/>
      <c r="D1118" s="8"/>
      <c r="E1118" s="8"/>
      <c r="F1118" s="8"/>
      <c r="G1118" s="8"/>
      <c r="H1118" s="8"/>
      <c r="I1118" s="8"/>
      <c r="J1118" s="8"/>
      <c r="K1118" s="8"/>
      <c r="L1118" s="8"/>
      <c r="M1118" s="8"/>
      <c r="N1118" s="8"/>
      <c r="O1118" s="8"/>
      <c r="P1118" s="8"/>
      <c r="Q1118" s="8"/>
      <c r="R1118" s="8"/>
      <c r="S1118" s="8"/>
      <c r="T1118" s="8"/>
      <c r="U1118" s="8"/>
      <c r="V1118" s="8"/>
      <c r="W1118" s="8"/>
      <c r="X1118" s="8"/>
      <c r="Z1118" s="8"/>
      <c r="AA1118" s="8"/>
      <c r="AB1118" s="8"/>
      <c r="AC1118" s="8"/>
      <c r="AD1118" s="8"/>
      <c r="AE1118" s="8"/>
      <c r="AF1118" s="8"/>
      <c r="AG1118" s="8"/>
      <c r="AH1118" s="8"/>
      <c r="AI1118" s="8"/>
      <c r="AJ1118" s="8"/>
      <c r="AK1118" s="8"/>
      <c r="AL1118" s="8"/>
      <c r="AM1118" s="8"/>
      <c r="AN1118" s="8"/>
      <c r="AO1118" s="8"/>
      <c r="AP1118" s="8"/>
      <c r="AQ1118" s="8"/>
      <c r="AR1118" s="8"/>
      <c r="AS1118" s="8"/>
      <c r="AT1118" s="8"/>
      <c r="AU1118" s="8"/>
      <c r="AV1118" s="8"/>
      <c r="AW1118" s="8"/>
      <c r="AX1118" s="8"/>
      <c r="AY1118" s="8"/>
      <c r="AZ1118" s="8"/>
      <c r="BA1118" s="8"/>
      <c r="BB1118" s="8"/>
      <c r="BC1118" s="8"/>
      <c r="BD1118" s="8"/>
      <c r="BE1118" s="8"/>
      <c r="BF1118" s="8"/>
      <c r="BG1118" s="8"/>
      <c r="BH1118" s="8"/>
      <c r="BI1118" s="8"/>
      <c r="BJ1118" s="8"/>
      <c r="BK1118" s="8"/>
      <c r="BL1118" s="8"/>
      <c r="BM1118" s="8"/>
      <c r="BN1118" s="8"/>
      <c r="BO1118" s="8"/>
      <c r="BP1118" s="8"/>
      <c r="BQ1118" s="8"/>
      <c r="BR1118" s="8"/>
      <c r="BS1118" s="8"/>
      <c r="BT1118" s="8"/>
      <c r="BU1118" s="8"/>
      <c r="BV1118" s="8"/>
      <c r="BW1118" s="8"/>
      <c r="BX1118" s="8"/>
      <c r="BY1118" s="8"/>
      <c r="BZ1118" s="8"/>
      <c r="CA1118" s="8"/>
      <c r="CB1118" s="8"/>
      <c r="CC1118" s="8"/>
      <c r="CD1118" s="8"/>
      <c r="CE1118" s="8"/>
      <c r="CF1118" s="8"/>
      <c r="CG1118" s="8"/>
      <c r="CH1118" s="8"/>
    </row>
    <row r="1119" spans="1:86">
      <c r="A1119" s="8"/>
      <c r="B1119" s="8"/>
      <c r="C1119" s="8"/>
      <c r="D1119" s="8"/>
      <c r="E1119" s="8"/>
      <c r="F1119" s="8"/>
      <c r="G1119" s="8"/>
      <c r="H1119" s="8"/>
      <c r="I1119" s="8"/>
      <c r="J1119" s="8"/>
      <c r="K1119" s="8"/>
      <c r="L1119" s="8"/>
      <c r="M1119" s="8"/>
      <c r="N1119" s="8"/>
      <c r="O1119" s="8"/>
      <c r="P1119" s="8"/>
      <c r="Q1119" s="8"/>
      <c r="R1119" s="8"/>
      <c r="S1119" s="8"/>
      <c r="T1119" s="8"/>
      <c r="U1119" s="8"/>
      <c r="V1119" s="8"/>
      <c r="W1119" s="8"/>
      <c r="X1119" s="8"/>
      <c r="Z1119" s="8"/>
      <c r="AA1119" s="8"/>
      <c r="AB1119" s="8"/>
      <c r="AC1119" s="8"/>
      <c r="AD1119" s="8"/>
      <c r="AE1119" s="8"/>
      <c r="AF1119" s="8"/>
      <c r="AG1119" s="8"/>
      <c r="AH1119" s="8"/>
      <c r="AI1119" s="8"/>
      <c r="AJ1119" s="8"/>
      <c r="AK1119" s="8"/>
      <c r="AL1119" s="8"/>
      <c r="AM1119" s="8"/>
      <c r="AN1119" s="8"/>
      <c r="AO1119" s="8"/>
      <c r="AP1119" s="8"/>
      <c r="AQ1119" s="8"/>
      <c r="AR1119" s="8"/>
      <c r="AS1119" s="8"/>
      <c r="AT1119" s="8"/>
      <c r="AU1119" s="8"/>
      <c r="AV1119" s="8"/>
      <c r="AW1119" s="8"/>
      <c r="AX1119" s="8"/>
      <c r="AY1119" s="8"/>
      <c r="AZ1119" s="8"/>
      <c r="BA1119" s="8"/>
      <c r="BB1119" s="8"/>
      <c r="BC1119" s="8"/>
      <c r="BD1119" s="8"/>
      <c r="BE1119" s="8"/>
      <c r="BF1119" s="8"/>
      <c r="BG1119" s="8"/>
      <c r="BH1119" s="8"/>
      <c r="BI1119" s="8"/>
      <c r="BJ1119" s="8"/>
      <c r="BK1119" s="8"/>
      <c r="BL1119" s="8"/>
      <c r="BM1119" s="8"/>
      <c r="BN1119" s="8"/>
      <c r="BO1119" s="8"/>
      <c r="BP1119" s="8"/>
      <c r="BQ1119" s="8"/>
      <c r="BR1119" s="8"/>
      <c r="BS1119" s="8"/>
      <c r="BT1119" s="8"/>
      <c r="BU1119" s="8"/>
      <c r="BV1119" s="8"/>
      <c r="BW1119" s="8"/>
      <c r="BX1119" s="8"/>
      <c r="BY1119" s="8"/>
      <c r="BZ1119" s="8"/>
      <c r="CA1119" s="8"/>
      <c r="CB1119" s="8"/>
      <c r="CC1119" s="8"/>
      <c r="CD1119" s="8"/>
      <c r="CE1119" s="8"/>
      <c r="CF1119" s="8"/>
      <c r="CG1119" s="8"/>
      <c r="CH1119" s="8"/>
    </row>
    <row r="1120" spans="1:86">
      <c r="A1120" s="8"/>
      <c r="B1120" s="8"/>
      <c r="C1120" s="8"/>
      <c r="D1120" s="8"/>
      <c r="E1120" s="8"/>
      <c r="F1120" s="8"/>
      <c r="G1120" s="8"/>
      <c r="H1120" s="8"/>
      <c r="I1120" s="8"/>
      <c r="J1120" s="8"/>
      <c r="K1120" s="8"/>
      <c r="L1120" s="8"/>
      <c r="M1120" s="8"/>
      <c r="N1120" s="8"/>
      <c r="O1120" s="8"/>
      <c r="P1120" s="8"/>
      <c r="Q1120" s="8"/>
      <c r="R1120" s="8"/>
      <c r="S1120" s="8"/>
      <c r="T1120" s="8"/>
      <c r="U1120" s="8"/>
      <c r="V1120" s="8"/>
      <c r="W1120" s="8"/>
      <c r="X1120" s="8"/>
      <c r="Z1120" s="8"/>
      <c r="AA1120" s="8"/>
      <c r="AB1120" s="8"/>
      <c r="AC1120" s="8"/>
      <c r="AD1120" s="8"/>
      <c r="AE1120" s="8"/>
      <c r="AF1120" s="8"/>
      <c r="AG1120" s="8"/>
      <c r="AH1120" s="8"/>
      <c r="AI1120" s="8"/>
      <c r="AJ1120" s="8"/>
      <c r="AK1120" s="8"/>
      <c r="AL1120" s="8"/>
      <c r="AM1120" s="8"/>
      <c r="AN1120" s="8"/>
      <c r="AO1120" s="8"/>
      <c r="AP1120" s="8"/>
      <c r="AQ1120" s="8"/>
      <c r="AR1120" s="8"/>
      <c r="AS1120" s="8"/>
      <c r="AT1120" s="8"/>
      <c r="AU1120" s="8"/>
      <c r="AV1120" s="8"/>
      <c r="AW1120" s="8"/>
      <c r="AX1120" s="8"/>
      <c r="AY1120" s="8"/>
      <c r="AZ1120" s="8"/>
      <c r="BA1120" s="8"/>
      <c r="BB1120" s="8"/>
      <c r="BC1120" s="8"/>
      <c r="BD1120" s="8"/>
      <c r="BE1120" s="8"/>
      <c r="BF1120" s="8"/>
      <c r="BG1120" s="8"/>
      <c r="BH1120" s="8"/>
      <c r="BI1120" s="8"/>
      <c r="BJ1120" s="8"/>
      <c r="BK1120" s="8"/>
      <c r="BL1120" s="8"/>
      <c r="BM1120" s="8"/>
      <c r="BN1120" s="8"/>
      <c r="BO1120" s="8"/>
      <c r="BP1120" s="8"/>
      <c r="BQ1120" s="8"/>
      <c r="BR1120" s="8"/>
      <c r="BS1120" s="8"/>
      <c r="BT1120" s="8"/>
      <c r="BU1120" s="8"/>
      <c r="BV1120" s="8"/>
      <c r="BW1120" s="8"/>
      <c r="BX1120" s="8"/>
      <c r="BY1120" s="8"/>
      <c r="BZ1120" s="8"/>
      <c r="CA1120" s="8"/>
      <c r="CB1120" s="8"/>
      <c r="CC1120" s="8"/>
      <c r="CD1120" s="8"/>
      <c r="CE1120" s="8"/>
      <c r="CF1120" s="8"/>
      <c r="CG1120" s="8"/>
      <c r="CH1120" s="8"/>
    </row>
    <row r="1121" spans="1:86">
      <c r="A1121" s="8"/>
      <c r="B1121" s="8"/>
      <c r="C1121" s="8"/>
      <c r="D1121" s="8"/>
      <c r="E1121" s="8"/>
      <c r="F1121" s="8"/>
      <c r="G1121" s="8"/>
      <c r="H1121" s="8"/>
      <c r="I1121" s="8"/>
      <c r="J1121" s="8"/>
      <c r="K1121" s="8"/>
      <c r="L1121" s="8"/>
      <c r="M1121" s="8"/>
      <c r="N1121" s="8"/>
      <c r="O1121" s="8"/>
      <c r="P1121" s="8"/>
      <c r="Q1121" s="8"/>
      <c r="R1121" s="8"/>
      <c r="S1121" s="8"/>
      <c r="T1121" s="8"/>
      <c r="U1121" s="8"/>
      <c r="V1121" s="8"/>
      <c r="W1121" s="8"/>
      <c r="X1121" s="8"/>
      <c r="Z1121" s="8"/>
      <c r="AA1121" s="8"/>
      <c r="AB1121" s="8"/>
      <c r="AC1121" s="8"/>
      <c r="AD1121" s="8"/>
      <c r="AE1121" s="8"/>
      <c r="AF1121" s="8"/>
      <c r="AG1121" s="8"/>
      <c r="AH1121" s="8"/>
      <c r="AI1121" s="8"/>
      <c r="AJ1121" s="8"/>
      <c r="AK1121" s="8"/>
      <c r="AL1121" s="8"/>
      <c r="AM1121" s="8"/>
      <c r="AN1121" s="8"/>
      <c r="AO1121" s="8"/>
      <c r="AP1121" s="8"/>
      <c r="AQ1121" s="8"/>
      <c r="AR1121" s="8"/>
      <c r="AS1121" s="8"/>
      <c r="AT1121" s="8"/>
      <c r="AU1121" s="8"/>
      <c r="AV1121" s="8"/>
      <c r="AW1121" s="8"/>
      <c r="AX1121" s="8"/>
      <c r="AY1121" s="8"/>
      <c r="AZ1121" s="8"/>
      <c r="BA1121" s="8"/>
      <c r="BB1121" s="8"/>
      <c r="BC1121" s="8"/>
      <c r="BD1121" s="8"/>
      <c r="BE1121" s="8"/>
      <c r="BF1121" s="8"/>
      <c r="BG1121" s="8"/>
      <c r="BH1121" s="8"/>
      <c r="BI1121" s="8"/>
      <c r="BJ1121" s="8"/>
      <c r="BK1121" s="8"/>
      <c r="BL1121" s="8"/>
      <c r="BM1121" s="8"/>
      <c r="BN1121" s="8"/>
      <c r="BO1121" s="8"/>
      <c r="BP1121" s="8"/>
      <c r="BQ1121" s="8"/>
      <c r="BR1121" s="8"/>
      <c r="BS1121" s="8"/>
      <c r="BT1121" s="8"/>
      <c r="BU1121" s="8"/>
      <c r="BV1121" s="8"/>
      <c r="BW1121" s="8"/>
      <c r="BX1121" s="8"/>
      <c r="BY1121" s="8"/>
      <c r="BZ1121" s="8"/>
      <c r="CA1121" s="8"/>
      <c r="CB1121" s="8"/>
      <c r="CC1121" s="8"/>
      <c r="CD1121" s="8"/>
      <c r="CE1121" s="8"/>
      <c r="CF1121" s="8"/>
      <c r="CG1121" s="8"/>
      <c r="CH1121" s="8"/>
    </row>
    <row r="1122" spans="1:86">
      <c r="A1122" s="8"/>
      <c r="B1122" s="8"/>
      <c r="C1122" s="8"/>
      <c r="D1122" s="8"/>
      <c r="E1122" s="8"/>
      <c r="F1122" s="8"/>
      <c r="G1122" s="8"/>
      <c r="H1122" s="8"/>
      <c r="I1122" s="8"/>
      <c r="J1122" s="8"/>
      <c r="K1122" s="8"/>
      <c r="L1122" s="8"/>
      <c r="M1122" s="8"/>
      <c r="N1122" s="8"/>
      <c r="O1122" s="8"/>
      <c r="P1122" s="8"/>
      <c r="Q1122" s="8"/>
      <c r="R1122" s="8"/>
      <c r="S1122" s="8"/>
      <c r="T1122" s="8"/>
      <c r="U1122" s="8"/>
      <c r="V1122" s="8"/>
      <c r="W1122" s="8"/>
      <c r="X1122" s="8"/>
      <c r="Z1122" s="8"/>
      <c r="AA1122" s="8"/>
      <c r="AB1122" s="8"/>
      <c r="AC1122" s="8"/>
      <c r="AD1122" s="8"/>
      <c r="AE1122" s="8"/>
      <c r="AF1122" s="8"/>
      <c r="AG1122" s="8"/>
      <c r="AH1122" s="8"/>
      <c r="AI1122" s="8"/>
      <c r="AJ1122" s="8"/>
      <c r="AK1122" s="8"/>
      <c r="AL1122" s="8"/>
      <c r="AM1122" s="8"/>
      <c r="AN1122" s="8"/>
      <c r="AO1122" s="8"/>
      <c r="AP1122" s="8"/>
      <c r="AQ1122" s="8"/>
      <c r="AR1122" s="8"/>
      <c r="AS1122" s="8"/>
      <c r="AT1122" s="8"/>
      <c r="AU1122" s="8"/>
      <c r="AV1122" s="8"/>
      <c r="AW1122" s="8"/>
      <c r="AX1122" s="8"/>
      <c r="AY1122" s="8"/>
      <c r="AZ1122" s="8"/>
      <c r="BA1122" s="8"/>
      <c r="BB1122" s="8"/>
      <c r="BC1122" s="8"/>
      <c r="BD1122" s="8"/>
      <c r="BE1122" s="8"/>
      <c r="BF1122" s="8"/>
      <c r="BG1122" s="8"/>
      <c r="BH1122" s="8"/>
      <c r="BI1122" s="8"/>
      <c r="BJ1122" s="8"/>
      <c r="BK1122" s="8"/>
      <c r="BL1122" s="8"/>
      <c r="BM1122" s="8"/>
      <c r="BN1122" s="8"/>
      <c r="BO1122" s="8"/>
      <c r="BP1122" s="8"/>
      <c r="BQ1122" s="8"/>
      <c r="BR1122" s="8"/>
      <c r="BS1122" s="8"/>
      <c r="BT1122" s="8"/>
      <c r="BU1122" s="8"/>
      <c r="BV1122" s="8"/>
      <c r="BW1122" s="8"/>
      <c r="BX1122" s="8"/>
      <c r="BY1122" s="8"/>
      <c r="BZ1122" s="8"/>
      <c r="CA1122" s="8"/>
      <c r="CB1122" s="8"/>
      <c r="CC1122" s="8"/>
      <c r="CD1122" s="8"/>
      <c r="CE1122" s="8"/>
      <c r="CF1122" s="8"/>
      <c r="CG1122" s="8"/>
      <c r="CH1122" s="8"/>
    </row>
    <row r="1123" spans="1:86">
      <c r="A1123" s="8"/>
      <c r="B1123" s="8"/>
      <c r="C1123" s="8"/>
      <c r="D1123" s="8"/>
      <c r="E1123" s="8"/>
      <c r="F1123" s="8"/>
      <c r="G1123" s="8"/>
      <c r="H1123" s="8"/>
      <c r="I1123" s="8"/>
      <c r="J1123" s="8"/>
      <c r="K1123" s="8"/>
      <c r="L1123" s="8"/>
      <c r="M1123" s="8"/>
      <c r="N1123" s="8"/>
      <c r="O1123" s="8"/>
      <c r="P1123" s="8"/>
      <c r="Q1123" s="8"/>
      <c r="R1123" s="8"/>
      <c r="S1123" s="8"/>
      <c r="T1123" s="8"/>
      <c r="U1123" s="8"/>
      <c r="V1123" s="8"/>
      <c r="W1123" s="8"/>
      <c r="X1123" s="8"/>
      <c r="Z1123" s="8"/>
      <c r="AA1123" s="8"/>
      <c r="AB1123" s="8"/>
      <c r="AC1123" s="8"/>
      <c r="AD1123" s="8"/>
      <c r="AE1123" s="8"/>
      <c r="AF1123" s="8"/>
      <c r="AG1123" s="8"/>
      <c r="AH1123" s="8"/>
      <c r="AI1123" s="8"/>
      <c r="AJ1123" s="8"/>
      <c r="AK1123" s="8"/>
      <c r="AL1123" s="8"/>
      <c r="AM1123" s="8"/>
      <c r="AN1123" s="8"/>
      <c r="AO1123" s="8"/>
      <c r="AP1123" s="8"/>
      <c r="AQ1123" s="8"/>
      <c r="AR1123" s="8"/>
      <c r="AS1123" s="8"/>
      <c r="AT1123" s="8"/>
      <c r="AU1123" s="8"/>
      <c r="AV1123" s="8"/>
      <c r="AW1123" s="8"/>
      <c r="AX1123" s="8"/>
      <c r="AY1123" s="8"/>
      <c r="AZ1123" s="8"/>
      <c r="BA1123" s="8"/>
      <c r="BB1123" s="8"/>
      <c r="BC1123" s="8"/>
      <c r="BD1123" s="8"/>
      <c r="BE1123" s="8"/>
      <c r="BF1123" s="8"/>
      <c r="BG1123" s="8"/>
      <c r="BH1123" s="8"/>
      <c r="BI1123" s="8"/>
      <c r="BJ1123" s="8"/>
      <c r="BK1123" s="8"/>
      <c r="BL1123" s="8"/>
      <c r="BM1123" s="8"/>
      <c r="BN1123" s="8"/>
      <c r="BO1123" s="8"/>
      <c r="BP1123" s="8"/>
      <c r="BQ1123" s="8"/>
      <c r="BR1123" s="8"/>
      <c r="BS1123" s="8"/>
      <c r="BT1123" s="8"/>
      <c r="BU1123" s="8"/>
      <c r="BV1123" s="8"/>
      <c r="BW1123" s="8"/>
      <c r="BX1123" s="8"/>
      <c r="BY1123" s="8"/>
      <c r="BZ1123" s="8"/>
      <c r="CA1123" s="8"/>
      <c r="CB1123" s="8"/>
      <c r="CC1123" s="8"/>
      <c r="CD1123" s="8"/>
      <c r="CE1123" s="8"/>
      <c r="CF1123" s="8"/>
      <c r="CG1123" s="8"/>
      <c r="CH1123" s="8"/>
    </row>
    <row r="1124" spans="1:86">
      <c r="A1124" s="8"/>
      <c r="B1124" s="8"/>
      <c r="C1124" s="8"/>
      <c r="D1124" s="8"/>
      <c r="E1124" s="8"/>
      <c r="F1124" s="8"/>
      <c r="G1124" s="8"/>
      <c r="H1124" s="8"/>
      <c r="I1124" s="8"/>
      <c r="J1124" s="8"/>
      <c r="K1124" s="8"/>
      <c r="L1124" s="8"/>
      <c r="M1124" s="8"/>
      <c r="N1124" s="8"/>
      <c r="O1124" s="8"/>
      <c r="P1124" s="8"/>
      <c r="Q1124" s="8"/>
      <c r="R1124" s="8"/>
      <c r="S1124" s="8"/>
      <c r="T1124" s="8"/>
      <c r="U1124" s="8"/>
      <c r="V1124" s="8"/>
      <c r="W1124" s="8"/>
      <c r="X1124" s="8"/>
      <c r="Z1124" s="8"/>
      <c r="AA1124" s="8"/>
      <c r="AB1124" s="8"/>
      <c r="AC1124" s="8"/>
      <c r="AD1124" s="8"/>
      <c r="AE1124" s="8"/>
      <c r="AF1124" s="8"/>
      <c r="AG1124" s="8"/>
      <c r="AH1124" s="8"/>
      <c r="AI1124" s="8"/>
      <c r="AJ1124" s="8"/>
      <c r="AK1124" s="8"/>
      <c r="AL1124" s="8"/>
      <c r="AM1124" s="8"/>
      <c r="AN1124" s="8"/>
      <c r="AO1124" s="8"/>
      <c r="AP1124" s="8"/>
      <c r="AQ1124" s="8"/>
      <c r="AR1124" s="8"/>
      <c r="AS1124" s="8"/>
      <c r="AT1124" s="8"/>
      <c r="AU1124" s="8"/>
      <c r="AV1124" s="8"/>
      <c r="AW1124" s="8"/>
      <c r="AX1124" s="8"/>
      <c r="AY1124" s="8"/>
      <c r="AZ1124" s="8"/>
      <c r="BA1124" s="8"/>
      <c r="BB1124" s="8"/>
      <c r="BC1124" s="8"/>
      <c r="BD1124" s="8"/>
      <c r="BE1124" s="8"/>
      <c r="BF1124" s="8"/>
      <c r="BG1124" s="8"/>
      <c r="BH1124" s="8"/>
      <c r="BI1124" s="8"/>
      <c r="BJ1124" s="8"/>
      <c r="BK1124" s="8"/>
      <c r="BL1124" s="8"/>
      <c r="BM1124" s="8"/>
      <c r="BN1124" s="8"/>
      <c r="BO1124" s="8"/>
      <c r="BP1124" s="8"/>
      <c r="BQ1124" s="8"/>
      <c r="BR1124" s="8"/>
      <c r="BS1124" s="8"/>
      <c r="BT1124" s="8"/>
      <c r="BU1124" s="8"/>
      <c r="BV1124" s="8"/>
      <c r="BW1124" s="8"/>
      <c r="BX1124" s="8"/>
      <c r="BY1124" s="8"/>
      <c r="BZ1124" s="8"/>
      <c r="CA1124" s="8"/>
      <c r="CB1124" s="8"/>
      <c r="CC1124" s="8"/>
      <c r="CD1124" s="8"/>
      <c r="CE1124" s="8"/>
      <c r="CF1124" s="8"/>
      <c r="CG1124" s="8"/>
      <c r="CH1124" s="8"/>
    </row>
    <row r="1125" spans="1:86">
      <c r="A1125" s="8"/>
      <c r="B1125" s="8"/>
      <c r="C1125" s="8"/>
      <c r="D1125" s="8"/>
      <c r="E1125" s="8"/>
      <c r="F1125" s="8"/>
      <c r="G1125" s="8"/>
      <c r="H1125" s="8"/>
      <c r="I1125" s="8"/>
      <c r="J1125" s="8"/>
      <c r="K1125" s="8"/>
      <c r="L1125" s="8"/>
      <c r="M1125" s="8"/>
      <c r="N1125" s="8"/>
      <c r="O1125" s="8"/>
      <c r="P1125" s="8"/>
      <c r="Q1125" s="8"/>
      <c r="R1125" s="8"/>
      <c r="S1125" s="8"/>
      <c r="T1125" s="8"/>
      <c r="U1125" s="8"/>
      <c r="V1125" s="8"/>
      <c r="W1125" s="8"/>
      <c r="X1125" s="8"/>
      <c r="Z1125" s="8"/>
      <c r="AA1125" s="8"/>
      <c r="AB1125" s="8"/>
      <c r="AC1125" s="8"/>
      <c r="AD1125" s="8"/>
      <c r="AE1125" s="8"/>
      <c r="AF1125" s="8"/>
      <c r="AG1125" s="8"/>
      <c r="AH1125" s="8"/>
      <c r="AI1125" s="8"/>
      <c r="AJ1125" s="8"/>
      <c r="AK1125" s="8"/>
      <c r="AL1125" s="8"/>
      <c r="AM1125" s="8"/>
      <c r="AN1125" s="8"/>
      <c r="AO1125" s="8"/>
      <c r="AP1125" s="8"/>
      <c r="AQ1125" s="8"/>
      <c r="AR1125" s="8"/>
      <c r="AS1125" s="8"/>
      <c r="AT1125" s="8"/>
      <c r="AU1125" s="8"/>
      <c r="AV1125" s="8"/>
      <c r="AW1125" s="8"/>
      <c r="AX1125" s="8"/>
      <c r="AY1125" s="8"/>
      <c r="AZ1125" s="8"/>
      <c r="BA1125" s="8"/>
      <c r="BB1125" s="8"/>
      <c r="BC1125" s="8"/>
      <c r="BD1125" s="8"/>
      <c r="BE1125" s="8"/>
      <c r="BF1125" s="8"/>
      <c r="BG1125" s="8"/>
      <c r="BH1125" s="8"/>
      <c r="BI1125" s="8"/>
      <c r="BJ1125" s="8"/>
      <c r="BK1125" s="8"/>
      <c r="BL1125" s="8"/>
      <c r="BM1125" s="8"/>
      <c r="BN1125" s="8"/>
      <c r="BO1125" s="8"/>
      <c r="BP1125" s="8"/>
      <c r="BQ1125" s="8"/>
      <c r="BR1125" s="8"/>
      <c r="BS1125" s="8"/>
      <c r="BT1125" s="8"/>
      <c r="BU1125" s="8"/>
      <c r="BV1125" s="8"/>
      <c r="BW1125" s="8"/>
      <c r="BX1125" s="8"/>
      <c r="BY1125" s="8"/>
      <c r="BZ1125" s="8"/>
      <c r="CA1125" s="8"/>
      <c r="CB1125" s="8"/>
      <c r="CC1125" s="8"/>
      <c r="CD1125" s="8"/>
      <c r="CE1125" s="8"/>
      <c r="CF1125" s="8"/>
      <c r="CG1125" s="8"/>
      <c r="CH1125" s="8"/>
    </row>
    <row r="1126" spans="1:86">
      <c r="A1126" s="8"/>
      <c r="B1126" s="8"/>
      <c r="C1126" s="8"/>
      <c r="D1126" s="8"/>
      <c r="E1126" s="8"/>
      <c r="F1126" s="8"/>
      <c r="G1126" s="8"/>
      <c r="H1126" s="8"/>
      <c r="I1126" s="8"/>
      <c r="J1126" s="8"/>
      <c r="K1126" s="8"/>
      <c r="L1126" s="8"/>
      <c r="M1126" s="8"/>
      <c r="N1126" s="8"/>
      <c r="O1126" s="8"/>
      <c r="P1126" s="8"/>
      <c r="Q1126" s="8"/>
      <c r="R1126" s="8"/>
      <c r="S1126" s="8"/>
      <c r="T1126" s="8"/>
      <c r="U1126" s="8"/>
      <c r="V1126" s="8"/>
      <c r="W1126" s="8"/>
      <c r="X1126" s="8"/>
      <c r="Z1126" s="8"/>
      <c r="AA1126" s="8"/>
      <c r="AB1126" s="8"/>
      <c r="AC1126" s="8"/>
      <c r="AD1126" s="8"/>
      <c r="AE1126" s="8"/>
      <c r="AF1126" s="8"/>
      <c r="AG1126" s="8"/>
      <c r="AH1126" s="8"/>
      <c r="AI1126" s="8"/>
      <c r="AJ1126" s="8"/>
      <c r="AK1126" s="8"/>
      <c r="AL1126" s="8"/>
      <c r="AM1126" s="8"/>
      <c r="AN1126" s="8"/>
      <c r="AO1126" s="8"/>
      <c r="AP1126" s="8"/>
      <c r="AQ1126" s="8"/>
      <c r="AR1126" s="8"/>
      <c r="AS1126" s="8"/>
      <c r="AT1126" s="8"/>
      <c r="AU1126" s="8"/>
      <c r="AV1126" s="8"/>
      <c r="AW1126" s="8"/>
      <c r="AX1126" s="8"/>
      <c r="AY1126" s="8"/>
      <c r="AZ1126" s="8"/>
      <c r="BA1126" s="8"/>
      <c r="BB1126" s="8"/>
      <c r="BC1126" s="8"/>
      <c r="BD1126" s="8"/>
      <c r="BE1126" s="8"/>
      <c r="BF1126" s="8"/>
      <c r="BG1126" s="8"/>
      <c r="BH1126" s="8"/>
      <c r="BI1126" s="8"/>
      <c r="BJ1126" s="8"/>
      <c r="BK1126" s="8"/>
      <c r="BL1126" s="8"/>
      <c r="BM1126" s="8"/>
      <c r="BN1126" s="8"/>
      <c r="BO1126" s="8"/>
      <c r="BP1126" s="8"/>
      <c r="BQ1126" s="8"/>
      <c r="BR1126" s="8"/>
      <c r="BS1126" s="8"/>
      <c r="BT1126" s="8"/>
      <c r="BU1126" s="8"/>
      <c r="BV1126" s="8"/>
      <c r="BW1126" s="8"/>
      <c r="BX1126" s="8"/>
      <c r="BY1126" s="8"/>
      <c r="BZ1126" s="8"/>
      <c r="CA1126" s="8"/>
      <c r="CB1126" s="8"/>
      <c r="CC1126" s="8"/>
      <c r="CD1126" s="8"/>
      <c r="CE1126" s="8"/>
      <c r="CF1126" s="8"/>
      <c r="CG1126" s="8"/>
      <c r="CH1126" s="8"/>
    </row>
    <row r="1127" spans="1:86">
      <c r="A1127" s="8"/>
      <c r="B1127" s="8"/>
      <c r="C1127" s="8"/>
      <c r="D1127" s="8"/>
      <c r="E1127" s="8"/>
      <c r="F1127" s="8"/>
      <c r="G1127" s="8"/>
      <c r="H1127" s="8"/>
      <c r="I1127" s="8"/>
      <c r="J1127" s="8"/>
      <c r="K1127" s="8"/>
      <c r="L1127" s="8"/>
      <c r="M1127" s="8"/>
      <c r="N1127" s="8"/>
      <c r="O1127" s="8"/>
      <c r="P1127" s="8"/>
      <c r="Q1127" s="8"/>
      <c r="R1127" s="8"/>
      <c r="S1127" s="8"/>
      <c r="T1127" s="8"/>
      <c r="U1127" s="8"/>
      <c r="V1127" s="8"/>
      <c r="W1127" s="8"/>
      <c r="X1127" s="8"/>
      <c r="Z1127" s="8"/>
      <c r="AA1127" s="8"/>
      <c r="AB1127" s="8"/>
      <c r="AC1127" s="8"/>
      <c r="AD1127" s="8"/>
      <c r="AE1127" s="8"/>
      <c r="AF1127" s="8"/>
      <c r="AG1127" s="8"/>
      <c r="AH1127" s="8"/>
      <c r="AI1127" s="8"/>
      <c r="AJ1127" s="8"/>
      <c r="AK1127" s="8"/>
      <c r="AL1127" s="8"/>
      <c r="AM1127" s="8"/>
      <c r="AN1127" s="8"/>
      <c r="AO1127" s="8"/>
      <c r="AP1127" s="8"/>
      <c r="AQ1127" s="8"/>
      <c r="AR1127" s="8"/>
      <c r="AS1127" s="8"/>
      <c r="AT1127" s="8"/>
      <c r="AU1127" s="8"/>
      <c r="AV1127" s="8"/>
      <c r="AW1127" s="8"/>
      <c r="AX1127" s="8"/>
      <c r="AY1127" s="8"/>
      <c r="AZ1127" s="8"/>
      <c r="BA1127" s="8"/>
      <c r="BB1127" s="8"/>
      <c r="BC1127" s="8"/>
      <c r="BD1127" s="8"/>
      <c r="BE1127" s="8"/>
      <c r="BF1127" s="8"/>
      <c r="BG1127" s="8"/>
      <c r="BH1127" s="8"/>
      <c r="BI1127" s="8"/>
      <c r="BJ1127" s="8"/>
      <c r="BK1127" s="8"/>
      <c r="BL1127" s="8"/>
      <c r="BM1127" s="8"/>
      <c r="BN1127" s="8"/>
      <c r="BO1127" s="8"/>
      <c r="BP1127" s="8"/>
      <c r="BQ1127" s="8"/>
      <c r="BR1127" s="8"/>
      <c r="BS1127" s="8"/>
      <c r="BT1127" s="8"/>
      <c r="BU1127" s="8"/>
      <c r="BV1127" s="8"/>
      <c r="BW1127" s="8"/>
      <c r="BX1127" s="8"/>
      <c r="BY1127" s="8"/>
      <c r="BZ1127" s="8"/>
      <c r="CA1127" s="8"/>
      <c r="CB1127" s="8"/>
      <c r="CC1127" s="8"/>
      <c r="CD1127" s="8"/>
      <c r="CE1127" s="8"/>
      <c r="CF1127" s="8"/>
      <c r="CG1127" s="8"/>
      <c r="CH1127" s="8"/>
    </row>
    <row r="1128" spans="1:86">
      <c r="A1128" s="8"/>
      <c r="B1128" s="8"/>
      <c r="C1128" s="8"/>
      <c r="D1128" s="8"/>
      <c r="E1128" s="8"/>
      <c r="F1128" s="8"/>
      <c r="G1128" s="8"/>
      <c r="H1128" s="8"/>
      <c r="I1128" s="8"/>
      <c r="J1128" s="8"/>
      <c r="K1128" s="8"/>
      <c r="L1128" s="8"/>
      <c r="M1128" s="8"/>
      <c r="N1128" s="8"/>
      <c r="O1128" s="8"/>
      <c r="P1128" s="8"/>
      <c r="Q1128" s="8"/>
      <c r="R1128" s="8"/>
      <c r="S1128" s="8"/>
      <c r="T1128" s="8"/>
      <c r="U1128" s="8"/>
      <c r="V1128" s="8"/>
      <c r="W1128" s="8"/>
      <c r="X1128" s="8"/>
      <c r="Z1128" s="8"/>
      <c r="AA1128" s="8"/>
      <c r="AB1128" s="8"/>
      <c r="AC1128" s="8"/>
      <c r="AD1128" s="8"/>
      <c r="AE1128" s="8"/>
      <c r="AF1128" s="8"/>
      <c r="AG1128" s="8"/>
      <c r="AH1128" s="8"/>
      <c r="AI1128" s="8"/>
      <c r="AJ1128" s="8"/>
      <c r="AK1128" s="8"/>
      <c r="AL1128" s="8"/>
      <c r="AM1128" s="8"/>
      <c r="AN1128" s="8"/>
      <c r="AO1128" s="8"/>
      <c r="AP1128" s="8"/>
      <c r="AQ1128" s="8"/>
      <c r="AR1128" s="8"/>
      <c r="AS1128" s="8"/>
      <c r="AT1128" s="8"/>
      <c r="AU1128" s="8"/>
      <c r="AV1128" s="8"/>
      <c r="AW1128" s="8"/>
      <c r="AX1128" s="8"/>
      <c r="AY1128" s="8"/>
      <c r="AZ1128" s="8"/>
      <c r="BA1128" s="8"/>
      <c r="BB1128" s="8"/>
      <c r="BC1128" s="8"/>
      <c r="BD1128" s="8"/>
      <c r="BE1128" s="8"/>
      <c r="BF1128" s="8"/>
      <c r="BG1128" s="8"/>
      <c r="BH1128" s="8"/>
      <c r="BI1128" s="8"/>
      <c r="BJ1128" s="8"/>
      <c r="BK1128" s="8"/>
      <c r="BL1128" s="8"/>
      <c r="BM1128" s="8"/>
      <c r="BN1128" s="8"/>
      <c r="BO1128" s="8"/>
      <c r="BP1128" s="8"/>
      <c r="BQ1128" s="8"/>
      <c r="BR1128" s="8"/>
      <c r="BS1128" s="8"/>
      <c r="BT1128" s="8"/>
      <c r="BU1128" s="8"/>
      <c r="BV1128" s="8"/>
      <c r="BW1128" s="8"/>
      <c r="BX1128" s="8"/>
      <c r="BY1128" s="8"/>
      <c r="BZ1128" s="8"/>
      <c r="CA1128" s="8"/>
      <c r="CB1128" s="8"/>
      <c r="CC1128" s="8"/>
      <c r="CD1128" s="8"/>
      <c r="CE1128" s="8"/>
      <c r="CF1128" s="8"/>
      <c r="CG1128" s="8"/>
      <c r="CH1128" s="8"/>
    </row>
    <row r="1129" spans="1:86">
      <c r="A1129" s="8"/>
      <c r="B1129" s="8"/>
      <c r="C1129" s="8"/>
      <c r="D1129" s="8"/>
      <c r="E1129" s="8"/>
      <c r="F1129" s="8"/>
      <c r="G1129" s="8"/>
      <c r="H1129" s="8"/>
      <c r="I1129" s="8"/>
      <c r="J1129" s="8"/>
      <c r="K1129" s="8"/>
      <c r="L1129" s="8"/>
      <c r="M1129" s="8"/>
      <c r="N1129" s="8"/>
      <c r="O1129" s="8"/>
      <c r="P1129" s="8"/>
      <c r="Q1129" s="8"/>
      <c r="R1129" s="8"/>
      <c r="S1129" s="8"/>
      <c r="T1129" s="8"/>
      <c r="U1129" s="8"/>
      <c r="V1129" s="8"/>
      <c r="W1129" s="8"/>
      <c r="X1129" s="8"/>
      <c r="Z1129" s="8"/>
      <c r="AA1129" s="8"/>
      <c r="AB1129" s="8"/>
      <c r="AC1129" s="8"/>
      <c r="AD1129" s="8"/>
      <c r="AE1129" s="8"/>
      <c r="AF1129" s="8"/>
      <c r="AG1129" s="8"/>
      <c r="AH1129" s="8"/>
      <c r="AI1129" s="8"/>
      <c r="AJ1129" s="8"/>
      <c r="AK1129" s="8"/>
      <c r="AL1129" s="8"/>
      <c r="AM1129" s="8"/>
      <c r="AN1129" s="8"/>
      <c r="AO1129" s="8"/>
      <c r="AP1129" s="8"/>
      <c r="AQ1129" s="8"/>
      <c r="AR1129" s="8"/>
      <c r="AS1129" s="8"/>
      <c r="AT1129" s="8"/>
      <c r="AU1129" s="8"/>
      <c r="AV1129" s="8"/>
      <c r="AW1129" s="8"/>
      <c r="AX1129" s="8"/>
      <c r="AY1129" s="8"/>
      <c r="AZ1129" s="8"/>
      <c r="BA1129" s="8"/>
      <c r="BB1129" s="8"/>
      <c r="BC1129" s="8"/>
      <c r="BD1129" s="8"/>
      <c r="BE1129" s="8"/>
      <c r="BF1129" s="8"/>
      <c r="BG1129" s="8"/>
      <c r="BH1129" s="8"/>
      <c r="BI1129" s="8"/>
      <c r="BJ1129" s="8"/>
      <c r="BK1129" s="8"/>
      <c r="BL1129" s="8"/>
      <c r="BM1129" s="8"/>
      <c r="BN1129" s="8"/>
      <c r="BO1129" s="8"/>
      <c r="BP1129" s="8"/>
      <c r="BQ1129" s="8"/>
      <c r="BR1129" s="8"/>
      <c r="BS1129" s="8"/>
      <c r="BT1129" s="8"/>
      <c r="BU1129" s="8"/>
      <c r="BV1129" s="8"/>
      <c r="BW1129" s="8"/>
      <c r="BX1129" s="8"/>
      <c r="BY1129" s="8"/>
      <c r="BZ1129" s="8"/>
      <c r="CA1129" s="8"/>
      <c r="CB1129" s="8"/>
      <c r="CC1129" s="8"/>
      <c r="CD1129" s="8"/>
      <c r="CE1129" s="8"/>
      <c r="CF1129" s="8"/>
      <c r="CG1129" s="8"/>
      <c r="CH1129" s="8"/>
    </row>
    <row r="1130" spans="1:86">
      <c r="A1130" s="8"/>
      <c r="B1130" s="8"/>
      <c r="C1130" s="8"/>
      <c r="D1130" s="8"/>
      <c r="E1130" s="8"/>
      <c r="F1130" s="8"/>
      <c r="G1130" s="8"/>
      <c r="H1130" s="8"/>
      <c r="I1130" s="8"/>
      <c r="J1130" s="8"/>
      <c r="K1130" s="8"/>
      <c r="L1130" s="8"/>
      <c r="M1130" s="8"/>
      <c r="N1130" s="8"/>
      <c r="O1130" s="8"/>
      <c r="P1130" s="8"/>
      <c r="Q1130" s="8"/>
      <c r="R1130" s="8"/>
      <c r="S1130" s="8"/>
      <c r="T1130" s="8"/>
      <c r="U1130" s="8"/>
      <c r="V1130" s="8"/>
      <c r="W1130" s="8"/>
      <c r="X1130" s="8"/>
      <c r="Z1130" s="8"/>
      <c r="AA1130" s="8"/>
      <c r="AB1130" s="8"/>
      <c r="AC1130" s="8"/>
      <c r="AD1130" s="8"/>
      <c r="AE1130" s="8"/>
      <c r="AF1130" s="8"/>
      <c r="AG1130" s="8"/>
      <c r="AH1130" s="8"/>
      <c r="AI1130" s="8"/>
      <c r="AJ1130" s="8"/>
      <c r="AK1130" s="8"/>
      <c r="AL1130" s="8"/>
      <c r="AM1130" s="8"/>
      <c r="AN1130" s="8"/>
      <c r="AO1130" s="8"/>
      <c r="AP1130" s="8"/>
      <c r="AQ1130" s="8"/>
      <c r="AR1130" s="8"/>
      <c r="AS1130" s="8"/>
      <c r="AT1130" s="8"/>
      <c r="AU1130" s="8"/>
      <c r="AV1130" s="8"/>
      <c r="AW1130" s="8"/>
      <c r="AX1130" s="8"/>
      <c r="AY1130" s="8"/>
      <c r="AZ1130" s="8"/>
      <c r="BA1130" s="8"/>
      <c r="BB1130" s="8"/>
      <c r="BC1130" s="8"/>
      <c r="BD1130" s="8"/>
      <c r="BE1130" s="8"/>
      <c r="BF1130" s="8"/>
      <c r="BG1130" s="8"/>
      <c r="BH1130" s="8"/>
      <c r="BI1130" s="8"/>
      <c r="BJ1130" s="8"/>
      <c r="BK1130" s="8"/>
      <c r="BL1130" s="8"/>
      <c r="BM1130" s="8"/>
      <c r="BN1130" s="8"/>
      <c r="BO1130" s="8"/>
      <c r="BP1130" s="8"/>
      <c r="BQ1130" s="8"/>
      <c r="BR1130" s="8"/>
      <c r="BS1130" s="8"/>
      <c r="BT1130" s="8"/>
      <c r="BU1130" s="8"/>
      <c r="BV1130" s="8"/>
      <c r="BW1130" s="8"/>
      <c r="BX1130" s="8"/>
      <c r="BY1130" s="8"/>
      <c r="BZ1130" s="8"/>
      <c r="CA1130" s="8"/>
      <c r="CB1130" s="8"/>
      <c r="CC1130" s="8"/>
      <c r="CD1130" s="8"/>
      <c r="CE1130" s="8"/>
      <c r="CF1130" s="8"/>
      <c r="CG1130" s="8"/>
      <c r="CH1130" s="8"/>
    </row>
    <row r="1131" spans="1:86">
      <c r="A1131" s="8"/>
      <c r="B1131" s="8"/>
      <c r="C1131" s="8"/>
      <c r="D1131" s="8"/>
      <c r="E1131" s="8"/>
      <c r="F1131" s="8"/>
      <c r="G1131" s="8"/>
      <c r="H1131" s="8"/>
      <c r="I1131" s="8"/>
      <c r="J1131" s="8"/>
      <c r="K1131" s="8"/>
      <c r="L1131" s="8"/>
      <c r="M1131" s="8"/>
      <c r="N1131" s="8"/>
      <c r="O1131" s="8"/>
      <c r="P1131" s="8"/>
      <c r="Q1131" s="8"/>
      <c r="R1131" s="8"/>
      <c r="S1131" s="8"/>
      <c r="T1131" s="8"/>
      <c r="U1131" s="8"/>
      <c r="V1131" s="8"/>
      <c r="W1131" s="8"/>
      <c r="X1131" s="8"/>
      <c r="Z1131" s="8"/>
      <c r="AA1131" s="8"/>
      <c r="AB1131" s="8"/>
      <c r="AC1131" s="8"/>
      <c r="AD1131" s="8"/>
      <c r="AE1131" s="8"/>
      <c r="AF1131" s="8"/>
      <c r="AG1131" s="8"/>
      <c r="AH1131" s="8"/>
      <c r="AI1131" s="8"/>
      <c r="AJ1131" s="8"/>
      <c r="AK1131" s="8"/>
      <c r="AL1131" s="8"/>
      <c r="AM1131" s="8"/>
      <c r="AN1131" s="8"/>
      <c r="AO1131" s="8"/>
      <c r="AP1131" s="8"/>
      <c r="AQ1131" s="8"/>
      <c r="AR1131" s="8"/>
      <c r="AS1131" s="8"/>
      <c r="AT1131" s="8"/>
      <c r="AU1131" s="8"/>
      <c r="AV1131" s="8"/>
      <c r="AW1131" s="8"/>
      <c r="AX1131" s="8"/>
      <c r="AY1131" s="8"/>
      <c r="AZ1131" s="8"/>
      <c r="BA1131" s="8"/>
      <c r="BB1131" s="8"/>
      <c r="BC1131" s="8"/>
      <c r="BD1131" s="8"/>
      <c r="BE1131" s="8"/>
      <c r="BF1131" s="8"/>
      <c r="BG1131" s="8"/>
      <c r="BH1131" s="8"/>
      <c r="BI1131" s="8"/>
      <c r="BJ1131" s="8"/>
      <c r="BK1131" s="8"/>
      <c r="BL1131" s="8"/>
      <c r="BM1131" s="8"/>
      <c r="BN1131" s="8"/>
      <c r="BO1131" s="8"/>
      <c r="BP1131" s="8"/>
      <c r="BQ1131" s="8"/>
      <c r="BR1131" s="8"/>
      <c r="BS1131" s="8"/>
      <c r="BT1131" s="8"/>
      <c r="BU1131" s="8"/>
      <c r="BV1131" s="8"/>
      <c r="BW1131" s="8"/>
      <c r="BX1131" s="8"/>
      <c r="BY1131" s="8"/>
      <c r="BZ1131" s="8"/>
      <c r="CA1131" s="8"/>
      <c r="CB1131" s="8"/>
      <c r="CC1131" s="8"/>
      <c r="CD1131" s="8"/>
      <c r="CE1131" s="8"/>
      <c r="CF1131" s="8"/>
      <c r="CG1131" s="8"/>
      <c r="CH1131" s="8"/>
    </row>
    <row r="1132" spans="1:86">
      <c r="A1132" s="8"/>
      <c r="B1132" s="8"/>
      <c r="C1132" s="8"/>
      <c r="D1132" s="8"/>
      <c r="E1132" s="8"/>
      <c r="F1132" s="8"/>
      <c r="G1132" s="8"/>
      <c r="H1132" s="8"/>
      <c r="I1132" s="8"/>
      <c r="J1132" s="8"/>
      <c r="K1132" s="8"/>
      <c r="L1132" s="8"/>
      <c r="M1132" s="8"/>
      <c r="N1132" s="8"/>
      <c r="O1132" s="8"/>
      <c r="P1132" s="8"/>
      <c r="Q1132" s="8"/>
      <c r="R1132" s="8"/>
      <c r="S1132" s="8"/>
      <c r="T1132" s="8"/>
      <c r="U1132" s="8"/>
      <c r="V1132" s="8"/>
      <c r="W1132" s="8"/>
      <c r="X1132" s="8"/>
      <c r="Z1132" s="8"/>
      <c r="AA1132" s="8"/>
      <c r="AB1132" s="8"/>
      <c r="AC1132" s="8"/>
      <c r="AD1132" s="8"/>
      <c r="AE1132" s="8"/>
      <c r="AF1132" s="8"/>
      <c r="AG1132" s="8"/>
      <c r="AH1132" s="8"/>
      <c r="AI1132" s="8"/>
      <c r="AJ1132" s="8"/>
      <c r="AK1132" s="8"/>
      <c r="AL1132" s="8"/>
      <c r="AM1132" s="8"/>
      <c r="AN1132" s="8"/>
      <c r="AO1132" s="8"/>
      <c r="AP1132" s="8"/>
      <c r="AQ1132" s="8"/>
      <c r="AR1132" s="8"/>
      <c r="AS1132" s="8"/>
      <c r="AT1132" s="8"/>
      <c r="AU1132" s="8"/>
      <c r="AV1132" s="8"/>
      <c r="AW1132" s="8"/>
      <c r="AX1132" s="8"/>
      <c r="AY1132" s="8"/>
      <c r="AZ1132" s="8"/>
      <c r="BA1132" s="8"/>
      <c r="BB1132" s="8"/>
      <c r="BC1132" s="8"/>
      <c r="BD1132" s="8"/>
      <c r="BE1132" s="8"/>
      <c r="BF1132" s="8"/>
      <c r="BG1132" s="8"/>
      <c r="BH1132" s="8"/>
      <c r="BI1132" s="8"/>
      <c r="BJ1132" s="8"/>
      <c r="BK1132" s="8"/>
      <c r="BL1132" s="8"/>
      <c r="BM1132" s="8"/>
      <c r="BN1132" s="8"/>
      <c r="BO1132" s="8"/>
      <c r="BP1132" s="8"/>
      <c r="BQ1132" s="8"/>
      <c r="BR1132" s="8"/>
      <c r="BS1132" s="8"/>
      <c r="BT1132" s="8"/>
      <c r="BU1132" s="8"/>
      <c r="BV1132" s="8"/>
      <c r="BW1132" s="8"/>
      <c r="BX1132" s="8"/>
      <c r="BY1132" s="8"/>
      <c r="BZ1132" s="8"/>
      <c r="CA1132" s="8"/>
      <c r="CB1132" s="8"/>
      <c r="CC1132" s="8"/>
      <c r="CD1132" s="8"/>
      <c r="CE1132" s="8"/>
      <c r="CF1132" s="8"/>
      <c r="CG1132" s="8"/>
      <c r="CH1132" s="8"/>
    </row>
    <row r="1133" spans="1:86">
      <c r="A1133" s="8"/>
      <c r="B1133" s="8"/>
      <c r="C1133" s="8"/>
      <c r="D1133" s="8"/>
      <c r="E1133" s="8"/>
      <c r="F1133" s="8"/>
      <c r="G1133" s="8"/>
      <c r="H1133" s="8"/>
      <c r="I1133" s="8"/>
      <c r="J1133" s="8"/>
      <c r="K1133" s="8"/>
      <c r="L1133" s="8"/>
      <c r="M1133" s="8"/>
      <c r="N1133" s="8"/>
      <c r="O1133" s="8"/>
      <c r="P1133" s="8"/>
      <c r="Q1133" s="8"/>
      <c r="R1133" s="8"/>
      <c r="S1133" s="8"/>
      <c r="T1133" s="8"/>
      <c r="U1133" s="8"/>
      <c r="V1133" s="8"/>
      <c r="W1133" s="8"/>
      <c r="X1133" s="8"/>
      <c r="Z1133" s="8"/>
      <c r="AA1133" s="8"/>
      <c r="AB1133" s="8"/>
      <c r="AC1133" s="8"/>
      <c r="AD1133" s="8"/>
      <c r="AE1133" s="8"/>
      <c r="AF1133" s="8"/>
      <c r="AG1133" s="8"/>
      <c r="AH1133" s="8"/>
      <c r="AI1133" s="8"/>
      <c r="AJ1133" s="8"/>
      <c r="AK1133" s="8"/>
      <c r="AL1133" s="8"/>
      <c r="AM1133" s="8"/>
      <c r="AN1133" s="8"/>
      <c r="AO1133" s="8"/>
      <c r="AP1133" s="8"/>
      <c r="AQ1133" s="8"/>
      <c r="AR1133" s="8"/>
      <c r="AS1133" s="8"/>
      <c r="AT1133" s="8"/>
      <c r="AU1133" s="8"/>
      <c r="AV1133" s="8"/>
      <c r="AW1133" s="8"/>
      <c r="AX1133" s="8"/>
      <c r="AY1133" s="8"/>
      <c r="AZ1133" s="8"/>
      <c r="BA1133" s="8"/>
      <c r="BB1133" s="8"/>
      <c r="BC1133" s="8"/>
      <c r="BD1133" s="8"/>
      <c r="BE1133" s="8"/>
      <c r="BF1133" s="8"/>
      <c r="BG1133" s="8"/>
      <c r="BH1133" s="8"/>
      <c r="BI1133" s="8"/>
      <c r="BJ1133" s="8"/>
      <c r="BK1133" s="8"/>
      <c r="BL1133" s="8"/>
      <c r="BM1133" s="8"/>
      <c r="BN1133" s="8"/>
      <c r="BO1133" s="8"/>
      <c r="BP1133" s="8"/>
      <c r="BQ1133" s="8"/>
      <c r="BR1133" s="8"/>
      <c r="BS1133" s="8"/>
      <c r="BT1133" s="8"/>
      <c r="BU1133" s="8"/>
      <c r="BV1133" s="8"/>
      <c r="BW1133" s="8"/>
      <c r="BX1133" s="8"/>
      <c r="BY1133" s="8"/>
      <c r="BZ1133" s="8"/>
      <c r="CA1133" s="8"/>
      <c r="CB1133" s="8"/>
      <c r="CC1133" s="8"/>
      <c r="CD1133" s="8"/>
      <c r="CE1133" s="8"/>
      <c r="CF1133" s="8"/>
      <c r="CG1133" s="8"/>
      <c r="CH1133" s="8"/>
    </row>
    <row r="1134" spans="1:86">
      <c r="A1134" s="8"/>
      <c r="B1134" s="8"/>
      <c r="C1134" s="8"/>
      <c r="D1134" s="8"/>
      <c r="E1134" s="8"/>
      <c r="F1134" s="8"/>
      <c r="G1134" s="8"/>
      <c r="H1134" s="8"/>
      <c r="I1134" s="8"/>
      <c r="J1134" s="8"/>
      <c r="K1134" s="8"/>
      <c r="L1134" s="8"/>
      <c r="M1134" s="8"/>
      <c r="N1134" s="8"/>
      <c r="O1134" s="8"/>
      <c r="P1134" s="8"/>
      <c r="Q1134" s="8"/>
      <c r="R1134" s="8"/>
      <c r="S1134" s="8"/>
      <c r="T1134" s="8"/>
      <c r="U1134" s="8"/>
      <c r="V1134" s="8"/>
      <c r="W1134" s="8"/>
      <c r="X1134" s="8"/>
      <c r="Z1134" s="8"/>
      <c r="AA1134" s="8"/>
      <c r="AB1134" s="8"/>
      <c r="AC1134" s="8"/>
      <c r="AD1134" s="8"/>
      <c r="AE1134" s="8"/>
      <c r="AF1134" s="8"/>
      <c r="AG1134" s="8"/>
      <c r="AH1134" s="8"/>
      <c r="AI1134" s="8"/>
      <c r="AJ1134" s="8"/>
      <c r="AK1134" s="8"/>
      <c r="AL1134" s="8"/>
      <c r="AM1134" s="8"/>
      <c r="AN1134" s="8"/>
      <c r="AO1134" s="8"/>
      <c r="AP1134" s="8"/>
      <c r="AQ1134" s="8"/>
      <c r="AR1134" s="8"/>
      <c r="AS1134" s="8"/>
      <c r="AT1134" s="8"/>
      <c r="AU1134" s="8"/>
      <c r="AV1134" s="8"/>
      <c r="AW1134" s="8"/>
      <c r="AX1134" s="8"/>
      <c r="AY1134" s="8"/>
      <c r="AZ1134" s="8"/>
      <c r="BA1134" s="8"/>
      <c r="BB1134" s="8"/>
      <c r="BC1134" s="8"/>
      <c r="BD1134" s="8"/>
      <c r="BE1134" s="8"/>
      <c r="BF1134" s="8"/>
      <c r="BG1134" s="8"/>
      <c r="BH1134" s="8"/>
      <c r="BI1134" s="8"/>
      <c r="BJ1134" s="8"/>
      <c r="BK1134" s="8"/>
      <c r="BL1134" s="8"/>
      <c r="BM1134" s="8"/>
      <c r="BN1134" s="8"/>
      <c r="BO1134" s="8"/>
      <c r="BP1134" s="8"/>
      <c r="BQ1134" s="8"/>
      <c r="BR1134" s="8"/>
      <c r="BS1134" s="8"/>
      <c r="BT1134" s="8"/>
      <c r="BU1134" s="8"/>
      <c r="BV1134" s="8"/>
      <c r="BW1134" s="8"/>
      <c r="BX1134" s="8"/>
      <c r="BY1134" s="8"/>
      <c r="BZ1134" s="8"/>
      <c r="CA1134" s="8"/>
      <c r="CB1134" s="8"/>
      <c r="CC1134" s="8"/>
      <c r="CD1134" s="8"/>
      <c r="CE1134" s="8"/>
      <c r="CF1134" s="8"/>
      <c r="CG1134" s="8"/>
      <c r="CH1134" s="8"/>
    </row>
    <row r="1135" spans="1:86">
      <c r="A1135" s="8"/>
      <c r="B1135" s="8"/>
      <c r="C1135" s="8"/>
      <c r="D1135" s="8"/>
      <c r="E1135" s="8"/>
      <c r="F1135" s="8"/>
      <c r="G1135" s="8"/>
      <c r="H1135" s="8"/>
      <c r="I1135" s="8"/>
      <c r="J1135" s="8"/>
      <c r="K1135" s="8"/>
      <c r="L1135" s="8"/>
      <c r="M1135" s="8"/>
      <c r="N1135" s="8"/>
      <c r="O1135" s="8"/>
      <c r="P1135" s="8"/>
      <c r="Q1135" s="8"/>
      <c r="R1135" s="8"/>
      <c r="S1135" s="8"/>
      <c r="T1135" s="8"/>
      <c r="U1135" s="8"/>
      <c r="V1135" s="8"/>
      <c r="W1135" s="8"/>
      <c r="X1135" s="8"/>
      <c r="Z1135" s="8"/>
      <c r="AA1135" s="8"/>
      <c r="AB1135" s="8"/>
      <c r="AC1135" s="8"/>
      <c r="AD1135" s="8"/>
      <c r="AE1135" s="8"/>
      <c r="AF1135" s="8"/>
      <c r="AG1135" s="8"/>
      <c r="AH1135" s="8"/>
      <c r="AI1135" s="8"/>
      <c r="AJ1135" s="8"/>
      <c r="AK1135" s="8"/>
      <c r="AL1135" s="8"/>
      <c r="AM1135" s="8"/>
      <c r="AN1135" s="8"/>
      <c r="AO1135" s="8"/>
      <c r="AP1135" s="8"/>
      <c r="AQ1135" s="8"/>
      <c r="AR1135" s="8"/>
      <c r="AS1135" s="8"/>
      <c r="AT1135" s="8"/>
      <c r="AU1135" s="8"/>
      <c r="AV1135" s="8"/>
      <c r="AW1135" s="8"/>
      <c r="AX1135" s="8"/>
      <c r="AY1135" s="8"/>
      <c r="AZ1135" s="8"/>
      <c r="BA1135" s="8"/>
      <c r="BB1135" s="8"/>
      <c r="BC1135" s="8"/>
      <c r="BD1135" s="8"/>
      <c r="BE1135" s="8"/>
      <c r="BF1135" s="8"/>
      <c r="BG1135" s="8"/>
      <c r="BH1135" s="8"/>
      <c r="BI1135" s="8"/>
      <c r="BJ1135" s="8"/>
      <c r="BK1135" s="8"/>
      <c r="BL1135" s="8"/>
      <c r="BM1135" s="8"/>
      <c r="BN1135" s="8"/>
      <c r="BO1135" s="8"/>
      <c r="BP1135" s="8"/>
      <c r="BQ1135" s="8"/>
      <c r="BR1135" s="8"/>
      <c r="BS1135" s="8"/>
      <c r="BT1135" s="8"/>
      <c r="BU1135" s="8"/>
      <c r="BV1135" s="8"/>
      <c r="BW1135" s="8"/>
      <c r="BX1135" s="8"/>
      <c r="BY1135" s="8"/>
      <c r="BZ1135" s="8"/>
      <c r="CA1135" s="8"/>
      <c r="CB1135" s="8"/>
      <c r="CC1135" s="8"/>
      <c r="CD1135" s="8"/>
      <c r="CE1135" s="8"/>
      <c r="CF1135" s="8"/>
      <c r="CG1135" s="8"/>
      <c r="CH1135" s="8"/>
    </row>
    <row r="1136" spans="1:86">
      <c r="A1136" s="8"/>
      <c r="B1136" s="8"/>
      <c r="C1136" s="8"/>
      <c r="D1136" s="8"/>
      <c r="E1136" s="8"/>
      <c r="F1136" s="8"/>
      <c r="G1136" s="8"/>
      <c r="H1136" s="8"/>
      <c r="I1136" s="8"/>
      <c r="J1136" s="8"/>
      <c r="K1136" s="8"/>
      <c r="L1136" s="8"/>
      <c r="M1136" s="8"/>
      <c r="N1136" s="8"/>
      <c r="O1136" s="8"/>
      <c r="P1136" s="8"/>
      <c r="Q1136" s="8"/>
      <c r="R1136" s="8"/>
      <c r="S1136" s="8"/>
      <c r="T1136" s="8"/>
      <c r="U1136" s="8"/>
      <c r="V1136" s="8"/>
      <c r="W1136" s="8"/>
      <c r="X1136" s="8"/>
      <c r="Z1136" s="8"/>
      <c r="AA1136" s="8"/>
      <c r="AB1136" s="8"/>
      <c r="AC1136" s="8"/>
      <c r="AD1136" s="8"/>
      <c r="AE1136" s="8"/>
      <c r="AF1136" s="8"/>
      <c r="AG1136" s="8"/>
      <c r="AH1136" s="8"/>
      <c r="AI1136" s="8"/>
      <c r="AJ1136" s="8"/>
      <c r="AK1136" s="8"/>
      <c r="AL1136" s="8"/>
      <c r="AM1136" s="8"/>
      <c r="AN1136" s="8"/>
      <c r="AO1136" s="8"/>
      <c r="AP1136" s="8"/>
      <c r="AQ1136" s="8"/>
      <c r="AR1136" s="8"/>
      <c r="AS1136" s="8"/>
      <c r="AT1136" s="8"/>
      <c r="AU1136" s="8"/>
      <c r="AV1136" s="8"/>
      <c r="AW1136" s="8"/>
      <c r="AX1136" s="8"/>
      <c r="AY1136" s="8"/>
      <c r="AZ1136" s="8"/>
      <c r="BA1136" s="8"/>
      <c r="BB1136" s="8"/>
      <c r="BC1136" s="8"/>
      <c r="BD1136" s="8"/>
      <c r="BE1136" s="8"/>
      <c r="BF1136" s="8"/>
      <c r="BG1136" s="8"/>
      <c r="BH1136" s="8"/>
      <c r="BI1136" s="8"/>
      <c r="BJ1136" s="8"/>
      <c r="BK1136" s="8"/>
      <c r="BL1136" s="8"/>
      <c r="BM1136" s="8"/>
      <c r="BN1136" s="8"/>
      <c r="BO1136" s="8"/>
      <c r="BP1136" s="8"/>
      <c r="BQ1136" s="8"/>
      <c r="BR1136" s="8"/>
      <c r="BS1136" s="8"/>
      <c r="BT1136" s="8"/>
      <c r="BU1136" s="8"/>
      <c r="BV1136" s="8"/>
      <c r="BW1136" s="8"/>
      <c r="BX1136" s="8"/>
      <c r="BY1136" s="8"/>
      <c r="BZ1136" s="8"/>
      <c r="CA1136" s="8"/>
      <c r="CB1136" s="8"/>
      <c r="CC1136" s="8"/>
      <c r="CD1136" s="8"/>
      <c r="CE1136" s="8"/>
      <c r="CF1136" s="8"/>
      <c r="CG1136" s="8"/>
      <c r="CH1136" s="8"/>
    </row>
    <row r="1137" spans="1:86">
      <c r="A1137" s="8"/>
      <c r="B1137" s="8"/>
      <c r="C1137" s="8"/>
      <c r="D1137" s="8"/>
      <c r="E1137" s="8"/>
      <c r="F1137" s="8"/>
      <c r="G1137" s="8"/>
      <c r="H1137" s="8"/>
      <c r="I1137" s="8"/>
      <c r="J1137" s="8"/>
      <c r="K1137" s="8"/>
      <c r="L1137" s="8"/>
      <c r="M1137" s="8"/>
      <c r="N1137" s="8"/>
      <c r="O1137" s="8"/>
      <c r="P1137" s="8"/>
      <c r="Q1137" s="8"/>
      <c r="R1137" s="8"/>
      <c r="S1137" s="8"/>
      <c r="T1137" s="8"/>
      <c r="U1137" s="8"/>
      <c r="V1137" s="8"/>
      <c r="W1137" s="8"/>
      <c r="X1137" s="8"/>
      <c r="Z1137" s="8"/>
      <c r="AA1137" s="8"/>
      <c r="AB1137" s="8"/>
      <c r="AC1137" s="8"/>
      <c r="AD1137" s="8"/>
      <c r="AE1137" s="8"/>
      <c r="AF1137" s="8"/>
      <c r="AG1137" s="8"/>
      <c r="AH1137" s="8"/>
      <c r="AI1137" s="8"/>
      <c r="AJ1137" s="8"/>
      <c r="AK1137" s="8"/>
      <c r="AL1137" s="8"/>
      <c r="AM1137" s="8"/>
      <c r="AN1137" s="8"/>
      <c r="AO1137" s="8"/>
      <c r="AP1137" s="8"/>
      <c r="AQ1137" s="8"/>
      <c r="AR1137" s="8"/>
      <c r="AS1137" s="8"/>
      <c r="AT1137" s="8"/>
      <c r="AU1137" s="8"/>
      <c r="AV1137" s="8"/>
      <c r="AW1137" s="8"/>
      <c r="AX1137" s="8"/>
      <c r="AY1137" s="8"/>
      <c r="AZ1137" s="8"/>
      <c r="BA1137" s="8"/>
      <c r="BB1137" s="8"/>
      <c r="BC1137" s="8"/>
      <c r="BD1137" s="8"/>
      <c r="BE1137" s="8"/>
      <c r="BF1137" s="8"/>
      <c r="BG1137" s="8"/>
      <c r="BH1137" s="8"/>
      <c r="BI1137" s="8"/>
      <c r="BJ1137" s="8"/>
      <c r="BK1137" s="8"/>
      <c r="BL1137" s="8"/>
      <c r="BM1137" s="8"/>
      <c r="BN1137" s="8"/>
      <c r="BO1137" s="8"/>
      <c r="BP1137" s="8"/>
      <c r="BQ1137" s="8"/>
      <c r="BR1137" s="8"/>
      <c r="BS1137" s="8"/>
      <c r="BT1137" s="8"/>
      <c r="BU1137" s="8"/>
      <c r="BV1137" s="8"/>
      <c r="BW1137" s="8"/>
      <c r="BX1137" s="8"/>
      <c r="BY1137" s="8"/>
      <c r="BZ1137" s="8"/>
      <c r="CA1137" s="8"/>
      <c r="CB1137" s="8"/>
      <c r="CC1137" s="8"/>
      <c r="CD1137" s="8"/>
      <c r="CE1137" s="8"/>
      <c r="CF1137" s="8"/>
      <c r="CG1137" s="8"/>
      <c r="CH1137" s="8"/>
    </row>
    <row r="1138" spans="1:86">
      <c r="A1138" s="8"/>
      <c r="B1138" s="8"/>
      <c r="C1138" s="8"/>
      <c r="D1138" s="8"/>
      <c r="E1138" s="8"/>
      <c r="F1138" s="8"/>
      <c r="G1138" s="8"/>
      <c r="H1138" s="8"/>
      <c r="I1138" s="8"/>
      <c r="J1138" s="8"/>
      <c r="K1138" s="8"/>
      <c r="L1138" s="8"/>
      <c r="M1138" s="8"/>
      <c r="N1138" s="8"/>
      <c r="O1138" s="8"/>
      <c r="P1138" s="8"/>
      <c r="Q1138" s="8"/>
      <c r="R1138" s="8"/>
      <c r="S1138" s="8"/>
      <c r="T1138" s="8"/>
      <c r="U1138" s="8"/>
      <c r="V1138" s="8"/>
      <c r="W1138" s="8"/>
      <c r="X1138" s="8"/>
      <c r="Z1138" s="8"/>
      <c r="AA1138" s="8"/>
      <c r="AB1138" s="8"/>
      <c r="AC1138" s="8"/>
      <c r="AD1138" s="8"/>
      <c r="AE1138" s="8"/>
      <c r="AF1138" s="8"/>
      <c r="AG1138" s="8"/>
      <c r="AH1138" s="8"/>
      <c r="AI1138" s="8"/>
      <c r="AJ1138" s="8"/>
      <c r="AK1138" s="8"/>
      <c r="AL1138" s="8"/>
      <c r="AM1138" s="8"/>
      <c r="AN1138" s="8"/>
      <c r="AO1138" s="8"/>
      <c r="AP1138" s="8"/>
      <c r="AQ1138" s="8"/>
      <c r="AR1138" s="8"/>
      <c r="AS1138" s="8"/>
      <c r="AT1138" s="8"/>
      <c r="AU1138" s="8"/>
      <c r="AV1138" s="8"/>
      <c r="AW1138" s="8"/>
      <c r="AX1138" s="8"/>
      <c r="AY1138" s="8"/>
      <c r="AZ1138" s="8"/>
      <c r="BA1138" s="8"/>
      <c r="BB1138" s="8"/>
      <c r="BC1138" s="8"/>
      <c r="BD1138" s="8"/>
      <c r="BE1138" s="8"/>
      <c r="BF1138" s="8"/>
      <c r="BG1138" s="8"/>
      <c r="BH1138" s="8"/>
      <c r="BI1138" s="8"/>
      <c r="BJ1138" s="8"/>
      <c r="BK1138" s="8"/>
      <c r="BL1138" s="8"/>
      <c r="BM1138" s="8"/>
      <c r="BN1138" s="8"/>
      <c r="BO1138" s="8"/>
      <c r="BP1138" s="8"/>
      <c r="BQ1138" s="8"/>
      <c r="BR1138" s="8"/>
      <c r="BS1138" s="8"/>
      <c r="BT1138" s="8"/>
      <c r="BU1138" s="8"/>
      <c r="BV1138" s="8"/>
      <c r="BW1138" s="8"/>
      <c r="BX1138" s="8"/>
      <c r="BY1138" s="8"/>
      <c r="BZ1138" s="8"/>
      <c r="CA1138" s="8"/>
      <c r="CB1138" s="8"/>
      <c r="CC1138" s="8"/>
      <c r="CD1138" s="8"/>
      <c r="CE1138" s="8"/>
      <c r="CF1138" s="8"/>
      <c r="CG1138" s="8"/>
      <c r="CH1138" s="8"/>
    </row>
    <row r="1139" spans="1:86">
      <c r="A1139" s="8"/>
      <c r="B1139" s="8"/>
      <c r="C1139" s="8"/>
      <c r="D1139" s="8"/>
      <c r="E1139" s="8"/>
      <c r="F1139" s="8"/>
      <c r="G1139" s="8"/>
      <c r="H1139" s="8"/>
      <c r="I1139" s="8"/>
      <c r="J1139" s="8"/>
      <c r="K1139" s="8"/>
      <c r="L1139" s="8"/>
      <c r="M1139" s="8"/>
      <c r="N1139" s="8"/>
      <c r="O1139" s="8"/>
      <c r="P1139" s="8"/>
      <c r="Q1139" s="8"/>
      <c r="R1139" s="8"/>
      <c r="S1139" s="8"/>
      <c r="T1139" s="8"/>
      <c r="U1139" s="8"/>
      <c r="V1139" s="8"/>
      <c r="W1139" s="8"/>
      <c r="X1139" s="8"/>
      <c r="Z1139" s="8"/>
      <c r="AA1139" s="8"/>
      <c r="AB1139" s="8"/>
      <c r="AC1139" s="8"/>
      <c r="AD1139" s="8"/>
      <c r="AE1139" s="8"/>
      <c r="AF1139" s="8"/>
      <c r="AG1139" s="8"/>
      <c r="AH1139" s="8"/>
      <c r="AI1139" s="8"/>
      <c r="AJ1139" s="8"/>
      <c r="AK1139" s="8"/>
      <c r="AL1139" s="8"/>
      <c r="AM1139" s="8"/>
      <c r="AN1139" s="8"/>
      <c r="AO1139" s="8"/>
      <c r="AP1139" s="8"/>
      <c r="AQ1139" s="8"/>
      <c r="AR1139" s="8"/>
      <c r="AS1139" s="8"/>
      <c r="AT1139" s="8"/>
      <c r="AU1139" s="8"/>
      <c r="AV1139" s="8"/>
      <c r="AW1139" s="8"/>
      <c r="AX1139" s="8"/>
      <c r="AY1139" s="8"/>
      <c r="AZ1139" s="8"/>
      <c r="BA1139" s="8"/>
      <c r="BB1139" s="8"/>
      <c r="BC1139" s="8"/>
      <c r="BD1139" s="8"/>
      <c r="BE1139" s="8"/>
      <c r="BF1139" s="8"/>
      <c r="BG1139" s="8"/>
      <c r="BH1139" s="8"/>
      <c r="BI1139" s="8"/>
      <c r="BJ1139" s="8"/>
      <c r="BK1139" s="8"/>
      <c r="BL1139" s="8"/>
      <c r="BM1139" s="8"/>
      <c r="BN1139" s="8"/>
      <c r="BO1139" s="8"/>
      <c r="BP1139" s="8"/>
      <c r="BQ1139" s="8"/>
      <c r="BR1139" s="8"/>
      <c r="BS1139" s="8"/>
      <c r="BT1139" s="8"/>
      <c r="BU1139" s="8"/>
      <c r="BV1139" s="8"/>
      <c r="BW1139" s="8"/>
      <c r="BX1139" s="8"/>
      <c r="BY1139" s="8"/>
      <c r="BZ1139" s="8"/>
      <c r="CA1139" s="8"/>
      <c r="CB1139" s="8"/>
      <c r="CC1139" s="8"/>
      <c r="CD1139" s="8"/>
      <c r="CE1139" s="8"/>
      <c r="CF1139" s="8"/>
      <c r="CG1139" s="8"/>
      <c r="CH1139" s="8"/>
    </row>
    <row r="1140" spans="1:86">
      <c r="A1140" s="8"/>
      <c r="B1140" s="8"/>
      <c r="C1140" s="8"/>
      <c r="D1140" s="8"/>
      <c r="E1140" s="8"/>
      <c r="F1140" s="8"/>
      <c r="G1140" s="8"/>
      <c r="H1140" s="8"/>
      <c r="I1140" s="8"/>
      <c r="J1140" s="8"/>
      <c r="K1140" s="8"/>
      <c r="L1140" s="8"/>
      <c r="M1140" s="8"/>
      <c r="N1140" s="8"/>
      <c r="O1140" s="8"/>
      <c r="P1140" s="8"/>
      <c r="Q1140" s="8"/>
      <c r="R1140" s="8"/>
      <c r="S1140" s="8"/>
      <c r="T1140" s="8"/>
      <c r="U1140" s="8"/>
      <c r="V1140" s="8"/>
      <c r="W1140" s="8"/>
      <c r="X1140" s="8"/>
      <c r="Z1140" s="8"/>
      <c r="AA1140" s="8"/>
      <c r="AB1140" s="8"/>
      <c r="AC1140" s="8"/>
      <c r="AD1140" s="8"/>
      <c r="AE1140" s="8"/>
      <c r="AF1140" s="8"/>
      <c r="AG1140" s="8"/>
      <c r="AH1140" s="8"/>
      <c r="AI1140" s="8"/>
      <c r="AJ1140" s="8"/>
      <c r="AK1140" s="8"/>
      <c r="AL1140" s="8"/>
      <c r="AM1140" s="8"/>
      <c r="AN1140" s="8"/>
      <c r="AO1140" s="8"/>
      <c r="AP1140" s="8"/>
      <c r="AQ1140" s="8"/>
      <c r="AR1140" s="8"/>
      <c r="AS1140" s="8"/>
      <c r="AT1140" s="8"/>
      <c r="AU1140" s="8"/>
      <c r="AV1140" s="8"/>
      <c r="AW1140" s="8"/>
      <c r="AX1140" s="8"/>
      <c r="AY1140" s="8"/>
      <c r="AZ1140" s="8"/>
      <c r="BA1140" s="8"/>
      <c r="BB1140" s="8"/>
      <c r="BC1140" s="8"/>
      <c r="BD1140" s="8"/>
      <c r="BE1140" s="8"/>
      <c r="BF1140" s="8"/>
      <c r="BG1140" s="8"/>
      <c r="BH1140" s="8"/>
      <c r="BI1140" s="8"/>
      <c r="BJ1140" s="8"/>
      <c r="BK1140" s="8"/>
      <c r="BL1140" s="8"/>
      <c r="BM1140" s="8"/>
      <c r="BN1140" s="8"/>
      <c r="BO1140" s="8"/>
      <c r="BP1140" s="8"/>
      <c r="BQ1140" s="8"/>
      <c r="BR1140" s="8"/>
      <c r="BS1140" s="8"/>
      <c r="BT1140" s="8"/>
      <c r="BU1140" s="8"/>
      <c r="BV1140" s="8"/>
      <c r="BW1140" s="8"/>
      <c r="BX1140" s="8"/>
      <c r="BY1140" s="8"/>
      <c r="BZ1140" s="8"/>
      <c r="CA1140" s="8"/>
      <c r="CB1140" s="8"/>
      <c r="CC1140" s="8"/>
      <c r="CD1140" s="8"/>
      <c r="CE1140" s="8"/>
      <c r="CF1140" s="8"/>
      <c r="CG1140" s="8"/>
      <c r="CH1140" s="8"/>
    </row>
    <row r="1141" spans="1:86">
      <c r="A1141" s="8"/>
      <c r="B1141" s="8"/>
      <c r="C1141" s="8"/>
      <c r="D1141" s="8"/>
      <c r="E1141" s="8"/>
      <c r="F1141" s="8"/>
      <c r="G1141" s="8"/>
      <c r="H1141" s="8"/>
      <c r="I1141" s="8"/>
      <c r="J1141" s="8"/>
      <c r="K1141" s="8"/>
      <c r="L1141" s="8"/>
      <c r="M1141" s="8"/>
      <c r="N1141" s="8"/>
      <c r="O1141" s="8"/>
      <c r="P1141" s="8"/>
      <c r="Q1141" s="8"/>
      <c r="R1141" s="8"/>
      <c r="S1141" s="8"/>
      <c r="T1141" s="8"/>
      <c r="U1141" s="8"/>
      <c r="V1141" s="8"/>
      <c r="W1141" s="8"/>
      <c r="X1141" s="8"/>
      <c r="Z1141" s="8"/>
      <c r="AA1141" s="8"/>
      <c r="AB1141" s="8"/>
      <c r="AC1141" s="8"/>
      <c r="AD1141" s="8"/>
      <c r="AE1141" s="8"/>
      <c r="AF1141" s="8"/>
      <c r="AG1141" s="8"/>
      <c r="AH1141" s="8"/>
      <c r="AI1141" s="8"/>
      <c r="AJ1141" s="8"/>
      <c r="AK1141" s="8"/>
      <c r="AL1141" s="8"/>
      <c r="AM1141" s="8"/>
      <c r="AN1141" s="8"/>
      <c r="AO1141" s="8"/>
      <c r="AP1141" s="8"/>
      <c r="AQ1141" s="8"/>
      <c r="AR1141" s="8"/>
      <c r="AS1141" s="8"/>
      <c r="AT1141" s="8"/>
      <c r="AU1141" s="8"/>
      <c r="AV1141" s="8"/>
      <c r="AW1141" s="8"/>
      <c r="AX1141" s="8"/>
      <c r="AY1141" s="8"/>
      <c r="AZ1141" s="8"/>
      <c r="BA1141" s="8"/>
      <c r="BB1141" s="8"/>
      <c r="BC1141" s="8"/>
      <c r="BD1141" s="8"/>
      <c r="BE1141" s="8"/>
      <c r="BF1141" s="8"/>
      <c r="BG1141" s="8"/>
      <c r="BH1141" s="8"/>
      <c r="BI1141" s="8"/>
      <c r="BJ1141" s="8"/>
      <c r="BK1141" s="8"/>
      <c r="BL1141" s="8"/>
      <c r="BM1141" s="8"/>
      <c r="BN1141" s="8"/>
      <c r="BO1141" s="8"/>
      <c r="BP1141" s="8"/>
      <c r="BQ1141" s="8"/>
      <c r="BR1141" s="8"/>
      <c r="BS1141" s="8"/>
      <c r="BT1141" s="8"/>
      <c r="BU1141" s="8"/>
      <c r="BV1141" s="8"/>
      <c r="BW1141" s="8"/>
      <c r="BX1141" s="8"/>
      <c r="BY1141" s="8"/>
      <c r="BZ1141" s="8"/>
      <c r="CA1141" s="8"/>
      <c r="CB1141" s="8"/>
      <c r="CC1141" s="8"/>
      <c r="CD1141" s="8"/>
      <c r="CE1141" s="8"/>
      <c r="CF1141" s="8"/>
      <c r="CG1141" s="8"/>
      <c r="CH1141" s="8"/>
    </row>
    <row r="1142" spans="1:86">
      <c r="A1142" s="8"/>
      <c r="B1142" s="8"/>
      <c r="C1142" s="8"/>
      <c r="D1142" s="8"/>
      <c r="E1142" s="8"/>
      <c r="F1142" s="8"/>
      <c r="G1142" s="8"/>
      <c r="H1142" s="8"/>
      <c r="I1142" s="8"/>
      <c r="J1142" s="8"/>
      <c r="K1142" s="8"/>
      <c r="L1142" s="8"/>
      <c r="M1142" s="8"/>
      <c r="N1142" s="8"/>
      <c r="O1142" s="8"/>
      <c r="P1142" s="8"/>
      <c r="Q1142" s="8"/>
      <c r="R1142" s="8"/>
      <c r="S1142" s="8"/>
      <c r="T1142" s="8"/>
      <c r="U1142" s="8"/>
      <c r="V1142" s="8"/>
      <c r="W1142" s="8"/>
      <c r="X1142" s="8"/>
      <c r="Z1142" s="8"/>
      <c r="AA1142" s="8"/>
      <c r="AB1142" s="8"/>
      <c r="AC1142" s="8"/>
      <c r="AD1142" s="8"/>
      <c r="AE1142" s="8"/>
      <c r="AF1142" s="8"/>
      <c r="AG1142" s="8"/>
      <c r="AH1142" s="8"/>
      <c r="AI1142" s="8"/>
      <c r="AJ1142" s="8"/>
      <c r="AK1142" s="8"/>
      <c r="AL1142" s="8"/>
      <c r="AM1142" s="8"/>
      <c r="AN1142" s="8"/>
      <c r="AO1142" s="8"/>
      <c r="AP1142" s="8"/>
      <c r="AQ1142" s="8"/>
      <c r="AR1142" s="8"/>
      <c r="AS1142" s="8"/>
      <c r="AT1142" s="8"/>
      <c r="AU1142" s="8"/>
      <c r="AV1142" s="8"/>
      <c r="AW1142" s="8"/>
      <c r="AX1142" s="8"/>
      <c r="AY1142" s="8"/>
      <c r="AZ1142" s="8"/>
      <c r="BA1142" s="8"/>
      <c r="BB1142" s="8"/>
      <c r="BC1142" s="8"/>
      <c r="BD1142" s="8"/>
      <c r="BE1142" s="8"/>
      <c r="BF1142" s="8"/>
      <c r="BG1142" s="8"/>
      <c r="BH1142" s="8"/>
      <c r="BI1142" s="8"/>
      <c r="BJ1142" s="8"/>
      <c r="BK1142" s="8"/>
      <c r="BL1142" s="8"/>
      <c r="BM1142" s="8"/>
      <c r="BN1142" s="8"/>
      <c r="BO1142" s="8"/>
      <c r="BP1142" s="8"/>
      <c r="BQ1142" s="8"/>
      <c r="BR1142" s="8"/>
      <c r="BS1142" s="8"/>
      <c r="BT1142" s="8"/>
      <c r="BU1142" s="8"/>
      <c r="BV1142" s="8"/>
      <c r="BW1142" s="8"/>
      <c r="BX1142" s="8"/>
      <c r="BY1142" s="8"/>
      <c r="BZ1142" s="8"/>
      <c r="CA1142" s="8"/>
      <c r="CB1142" s="8"/>
      <c r="CC1142" s="8"/>
      <c r="CD1142" s="8"/>
      <c r="CE1142" s="8"/>
      <c r="CF1142" s="8"/>
      <c r="CG1142" s="8"/>
      <c r="CH1142" s="8"/>
    </row>
    <row r="1143" spans="1:86">
      <c r="A1143" s="8"/>
      <c r="B1143" s="8"/>
      <c r="C1143" s="8"/>
      <c r="D1143" s="8"/>
      <c r="E1143" s="8"/>
      <c r="F1143" s="8"/>
      <c r="G1143" s="8"/>
      <c r="H1143" s="8"/>
      <c r="I1143" s="8"/>
      <c r="J1143" s="8"/>
      <c r="K1143" s="8"/>
      <c r="L1143" s="8"/>
      <c r="M1143" s="8"/>
      <c r="N1143" s="8"/>
      <c r="O1143" s="8"/>
      <c r="P1143" s="8"/>
      <c r="Q1143" s="8"/>
      <c r="R1143" s="8"/>
      <c r="S1143" s="8"/>
      <c r="T1143" s="8"/>
      <c r="U1143" s="8"/>
      <c r="V1143" s="8"/>
      <c r="W1143" s="8"/>
      <c r="X1143" s="8"/>
      <c r="Z1143" s="8"/>
      <c r="AA1143" s="8"/>
      <c r="AB1143" s="8"/>
      <c r="AC1143" s="8"/>
      <c r="AD1143" s="8"/>
      <c r="AE1143" s="8"/>
      <c r="AF1143" s="8"/>
      <c r="AG1143" s="8"/>
      <c r="AH1143" s="8"/>
      <c r="AI1143" s="8"/>
      <c r="AJ1143" s="8"/>
      <c r="AK1143" s="8"/>
      <c r="AL1143" s="8"/>
      <c r="AM1143" s="8"/>
      <c r="AN1143" s="8"/>
      <c r="AO1143" s="8"/>
      <c r="AP1143" s="8"/>
      <c r="AQ1143" s="8"/>
      <c r="AR1143" s="8"/>
      <c r="AS1143" s="8"/>
      <c r="AT1143" s="8"/>
      <c r="AU1143" s="8"/>
      <c r="AV1143" s="8"/>
      <c r="AW1143" s="8"/>
      <c r="AX1143" s="8"/>
      <c r="AY1143" s="8"/>
      <c r="AZ1143" s="8"/>
      <c r="BA1143" s="8"/>
      <c r="BB1143" s="8"/>
      <c r="BC1143" s="8"/>
      <c r="BD1143" s="8"/>
      <c r="BE1143" s="8"/>
      <c r="BF1143" s="8"/>
      <c r="BG1143" s="8"/>
      <c r="BH1143" s="8"/>
      <c r="BI1143" s="8"/>
      <c r="BJ1143" s="8"/>
      <c r="BK1143" s="8"/>
      <c r="BL1143" s="8"/>
      <c r="BM1143" s="8"/>
      <c r="BN1143" s="8"/>
      <c r="BO1143" s="8"/>
      <c r="BP1143" s="8"/>
      <c r="BQ1143" s="8"/>
      <c r="BR1143" s="8"/>
      <c r="BS1143" s="8"/>
      <c r="BT1143" s="8"/>
      <c r="BU1143" s="8"/>
      <c r="BV1143" s="8"/>
      <c r="BW1143" s="8"/>
      <c r="BX1143" s="8"/>
      <c r="BY1143" s="8"/>
      <c r="BZ1143" s="8"/>
      <c r="CA1143" s="8"/>
      <c r="CB1143" s="8"/>
      <c r="CC1143" s="8"/>
      <c r="CD1143" s="8"/>
      <c r="CE1143" s="8"/>
      <c r="CF1143" s="8"/>
      <c r="CG1143" s="8"/>
      <c r="CH1143" s="8"/>
    </row>
    <row r="1144" spans="1:86">
      <c r="A1144" s="8"/>
      <c r="B1144" s="8"/>
      <c r="C1144" s="8"/>
      <c r="D1144" s="8"/>
      <c r="E1144" s="8"/>
      <c r="F1144" s="8"/>
      <c r="G1144" s="8"/>
      <c r="H1144" s="8"/>
      <c r="I1144" s="8"/>
      <c r="J1144" s="8"/>
      <c r="K1144" s="8"/>
      <c r="L1144" s="8"/>
      <c r="M1144" s="8"/>
      <c r="N1144" s="8"/>
      <c r="O1144" s="8"/>
      <c r="P1144" s="8"/>
      <c r="Q1144" s="8"/>
      <c r="R1144" s="8"/>
      <c r="S1144" s="8"/>
      <c r="T1144" s="8"/>
      <c r="U1144" s="8"/>
      <c r="V1144" s="8"/>
      <c r="W1144" s="8"/>
      <c r="X1144" s="8"/>
      <c r="Z1144" s="8"/>
      <c r="AA1144" s="8"/>
      <c r="AB1144" s="8"/>
      <c r="AC1144" s="8"/>
      <c r="AD1144" s="8"/>
      <c r="AE1144" s="8"/>
      <c r="AF1144" s="8"/>
      <c r="AG1144" s="8"/>
      <c r="AH1144" s="8"/>
      <c r="AI1144" s="8"/>
      <c r="AJ1144" s="8"/>
      <c r="AK1144" s="8"/>
      <c r="AL1144" s="8"/>
      <c r="AM1144" s="8"/>
      <c r="AN1144" s="8"/>
      <c r="AO1144" s="8"/>
      <c r="AP1144" s="8"/>
      <c r="AQ1144" s="8"/>
      <c r="AR1144" s="8"/>
      <c r="AS1144" s="8"/>
      <c r="AT1144" s="8"/>
      <c r="AU1144" s="8"/>
      <c r="AV1144" s="8"/>
      <c r="AW1144" s="8"/>
      <c r="AX1144" s="8"/>
      <c r="AY1144" s="8"/>
      <c r="AZ1144" s="8"/>
      <c r="BA1144" s="8"/>
      <c r="BB1144" s="8"/>
      <c r="BC1144" s="8"/>
      <c r="BD1144" s="8"/>
      <c r="BE1144" s="8"/>
      <c r="BF1144" s="8"/>
      <c r="BG1144" s="8"/>
      <c r="BH1144" s="8"/>
      <c r="BI1144" s="8"/>
      <c r="BJ1144" s="8"/>
      <c r="BK1144" s="8"/>
      <c r="BL1144" s="8"/>
      <c r="BM1144" s="8"/>
      <c r="BN1144" s="8"/>
      <c r="BO1144" s="8"/>
      <c r="BP1144" s="8"/>
      <c r="BQ1144" s="8"/>
      <c r="BR1144" s="8"/>
      <c r="BS1144" s="8"/>
      <c r="BT1144" s="8"/>
      <c r="BU1144" s="8"/>
      <c r="BV1144" s="8"/>
      <c r="BW1144" s="8"/>
      <c r="BX1144" s="8"/>
      <c r="BY1144" s="8"/>
      <c r="BZ1144" s="8"/>
      <c r="CA1144" s="8"/>
      <c r="CB1144" s="8"/>
      <c r="CC1144" s="8"/>
      <c r="CD1144" s="8"/>
      <c r="CE1144" s="8"/>
      <c r="CF1144" s="8"/>
      <c r="CG1144" s="8"/>
      <c r="CH1144" s="8"/>
    </row>
    <row r="1145" spans="1:86">
      <c r="A1145" s="8"/>
      <c r="B1145" s="8"/>
      <c r="C1145" s="8"/>
      <c r="D1145" s="8"/>
      <c r="E1145" s="8"/>
      <c r="F1145" s="8"/>
      <c r="G1145" s="8"/>
      <c r="H1145" s="8"/>
      <c r="I1145" s="8"/>
      <c r="J1145" s="8"/>
      <c r="K1145" s="8"/>
      <c r="L1145" s="8"/>
      <c r="M1145" s="8"/>
      <c r="N1145" s="8"/>
      <c r="O1145" s="8"/>
      <c r="P1145" s="8"/>
      <c r="Q1145" s="8"/>
      <c r="R1145" s="8"/>
      <c r="S1145" s="8"/>
      <c r="T1145" s="8"/>
      <c r="U1145" s="8"/>
      <c r="V1145" s="8"/>
      <c r="W1145" s="8"/>
      <c r="X1145" s="8"/>
      <c r="Z1145" s="8"/>
      <c r="AA1145" s="8"/>
      <c r="AB1145" s="8"/>
      <c r="AC1145" s="8"/>
      <c r="AD1145" s="8"/>
      <c r="AE1145" s="8"/>
      <c r="AF1145" s="8"/>
      <c r="AG1145" s="8"/>
      <c r="AH1145" s="8"/>
      <c r="AI1145" s="8"/>
      <c r="AJ1145" s="8"/>
      <c r="AK1145" s="8"/>
      <c r="AL1145" s="8"/>
      <c r="AM1145" s="8"/>
      <c r="AN1145" s="8"/>
      <c r="AO1145" s="8"/>
      <c r="AP1145" s="8"/>
      <c r="AQ1145" s="8"/>
      <c r="AR1145" s="8"/>
      <c r="AS1145" s="8"/>
      <c r="AT1145" s="8"/>
      <c r="AU1145" s="8"/>
      <c r="AV1145" s="8"/>
      <c r="AW1145" s="8"/>
      <c r="AX1145" s="8"/>
      <c r="AY1145" s="8"/>
      <c r="AZ1145" s="8"/>
      <c r="BA1145" s="8"/>
      <c r="BB1145" s="8"/>
      <c r="BC1145" s="8"/>
      <c r="BD1145" s="8"/>
      <c r="BE1145" s="8"/>
      <c r="BF1145" s="8"/>
      <c r="BG1145" s="8"/>
      <c r="BH1145" s="8"/>
      <c r="BI1145" s="8"/>
      <c r="BJ1145" s="8"/>
      <c r="BK1145" s="8"/>
      <c r="BL1145" s="8"/>
      <c r="BM1145" s="8"/>
      <c r="BN1145" s="8"/>
      <c r="BO1145" s="8"/>
      <c r="BP1145" s="8"/>
      <c r="BQ1145" s="8"/>
      <c r="BR1145" s="8"/>
      <c r="BS1145" s="8"/>
      <c r="BT1145" s="8"/>
      <c r="BU1145" s="8"/>
      <c r="BV1145" s="8"/>
      <c r="BW1145" s="8"/>
      <c r="BX1145" s="8"/>
      <c r="BY1145" s="8"/>
      <c r="BZ1145" s="8"/>
      <c r="CA1145" s="8"/>
      <c r="CB1145" s="8"/>
      <c r="CC1145" s="8"/>
      <c r="CD1145" s="8"/>
      <c r="CE1145" s="8"/>
      <c r="CF1145" s="8"/>
      <c r="CG1145" s="8"/>
      <c r="CH1145" s="8"/>
    </row>
    <row r="1146" spans="1:86">
      <c r="A1146" s="8"/>
      <c r="B1146" s="8"/>
      <c r="C1146" s="8"/>
      <c r="D1146" s="8"/>
      <c r="E1146" s="8"/>
      <c r="F1146" s="8"/>
      <c r="G1146" s="8"/>
      <c r="H1146" s="8"/>
      <c r="I1146" s="8"/>
      <c r="J1146" s="8"/>
      <c r="K1146" s="8"/>
      <c r="L1146" s="8"/>
      <c r="M1146" s="8"/>
      <c r="N1146" s="8"/>
      <c r="O1146" s="8"/>
      <c r="P1146" s="8"/>
      <c r="Q1146" s="8"/>
      <c r="R1146" s="8"/>
      <c r="S1146" s="8"/>
      <c r="T1146" s="8"/>
      <c r="U1146" s="8"/>
      <c r="V1146" s="8"/>
      <c r="W1146" s="8"/>
      <c r="X1146" s="8"/>
      <c r="Z1146" s="8"/>
      <c r="AA1146" s="8"/>
      <c r="AB1146" s="8"/>
      <c r="AC1146" s="8"/>
      <c r="AD1146" s="8"/>
      <c r="AE1146" s="8"/>
      <c r="AF1146" s="8"/>
      <c r="AG1146" s="8"/>
      <c r="AH1146" s="8"/>
      <c r="AI1146" s="8"/>
      <c r="AJ1146" s="8"/>
      <c r="AK1146" s="8"/>
      <c r="AL1146" s="8"/>
      <c r="AM1146" s="8"/>
      <c r="AN1146" s="8"/>
      <c r="AO1146" s="8"/>
      <c r="AP1146" s="8"/>
      <c r="AQ1146" s="8"/>
      <c r="AR1146" s="8"/>
      <c r="AS1146" s="8"/>
      <c r="AT1146" s="8"/>
      <c r="AU1146" s="8"/>
      <c r="AV1146" s="8"/>
      <c r="AW1146" s="8"/>
      <c r="AX1146" s="8"/>
      <c r="AY1146" s="8"/>
      <c r="AZ1146" s="8"/>
      <c r="BA1146" s="8"/>
      <c r="BB1146" s="8"/>
      <c r="BC1146" s="8"/>
      <c r="BD1146" s="8"/>
      <c r="BE1146" s="8"/>
      <c r="BF1146" s="8"/>
      <c r="BG1146" s="8"/>
      <c r="BH1146" s="8"/>
      <c r="BI1146" s="8"/>
      <c r="BJ1146" s="8"/>
      <c r="BK1146" s="8"/>
      <c r="BL1146" s="8"/>
      <c r="BM1146" s="8"/>
      <c r="BN1146" s="8"/>
      <c r="BO1146" s="8"/>
      <c r="BP1146" s="8"/>
      <c r="BQ1146" s="8"/>
      <c r="BR1146" s="8"/>
      <c r="BS1146" s="8"/>
      <c r="BT1146" s="8"/>
      <c r="BU1146" s="8"/>
      <c r="BV1146" s="8"/>
      <c r="BW1146" s="8"/>
      <c r="BX1146" s="8"/>
      <c r="BY1146" s="8"/>
      <c r="BZ1146" s="8"/>
      <c r="CA1146" s="8"/>
      <c r="CB1146" s="8"/>
      <c r="CC1146" s="8"/>
      <c r="CD1146" s="8"/>
      <c r="CE1146" s="8"/>
      <c r="CF1146" s="8"/>
      <c r="CG1146" s="8"/>
      <c r="CH1146" s="8"/>
    </row>
    <row r="1147" spans="1:86">
      <c r="A1147" s="8"/>
      <c r="B1147" s="8"/>
      <c r="C1147" s="8"/>
      <c r="D1147" s="8"/>
      <c r="E1147" s="8"/>
      <c r="F1147" s="8"/>
      <c r="G1147" s="8"/>
      <c r="H1147" s="8"/>
      <c r="I1147" s="8"/>
      <c r="J1147" s="8"/>
      <c r="K1147" s="8"/>
      <c r="L1147" s="8"/>
      <c r="M1147" s="8"/>
      <c r="N1147" s="8"/>
      <c r="O1147" s="8"/>
      <c r="P1147" s="8"/>
      <c r="Q1147" s="8"/>
      <c r="R1147" s="8"/>
      <c r="S1147" s="8"/>
      <c r="T1147" s="8"/>
      <c r="U1147" s="8"/>
      <c r="V1147" s="8"/>
      <c r="W1147" s="8"/>
      <c r="X1147" s="8"/>
      <c r="Z1147" s="8"/>
      <c r="AA1147" s="8"/>
      <c r="AB1147" s="8"/>
      <c r="AC1147" s="8"/>
      <c r="AD1147" s="8"/>
      <c r="AE1147" s="8"/>
      <c r="AF1147" s="8"/>
      <c r="AG1147" s="8"/>
      <c r="AH1147" s="8"/>
      <c r="AI1147" s="8"/>
      <c r="AJ1147" s="8"/>
      <c r="AK1147" s="8"/>
      <c r="AL1147" s="8"/>
      <c r="AM1147" s="8"/>
      <c r="AN1147" s="8"/>
      <c r="AO1147" s="8"/>
      <c r="AP1147" s="8"/>
      <c r="AQ1147" s="8"/>
      <c r="AR1147" s="8"/>
      <c r="AS1147" s="8"/>
      <c r="AT1147" s="8"/>
      <c r="AU1147" s="8"/>
      <c r="AV1147" s="8"/>
      <c r="AW1147" s="8"/>
      <c r="AX1147" s="8"/>
      <c r="AY1147" s="8"/>
      <c r="AZ1147" s="8"/>
      <c r="BA1147" s="8"/>
      <c r="BB1147" s="8"/>
      <c r="BC1147" s="8"/>
      <c r="BD1147" s="8"/>
      <c r="BE1147" s="8"/>
      <c r="BF1147" s="8"/>
      <c r="BG1147" s="8"/>
      <c r="BH1147" s="8"/>
      <c r="BI1147" s="8"/>
      <c r="BJ1147" s="8"/>
      <c r="BK1147" s="8"/>
      <c r="BL1147" s="8"/>
      <c r="BM1147" s="8"/>
      <c r="BN1147" s="8"/>
      <c r="BO1147" s="8"/>
      <c r="BP1147" s="8"/>
      <c r="BQ1147" s="8"/>
      <c r="BR1147" s="8"/>
      <c r="BS1147" s="8"/>
      <c r="BT1147" s="8"/>
      <c r="BU1147" s="8"/>
      <c r="BV1147" s="8"/>
      <c r="BW1147" s="8"/>
      <c r="BX1147" s="8"/>
      <c r="BY1147" s="8"/>
      <c r="BZ1147" s="8"/>
      <c r="CA1147" s="8"/>
      <c r="CB1147" s="8"/>
      <c r="CC1147" s="8"/>
      <c r="CD1147" s="8"/>
      <c r="CE1147" s="8"/>
      <c r="CF1147" s="8"/>
      <c r="CG1147" s="8"/>
      <c r="CH1147" s="8"/>
    </row>
    <row r="1148" spans="1:86">
      <c r="A1148" s="8"/>
      <c r="B1148" s="8"/>
      <c r="C1148" s="8"/>
      <c r="D1148" s="8"/>
      <c r="E1148" s="8"/>
      <c r="F1148" s="8"/>
      <c r="G1148" s="8"/>
      <c r="H1148" s="8"/>
      <c r="I1148" s="8"/>
      <c r="J1148" s="8"/>
      <c r="K1148" s="8"/>
      <c r="L1148" s="8"/>
      <c r="M1148" s="8"/>
      <c r="N1148" s="8"/>
      <c r="O1148" s="8"/>
      <c r="P1148" s="8"/>
      <c r="Q1148" s="8"/>
      <c r="R1148" s="8"/>
      <c r="S1148" s="8"/>
      <c r="T1148" s="8"/>
      <c r="U1148" s="8"/>
      <c r="V1148" s="8"/>
      <c r="W1148" s="8"/>
      <c r="X1148" s="8"/>
      <c r="Z1148" s="8"/>
      <c r="AA1148" s="8"/>
      <c r="AB1148" s="8"/>
      <c r="AC1148" s="8"/>
      <c r="AD1148" s="8"/>
      <c r="AE1148" s="8"/>
      <c r="AF1148" s="8"/>
      <c r="AG1148" s="8"/>
      <c r="AH1148" s="8"/>
      <c r="AI1148" s="8"/>
      <c r="AJ1148" s="8"/>
      <c r="AK1148" s="8"/>
      <c r="AL1148" s="8"/>
      <c r="AM1148" s="8"/>
      <c r="AN1148" s="8"/>
      <c r="AO1148" s="8"/>
      <c r="AP1148" s="8"/>
      <c r="AQ1148" s="8"/>
      <c r="AR1148" s="8"/>
      <c r="AS1148" s="8"/>
      <c r="AT1148" s="8"/>
      <c r="AU1148" s="8"/>
      <c r="AV1148" s="8"/>
      <c r="AW1148" s="8"/>
      <c r="AX1148" s="8"/>
      <c r="AY1148" s="8"/>
      <c r="AZ1148" s="8"/>
      <c r="BA1148" s="8"/>
      <c r="BB1148" s="8"/>
      <c r="BC1148" s="8"/>
      <c r="BD1148" s="8"/>
      <c r="BE1148" s="8"/>
      <c r="BF1148" s="8"/>
      <c r="BG1148" s="8"/>
      <c r="BH1148" s="8"/>
      <c r="BI1148" s="8"/>
      <c r="BJ1148" s="8"/>
      <c r="BK1148" s="8"/>
      <c r="BL1148" s="8"/>
      <c r="BM1148" s="8"/>
      <c r="BN1148" s="8"/>
      <c r="BO1148" s="8"/>
      <c r="BP1148" s="8"/>
      <c r="BQ1148" s="8"/>
      <c r="BR1148" s="8"/>
      <c r="BS1148" s="8"/>
      <c r="BT1148" s="8"/>
      <c r="BU1148" s="8"/>
      <c r="BV1148" s="8"/>
      <c r="BW1148" s="8"/>
      <c r="BX1148" s="8"/>
      <c r="BY1148" s="8"/>
      <c r="BZ1148" s="8"/>
      <c r="CA1148" s="8"/>
      <c r="CB1148" s="8"/>
      <c r="CC1148" s="8"/>
      <c r="CD1148" s="8"/>
      <c r="CE1148" s="8"/>
      <c r="CF1148" s="8"/>
      <c r="CG1148" s="8"/>
      <c r="CH1148" s="8"/>
    </row>
    <row r="1149" spans="1:86">
      <c r="A1149" s="8"/>
      <c r="B1149" s="8"/>
      <c r="C1149" s="8"/>
      <c r="D1149" s="8"/>
      <c r="E1149" s="8"/>
      <c r="F1149" s="8"/>
      <c r="G1149" s="8"/>
      <c r="H1149" s="8"/>
      <c r="I1149" s="8"/>
      <c r="J1149" s="8"/>
      <c r="K1149" s="8"/>
      <c r="L1149" s="8"/>
      <c r="M1149" s="8"/>
      <c r="N1149" s="8"/>
      <c r="O1149" s="8"/>
      <c r="P1149" s="8"/>
      <c r="Q1149" s="8"/>
      <c r="R1149" s="8"/>
      <c r="S1149" s="8"/>
      <c r="T1149" s="8"/>
      <c r="U1149" s="8"/>
      <c r="V1149" s="8"/>
      <c r="W1149" s="8"/>
      <c r="X1149" s="8"/>
      <c r="Z1149" s="8"/>
      <c r="AA1149" s="8"/>
      <c r="AB1149" s="8"/>
      <c r="AC1149" s="8"/>
      <c r="AD1149" s="8"/>
      <c r="AE1149" s="8"/>
      <c r="AF1149" s="8"/>
      <c r="AG1149" s="8"/>
      <c r="AH1149" s="8"/>
      <c r="AI1149" s="8"/>
      <c r="AJ1149" s="8"/>
      <c r="AK1149" s="8"/>
      <c r="AL1149" s="8"/>
      <c r="AM1149" s="8"/>
      <c r="AN1149" s="8"/>
      <c r="AO1149" s="8"/>
      <c r="AP1149" s="8"/>
      <c r="AQ1149" s="8"/>
      <c r="AR1149" s="8"/>
      <c r="AS1149" s="8"/>
      <c r="AT1149" s="8"/>
      <c r="AU1149" s="8"/>
      <c r="AV1149" s="8"/>
      <c r="AW1149" s="8"/>
      <c r="AX1149" s="8"/>
      <c r="AY1149" s="8"/>
      <c r="AZ1149" s="8"/>
      <c r="BA1149" s="8"/>
      <c r="BB1149" s="8"/>
      <c r="BC1149" s="8"/>
      <c r="BD1149" s="8"/>
      <c r="BE1149" s="8"/>
      <c r="BF1149" s="8"/>
      <c r="BG1149" s="8"/>
      <c r="BH1149" s="8"/>
      <c r="BI1149" s="8"/>
      <c r="BJ1149" s="8"/>
      <c r="BK1149" s="8"/>
      <c r="BL1149" s="8"/>
      <c r="BM1149" s="8"/>
      <c r="BN1149" s="8"/>
      <c r="BO1149" s="8"/>
      <c r="BP1149" s="8"/>
      <c r="BQ1149" s="8"/>
      <c r="BR1149" s="8"/>
      <c r="BS1149" s="8"/>
      <c r="BT1149" s="8"/>
      <c r="BU1149" s="8"/>
      <c r="BV1149" s="8"/>
      <c r="BW1149" s="8"/>
      <c r="BX1149" s="8"/>
      <c r="BY1149" s="8"/>
      <c r="BZ1149" s="8"/>
      <c r="CA1149" s="8"/>
      <c r="CB1149" s="8"/>
      <c r="CC1149" s="8"/>
      <c r="CD1149" s="8"/>
      <c r="CE1149" s="8"/>
      <c r="CF1149" s="8"/>
      <c r="CG1149" s="8"/>
      <c r="CH1149" s="8"/>
    </row>
    <row r="1150" spans="1:86">
      <c r="A1150" s="8"/>
      <c r="B1150" s="8"/>
      <c r="C1150" s="8"/>
      <c r="D1150" s="8"/>
      <c r="E1150" s="8"/>
      <c r="F1150" s="8"/>
      <c r="G1150" s="8"/>
      <c r="H1150" s="8"/>
      <c r="I1150" s="8"/>
      <c r="J1150" s="8"/>
      <c r="K1150" s="8"/>
      <c r="L1150" s="8"/>
      <c r="M1150" s="8"/>
      <c r="N1150" s="8"/>
      <c r="O1150" s="8"/>
      <c r="P1150" s="8"/>
      <c r="Q1150" s="8"/>
      <c r="R1150" s="8"/>
      <c r="S1150" s="8"/>
      <c r="T1150" s="8"/>
      <c r="U1150" s="8"/>
      <c r="V1150" s="8"/>
      <c r="W1150" s="8"/>
      <c r="X1150" s="8"/>
      <c r="Z1150" s="8"/>
      <c r="AA1150" s="8"/>
      <c r="AB1150" s="8"/>
      <c r="AC1150" s="8"/>
      <c r="AD1150" s="8"/>
      <c r="AE1150" s="8"/>
      <c r="AF1150" s="8"/>
      <c r="AG1150" s="8"/>
      <c r="AH1150" s="8"/>
      <c r="AI1150" s="8"/>
      <c r="AJ1150" s="8"/>
      <c r="AK1150" s="8"/>
      <c r="AL1150" s="8"/>
      <c r="AM1150" s="8"/>
      <c r="AN1150" s="8"/>
      <c r="AO1150" s="8"/>
      <c r="AP1150" s="8"/>
      <c r="AQ1150" s="8"/>
      <c r="AR1150" s="8"/>
      <c r="AS1150" s="8"/>
      <c r="AT1150" s="8"/>
      <c r="AU1150" s="8"/>
      <c r="AV1150" s="8"/>
      <c r="AW1150" s="8"/>
      <c r="AX1150" s="8"/>
      <c r="AY1150" s="8"/>
      <c r="AZ1150" s="8"/>
      <c r="BA1150" s="8"/>
      <c r="BB1150" s="8"/>
      <c r="BC1150" s="8"/>
      <c r="BD1150" s="8"/>
      <c r="BE1150" s="8"/>
      <c r="BF1150" s="8"/>
      <c r="BG1150" s="8"/>
      <c r="BH1150" s="8"/>
      <c r="BI1150" s="8"/>
      <c r="BJ1150" s="8"/>
      <c r="BK1150" s="8"/>
      <c r="BL1150" s="8"/>
      <c r="BM1150" s="8"/>
      <c r="BN1150" s="8"/>
      <c r="BO1150" s="8"/>
      <c r="BP1150" s="8"/>
      <c r="BQ1150" s="8"/>
      <c r="BR1150" s="8"/>
      <c r="BS1150" s="8"/>
      <c r="BT1150" s="8"/>
      <c r="BU1150" s="8"/>
      <c r="BV1150" s="8"/>
      <c r="BW1150" s="8"/>
      <c r="BX1150" s="8"/>
      <c r="BY1150" s="8"/>
      <c r="BZ1150" s="8"/>
      <c r="CA1150" s="8"/>
      <c r="CB1150" s="8"/>
      <c r="CC1150" s="8"/>
      <c r="CD1150" s="8"/>
      <c r="CE1150" s="8"/>
      <c r="CF1150" s="8"/>
      <c r="CG1150" s="8"/>
      <c r="CH1150" s="8"/>
    </row>
    <row r="1151" spans="1:86">
      <c r="A1151" s="8"/>
      <c r="B1151" s="8"/>
      <c r="C1151" s="8"/>
      <c r="D1151" s="8"/>
      <c r="E1151" s="8"/>
      <c r="F1151" s="8"/>
      <c r="G1151" s="8"/>
      <c r="H1151" s="8"/>
      <c r="I1151" s="8"/>
      <c r="J1151" s="8"/>
      <c r="K1151" s="8"/>
      <c r="L1151" s="8"/>
      <c r="M1151" s="8"/>
      <c r="N1151" s="8"/>
      <c r="O1151" s="8"/>
      <c r="P1151" s="8"/>
      <c r="Q1151" s="8"/>
      <c r="R1151" s="8"/>
      <c r="S1151" s="8"/>
      <c r="T1151" s="8"/>
      <c r="U1151" s="8"/>
      <c r="V1151" s="8"/>
      <c r="W1151" s="8"/>
      <c r="X1151" s="8"/>
      <c r="Z1151" s="8"/>
      <c r="AA1151" s="8"/>
      <c r="AB1151" s="8"/>
      <c r="AC1151" s="8"/>
      <c r="AD1151" s="8"/>
      <c r="AE1151" s="8"/>
      <c r="AF1151" s="8"/>
      <c r="AG1151" s="8"/>
      <c r="AH1151" s="8"/>
      <c r="AI1151" s="8"/>
      <c r="AJ1151" s="8"/>
      <c r="AK1151" s="8"/>
      <c r="AL1151" s="8"/>
      <c r="AM1151" s="8"/>
      <c r="AN1151" s="8"/>
      <c r="AO1151" s="8"/>
      <c r="AP1151" s="8"/>
      <c r="AQ1151" s="8"/>
      <c r="AR1151" s="8"/>
      <c r="AS1151" s="8"/>
      <c r="AT1151" s="8"/>
      <c r="AU1151" s="8"/>
      <c r="AV1151" s="8"/>
      <c r="AW1151" s="8"/>
      <c r="AX1151" s="8"/>
      <c r="AY1151" s="8"/>
      <c r="AZ1151" s="8"/>
      <c r="BA1151" s="8"/>
      <c r="BB1151" s="8"/>
      <c r="BC1151" s="8"/>
      <c r="BD1151" s="8"/>
      <c r="BE1151" s="8"/>
      <c r="BF1151" s="8"/>
      <c r="BG1151" s="8"/>
      <c r="BH1151" s="8"/>
      <c r="BI1151" s="8"/>
      <c r="BJ1151" s="8"/>
      <c r="BK1151" s="8"/>
      <c r="BL1151" s="8"/>
      <c r="BM1151" s="8"/>
      <c r="BN1151" s="8"/>
      <c r="BO1151" s="8"/>
      <c r="BP1151" s="8"/>
      <c r="BQ1151" s="8"/>
      <c r="BR1151" s="8"/>
      <c r="BS1151" s="8"/>
      <c r="BT1151" s="8"/>
      <c r="BU1151" s="8"/>
      <c r="BV1151" s="8"/>
      <c r="BW1151" s="8"/>
      <c r="BX1151" s="8"/>
      <c r="BY1151" s="8"/>
      <c r="BZ1151" s="8"/>
      <c r="CA1151" s="8"/>
      <c r="CB1151" s="8"/>
      <c r="CC1151" s="8"/>
      <c r="CD1151" s="8"/>
      <c r="CE1151" s="8"/>
      <c r="CF1151" s="8"/>
      <c r="CG1151" s="8"/>
      <c r="CH1151" s="8"/>
    </row>
    <row r="1152" spans="1:86">
      <c r="A1152" s="8"/>
      <c r="B1152" s="8"/>
      <c r="C1152" s="8"/>
      <c r="D1152" s="8"/>
      <c r="E1152" s="8"/>
      <c r="F1152" s="8"/>
      <c r="G1152" s="8"/>
      <c r="H1152" s="8"/>
      <c r="I1152" s="8"/>
      <c r="J1152" s="8"/>
      <c r="K1152" s="8"/>
      <c r="L1152" s="8"/>
      <c r="M1152" s="8"/>
      <c r="N1152" s="8"/>
      <c r="O1152" s="8"/>
      <c r="P1152" s="8"/>
      <c r="Q1152" s="8"/>
      <c r="R1152" s="8"/>
      <c r="S1152" s="8"/>
      <c r="T1152" s="8"/>
      <c r="U1152" s="8"/>
      <c r="V1152" s="8"/>
      <c r="W1152" s="8"/>
      <c r="X1152" s="8"/>
      <c r="Z1152" s="8"/>
      <c r="AA1152" s="8"/>
      <c r="AB1152" s="8"/>
      <c r="AC1152" s="8"/>
      <c r="AD1152" s="8"/>
      <c r="AE1152" s="8"/>
      <c r="AF1152" s="8"/>
      <c r="AG1152" s="8"/>
      <c r="AH1152" s="8"/>
      <c r="AI1152" s="8"/>
      <c r="AJ1152" s="8"/>
      <c r="AK1152" s="8"/>
      <c r="AL1152" s="8"/>
      <c r="AM1152" s="8"/>
      <c r="AN1152" s="8"/>
      <c r="AO1152" s="8"/>
      <c r="AP1152" s="8"/>
      <c r="AQ1152" s="8"/>
      <c r="AR1152" s="8"/>
      <c r="AS1152" s="8"/>
      <c r="AT1152" s="8"/>
      <c r="AU1152" s="8"/>
      <c r="AV1152" s="8"/>
      <c r="AW1152" s="8"/>
      <c r="AX1152" s="8"/>
      <c r="AY1152" s="8"/>
      <c r="AZ1152" s="8"/>
      <c r="BA1152" s="8"/>
      <c r="BB1152" s="8"/>
      <c r="BC1152" s="8"/>
      <c r="BD1152" s="8"/>
      <c r="BE1152" s="8"/>
      <c r="BF1152" s="8"/>
      <c r="BG1152" s="8"/>
      <c r="BH1152" s="8"/>
      <c r="BI1152" s="8"/>
      <c r="BJ1152" s="8"/>
      <c r="BK1152" s="8"/>
      <c r="BL1152" s="8"/>
      <c r="BM1152" s="8"/>
      <c r="BN1152" s="8"/>
      <c r="BO1152" s="8"/>
      <c r="BP1152" s="8"/>
      <c r="BQ1152" s="8"/>
      <c r="BR1152" s="8"/>
      <c r="BS1152" s="8"/>
      <c r="BT1152" s="8"/>
      <c r="BU1152" s="8"/>
      <c r="BV1152" s="8"/>
      <c r="BW1152" s="8"/>
      <c r="BX1152" s="8"/>
      <c r="BY1152" s="8"/>
      <c r="BZ1152" s="8"/>
      <c r="CA1152" s="8"/>
      <c r="CB1152" s="8"/>
      <c r="CC1152" s="8"/>
      <c r="CD1152" s="8"/>
      <c r="CE1152" s="8"/>
      <c r="CF1152" s="8"/>
      <c r="CG1152" s="8"/>
      <c r="CH1152" s="8"/>
    </row>
    <row r="1153" spans="1:86">
      <c r="A1153" s="8"/>
      <c r="B1153" s="8"/>
      <c r="C1153" s="8"/>
      <c r="D1153" s="8"/>
      <c r="E1153" s="8"/>
      <c r="F1153" s="8"/>
      <c r="G1153" s="8"/>
      <c r="H1153" s="8"/>
      <c r="I1153" s="8"/>
      <c r="J1153" s="8"/>
      <c r="K1153" s="8"/>
      <c r="L1153" s="8"/>
      <c r="M1153" s="8"/>
      <c r="N1153" s="8"/>
      <c r="O1153" s="8"/>
      <c r="P1153" s="8"/>
      <c r="Q1153" s="8"/>
      <c r="R1153" s="8"/>
      <c r="S1153" s="8"/>
      <c r="T1153" s="8"/>
      <c r="U1153" s="8"/>
      <c r="V1153" s="8"/>
      <c r="W1153" s="8"/>
      <c r="X1153" s="8"/>
      <c r="Z1153" s="8"/>
      <c r="AA1153" s="8"/>
      <c r="AB1153" s="8"/>
      <c r="AC1153" s="8"/>
      <c r="AD1153" s="8"/>
      <c r="AE1153" s="8"/>
      <c r="AF1153" s="8"/>
      <c r="AG1153" s="8"/>
      <c r="AH1153" s="8"/>
      <c r="AI1153" s="8"/>
      <c r="AJ1153" s="8"/>
      <c r="AK1153" s="8"/>
      <c r="AL1153" s="8"/>
      <c r="AM1153" s="8"/>
      <c r="AN1153" s="8"/>
      <c r="AO1153" s="8"/>
      <c r="AP1153" s="8"/>
      <c r="AQ1153" s="8"/>
      <c r="AR1153" s="8"/>
      <c r="AS1153" s="8"/>
      <c r="AT1153" s="8"/>
      <c r="AU1153" s="8"/>
      <c r="AV1153" s="8"/>
      <c r="AW1153" s="8"/>
      <c r="AX1153" s="8"/>
      <c r="AY1153" s="8"/>
      <c r="AZ1153" s="8"/>
      <c r="BA1153" s="8"/>
      <c r="BB1153" s="8"/>
      <c r="BC1153" s="8"/>
      <c r="BD1153" s="8"/>
      <c r="BE1153" s="8"/>
      <c r="BF1153" s="8"/>
      <c r="BG1153" s="8"/>
      <c r="BH1153" s="8"/>
      <c r="BI1153" s="8"/>
      <c r="BJ1153" s="8"/>
      <c r="BK1153" s="8"/>
      <c r="BL1153" s="8"/>
      <c r="BM1153" s="8"/>
      <c r="BN1153" s="8"/>
      <c r="BO1153" s="8"/>
      <c r="BP1153" s="8"/>
      <c r="BQ1153" s="8"/>
      <c r="BR1153" s="8"/>
      <c r="BS1153" s="8"/>
      <c r="BT1153" s="8"/>
      <c r="BU1153" s="8"/>
      <c r="BV1153" s="8"/>
      <c r="BW1153" s="8"/>
      <c r="BX1153" s="8"/>
      <c r="BY1153" s="8"/>
      <c r="BZ1153" s="8"/>
      <c r="CA1153" s="8"/>
      <c r="CB1153" s="8"/>
      <c r="CC1153" s="8"/>
      <c r="CD1153" s="8"/>
      <c r="CE1153" s="8"/>
      <c r="CF1153" s="8"/>
      <c r="CG1153" s="8"/>
      <c r="CH1153" s="8"/>
    </row>
    <row r="1154" spans="1:86">
      <c r="A1154" s="8"/>
      <c r="B1154" s="8"/>
      <c r="C1154" s="8"/>
      <c r="D1154" s="8"/>
      <c r="E1154" s="8"/>
      <c r="F1154" s="8"/>
      <c r="G1154" s="8"/>
      <c r="H1154" s="8"/>
      <c r="I1154" s="8"/>
      <c r="J1154" s="8"/>
      <c r="K1154" s="8"/>
      <c r="L1154" s="8"/>
      <c r="M1154" s="8"/>
      <c r="N1154" s="8"/>
      <c r="O1154" s="8"/>
      <c r="P1154" s="8"/>
      <c r="Q1154" s="8"/>
      <c r="R1154" s="8"/>
      <c r="S1154" s="8"/>
      <c r="T1154" s="8"/>
      <c r="U1154" s="8"/>
      <c r="V1154" s="8"/>
      <c r="W1154" s="8"/>
      <c r="X1154" s="8"/>
      <c r="Z1154" s="8"/>
      <c r="AA1154" s="8"/>
      <c r="AB1154" s="8"/>
      <c r="AC1154" s="8"/>
      <c r="AD1154" s="8"/>
      <c r="AE1154" s="8"/>
      <c r="AF1154" s="8"/>
      <c r="AG1154" s="8"/>
      <c r="AH1154" s="8"/>
      <c r="AI1154" s="8"/>
      <c r="AJ1154" s="8"/>
      <c r="AK1154" s="8"/>
      <c r="AL1154" s="8"/>
      <c r="AM1154" s="8"/>
      <c r="AN1154" s="8"/>
      <c r="AO1154" s="8"/>
      <c r="AP1154" s="8"/>
      <c r="AQ1154" s="8"/>
      <c r="AR1154" s="8"/>
      <c r="AS1154" s="8"/>
      <c r="AT1154" s="8"/>
      <c r="AU1154" s="8"/>
      <c r="AV1154" s="8"/>
      <c r="AW1154" s="8"/>
      <c r="AX1154" s="8"/>
      <c r="AY1154" s="8"/>
      <c r="AZ1154" s="8"/>
      <c r="BA1154" s="8"/>
      <c r="BB1154" s="8"/>
      <c r="BC1154" s="8"/>
      <c r="BD1154" s="8"/>
      <c r="BE1154" s="8"/>
      <c r="BF1154" s="8"/>
      <c r="BG1154" s="8"/>
      <c r="BH1154" s="8"/>
      <c r="BI1154" s="8"/>
      <c r="BJ1154" s="8"/>
      <c r="BK1154" s="8"/>
      <c r="BL1154" s="8"/>
      <c r="BM1154" s="8"/>
      <c r="BN1154" s="8"/>
      <c r="BO1154" s="8"/>
      <c r="BP1154" s="8"/>
      <c r="BQ1154" s="8"/>
      <c r="BR1154" s="8"/>
      <c r="BS1154" s="8"/>
      <c r="BT1154" s="8"/>
      <c r="BU1154" s="8"/>
      <c r="BV1154" s="8"/>
      <c r="BW1154" s="8"/>
      <c r="BX1154" s="8"/>
      <c r="BY1154" s="8"/>
      <c r="BZ1154" s="8"/>
      <c r="CA1154" s="8"/>
      <c r="CB1154" s="8"/>
      <c r="CC1154" s="8"/>
      <c r="CD1154" s="8"/>
      <c r="CE1154" s="8"/>
      <c r="CF1154" s="8"/>
      <c r="CG1154" s="8"/>
      <c r="CH1154" s="8"/>
    </row>
    <row r="1155" spans="1:86">
      <c r="A1155" s="8"/>
      <c r="B1155" s="8"/>
      <c r="C1155" s="8"/>
      <c r="D1155" s="8"/>
      <c r="E1155" s="8"/>
      <c r="F1155" s="8"/>
      <c r="G1155" s="8"/>
      <c r="H1155" s="8"/>
      <c r="I1155" s="8"/>
      <c r="J1155" s="8"/>
      <c r="K1155" s="8"/>
      <c r="L1155" s="8"/>
      <c r="M1155" s="8"/>
      <c r="N1155" s="8"/>
      <c r="O1155" s="8"/>
      <c r="P1155" s="8"/>
      <c r="Q1155" s="8"/>
      <c r="R1155" s="8"/>
      <c r="S1155" s="8"/>
      <c r="T1155" s="8"/>
      <c r="U1155" s="8"/>
      <c r="V1155" s="8"/>
      <c r="W1155" s="8"/>
      <c r="X1155" s="8"/>
      <c r="Z1155" s="8"/>
      <c r="AA1155" s="8"/>
      <c r="AB1155" s="8"/>
      <c r="AC1155" s="8"/>
      <c r="AD1155" s="8"/>
      <c r="AE1155" s="8"/>
      <c r="AF1155" s="8"/>
      <c r="AG1155" s="8"/>
      <c r="AH1155" s="8"/>
      <c r="AI1155" s="8"/>
      <c r="AJ1155" s="8"/>
      <c r="AK1155" s="8"/>
      <c r="AL1155" s="8"/>
      <c r="AM1155" s="8"/>
      <c r="AN1155" s="8"/>
      <c r="AO1155" s="8"/>
      <c r="AP1155" s="8"/>
      <c r="AQ1155" s="8"/>
      <c r="AR1155" s="8"/>
      <c r="AS1155" s="8"/>
      <c r="AT1155" s="8"/>
      <c r="AU1155" s="8"/>
      <c r="AV1155" s="8"/>
      <c r="AW1155" s="8"/>
      <c r="AX1155" s="8"/>
      <c r="AY1155" s="8"/>
      <c r="AZ1155" s="8"/>
      <c r="BA1155" s="8"/>
      <c r="BB1155" s="8"/>
      <c r="BC1155" s="8"/>
      <c r="BD1155" s="8"/>
      <c r="BE1155" s="8"/>
      <c r="BF1155" s="8"/>
      <c r="BG1155" s="8"/>
      <c r="BH1155" s="8"/>
      <c r="BI1155" s="8"/>
      <c r="BJ1155" s="8"/>
      <c r="BK1155" s="8"/>
      <c r="BL1155" s="8"/>
      <c r="BM1155" s="8"/>
      <c r="BN1155" s="8"/>
      <c r="BO1155" s="8"/>
      <c r="BP1155" s="8"/>
      <c r="BQ1155" s="8"/>
      <c r="BR1155" s="8"/>
      <c r="BS1155" s="8"/>
      <c r="BT1155" s="8"/>
      <c r="BU1155" s="8"/>
      <c r="BV1155" s="8"/>
      <c r="BW1155" s="8"/>
      <c r="BX1155" s="8"/>
      <c r="BY1155" s="8"/>
      <c r="BZ1155" s="8"/>
      <c r="CA1155" s="8"/>
      <c r="CB1155" s="8"/>
      <c r="CC1155" s="8"/>
      <c r="CD1155" s="8"/>
      <c r="CE1155" s="8"/>
      <c r="CF1155" s="8"/>
      <c r="CG1155" s="8"/>
      <c r="CH1155" s="8"/>
    </row>
    <row r="1156" spans="1:86">
      <c r="A1156" s="8"/>
      <c r="B1156" s="8"/>
      <c r="C1156" s="8"/>
      <c r="D1156" s="8"/>
      <c r="E1156" s="8"/>
      <c r="F1156" s="8"/>
      <c r="G1156" s="8"/>
      <c r="H1156" s="8"/>
      <c r="I1156" s="8"/>
      <c r="J1156" s="8"/>
      <c r="K1156" s="8"/>
      <c r="L1156" s="8"/>
      <c r="M1156" s="8"/>
      <c r="N1156" s="8"/>
      <c r="O1156" s="8"/>
      <c r="P1156" s="8"/>
      <c r="Q1156" s="8"/>
      <c r="R1156" s="8"/>
      <c r="S1156" s="8"/>
      <c r="T1156" s="8"/>
      <c r="U1156" s="8"/>
      <c r="V1156" s="8"/>
      <c r="W1156" s="8"/>
      <c r="X1156" s="8"/>
      <c r="Z1156" s="8"/>
      <c r="AA1156" s="8"/>
      <c r="AB1156" s="8"/>
      <c r="AC1156" s="8"/>
      <c r="AD1156" s="8"/>
      <c r="AE1156" s="8"/>
      <c r="AF1156" s="8"/>
      <c r="AG1156" s="8"/>
      <c r="AH1156" s="8"/>
      <c r="AI1156" s="8"/>
      <c r="AJ1156" s="8"/>
      <c r="AK1156" s="8"/>
      <c r="AL1156" s="8"/>
      <c r="AM1156" s="8"/>
      <c r="AN1156" s="8"/>
      <c r="AO1156" s="8"/>
      <c r="AP1156" s="8"/>
      <c r="AQ1156" s="8"/>
      <c r="AR1156" s="8"/>
      <c r="AS1156" s="8"/>
      <c r="AT1156" s="8"/>
      <c r="AU1156" s="8"/>
      <c r="AV1156" s="8"/>
      <c r="AW1156" s="8"/>
      <c r="AX1156" s="8"/>
      <c r="AY1156" s="8"/>
      <c r="AZ1156" s="8"/>
      <c r="BA1156" s="8"/>
      <c r="BB1156" s="8"/>
      <c r="BC1156" s="8"/>
      <c r="BD1156" s="8"/>
      <c r="BE1156" s="8"/>
      <c r="BF1156" s="8"/>
      <c r="BG1156" s="8"/>
      <c r="BH1156" s="8"/>
      <c r="BI1156" s="8"/>
      <c r="BJ1156" s="8"/>
      <c r="BK1156" s="8"/>
      <c r="BL1156" s="8"/>
      <c r="BM1156" s="8"/>
      <c r="BN1156" s="8"/>
      <c r="BO1156" s="8"/>
      <c r="BP1156" s="8"/>
      <c r="BQ1156" s="8"/>
      <c r="BR1156" s="8"/>
      <c r="BS1156" s="8"/>
      <c r="BT1156" s="8"/>
      <c r="BU1156" s="8"/>
      <c r="BV1156" s="8"/>
      <c r="BW1156" s="8"/>
      <c r="BX1156" s="8"/>
      <c r="BY1156" s="8"/>
      <c r="BZ1156" s="8"/>
      <c r="CA1156" s="8"/>
      <c r="CB1156" s="8"/>
      <c r="CC1156" s="8"/>
      <c r="CD1156" s="8"/>
      <c r="CE1156" s="8"/>
      <c r="CF1156" s="8"/>
      <c r="CG1156" s="8"/>
      <c r="CH1156" s="8"/>
    </row>
    <row r="1157" spans="1:86">
      <c r="A1157" s="8"/>
      <c r="B1157" s="8"/>
      <c r="C1157" s="8"/>
      <c r="D1157" s="8"/>
      <c r="E1157" s="8"/>
      <c r="F1157" s="8"/>
      <c r="G1157" s="8"/>
      <c r="H1157" s="8"/>
      <c r="I1157" s="8"/>
      <c r="J1157" s="8"/>
      <c r="K1157" s="8"/>
      <c r="L1157" s="8"/>
      <c r="M1157" s="8"/>
      <c r="N1157" s="8"/>
      <c r="O1157" s="8"/>
      <c r="P1157" s="8"/>
      <c r="Q1157" s="8"/>
      <c r="R1157" s="8"/>
      <c r="S1157" s="8"/>
      <c r="T1157" s="8"/>
      <c r="U1157" s="8"/>
      <c r="V1157" s="8"/>
      <c r="W1157" s="8"/>
      <c r="X1157" s="8"/>
      <c r="Z1157" s="8"/>
      <c r="AA1157" s="8"/>
      <c r="AB1157" s="8"/>
      <c r="AC1157" s="8"/>
      <c r="AD1157" s="8"/>
      <c r="AE1157" s="8"/>
      <c r="AF1157" s="8"/>
      <c r="AG1157" s="8"/>
      <c r="AH1157" s="8"/>
      <c r="AI1157" s="8"/>
      <c r="AJ1157" s="8"/>
      <c r="AK1157" s="8"/>
      <c r="AL1157" s="8"/>
      <c r="AM1157" s="8"/>
      <c r="AN1157" s="8"/>
      <c r="AO1157" s="8"/>
      <c r="AP1157" s="8"/>
      <c r="AQ1157" s="8"/>
      <c r="AR1157" s="8"/>
      <c r="AS1157" s="8"/>
      <c r="AT1157" s="8"/>
      <c r="AU1157" s="8"/>
      <c r="AV1157" s="8"/>
      <c r="AW1157" s="8"/>
      <c r="AX1157" s="8"/>
      <c r="AY1157" s="8"/>
      <c r="AZ1157" s="8"/>
      <c r="BA1157" s="8"/>
      <c r="BB1157" s="8"/>
      <c r="BC1157" s="8"/>
      <c r="BD1157" s="8"/>
      <c r="BE1157" s="8"/>
      <c r="BF1157" s="8"/>
      <c r="BG1157" s="8"/>
      <c r="BH1157" s="8"/>
      <c r="BI1157" s="8"/>
      <c r="BJ1157" s="8"/>
      <c r="BK1157" s="8"/>
      <c r="BL1157" s="8"/>
      <c r="BM1157" s="8"/>
      <c r="BN1157" s="8"/>
      <c r="BO1157" s="8"/>
      <c r="BP1157" s="8"/>
      <c r="BQ1157" s="8"/>
      <c r="BR1157" s="8"/>
      <c r="BS1157" s="8"/>
      <c r="BT1157" s="8"/>
      <c r="BU1157" s="8"/>
      <c r="BV1157" s="8"/>
      <c r="BW1157" s="8"/>
      <c r="BX1157" s="8"/>
      <c r="BY1157" s="8"/>
      <c r="BZ1157" s="8"/>
      <c r="CA1157" s="8"/>
      <c r="CB1157" s="8"/>
      <c r="CC1157" s="8"/>
      <c r="CD1157" s="8"/>
      <c r="CE1157" s="8"/>
      <c r="CF1157" s="8"/>
      <c r="CG1157" s="8"/>
      <c r="CH1157" s="8"/>
    </row>
    <row r="1158" spans="1:86">
      <c r="A1158" s="8"/>
      <c r="B1158" s="8"/>
      <c r="C1158" s="8"/>
      <c r="D1158" s="8"/>
      <c r="E1158" s="8"/>
      <c r="F1158" s="8"/>
      <c r="G1158" s="8"/>
      <c r="H1158" s="8"/>
      <c r="I1158" s="8"/>
      <c r="J1158" s="8"/>
      <c r="K1158" s="8"/>
      <c r="L1158" s="8"/>
      <c r="M1158" s="8"/>
      <c r="N1158" s="8"/>
      <c r="O1158" s="8"/>
      <c r="P1158" s="8"/>
      <c r="Q1158" s="8"/>
      <c r="R1158" s="8"/>
      <c r="S1158" s="8"/>
      <c r="T1158" s="8"/>
      <c r="U1158" s="8"/>
      <c r="V1158" s="8"/>
      <c r="W1158" s="8"/>
      <c r="X1158" s="8"/>
      <c r="Z1158" s="8"/>
      <c r="AA1158" s="8"/>
      <c r="AB1158" s="8"/>
      <c r="AC1158" s="8"/>
      <c r="AD1158" s="8"/>
      <c r="AE1158" s="8"/>
      <c r="AF1158" s="8"/>
      <c r="AG1158" s="8"/>
      <c r="AH1158" s="8"/>
      <c r="AI1158" s="8"/>
      <c r="AJ1158" s="8"/>
      <c r="AK1158" s="8"/>
      <c r="AL1158" s="8"/>
      <c r="AM1158" s="8"/>
      <c r="AN1158" s="8"/>
      <c r="AO1158" s="8"/>
      <c r="AP1158" s="8"/>
      <c r="AQ1158" s="8"/>
      <c r="AR1158" s="8"/>
      <c r="AS1158" s="8"/>
      <c r="AT1158" s="8"/>
      <c r="AU1158" s="8"/>
      <c r="AV1158" s="8"/>
      <c r="AW1158" s="8"/>
      <c r="AX1158" s="8"/>
      <c r="AY1158" s="8"/>
      <c r="AZ1158" s="8"/>
      <c r="BA1158" s="8"/>
      <c r="BB1158" s="8"/>
      <c r="BC1158" s="8"/>
      <c r="BD1158" s="8"/>
      <c r="BE1158" s="8"/>
      <c r="BF1158" s="8"/>
      <c r="BG1158" s="8"/>
      <c r="BH1158" s="8"/>
      <c r="BI1158" s="8"/>
      <c r="BJ1158" s="8"/>
      <c r="BK1158" s="8"/>
      <c r="BL1158" s="8"/>
      <c r="BM1158" s="8"/>
      <c r="BN1158" s="8"/>
      <c r="BO1158" s="8"/>
      <c r="BP1158" s="8"/>
      <c r="BQ1158" s="8"/>
      <c r="BR1158" s="8"/>
      <c r="BS1158" s="8"/>
      <c r="BT1158" s="8"/>
      <c r="BU1158" s="8"/>
      <c r="BV1158" s="8"/>
      <c r="BW1158" s="8"/>
      <c r="BX1158" s="8"/>
      <c r="BY1158" s="8"/>
      <c r="BZ1158" s="8"/>
      <c r="CA1158" s="8"/>
      <c r="CB1158" s="8"/>
      <c r="CC1158" s="8"/>
      <c r="CD1158" s="8"/>
      <c r="CE1158" s="8"/>
      <c r="CF1158" s="8"/>
      <c r="CG1158" s="8"/>
      <c r="CH1158" s="8"/>
    </row>
    <row r="1159" spans="1:86">
      <c r="A1159" s="8"/>
      <c r="B1159" s="8"/>
      <c r="C1159" s="8"/>
      <c r="D1159" s="8"/>
      <c r="E1159" s="8"/>
      <c r="F1159" s="8"/>
      <c r="G1159" s="8"/>
      <c r="H1159" s="8"/>
      <c r="I1159" s="8"/>
      <c r="J1159" s="8"/>
      <c r="K1159" s="8"/>
      <c r="L1159" s="8"/>
      <c r="M1159" s="8"/>
      <c r="N1159" s="8"/>
      <c r="O1159" s="8"/>
      <c r="P1159" s="8"/>
      <c r="Q1159" s="8"/>
      <c r="R1159" s="8"/>
      <c r="S1159" s="8"/>
      <c r="T1159" s="8"/>
      <c r="U1159" s="8"/>
      <c r="V1159" s="8"/>
      <c r="W1159" s="8"/>
      <c r="X1159" s="8"/>
      <c r="Z1159" s="8"/>
      <c r="AA1159" s="8"/>
      <c r="AB1159" s="8"/>
      <c r="AC1159" s="8"/>
      <c r="AD1159" s="8"/>
      <c r="AE1159" s="8"/>
      <c r="AF1159" s="8"/>
      <c r="AG1159" s="8"/>
      <c r="AH1159" s="8"/>
      <c r="AI1159" s="8"/>
      <c r="AJ1159" s="8"/>
      <c r="AK1159" s="8"/>
      <c r="AL1159" s="8"/>
      <c r="AM1159" s="8"/>
      <c r="AN1159" s="8"/>
      <c r="AO1159" s="8"/>
      <c r="AP1159" s="8"/>
      <c r="AQ1159" s="8"/>
      <c r="AR1159" s="8"/>
      <c r="AS1159" s="8"/>
      <c r="AT1159" s="8"/>
      <c r="AU1159" s="8"/>
      <c r="AV1159" s="8"/>
      <c r="AW1159" s="8"/>
      <c r="AX1159" s="8"/>
      <c r="AY1159" s="8"/>
      <c r="AZ1159" s="8"/>
      <c r="BA1159" s="8"/>
      <c r="BB1159" s="8"/>
      <c r="BC1159" s="8"/>
      <c r="BD1159" s="8"/>
      <c r="BE1159" s="8"/>
      <c r="BF1159" s="8"/>
      <c r="BG1159" s="8"/>
      <c r="BH1159" s="8"/>
      <c r="BI1159" s="8"/>
      <c r="BJ1159" s="8"/>
      <c r="BK1159" s="8"/>
      <c r="BL1159" s="8"/>
      <c r="BM1159" s="8"/>
      <c r="BN1159" s="8"/>
      <c r="BO1159" s="8"/>
      <c r="BP1159" s="8"/>
      <c r="BQ1159" s="8"/>
      <c r="BR1159" s="8"/>
      <c r="BS1159" s="8"/>
      <c r="BT1159" s="8"/>
      <c r="BU1159" s="8"/>
      <c r="BV1159" s="8"/>
      <c r="BW1159" s="8"/>
      <c r="BX1159" s="8"/>
      <c r="BY1159" s="8"/>
      <c r="BZ1159" s="8"/>
      <c r="CA1159" s="8"/>
      <c r="CB1159" s="8"/>
      <c r="CC1159" s="8"/>
      <c r="CD1159" s="8"/>
      <c r="CE1159" s="8"/>
      <c r="CF1159" s="8"/>
      <c r="CG1159" s="8"/>
      <c r="CH1159" s="8"/>
    </row>
    <row r="1160" spans="1:86">
      <c r="A1160" s="8"/>
      <c r="B1160" s="8"/>
      <c r="C1160" s="8"/>
      <c r="D1160" s="8"/>
      <c r="E1160" s="8"/>
      <c r="F1160" s="8"/>
      <c r="G1160" s="8"/>
      <c r="H1160" s="8"/>
      <c r="I1160" s="8"/>
      <c r="J1160" s="8"/>
      <c r="K1160" s="8"/>
      <c r="L1160" s="8"/>
      <c r="M1160" s="8"/>
      <c r="N1160" s="8"/>
      <c r="O1160" s="8"/>
      <c r="P1160" s="8"/>
      <c r="Q1160" s="8"/>
      <c r="R1160" s="8"/>
      <c r="S1160" s="8"/>
      <c r="T1160" s="8"/>
      <c r="U1160" s="8"/>
      <c r="V1160" s="8"/>
      <c r="W1160" s="8"/>
      <c r="X1160" s="8"/>
      <c r="Z1160" s="8"/>
      <c r="AA1160" s="8"/>
      <c r="AB1160" s="8"/>
      <c r="AC1160" s="8"/>
      <c r="AD1160" s="8"/>
      <c r="AE1160" s="8"/>
      <c r="AF1160" s="8"/>
      <c r="AG1160" s="8"/>
      <c r="AH1160" s="8"/>
      <c r="AI1160" s="8"/>
      <c r="AJ1160" s="8"/>
      <c r="AK1160" s="8"/>
      <c r="AL1160" s="8"/>
      <c r="AM1160" s="8"/>
      <c r="AN1160" s="8"/>
      <c r="AO1160" s="8"/>
      <c r="AP1160" s="8"/>
      <c r="AQ1160" s="8"/>
      <c r="AR1160" s="8"/>
      <c r="AS1160" s="8"/>
      <c r="AT1160" s="8"/>
      <c r="AU1160" s="8"/>
      <c r="AV1160" s="8"/>
      <c r="AW1160" s="8"/>
      <c r="AX1160" s="8"/>
      <c r="AY1160" s="8"/>
      <c r="AZ1160" s="8"/>
      <c r="BA1160" s="8"/>
      <c r="BB1160" s="8"/>
      <c r="BC1160" s="8"/>
      <c r="BD1160" s="8"/>
      <c r="BE1160" s="8"/>
      <c r="BF1160" s="8"/>
      <c r="BG1160" s="8"/>
      <c r="BH1160" s="8"/>
      <c r="BI1160" s="8"/>
      <c r="BJ1160" s="8"/>
      <c r="BK1160" s="8"/>
      <c r="BL1160" s="8"/>
      <c r="BM1160" s="8"/>
      <c r="BN1160" s="8"/>
      <c r="BO1160" s="8"/>
      <c r="BP1160" s="8"/>
      <c r="BQ1160" s="8"/>
      <c r="BR1160" s="8"/>
      <c r="BS1160" s="8"/>
      <c r="BT1160" s="8"/>
      <c r="BU1160" s="8"/>
      <c r="BV1160" s="8"/>
      <c r="BW1160" s="8"/>
      <c r="BX1160" s="8"/>
      <c r="BY1160" s="8"/>
      <c r="BZ1160" s="8"/>
      <c r="CA1160" s="8"/>
      <c r="CB1160" s="8"/>
      <c r="CC1160" s="8"/>
      <c r="CD1160" s="8"/>
      <c r="CE1160" s="8"/>
      <c r="CF1160" s="8"/>
      <c r="CG1160" s="8"/>
      <c r="CH1160" s="8"/>
    </row>
    <row r="1161" spans="1:86">
      <c r="A1161" s="8"/>
      <c r="B1161" s="8"/>
      <c r="C1161" s="8"/>
      <c r="D1161" s="8"/>
      <c r="E1161" s="8"/>
      <c r="F1161" s="8"/>
      <c r="G1161" s="8"/>
      <c r="H1161" s="8"/>
      <c r="I1161" s="8"/>
      <c r="J1161" s="8"/>
      <c r="K1161" s="8"/>
      <c r="L1161" s="8"/>
      <c r="M1161" s="8"/>
      <c r="N1161" s="8"/>
      <c r="O1161" s="8"/>
      <c r="P1161" s="8"/>
      <c r="Q1161" s="8"/>
      <c r="R1161" s="8"/>
      <c r="S1161" s="8"/>
      <c r="T1161" s="8"/>
      <c r="U1161" s="8"/>
      <c r="V1161" s="8"/>
      <c r="W1161" s="8"/>
      <c r="X1161" s="8"/>
      <c r="Z1161" s="8"/>
      <c r="AA1161" s="8"/>
      <c r="AB1161" s="8"/>
      <c r="AC1161" s="8"/>
      <c r="AD1161" s="8"/>
      <c r="AE1161" s="8"/>
      <c r="AF1161" s="8"/>
      <c r="AG1161" s="8"/>
      <c r="AH1161" s="8"/>
      <c r="AI1161" s="8"/>
      <c r="AJ1161" s="8"/>
      <c r="AK1161" s="8"/>
      <c r="AL1161" s="8"/>
      <c r="AM1161" s="8"/>
      <c r="AN1161" s="8"/>
      <c r="AO1161" s="8"/>
      <c r="AP1161" s="8"/>
      <c r="AQ1161" s="8"/>
      <c r="AR1161" s="8"/>
      <c r="AS1161" s="8"/>
      <c r="AT1161" s="8"/>
      <c r="AU1161" s="8"/>
      <c r="AV1161" s="8"/>
      <c r="AW1161" s="8"/>
      <c r="AX1161" s="8"/>
      <c r="AY1161" s="8"/>
      <c r="AZ1161" s="8"/>
      <c r="BA1161" s="8"/>
      <c r="BB1161" s="8"/>
      <c r="BC1161" s="8"/>
      <c r="BD1161" s="8"/>
      <c r="BE1161" s="8"/>
      <c r="BF1161" s="8"/>
      <c r="BG1161" s="8"/>
      <c r="BH1161" s="8"/>
      <c r="BI1161" s="8"/>
      <c r="BJ1161" s="8"/>
      <c r="BK1161" s="8"/>
      <c r="BL1161" s="8"/>
      <c r="BM1161" s="8"/>
      <c r="BN1161" s="8"/>
      <c r="BO1161" s="8"/>
      <c r="BP1161" s="8"/>
      <c r="BQ1161" s="8"/>
      <c r="BR1161" s="8"/>
      <c r="BS1161" s="8"/>
      <c r="BT1161" s="8"/>
      <c r="BU1161" s="8"/>
      <c r="BV1161" s="8"/>
      <c r="BW1161" s="8"/>
      <c r="BX1161" s="8"/>
      <c r="BY1161" s="8"/>
      <c r="BZ1161" s="8"/>
      <c r="CA1161" s="8"/>
      <c r="CB1161" s="8"/>
      <c r="CC1161" s="8"/>
      <c r="CD1161" s="8"/>
      <c r="CE1161" s="8"/>
      <c r="CF1161" s="8"/>
      <c r="CG1161" s="8"/>
      <c r="CH1161" s="8"/>
    </row>
    <row r="1162" spans="1:86">
      <c r="A1162" s="8"/>
      <c r="B1162" s="8"/>
      <c r="C1162" s="8"/>
      <c r="D1162" s="8"/>
      <c r="E1162" s="8"/>
      <c r="F1162" s="8"/>
      <c r="G1162" s="8"/>
      <c r="H1162" s="8"/>
      <c r="I1162" s="8"/>
      <c r="J1162" s="8"/>
      <c r="K1162" s="8"/>
      <c r="L1162" s="8"/>
      <c r="M1162" s="8"/>
      <c r="N1162" s="8"/>
      <c r="O1162" s="8"/>
      <c r="P1162" s="8"/>
      <c r="Q1162" s="8"/>
      <c r="R1162" s="8"/>
      <c r="S1162" s="8"/>
      <c r="T1162" s="8"/>
      <c r="U1162" s="8"/>
      <c r="V1162" s="8"/>
      <c r="W1162" s="8"/>
      <c r="X1162" s="8"/>
      <c r="Z1162" s="8"/>
      <c r="AA1162" s="8"/>
      <c r="AB1162" s="8"/>
      <c r="AC1162" s="8"/>
      <c r="AD1162" s="8"/>
      <c r="AE1162" s="8"/>
      <c r="AF1162" s="8"/>
      <c r="AG1162" s="8"/>
      <c r="AH1162" s="8"/>
      <c r="AI1162" s="8"/>
      <c r="AJ1162" s="8"/>
      <c r="AK1162" s="8"/>
      <c r="AL1162" s="8"/>
      <c r="AM1162" s="8"/>
      <c r="AN1162" s="8"/>
      <c r="AO1162" s="8"/>
      <c r="AP1162" s="8"/>
      <c r="AQ1162" s="8"/>
      <c r="AR1162" s="8"/>
      <c r="AS1162" s="8"/>
      <c r="AT1162" s="8"/>
      <c r="AU1162" s="8"/>
      <c r="AV1162" s="8"/>
      <c r="AW1162" s="8"/>
      <c r="AX1162" s="8"/>
      <c r="AY1162" s="8"/>
      <c r="AZ1162" s="8"/>
      <c r="BA1162" s="8"/>
      <c r="BB1162" s="8"/>
      <c r="BC1162" s="8"/>
      <c r="BD1162" s="8"/>
      <c r="BE1162" s="8"/>
      <c r="BF1162" s="8"/>
      <c r="BG1162" s="8"/>
      <c r="BH1162" s="8"/>
      <c r="BI1162" s="8"/>
      <c r="BJ1162" s="8"/>
      <c r="BK1162" s="8"/>
      <c r="BL1162" s="8"/>
      <c r="BM1162" s="8"/>
      <c r="BN1162" s="8"/>
      <c r="BO1162" s="8"/>
      <c r="BP1162" s="8"/>
      <c r="BQ1162" s="8"/>
      <c r="BR1162" s="8"/>
      <c r="BS1162" s="8"/>
      <c r="BT1162" s="8"/>
      <c r="BU1162" s="8"/>
      <c r="BV1162" s="8"/>
      <c r="BW1162" s="8"/>
      <c r="BX1162" s="8"/>
      <c r="BY1162" s="8"/>
      <c r="BZ1162" s="8"/>
      <c r="CA1162" s="8"/>
      <c r="CB1162" s="8"/>
      <c r="CC1162" s="8"/>
      <c r="CD1162" s="8"/>
      <c r="CE1162" s="8"/>
      <c r="CF1162" s="8"/>
      <c r="CG1162" s="8"/>
      <c r="CH1162" s="8"/>
    </row>
    <row r="1163" spans="1:86">
      <c r="A1163" s="8"/>
      <c r="B1163" s="8"/>
      <c r="C1163" s="8"/>
      <c r="D1163" s="8"/>
      <c r="E1163" s="8"/>
      <c r="F1163" s="8"/>
      <c r="G1163" s="8"/>
      <c r="H1163" s="8"/>
      <c r="I1163" s="8"/>
      <c r="J1163" s="8"/>
      <c r="K1163" s="8"/>
      <c r="L1163" s="8"/>
      <c r="M1163" s="8"/>
      <c r="N1163" s="8"/>
      <c r="O1163" s="8"/>
      <c r="P1163" s="8"/>
      <c r="Q1163" s="8"/>
      <c r="R1163" s="8"/>
      <c r="S1163" s="8"/>
      <c r="T1163" s="8"/>
      <c r="U1163" s="8"/>
      <c r="V1163" s="8"/>
      <c r="W1163" s="8"/>
      <c r="X1163" s="8"/>
      <c r="Z1163" s="8"/>
      <c r="AA1163" s="8"/>
      <c r="AB1163" s="8"/>
      <c r="AC1163" s="8"/>
      <c r="AD1163" s="8"/>
      <c r="AE1163" s="8"/>
      <c r="AF1163" s="8"/>
      <c r="AG1163" s="8"/>
      <c r="AH1163" s="8"/>
      <c r="AI1163" s="8"/>
      <c r="AJ1163" s="8"/>
      <c r="AK1163" s="8"/>
      <c r="AL1163" s="8"/>
      <c r="AM1163" s="8"/>
      <c r="AN1163" s="8"/>
      <c r="AO1163" s="8"/>
      <c r="AP1163" s="8"/>
      <c r="AQ1163" s="8"/>
      <c r="AR1163" s="8"/>
      <c r="AS1163" s="8"/>
      <c r="AT1163" s="8"/>
      <c r="AU1163" s="8"/>
      <c r="AV1163" s="8"/>
      <c r="AW1163" s="8"/>
      <c r="AX1163" s="8"/>
      <c r="AY1163" s="8"/>
      <c r="AZ1163" s="8"/>
      <c r="BA1163" s="8"/>
      <c r="BB1163" s="8"/>
      <c r="BC1163" s="8"/>
      <c r="BD1163" s="8"/>
      <c r="BE1163" s="8"/>
      <c r="BF1163" s="8"/>
      <c r="BG1163" s="8"/>
      <c r="BH1163" s="8"/>
      <c r="BI1163" s="8"/>
      <c r="BJ1163" s="8"/>
      <c r="BK1163" s="8"/>
      <c r="BL1163" s="8"/>
      <c r="BM1163" s="8"/>
      <c r="BN1163" s="8"/>
      <c r="BO1163" s="8"/>
      <c r="BP1163" s="8"/>
      <c r="BQ1163" s="8"/>
      <c r="BR1163" s="8"/>
      <c r="BS1163" s="8"/>
      <c r="BT1163" s="8"/>
      <c r="BU1163" s="8"/>
      <c r="BV1163" s="8"/>
      <c r="BW1163" s="8"/>
      <c r="BX1163" s="8"/>
      <c r="BY1163" s="8"/>
      <c r="BZ1163" s="8"/>
      <c r="CA1163" s="8"/>
      <c r="CB1163" s="8"/>
      <c r="CC1163" s="8"/>
      <c r="CD1163" s="8"/>
      <c r="CE1163" s="8"/>
      <c r="CF1163" s="8"/>
      <c r="CG1163" s="8"/>
      <c r="CH1163" s="8"/>
    </row>
    <row r="1164" spans="1:86">
      <c r="A1164" s="8"/>
      <c r="B1164" s="8"/>
      <c r="C1164" s="8"/>
      <c r="D1164" s="8"/>
      <c r="E1164" s="8"/>
      <c r="F1164" s="8"/>
      <c r="G1164" s="8"/>
      <c r="H1164" s="8"/>
      <c r="I1164" s="8"/>
      <c r="J1164" s="8"/>
      <c r="K1164" s="8"/>
      <c r="L1164" s="8"/>
      <c r="M1164" s="8"/>
      <c r="N1164" s="8"/>
      <c r="O1164" s="8"/>
      <c r="P1164" s="8"/>
      <c r="Q1164" s="8"/>
      <c r="R1164" s="8"/>
      <c r="S1164" s="8"/>
      <c r="T1164" s="8"/>
      <c r="U1164" s="8"/>
      <c r="V1164" s="8"/>
      <c r="W1164" s="8"/>
      <c r="X1164" s="8"/>
      <c r="Z1164" s="8"/>
      <c r="AA1164" s="8"/>
      <c r="AB1164" s="8"/>
      <c r="AC1164" s="8"/>
      <c r="AD1164" s="8"/>
      <c r="AE1164" s="8"/>
      <c r="AF1164" s="8"/>
      <c r="AG1164" s="8"/>
      <c r="AH1164" s="8"/>
      <c r="AI1164" s="8"/>
      <c r="AJ1164" s="8"/>
      <c r="AK1164" s="8"/>
      <c r="AL1164" s="8"/>
      <c r="AM1164" s="8"/>
      <c r="AN1164" s="8"/>
      <c r="AO1164" s="8"/>
      <c r="AP1164" s="8"/>
      <c r="AQ1164" s="8"/>
      <c r="AR1164" s="8"/>
      <c r="AS1164" s="8"/>
      <c r="AT1164" s="8"/>
      <c r="AU1164" s="8"/>
      <c r="AV1164" s="8"/>
      <c r="AW1164" s="8"/>
      <c r="AX1164" s="8"/>
      <c r="AY1164" s="8"/>
      <c r="AZ1164" s="8"/>
      <c r="BA1164" s="8"/>
      <c r="BB1164" s="8"/>
      <c r="BC1164" s="8"/>
      <c r="BD1164" s="8"/>
      <c r="BE1164" s="8"/>
      <c r="BF1164" s="8"/>
      <c r="BG1164" s="8"/>
      <c r="BH1164" s="8"/>
      <c r="BI1164" s="8"/>
      <c r="BJ1164" s="8"/>
      <c r="BK1164" s="8"/>
      <c r="BL1164" s="8"/>
      <c r="BM1164" s="8"/>
      <c r="BN1164" s="8"/>
      <c r="BO1164" s="8"/>
      <c r="BP1164" s="8"/>
      <c r="BQ1164" s="8"/>
      <c r="BR1164" s="8"/>
      <c r="BS1164" s="8"/>
      <c r="BT1164" s="8"/>
      <c r="BU1164" s="8"/>
      <c r="BV1164" s="8"/>
      <c r="BW1164" s="8"/>
      <c r="BX1164" s="8"/>
      <c r="BY1164" s="8"/>
      <c r="BZ1164" s="8"/>
      <c r="CA1164" s="8"/>
      <c r="CB1164" s="8"/>
      <c r="CC1164" s="8"/>
      <c r="CD1164" s="8"/>
      <c r="CE1164" s="8"/>
      <c r="CF1164" s="8"/>
      <c r="CG1164" s="8"/>
      <c r="CH1164" s="8"/>
    </row>
    <row r="1165" spans="1:86">
      <c r="A1165" s="8"/>
      <c r="B1165" s="8"/>
      <c r="C1165" s="8"/>
      <c r="D1165" s="8"/>
      <c r="E1165" s="8"/>
      <c r="F1165" s="8"/>
      <c r="G1165" s="8"/>
      <c r="H1165" s="8"/>
      <c r="I1165" s="8"/>
      <c r="J1165" s="8"/>
      <c r="K1165" s="8"/>
      <c r="L1165" s="8"/>
      <c r="M1165" s="8"/>
      <c r="N1165" s="8"/>
      <c r="O1165" s="8"/>
      <c r="P1165" s="8"/>
      <c r="Q1165" s="8"/>
      <c r="R1165" s="8"/>
      <c r="S1165" s="8"/>
      <c r="T1165" s="8"/>
      <c r="U1165" s="8"/>
      <c r="V1165" s="8"/>
      <c r="W1165" s="8"/>
      <c r="X1165" s="8"/>
      <c r="Z1165" s="8"/>
      <c r="AA1165" s="8"/>
      <c r="AB1165" s="8"/>
      <c r="AC1165" s="8"/>
      <c r="AD1165" s="8"/>
      <c r="AE1165" s="8"/>
      <c r="AF1165" s="8"/>
      <c r="AG1165" s="8"/>
      <c r="AH1165" s="8"/>
      <c r="AI1165" s="8"/>
      <c r="AJ1165" s="8"/>
      <c r="AK1165" s="8"/>
      <c r="AL1165" s="8"/>
      <c r="AM1165" s="8"/>
      <c r="AN1165" s="8"/>
      <c r="AO1165" s="8"/>
      <c r="AP1165" s="8"/>
      <c r="AQ1165" s="8"/>
      <c r="AR1165" s="8"/>
      <c r="AS1165" s="8"/>
      <c r="AT1165" s="8"/>
      <c r="AU1165" s="8"/>
      <c r="AV1165" s="8"/>
      <c r="AW1165" s="8"/>
      <c r="AX1165" s="8"/>
      <c r="AY1165" s="8"/>
      <c r="AZ1165" s="8"/>
      <c r="BA1165" s="8"/>
      <c r="BB1165" s="8"/>
      <c r="BC1165" s="8"/>
      <c r="BD1165" s="8"/>
      <c r="BE1165" s="8"/>
      <c r="BF1165" s="8"/>
      <c r="BG1165" s="8"/>
      <c r="BH1165" s="8"/>
      <c r="BI1165" s="8"/>
      <c r="BJ1165" s="8"/>
      <c r="BK1165" s="8"/>
      <c r="BL1165" s="8"/>
      <c r="BM1165" s="8"/>
      <c r="BN1165" s="8"/>
      <c r="BO1165" s="8"/>
      <c r="BP1165" s="8"/>
      <c r="BQ1165" s="8"/>
      <c r="BR1165" s="8"/>
      <c r="BS1165" s="8"/>
      <c r="BT1165" s="8"/>
      <c r="BU1165" s="8"/>
      <c r="BV1165" s="8"/>
      <c r="BW1165" s="8"/>
      <c r="BX1165" s="8"/>
      <c r="BY1165" s="8"/>
      <c r="BZ1165" s="8"/>
      <c r="CA1165" s="8"/>
      <c r="CB1165" s="8"/>
      <c r="CC1165" s="8"/>
      <c r="CD1165" s="8"/>
      <c r="CE1165" s="8"/>
      <c r="CF1165" s="8"/>
      <c r="CG1165" s="8"/>
      <c r="CH1165" s="8"/>
    </row>
    <row r="1166" spans="1:86">
      <c r="A1166" s="8"/>
      <c r="B1166" s="8"/>
      <c r="C1166" s="8"/>
      <c r="D1166" s="8"/>
      <c r="E1166" s="8"/>
      <c r="F1166" s="8"/>
      <c r="G1166" s="8"/>
      <c r="H1166" s="8"/>
      <c r="I1166" s="8"/>
      <c r="J1166" s="8"/>
      <c r="K1166" s="8"/>
      <c r="L1166" s="8"/>
      <c r="M1166" s="8"/>
      <c r="N1166" s="8"/>
      <c r="O1166" s="8"/>
      <c r="P1166" s="8"/>
      <c r="Q1166" s="8"/>
      <c r="R1166" s="8"/>
      <c r="S1166" s="8"/>
      <c r="T1166" s="8"/>
      <c r="U1166" s="8"/>
      <c r="V1166" s="8"/>
      <c r="W1166" s="8"/>
      <c r="X1166" s="8"/>
      <c r="Z1166" s="8"/>
      <c r="AA1166" s="8"/>
      <c r="AB1166" s="8"/>
      <c r="AC1166" s="8"/>
      <c r="AD1166" s="8"/>
      <c r="AE1166" s="8"/>
      <c r="AF1166" s="8"/>
      <c r="AG1166" s="8"/>
      <c r="AH1166" s="8"/>
      <c r="AI1166" s="8"/>
      <c r="AJ1166" s="8"/>
      <c r="AK1166" s="8"/>
      <c r="AL1166" s="8"/>
      <c r="AM1166" s="8"/>
      <c r="AN1166" s="8"/>
      <c r="AO1166" s="8"/>
      <c r="AP1166" s="8"/>
      <c r="AQ1166" s="8"/>
      <c r="AR1166" s="8"/>
      <c r="AS1166" s="8"/>
      <c r="AT1166" s="8"/>
      <c r="AU1166" s="8"/>
      <c r="AV1166" s="8"/>
      <c r="AW1166" s="8"/>
      <c r="AX1166" s="8"/>
      <c r="AY1166" s="8"/>
      <c r="AZ1166" s="8"/>
      <c r="BA1166" s="8"/>
      <c r="BB1166" s="8"/>
      <c r="BC1166" s="8"/>
      <c r="BD1166" s="8"/>
      <c r="BE1166" s="8"/>
      <c r="BF1166" s="8"/>
      <c r="BG1166" s="8"/>
      <c r="BH1166" s="8"/>
      <c r="BI1166" s="8"/>
      <c r="BJ1166" s="8"/>
      <c r="BK1166" s="8"/>
      <c r="BL1166" s="8"/>
      <c r="BM1166" s="8"/>
      <c r="BN1166" s="8"/>
      <c r="BO1166" s="8"/>
      <c r="BP1166" s="8"/>
      <c r="BQ1166" s="8"/>
      <c r="BR1166" s="8"/>
      <c r="BS1166" s="8"/>
      <c r="BT1166" s="8"/>
      <c r="BU1166" s="8"/>
      <c r="BV1166" s="8"/>
      <c r="BW1166" s="8"/>
      <c r="BX1166" s="8"/>
      <c r="BY1166" s="8"/>
      <c r="BZ1166" s="8"/>
      <c r="CA1166" s="8"/>
      <c r="CB1166" s="8"/>
      <c r="CC1166" s="8"/>
      <c r="CD1166" s="8"/>
      <c r="CE1166" s="8"/>
      <c r="CF1166" s="8"/>
      <c r="CG1166" s="8"/>
      <c r="CH1166" s="8"/>
    </row>
    <row r="1167" spans="1:86">
      <c r="A1167" s="8"/>
      <c r="B1167" s="8"/>
      <c r="C1167" s="8"/>
      <c r="D1167" s="8"/>
      <c r="E1167" s="8"/>
      <c r="F1167" s="8"/>
      <c r="G1167" s="8"/>
      <c r="H1167" s="8"/>
      <c r="I1167" s="8"/>
      <c r="J1167" s="8"/>
      <c r="K1167" s="8"/>
      <c r="L1167" s="8"/>
      <c r="M1167" s="8"/>
      <c r="N1167" s="8"/>
      <c r="O1167" s="8"/>
      <c r="P1167" s="8"/>
      <c r="Q1167" s="8"/>
      <c r="R1167" s="8"/>
      <c r="S1167" s="8"/>
      <c r="T1167" s="8"/>
      <c r="U1167" s="8"/>
      <c r="V1167" s="8"/>
      <c r="W1167" s="8"/>
      <c r="X1167" s="8"/>
      <c r="Z1167" s="8"/>
      <c r="AA1167" s="8"/>
      <c r="AB1167" s="8"/>
      <c r="AC1167" s="8"/>
      <c r="AD1167" s="8"/>
      <c r="AE1167" s="8"/>
      <c r="AF1167" s="8"/>
      <c r="AG1167" s="8"/>
      <c r="AH1167" s="8"/>
      <c r="AI1167" s="8"/>
      <c r="AJ1167" s="8"/>
      <c r="AK1167" s="8"/>
      <c r="AL1167" s="8"/>
      <c r="AM1167" s="8"/>
      <c r="AN1167" s="8"/>
      <c r="AO1167" s="8"/>
      <c r="AP1167" s="8"/>
      <c r="AQ1167" s="8"/>
      <c r="AR1167" s="8"/>
      <c r="AS1167" s="8"/>
      <c r="AT1167" s="8"/>
      <c r="AU1167" s="8"/>
      <c r="AV1167" s="8"/>
      <c r="AW1167" s="8"/>
      <c r="AX1167" s="8"/>
      <c r="AY1167" s="8"/>
      <c r="AZ1167" s="8"/>
      <c r="BA1167" s="8"/>
      <c r="BB1167" s="8"/>
      <c r="BC1167" s="8"/>
      <c r="BD1167" s="8"/>
      <c r="BE1167" s="8"/>
      <c r="BF1167" s="8"/>
      <c r="BG1167" s="8"/>
      <c r="BH1167" s="8"/>
      <c r="BI1167" s="8"/>
      <c r="BJ1167" s="8"/>
      <c r="BK1167" s="8"/>
      <c r="BL1167" s="8"/>
      <c r="BM1167" s="8"/>
      <c r="BN1167" s="8"/>
      <c r="BO1167" s="8"/>
      <c r="BP1167" s="8"/>
      <c r="BQ1167" s="8"/>
      <c r="BR1167" s="8"/>
      <c r="BS1167" s="8"/>
      <c r="BT1167" s="8"/>
      <c r="BU1167" s="8"/>
      <c r="BV1167" s="8"/>
      <c r="BW1167" s="8"/>
      <c r="BX1167" s="8"/>
      <c r="BY1167" s="8"/>
      <c r="BZ1167" s="8"/>
      <c r="CA1167" s="8"/>
      <c r="CB1167" s="8"/>
      <c r="CC1167" s="8"/>
      <c r="CD1167" s="8"/>
      <c r="CE1167" s="8"/>
      <c r="CF1167" s="8"/>
      <c r="CG1167" s="8"/>
      <c r="CH1167" s="8"/>
    </row>
    <row r="1168" spans="1:86">
      <c r="A1168" s="8"/>
      <c r="B1168" s="8"/>
      <c r="C1168" s="8"/>
      <c r="D1168" s="8"/>
      <c r="E1168" s="8"/>
      <c r="F1168" s="8"/>
      <c r="G1168" s="8"/>
      <c r="H1168" s="8"/>
      <c r="I1168" s="8"/>
      <c r="J1168" s="8"/>
      <c r="K1168" s="8"/>
      <c r="L1168" s="8"/>
      <c r="M1168" s="8"/>
      <c r="N1168" s="8"/>
      <c r="O1168" s="8"/>
      <c r="P1168" s="8"/>
      <c r="Q1168" s="8"/>
      <c r="R1168" s="8"/>
      <c r="S1168" s="8"/>
      <c r="T1168" s="8"/>
      <c r="U1168" s="8"/>
      <c r="V1168" s="8"/>
      <c r="W1168" s="8"/>
      <c r="X1168" s="8"/>
      <c r="Z1168" s="8"/>
      <c r="AA1168" s="8"/>
      <c r="AB1168" s="8"/>
      <c r="AC1168" s="8"/>
      <c r="AD1168" s="8"/>
      <c r="AE1168" s="8"/>
      <c r="AF1168" s="8"/>
      <c r="AG1168" s="8"/>
      <c r="AH1168" s="8"/>
      <c r="AI1168" s="8"/>
      <c r="AJ1168" s="8"/>
      <c r="AK1168" s="8"/>
      <c r="AL1168" s="8"/>
      <c r="AM1168" s="8"/>
      <c r="AN1168" s="8"/>
      <c r="AO1168" s="8"/>
      <c r="AP1168" s="8"/>
      <c r="AQ1168" s="8"/>
      <c r="AR1168" s="8"/>
      <c r="AS1168" s="8"/>
      <c r="AT1168" s="8"/>
      <c r="AU1168" s="8"/>
      <c r="AV1168" s="8"/>
      <c r="AW1168" s="8"/>
      <c r="AX1168" s="8"/>
      <c r="AY1168" s="8"/>
      <c r="AZ1168" s="8"/>
      <c r="BA1168" s="8"/>
      <c r="BB1168" s="8"/>
      <c r="BC1168" s="8"/>
      <c r="BD1168" s="8"/>
      <c r="BE1168" s="8"/>
      <c r="BF1168" s="8"/>
      <c r="BG1168" s="8"/>
      <c r="BH1168" s="8"/>
      <c r="BI1168" s="8"/>
      <c r="BJ1168" s="8"/>
      <c r="BK1168" s="8"/>
      <c r="BL1168" s="8"/>
      <c r="BM1168" s="8"/>
      <c r="BN1168" s="8"/>
      <c r="BO1168" s="8"/>
      <c r="BP1168" s="8"/>
      <c r="BQ1168" s="8"/>
      <c r="BR1168" s="8"/>
      <c r="BS1168" s="8"/>
      <c r="BT1168" s="8"/>
      <c r="BU1168" s="8"/>
      <c r="BV1168" s="8"/>
      <c r="BW1168" s="8"/>
      <c r="BX1168" s="8"/>
      <c r="BY1168" s="8"/>
      <c r="BZ1168" s="8"/>
      <c r="CA1168" s="8"/>
      <c r="CB1168" s="8"/>
      <c r="CC1168" s="8"/>
      <c r="CD1168" s="8"/>
      <c r="CE1168" s="8"/>
      <c r="CF1168" s="8"/>
      <c r="CG1168" s="8"/>
      <c r="CH1168" s="8"/>
    </row>
    <row r="1169" spans="1:86">
      <c r="A1169" s="8"/>
      <c r="B1169" s="8"/>
      <c r="C1169" s="8"/>
      <c r="D1169" s="8"/>
      <c r="E1169" s="8"/>
      <c r="F1169" s="8"/>
      <c r="G1169" s="8"/>
      <c r="H1169" s="8"/>
      <c r="I1169" s="8"/>
      <c r="J1169" s="8"/>
      <c r="K1169" s="8"/>
      <c r="L1169" s="8"/>
      <c r="M1169" s="8"/>
      <c r="N1169" s="8"/>
      <c r="O1169" s="8"/>
      <c r="P1169" s="8"/>
      <c r="Q1169" s="8"/>
      <c r="R1169" s="8"/>
      <c r="S1169" s="8"/>
      <c r="T1169" s="8"/>
      <c r="U1169" s="8"/>
      <c r="V1169" s="8"/>
      <c r="W1169" s="8"/>
      <c r="X1169" s="8"/>
      <c r="Z1169" s="8"/>
      <c r="AA1169" s="8"/>
      <c r="AB1169" s="8"/>
      <c r="AC1169" s="8"/>
      <c r="AD1169" s="8"/>
      <c r="AE1169" s="8"/>
      <c r="AF1169" s="8"/>
      <c r="AG1169" s="8"/>
      <c r="AH1169" s="8"/>
      <c r="AI1169" s="8"/>
      <c r="AJ1169" s="8"/>
      <c r="AK1169" s="8"/>
      <c r="AL1169" s="8"/>
      <c r="AM1169" s="8"/>
      <c r="AN1169" s="8"/>
      <c r="AO1169" s="8"/>
      <c r="AP1169" s="8"/>
      <c r="AQ1169" s="8"/>
      <c r="AR1169" s="8"/>
      <c r="AS1169" s="8"/>
      <c r="AT1169" s="8"/>
      <c r="AU1169" s="8"/>
      <c r="AV1169" s="8"/>
      <c r="AW1169" s="8"/>
      <c r="AX1169" s="8"/>
      <c r="AY1169" s="8"/>
      <c r="AZ1169" s="8"/>
      <c r="BA1169" s="8"/>
      <c r="BB1169" s="8"/>
      <c r="BC1169" s="8"/>
      <c r="BD1169" s="8"/>
      <c r="BE1169" s="8"/>
      <c r="BF1169" s="8"/>
      <c r="BG1169" s="8"/>
      <c r="BH1169" s="8"/>
      <c r="BI1169" s="8"/>
      <c r="BJ1169" s="8"/>
      <c r="BK1169" s="8"/>
      <c r="BL1169" s="8"/>
      <c r="BM1169" s="8"/>
      <c r="BN1169" s="8"/>
      <c r="BO1169" s="8"/>
      <c r="BP1169" s="8"/>
      <c r="BQ1169" s="8"/>
      <c r="BR1169" s="8"/>
      <c r="BS1169" s="8"/>
      <c r="BT1169" s="8"/>
      <c r="BU1169" s="8"/>
      <c r="BV1169" s="8"/>
      <c r="BW1169" s="8"/>
      <c r="BX1169" s="8"/>
      <c r="BY1169" s="8"/>
      <c r="BZ1169" s="8"/>
      <c r="CA1169" s="8"/>
      <c r="CB1169" s="8"/>
      <c r="CC1169" s="8"/>
      <c r="CD1169" s="8"/>
      <c r="CE1169" s="8"/>
      <c r="CF1169" s="8"/>
      <c r="CG1169" s="8"/>
      <c r="CH1169" s="8"/>
    </row>
    <row r="1170" spans="1:86">
      <c r="A1170" s="8"/>
      <c r="B1170" s="8"/>
      <c r="C1170" s="8"/>
      <c r="D1170" s="8"/>
      <c r="E1170" s="8"/>
      <c r="F1170" s="8"/>
      <c r="G1170" s="8"/>
      <c r="H1170" s="8"/>
      <c r="I1170" s="8"/>
      <c r="J1170" s="8"/>
      <c r="K1170" s="8"/>
      <c r="L1170" s="8"/>
      <c r="M1170" s="8"/>
      <c r="N1170" s="8"/>
      <c r="O1170" s="8"/>
      <c r="P1170" s="8"/>
      <c r="Q1170" s="8"/>
      <c r="R1170" s="8"/>
      <c r="S1170" s="8"/>
      <c r="T1170" s="8"/>
      <c r="U1170" s="8"/>
      <c r="V1170" s="8"/>
      <c r="W1170" s="8"/>
      <c r="X1170" s="8"/>
      <c r="Z1170" s="8"/>
      <c r="AA1170" s="8"/>
      <c r="AB1170" s="8"/>
      <c r="AC1170" s="8"/>
      <c r="AD1170" s="8"/>
      <c r="AE1170" s="8"/>
      <c r="AF1170" s="8"/>
      <c r="AG1170" s="8"/>
      <c r="AH1170" s="8"/>
      <c r="AI1170" s="8"/>
      <c r="AJ1170" s="8"/>
      <c r="AK1170" s="8"/>
      <c r="AL1170" s="8"/>
      <c r="AM1170" s="8"/>
      <c r="AN1170" s="8"/>
      <c r="AO1170" s="8"/>
      <c r="AP1170" s="8"/>
      <c r="AQ1170" s="8"/>
      <c r="AR1170" s="8"/>
      <c r="AS1170" s="8"/>
      <c r="AT1170" s="8"/>
      <c r="AU1170" s="8"/>
      <c r="AV1170" s="8"/>
      <c r="AW1170" s="8"/>
      <c r="AX1170" s="8"/>
      <c r="AY1170" s="8"/>
      <c r="AZ1170" s="8"/>
      <c r="BA1170" s="8"/>
      <c r="BB1170" s="8"/>
      <c r="BC1170" s="8"/>
      <c r="BD1170" s="8"/>
      <c r="BE1170" s="8"/>
      <c r="BF1170" s="8"/>
      <c r="BG1170" s="8"/>
      <c r="BH1170" s="8"/>
      <c r="BI1170" s="8"/>
      <c r="BJ1170" s="8"/>
      <c r="BK1170" s="8"/>
      <c r="BL1170" s="8"/>
      <c r="BM1170" s="8"/>
      <c r="BN1170" s="8"/>
      <c r="BO1170" s="8"/>
      <c r="BP1170" s="8"/>
      <c r="BQ1170" s="8"/>
      <c r="BR1170" s="8"/>
      <c r="BS1170" s="8"/>
      <c r="BT1170" s="8"/>
      <c r="BU1170" s="8"/>
      <c r="BV1170" s="8"/>
      <c r="BW1170" s="8"/>
      <c r="BX1170" s="8"/>
      <c r="BY1170" s="8"/>
      <c r="BZ1170" s="8"/>
      <c r="CA1170" s="8"/>
      <c r="CB1170" s="8"/>
      <c r="CC1170" s="8"/>
      <c r="CD1170" s="8"/>
      <c r="CE1170" s="8"/>
      <c r="CF1170" s="8"/>
      <c r="CG1170" s="8"/>
      <c r="CH1170" s="8"/>
    </row>
    <row r="1171" spans="1:86">
      <c r="A1171" s="8"/>
      <c r="B1171" s="8"/>
      <c r="C1171" s="8"/>
      <c r="D1171" s="8"/>
      <c r="E1171" s="8"/>
      <c r="F1171" s="8"/>
      <c r="G1171" s="8"/>
      <c r="H1171" s="8"/>
      <c r="I1171" s="8"/>
      <c r="J1171" s="8"/>
      <c r="K1171" s="8"/>
      <c r="L1171" s="8"/>
      <c r="M1171" s="8"/>
      <c r="N1171" s="8"/>
      <c r="O1171" s="8"/>
      <c r="P1171" s="8"/>
      <c r="Q1171" s="8"/>
      <c r="R1171" s="8"/>
      <c r="S1171" s="8"/>
      <c r="T1171" s="8"/>
      <c r="U1171" s="8"/>
      <c r="V1171" s="8"/>
      <c r="W1171" s="8"/>
      <c r="X1171" s="8"/>
      <c r="Z1171" s="8"/>
      <c r="AA1171" s="8"/>
      <c r="AB1171" s="8"/>
      <c r="AC1171" s="8"/>
      <c r="AD1171" s="8"/>
      <c r="AE1171" s="8"/>
      <c r="AF1171" s="8"/>
      <c r="AG1171" s="8"/>
      <c r="AH1171" s="8"/>
      <c r="AI1171" s="8"/>
      <c r="AJ1171" s="8"/>
      <c r="AK1171" s="8"/>
      <c r="AL1171" s="8"/>
      <c r="AM1171" s="8"/>
      <c r="AN1171" s="8"/>
      <c r="AO1171" s="8"/>
      <c r="AP1171" s="8"/>
      <c r="AQ1171" s="8"/>
      <c r="AR1171" s="8"/>
      <c r="AS1171" s="8"/>
      <c r="AT1171" s="8"/>
      <c r="AU1171" s="8"/>
      <c r="AV1171" s="8"/>
      <c r="AW1171" s="8"/>
      <c r="AX1171" s="8"/>
      <c r="AY1171" s="8"/>
      <c r="AZ1171" s="8"/>
      <c r="BA1171" s="8"/>
      <c r="BB1171" s="8"/>
      <c r="BC1171" s="8"/>
      <c r="BD1171" s="8"/>
      <c r="BE1171" s="8"/>
      <c r="BF1171" s="8"/>
      <c r="BG1171" s="8"/>
      <c r="BH1171" s="8"/>
      <c r="BI1171" s="8"/>
      <c r="BJ1171" s="8"/>
      <c r="BK1171" s="8"/>
      <c r="BL1171" s="8"/>
      <c r="BM1171" s="8"/>
      <c r="BN1171" s="8"/>
      <c r="BO1171" s="8"/>
      <c r="BP1171" s="8"/>
      <c r="BQ1171" s="8"/>
      <c r="BR1171" s="8"/>
      <c r="BS1171" s="8"/>
      <c r="BT1171" s="8"/>
      <c r="BU1171" s="8"/>
      <c r="BV1171" s="8"/>
      <c r="BW1171" s="8"/>
      <c r="BX1171" s="8"/>
      <c r="BY1171" s="8"/>
      <c r="BZ1171" s="8"/>
      <c r="CA1171" s="8"/>
      <c r="CB1171" s="8"/>
      <c r="CC1171" s="8"/>
      <c r="CD1171" s="8"/>
      <c r="CE1171" s="8"/>
      <c r="CF1171" s="8"/>
      <c r="CG1171" s="8"/>
      <c r="CH1171" s="8"/>
    </row>
    <row r="1172" spans="1:86">
      <c r="A1172" s="8"/>
      <c r="B1172" s="8"/>
      <c r="C1172" s="8"/>
      <c r="D1172" s="8"/>
      <c r="E1172" s="8"/>
      <c r="F1172" s="8"/>
      <c r="G1172" s="8"/>
      <c r="H1172" s="8"/>
      <c r="I1172" s="8"/>
      <c r="J1172" s="8"/>
      <c r="K1172" s="8"/>
      <c r="L1172" s="8"/>
      <c r="M1172" s="8"/>
      <c r="N1172" s="8"/>
      <c r="O1172" s="8"/>
      <c r="P1172" s="8"/>
      <c r="Q1172" s="8"/>
      <c r="R1172" s="8"/>
      <c r="S1172" s="8"/>
      <c r="T1172" s="8"/>
      <c r="U1172" s="8"/>
      <c r="V1172" s="8"/>
      <c r="W1172" s="8"/>
      <c r="X1172" s="8"/>
      <c r="Z1172" s="8"/>
      <c r="AA1172" s="8"/>
      <c r="AB1172" s="8"/>
      <c r="AC1172" s="8"/>
      <c r="AD1172" s="8"/>
      <c r="AE1172" s="8"/>
      <c r="AF1172" s="8"/>
      <c r="AG1172" s="8"/>
      <c r="AH1172" s="8"/>
      <c r="AI1172" s="8"/>
      <c r="AJ1172" s="8"/>
      <c r="AK1172" s="8"/>
      <c r="AL1172" s="8"/>
      <c r="AM1172" s="8"/>
      <c r="AN1172" s="8"/>
      <c r="AO1172" s="8"/>
      <c r="AP1172" s="8"/>
      <c r="AQ1172" s="8"/>
      <c r="AR1172" s="8"/>
      <c r="AS1172" s="8"/>
      <c r="AT1172" s="8"/>
      <c r="AU1172" s="8"/>
      <c r="AV1172" s="8"/>
      <c r="AW1172" s="8"/>
      <c r="AX1172" s="8"/>
      <c r="AY1172" s="8"/>
      <c r="AZ1172" s="8"/>
      <c r="BA1172" s="8"/>
      <c r="BB1172" s="8"/>
      <c r="BC1172" s="8"/>
      <c r="BD1172" s="8"/>
      <c r="BE1172" s="8"/>
      <c r="BF1172" s="8"/>
      <c r="BG1172" s="8"/>
      <c r="BH1172" s="8"/>
      <c r="BI1172" s="8"/>
      <c r="BJ1172" s="8"/>
      <c r="BK1172" s="8"/>
      <c r="BL1172" s="8"/>
      <c r="BM1172" s="8"/>
      <c r="BN1172" s="8"/>
      <c r="BO1172" s="8"/>
      <c r="BP1172" s="8"/>
      <c r="BQ1172" s="8"/>
      <c r="BR1172" s="8"/>
      <c r="BS1172" s="8"/>
      <c r="BT1172" s="8"/>
      <c r="BU1172" s="8"/>
      <c r="BV1172" s="8"/>
      <c r="BW1172" s="8"/>
      <c r="BX1172" s="8"/>
      <c r="BY1172" s="8"/>
      <c r="BZ1172" s="8"/>
      <c r="CA1172" s="8"/>
      <c r="CB1172" s="8"/>
      <c r="CC1172" s="8"/>
      <c r="CD1172" s="8"/>
      <c r="CE1172" s="8"/>
      <c r="CF1172" s="8"/>
      <c r="CG1172" s="8"/>
      <c r="CH1172" s="8"/>
    </row>
    <row r="1173" spans="1:86">
      <c r="A1173" s="8"/>
      <c r="B1173" s="8"/>
      <c r="C1173" s="8"/>
      <c r="D1173" s="8"/>
      <c r="E1173" s="8"/>
      <c r="F1173" s="8"/>
      <c r="G1173" s="8"/>
      <c r="H1173" s="8"/>
      <c r="I1173" s="8"/>
      <c r="J1173" s="8"/>
      <c r="K1173" s="8"/>
      <c r="L1173" s="8"/>
      <c r="M1173" s="8"/>
      <c r="N1173" s="8"/>
      <c r="O1173" s="8"/>
      <c r="P1173" s="8"/>
      <c r="Q1173" s="8"/>
      <c r="R1173" s="8"/>
      <c r="S1173" s="8"/>
      <c r="T1173" s="8"/>
      <c r="U1173" s="8"/>
      <c r="V1173" s="8"/>
      <c r="W1173" s="8"/>
      <c r="X1173" s="8"/>
      <c r="Z1173" s="8"/>
      <c r="AA1173" s="8"/>
      <c r="AB1173" s="8"/>
      <c r="AC1173" s="8"/>
      <c r="AD1173" s="8"/>
      <c r="AE1173" s="8"/>
      <c r="AF1173" s="8"/>
      <c r="AG1173" s="8"/>
      <c r="AH1173" s="8"/>
      <c r="AI1173" s="8"/>
      <c r="AJ1173" s="8"/>
      <c r="AK1173" s="8"/>
      <c r="AL1173" s="8"/>
      <c r="AM1173" s="8"/>
      <c r="AN1173" s="8"/>
      <c r="AO1173" s="8"/>
      <c r="AP1173" s="8"/>
      <c r="AQ1173" s="8"/>
      <c r="AR1173" s="8"/>
      <c r="AS1173" s="8"/>
      <c r="AT1173" s="8"/>
      <c r="AU1173" s="8"/>
      <c r="AV1173" s="8"/>
      <c r="AW1173" s="8"/>
      <c r="AX1173" s="8"/>
      <c r="AY1173" s="8"/>
      <c r="AZ1173" s="8"/>
      <c r="BA1173" s="8"/>
      <c r="BB1173" s="8"/>
      <c r="BC1173" s="8"/>
      <c r="BD1173" s="8"/>
      <c r="BE1173" s="8"/>
      <c r="BF1173" s="8"/>
      <c r="BG1173" s="8"/>
      <c r="BH1173" s="8"/>
      <c r="BI1173" s="8"/>
      <c r="BJ1173" s="8"/>
      <c r="BK1173" s="8"/>
      <c r="BL1173" s="8"/>
      <c r="BM1173" s="8"/>
      <c r="BN1173" s="8"/>
      <c r="BO1173" s="8"/>
      <c r="BP1173" s="8"/>
      <c r="BQ1173" s="8"/>
      <c r="BR1173" s="8"/>
      <c r="BS1173" s="8"/>
      <c r="BT1173" s="8"/>
      <c r="BU1173" s="8"/>
      <c r="BV1173" s="8"/>
      <c r="BW1173" s="8"/>
      <c r="BX1173" s="8"/>
      <c r="BY1173" s="8"/>
      <c r="BZ1173" s="8"/>
      <c r="CA1173" s="8"/>
      <c r="CB1173" s="8"/>
      <c r="CC1173" s="8"/>
      <c r="CD1173" s="8"/>
      <c r="CE1173" s="8"/>
      <c r="CF1173" s="8"/>
      <c r="CG1173" s="8"/>
      <c r="CH1173" s="8"/>
    </row>
    <row r="1174" spans="1:86">
      <c r="A1174" s="8"/>
      <c r="B1174" s="8"/>
      <c r="C1174" s="8"/>
      <c r="D1174" s="8"/>
      <c r="E1174" s="8"/>
      <c r="F1174" s="8"/>
      <c r="G1174" s="8"/>
      <c r="H1174" s="8"/>
      <c r="I1174" s="8"/>
      <c r="J1174" s="8"/>
      <c r="K1174" s="8"/>
      <c r="L1174" s="8"/>
      <c r="M1174" s="8"/>
      <c r="N1174" s="8"/>
      <c r="O1174" s="8"/>
      <c r="P1174" s="8"/>
      <c r="Q1174" s="8"/>
      <c r="R1174" s="8"/>
      <c r="S1174" s="8"/>
      <c r="T1174" s="8"/>
      <c r="U1174" s="8"/>
      <c r="V1174" s="8"/>
      <c r="W1174" s="8"/>
      <c r="X1174" s="8"/>
      <c r="Z1174" s="8"/>
      <c r="AA1174" s="8"/>
      <c r="AB1174" s="8"/>
      <c r="AC1174" s="8"/>
      <c r="AD1174" s="8"/>
      <c r="AE1174" s="8"/>
      <c r="AF1174" s="8"/>
      <c r="AG1174" s="8"/>
      <c r="AH1174" s="8"/>
      <c r="AI1174" s="8"/>
      <c r="AJ1174" s="8"/>
      <c r="AK1174" s="8"/>
      <c r="AL1174" s="8"/>
      <c r="AM1174" s="8"/>
      <c r="AN1174" s="8"/>
      <c r="AO1174" s="8"/>
      <c r="AP1174" s="8"/>
      <c r="AQ1174" s="8"/>
      <c r="AR1174" s="8"/>
      <c r="AS1174" s="8"/>
      <c r="AT1174" s="8"/>
      <c r="AU1174" s="8"/>
      <c r="AV1174" s="8"/>
      <c r="AW1174" s="8"/>
      <c r="AX1174" s="8"/>
      <c r="AY1174" s="8"/>
      <c r="AZ1174" s="8"/>
      <c r="BA1174" s="8"/>
      <c r="BB1174" s="8"/>
      <c r="BC1174" s="8"/>
      <c r="BD1174" s="8"/>
      <c r="BE1174" s="8"/>
      <c r="BF1174" s="8"/>
      <c r="BG1174" s="8"/>
      <c r="BH1174" s="8"/>
      <c r="BI1174" s="8"/>
      <c r="BJ1174" s="8"/>
      <c r="BK1174" s="8"/>
      <c r="BL1174" s="8"/>
      <c r="BM1174" s="8"/>
      <c r="BN1174" s="8"/>
      <c r="BO1174" s="8"/>
      <c r="BP1174" s="8"/>
      <c r="BQ1174" s="8"/>
      <c r="BR1174" s="8"/>
      <c r="BS1174" s="8"/>
      <c r="BT1174" s="8"/>
      <c r="BU1174" s="8"/>
      <c r="BV1174" s="8"/>
      <c r="BW1174" s="8"/>
      <c r="BX1174" s="8"/>
      <c r="BY1174" s="8"/>
      <c r="BZ1174" s="8"/>
      <c r="CA1174" s="8"/>
      <c r="CB1174" s="8"/>
      <c r="CC1174" s="8"/>
      <c r="CD1174" s="8"/>
      <c r="CE1174" s="8"/>
      <c r="CF1174" s="8"/>
      <c r="CG1174" s="8"/>
      <c r="CH1174" s="8"/>
    </row>
    <row r="1175" spans="1:86">
      <c r="A1175" s="8"/>
      <c r="B1175" s="8"/>
      <c r="C1175" s="8"/>
      <c r="D1175" s="8"/>
      <c r="E1175" s="8"/>
      <c r="F1175" s="8"/>
      <c r="G1175" s="8"/>
      <c r="H1175" s="8"/>
      <c r="I1175" s="8"/>
      <c r="J1175" s="8"/>
      <c r="K1175" s="8"/>
      <c r="L1175" s="8"/>
      <c r="M1175" s="8"/>
      <c r="N1175" s="8"/>
      <c r="O1175" s="8"/>
      <c r="P1175" s="8"/>
      <c r="Q1175" s="8"/>
      <c r="R1175" s="8"/>
      <c r="S1175" s="8"/>
      <c r="T1175" s="8"/>
      <c r="U1175" s="8"/>
      <c r="V1175" s="8"/>
      <c r="W1175" s="8"/>
      <c r="X1175" s="8"/>
      <c r="Z1175" s="8"/>
      <c r="AA1175" s="8"/>
      <c r="AB1175" s="8"/>
      <c r="AC1175" s="8"/>
      <c r="AD1175" s="8"/>
      <c r="AE1175" s="8"/>
      <c r="AF1175" s="8"/>
      <c r="AG1175" s="8"/>
      <c r="AH1175" s="8"/>
      <c r="AI1175" s="8"/>
      <c r="AJ1175" s="8"/>
      <c r="AK1175" s="8"/>
      <c r="AL1175" s="8"/>
      <c r="AM1175" s="8"/>
      <c r="AN1175" s="8"/>
      <c r="AO1175" s="8"/>
      <c r="AP1175" s="8"/>
      <c r="AQ1175" s="8"/>
      <c r="AR1175" s="8"/>
      <c r="AS1175" s="8"/>
      <c r="AT1175" s="8"/>
      <c r="AU1175" s="8"/>
      <c r="AV1175" s="8"/>
      <c r="AW1175" s="8"/>
      <c r="AX1175" s="8"/>
      <c r="AY1175" s="8"/>
      <c r="AZ1175" s="8"/>
      <c r="BA1175" s="8"/>
      <c r="BB1175" s="8"/>
      <c r="BC1175" s="8"/>
      <c r="BD1175" s="8"/>
      <c r="BE1175" s="8"/>
      <c r="BF1175" s="8"/>
      <c r="BG1175" s="8"/>
      <c r="BH1175" s="8"/>
      <c r="BI1175" s="8"/>
      <c r="BJ1175" s="8"/>
      <c r="BK1175" s="8"/>
      <c r="BL1175" s="8"/>
      <c r="BM1175" s="8"/>
      <c r="BN1175" s="8"/>
      <c r="BO1175" s="8"/>
      <c r="BP1175" s="8"/>
      <c r="BQ1175" s="8"/>
      <c r="BR1175" s="8"/>
      <c r="BS1175" s="8"/>
      <c r="BT1175" s="8"/>
      <c r="BU1175" s="8"/>
      <c r="BV1175" s="8"/>
      <c r="BW1175" s="8"/>
      <c r="BX1175" s="8"/>
      <c r="BY1175" s="8"/>
      <c r="BZ1175" s="8"/>
      <c r="CA1175" s="8"/>
      <c r="CB1175" s="8"/>
      <c r="CC1175" s="8"/>
      <c r="CD1175" s="8"/>
      <c r="CE1175" s="8"/>
      <c r="CF1175" s="8"/>
      <c r="CG1175" s="8"/>
      <c r="CH1175" s="8"/>
    </row>
    <row r="1176" spans="1:86">
      <c r="A1176" s="8"/>
      <c r="B1176" s="8"/>
      <c r="C1176" s="8"/>
      <c r="D1176" s="8"/>
      <c r="E1176" s="8"/>
      <c r="F1176" s="8"/>
      <c r="G1176" s="8"/>
      <c r="H1176" s="8"/>
      <c r="I1176" s="8"/>
      <c r="J1176" s="8"/>
      <c r="K1176" s="8"/>
      <c r="L1176" s="8"/>
      <c r="M1176" s="8"/>
      <c r="N1176" s="8"/>
      <c r="O1176" s="8"/>
      <c r="P1176" s="8"/>
      <c r="Q1176" s="8"/>
      <c r="R1176" s="8"/>
      <c r="S1176" s="8"/>
      <c r="T1176" s="8"/>
      <c r="U1176" s="8"/>
      <c r="V1176" s="8"/>
      <c r="W1176" s="8"/>
      <c r="X1176" s="8"/>
      <c r="Z1176" s="8"/>
      <c r="AA1176" s="8"/>
      <c r="AB1176" s="8"/>
      <c r="AC1176" s="8"/>
      <c r="AD1176" s="8"/>
      <c r="AE1176" s="8"/>
      <c r="AF1176" s="8"/>
      <c r="AG1176" s="8"/>
      <c r="AH1176" s="8"/>
      <c r="AI1176" s="8"/>
      <c r="AJ1176" s="8"/>
      <c r="AK1176" s="8"/>
      <c r="AL1176" s="8"/>
      <c r="AM1176" s="8"/>
      <c r="AN1176" s="8"/>
      <c r="AO1176" s="8"/>
      <c r="AP1176" s="8"/>
      <c r="AQ1176" s="8"/>
      <c r="AR1176" s="8"/>
      <c r="AS1176" s="8"/>
      <c r="AT1176" s="8"/>
      <c r="AU1176" s="8"/>
      <c r="AV1176" s="8"/>
      <c r="AW1176" s="8"/>
      <c r="AX1176" s="8"/>
      <c r="AY1176" s="8"/>
      <c r="AZ1176" s="8"/>
      <c r="BA1176" s="8"/>
      <c r="BB1176" s="8"/>
      <c r="BC1176" s="8"/>
      <c r="BD1176" s="8"/>
      <c r="BE1176" s="8"/>
      <c r="BF1176" s="8"/>
      <c r="BG1176" s="8"/>
      <c r="BH1176" s="8"/>
      <c r="BI1176" s="8"/>
      <c r="BJ1176" s="8"/>
      <c r="BK1176" s="8"/>
      <c r="BL1176" s="8"/>
      <c r="BM1176" s="8"/>
      <c r="BN1176" s="8"/>
      <c r="BO1176" s="8"/>
      <c r="BP1176" s="8"/>
      <c r="BQ1176" s="8"/>
      <c r="BR1176" s="8"/>
      <c r="BS1176" s="8"/>
      <c r="BT1176" s="8"/>
      <c r="BU1176" s="8"/>
      <c r="BV1176" s="8"/>
      <c r="BW1176" s="8"/>
      <c r="BX1176" s="8"/>
      <c r="BY1176" s="8"/>
      <c r="BZ1176" s="8"/>
      <c r="CA1176" s="8"/>
      <c r="CB1176" s="8"/>
      <c r="CC1176" s="8"/>
      <c r="CD1176" s="8"/>
      <c r="CE1176" s="8"/>
      <c r="CF1176" s="8"/>
      <c r="CG1176" s="8"/>
      <c r="CH1176" s="8"/>
    </row>
    <row r="1177" spans="1:86">
      <c r="A1177" s="8"/>
      <c r="B1177" s="8"/>
      <c r="C1177" s="8"/>
      <c r="D1177" s="8"/>
      <c r="E1177" s="8"/>
      <c r="F1177" s="8"/>
      <c r="G1177" s="8"/>
      <c r="H1177" s="8"/>
      <c r="I1177" s="8"/>
      <c r="J1177" s="8"/>
      <c r="K1177" s="8"/>
      <c r="L1177" s="8"/>
      <c r="M1177" s="8"/>
      <c r="N1177" s="8"/>
      <c r="O1177" s="8"/>
      <c r="P1177" s="8"/>
      <c r="Q1177" s="8"/>
      <c r="R1177" s="8"/>
      <c r="S1177" s="8"/>
      <c r="T1177" s="8"/>
      <c r="U1177" s="8"/>
      <c r="V1177" s="8"/>
      <c r="W1177" s="8"/>
      <c r="X1177" s="8"/>
      <c r="Z1177" s="8"/>
      <c r="AA1177" s="8"/>
      <c r="AB1177" s="8"/>
      <c r="AC1177" s="8"/>
      <c r="AD1177" s="8"/>
      <c r="AE1177" s="8"/>
      <c r="AF1177" s="8"/>
      <c r="AG1177" s="8"/>
      <c r="AH1177" s="8"/>
      <c r="AI1177" s="8"/>
      <c r="AJ1177" s="8"/>
      <c r="AK1177" s="8"/>
      <c r="AL1177" s="8"/>
      <c r="AM1177" s="8"/>
      <c r="AN1177" s="8"/>
      <c r="AO1177" s="8"/>
      <c r="AP1177" s="8"/>
      <c r="AQ1177" s="8"/>
      <c r="AR1177" s="8"/>
      <c r="AS1177" s="8"/>
      <c r="AT1177" s="8"/>
      <c r="AU1177" s="8"/>
      <c r="AV1177" s="8"/>
      <c r="AW1177" s="8"/>
      <c r="AX1177" s="8"/>
      <c r="AY1177" s="8"/>
      <c r="AZ1177" s="8"/>
      <c r="BA1177" s="8"/>
      <c r="BB1177" s="8"/>
      <c r="BC1177" s="8"/>
      <c r="BD1177" s="8"/>
      <c r="BE1177" s="8"/>
      <c r="BF1177" s="8"/>
      <c r="BG1177" s="8"/>
      <c r="BH1177" s="8"/>
      <c r="BI1177" s="8"/>
      <c r="BJ1177" s="8"/>
      <c r="BK1177" s="8"/>
      <c r="BL1177" s="8"/>
      <c r="BM1177" s="8"/>
      <c r="BN1177" s="8"/>
      <c r="BO1177" s="8"/>
      <c r="BP1177" s="8"/>
      <c r="BQ1177" s="8"/>
      <c r="BR1177" s="8"/>
      <c r="BS1177" s="8"/>
      <c r="BT1177" s="8"/>
      <c r="BU1177" s="8"/>
      <c r="BV1177" s="8"/>
      <c r="BW1177" s="8"/>
      <c r="BX1177" s="8"/>
      <c r="BY1177" s="8"/>
      <c r="BZ1177" s="8"/>
      <c r="CA1177" s="8"/>
      <c r="CB1177" s="8"/>
      <c r="CC1177" s="8"/>
      <c r="CD1177" s="8"/>
      <c r="CE1177" s="8"/>
      <c r="CF1177" s="8"/>
      <c r="CG1177" s="8"/>
      <c r="CH1177" s="8"/>
    </row>
    <row r="1178" spans="1:86">
      <c r="A1178" s="8"/>
      <c r="B1178" s="8"/>
      <c r="C1178" s="8"/>
      <c r="D1178" s="8"/>
      <c r="E1178" s="8"/>
      <c r="F1178" s="8"/>
      <c r="G1178" s="8"/>
      <c r="H1178" s="8"/>
      <c r="I1178" s="8"/>
      <c r="J1178" s="8"/>
      <c r="K1178" s="8"/>
      <c r="L1178" s="8"/>
      <c r="M1178" s="8"/>
      <c r="N1178" s="8"/>
      <c r="O1178" s="8"/>
      <c r="P1178" s="8"/>
      <c r="Q1178" s="8"/>
      <c r="R1178" s="8"/>
      <c r="S1178" s="8"/>
      <c r="T1178" s="8"/>
      <c r="U1178" s="8"/>
      <c r="V1178" s="8"/>
      <c r="W1178" s="8"/>
      <c r="X1178" s="8"/>
      <c r="Z1178" s="8"/>
      <c r="AA1178" s="8"/>
      <c r="AB1178" s="8"/>
      <c r="AC1178" s="8"/>
      <c r="AD1178" s="8"/>
      <c r="AE1178" s="8"/>
      <c r="AF1178" s="8"/>
      <c r="AG1178" s="8"/>
      <c r="AH1178" s="8"/>
      <c r="AI1178" s="8"/>
      <c r="AJ1178" s="8"/>
      <c r="AK1178" s="8"/>
      <c r="AL1178" s="8"/>
      <c r="AM1178" s="8"/>
      <c r="AN1178" s="8"/>
      <c r="AO1178" s="8"/>
      <c r="AP1178" s="8"/>
      <c r="AQ1178" s="8"/>
      <c r="AR1178" s="8"/>
      <c r="AS1178" s="8"/>
      <c r="AT1178" s="8"/>
      <c r="AU1178" s="8"/>
      <c r="AV1178" s="8"/>
      <c r="AW1178" s="8"/>
      <c r="AX1178" s="8"/>
      <c r="AY1178" s="8"/>
      <c r="AZ1178" s="8"/>
      <c r="BA1178" s="8"/>
      <c r="BB1178" s="8"/>
      <c r="BC1178" s="8"/>
      <c r="BD1178" s="8"/>
      <c r="BE1178" s="8"/>
      <c r="BF1178" s="8"/>
      <c r="BG1178" s="8"/>
      <c r="BH1178" s="8"/>
      <c r="BI1178" s="8"/>
      <c r="BJ1178" s="8"/>
      <c r="BK1178" s="8"/>
      <c r="BL1178" s="8"/>
      <c r="BM1178" s="8"/>
      <c r="BN1178" s="8"/>
      <c r="BO1178" s="8"/>
      <c r="BP1178" s="8"/>
      <c r="BQ1178" s="8"/>
      <c r="BR1178" s="8"/>
      <c r="BS1178" s="8"/>
      <c r="BT1178" s="8"/>
      <c r="BU1178" s="8"/>
      <c r="BV1178" s="8"/>
      <c r="BW1178" s="8"/>
      <c r="BX1178" s="8"/>
      <c r="BY1178" s="8"/>
      <c r="BZ1178" s="8"/>
      <c r="CA1178" s="8"/>
      <c r="CB1178" s="8"/>
      <c r="CC1178" s="8"/>
      <c r="CD1178" s="8"/>
      <c r="CE1178" s="8"/>
      <c r="CF1178" s="8"/>
      <c r="CG1178" s="8"/>
      <c r="CH1178" s="8"/>
    </row>
    <row r="1179" spans="1:86">
      <c r="A1179" s="8"/>
      <c r="B1179" s="8"/>
      <c r="C1179" s="8"/>
      <c r="D1179" s="8"/>
      <c r="E1179" s="8"/>
      <c r="F1179" s="8"/>
      <c r="G1179" s="8"/>
      <c r="H1179" s="8"/>
      <c r="I1179" s="8"/>
      <c r="J1179" s="8"/>
      <c r="K1179" s="8"/>
      <c r="L1179" s="8"/>
      <c r="M1179" s="8"/>
      <c r="N1179" s="8"/>
      <c r="O1179" s="8"/>
      <c r="P1179" s="8"/>
      <c r="Q1179" s="8"/>
      <c r="R1179" s="8"/>
      <c r="S1179" s="8"/>
      <c r="T1179" s="8"/>
      <c r="U1179" s="8"/>
      <c r="V1179" s="8"/>
      <c r="W1179" s="8"/>
      <c r="X1179" s="8"/>
      <c r="Z1179" s="8"/>
      <c r="AA1179" s="8"/>
      <c r="AB1179" s="8"/>
      <c r="AC1179" s="8"/>
      <c r="AD1179" s="8"/>
      <c r="AE1179" s="8"/>
      <c r="AF1179" s="8"/>
      <c r="AG1179" s="8"/>
      <c r="AH1179" s="8"/>
      <c r="AI1179" s="8"/>
      <c r="AJ1179" s="8"/>
      <c r="AK1179" s="8"/>
      <c r="AL1179" s="8"/>
      <c r="AM1179" s="8"/>
      <c r="AN1179" s="8"/>
      <c r="AO1179" s="8"/>
      <c r="AP1179" s="8"/>
      <c r="AQ1179" s="8"/>
      <c r="AR1179" s="8"/>
      <c r="AS1179" s="8"/>
      <c r="AT1179" s="8"/>
      <c r="AU1179" s="8"/>
      <c r="AV1179" s="8"/>
      <c r="AW1179" s="8"/>
      <c r="AX1179" s="8"/>
      <c r="AY1179" s="8"/>
      <c r="AZ1179" s="8"/>
      <c r="BA1179" s="8"/>
      <c r="BB1179" s="8"/>
      <c r="BC1179" s="8"/>
      <c r="BD1179" s="8"/>
      <c r="BE1179" s="8"/>
      <c r="BF1179" s="8"/>
      <c r="BG1179" s="8"/>
      <c r="BH1179" s="8"/>
      <c r="BI1179" s="8"/>
      <c r="BJ1179" s="8"/>
      <c r="BK1179" s="8"/>
      <c r="BL1179" s="8"/>
      <c r="BM1179" s="8"/>
      <c r="BN1179" s="8"/>
      <c r="BO1179" s="8"/>
      <c r="BP1179" s="8"/>
      <c r="BQ1179" s="8"/>
      <c r="BR1179" s="8"/>
      <c r="BS1179" s="8"/>
      <c r="BT1179" s="8"/>
      <c r="BU1179" s="8"/>
      <c r="BV1179" s="8"/>
      <c r="BW1179" s="8"/>
      <c r="BX1179" s="8"/>
      <c r="BY1179" s="8"/>
      <c r="BZ1179" s="8"/>
      <c r="CA1179" s="8"/>
      <c r="CB1179" s="8"/>
      <c r="CC1179" s="8"/>
      <c r="CD1179" s="8"/>
      <c r="CE1179" s="8"/>
      <c r="CF1179" s="8"/>
      <c r="CG1179" s="8"/>
      <c r="CH1179" s="8"/>
    </row>
    <row r="1180" spans="1:86">
      <c r="A1180" s="8"/>
      <c r="B1180" s="8"/>
      <c r="C1180" s="8"/>
      <c r="D1180" s="8"/>
      <c r="E1180" s="8"/>
      <c r="F1180" s="8"/>
      <c r="G1180" s="8"/>
      <c r="H1180" s="8"/>
      <c r="I1180" s="8"/>
      <c r="J1180" s="8"/>
      <c r="K1180" s="8"/>
      <c r="L1180" s="8"/>
      <c r="M1180" s="8"/>
      <c r="N1180" s="8"/>
      <c r="O1180" s="8"/>
      <c r="P1180" s="8"/>
      <c r="Q1180" s="8"/>
      <c r="R1180" s="8"/>
      <c r="S1180" s="8"/>
      <c r="T1180" s="8"/>
      <c r="U1180" s="8"/>
      <c r="V1180" s="8"/>
      <c r="W1180" s="8"/>
      <c r="X1180" s="8"/>
      <c r="Z1180" s="8"/>
      <c r="AA1180" s="8"/>
      <c r="AB1180" s="8"/>
      <c r="AC1180" s="8"/>
      <c r="AD1180" s="8"/>
      <c r="AE1180" s="8"/>
      <c r="AF1180" s="8"/>
      <c r="AG1180" s="8"/>
      <c r="AH1180" s="8"/>
      <c r="AI1180" s="8"/>
      <c r="AJ1180" s="8"/>
      <c r="AK1180" s="8"/>
      <c r="AL1180" s="8"/>
      <c r="AM1180" s="8"/>
      <c r="AN1180" s="8"/>
      <c r="AO1180" s="8"/>
      <c r="AP1180" s="8"/>
      <c r="AQ1180" s="8"/>
      <c r="AR1180" s="8"/>
      <c r="AS1180" s="8"/>
      <c r="AT1180" s="8"/>
      <c r="AU1180" s="8"/>
      <c r="AV1180" s="8"/>
      <c r="AW1180" s="8"/>
      <c r="AX1180" s="8"/>
      <c r="AY1180" s="8"/>
      <c r="AZ1180" s="8"/>
      <c r="BA1180" s="8"/>
      <c r="BB1180" s="8"/>
      <c r="BC1180" s="8"/>
      <c r="BD1180" s="8"/>
      <c r="BE1180" s="8"/>
      <c r="BF1180" s="8"/>
      <c r="BG1180" s="8"/>
      <c r="BH1180" s="8"/>
      <c r="BI1180" s="8"/>
      <c r="BJ1180" s="8"/>
      <c r="BK1180" s="8"/>
      <c r="BL1180" s="8"/>
      <c r="BM1180" s="8"/>
      <c r="BN1180" s="8"/>
      <c r="BO1180" s="8"/>
      <c r="BP1180" s="8"/>
      <c r="BQ1180" s="8"/>
      <c r="BR1180" s="8"/>
      <c r="BS1180" s="8"/>
      <c r="BT1180" s="8"/>
      <c r="BU1180" s="8"/>
      <c r="BV1180" s="8"/>
      <c r="BW1180" s="8"/>
      <c r="BX1180" s="8"/>
      <c r="BY1180" s="8"/>
      <c r="BZ1180" s="8"/>
      <c r="CA1180" s="8"/>
      <c r="CB1180" s="8"/>
      <c r="CC1180" s="8"/>
      <c r="CD1180" s="8"/>
      <c r="CE1180" s="8"/>
      <c r="CF1180" s="8"/>
      <c r="CG1180" s="8"/>
      <c r="CH1180" s="8"/>
    </row>
    <row r="1181" spans="1:86">
      <c r="A1181" s="8"/>
      <c r="B1181" s="8"/>
      <c r="C1181" s="8"/>
      <c r="D1181" s="8"/>
      <c r="E1181" s="8"/>
      <c r="F1181" s="8"/>
      <c r="G1181" s="8"/>
      <c r="H1181" s="8"/>
      <c r="I1181" s="8"/>
      <c r="J1181" s="8"/>
      <c r="K1181" s="8"/>
      <c r="L1181" s="8"/>
      <c r="M1181" s="8"/>
      <c r="N1181" s="8"/>
      <c r="O1181" s="8"/>
      <c r="P1181" s="8"/>
      <c r="Q1181" s="8"/>
      <c r="R1181" s="8"/>
      <c r="S1181" s="8"/>
      <c r="T1181" s="8"/>
      <c r="U1181" s="8"/>
      <c r="V1181" s="8"/>
      <c r="W1181" s="8"/>
      <c r="X1181" s="8"/>
      <c r="Z1181" s="8"/>
      <c r="AA1181" s="8"/>
      <c r="AB1181" s="8"/>
      <c r="AC1181" s="8"/>
      <c r="AD1181" s="8"/>
      <c r="AE1181" s="8"/>
      <c r="AF1181" s="8"/>
      <c r="AG1181" s="8"/>
      <c r="AH1181" s="8"/>
      <c r="AI1181" s="8"/>
      <c r="AJ1181" s="8"/>
      <c r="AK1181" s="8"/>
      <c r="AL1181" s="8"/>
      <c r="AM1181" s="8"/>
      <c r="AN1181" s="8"/>
      <c r="AO1181" s="8"/>
      <c r="AP1181" s="8"/>
      <c r="AQ1181" s="8"/>
      <c r="AR1181" s="8"/>
      <c r="AS1181" s="8"/>
      <c r="AT1181" s="8"/>
      <c r="AU1181" s="8"/>
      <c r="AV1181" s="8"/>
      <c r="AW1181" s="8"/>
      <c r="AX1181" s="8"/>
      <c r="AY1181" s="8"/>
      <c r="AZ1181" s="8"/>
      <c r="BA1181" s="8"/>
      <c r="BB1181" s="8"/>
      <c r="BC1181" s="8"/>
      <c r="BD1181" s="8"/>
      <c r="BE1181" s="8"/>
      <c r="BF1181" s="8"/>
      <c r="BG1181" s="8"/>
      <c r="BH1181" s="8"/>
      <c r="BI1181" s="8"/>
      <c r="BJ1181" s="8"/>
      <c r="BK1181" s="8"/>
      <c r="BL1181" s="8"/>
      <c r="BM1181" s="8"/>
      <c r="BN1181" s="8"/>
      <c r="BO1181" s="8"/>
      <c r="BP1181" s="8"/>
      <c r="BQ1181" s="8"/>
      <c r="BR1181" s="8"/>
      <c r="BS1181" s="8"/>
      <c r="BT1181" s="8"/>
      <c r="BU1181" s="8"/>
      <c r="BV1181" s="8"/>
      <c r="BW1181" s="8"/>
      <c r="BX1181" s="8"/>
      <c r="BY1181" s="8"/>
      <c r="BZ1181" s="8"/>
      <c r="CA1181" s="8"/>
      <c r="CB1181" s="8"/>
      <c r="CC1181" s="8"/>
      <c r="CD1181" s="8"/>
      <c r="CE1181" s="8"/>
      <c r="CF1181" s="8"/>
      <c r="CG1181" s="8"/>
      <c r="CH1181" s="8"/>
    </row>
    <row r="1182" spans="1:86">
      <c r="A1182" s="8"/>
      <c r="B1182" s="8"/>
      <c r="C1182" s="8"/>
      <c r="D1182" s="8"/>
      <c r="E1182" s="8"/>
      <c r="F1182" s="8"/>
      <c r="G1182" s="8"/>
      <c r="H1182" s="8"/>
      <c r="I1182" s="8"/>
      <c r="J1182" s="8"/>
      <c r="K1182" s="8"/>
      <c r="L1182" s="8"/>
      <c r="M1182" s="8"/>
      <c r="N1182" s="8"/>
      <c r="O1182" s="8"/>
      <c r="P1182" s="8"/>
      <c r="Q1182" s="8"/>
      <c r="R1182" s="8"/>
      <c r="S1182" s="8"/>
      <c r="T1182" s="8"/>
      <c r="U1182" s="8"/>
      <c r="V1182" s="8"/>
      <c r="W1182" s="8"/>
      <c r="X1182" s="8"/>
      <c r="Z1182" s="8"/>
      <c r="AA1182" s="8"/>
      <c r="AB1182" s="8"/>
      <c r="AC1182" s="8"/>
      <c r="AD1182" s="8"/>
      <c r="AE1182" s="8"/>
      <c r="AF1182" s="8"/>
      <c r="AG1182" s="8"/>
      <c r="AH1182" s="8"/>
      <c r="AI1182" s="8"/>
      <c r="AJ1182" s="8"/>
      <c r="AK1182" s="8"/>
      <c r="AL1182" s="8"/>
      <c r="AM1182" s="8"/>
      <c r="AN1182" s="8"/>
      <c r="AO1182" s="8"/>
      <c r="AP1182" s="8"/>
      <c r="AQ1182" s="8"/>
      <c r="AR1182" s="8"/>
      <c r="AS1182" s="8"/>
      <c r="AT1182" s="8"/>
      <c r="AU1182" s="8"/>
      <c r="AV1182" s="8"/>
      <c r="AW1182" s="8"/>
      <c r="AX1182" s="8"/>
      <c r="AY1182" s="8"/>
      <c r="AZ1182" s="8"/>
      <c r="BA1182" s="8"/>
      <c r="BB1182" s="8"/>
      <c r="BC1182" s="8"/>
      <c r="BD1182" s="8"/>
      <c r="BE1182" s="8"/>
      <c r="BF1182" s="8"/>
      <c r="BG1182" s="8"/>
      <c r="BH1182" s="8"/>
      <c r="BI1182" s="8"/>
      <c r="BJ1182" s="8"/>
      <c r="BK1182" s="8"/>
      <c r="BL1182" s="8"/>
      <c r="BM1182" s="8"/>
      <c r="BN1182" s="8"/>
      <c r="BO1182" s="8"/>
      <c r="BP1182" s="8"/>
      <c r="BQ1182" s="8"/>
      <c r="BR1182" s="8"/>
      <c r="BS1182" s="8"/>
      <c r="BT1182" s="8"/>
      <c r="BU1182" s="8"/>
      <c r="BV1182" s="8"/>
      <c r="BW1182" s="8"/>
      <c r="BX1182" s="8"/>
      <c r="BY1182" s="8"/>
      <c r="BZ1182" s="8"/>
      <c r="CA1182" s="8"/>
      <c r="CB1182" s="8"/>
      <c r="CC1182" s="8"/>
      <c r="CD1182" s="8"/>
      <c r="CE1182" s="8"/>
      <c r="CF1182" s="8"/>
      <c r="CG1182" s="8"/>
      <c r="CH1182" s="8"/>
    </row>
    <row r="1183" spans="1:86">
      <c r="A1183" s="8"/>
      <c r="B1183" s="8"/>
      <c r="C1183" s="8"/>
      <c r="D1183" s="8"/>
      <c r="E1183" s="8"/>
      <c r="F1183" s="8"/>
      <c r="G1183" s="8"/>
      <c r="H1183" s="8"/>
      <c r="I1183" s="8"/>
      <c r="J1183" s="8"/>
      <c r="K1183" s="8"/>
      <c r="L1183" s="8"/>
      <c r="M1183" s="8"/>
      <c r="N1183" s="8"/>
      <c r="O1183" s="8"/>
      <c r="P1183" s="8"/>
      <c r="Q1183" s="8"/>
      <c r="R1183" s="8"/>
      <c r="S1183" s="8"/>
      <c r="T1183" s="8"/>
      <c r="U1183" s="8"/>
      <c r="V1183" s="8"/>
      <c r="W1183" s="8"/>
      <c r="X1183" s="8"/>
      <c r="Z1183" s="8"/>
      <c r="AA1183" s="8"/>
      <c r="AB1183" s="8"/>
      <c r="AC1183" s="8"/>
      <c r="AD1183" s="8"/>
      <c r="AE1183" s="8"/>
      <c r="AF1183" s="8"/>
      <c r="AG1183" s="8"/>
      <c r="AH1183" s="8"/>
      <c r="AI1183" s="8"/>
      <c r="AJ1183" s="8"/>
      <c r="AK1183" s="8"/>
      <c r="AL1183" s="8"/>
      <c r="AM1183" s="8"/>
      <c r="AN1183" s="8"/>
      <c r="AO1183" s="8"/>
      <c r="AP1183" s="8"/>
      <c r="AQ1183" s="8"/>
      <c r="AR1183" s="8"/>
      <c r="AS1183" s="8"/>
      <c r="AT1183" s="8"/>
      <c r="AU1183" s="8"/>
      <c r="AV1183" s="8"/>
      <c r="AW1183" s="8"/>
      <c r="AX1183" s="8"/>
      <c r="AY1183" s="8"/>
      <c r="AZ1183" s="8"/>
      <c r="BA1183" s="8"/>
      <c r="BB1183" s="8"/>
      <c r="BC1183" s="8"/>
      <c r="BD1183" s="8"/>
      <c r="BE1183" s="8"/>
      <c r="BF1183" s="8"/>
      <c r="BG1183" s="8"/>
      <c r="BH1183" s="8"/>
      <c r="BI1183" s="8"/>
      <c r="BJ1183" s="8"/>
      <c r="BK1183" s="8"/>
      <c r="BL1183" s="8"/>
      <c r="BM1183" s="8"/>
      <c r="BN1183" s="8"/>
      <c r="BO1183" s="8"/>
      <c r="BP1183" s="8"/>
      <c r="BQ1183" s="8"/>
      <c r="BR1183" s="8"/>
      <c r="BS1183" s="8"/>
      <c r="BT1183" s="8"/>
      <c r="BU1183" s="8"/>
      <c r="BV1183" s="8"/>
      <c r="BW1183" s="8"/>
      <c r="BX1183" s="8"/>
      <c r="BY1183" s="8"/>
      <c r="BZ1183" s="8"/>
      <c r="CA1183" s="8"/>
      <c r="CB1183" s="8"/>
      <c r="CC1183" s="8"/>
      <c r="CD1183" s="8"/>
      <c r="CE1183" s="8"/>
      <c r="CF1183" s="8"/>
      <c r="CG1183" s="8"/>
      <c r="CH1183" s="8"/>
    </row>
    <row r="1184" spans="1:86">
      <c r="A1184" s="8"/>
      <c r="B1184" s="8"/>
      <c r="C1184" s="8"/>
      <c r="D1184" s="8"/>
      <c r="E1184" s="8"/>
      <c r="F1184" s="8"/>
      <c r="G1184" s="8"/>
      <c r="H1184" s="8"/>
      <c r="I1184" s="8"/>
      <c r="J1184" s="8"/>
      <c r="K1184" s="8"/>
      <c r="L1184" s="8"/>
      <c r="M1184" s="8"/>
      <c r="N1184" s="8"/>
      <c r="O1184" s="8"/>
      <c r="P1184" s="8"/>
      <c r="Q1184" s="8"/>
      <c r="R1184" s="8"/>
      <c r="S1184" s="8"/>
      <c r="T1184" s="8"/>
      <c r="U1184" s="8"/>
      <c r="V1184" s="8"/>
      <c r="W1184" s="8"/>
      <c r="X1184" s="8"/>
      <c r="Z1184" s="8"/>
      <c r="AA1184" s="8"/>
      <c r="AB1184" s="8"/>
      <c r="AC1184" s="8"/>
      <c r="AD1184" s="8"/>
      <c r="AE1184" s="8"/>
      <c r="AF1184" s="8"/>
      <c r="AG1184" s="8"/>
      <c r="AH1184" s="8"/>
      <c r="AI1184" s="8"/>
      <c r="AJ1184" s="8"/>
      <c r="AK1184" s="8"/>
      <c r="AL1184" s="8"/>
      <c r="AM1184" s="8"/>
      <c r="AN1184" s="8"/>
      <c r="AO1184" s="8"/>
      <c r="AP1184" s="8"/>
      <c r="AQ1184" s="8"/>
      <c r="AR1184" s="8"/>
      <c r="AS1184" s="8"/>
      <c r="AT1184" s="8"/>
      <c r="AU1184" s="8"/>
      <c r="AV1184" s="8"/>
      <c r="AW1184" s="8"/>
      <c r="AX1184" s="8"/>
      <c r="AY1184" s="8"/>
      <c r="AZ1184" s="8"/>
      <c r="BA1184" s="8"/>
      <c r="BB1184" s="8"/>
      <c r="BC1184" s="8"/>
      <c r="BD1184" s="8"/>
      <c r="BE1184" s="8"/>
      <c r="BF1184" s="8"/>
      <c r="BG1184" s="8"/>
      <c r="BH1184" s="8"/>
      <c r="BI1184" s="8"/>
      <c r="BJ1184" s="8"/>
      <c r="BK1184" s="8"/>
      <c r="BL1184" s="8"/>
      <c r="BM1184" s="8"/>
      <c r="BN1184" s="8"/>
      <c r="BO1184" s="8"/>
      <c r="BP1184" s="8"/>
      <c r="BQ1184" s="8"/>
      <c r="BR1184" s="8"/>
      <c r="BS1184" s="8"/>
      <c r="BT1184" s="8"/>
      <c r="BU1184" s="8"/>
      <c r="BV1184" s="8"/>
      <c r="BW1184" s="8"/>
      <c r="BX1184" s="8"/>
      <c r="BY1184" s="8"/>
      <c r="BZ1184" s="8"/>
      <c r="CA1184" s="8"/>
      <c r="CB1184" s="8"/>
      <c r="CC1184" s="8"/>
      <c r="CD1184" s="8"/>
      <c r="CE1184" s="8"/>
      <c r="CF1184" s="8"/>
      <c r="CG1184" s="8"/>
      <c r="CH1184" s="8"/>
    </row>
    <row r="1185" spans="1:86">
      <c r="A1185" s="8"/>
      <c r="B1185" s="8"/>
      <c r="C1185" s="8"/>
      <c r="D1185" s="8"/>
      <c r="E1185" s="8"/>
      <c r="F1185" s="8"/>
      <c r="G1185" s="8"/>
      <c r="H1185" s="8"/>
      <c r="I1185" s="8"/>
      <c r="J1185" s="8"/>
      <c r="K1185" s="8"/>
      <c r="L1185" s="8"/>
      <c r="M1185" s="8"/>
      <c r="N1185" s="8"/>
      <c r="O1185" s="8"/>
      <c r="P1185" s="8"/>
      <c r="Q1185" s="8"/>
      <c r="R1185" s="8"/>
      <c r="S1185" s="8"/>
      <c r="T1185" s="8"/>
      <c r="U1185" s="8"/>
      <c r="V1185" s="8"/>
      <c r="W1185" s="8"/>
      <c r="X1185" s="8"/>
      <c r="Z1185" s="8"/>
      <c r="AA1185" s="8"/>
      <c r="AB1185" s="8"/>
      <c r="AC1185" s="8"/>
      <c r="AD1185" s="8"/>
      <c r="AE1185" s="8"/>
      <c r="AF1185" s="8"/>
      <c r="AG1185" s="8"/>
      <c r="AH1185" s="8"/>
      <c r="AI1185" s="8"/>
      <c r="AJ1185" s="8"/>
      <c r="AK1185" s="8"/>
      <c r="AL1185" s="8"/>
      <c r="AM1185" s="8"/>
      <c r="AN1185" s="8"/>
      <c r="AO1185" s="8"/>
      <c r="AP1185" s="8"/>
      <c r="AQ1185" s="8"/>
      <c r="AR1185" s="8"/>
      <c r="AS1185" s="8"/>
      <c r="AT1185" s="8"/>
      <c r="AU1185" s="8"/>
      <c r="AV1185" s="8"/>
      <c r="AW1185" s="8"/>
      <c r="AX1185" s="8"/>
      <c r="AY1185" s="8"/>
      <c r="AZ1185" s="8"/>
      <c r="BA1185" s="8"/>
      <c r="BB1185" s="8"/>
      <c r="BC1185" s="8"/>
      <c r="BD1185" s="8"/>
      <c r="BE1185" s="8"/>
      <c r="BF1185" s="8"/>
      <c r="BG1185" s="8"/>
      <c r="BH1185" s="8"/>
      <c r="BI1185" s="8"/>
      <c r="BJ1185" s="8"/>
      <c r="BK1185" s="8"/>
      <c r="BL1185" s="8"/>
      <c r="BM1185" s="8"/>
      <c r="BN1185" s="8"/>
      <c r="BO1185" s="8"/>
      <c r="BP1185" s="8"/>
      <c r="BQ1185" s="8"/>
      <c r="BR1185" s="8"/>
      <c r="BS1185" s="8"/>
      <c r="BT1185" s="8"/>
      <c r="BU1185" s="8"/>
      <c r="BV1185" s="8"/>
      <c r="BW1185" s="8"/>
      <c r="BX1185" s="8"/>
      <c r="BY1185" s="8"/>
      <c r="BZ1185" s="8"/>
      <c r="CA1185" s="8"/>
      <c r="CB1185" s="8"/>
      <c r="CC1185" s="8"/>
      <c r="CD1185" s="8"/>
      <c r="CE1185" s="8"/>
      <c r="CF1185" s="8"/>
      <c r="CG1185" s="8"/>
      <c r="CH1185" s="8"/>
    </row>
    <row r="1186" spans="1:86">
      <c r="A1186" s="8"/>
      <c r="B1186" s="8"/>
      <c r="C1186" s="8"/>
      <c r="D1186" s="8"/>
      <c r="E1186" s="8"/>
      <c r="F1186" s="8"/>
      <c r="G1186" s="8"/>
      <c r="H1186" s="8"/>
      <c r="I1186" s="8"/>
      <c r="J1186" s="8"/>
      <c r="K1186" s="8"/>
      <c r="L1186" s="8"/>
      <c r="M1186" s="8"/>
      <c r="N1186" s="8"/>
      <c r="O1186" s="8"/>
      <c r="P1186" s="8"/>
      <c r="Q1186" s="8"/>
      <c r="R1186" s="8"/>
      <c r="S1186" s="8"/>
      <c r="T1186" s="8"/>
      <c r="U1186" s="8"/>
      <c r="V1186" s="8"/>
      <c r="W1186" s="8"/>
      <c r="X1186" s="8"/>
      <c r="Z1186" s="8"/>
      <c r="AA1186" s="8"/>
      <c r="AB1186" s="8"/>
      <c r="AC1186" s="8"/>
      <c r="AD1186" s="8"/>
      <c r="AE1186" s="8"/>
      <c r="AF1186" s="8"/>
      <c r="AG1186" s="8"/>
      <c r="AH1186" s="8"/>
      <c r="AI1186" s="8"/>
      <c r="AJ1186" s="8"/>
      <c r="AK1186" s="8"/>
      <c r="AL1186" s="8"/>
      <c r="AM1186" s="8"/>
      <c r="AN1186" s="8"/>
      <c r="AO1186" s="8"/>
      <c r="AP1186" s="8"/>
      <c r="AQ1186" s="8"/>
      <c r="AR1186" s="8"/>
      <c r="AS1186" s="8"/>
      <c r="AT1186" s="8"/>
      <c r="AU1186" s="8"/>
      <c r="AV1186" s="8"/>
      <c r="AW1186" s="8"/>
      <c r="AX1186" s="8"/>
      <c r="AY1186" s="8"/>
      <c r="AZ1186" s="8"/>
      <c r="BA1186" s="8"/>
      <c r="BB1186" s="8"/>
      <c r="BC1186" s="8"/>
      <c r="BD1186" s="8"/>
      <c r="BE1186" s="8"/>
      <c r="BF1186" s="8"/>
      <c r="BG1186" s="8"/>
      <c r="BH1186" s="8"/>
      <c r="BI1186" s="8"/>
      <c r="BJ1186" s="8"/>
      <c r="BK1186" s="8"/>
      <c r="BL1186" s="8"/>
      <c r="BM1186" s="8"/>
      <c r="BN1186" s="8"/>
      <c r="BO1186" s="8"/>
      <c r="BP1186" s="8"/>
      <c r="BQ1186" s="8"/>
      <c r="BR1186" s="8"/>
      <c r="BS1186" s="8"/>
      <c r="BT1186" s="8"/>
      <c r="BU1186" s="8"/>
      <c r="BV1186" s="8"/>
      <c r="BW1186" s="8"/>
      <c r="BX1186" s="8"/>
      <c r="BY1186" s="8"/>
      <c r="BZ1186" s="8"/>
      <c r="CA1186" s="8"/>
      <c r="CB1186" s="8"/>
      <c r="CC1186" s="8"/>
      <c r="CD1186" s="8"/>
      <c r="CE1186" s="8"/>
      <c r="CF1186" s="8"/>
      <c r="CG1186" s="8"/>
      <c r="CH1186" s="8"/>
    </row>
    <row r="1187" spans="1:86">
      <c r="A1187" s="8"/>
      <c r="B1187" s="8"/>
      <c r="C1187" s="8"/>
      <c r="D1187" s="8"/>
      <c r="E1187" s="8"/>
      <c r="F1187" s="8"/>
      <c r="G1187" s="8"/>
      <c r="H1187" s="8"/>
      <c r="I1187" s="8"/>
      <c r="J1187" s="8"/>
      <c r="K1187" s="8"/>
      <c r="L1187" s="8"/>
      <c r="M1187" s="8"/>
      <c r="N1187" s="8"/>
      <c r="O1187" s="8"/>
      <c r="P1187" s="8"/>
      <c r="Q1187" s="8"/>
      <c r="R1187" s="8"/>
      <c r="S1187" s="8"/>
      <c r="T1187" s="8"/>
      <c r="U1187" s="8"/>
      <c r="V1187" s="8"/>
      <c r="W1187" s="8"/>
      <c r="X1187" s="8"/>
      <c r="Z1187" s="8"/>
      <c r="AA1187" s="8"/>
      <c r="AB1187" s="8"/>
      <c r="AC1187" s="8"/>
      <c r="AD1187" s="8"/>
      <c r="AE1187" s="8"/>
      <c r="AF1187" s="8"/>
      <c r="AG1187" s="8"/>
      <c r="AH1187" s="8"/>
      <c r="AI1187" s="8"/>
      <c r="AJ1187" s="8"/>
      <c r="AK1187" s="8"/>
      <c r="AL1187" s="8"/>
      <c r="AM1187" s="8"/>
      <c r="AN1187" s="8"/>
      <c r="AO1187" s="8"/>
      <c r="AP1187" s="8"/>
      <c r="AQ1187" s="8"/>
      <c r="AR1187" s="8"/>
      <c r="AS1187" s="8"/>
      <c r="AT1187" s="8"/>
      <c r="AU1187" s="8"/>
      <c r="AV1187" s="8"/>
      <c r="AW1187" s="8"/>
      <c r="AX1187" s="8"/>
      <c r="AY1187" s="8"/>
      <c r="AZ1187" s="8"/>
      <c r="BA1187" s="8"/>
      <c r="BB1187" s="8"/>
      <c r="BC1187" s="8"/>
      <c r="BD1187" s="8"/>
      <c r="BE1187" s="8"/>
      <c r="BF1187" s="8"/>
      <c r="BG1187" s="8"/>
      <c r="BH1187" s="8"/>
      <c r="BI1187" s="8"/>
      <c r="BJ1187" s="8"/>
      <c r="BK1187" s="8"/>
      <c r="BL1187" s="8"/>
      <c r="BM1187" s="8"/>
      <c r="BN1187" s="8"/>
      <c r="BO1187" s="8"/>
      <c r="BP1187" s="8"/>
      <c r="BQ1187" s="8"/>
      <c r="BR1187" s="8"/>
      <c r="BS1187" s="8"/>
      <c r="BT1187" s="8"/>
      <c r="BU1187" s="8"/>
      <c r="BV1187" s="8"/>
      <c r="BW1187" s="8"/>
      <c r="BX1187" s="8"/>
      <c r="BY1187" s="8"/>
      <c r="BZ1187" s="8"/>
      <c r="CA1187" s="8"/>
      <c r="CB1187" s="8"/>
      <c r="CC1187" s="8"/>
      <c r="CD1187" s="8"/>
      <c r="CE1187" s="8"/>
      <c r="CF1187" s="8"/>
      <c r="CG1187" s="8"/>
      <c r="CH1187" s="8"/>
    </row>
    <row r="1188" spans="1:86">
      <c r="A1188" s="8"/>
      <c r="B1188" s="8"/>
      <c r="C1188" s="8"/>
      <c r="D1188" s="8"/>
      <c r="E1188" s="8"/>
      <c r="F1188" s="8"/>
      <c r="G1188" s="8"/>
      <c r="H1188" s="8"/>
      <c r="I1188" s="8"/>
      <c r="J1188" s="8"/>
      <c r="K1188" s="8"/>
      <c r="L1188" s="8"/>
      <c r="M1188" s="8"/>
      <c r="N1188" s="8"/>
      <c r="O1188" s="8"/>
      <c r="P1188" s="8"/>
      <c r="Q1188" s="8"/>
      <c r="R1188" s="8"/>
      <c r="S1188" s="8"/>
      <c r="T1188" s="8"/>
      <c r="U1188" s="8"/>
      <c r="V1188" s="8"/>
      <c r="W1188" s="8"/>
      <c r="X1188" s="8"/>
      <c r="Z1188" s="8"/>
      <c r="AA1188" s="8"/>
      <c r="AB1188" s="8"/>
      <c r="AC1188" s="8"/>
      <c r="AD1188" s="8"/>
      <c r="AE1188" s="8"/>
      <c r="AF1188" s="8"/>
      <c r="AG1188" s="8"/>
      <c r="AH1188" s="8"/>
      <c r="AI1188" s="8"/>
      <c r="AJ1188" s="8"/>
      <c r="AK1188" s="8"/>
      <c r="AL1188" s="8"/>
      <c r="AM1188" s="8"/>
      <c r="AN1188" s="8"/>
      <c r="AO1188" s="8"/>
      <c r="AP1188" s="8"/>
      <c r="AQ1188" s="8"/>
      <c r="AR1188" s="8"/>
      <c r="AS1188" s="8"/>
      <c r="AT1188" s="8"/>
      <c r="AU1188" s="8"/>
      <c r="AV1188" s="8"/>
      <c r="AW1188" s="8"/>
      <c r="AX1188" s="8"/>
      <c r="AY1188" s="8"/>
      <c r="AZ1188" s="8"/>
      <c r="BA1188" s="8"/>
      <c r="BB1188" s="8"/>
      <c r="BC1188" s="8"/>
      <c r="BD1188" s="8"/>
      <c r="BE1188" s="8"/>
      <c r="BF1188" s="8"/>
      <c r="BG1188" s="8"/>
      <c r="BH1188" s="8"/>
      <c r="BI1188" s="8"/>
      <c r="BJ1188" s="8"/>
      <c r="BK1188" s="8"/>
      <c r="BL1188" s="8"/>
      <c r="BM1188" s="8"/>
      <c r="BN1188" s="8"/>
      <c r="BO1188" s="8"/>
      <c r="BP1188" s="8"/>
      <c r="BQ1188" s="8"/>
      <c r="BR1188" s="8"/>
      <c r="BS1188" s="8"/>
      <c r="BT1188" s="8"/>
      <c r="BU1188" s="8"/>
      <c r="BV1188" s="8"/>
      <c r="BW1188" s="8"/>
      <c r="BX1188" s="8"/>
      <c r="BY1188" s="8"/>
      <c r="BZ1188" s="8"/>
      <c r="CA1188" s="8"/>
      <c r="CB1188" s="8"/>
      <c r="CC1188" s="8"/>
      <c r="CD1188" s="8"/>
      <c r="CE1188" s="8"/>
      <c r="CF1188" s="8"/>
      <c r="CG1188" s="8"/>
      <c r="CH1188" s="8"/>
    </row>
    <row r="1189" spans="1:86">
      <c r="A1189" s="8"/>
      <c r="B1189" s="8"/>
      <c r="C1189" s="8"/>
      <c r="D1189" s="8"/>
      <c r="E1189" s="8"/>
      <c r="F1189" s="8"/>
      <c r="G1189" s="8"/>
      <c r="H1189" s="8"/>
      <c r="I1189" s="8"/>
      <c r="J1189" s="8"/>
      <c r="K1189" s="8"/>
      <c r="L1189" s="8"/>
      <c r="M1189" s="8"/>
      <c r="N1189" s="8"/>
      <c r="O1189" s="8"/>
      <c r="P1189" s="8"/>
      <c r="Q1189" s="8"/>
      <c r="R1189" s="8"/>
      <c r="S1189" s="8"/>
      <c r="T1189" s="8"/>
      <c r="U1189" s="8"/>
      <c r="V1189" s="8"/>
      <c r="W1189" s="8"/>
      <c r="X1189" s="8"/>
      <c r="Z1189" s="8"/>
      <c r="AA1189" s="8"/>
      <c r="AB1189" s="8"/>
      <c r="AC1189" s="8"/>
      <c r="AD1189" s="8"/>
      <c r="AE1189" s="8"/>
      <c r="AF1189" s="8"/>
      <c r="AG1189" s="8"/>
      <c r="AH1189" s="8"/>
      <c r="AI1189" s="8"/>
      <c r="AJ1189" s="8"/>
      <c r="AK1189" s="8"/>
      <c r="AL1189" s="8"/>
      <c r="AM1189" s="8"/>
      <c r="AN1189" s="8"/>
      <c r="AO1189" s="8"/>
      <c r="AP1189" s="8"/>
      <c r="AQ1189" s="8"/>
      <c r="AR1189" s="8"/>
      <c r="AS1189" s="8"/>
      <c r="AT1189" s="8"/>
      <c r="AU1189" s="8"/>
      <c r="AV1189" s="8"/>
      <c r="AW1189" s="8"/>
      <c r="AX1189" s="8"/>
      <c r="AY1189" s="8"/>
      <c r="AZ1189" s="8"/>
      <c r="BA1189" s="8"/>
      <c r="BB1189" s="8"/>
      <c r="BC1189" s="8"/>
      <c r="BD1189" s="8"/>
      <c r="BE1189" s="8"/>
      <c r="BF1189" s="8"/>
      <c r="BG1189" s="8"/>
      <c r="BH1189" s="8"/>
      <c r="BI1189" s="8"/>
      <c r="BJ1189" s="8"/>
      <c r="BK1189" s="8"/>
      <c r="BL1189" s="8"/>
      <c r="BM1189" s="8"/>
      <c r="BN1189" s="8"/>
      <c r="BO1189" s="8"/>
      <c r="BP1189" s="8"/>
      <c r="BQ1189" s="8"/>
      <c r="BR1189" s="8"/>
      <c r="BS1189" s="8"/>
      <c r="BT1189" s="8"/>
      <c r="BU1189" s="8"/>
      <c r="BV1189" s="8"/>
      <c r="BW1189" s="8"/>
      <c r="BX1189" s="8"/>
      <c r="BY1189" s="8"/>
      <c r="BZ1189" s="8"/>
      <c r="CA1189" s="8"/>
      <c r="CB1189" s="8"/>
      <c r="CC1189" s="8"/>
      <c r="CD1189" s="8"/>
      <c r="CE1189" s="8"/>
      <c r="CF1189" s="8"/>
      <c r="CG1189" s="8"/>
      <c r="CH1189" s="8"/>
    </row>
    <row r="1190" spans="1:86">
      <c r="A1190" s="8"/>
      <c r="B1190" s="8"/>
      <c r="C1190" s="8"/>
      <c r="D1190" s="8"/>
      <c r="E1190" s="8"/>
      <c r="F1190" s="8"/>
      <c r="G1190" s="8"/>
      <c r="H1190" s="8"/>
      <c r="I1190" s="8"/>
      <c r="J1190" s="8"/>
      <c r="K1190" s="8"/>
      <c r="L1190" s="8"/>
      <c r="M1190" s="8"/>
      <c r="N1190" s="8"/>
      <c r="O1190" s="8"/>
      <c r="P1190" s="8"/>
      <c r="Q1190" s="8"/>
      <c r="R1190" s="8"/>
      <c r="S1190" s="8"/>
      <c r="T1190" s="8"/>
      <c r="U1190" s="8"/>
      <c r="V1190" s="8"/>
      <c r="W1190" s="8"/>
      <c r="X1190" s="8"/>
      <c r="Z1190" s="8"/>
      <c r="AA1190" s="8"/>
      <c r="AB1190" s="8"/>
      <c r="AC1190" s="8"/>
      <c r="AD1190" s="8"/>
      <c r="AE1190" s="8"/>
      <c r="AF1190" s="8"/>
      <c r="AG1190" s="8"/>
      <c r="AH1190" s="8"/>
      <c r="AI1190" s="8"/>
      <c r="AJ1190" s="8"/>
      <c r="AK1190" s="8"/>
      <c r="AL1190" s="8"/>
      <c r="AM1190" s="8"/>
      <c r="AN1190" s="8"/>
      <c r="AO1190" s="8"/>
      <c r="AP1190" s="8"/>
      <c r="AQ1190" s="8"/>
      <c r="AR1190" s="8"/>
      <c r="AS1190" s="8"/>
      <c r="AT1190" s="8"/>
      <c r="AU1190" s="8"/>
      <c r="AV1190" s="8"/>
      <c r="AW1190" s="8"/>
      <c r="AX1190" s="8"/>
      <c r="AY1190" s="8"/>
      <c r="AZ1190" s="8"/>
      <c r="BA1190" s="8"/>
      <c r="BB1190" s="8"/>
      <c r="BC1190" s="8"/>
      <c r="BD1190" s="8"/>
      <c r="BE1190" s="8"/>
      <c r="BF1190" s="8"/>
      <c r="BG1190" s="8"/>
      <c r="BH1190" s="8"/>
      <c r="BI1190" s="8"/>
      <c r="BJ1190" s="8"/>
      <c r="BK1190" s="8"/>
      <c r="BL1190" s="8"/>
      <c r="BM1190" s="8"/>
      <c r="BN1190" s="8"/>
      <c r="BO1190" s="8"/>
      <c r="BP1190" s="8"/>
      <c r="BQ1190" s="8"/>
      <c r="BR1190" s="8"/>
      <c r="BS1190" s="8"/>
      <c r="BT1190" s="8"/>
      <c r="BU1190" s="8"/>
      <c r="BV1190" s="8"/>
      <c r="BW1190" s="8"/>
      <c r="BX1190" s="8"/>
      <c r="BY1190" s="8"/>
      <c r="BZ1190" s="8"/>
      <c r="CA1190" s="8"/>
      <c r="CB1190" s="8"/>
      <c r="CC1190" s="8"/>
      <c r="CD1190" s="8"/>
      <c r="CE1190" s="8"/>
      <c r="CF1190" s="8"/>
      <c r="CG1190" s="8"/>
      <c r="CH1190" s="8"/>
    </row>
    <row r="1191" spans="1:86">
      <c r="A1191" s="8"/>
      <c r="B1191" s="8"/>
      <c r="C1191" s="8"/>
      <c r="D1191" s="8"/>
      <c r="E1191" s="8"/>
      <c r="F1191" s="8"/>
      <c r="G1191" s="8"/>
      <c r="H1191" s="8"/>
      <c r="I1191" s="8"/>
      <c r="J1191" s="8"/>
      <c r="K1191" s="8"/>
      <c r="L1191" s="8"/>
      <c r="M1191" s="8"/>
      <c r="N1191" s="8"/>
      <c r="O1191" s="8"/>
      <c r="P1191" s="8"/>
      <c r="Q1191" s="8"/>
      <c r="R1191" s="8"/>
      <c r="S1191" s="8"/>
      <c r="T1191" s="8"/>
      <c r="U1191" s="8"/>
      <c r="V1191" s="8"/>
      <c r="W1191" s="8"/>
      <c r="X1191" s="8"/>
      <c r="Z1191" s="8"/>
      <c r="AA1191" s="8"/>
      <c r="AB1191" s="8"/>
      <c r="AC1191" s="8"/>
      <c r="AD1191" s="8"/>
      <c r="AE1191" s="8"/>
      <c r="AF1191" s="8"/>
      <c r="AG1191" s="8"/>
      <c r="AH1191" s="8"/>
      <c r="AI1191" s="8"/>
      <c r="AJ1191" s="8"/>
      <c r="AK1191" s="8"/>
      <c r="AL1191" s="8"/>
      <c r="AM1191" s="8"/>
      <c r="AN1191" s="8"/>
      <c r="AO1191" s="8"/>
      <c r="AP1191" s="8"/>
      <c r="AQ1191" s="8"/>
      <c r="AR1191" s="8"/>
      <c r="AS1191" s="8"/>
      <c r="AT1191" s="8"/>
      <c r="AU1191" s="8"/>
      <c r="AV1191" s="8"/>
      <c r="AW1191" s="8"/>
      <c r="AX1191" s="8"/>
      <c r="AY1191" s="8"/>
      <c r="AZ1191" s="8"/>
      <c r="BA1191" s="8"/>
      <c r="BB1191" s="8"/>
      <c r="BC1191" s="8"/>
      <c r="BD1191" s="8"/>
      <c r="BE1191" s="8"/>
      <c r="BF1191" s="8"/>
      <c r="BG1191" s="8"/>
      <c r="BH1191" s="8"/>
      <c r="BI1191" s="8"/>
      <c r="BJ1191" s="8"/>
      <c r="BK1191" s="8"/>
      <c r="BL1191" s="8"/>
      <c r="BM1191" s="8"/>
      <c r="BN1191" s="8"/>
      <c r="BO1191" s="8"/>
      <c r="BP1191" s="8"/>
      <c r="BQ1191" s="8"/>
      <c r="BR1191" s="8"/>
      <c r="BS1191" s="8"/>
      <c r="BT1191" s="8"/>
      <c r="BU1191" s="8"/>
      <c r="BV1191" s="8"/>
      <c r="BW1191" s="8"/>
      <c r="BX1191" s="8"/>
      <c r="BY1191" s="8"/>
      <c r="BZ1191" s="8"/>
      <c r="CA1191" s="8"/>
      <c r="CB1191" s="8"/>
      <c r="CC1191" s="8"/>
      <c r="CD1191" s="8"/>
      <c r="CE1191" s="8"/>
      <c r="CF1191" s="8"/>
      <c r="CG1191" s="8"/>
      <c r="CH1191" s="8"/>
    </row>
    <row r="1192" spans="1:86">
      <c r="A1192" s="8"/>
      <c r="B1192" s="8"/>
      <c r="C1192" s="8"/>
      <c r="D1192" s="8"/>
      <c r="E1192" s="8"/>
      <c r="F1192" s="8"/>
      <c r="G1192" s="8"/>
      <c r="H1192" s="8"/>
      <c r="I1192" s="8"/>
      <c r="J1192" s="8"/>
      <c r="K1192" s="8"/>
      <c r="L1192" s="8"/>
      <c r="M1192" s="8"/>
      <c r="N1192" s="8"/>
      <c r="O1192" s="8"/>
      <c r="P1192" s="8"/>
      <c r="Q1192" s="8"/>
      <c r="R1192" s="8"/>
      <c r="S1192" s="8"/>
      <c r="T1192" s="8"/>
      <c r="U1192" s="8"/>
      <c r="V1192" s="8"/>
      <c r="W1192" s="8"/>
      <c r="X1192" s="8"/>
      <c r="Z1192" s="8"/>
      <c r="AA1192" s="8"/>
      <c r="AB1192" s="8"/>
      <c r="AC1192" s="8"/>
      <c r="AD1192" s="8"/>
      <c r="AE1192" s="8"/>
      <c r="AF1192" s="8"/>
      <c r="AG1192" s="8"/>
      <c r="AH1192" s="8"/>
      <c r="AI1192" s="8"/>
      <c r="AJ1192" s="8"/>
      <c r="AK1192" s="8"/>
      <c r="AL1192" s="8"/>
      <c r="AM1192" s="8"/>
      <c r="AN1192" s="8"/>
      <c r="AO1192" s="8"/>
      <c r="AP1192" s="8"/>
      <c r="AQ1192" s="8"/>
      <c r="AR1192" s="8"/>
      <c r="AS1192" s="8"/>
      <c r="AT1192" s="8"/>
      <c r="AU1192" s="8"/>
      <c r="AV1192" s="8"/>
      <c r="AW1192" s="8"/>
      <c r="AX1192" s="8"/>
      <c r="AY1192" s="8"/>
      <c r="AZ1192" s="8"/>
      <c r="BA1192" s="8"/>
      <c r="BB1192" s="8"/>
      <c r="BC1192" s="8"/>
      <c r="BD1192" s="8"/>
      <c r="BE1192" s="8"/>
      <c r="BF1192" s="8"/>
      <c r="BG1192" s="8"/>
      <c r="BH1192" s="8"/>
      <c r="BI1192" s="8"/>
      <c r="BJ1192" s="8"/>
      <c r="BK1192" s="8"/>
      <c r="BL1192" s="8"/>
      <c r="BM1192" s="8"/>
      <c r="BN1192" s="8"/>
      <c r="BO1192" s="8"/>
      <c r="BP1192" s="8"/>
      <c r="BQ1192" s="8"/>
      <c r="BR1192" s="8"/>
      <c r="BS1192" s="8"/>
      <c r="BT1192" s="8"/>
      <c r="BU1192" s="8"/>
      <c r="BV1192" s="8"/>
      <c r="BW1192" s="8"/>
      <c r="BX1192" s="8"/>
      <c r="BY1192" s="8"/>
      <c r="BZ1192" s="8"/>
      <c r="CA1192" s="8"/>
      <c r="CB1192" s="8"/>
      <c r="CC1192" s="8"/>
      <c r="CD1192" s="8"/>
      <c r="CE1192" s="8"/>
      <c r="CF1192" s="8"/>
      <c r="CG1192" s="8"/>
      <c r="CH1192" s="8"/>
    </row>
    <row r="1193" spans="1:86">
      <c r="A1193" s="8"/>
      <c r="B1193" s="8"/>
      <c r="C1193" s="8"/>
      <c r="D1193" s="8"/>
      <c r="E1193" s="8"/>
      <c r="F1193" s="8"/>
      <c r="G1193" s="8"/>
      <c r="H1193" s="8"/>
      <c r="I1193" s="8"/>
      <c r="J1193" s="8"/>
      <c r="K1193" s="8"/>
      <c r="L1193" s="8"/>
      <c r="M1193" s="8"/>
      <c r="N1193" s="8"/>
      <c r="O1193" s="8"/>
      <c r="P1193" s="8"/>
      <c r="Q1193" s="8"/>
      <c r="R1193" s="8"/>
      <c r="S1193" s="8"/>
      <c r="T1193" s="8"/>
      <c r="U1193" s="8"/>
      <c r="V1193" s="8"/>
      <c r="W1193" s="8"/>
      <c r="X1193" s="8"/>
      <c r="Z1193" s="8"/>
      <c r="AA1193" s="8"/>
      <c r="AB1193" s="8"/>
      <c r="AC1193" s="8"/>
      <c r="AD1193" s="8"/>
      <c r="AE1193" s="8"/>
      <c r="AF1193" s="8"/>
      <c r="AG1193" s="8"/>
      <c r="AH1193" s="8"/>
      <c r="AI1193" s="8"/>
      <c r="AJ1193" s="8"/>
      <c r="AK1193" s="8"/>
      <c r="AL1193" s="8"/>
      <c r="AM1193" s="8"/>
      <c r="AN1193" s="8"/>
      <c r="AO1193" s="8"/>
      <c r="AP1193" s="8"/>
      <c r="AQ1193" s="8"/>
      <c r="AR1193" s="8"/>
      <c r="AS1193" s="8"/>
      <c r="AT1193" s="8"/>
      <c r="AU1193" s="8"/>
      <c r="AV1193" s="8"/>
      <c r="AW1193" s="8"/>
      <c r="AX1193" s="8"/>
      <c r="AY1193" s="8"/>
      <c r="AZ1193" s="8"/>
      <c r="BA1193" s="8"/>
      <c r="BB1193" s="8"/>
      <c r="BC1193" s="8"/>
      <c r="BD1193" s="8"/>
      <c r="BE1193" s="8"/>
      <c r="BF1193" s="8"/>
      <c r="BG1193" s="8"/>
      <c r="BH1193" s="8"/>
      <c r="BI1193" s="8"/>
      <c r="BJ1193" s="8"/>
      <c r="BK1193" s="8"/>
      <c r="BL1193" s="8"/>
      <c r="BM1193" s="8"/>
      <c r="BN1193" s="8"/>
      <c r="BO1193" s="8"/>
      <c r="BP1193" s="8"/>
      <c r="BQ1193" s="8"/>
      <c r="BR1193" s="8"/>
      <c r="BS1193" s="8"/>
      <c r="BT1193" s="8"/>
      <c r="BU1193" s="8"/>
      <c r="BV1193" s="8"/>
      <c r="BW1193" s="8"/>
      <c r="BX1193" s="8"/>
      <c r="BY1193" s="8"/>
      <c r="BZ1193" s="8"/>
      <c r="CA1193" s="8"/>
      <c r="CB1193" s="8"/>
      <c r="CC1193" s="8"/>
      <c r="CD1193" s="8"/>
      <c r="CE1193" s="8"/>
      <c r="CF1193" s="8"/>
      <c r="CG1193" s="8"/>
      <c r="CH1193" s="8"/>
    </row>
    <row r="1194" spans="1:86">
      <c r="A1194" s="8"/>
      <c r="B1194" s="8"/>
      <c r="C1194" s="8"/>
      <c r="D1194" s="8"/>
      <c r="E1194" s="8"/>
      <c r="F1194" s="8"/>
      <c r="G1194" s="8"/>
      <c r="H1194" s="8"/>
      <c r="I1194" s="8"/>
      <c r="J1194" s="8"/>
      <c r="K1194" s="8"/>
      <c r="L1194" s="8"/>
      <c r="M1194" s="8"/>
      <c r="N1194" s="8"/>
      <c r="O1194" s="8"/>
      <c r="P1194" s="8"/>
      <c r="Q1194" s="8"/>
      <c r="R1194" s="8"/>
      <c r="S1194" s="8"/>
      <c r="T1194" s="8"/>
      <c r="U1194" s="8"/>
      <c r="V1194" s="8"/>
      <c r="W1194" s="8"/>
      <c r="X1194" s="8"/>
      <c r="Z1194" s="8"/>
      <c r="AA1194" s="8"/>
      <c r="AB1194" s="8"/>
      <c r="AC1194" s="8"/>
      <c r="AD1194" s="8"/>
      <c r="AE1194" s="8"/>
      <c r="AF1194" s="8"/>
      <c r="AG1194" s="8"/>
      <c r="AH1194" s="8"/>
      <c r="AI1194" s="8"/>
      <c r="AJ1194" s="8"/>
      <c r="AK1194" s="8"/>
      <c r="AL1194" s="8"/>
      <c r="AM1194" s="8"/>
      <c r="AN1194" s="8"/>
      <c r="AO1194" s="8"/>
      <c r="AP1194" s="8"/>
      <c r="AQ1194" s="8"/>
      <c r="AR1194" s="8"/>
      <c r="AS1194" s="8"/>
      <c r="AT1194" s="8"/>
      <c r="AU1194" s="8"/>
      <c r="AV1194" s="8"/>
      <c r="AW1194" s="8"/>
      <c r="AX1194" s="8"/>
      <c r="AY1194" s="8"/>
      <c r="AZ1194" s="8"/>
      <c r="BA1194" s="8"/>
      <c r="BB1194" s="8"/>
      <c r="BC1194" s="8"/>
      <c r="BD1194" s="8"/>
      <c r="BE1194" s="8"/>
      <c r="BF1194" s="8"/>
      <c r="BG1194" s="8"/>
      <c r="BH1194" s="8"/>
      <c r="BI1194" s="8"/>
      <c r="BJ1194" s="8"/>
      <c r="BK1194" s="8"/>
      <c r="BL1194" s="8"/>
      <c r="BM1194" s="8"/>
      <c r="BN1194" s="8"/>
      <c r="BO1194" s="8"/>
      <c r="BP1194" s="8"/>
      <c r="BQ1194" s="8"/>
      <c r="BR1194" s="8"/>
      <c r="BS1194" s="8"/>
      <c r="BT1194" s="8"/>
      <c r="BU1194" s="8"/>
      <c r="BV1194" s="8"/>
      <c r="BW1194" s="8"/>
      <c r="BX1194" s="8"/>
      <c r="BY1194" s="8"/>
      <c r="BZ1194" s="8"/>
      <c r="CA1194" s="8"/>
      <c r="CB1194" s="8"/>
      <c r="CC1194" s="8"/>
      <c r="CD1194" s="8"/>
      <c r="CE1194" s="8"/>
      <c r="CF1194" s="8"/>
      <c r="CG1194" s="8"/>
      <c r="CH1194" s="8"/>
    </row>
    <row r="1195" spans="1:86">
      <c r="A1195" s="8"/>
      <c r="B1195" s="8"/>
      <c r="C1195" s="8"/>
      <c r="D1195" s="8"/>
      <c r="E1195" s="8"/>
      <c r="F1195" s="8"/>
      <c r="G1195" s="8"/>
      <c r="H1195" s="8"/>
      <c r="I1195" s="8"/>
      <c r="J1195" s="8"/>
      <c r="K1195" s="8"/>
      <c r="L1195" s="8"/>
      <c r="M1195" s="8"/>
      <c r="N1195" s="8"/>
      <c r="O1195" s="8"/>
      <c r="P1195" s="8"/>
      <c r="Q1195" s="8"/>
      <c r="R1195" s="8"/>
      <c r="S1195" s="8"/>
      <c r="T1195" s="8"/>
      <c r="U1195" s="8"/>
      <c r="V1195" s="8"/>
      <c r="W1195" s="8"/>
      <c r="X1195" s="8"/>
      <c r="Z1195" s="8"/>
      <c r="AA1195" s="8"/>
      <c r="AB1195" s="8"/>
      <c r="AC1195" s="8"/>
      <c r="AD1195" s="8"/>
      <c r="AE1195" s="8"/>
      <c r="AF1195" s="8"/>
      <c r="AG1195" s="8"/>
      <c r="AH1195" s="8"/>
      <c r="AI1195" s="8"/>
      <c r="AJ1195" s="8"/>
      <c r="AK1195" s="8"/>
      <c r="AL1195" s="8"/>
      <c r="AM1195" s="8"/>
      <c r="AN1195" s="8"/>
      <c r="AO1195" s="8"/>
      <c r="AP1195" s="8"/>
      <c r="AQ1195" s="8"/>
      <c r="AR1195" s="8"/>
      <c r="AS1195" s="8"/>
      <c r="AT1195" s="8"/>
      <c r="AU1195" s="8"/>
      <c r="AV1195" s="8"/>
      <c r="AW1195" s="8"/>
      <c r="AX1195" s="8"/>
      <c r="AY1195" s="8"/>
      <c r="AZ1195" s="8"/>
      <c r="BA1195" s="8"/>
      <c r="BB1195" s="8"/>
      <c r="BC1195" s="8"/>
      <c r="BD1195" s="8"/>
      <c r="BE1195" s="8"/>
      <c r="BF1195" s="8"/>
      <c r="BG1195" s="8"/>
      <c r="BH1195" s="8"/>
      <c r="BI1195" s="8"/>
      <c r="BJ1195" s="8"/>
      <c r="BK1195" s="8"/>
      <c r="BL1195" s="8"/>
      <c r="BM1195" s="8"/>
      <c r="BN1195" s="8"/>
      <c r="BO1195" s="8"/>
      <c r="BP1195" s="8"/>
      <c r="BQ1195" s="8"/>
      <c r="BR1195" s="8"/>
      <c r="BS1195" s="8"/>
      <c r="BT1195" s="8"/>
      <c r="BU1195" s="8"/>
      <c r="BV1195" s="8"/>
      <c r="BW1195" s="8"/>
      <c r="BX1195" s="8"/>
      <c r="BY1195" s="8"/>
      <c r="BZ1195" s="8"/>
      <c r="CA1195" s="8"/>
      <c r="CB1195" s="8"/>
      <c r="CC1195" s="8"/>
      <c r="CD1195" s="8"/>
      <c r="CE1195" s="8"/>
      <c r="CF1195" s="8"/>
      <c r="CG1195" s="8"/>
      <c r="CH1195" s="8"/>
    </row>
    <row r="1196" spans="1:86">
      <c r="A1196" s="8"/>
      <c r="B1196" s="8"/>
      <c r="C1196" s="8"/>
      <c r="D1196" s="8"/>
      <c r="E1196" s="8"/>
      <c r="F1196" s="8"/>
      <c r="G1196" s="8"/>
      <c r="H1196" s="8"/>
      <c r="I1196" s="8"/>
      <c r="J1196" s="8"/>
      <c r="K1196" s="8"/>
      <c r="L1196" s="8"/>
      <c r="M1196" s="8"/>
      <c r="N1196" s="8"/>
      <c r="O1196" s="8"/>
      <c r="P1196" s="8"/>
      <c r="Q1196" s="8"/>
      <c r="R1196" s="8"/>
      <c r="S1196" s="8"/>
      <c r="T1196" s="8"/>
      <c r="U1196" s="8"/>
      <c r="V1196" s="8"/>
      <c r="W1196" s="8"/>
      <c r="X1196" s="8"/>
      <c r="Z1196" s="8"/>
      <c r="AA1196" s="8"/>
      <c r="AB1196" s="8"/>
      <c r="AC1196" s="8"/>
      <c r="AD1196" s="8"/>
      <c r="AE1196" s="8"/>
      <c r="AF1196" s="8"/>
      <c r="AG1196" s="8"/>
      <c r="AH1196" s="8"/>
      <c r="AI1196" s="8"/>
      <c r="AJ1196" s="8"/>
      <c r="AK1196" s="8"/>
      <c r="AL1196" s="8"/>
      <c r="AM1196" s="8"/>
      <c r="AN1196" s="8"/>
      <c r="AO1196" s="8"/>
      <c r="AP1196" s="8"/>
      <c r="AQ1196" s="8"/>
      <c r="AR1196" s="8"/>
      <c r="AS1196" s="8"/>
      <c r="AT1196" s="8"/>
      <c r="AU1196" s="8"/>
      <c r="AV1196" s="8"/>
      <c r="AW1196" s="8"/>
      <c r="AX1196" s="8"/>
      <c r="AY1196" s="8"/>
      <c r="AZ1196" s="8"/>
      <c r="BA1196" s="8"/>
      <c r="BB1196" s="8"/>
      <c r="BC1196" s="8"/>
      <c r="BD1196" s="8"/>
      <c r="BE1196" s="8"/>
      <c r="BF1196" s="8"/>
      <c r="BG1196" s="8"/>
      <c r="BH1196" s="8"/>
      <c r="BI1196" s="8"/>
      <c r="BJ1196" s="8"/>
      <c r="BK1196" s="8"/>
      <c r="BL1196" s="8"/>
      <c r="BM1196" s="8"/>
      <c r="BN1196" s="8"/>
      <c r="BO1196" s="8"/>
      <c r="BP1196" s="8"/>
      <c r="BQ1196" s="8"/>
      <c r="BR1196" s="8"/>
      <c r="BS1196" s="8"/>
      <c r="BT1196" s="8"/>
      <c r="BU1196" s="8"/>
      <c r="BV1196" s="8"/>
      <c r="BW1196" s="8"/>
      <c r="BX1196" s="8"/>
      <c r="BY1196" s="8"/>
      <c r="BZ1196" s="8"/>
      <c r="CA1196" s="8"/>
      <c r="CB1196" s="8"/>
      <c r="CC1196" s="8"/>
      <c r="CD1196" s="8"/>
      <c r="CE1196" s="8"/>
      <c r="CF1196" s="8"/>
      <c r="CG1196" s="8"/>
      <c r="CH1196" s="8"/>
    </row>
    <row r="1197" spans="1:86">
      <c r="A1197" s="8"/>
      <c r="B1197" s="8"/>
      <c r="C1197" s="8"/>
      <c r="D1197" s="8"/>
      <c r="E1197" s="8"/>
      <c r="F1197" s="8"/>
      <c r="G1197" s="8"/>
      <c r="H1197" s="8"/>
      <c r="I1197" s="8"/>
      <c r="J1197" s="8"/>
      <c r="K1197" s="8"/>
      <c r="L1197" s="8"/>
      <c r="M1197" s="8"/>
      <c r="N1197" s="8"/>
      <c r="O1197" s="8"/>
      <c r="P1197" s="8"/>
      <c r="Q1197" s="8"/>
      <c r="R1197" s="8"/>
      <c r="S1197" s="8"/>
      <c r="T1197" s="8"/>
      <c r="U1197" s="8"/>
      <c r="V1197" s="8"/>
      <c r="W1197" s="8"/>
      <c r="X1197" s="8"/>
      <c r="Z1197" s="8"/>
      <c r="AA1197" s="8"/>
      <c r="AB1197" s="8"/>
      <c r="AC1197" s="8"/>
      <c r="AD1197" s="8"/>
      <c r="AE1197" s="8"/>
      <c r="AF1197" s="8"/>
      <c r="AG1197" s="8"/>
      <c r="AH1197" s="8"/>
      <c r="AI1197" s="8"/>
      <c r="AJ1197" s="8"/>
      <c r="AK1197" s="8"/>
      <c r="AL1197" s="8"/>
      <c r="AM1197" s="8"/>
      <c r="AN1197" s="8"/>
      <c r="AO1197" s="8"/>
      <c r="AP1197" s="8"/>
      <c r="AQ1197" s="8"/>
      <c r="AR1197" s="8"/>
      <c r="AS1197" s="8"/>
      <c r="AT1197" s="8"/>
      <c r="AU1197" s="8"/>
      <c r="AV1197" s="8"/>
      <c r="AW1197" s="8"/>
      <c r="AX1197" s="8"/>
      <c r="AY1197" s="8"/>
      <c r="AZ1197" s="8"/>
      <c r="BA1197" s="8"/>
      <c r="BB1197" s="8"/>
      <c r="BC1197" s="8"/>
      <c r="BD1197" s="8"/>
      <c r="BE1197" s="8"/>
      <c r="BF1197" s="8"/>
      <c r="BG1197" s="8"/>
      <c r="BH1197" s="8"/>
      <c r="BI1197" s="8"/>
      <c r="BJ1197" s="8"/>
      <c r="BK1197" s="8"/>
      <c r="BL1197" s="8"/>
      <c r="BM1197" s="8"/>
      <c r="BN1197" s="8"/>
      <c r="BO1197" s="8"/>
      <c r="BP1197" s="8"/>
      <c r="BQ1197" s="8"/>
      <c r="BR1197" s="8"/>
      <c r="BS1197" s="8"/>
      <c r="BT1197" s="8"/>
      <c r="BU1197" s="8"/>
      <c r="BV1197" s="8"/>
      <c r="BW1197" s="8"/>
      <c r="BX1197" s="8"/>
      <c r="BY1197" s="8"/>
      <c r="BZ1197" s="8"/>
      <c r="CA1197" s="8"/>
      <c r="CB1197" s="8"/>
      <c r="CC1197" s="8"/>
      <c r="CD1197" s="8"/>
      <c r="CE1197" s="8"/>
      <c r="CF1197" s="8"/>
      <c r="CG1197" s="8"/>
      <c r="CH1197" s="8"/>
    </row>
    <row r="1198" spans="1:86">
      <c r="A1198" s="8"/>
      <c r="B1198" s="8"/>
      <c r="C1198" s="8"/>
      <c r="D1198" s="8"/>
      <c r="E1198" s="8"/>
      <c r="F1198" s="8"/>
      <c r="G1198" s="8"/>
      <c r="H1198" s="8"/>
      <c r="I1198" s="8"/>
      <c r="J1198" s="8"/>
      <c r="K1198" s="8"/>
      <c r="L1198" s="8"/>
      <c r="M1198" s="8"/>
      <c r="N1198" s="8"/>
      <c r="O1198" s="8"/>
      <c r="P1198" s="8"/>
      <c r="Q1198" s="8"/>
      <c r="R1198" s="8"/>
      <c r="S1198" s="8"/>
      <c r="T1198" s="8"/>
      <c r="U1198" s="8"/>
      <c r="V1198" s="8"/>
      <c r="W1198" s="8"/>
      <c r="X1198" s="8"/>
      <c r="Z1198" s="8"/>
      <c r="AA1198" s="8"/>
      <c r="AB1198" s="8"/>
      <c r="AC1198" s="8"/>
      <c r="AD1198" s="8"/>
      <c r="AE1198" s="8"/>
      <c r="AF1198" s="8"/>
      <c r="AG1198" s="8"/>
      <c r="AH1198" s="8"/>
      <c r="AI1198" s="8"/>
      <c r="AJ1198" s="8"/>
      <c r="AK1198" s="8"/>
      <c r="AL1198" s="8"/>
      <c r="AM1198" s="8"/>
      <c r="AN1198" s="8"/>
      <c r="AO1198" s="8"/>
      <c r="AP1198" s="8"/>
      <c r="AQ1198" s="8"/>
      <c r="AR1198" s="8"/>
      <c r="AS1198" s="8"/>
      <c r="AT1198" s="8"/>
      <c r="AU1198" s="8"/>
      <c r="AV1198" s="8"/>
      <c r="AW1198" s="8"/>
      <c r="AX1198" s="8"/>
      <c r="AY1198" s="8"/>
      <c r="AZ1198" s="8"/>
      <c r="BA1198" s="8"/>
      <c r="BB1198" s="8"/>
      <c r="BC1198" s="8"/>
      <c r="BD1198" s="8"/>
      <c r="BE1198" s="8"/>
      <c r="BF1198" s="8"/>
      <c r="BG1198" s="8"/>
      <c r="BH1198" s="8"/>
      <c r="BI1198" s="8"/>
      <c r="BJ1198" s="8"/>
      <c r="BK1198" s="8"/>
      <c r="BL1198" s="8"/>
      <c r="BM1198" s="8"/>
      <c r="BN1198" s="8"/>
      <c r="BO1198" s="8"/>
      <c r="BP1198" s="8"/>
      <c r="BQ1198" s="8"/>
      <c r="BR1198" s="8"/>
      <c r="BS1198" s="8"/>
      <c r="BT1198" s="8"/>
      <c r="BU1198" s="8"/>
      <c r="BV1198" s="8"/>
      <c r="BW1198" s="8"/>
      <c r="BX1198" s="8"/>
      <c r="BY1198" s="8"/>
      <c r="BZ1198" s="8"/>
      <c r="CA1198" s="8"/>
      <c r="CB1198" s="8"/>
      <c r="CC1198" s="8"/>
      <c r="CD1198" s="8"/>
      <c r="CE1198" s="8"/>
      <c r="CF1198" s="8"/>
      <c r="CG1198" s="8"/>
      <c r="CH1198" s="8"/>
    </row>
    <row r="1199" spans="1:86">
      <c r="A1199" s="8"/>
      <c r="B1199" s="8"/>
      <c r="C1199" s="8"/>
      <c r="D1199" s="8"/>
      <c r="E1199" s="8"/>
      <c r="F1199" s="8"/>
      <c r="G1199" s="8"/>
      <c r="H1199" s="8"/>
      <c r="I1199" s="8"/>
      <c r="J1199" s="8"/>
      <c r="K1199" s="8"/>
      <c r="L1199" s="8"/>
      <c r="M1199" s="8"/>
      <c r="N1199" s="8"/>
      <c r="O1199" s="8"/>
      <c r="P1199" s="8"/>
      <c r="Q1199" s="8"/>
      <c r="R1199" s="8"/>
      <c r="S1199" s="8"/>
      <c r="T1199" s="8"/>
      <c r="U1199" s="8"/>
      <c r="V1199" s="8"/>
      <c r="W1199" s="8"/>
      <c r="X1199" s="8"/>
      <c r="Z1199" s="8"/>
      <c r="AA1199" s="8"/>
      <c r="AB1199" s="8"/>
      <c r="AC1199" s="8"/>
      <c r="AD1199" s="8"/>
      <c r="AE1199" s="8"/>
      <c r="AF1199" s="8"/>
      <c r="AG1199" s="8"/>
      <c r="AH1199" s="8"/>
      <c r="AI1199" s="8"/>
      <c r="AJ1199" s="8"/>
      <c r="AK1199" s="8"/>
      <c r="AL1199" s="8"/>
      <c r="AM1199" s="8"/>
      <c r="AN1199" s="8"/>
      <c r="AO1199" s="8"/>
      <c r="AP1199" s="8"/>
      <c r="AQ1199" s="8"/>
      <c r="AR1199" s="8"/>
      <c r="AS1199" s="8"/>
      <c r="AT1199" s="8"/>
      <c r="AU1199" s="8"/>
      <c r="AV1199" s="8"/>
      <c r="AW1199" s="8"/>
      <c r="AX1199" s="8"/>
      <c r="AY1199" s="8"/>
      <c r="AZ1199" s="8"/>
      <c r="BA1199" s="8"/>
      <c r="BB1199" s="8"/>
      <c r="BC1199" s="8"/>
      <c r="BD1199" s="8"/>
      <c r="BE1199" s="8"/>
      <c r="BF1199" s="8"/>
      <c r="BG1199" s="8"/>
      <c r="BH1199" s="8"/>
      <c r="BI1199" s="8"/>
      <c r="BJ1199" s="8"/>
      <c r="BK1199" s="8"/>
      <c r="BL1199" s="8"/>
      <c r="BM1199" s="8"/>
      <c r="BN1199" s="8"/>
      <c r="BO1199" s="8"/>
      <c r="BP1199" s="8"/>
      <c r="BQ1199" s="8"/>
      <c r="BR1199" s="8"/>
      <c r="BS1199" s="8"/>
      <c r="BT1199" s="8"/>
      <c r="BU1199" s="8"/>
      <c r="BV1199" s="8"/>
      <c r="BW1199" s="8"/>
      <c r="BX1199" s="8"/>
      <c r="BY1199" s="8"/>
      <c r="BZ1199" s="8"/>
      <c r="CA1199" s="8"/>
      <c r="CB1199" s="8"/>
      <c r="CC1199" s="8"/>
      <c r="CD1199" s="8"/>
      <c r="CE1199" s="8"/>
      <c r="CF1199" s="8"/>
      <c r="CG1199" s="8"/>
      <c r="CH1199" s="8"/>
    </row>
    <row r="1200" spans="1:86">
      <c r="A1200" s="8"/>
      <c r="B1200" s="8"/>
      <c r="C1200" s="8"/>
      <c r="D1200" s="8"/>
      <c r="E1200" s="8"/>
      <c r="F1200" s="8"/>
      <c r="G1200" s="8"/>
      <c r="H1200" s="8"/>
      <c r="I1200" s="8"/>
      <c r="J1200" s="8"/>
      <c r="K1200" s="8"/>
      <c r="L1200" s="8"/>
      <c r="M1200" s="8"/>
      <c r="N1200" s="8"/>
      <c r="O1200" s="8"/>
      <c r="P1200" s="8"/>
      <c r="Q1200" s="8"/>
      <c r="R1200" s="8"/>
      <c r="S1200" s="8"/>
      <c r="T1200" s="8"/>
      <c r="U1200" s="8"/>
      <c r="V1200" s="8"/>
      <c r="W1200" s="8"/>
      <c r="X1200" s="8"/>
      <c r="Z1200" s="8"/>
      <c r="AA1200" s="8"/>
      <c r="AB1200" s="8"/>
      <c r="AC1200" s="8"/>
      <c r="AD1200" s="8"/>
      <c r="AE1200" s="8"/>
      <c r="AF1200" s="8"/>
      <c r="AG1200" s="8"/>
      <c r="AH1200" s="8"/>
      <c r="AI1200" s="8"/>
      <c r="AJ1200" s="8"/>
      <c r="AK1200" s="8"/>
      <c r="AL1200" s="8"/>
      <c r="AM1200" s="8"/>
      <c r="AN1200" s="8"/>
      <c r="AO1200" s="8"/>
      <c r="AP1200" s="8"/>
      <c r="AQ1200" s="8"/>
      <c r="AR1200" s="8"/>
      <c r="AS1200" s="8"/>
      <c r="AT1200" s="8"/>
      <c r="AU1200" s="8"/>
      <c r="AV1200" s="8"/>
      <c r="AW1200" s="8"/>
      <c r="AX1200" s="8"/>
      <c r="AY1200" s="8"/>
      <c r="AZ1200" s="8"/>
      <c r="BA1200" s="8"/>
      <c r="BB1200" s="8"/>
      <c r="BC1200" s="8"/>
      <c r="BD1200" s="8"/>
      <c r="BE1200" s="8"/>
      <c r="BF1200" s="8"/>
      <c r="BG1200" s="8"/>
      <c r="BH1200" s="8"/>
      <c r="BI1200" s="8"/>
      <c r="BJ1200" s="8"/>
      <c r="BK1200" s="8"/>
      <c r="BL1200" s="8"/>
      <c r="BM1200" s="8"/>
      <c r="BN1200" s="8"/>
      <c r="BO1200" s="8"/>
      <c r="BP1200" s="8"/>
      <c r="BQ1200" s="8"/>
      <c r="BR1200" s="8"/>
      <c r="BS1200" s="8"/>
      <c r="BT1200" s="8"/>
      <c r="BU1200" s="8"/>
      <c r="BV1200" s="8"/>
      <c r="BW1200" s="8"/>
      <c r="BX1200" s="8"/>
      <c r="BY1200" s="8"/>
      <c r="BZ1200" s="8"/>
      <c r="CA1200" s="8"/>
      <c r="CB1200" s="8"/>
      <c r="CC1200" s="8"/>
      <c r="CD1200" s="8"/>
      <c r="CE1200" s="8"/>
      <c r="CF1200" s="8"/>
      <c r="CG1200" s="8"/>
      <c r="CH1200" s="8"/>
    </row>
    <row r="1201" spans="1:86">
      <c r="A1201" s="8"/>
      <c r="B1201" s="8"/>
      <c r="C1201" s="8"/>
      <c r="D1201" s="8"/>
      <c r="E1201" s="8"/>
      <c r="F1201" s="8"/>
      <c r="G1201" s="8"/>
      <c r="H1201" s="8"/>
      <c r="I1201" s="8"/>
      <c r="J1201" s="8"/>
      <c r="K1201" s="8"/>
      <c r="L1201" s="8"/>
      <c r="M1201" s="8"/>
      <c r="N1201" s="8"/>
      <c r="O1201" s="8"/>
      <c r="P1201" s="8"/>
      <c r="Q1201" s="8"/>
      <c r="R1201" s="8"/>
      <c r="S1201" s="8"/>
      <c r="T1201" s="8"/>
      <c r="U1201" s="8"/>
      <c r="V1201" s="8"/>
      <c r="W1201" s="8"/>
      <c r="X1201" s="8"/>
      <c r="Z1201" s="8"/>
      <c r="AA1201" s="8"/>
      <c r="AB1201" s="8"/>
      <c r="AC1201" s="8"/>
      <c r="AD1201" s="8"/>
      <c r="AE1201" s="8"/>
      <c r="AF1201" s="8"/>
      <c r="AG1201" s="8"/>
      <c r="AH1201" s="8"/>
      <c r="AI1201" s="8"/>
      <c r="AJ1201" s="8"/>
      <c r="AK1201" s="8"/>
      <c r="AL1201" s="8"/>
      <c r="AM1201" s="8"/>
      <c r="AN1201" s="8"/>
      <c r="AO1201" s="8"/>
      <c r="AP1201" s="8"/>
      <c r="AQ1201" s="8"/>
      <c r="AR1201" s="8"/>
      <c r="AS1201" s="8"/>
      <c r="AT1201" s="8"/>
      <c r="AU1201" s="8"/>
      <c r="AV1201" s="8"/>
      <c r="AW1201" s="8"/>
      <c r="AX1201" s="8"/>
      <c r="AY1201" s="8"/>
      <c r="AZ1201" s="8"/>
      <c r="BA1201" s="8"/>
      <c r="BB1201" s="8"/>
      <c r="BC1201" s="8"/>
      <c r="BD1201" s="8"/>
      <c r="BE1201" s="8"/>
      <c r="BF1201" s="8"/>
      <c r="BG1201" s="8"/>
      <c r="BH1201" s="8"/>
      <c r="BI1201" s="8"/>
      <c r="BJ1201" s="8"/>
      <c r="BK1201" s="8"/>
      <c r="BL1201" s="8"/>
      <c r="BM1201" s="8"/>
      <c r="BN1201" s="8"/>
      <c r="BO1201" s="8"/>
      <c r="BP1201" s="8"/>
      <c r="BQ1201" s="8"/>
      <c r="BR1201" s="8"/>
      <c r="BS1201" s="8"/>
      <c r="BT1201" s="8"/>
      <c r="BU1201" s="8"/>
      <c r="BV1201" s="8"/>
      <c r="BW1201" s="8"/>
      <c r="BX1201" s="8"/>
      <c r="BY1201" s="8"/>
      <c r="BZ1201" s="8"/>
      <c r="CA1201" s="8"/>
      <c r="CB1201" s="8"/>
      <c r="CC1201" s="8"/>
      <c r="CD1201" s="8"/>
      <c r="CE1201" s="8"/>
      <c r="CF1201" s="8"/>
      <c r="CG1201" s="8"/>
      <c r="CH1201" s="8"/>
    </row>
    <row r="1202" spans="1:86">
      <c r="A1202" s="8"/>
      <c r="B1202" s="8"/>
      <c r="C1202" s="8"/>
      <c r="D1202" s="8"/>
      <c r="E1202" s="8"/>
      <c r="F1202" s="8"/>
      <c r="G1202" s="8"/>
      <c r="H1202" s="8"/>
      <c r="I1202" s="8"/>
      <c r="J1202" s="8"/>
      <c r="K1202" s="8"/>
      <c r="L1202" s="8"/>
      <c r="M1202" s="8"/>
      <c r="N1202" s="8"/>
      <c r="O1202" s="8"/>
      <c r="P1202" s="8"/>
      <c r="Q1202" s="8"/>
      <c r="R1202" s="8"/>
      <c r="S1202" s="8"/>
      <c r="T1202" s="8"/>
      <c r="U1202" s="8"/>
      <c r="V1202" s="8"/>
      <c r="W1202" s="8"/>
      <c r="X1202" s="8"/>
      <c r="Z1202" s="8"/>
      <c r="AA1202" s="8"/>
      <c r="AB1202" s="8"/>
      <c r="AC1202" s="8"/>
      <c r="AD1202" s="8"/>
      <c r="AE1202" s="8"/>
      <c r="AF1202" s="8"/>
      <c r="AG1202" s="8"/>
      <c r="AH1202" s="8"/>
      <c r="AI1202" s="8"/>
      <c r="AJ1202" s="8"/>
      <c r="AK1202" s="8"/>
      <c r="AL1202" s="8"/>
      <c r="AM1202" s="8"/>
      <c r="AN1202" s="8"/>
      <c r="AO1202" s="8"/>
      <c r="AP1202" s="8"/>
      <c r="AQ1202" s="8"/>
      <c r="AR1202" s="8"/>
      <c r="AS1202" s="8"/>
      <c r="AT1202" s="8"/>
      <c r="AU1202" s="8"/>
      <c r="AV1202" s="8"/>
      <c r="AW1202" s="8"/>
      <c r="AX1202" s="8"/>
      <c r="AY1202" s="8"/>
      <c r="AZ1202" s="8"/>
      <c r="BA1202" s="8"/>
      <c r="BB1202" s="8"/>
      <c r="BC1202" s="8"/>
      <c r="BD1202" s="8"/>
      <c r="BE1202" s="8"/>
      <c r="BF1202" s="8"/>
      <c r="BG1202" s="8"/>
      <c r="BH1202" s="8"/>
      <c r="BI1202" s="8"/>
      <c r="BJ1202" s="8"/>
      <c r="BK1202" s="8"/>
      <c r="BL1202" s="8"/>
      <c r="BM1202" s="8"/>
      <c r="BN1202" s="8"/>
      <c r="BO1202" s="8"/>
      <c r="BP1202" s="8"/>
      <c r="BQ1202" s="8"/>
      <c r="BR1202" s="8"/>
      <c r="BS1202" s="8"/>
      <c r="BT1202" s="8"/>
      <c r="BU1202" s="8"/>
      <c r="BV1202" s="8"/>
      <c r="BW1202" s="8"/>
      <c r="BX1202" s="8"/>
      <c r="BY1202" s="8"/>
      <c r="BZ1202" s="8"/>
      <c r="CA1202" s="8"/>
      <c r="CB1202" s="8"/>
      <c r="CC1202" s="8"/>
      <c r="CD1202" s="8"/>
      <c r="CE1202" s="8"/>
      <c r="CF1202" s="8"/>
      <c r="CG1202" s="8"/>
      <c r="CH1202" s="8"/>
    </row>
    <row r="1203" spans="1:86">
      <c r="A1203" s="8"/>
      <c r="B1203" s="8"/>
      <c r="C1203" s="8"/>
      <c r="D1203" s="8"/>
      <c r="E1203" s="8"/>
      <c r="F1203" s="8"/>
      <c r="G1203" s="8"/>
      <c r="H1203" s="8"/>
      <c r="I1203" s="8"/>
      <c r="J1203" s="8"/>
      <c r="K1203" s="8"/>
      <c r="L1203" s="8"/>
      <c r="M1203" s="8"/>
      <c r="N1203" s="8"/>
      <c r="O1203" s="8"/>
      <c r="P1203" s="8"/>
      <c r="Q1203" s="8"/>
      <c r="R1203" s="8"/>
      <c r="S1203" s="8"/>
      <c r="T1203" s="8"/>
      <c r="U1203" s="8"/>
      <c r="V1203" s="8"/>
      <c r="W1203" s="8"/>
      <c r="X1203" s="8"/>
      <c r="Z1203" s="8"/>
      <c r="AA1203" s="8"/>
      <c r="AB1203" s="8"/>
      <c r="AC1203" s="8"/>
      <c r="AD1203" s="8"/>
      <c r="AE1203" s="8"/>
      <c r="AF1203" s="8"/>
      <c r="AG1203" s="8"/>
      <c r="AH1203" s="8"/>
      <c r="AI1203" s="8"/>
      <c r="AJ1203" s="8"/>
      <c r="AK1203" s="8"/>
      <c r="AL1203" s="8"/>
      <c r="AM1203" s="8"/>
      <c r="AN1203" s="8"/>
      <c r="AO1203" s="8"/>
      <c r="AP1203" s="8"/>
      <c r="AQ1203" s="8"/>
      <c r="AR1203" s="8"/>
      <c r="AS1203" s="8"/>
      <c r="AT1203" s="8"/>
      <c r="AU1203" s="8"/>
      <c r="AV1203" s="8"/>
      <c r="AW1203" s="8"/>
      <c r="AX1203" s="8"/>
      <c r="AY1203" s="8"/>
      <c r="AZ1203" s="8"/>
      <c r="BA1203" s="8"/>
      <c r="BB1203" s="8"/>
      <c r="BC1203" s="8"/>
      <c r="BD1203" s="8"/>
      <c r="BE1203" s="8"/>
      <c r="BF1203" s="8"/>
      <c r="BG1203" s="8"/>
      <c r="BH1203" s="8"/>
      <c r="BI1203" s="8"/>
      <c r="BJ1203" s="8"/>
      <c r="BK1203" s="8"/>
      <c r="BL1203" s="8"/>
      <c r="BM1203" s="8"/>
      <c r="BN1203" s="8"/>
      <c r="BO1203" s="8"/>
      <c r="BP1203" s="8"/>
      <c r="BQ1203" s="8"/>
      <c r="BR1203" s="8"/>
      <c r="BS1203" s="8"/>
      <c r="BT1203" s="8"/>
      <c r="BU1203" s="8"/>
      <c r="BV1203" s="8"/>
      <c r="BW1203" s="8"/>
      <c r="BX1203" s="8"/>
      <c r="BY1203" s="8"/>
      <c r="BZ1203" s="8"/>
      <c r="CA1203" s="8"/>
      <c r="CB1203" s="8"/>
      <c r="CC1203" s="8"/>
      <c r="CD1203" s="8"/>
      <c r="CE1203" s="8"/>
      <c r="CF1203" s="8"/>
      <c r="CG1203" s="8"/>
      <c r="CH1203" s="8"/>
    </row>
    <row r="1204" spans="1:86">
      <c r="A1204" s="8"/>
      <c r="B1204" s="8"/>
      <c r="C1204" s="8"/>
      <c r="D1204" s="8"/>
      <c r="E1204" s="8"/>
      <c r="F1204" s="8"/>
      <c r="G1204" s="8"/>
      <c r="H1204" s="8"/>
      <c r="I1204" s="8"/>
      <c r="J1204" s="8"/>
      <c r="K1204" s="8"/>
      <c r="L1204" s="8"/>
      <c r="M1204" s="8"/>
      <c r="N1204" s="8"/>
      <c r="O1204" s="8"/>
      <c r="P1204" s="8"/>
      <c r="Q1204" s="8"/>
      <c r="R1204" s="8"/>
      <c r="S1204" s="8"/>
      <c r="T1204" s="8"/>
      <c r="U1204" s="8"/>
      <c r="V1204" s="8"/>
      <c r="W1204" s="8"/>
      <c r="X1204" s="8"/>
      <c r="Z1204" s="8"/>
      <c r="AA1204" s="8"/>
      <c r="AB1204" s="8"/>
      <c r="AC1204" s="8"/>
      <c r="AD1204" s="8"/>
      <c r="AE1204" s="8"/>
      <c r="AF1204" s="8"/>
      <c r="AG1204" s="8"/>
      <c r="AH1204" s="8"/>
      <c r="AI1204" s="8"/>
      <c r="AJ1204" s="8"/>
      <c r="AK1204" s="8"/>
      <c r="AL1204" s="8"/>
      <c r="AM1204" s="8"/>
      <c r="AN1204" s="8"/>
      <c r="AO1204" s="8"/>
      <c r="AP1204" s="8"/>
      <c r="AQ1204" s="8"/>
      <c r="AR1204" s="8"/>
      <c r="AS1204" s="8"/>
      <c r="AT1204" s="8"/>
      <c r="AU1204" s="8"/>
      <c r="AV1204" s="8"/>
      <c r="AW1204" s="8"/>
      <c r="AX1204" s="8"/>
      <c r="AY1204" s="8"/>
      <c r="AZ1204" s="8"/>
      <c r="BA1204" s="8"/>
      <c r="BB1204" s="8"/>
      <c r="BC1204" s="8"/>
      <c r="BD1204" s="8"/>
      <c r="BE1204" s="8"/>
      <c r="BF1204" s="8"/>
      <c r="BG1204" s="8"/>
      <c r="BH1204" s="8"/>
      <c r="BI1204" s="8"/>
      <c r="BJ1204" s="8"/>
      <c r="BK1204" s="8"/>
      <c r="BL1204" s="8"/>
      <c r="BM1204" s="8"/>
      <c r="BN1204" s="8"/>
      <c r="BO1204" s="8"/>
      <c r="BP1204" s="8"/>
      <c r="BQ1204" s="8"/>
      <c r="BR1204" s="8"/>
      <c r="BS1204" s="8"/>
      <c r="BT1204" s="8"/>
      <c r="BU1204" s="8"/>
      <c r="BV1204" s="8"/>
      <c r="BW1204" s="8"/>
      <c r="BX1204" s="8"/>
      <c r="BY1204" s="8"/>
      <c r="BZ1204" s="8"/>
      <c r="CA1204" s="8"/>
      <c r="CB1204" s="8"/>
      <c r="CC1204" s="8"/>
      <c r="CD1204" s="8"/>
      <c r="CE1204" s="8"/>
      <c r="CF1204" s="8"/>
      <c r="CG1204" s="8"/>
      <c r="CH1204" s="8"/>
    </row>
    <row r="1205" spans="1:86">
      <c r="A1205" s="8"/>
      <c r="B1205" s="8"/>
      <c r="C1205" s="8"/>
      <c r="D1205" s="8"/>
      <c r="E1205" s="8"/>
      <c r="F1205" s="8"/>
      <c r="G1205" s="8"/>
      <c r="H1205" s="8"/>
      <c r="I1205" s="8"/>
      <c r="J1205" s="8"/>
      <c r="K1205" s="8"/>
      <c r="L1205" s="8"/>
      <c r="M1205" s="8"/>
      <c r="N1205" s="8"/>
      <c r="O1205" s="8"/>
      <c r="P1205" s="8"/>
      <c r="Q1205" s="8"/>
      <c r="R1205" s="8"/>
      <c r="S1205" s="8"/>
      <c r="T1205" s="8"/>
      <c r="U1205" s="8"/>
      <c r="V1205" s="8"/>
      <c r="W1205" s="8"/>
      <c r="X1205" s="8"/>
      <c r="Z1205" s="8"/>
      <c r="AA1205" s="8"/>
      <c r="AB1205" s="8"/>
      <c r="AC1205" s="8"/>
      <c r="AD1205" s="8"/>
      <c r="AE1205" s="8"/>
      <c r="AF1205" s="8"/>
      <c r="AG1205" s="8"/>
      <c r="AH1205" s="8"/>
      <c r="AI1205" s="8"/>
      <c r="AJ1205" s="8"/>
      <c r="AK1205" s="8"/>
      <c r="AL1205" s="8"/>
      <c r="AM1205" s="8"/>
      <c r="AN1205" s="8"/>
      <c r="AO1205" s="8"/>
      <c r="AP1205" s="8"/>
      <c r="AQ1205" s="8"/>
      <c r="AR1205" s="8"/>
      <c r="AS1205" s="8"/>
      <c r="AT1205" s="8"/>
      <c r="AU1205" s="8"/>
      <c r="AV1205" s="8"/>
      <c r="AW1205" s="8"/>
      <c r="AX1205" s="8"/>
      <c r="AY1205" s="8"/>
      <c r="AZ1205" s="8"/>
      <c r="BA1205" s="8"/>
      <c r="BB1205" s="8"/>
      <c r="BC1205" s="8"/>
      <c r="BD1205" s="8"/>
      <c r="BE1205" s="8"/>
      <c r="BF1205" s="8"/>
      <c r="BG1205" s="8"/>
      <c r="BH1205" s="8"/>
      <c r="BI1205" s="8"/>
      <c r="BJ1205" s="8"/>
      <c r="BK1205" s="8"/>
      <c r="BL1205" s="8"/>
      <c r="BM1205" s="8"/>
      <c r="BN1205" s="8"/>
      <c r="BO1205" s="8"/>
      <c r="BP1205" s="8"/>
      <c r="BQ1205" s="8"/>
      <c r="BR1205" s="8"/>
      <c r="BS1205" s="8"/>
      <c r="BT1205" s="8"/>
      <c r="BU1205" s="8"/>
      <c r="BV1205" s="8"/>
      <c r="BW1205" s="8"/>
      <c r="BX1205" s="8"/>
      <c r="BY1205" s="8"/>
      <c r="BZ1205" s="8"/>
      <c r="CA1205" s="8"/>
      <c r="CB1205" s="8"/>
      <c r="CC1205" s="8"/>
      <c r="CD1205" s="8"/>
      <c r="CE1205" s="8"/>
      <c r="CF1205" s="8"/>
      <c r="CG1205" s="8"/>
      <c r="CH1205" s="8"/>
    </row>
    <row r="1206" spans="1:86">
      <c r="A1206" s="8"/>
      <c r="B1206" s="8"/>
      <c r="C1206" s="8"/>
      <c r="D1206" s="8"/>
      <c r="E1206" s="8"/>
      <c r="F1206" s="8"/>
      <c r="G1206" s="8"/>
      <c r="H1206" s="8"/>
      <c r="I1206" s="8"/>
      <c r="J1206" s="8"/>
      <c r="K1206" s="8"/>
      <c r="L1206" s="8"/>
      <c r="M1206" s="8"/>
      <c r="N1206" s="8"/>
      <c r="O1206" s="8"/>
      <c r="P1206" s="8"/>
      <c r="Q1206" s="8"/>
      <c r="R1206" s="8"/>
      <c r="S1206" s="8"/>
      <c r="T1206" s="8"/>
      <c r="U1206" s="8"/>
      <c r="V1206" s="8"/>
      <c r="W1206" s="8"/>
      <c r="X1206" s="8"/>
      <c r="Z1206" s="8"/>
      <c r="AA1206" s="8"/>
      <c r="AB1206" s="8"/>
      <c r="AC1206" s="8"/>
      <c r="AD1206" s="8"/>
      <c r="AE1206" s="8"/>
      <c r="AF1206" s="8"/>
      <c r="AG1206" s="8"/>
      <c r="AH1206" s="8"/>
      <c r="AI1206" s="8"/>
      <c r="AJ1206" s="8"/>
      <c r="AK1206" s="8"/>
      <c r="AL1206" s="8"/>
      <c r="AM1206" s="8"/>
      <c r="AN1206" s="8"/>
      <c r="AO1206" s="8"/>
      <c r="AP1206" s="8"/>
      <c r="AQ1206" s="8"/>
      <c r="AR1206" s="8"/>
      <c r="AS1206" s="8"/>
      <c r="AT1206" s="8"/>
      <c r="AU1206" s="8"/>
      <c r="AV1206" s="8"/>
      <c r="AW1206" s="8"/>
      <c r="AX1206" s="8"/>
      <c r="AY1206" s="8"/>
      <c r="AZ1206" s="8"/>
      <c r="BA1206" s="8"/>
      <c r="BB1206" s="8"/>
      <c r="BC1206" s="8"/>
      <c r="BD1206" s="8"/>
      <c r="BE1206" s="8"/>
      <c r="BF1206" s="8"/>
      <c r="BG1206" s="8"/>
      <c r="BH1206" s="8"/>
      <c r="BI1206" s="8"/>
      <c r="BJ1206" s="8"/>
      <c r="BK1206" s="8"/>
      <c r="BL1206" s="8"/>
      <c r="BM1206" s="8"/>
      <c r="BN1206" s="8"/>
      <c r="BO1206" s="8"/>
      <c r="BP1206" s="8"/>
      <c r="BQ1206" s="8"/>
      <c r="BR1206" s="8"/>
      <c r="BS1206" s="8"/>
      <c r="BT1206" s="8"/>
      <c r="BU1206" s="8"/>
      <c r="BV1206" s="8"/>
      <c r="BW1206" s="8"/>
      <c r="BX1206" s="8"/>
      <c r="BY1206" s="8"/>
      <c r="BZ1206" s="8"/>
      <c r="CA1206" s="8"/>
      <c r="CB1206" s="8"/>
      <c r="CC1206" s="8"/>
      <c r="CD1206" s="8"/>
      <c r="CE1206" s="8"/>
      <c r="CF1206" s="8"/>
      <c r="CG1206" s="8"/>
      <c r="CH1206" s="8"/>
    </row>
    <row r="1207" spans="1:86">
      <c r="A1207" s="8"/>
      <c r="B1207" s="8"/>
      <c r="C1207" s="8"/>
      <c r="D1207" s="8"/>
      <c r="E1207" s="8"/>
      <c r="F1207" s="8"/>
      <c r="G1207" s="8"/>
      <c r="H1207" s="8"/>
      <c r="I1207" s="8"/>
      <c r="J1207" s="8"/>
      <c r="K1207" s="8"/>
      <c r="L1207" s="8"/>
      <c r="M1207" s="8"/>
      <c r="N1207" s="8"/>
      <c r="O1207" s="8"/>
      <c r="P1207" s="8"/>
      <c r="Q1207" s="8"/>
      <c r="R1207" s="8"/>
      <c r="S1207" s="8"/>
      <c r="T1207" s="8"/>
      <c r="U1207" s="8"/>
      <c r="V1207" s="8"/>
      <c r="W1207" s="8"/>
      <c r="X1207" s="8"/>
      <c r="Z1207" s="8"/>
      <c r="AA1207" s="8"/>
      <c r="AB1207" s="8"/>
      <c r="AC1207" s="8"/>
      <c r="AD1207" s="8"/>
      <c r="AE1207" s="8"/>
      <c r="AF1207" s="8"/>
      <c r="AG1207" s="8"/>
      <c r="AH1207" s="8"/>
      <c r="AI1207" s="8"/>
      <c r="AJ1207" s="8"/>
      <c r="AK1207" s="8"/>
      <c r="AL1207" s="8"/>
      <c r="AM1207" s="8"/>
      <c r="AN1207" s="8"/>
      <c r="AO1207" s="8"/>
      <c r="AP1207" s="8"/>
      <c r="AQ1207" s="8"/>
      <c r="AR1207" s="8"/>
      <c r="AS1207" s="8"/>
      <c r="AT1207" s="8"/>
      <c r="AU1207" s="8"/>
      <c r="AV1207" s="8"/>
      <c r="AW1207" s="8"/>
      <c r="AX1207" s="8"/>
      <c r="AY1207" s="8"/>
      <c r="AZ1207" s="8"/>
      <c r="BA1207" s="8"/>
      <c r="BB1207" s="8"/>
      <c r="BC1207" s="8"/>
      <c r="BD1207" s="8"/>
      <c r="BE1207" s="8"/>
      <c r="BF1207" s="8"/>
      <c r="BG1207" s="8"/>
      <c r="BH1207" s="8"/>
      <c r="BI1207" s="8"/>
      <c r="BJ1207" s="8"/>
      <c r="BK1207" s="8"/>
      <c r="BL1207" s="8"/>
      <c r="BM1207" s="8"/>
      <c r="BN1207" s="8"/>
      <c r="BO1207" s="8"/>
      <c r="BP1207" s="8"/>
      <c r="BQ1207" s="8"/>
      <c r="BR1207" s="8"/>
      <c r="BS1207" s="8"/>
      <c r="BT1207" s="8"/>
      <c r="BU1207" s="8"/>
      <c r="BV1207" s="8"/>
      <c r="BW1207" s="8"/>
      <c r="BX1207" s="8"/>
      <c r="BY1207" s="8"/>
      <c r="BZ1207" s="8"/>
      <c r="CA1207" s="8"/>
      <c r="CB1207" s="8"/>
      <c r="CC1207" s="8"/>
      <c r="CD1207" s="8"/>
      <c r="CE1207" s="8"/>
      <c r="CF1207" s="8"/>
      <c r="CG1207" s="8"/>
      <c r="CH1207" s="8"/>
    </row>
    <row r="1208" spans="1:86">
      <c r="A1208" s="8"/>
      <c r="B1208" s="8"/>
      <c r="C1208" s="8"/>
      <c r="D1208" s="8"/>
      <c r="E1208" s="8"/>
      <c r="F1208" s="8"/>
      <c r="G1208" s="8"/>
      <c r="H1208" s="8"/>
      <c r="I1208" s="8"/>
      <c r="J1208" s="8"/>
      <c r="K1208" s="8"/>
      <c r="L1208" s="8"/>
      <c r="M1208" s="8"/>
      <c r="N1208" s="8"/>
      <c r="O1208" s="8"/>
      <c r="P1208" s="8"/>
      <c r="Q1208" s="8"/>
      <c r="R1208" s="8"/>
      <c r="S1208" s="8"/>
      <c r="T1208" s="8"/>
      <c r="U1208" s="8"/>
      <c r="V1208" s="8"/>
      <c r="W1208" s="8"/>
      <c r="X1208" s="8"/>
      <c r="Z1208" s="8"/>
      <c r="AA1208" s="8"/>
      <c r="AB1208" s="8"/>
      <c r="AC1208" s="8"/>
      <c r="AD1208" s="8"/>
      <c r="AE1208" s="8"/>
      <c r="AF1208" s="8"/>
      <c r="AG1208" s="8"/>
      <c r="AH1208" s="8"/>
      <c r="AI1208" s="8"/>
      <c r="AJ1208" s="8"/>
      <c r="AK1208" s="8"/>
      <c r="AL1208" s="8"/>
      <c r="AM1208" s="8"/>
      <c r="AN1208" s="8"/>
      <c r="AO1208" s="8"/>
      <c r="AP1208" s="8"/>
      <c r="AQ1208" s="8"/>
      <c r="AR1208" s="8"/>
      <c r="AS1208" s="8"/>
      <c r="AT1208" s="8"/>
      <c r="AU1208" s="8"/>
      <c r="AV1208" s="8"/>
      <c r="AW1208" s="8"/>
      <c r="AX1208" s="8"/>
      <c r="AY1208" s="8"/>
      <c r="AZ1208" s="8"/>
      <c r="BA1208" s="8"/>
      <c r="BB1208" s="8"/>
      <c r="BC1208" s="8"/>
      <c r="BD1208" s="8"/>
      <c r="BE1208" s="8"/>
      <c r="BF1208" s="8"/>
      <c r="BG1208" s="8"/>
      <c r="BH1208" s="8"/>
      <c r="BI1208" s="8"/>
      <c r="BJ1208" s="8"/>
      <c r="BK1208" s="8"/>
      <c r="BL1208" s="8"/>
      <c r="BM1208" s="8"/>
      <c r="BN1208" s="8"/>
      <c r="BO1208" s="8"/>
      <c r="BP1208" s="8"/>
      <c r="BQ1208" s="8"/>
      <c r="BR1208" s="8"/>
      <c r="BS1208" s="8"/>
      <c r="BT1208" s="8"/>
      <c r="BU1208" s="8"/>
      <c r="BV1208" s="8"/>
      <c r="BW1208" s="8"/>
      <c r="BX1208" s="8"/>
      <c r="BY1208" s="8"/>
      <c r="BZ1208" s="8"/>
      <c r="CA1208" s="8"/>
      <c r="CB1208" s="8"/>
      <c r="CC1208" s="8"/>
      <c r="CD1208" s="8"/>
      <c r="CE1208" s="8"/>
      <c r="CF1208" s="8"/>
      <c r="CG1208" s="8"/>
      <c r="CH1208" s="8"/>
    </row>
    <row r="1209" spans="1:86">
      <c r="A1209" s="8"/>
      <c r="B1209" s="8"/>
      <c r="C1209" s="8"/>
      <c r="D1209" s="8"/>
      <c r="E1209" s="8"/>
      <c r="F1209" s="8"/>
      <c r="G1209" s="8"/>
      <c r="H1209" s="8"/>
      <c r="I1209" s="8"/>
      <c r="J1209" s="8"/>
      <c r="K1209" s="8"/>
      <c r="L1209" s="8"/>
      <c r="M1209" s="8"/>
      <c r="N1209" s="8"/>
      <c r="O1209" s="8"/>
      <c r="P1209" s="8"/>
      <c r="Q1209" s="8"/>
      <c r="R1209" s="8"/>
      <c r="S1209" s="8"/>
      <c r="T1209" s="8"/>
      <c r="U1209" s="8"/>
      <c r="V1209" s="8"/>
      <c r="W1209" s="8"/>
      <c r="X1209" s="8"/>
      <c r="Z1209" s="8"/>
      <c r="AA1209" s="8"/>
      <c r="AB1209" s="8"/>
      <c r="AC1209" s="8"/>
      <c r="AD1209" s="8"/>
      <c r="AE1209" s="8"/>
      <c r="AF1209" s="8"/>
      <c r="AG1209" s="8"/>
      <c r="AH1209" s="8"/>
      <c r="AI1209" s="8"/>
      <c r="AJ1209" s="8"/>
      <c r="AK1209" s="8"/>
      <c r="AL1209" s="8"/>
      <c r="AM1209" s="8"/>
      <c r="AN1209" s="8"/>
      <c r="AO1209" s="8"/>
      <c r="AP1209" s="8"/>
      <c r="AQ1209" s="8"/>
      <c r="AR1209" s="8"/>
      <c r="AS1209" s="8"/>
      <c r="AT1209" s="8"/>
      <c r="AU1209" s="8"/>
      <c r="AV1209" s="8"/>
      <c r="AW1209" s="8"/>
      <c r="AX1209" s="8"/>
      <c r="AY1209" s="8"/>
      <c r="AZ1209" s="8"/>
      <c r="BA1209" s="8"/>
      <c r="BB1209" s="8"/>
      <c r="BC1209" s="8"/>
      <c r="BD1209" s="8"/>
      <c r="BE1209" s="8"/>
      <c r="BF1209" s="8"/>
      <c r="BG1209" s="8"/>
      <c r="BH1209" s="8"/>
      <c r="BI1209" s="8"/>
      <c r="BJ1209" s="8"/>
      <c r="BK1209" s="8"/>
      <c r="BL1209" s="8"/>
      <c r="BM1209" s="8"/>
      <c r="BN1209" s="8"/>
      <c r="BO1209" s="8"/>
      <c r="BP1209" s="8"/>
      <c r="BQ1209" s="8"/>
      <c r="BR1209" s="8"/>
      <c r="BS1209" s="8"/>
      <c r="BT1209" s="8"/>
      <c r="BU1209" s="8"/>
      <c r="BV1209" s="8"/>
      <c r="BW1209" s="8"/>
      <c r="BX1209" s="8"/>
      <c r="BY1209" s="8"/>
      <c r="BZ1209" s="8"/>
      <c r="CA1209" s="8"/>
      <c r="CB1209" s="8"/>
      <c r="CC1209" s="8"/>
      <c r="CD1209" s="8"/>
      <c r="CE1209" s="8"/>
      <c r="CF1209" s="8"/>
      <c r="CG1209" s="8"/>
      <c r="CH1209" s="8"/>
    </row>
    <row r="1210" spans="1:86">
      <c r="A1210" s="8"/>
      <c r="B1210" s="8"/>
      <c r="C1210" s="8"/>
      <c r="D1210" s="8"/>
      <c r="E1210" s="8"/>
      <c r="F1210" s="8"/>
      <c r="G1210" s="8"/>
      <c r="H1210" s="8"/>
      <c r="I1210" s="8"/>
      <c r="J1210" s="8"/>
      <c r="K1210" s="8"/>
      <c r="L1210" s="8"/>
      <c r="M1210" s="8"/>
      <c r="N1210" s="8"/>
      <c r="O1210" s="8"/>
      <c r="P1210" s="8"/>
      <c r="Q1210" s="8"/>
      <c r="R1210" s="8"/>
      <c r="S1210" s="8"/>
      <c r="T1210" s="8"/>
      <c r="U1210" s="8"/>
      <c r="V1210" s="8"/>
      <c r="W1210" s="8"/>
      <c r="X1210" s="8"/>
      <c r="Z1210" s="8"/>
      <c r="AA1210" s="8"/>
      <c r="AB1210" s="8"/>
      <c r="AC1210" s="8"/>
      <c r="AD1210" s="8"/>
      <c r="AE1210" s="8"/>
      <c r="AF1210" s="8"/>
      <c r="AG1210" s="8"/>
      <c r="AH1210" s="8"/>
      <c r="AI1210" s="8"/>
      <c r="AJ1210" s="8"/>
      <c r="AK1210" s="8"/>
      <c r="AL1210" s="8"/>
      <c r="AM1210" s="8"/>
      <c r="AN1210" s="8"/>
      <c r="AO1210" s="8"/>
      <c r="AP1210" s="8"/>
      <c r="AQ1210" s="8"/>
      <c r="AR1210" s="8"/>
      <c r="AS1210" s="8"/>
      <c r="AT1210" s="8"/>
      <c r="AU1210" s="8"/>
      <c r="AV1210" s="8"/>
      <c r="AW1210" s="8"/>
      <c r="AX1210" s="8"/>
      <c r="AY1210" s="8"/>
      <c r="AZ1210" s="8"/>
      <c r="BA1210" s="8"/>
      <c r="BB1210" s="8"/>
      <c r="BC1210" s="8"/>
      <c r="BD1210" s="8"/>
      <c r="BE1210" s="8"/>
      <c r="BF1210" s="8"/>
      <c r="BG1210" s="8"/>
      <c r="BH1210" s="8"/>
      <c r="BI1210" s="8"/>
      <c r="BJ1210" s="8"/>
      <c r="BK1210" s="8"/>
      <c r="BL1210" s="8"/>
      <c r="BM1210" s="8"/>
      <c r="BN1210" s="8"/>
      <c r="BO1210" s="8"/>
      <c r="BP1210" s="8"/>
      <c r="BQ1210" s="8"/>
      <c r="BR1210" s="8"/>
      <c r="BS1210" s="8"/>
      <c r="BT1210" s="8"/>
      <c r="BU1210" s="8"/>
      <c r="BV1210" s="8"/>
      <c r="BW1210" s="8"/>
      <c r="BX1210" s="8"/>
      <c r="BY1210" s="8"/>
      <c r="BZ1210" s="8"/>
      <c r="CA1210" s="8"/>
      <c r="CB1210" s="8"/>
      <c r="CC1210" s="8"/>
      <c r="CD1210" s="8"/>
      <c r="CE1210" s="8"/>
      <c r="CF1210" s="8"/>
      <c r="CG1210" s="8"/>
      <c r="CH1210" s="8"/>
    </row>
    <row r="1211" spans="1:86">
      <c r="A1211" s="8"/>
      <c r="B1211" s="8"/>
      <c r="C1211" s="8"/>
      <c r="D1211" s="8"/>
      <c r="E1211" s="8"/>
      <c r="F1211" s="8"/>
      <c r="G1211" s="8"/>
      <c r="H1211" s="8"/>
      <c r="I1211" s="8"/>
      <c r="J1211" s="8"/>
      <c r="K1211" s="8"/>
      <c r="L1211" s="8"/>
      <c r="M1211" s="8"/>
      <c r="N1211" s="8"/>
      <c r="O1211" s="8"/>
      <c r="P1211" s="8"/>
      <c r="Q1211" s="8"/>
      <c r="R1211" s="8"/>
      <c r="S1211" s="8"/>
      <c r="T1211" s="8"/>
      <c r="U1211" s="8"/>
      <c r="V1211" s="8"/>
      <c r="W1211" s="8"/>
      <c r="X1211" s="8"/>
      <c r="Z1211" s="8"/>
      <c r="AA1211" s="8"/>
      <c r="AB1211" s="8"/>
      <c r="AC1211" s="8"/>
      <c r="AD1211" s="8"/>
      <c r="AE1211" s="8"/>
      <c r="AF1211" s="8"/>
      <c r="AG1211" s="8"/>
      <c r="AH1211" s="8"/>
      <c r="AI1211" s="8"/>
      <c r="AJ1211" s="8"/>
      <c r="AK1211" s="8"/>
      <c r="AL1211" s="8"/>
      <c r="AM1211" s="8"/>
      <c r="AN1211" s="8"/>
      <c r="AO1211" s="8"/>
      <c r="AP1211" s="8"/>
      <c r="AQ1211" s="8"/>
      <c r="AR1211" s="8"/>
      <c r="AS1211" s="8"/>
      <c r="AT1211" s="8"/>
      <c r="AU1211" s="8"/>
      <c r="AV1211" s="8"/>
      <c r="AW1211" s="8"/>
      <c r="AX1211" s="8"/>
      <c r="AY1211" s="8"/>
      <c r="AZ1211" s="8"/>
      <c r="BA1211" s="8"/>
      <c r="BB1211" s="8"/>
      <c r="BC1211" s="8"/>
      <c r="BD1211" s="8"/>
      <c r="BE1211" s="8"/>
      <c r="BF1211" s="8"/>
      <c r="BG1211" s="8"/>
      <c r="BH1211" s="8"/>
      <c r="BI1211" s="8"/>
      <c r="BJ1211" s="8"/>
      <c r="BK1211" s="8"/>
      <c r="BL1211" s="8"/>
      <c r="BM1211" s="8"/>
      <c r="BN1211" s="8"/>
      <c r="BO1211" s="8"/>
      <c r="BP1211" s="8"/>
      <c r="BQ1211" s="8"/>
      <c r="BR1211" s="8"/>
      <c r="BS1211" s="8"/>
      <c r="BT1211" s="8"/>
      <c r="BU1211" s="8"/>
      <c r="BV1211" s="8"/>
      <c r="BW1211" s="8"/>
      <c r="BX1211" s="8"/>
      <c r="BY1211" s="8"/>
      <c r="BZ1211" s="8"/>
      <c r="CA1211" s="8"/>
      <c r="CB1211" s="8"/>
      <c r="CC1211" s="8"/>
      <c r="CD1211" s="8"/>
      <c r="CE1211" s="8"/>
      <c r="CF1211" s="8"/>
      <c r="CG1211" s="8"/>
      <c r="CH1211" s="8"/>
    </row>
    <row r="1212" spans="1:86">
      <c r="A1212" s="8"/>
      <c r="B1212" s="8"/>
      <c r="C1212" s="8"/>
      <c r="D1212" s="8"/>
      <c r="E1212" s="8"/>
      <c r="F1212" s="8"/>
      <c r="G1212" s="8"/>
      <c r="H1212" s="8"/>
      <c r="I1212" s="8"/>
      <c r="J1212" s="8"/>
      <c r="K1212" s="8"/>
      <c r="L1212" s="8"/>
      <c r="M1212" s="8"/>
      <c r="N1212" s="8"/>
      <c r="O1212" s="8"/>
      <c r="P1212" s="8"/>
      <c r="Q1212" s="8"/>
      <c r="R1212" s="8"/>
      <c r="S1212" s="8"/>
      <c r="T1212" s="8"/>
      <c r="U1212" s="8"/>
      <c r="V1212" s="8"/>
      <c r="W1212" s="8"/>
      <c r="X1212" s="8"/>
      <c r="Z1212" s="8"/>
      <c r="AA1212" s="8"/>
      <c r="AB1212" s="8"/>
      <c r="AC1212" s="8"/>
      <c r="AD1212" s="8"/>
      <c r="AE1212" s="8"/>
      <c r="AF1212" s="8"/>
      <c r="AG1212" s="8"/>
      <c r="AH1212" s="8"/>
      <c r="AI1212" s="8"/>
      <c r="AJ1212" s="8"/>
      <c r="AK1212" s="8"/>
      <c r="AL1212" s="8"/>
      <c r="AM1212" s="8"/>
      <c r="AN1212" s="8"/>
      <c r="AO1212" s="8"/>
      <c r="AP1212" s="8"/>
      <c r="AQ1212" s="8"/>
      <c r="AR1212" s="8"/>
      <c r="AS1212" s="8"/>
      <c r="AT1212" s="8"/>
      <c r="AU1212" s="8"/>
      <c r="AV1212" s="8"/>
      <c r="AW1212" s="8"/>
      <c r="AX1212" s="8"/>
      <c r="AY1212" s="8"/>
      <c r="AZ1212" s="8"/>
      <c r="BA1212" s="8"/>
      <c r="BB1212" s="8"/>
      <c r="BC1212" s="8"/>
      <c r="BD1212" s="8"/>
      <c r="BE1212" s="8"/>
      <c r="BF1212" s="8"/>
      <c r="BG1212" s="8"/>
      <c r="BH1212" s="8"/>
      <c r="BI1212" s="8"/>
      <c r="BJ1212" s="8"/>
      <c r="BK1212" s="8"/>
      <c r="BL1212" s="8"/>
      <c r="BM1212" s="8"/>
      <c r="BN1212" s="8"/>
      <c r="BO1212" s="8"/>
      <c r="BP1212" s="8"/>
      <c r="BQ1212" s="8"/>
      <c r="BR1212" s="8"/>
      <c r="BS1212" s="8"/>
      <c r="BT1212" s="8"/>
      <c r="BU1212" s="8"/>
      <c r="BV1212" s="8"/>
      <c r="BW1212" s="8"/>
      <c r="BX1212" s="8"/>
      <c r="BY1212" s="8"/>
      <c r="BZ1212" s="8"/>
      <c r="CA1212" s="8"/>
      <c r="CB1212" s="8"/>
      <c r="CC1212" s="8"/>
      <c r="CD1212" s="8"/>
      <c r="CE1212" s="8"/>
      <c r="CF1212" s="8"/>
      <c r="CG1212" s="8"/>
      <c r="CH1212" s="8"/>
    </row>
    <row r="1213" spans="1:86">
      <c r="A1213" s="8"/>
      <c r="B1213" s="8"/>
      <c r="C1213" s="8"/>
      <c r="D1213" s="8"/>
      <c r="E1213" s="8"/>
      <c r="F1213" s="8"/>
      <c r="G1213" s="8"/>
      <c r="H1213" s="8"/>
      <c r="I1213" s="8"/>
      <c r="J1213" s="8"/>
      <c r="K1213" s="8"/>
      <c r="L1213" s="8"/>
      <c r="M1213" s="8"/>
      <c r="N1213" s="8"/>
      <c r="O1213" s="8"/>
      <c r="P1213" s="8"/>
      <c r="Q1213" s="8"/>
      <c r="R1213" s="8"/>
      <c r="S1213" s="8"/>
      <c r="T1213" s="8"/>
      <c r="U1213" s="8"/>
      <c r="V1213" s="8"/>
      <c r="W1213" s="8"/>
      <c r="X1213" s="8"/>
      <c r="Z1213" s="8"/>
      <c r="AA1213" s="8"/>
      <c r="AB1213" s="8"/>
      <c r="AC1213" s="8"/>
      <c r="AD1213" s="8"/>
      <c r="AE1213" s="8"/>
      <c r="AF1213" s="8"/>
      <c r="AG1213" s="8"/>
      <c r="AH1213" s="8"/>
      <c r="AI1213" s="8"/>
      <c r="AJ1213" s="8"/>
      <c r="AK1213" s="8"/>
      <c r="AL1213" s="8"/>
      <c r="AM1213" s="8"/>
      <c r="AN1213" s="8"/>
      <c r="AO1213" s="8"/>
      <c r="AP1213" s="8"/>
      <c r="AQ1213" s="8"/>
      <c r="AR1213" s="8"/>
      <c r="AS1213" s="8"/>
      <c r="AT1213" s="8"/>
      <c r="AU1213" s="8"/>
      <c r="AV1213" s="8"/>
      <c r="AW1213" s="8"/>
      <c r="AX1213" s="8"/>
      <c r="AY1213" s="8"/>
      <c r="AZ1213" s="8"/>
      <c r="BA1213" s="8"/>
      <c r="BB1213" s="8"/>
      <c r="BC1213" s="8"/>
      <c r="BD1213" s="8"/>
      <c r="BE1213" s="8"/>
      <c r="BF1213" s="8"/>
      <c r="BG1213" s="8"/>
      <c r="BH1213" s="8"/>
      <c r="BI1213" s="8"/>
      <c r="BJ1213" s="8"/>
      <c r="BK1213" s="8"/>
      <c r="BL1213" s="8"/>
      <c r="BM1213" s="8"/>
      <c r="BN1213" s="8"/>
      <c r="BO1213" s="8"/>
      <c r="BP1213" s="8"/>
      <c r="BQ1213" s="8"/>
      <c r="BR1213" s="8"/>
      <c r="BS1213" s="8"/>
      <c r="BT1213" s="8"/>
      <c r="BU1213" s="8"/>
      <c r="BV1213" s="8"/>
      <c r="BW1213" s="8"/>
      <c r="BX1213" s="8"/>
      <c r="BY1213" s="8"/>
      <c r="BZ1213" s="8"/>
      <c r="CA1213" s="8"/>
      <c r="CB1213" s="8"/>
      <c r="CC1213" s="8"/>
      <c r="CD1213" s="8"/>
      <c r="CE1213" s="8"/>
      <c r="CF1213" s="8"/>
      <c r="CG1213" s="8"/>
      <c r="CH1213" s="8"/>
    </row>
    <row r="1214" spans="1:86">
      <c r="A1214" s="8"/>
      <c r="B1214" s="8"/>
      <c r="C1214" s="8"/>
      <c r="D1214" s="8"/>
      <c r="E1214" s="8"/>
      <c r="F1214" s="8"/>
      <c r="G1214" s="8"/>
      <c r="H1214" s="8"/>
      <c r="I1214" s="8"/>
      <c r="J1214" s="8"/>
      <c r="K1214" s="8"/>
      <c r="L1214" s="8"/>
      <c r="M1214" s="8"/>
      <c r="N1214" s="8"/>
      <c r="O1214" s="8"/>
      <c r="P1214" s="8"/>
      <c r="Q1214" s="8"/>
      <c r="R1214" s="8"/>
      <c r="S1214" s="8"/>
      <c r="T1214" s="8"/>
      <c r="U1214" s="8"/>
      <c r="V1214" s="8"/>
      <c r="W1214" s="8"/>
      <c r="X1214" s="8"/>
      <c r="Z1214" s="8"/>
      <c r="AA1214" s="8"/>
      <c r="AB1214" s="8"/>
      <c r="AC1214" s="8"/>
      <c r="AD1214" s="8"/>
      <c r="AE1214" s="8"/>
      <c r="AF1214" s="8"/>
      <c r="AG1214" s="8"/>
      <c r="AH1214" s="8"/>
      <c r="AI1214" s="8"/>
      <c r="AJ1214" s="8"/>
      <c r="AK1214" s="8"/>
      <c r="AL1214" s="8"/>
      <c r="AM1214" s="8"/>
      <c r="AN1214" s="8"/>
      <c r="AO1214" s="8"/>
      <c r="AP1214" s="8"/>
      <c r="AQ1214" s="8"/>
      <c r="AR1214" s="8"/>
      <c r="AS1214" s="8"/>
      <c r="AT1214" s="8"/>
      <c r="AU1214" s="8"/>
      <c r="AV1214" s="8"/>
      <c r="AW1214" s="8"/>
      <c r="AX1214" s="8"/>
      <c r="AY1214" s="8"/>
      <c r="AZ1214" s="8"/>
      <c r="BA1214" s="8"/>
      <c r="BB1214" s="8"/>
      <c r="BC1214" s="8"/>
      <c r="BD1214" s="8"/>
      <c r="BE1214" s="8"/>
      <c r="BF1214" s="8"/>
      <c r="BG1214" s="8"/>
      <c r="BH1214" s="8"/>
      <c r="BI1214" s="8"/>
      <c r="BJ1214" s="8"/>
      <c r="BK1214" s="8"/>
      <c r="BL1214" s="8"/>
      <c r="BM1214" s="8"/>
      <c r="BN1214" s="8"/>
      <c r="BO1214" s="8"/>
      <c r="BP1214" s="8"/>
      <c r="BQ1214" s="8"/>
      <c r="BR1214" s="8"/>
      <c r="BS1214" s="8"/>
      <c r="BT1214" s="8"/>
      <c r="BU1214" s="8"/>
      <c r="BV1214" s="8"/>
      <c r="BW1214" s="8"/>
      <c r="BX1214" s="8"/>
      <c r="BY1214" s="8"/>
      <c r="BZ1214" s="8"/>
      <c r="CA1214" s="8"/>
      <c r="CB1214" s="8"/>
      <c r="CC1214" s="8"/>
      <c r="CD1214" s="8"/>
      <c r="CE1214" s="8"/>
      <c r="CF1214" s="8"/>
      <c r="CG1214" s="8"/>
      <c r="CH1214" s="8"/>
    </row>
  </sheetData>
  <mergeCells count="8">
    <mergeCell ref="A40:I40"/>
    <mergeCell ref="A1:J1"/>
    <mergeCell ref="A31:J31"/>
    <mergeCell ref="A37:I37"/>
    <mergeCell ref="A38:I38"/>
    <mergeCell ref="A39:I39"/>
    <mergeCell ref="A35:J35"/>
    <mergeCell ref="A2:B2"/>
  </mergeCells>
  <phoneticPr fontId="23" type="noConversion"/>
  <printOptions horizontalCentered="1" verticalCentered="1"/>
  <pageMargins left="0.25" right="0.25" top="0.25" bottom="0.25" header="0.3" footer="0.3"/>
  <pageSetup scale="83" firstPageNumber="63" orientation="landscape" useFirstPageNumber="1" r:id="rId1"/>
  <headerFooter scaleWithDoc="0" alignWithMargins="0">
    <oddFooter xml:space="preserve">&amp;R&amp;12 </oddFooter>
  </headerFooter>
  <colBreaks count="3" manualBreakCount="3">
    <brk id="9" max="38" man="1"/>
    <brk id="18" max="1048575" man="1"/>
    <brk id="28" max="36" man="1"/>
  </colBreaks>
  <customProperties>
    <customPr name="_pios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9">
    <pageSetUpPr fitToPage="1"/>
  </sheetPr>
  <dimension ref="A1:I40"/>
  <sheetViews>
    <sheetView zoomScaleNormal="100" workbookViewId="0">
      <selection activeCell="A2" sqref="A2:I2"/>
    </sheetView>
  </sheetViews>
  <sheetFormatPr defaultColWidth="40.5703125" defaultRowHeight="12.75"/>
  <cols>
    <col min="1" max="1" width="58" style="23" bestFit="1" customWidth="1"/>
    <col min="2" max="2" width="8.5703125" style="23" customWidth="1"/>
    <col min="3" max="3" width="6.5703125" style="23" customWidth="1"/>
    <col min="4" max="4" width="10.5703125" style="23" customWidth="1"/>
    <col min="5" max="5" width="8.42578125" style="23" customWidth="1"/>
    <col min="6" max="7" width="6.5703125" style="24" customWidth="1"/>
    <col min="8" max="8" width="10.42578125" style="24" customWidth="1"/>
    <col min="9" max="9" width="13" style="23" customWidth="1"/>
    <col min="10" max="41" width="11.5703125" style="23" customWidth="1"/>
    <col min="42" max="16384" width="40.5703125" style="23"/>
  </cols>
  <sheetData>
    <row r="1" spans="1:9" ht="15.75">
      <c r="A1" s="2167" t="s">
        <v>238</v>
      </c>
      <c r="B1" s="2181"/>
      <c r="C1" s="2181"/>
      <c r="D1" s="2181"/>
      <c r="E1" s="2181"/>
      <c r="F1" s="2181"/>
      <c r="G1" s="2181"/>
      <c r="H1" s="2181"/>
      <c r="I1" s="2181"/>
    </row>
    <row r="2" spans="1:9" ht="15.75">
      <c r="A2" s="2182" t="s">
        <v>1385</v>
      </c>
      <c r="B2" s="2183"/>
      <c r="C2" s="2183"/>
      <c r="D2" s="2183"/>
      <c r="E2" s="2183"/>
      <c r="F2" s="2183"/>
      <c r="G2" s="2183"/>
      <c r="H2" s="2183"/>
      <c r="I2" s="2183"/>
    </row>
    <row r="3" spans="1:9" ht="15.75">
      <c r="A3" s="2182" t="s">
        <v>1386</v>
      </c>
      <c r="B3" s="2183"/>
      <c r="C3" s="2183"/>
      <c r="D3" s="2183"/>
      <c r="E3" s="2183"/>
      <c r="F3" s="2183"/>
      <c r="G3" s="2183"/>
      <c r="H3" s="2183"/>
      <c r="I3" s="2183"/>
    </row>
    <row r="4" spans="1:9" ht="18" customHeight="1" thickBot="1">
      <c r="A4" s="2182" t="s">
        <v>4</v>
      </c>
      <c r="B4" s="2183"/>
      <c r="C4" s="2183"/>
      <c r="D4" s="2183"/>
      <c r="E4" s="2183"/>
      <c r="F4" s="2183"/>
      <c r="G4" s="2183"/>
      <c r="H4" s="2183"/>
      <c r="I4" s="2183"/>
    </row>
    <row r="5" spans="1:9" ht="27" customHeight="1">
      <c r="A5" s="2173" t="s">
        <v>1387</v>
      </c>
      <c r="B5" s="2175" t="s">
        <v>1388</v>
      </c>
      <c r="C5" s="2176"/>
      <c r="D5" s="2176"/>
      <c r="E5" s="2177"/>
      <c r="F5" s="2178" t="s">
        <v>1389</v>
      </c>
      <c r="G5" s="2179"/>
      <c r="H5" s="2180"/>
      <c r="I5" s="2184" t="s">
        <v>866</v>
      </c>
    </row>
    <row r="6" spans="1:9" ht="15" customHeight="1" thickBot="1">
      <c r="A6" s="2174"/>
      <c r="B6" s="460" t="s">
        <v>640</v>
      </c>
      <c r="C6" s="461" t="s">
        <v>641</v>
      </c>
      <c r="D6" s="461" t="s">
        <v>642</v>
      </c>
      <c r="E6" s="462" t="s">
        <v>643</v>
      </c>
      <c r="F6" s="463" t="s">
        <v>1097</v>
      </c>
      <c r="G6" s="464" t="s">
        <v>1369</v>
      </c>
      <c r="H6" s="465" t="s">
        <v>92</v>
      </c>
      <c r="I6" s="2185"/>
    </row>
    <row r="7" spans="1:9" ht="12.75" customHeight="1">
      <c r="A7" s="1507" t="s">
        <v>1390</v>
      </c>
      <c r="B7" s="1508"/>
      <c r="C7" s="1508" t="s">
        <v>174</v>
      </c>
      <c r="D7" s="1508" t="s">
        <v>174</v>
      </c>
      <c r="E7" s="1509" t="s">
        <v>174</v>
      </c>
      <c r="F7" s="1510"/>
      <c r="G7" s="1510"/>
      <c r="H7" s="1510"/>
      <c r="I7" s="143"/>
    </row>
    <row r="8" spans="1:9" ht="12.75" customHeight="1">
      <c r="A8" s="1507" t="s">
        <v>1391</v>
      </c>
      <c r="B8" s="1508"/>
      <c r="C8" s="1508" t="s">
        <v>174</v>
      </c>
      <c r="D8" s="1508"/>
      <c r="E8" s="1509"/>
      <c r="F8" s="1510"/>
      <c r="G8" s="1510"/>
      <c r="H8" s="1510"/>
      <c r="I8" s="1511"/>
    </row>
    <row r="9" spans="1:9" ht="12.75" customHeight="1">
      <c r="A9" s="1507" t="s">
        <v>1392</v>
      </c>
      <c r="B9" s="1508"/>
      <c r="C9" s="1508" t="s">
        <v>174</v>
      </c>
      <c r="D9" s="1508" t="s">
        <v>174</v>
      </c>
      <c r="E9" s="1509" t="s">
        <v>174</v>
      </c>
      <c r="F9" s="1510"/>
      <c r="G9" s="1510"/>
      <c r="H9" s="1510"/>
      <c r="I9" s="1511"/>
    </row>
    <row r="10" spans="1:9" ht="12.75" customHeight="1">
      <c r="A10" s="1507" t="s">
        <v>1393</v>
      </c>
      <c r="B10" s="1508"/>
      <c r="C10" s="1508" t="s">
        <v>174</v>
      </c>
      <c r="D10" s="1508"/>
      <c r="E10" s="1509"/>
      <c r="F10" s="1510"/>
      <c r="G10" s="1510"/>
      <c r="H10" s="1510"/>
      <c r="I10" s="1511"/>
    </row>
    <row r="11" spans="1:9" ht="12.75" customHeight="1">
      <c r="A11" s="1507" t="s">
        <v>1394</v>
      </c>
      <c r="B11" s="1508"/>
      <c r="C11" s="1508" t="s">
        <v>174</v>
      </c>
      <c r="D11" s="1508"/>
      <c r="E11" s="1509" t="s">
        <v>174</v>
      </c>
      <c r="F11" s="1510"/>
      <c r="G11" s="1510"/>
      <c r="H11" s="1510"/>
      <c r="I11" s="1511"/>
    </row>
    <row r="12" spans="1:9" ht="12.75" customHeight="1">
      <c r="A12" s="1507" t="s">
        <v>1395</v>
      </c>
      <c r="B12" s="1508"/>
      <c r="C12" s="1508" t="s">
        <v>174</v>
      </c>
      <c r="D12" s="1508"/>
      <c r="E12" s="1509"/>
      <c r="F12" s="1510"/>
      <c r="G12" s="1510"/>
      <c r="H12" s="1510"/>
      <c r="I12" s="1511"/>
    </row>
    <row r="13" spans="1:9" ht="12.75" customHeight="1">
      <c r="A13" s="1507" t="s">
        <v>1396</v>
      </c>
      <c r="B13" s="1508"/>
      <c r="C13" s="1508" t="s">
        <v>174</v>
      </c>
      <c r="D13" s="1508"/>
      <c r="E13" s="1509"/>
      <c r="F13" s="1510"/>
      <c r="G13" s="1510"/>
      <c r="H13" s="1510"/>
      <c r="I13" s="1511"/>
    </row>
    <row r="14" spans="1:9" ht="12.75" customHeight="1">
      <c r="A14" s="1507" t="s">
        <v>1397</v>
      </c>
      <c r="B14" s="1508"/>
      <c r="C14" s="1508" t="s">
        <v>174</v>
      </c>
      <c r="D14" s="1508"/>
      <c r="E14" s="1509"/>
      <c r="F14" s="1510"/>
      <c r="G14" s="1510"/>
      <c r="H14" s="1510"/>
      <c r="I14" s="1511"/>
    </row>
    <row r="15" spans="1:9" ht="12.75" customHeight="1">
      <c r="A15" s="1507" t="s">
        <v>1398</v>
      </c>
      <c r="B15" s="1508"/>
      <c r="C15" s="1508" t="s">
        <v>174</v>
      </c>
      <c r="D15" s="1508"/>
      <c r="E15" s="1509"/>
      <c r="F15" s="1510"/>
      <c r="G15" s="1510"/>
      <c r="H15" s="1510"/>
      <c r="I15" s="1511"/>
    </row>
    <row r="16" spans="1:9" ht="12.75" customHeight="1">
      <c r="A16" s="1507" t="s">
        <v>1399</v>
      </c>
      <c r="B16" s="1508"/>
      <c r="C16" s="1508" t="s">
        <v>174</v>
      </c>
      <c r="D16" s="1508"/>
      <c r="E16" s="1509"/>
      <c r="F16" s="1510"/>
      <c r="G16" s="1510"/>
      <c r="H16" s="1510"/>
      <c r="I16" s="1511"/>
    </row>
    <row r="17" spans="1:9" ht="12.75" customHeight="1">
      <c r="A17" s="1507" t="s">
        <v>1400</v>
      </c>
      <c r="B17" s="1508"/>
      <c r="C17" s="1508" t="s">
        <v>174</v>
      </c>
      <c r="D17" s="1508"/>
      <c r="E17" s="1509"/>
      <c r="F17" s="1510"/>
      <c r="G17" s="1510"/>
      <c r="H17" s="1510"/>
      <c r="I17" s="1511"/>
    </row>
    <row r="18" spans="1:9" ht="12.75" customHeight="1">
      <c r="A18" s="1507" t="s">
        <v>1401</v>
      </c>
      <c r="B18" s="1508"/>
      <c r="C18" s="1508" t="s">
        <v>174</v>
      </c>
      <c r="D18" s="1508"/>
      <c r="E18" s="1509"/>
      <c r="F18" s="1510"/>
      <c r="G18" s="1510"/>
      <c r="H18" s="1510"/>
      <c r="I18" s="1511"/>
    </row>
    <row r="19" spans="1:9" ht="12.75" customHeight="1">
      <c r="A19" s="1507" t="s">
        <v>1402</v>
      </c>
      <c r="B19" s="1508"/>
      <c r="C19" s="1508" t="s">
        <v>174</v>
      </c>
      <c r="D19" s="1508"/>
      <c r="E19" s="1509"/>
      <c r="F19" s="1510"/>
      <c r="G19" s="1510"/>
      <c r="H19" s="1510"/>
      <c r="I19" s="1511"/>
    </row>
    <row r="20" spans="1:9" ht="12.75" customHeight="1">
      <c r="A20" s="1507" t="s">
        <v>1403</v>
      </c>
      <c r="B20" s="1508"/>
      <c r="C20" s="1508" t="s">
        <v>174</v>
      </c>
      <c r="D20" s="1508"/>
      <c r="E20" s="1509"/>
      <c r="F20" s="1510"/>
      <c r="G20" s="1510"/>
      <c r="H20" s="1510"/>
      <c r="I20" s="1511"/>
    </row>
    <row r="21" spans="1:9" ht="12.75" customHeight="1">
      <c r="A21" s="1507" t="s">
        <v>1404</v>
      </c>
      <c r="B21" s="1508"/>
      <c r="C21" s="1508" t="s">
        <v>174</v>
      </c>
      <c r="D21" s="1508"/>
      <c r="E21" s="1509"/>
      <c r="F21" s="1510"/>
      <c r="G21" s="1510"/>
      <c r="H21" s="1510"/>
      <c r="I21" s="1511"/>
    </row>
    <row r="22" spans="1:9" ht="12.75" customHeight="1">
      <c r="A22" s="1507" t="s">
        <v>1405</v>
      </c>
      <c r="B22" s="1508"/>
      <c r="C22" s="1508" t="s">
        <v>174</v>
      </c>
      <c r="D22" s="1508"/>
      <c r="E22" s="1509"/>
      <c r="F22" s="1510"/>
      <c r="G22" s="1510"/>
      <c r="H22" s="1510"/>
      <c r="I22" s="1511"/>
    </row>
    <row r="23" spans="1:9" ht="12.75" customHeight="1">
      <c r="A23" s="1507" t="s">
        <v>1406</v>
      </c>
      <c r="B23" s="1508"/>
      <c r="C23" s="1508" t="s">
        <v>174</v>
      </c>
      <c r="D23" s="1508"/>
      <c r="E23" s="1509"/>
      <c r="F23" s="1510"/>
      <c r="G23" s="1510"/>
      <c r="H23" s="1510"/>
      <c r="I23" s="1511"/>
    </row>
    <row r="24" spans="1:9" ht="12.75" customHeight="1">
      <c r="A24" s="1507" t="s">
        <v>1407</v>
      </c>
      <c r="B24" s="1508"/>
      <c r="C24" s="1508" t="s">
        <v>174</v>
      </c>
      <c r="D24" s="1508"/>
      <c r="E24" s="1509"/>
      <c r="F24" s="1510"/>
      <c r="G24" s="1510"/>
      <c r="H24" s="1510"/>
      <c r="I24" s="1511"/>
    </row>
    <row r="25" spans="1:9" ht="12.75" customHeight="1">
      <c r="A25" s="1507" t="s">
        <v>1408</v>
      </c>
      <c r="B25" s="1508"/>
      <c r="C25" s="1508" t="s">
        <v>174</v>
      </c>
      <c r="D25" s="1508"/>
      <c r="E25" s="1509"/>
      <c r="F25" s="1510"/>
      <c r="G25" s="1510"/>
      <c r="H25" s="1510"/>
      <c r="I25" s="1511"/>
    </row>
    <row r="26" spans="1:9" ht="12.75" customHeight="1">
      <c r="A26" s="1507" t="s">
        <v>1409</v>
      </c>
      <c r="B26" s="1508"/>
      <c r="C26" s="1508" t="s">
        <v>174</v>
      </c>
      <c r="D26" s="1508"/>
      <c r="E26" s="1509"/>
      <c r="F26" s="1510"/>
      <c r="G26" s="1510"/>
      <c r="H26" s="1510"/>
      <c r="I26" s="1511"/>
    </row>
    <row r="27" spans="1:9" ht="12.75" customHeight="1">
      <c r="A27" s="1507" t="s">
        <v>1410</v>
      </c>
      <c r="B27" s="1508"/>
      <c r="C27" s="1508" t="s">
        <v>174</v>
      </c>
      <c r="D27" s="1508" t="s">
        <v>174</v>
      </c>
      <c r="E27" s="1509" t="s">
        <v>174</v>
      </c>
      <c r="F27" s="1510"/>
      <c r="G27" s="1510"/>
      <c r="H27" s="1510"/>
      <c r="I27" s="1511"/>
    </row>
    <row r="28" spans="1:9" ht="12.75" customHeight="1">
      <c r="A28" s="1507" t="s">
        <v>1411</v>
      </c>
      <c r="B28" s="1508"/>
      <c r="C28" s="1508" t="s">
        <v>174</v>
      </c>
      <c r="D28" s="1508" t="s">
        <v>174</v>
      </c>
      <c r="E28" s="1509" t="s">
        <v>174</v>
      </c>
      <c r="F28" s="1510"/>
      <c r="G28" s="1510"/>
      <c r="H28" s="1510"/>
      <c r="I28" s="1511"/>
    </row>
    <row r="29" spans="1:9" ht="12.75" customHeight="1">
      <c r="A29" s="1507" t="s">
        <v>1412</v>
      </c>
      <c r="B29" s="1508"/>
      <c r="C29" s="1508" t="s">
        <v>174</v>
      </c>
      <c r="D29" s="1508"/>
      <c r="E29" s="1509"/>
      <c r="F29" s="1510"/>
      <c r="G29" s="1510"/>
      <c r="H29" s="1510"/>
      <c r="I29" s="1511"/>
    </row>
    <row r="30" spans="1:9" ht="12.75" customHeight="1">
      <c r="A30" s="1507" t="s">
        <v>1413</v>
      </c>
      <c r="B30" s="1508"/>
      <c r="C30" s="1508" t="s">
        <v>174</v>
      </c>
      <c r="D30" s="1508"/>
      <c r="E30" s="1509"/>
      <c r="F30" s="1510"/>
      <c r="G30" s="1510"/>
      <c r="H30" s="1510"/>
      <c r="I30" s="1511"/>
    </row>
    <row r="31" spans="1:9" ht="12.75" customHeight="1">
      <c r="A31" s="1507" t="s">
        <v>1414</v>
      </c>
      <c r="B31" s="1508"/>
      <c r="C31" s="1508" t="s">
        <v>174</v>
      </c>
      <c r="D31" s="1508"/>
      <c r="E31" s="1509"/>
      <c r="F31" s="1510"/>
      <c r="G31" s="1510"/>
      <c r="H31" s="1510"/>
      <c r="I31" s="1511"/>
    </row>
    <row r="32" spans="1:9" ht="12.75" customHeight="1">
      <c r="A32" s="1507" t="s">
        <v>1415</v>
      </c>
      <c r="B32" s="1508" t="s">
        <v>174</v>
      </c>
      <c r="C32" s="1508"/>
      <c r="D32" s="1508"/>
      <c r="E32" s="1509"/>
      <c r="F32" s="1510"/>
      <c r="G32" s="1510"/>
      <c r="H32" s="1510"/>
      <c r="I32" s="1511"/>
    </row>
    <row r="33" spans="1:9" ht="12.75" customHeight="1">
      <c r="A33" s="1507" t="s">
        <v>1416</v>
      </c>
      <c r="B33" s="1508"/>
      <c r="C33" s="1509" t="s">
        <v>174</v>
      </c>
      <c r="D33" s="1509"/>
      <c r="E33" s="1509"/>
      <c r="F33" s="1510">
        <v>34</v>
      </c>
      <c r="G33" s="1510"/>
      <c r="H33" s="1510">
        <v>34</v>
      </c>
      <c r="I33" s="1511">
        <v>1020</v>
      </c>
    </row>
    <row r="34" spans="1:9" ht="12.75" customHeight="1">
      <c r="A34" s="1507" t="s">
        <v>1417</v>
      </c>
      <c r="B34" s="1508"/>
      <c r="C34" s="1509" t="s">
        <v>174</v>
      </c>
      <c r="D34" s="1509"/>
      <c r="E34" s="1509"/>
      <c r="F34" s="1510"/>
      <c r="G34" s="1510"/>
      <c r="H34" s="1510"/>
      <c r="I34" s="1511"/>
    </row>
    <row r="35" spans="1:9" ht="12.75" customHeight="1" thickBot="1">
      <c r="A35" s="1081" t="s">
        <v>1418</v>
      </c>
      <c r="B35" s="1082"/>
      <c r="C35" s="1083"/>
      <c r="D35" s="1083"/>
      <c r="E35" s="1084"/>
      <c r="F35" s="1085">
        <f>SUM(F7:F34)</f>
        <v>34</v>
      </c>
      <c r="G35" s="1085">
        <f t="shared" ref="G35:H35" si="0">SUM(G7:G34)</f>
        <v>0</v>
      </c>
      <c r="H35" s="1085">
        <f t="shared" si="0"/>
        <v>34</v>
      </c>
      <c r="I35" s="1086">
        <f>SUM(I7:I34)</f>
        <v>1020</v>
      </c>
    </row>
    <row r="36" spans="1:9" ht="12.75" customHeight="1"/>
    <row r="37" spans="1:9" ht="14.25">
      <c r="A37" s="2172" t="s">
        <v>1419</v>
      </c>
      <c r="B37" s="2172"/>
      <c r="C37" s="2172"/>
      <c r="D37" s="2172"/>
      <c r="E37" s="2172"/>
      <c r="F37" s="2172"/>
      <c r="G37" s="2172"/>
      <c r="H37" s="2172"/>
      <c r="I37" s="2172"/>
    </row>
    <row r="38" spans="1:9" ht="14.25">
      <c r="A38" s="2172" t="s">
        <v>1420</v>
      </c>
      <c r="B38" s="2172"/>
      <c r="C38" s="2172"/>
      <c r="D38" s="2172"/>
      <c r="E38" s="2172"/>
      <c r="F38" s="2172"/>
      <c r="G38" s="2172"/>
      <c r="H38" s="2172"/>
      <c r="I38" s="2172"/>
    </row>
    <row r="39" spans="1:9">
      <c r="A39" s="70"/>
    </row>
    <row r="40" spans="1:9" ht="14.25" customHeight="1"/>
  </sheetData>
  <mergeCells count="10">
    <mergeCell ref="A1:I1"/>
    <mergeCell ref="A2:I2"/>
    <mergeCell ref="A4:I4"/>
    <mergeCell ref="A3:I3"/>
    <mergeCell ref="I5:I6"/>
    <mergeCell ref="A37:I37"/>
    <mergeCell ref="A38:I38"/>
    <mergeCell ref="A5:A6"/>
    <mergeCell ref="B5:E5"/>
    <mergeCell ref="F5:H5"/>
  </mergeCells>
  <printOptions horizontalCentered="1" verticalCentered="1" headings="1"/>
  <pageMargins left="0.25" right="0.25" top="0.25" bottom="0.25" header="0.3" footer="0.3"/>
  <pageSetup firstPageNumber="81" orientation="landscape" useFirstPageNumber="1" r:id="rId1"/>
  <headerFooter scaleWithDoc="0" alignWithMargins="0"/>
  <customProperties>
    <customPr name="_pios_id" r:id="rId2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0">
    <pageSetUpPr fitToPage="1"/>
  </sheetPr>
  <dimension ref="A1:J20"/>
  <sheetViews>
    <sheetView zoomScaleNormal="100" workbookViewId="0">
      <selection activeCell="A2" sqref="A2:I2"/>
    </sheetView>
  </sheetViews>
  <sheetFormatPr defaultColWidth="9" defaultRowHeight="15"/>
  <cols>
    <col min="1" max="1" width="25.42578125" style="2" customWidth="1"/>
    <col min="2" max="2" width="11.140625" style="18" customWidth="1"/>
    <col min="3" max="3" width="11" style="18" customWidth="1"/>
    <col min="4" max="4" width="11.140625" style="1" customWidth="1"/>
    <col min="5" max="5" width="11.7109375" style="1" customWidth="1"/>
    <col min="6" max="6" width="14" style="1" customWidth="1"/>
    <col min="7" max="7" width="12.140625" style="18" customWidth="1"/>
    <col min="8" max="8" width="12.85546875" style="1" customWidth="1"/>
    <col min="9" max="9" width="14" style="1" customWidth="1"/>
    <col min="10" max="16384" width="9" style="1"/>
  </cols>
  <sheetData>
    <row r="1" spans="1:9" ht="21" customHeight="1">
      <c r="A1" s="2049" t="s">
        <v>238</v>
      </c>
      <c r="B1" s="1919"/>
      <c r="C1" s="1919"/>
      <c r="D1" s="1919"/>
      <c r="E1" s="1919"/>
      <c r="F1" s="1919"/>
      <c r="G1" s="1919"/>
      <c r="H1" s="1919"/>
      <c r="I1" s="1919"/>
    </row>
    <row r="2" spans="1:9" s="2" customFormat="1" ht="15.75" customHeight="1">
      <c r="A2" s="2049" t="s">
        <v>1421</v>
      </c>
      <c r="B2" s="1919"/>
      <c r="C2" s="1919"/>
      <c r="D2" s="1919"/>
      <c r="E2" s="1919"/>
      <c r="F2" s="1919"/>
      <c r="G2" s="1919"/>
      <c r="H2" s="1919"/>
      <c r="I2" s="1919"/>
    </row>
    <row r="3" spans="1:9" s="2" customFormat="1" ht="18" customHeight="1">
      <c r="A3" s="2049" t="s">
        <v>1422</v>
      </c>
      <c r="B3" s="1919"/>
      <c r="C3" s="1919"/>
      <c r="D3" s="1919"/>
      <c r="E3" s="1919"/>
      <c r="F3" s="1919"/>
      <c r="G3" s="1919"/>
      <c r="H3" s="1919"/>
      <c r="I3" s="1919"/>
    </row>
    <row r="4" spans="1:9" s="2" customFormat="1" ht="18.75" customHeight="1" thickBot="1">
      <c r="A4" s="2186" t="s">
        <v>4</v>
      </c>
      <c r="B4" s="2187"/>
      <c r="C4" s="2187"/>
      <c r="D4" s="2187"/>
      <c r="E4" s="2187"/>
      <c r="F4" s="2187"/>
      <c r="G4" s="2187"/>
      <c r="H4" s="2187"/>
      <c r="I4" s="2187"/>
    </row>
    <row r="5" spans="1:9" s="27" customFormat="1" ht="42.75" customHeight="1" thickBot="1">
      <c r="A5" s="179"/>
      <c r="B5" s="1013" t="s">
        <v>1423</v>
      </c>
      <c r="C5" s="1013" t="s">
        <v>1424</v>
      </c>
      <c r="D5" s="1014" t="s">
        <v>1425</v>
      </c>
      <c r="E5" s="1013" t="s">
        <v>92</v>
      </c>
      <c r="F5" s="1013" t="s">
        <v>1426</v>
      </c>
      <c r="G5" s="1013" t="s">
        <v>34</v>
      </c>
      <c r="H5" s="1015" t="s">
        <v>1427</v>
      </c>
      <c r="I5" s="219" t="s">
        <v>1428</v>
      </c>
    </row>
    <row r="6" spans="1:9" ht="14.25">
      <c r="A6" s="223" t="s">
        <v>1298</v>
      </c>
      <c r="B6" s="224" t="s">
        <v>13</v>
      </c>
      <c r="C6" s="1488">
        <v>1795788</v>
      </c>
      <c r="D6" s="224" t="s">
        <v>13</v>
      </c>
      <c r="E6" s="225">
        <f>C6</f>
        <v>1795788</v>
      </c>
      <c r="F6" s="1488">
        <v>1613587.2945572638</v>
      </c>
      <c r="G6" s="659">
        <f>E6/F6</f>
        <v>1.1129165469121571</v>
      </c>
      <c r="H6" s="226">
        <v>1.1866051711946499E-3</v>
      </c>
      <c r="I6" s="1512">
        <v>5734892</v>
      </c>
    </row>
    <row r="7" spans="1:9" ht="14.25">
      <c r="A7" s="1723" t="s">
        <v>1299</v>
      </c>
      <c r="B7" s="1513" t="s">
        <v>13</v>
      </c>
      <c r="C7" s="140">
        <v>1826446</v>
      </c>
      <c r="D7" s="1513" t="s">
        <v>13</v>
      </c>
      <c r="E7" s="144">
        <f t="shared" ref="E7:E17" si="0">C7</f>
        <v>1826446</v>
      </c>
      <c r="F7" s="140">
        <v>1613587.2945572638</v>
      </c>
      <c r="G7" s="1514">
        <f t="shared" ref="G7:G17" si="1">E7/F7</f>
        <v>1.131916448623959</v>
      </c>
      <c r="H7" s="1724">
        <f>+(E7-E6)/+E7</f>
        <v>1.6785604392355429E-2</v>
      </c>
      <c r="I7" s="244">
        <v>5738943</v>
      </c>
    </row>
    <row r="8" spans="1:9" ht="14.25">
      <c r="A8" s="1723" t="s">
        <v>1300</v>
      </c>
      <c r="B8" s="1513" t="s">
        <v>13</v>
      </c>
      <c r="C8" s="140">
        <v>1851578</v>
      </c>
      <c r="D8" s="1513" t="s">
        <v>13</v>
      </c>
      <c r="E8" s="144">
        <f t="shared" si="0"/>
        <v>1851578</v>
      </c>
      <c r="F8" s="140">
        <v>1670113.0268787765</v>
      </c>
      <c r="G8" s="1514">
        <f t="shared" si="1"/>
        <v>1.1086543067449499</v>
      </c>
      <c r="H8" s="1724">
        <f t="shared" ref="H8:H17" si="2">+(E8-E7)/+E8</f>
        <v>1.3573287217713755E-2</v>
      </c>
      <c r="I8" s="244">
        <v>5743209</v>
      </c>
    </row>
    <row r="9" spans="1:9" ht="14.25">
      <c r="A9" s="1723" t="s">
        <v>1301</v>
      </c>
      <c r="B9" s="1513" t="s">
        <v>13</v>
      </c>
      <c r="C9" s="140">
        <v>1863928</v>
      </c>
      <c r="D9" s="1513" t="s">
        <v>13</v>
      </c>
      <c r="E9" s="144">
        <f t="shared" si="0"/>
        <v>1863928</v>
      </c>
      <c r="F9" s="140">
        <v>1673671.0616923706</v>
      </c>
      <c r="G9" s="1514">
        <f t="shared" si="1"/>
        <v>1.1136764222446713</v>
      </c>
      <c r="H9" s="1724">
        <f t="shared" si="2"/>
        <v>6.6257924125824605E-3</v>
      </c>
      <c r="I9" s="245">
        <v>5746513</v>
      </c>
    </row>
    <row r="10" spans="1:9" ht="14.25">
      <c r="A10" s="1723" t="s">
        <v>1302</v>
      </c>
      <c r="B10" s="1513" t="s">
        <v>13</v>
      </c>
      <c r="C10" s="140">
        <v>1871697</v>
      </c>
      <c r="D10" s="1513" t="s">
        <v>13</v>
      </c>
      <c r="E10" s="144">
        <f t="shared" si="0"/>
        <v>1871697</v>
      </c>
      <c r="F10" s="140">
        <v>1673671.0616923706</v>
      </c>
      <c r="G10" s="1514">
        <f t="shared" si="1"/>
        <v>1.1183183140583137</v>
      </c>
      <c r="H10" s="1724">
        <f t="shared" si="2"/>
        <v>4.1507786783865127E-3</v>
      </c>
      <c r="I10" s="1512">
        <v>5748361</v>
      </c>
    </row>
    <row r="11" spans="1:9" ht="14.25">
      <c r="A11" s="1723" t="s">
        <v>1303</v>
      </c>
      <c r="B11" s="1513" t="s">
        <v>13</v>
      </c>
      <c r="C11" s="140">
        <v>1868851</v>
      </c>
      <c r="D11" s="1513" t="s">
        <v>13</v>
      </c>
      <c r="E11" s="144">
        <f t="shared" si="0"/>
        <v>1868851</v>
      </c>
      <c r="F11" s="140">
        <v>1673671.0616923706</v>
      </c>
      <c r="G11" s="1514">
        <f t="shared" si="1"/>
        <v>1.1166178604476011</v>
      </c>
      <c r="H11" s="1724">
        <f t="shared" si="2"/>
        <v>-1.5228608380229349E-3</v>
      </c>
      <c r="I11" s="244">
        <v>5748005</v>
      </c>
    </row>
    <row r="12" spans="1:9" ht="14.25">
      <c r="A12" s="1723" t="s">
        <v>1304</v>
      </c>
      <c r="B12" s="1513" t="s">
        <v>13</v>
      </c>
      <c r="C12" s="140">
        <v>1854553</v>
      </c>
      <c r="D12" s="1513" t="s">
        <v>13</v>
      </c>
      <c r="E12" s="144">
        <f t="shared" si="0"/>
        <v>1854553</v>
      </c>
      <c r="F12" s="140">
        <v>1674059.5867180668</v>
      </c>
      <c r="G12" s="1514">
        <f t="shared" si="1"/>
        <v>1.107817794966178</v>
      </c>
      <c r="H12" s="1724">
        <f t="shared" si="2"/>
        <v>-7.7096745145595735E-3</v>
      </c>
      <c r="I12" s="244">
        <v>5747687</v>
      </c>
    </row>
    <row r="13" spans="1:9" ht="14.25">
      <c r="A13" s="1723" t="s">
        <v>1305</v>
      </c>
      <c r="B13" s="1513" t="s">
        <v>13</v>
      </c>
      <c r="C13" s="140">
        <v>1856845</v>
      </c>
      <c r="D13" s="1513" t="s">
        <v>13</v>
      </c>
      <c r="E13" s="144">
        <f t="shared" si="0"/>
        <v>1856845</v>
      </c>
      <c r="F13" s="140">
        <v>1674059.5867180668</v>
      </c>
      <c r="G13" s="1514">
        <f t="shared" si="1"/>
        <v>1.1091869218587835</v>
      </c>
      <c r="H13" s="1724">
        <f t="shared" si="2"/>
        <v>1.2343518171952963E-3</v>
      </c>
      <c r="I13" s="244">
        <v>5749741</v>
      </c>
    </row>
    <row r="14" spans="1:9" ht="14.25">
      <c r="A14" s="1723" t="s">
        <v>1306</v>
      </c>
      <c r="B14" s="1513" t="s">
        <v>13</v>
      </c>
      <c r="C14" s="140">
        <v>1861268</v>
      </c>
      <c r="D14" s="1513" t="s">
        <v>13</v>
      </c>
      <c r="E14" s="144">
        <f t="shared" si="0"/>
        <v>1861268</v>
      </c>
      <c r="F14" s="140">
        <v>1674059.5867180668</v>
      </c>
      <c r="G14" s="1514">
        <f t="shared" si="1"/>
        <v>1.1118290022453432</v>
      </c>
      <c r="H14" s="1724">
        <f t="shared" si="2"/>
        <v>2.3763369917712013E-3</v>
      </c>
      <c r="I14" s="244">
        <v>5752130</v>
      </c>
    </row>
    <row r="15" spans="1:9" ht="14.25">
      <c r="A15" s="1723" t="s">
        <v>1307</v>
      </c>
      <c r="B15" s="1513" t="s">
        <v>13</v>
      </c>
      <c r="C15" s="140">
        <v>1863033</v>
      </c>
      <c r="D15" s="1513" t="s">
        <v>13</v>
      </c>
      <c r="E15" s="144">
        <f t="shared" si="0"/>
        <v>1863033</v>
      </c>
      <c r="F15" s="140">
        <v>1675823.7383943016</v>
      </c>
      <c r="G15" s="1514">
        <f t="shared" si="1"/>
        <v>1.1117117852651222</v>
      </c>
      <c r="H15" s="1724">
        <f t="shared" si="2"/>
        <v>9.4737989074804361E-4</v>
      </c>
      <c r="I15" s="244">
        <v>5753654</v>
      </c>
    </row>
    <row r="16" spans="1:9" ht="14.25">
      <c r="A16" s="1723" t="s">
        <v>1308</v>
      </c>
      <c r="B16" s="1513" t="s">
        <v>13</v>
      </c>
      <c r="C16" s="140">
        <v>1853073</v>
      </c>
      <c r="D16" s="1513" t="s">
        <v>13</v>
      </c>
      <c r="E16" s="144">
        <f t="shared" si="0"/>
        <v>1853073</v>
      </c>
      <c r="F16" s="1488">
        <v>1675823.7383943016</v>
      </c>
      <c r="G16" s="1514">
        <f t="shared" si="1"/>
        <v>1.1057684394514726</v>
      </c>
      <c r="H16" s="1724">
        <f t="shared" si="2"/>
        <v>-5.374855712645967E-3</v>
      </c>
      <c r="I16" s="244">
        <v>5756706</v>
      </c>
    </row>
    <row r="17" spans="1:10" thickBot="1">
      <c r="A17" s="466" t="s">
        <v>1309</v>
      </c>
      <c r="B17" s="467" t="s">
        <v>13</v>
      </c>
      <c r="C17" s="468">
        <v>1836582</v>
      </c>
      <c r="D17" s="467" t="s">
        <v>13</v>
      </c>
      <c r="E17" s="1087">
        <f t="shared" si="0"/>
        <v>1836582</v>
      </c>
      <c r="F17" s="1088">
        <v>1675823.7383943016</v>
      </c>
      <c r="G17" s="660">
        <f t="shared" si="1"/>
        <v>1.0959279057353191</v>
      </c>
      <c r="H17" s="469">
        <f t="shared" si="2"/>
        <v>-8.9791798024809136E-3</v>
      </c>
      <c r="I17" s="470">
        <v>5759644</v>
      </c>
    </row>
    <row r="18" spans="1:10" ht="14.25">
      <c r="A18" s="26"/>
      <c r="B18" s="25"/>
      <c r="C18" s="25"/>
      <c r="D18" s="25"/>
      <c r="E18" s="25"/>
      <c r="F18" s="25"/>
      <c r="G18" s="25"/>
      <c r="H18" s="25"/>
    </row>
    <row r="19" spans="1:10" ht="14.25">
      <c r="A19" s="2031" t="s">
        <v>1429</v>
      </c>
      <c r="B19" s="2031"/>
      <c r="C19" s="2031"/>
      <c r="D19" s="2031"/>
      <c r="E19" s="2031"/>
      <c r="F19" s="2031"/>
      <c r="G19" s="2031"/>
      <c r="H19" s="2031"/>
      <c r="I19" s="2031"/>
    </row>
    <row r="20" spans="1:10" ht="14.25">
      <c r="A20" s="2031" t="s">
        <v>1430</v>
      </c>
      <c r="B20" s="2031"/>
      <c r="C20" s="2031"/>
      <c r="D20" s="2031"/>
      <c r="E20" s="2031"/>
      <c r="F20" s="2031"/>
      <c r="G20" s="2031"/>
      <c r="H20" s="2031"/>
      <c r="I20" s="2031"/>
      <c r="J20" s="661"/>
    </row>
  </sheetData>
  <mergeCells count="6">
    <mergeCell ref="A20:I20"/>
    <mergeCell ref="A1:I1"/>
    <mergeCell ref="A2:I2"/>
    <mergeCell ref="A3:I3"/>
    <mergeCell ref="A4:I4"/>
    <mergeCell ref="A19:I19"/>
  </mergeCells>
  <printOptions horizontalCentered="1" verticalCentered="1" headings="1"/>
  <pageMargins left="0.25" right="0.25" top="0.25" bottom="0.25" header="0.3" footer="0.3"/>
  <pageSetup firstPageNumber="106" orientation="landscape" useFirstPageNumber="1" r:id="rId1"/>
  <headerFooter scaleWithDoc="0" alignWithMargins="0"/>
  <customProperties>
    <customPr name="_pios_id" r:id="rId2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1">
    <pageSetUpPr fitToPage="1"/>
  </sheetPr>
  <dimension ref="A1:E26"/>
  <sheetViews>
    <sheetView zoomScaleNormal="100" workbookViewId="0">
      <selection activeCell="A2" sqref="A2:D2"/>
    </sheetView>
  </sheetViews>
  <sheetFormatPr defaultColWidth="9" defaultRowHeight="15"/>
  <cols>
    <col min="1" max="1" width="16.5703125" style="2" customWidth="1"/>
    <col min="2" max="3" width="16.5703125" style="18" customWidth="1"/>
    <col min="4" max="4" width="16.5703125" style="1" customWidth="1"/>
    <col min="5" max="16384" width="9" style="1"/>
  </cols>
  <sheetData>
    <row r="1" spans="1:4" ht="19.5" customHeight="1">
      <c r="A1" s="2051" t="s">
        <v>238</v>
      </c>
      <c r="B1" s="2199"/>
      <c r="C1" s="2199"/>
      <c r="D1" s="2199"/>
    </row>
    <row r="2" spans="1:4" s="2" customFormat="1" ht="15" customHeight="1">
      <c r="A2" s="2049" t="s">
        <v>1431</v>
      </c>
      <c r="B2" s="2200"/>
      <c r="C2" s="2200"/>
      <c r="D2" s="2200"/>
    </row>
    <row r="3" spans="1:4" s="2" customFormat="1" ht="15.75">
      <c r="A3" s="2053" t="s">
        <v>1432</v>
      </c>
      <c r="B3" s="2201"/>
      <c r="C3" s="2201"/>
      <c r="D3" s="2201"/>
    </row>
    <row r="4" spans="1:4" s="2" customFormat="1" ht="26.25" customHeight="1" thickBot="1">
      <c r="A4" s="2053" t="s">
        <v>4</v>
      </c>
      <c r="B4" s="2166"/>
      <c r="C4" s="2166"/>
      <c r="D4" s="2166"/>
    </row>
    <row r="5" spans="1:4">
      <c r="A5" s="2192" t="s">
        <v>1433</v>
      </c>
      <c r="B5" s="2193"/>
      <c r="C5" s="2193"/>
      <c r="D5" s="2194"/>
    </row>
    <row r="6" spans="1:4" ht="15.75" thickBot="1">
      <c r="A6" s="2202" t="s">
        <v>1434</v>
      </c>
      <c r="B6" s="2203"/>
      <c r="C6" s="2203"/>
      <c r="D6" s="2204"/>
    </row>
    <row r="7" spans="1:4" ht="14.25">
      <c r="A7" s="2101" t="s">
        <v>599</v>
      </c>
      <c r="B7" s="146" t="s">
        <v>1435</v>
      </c>
      <c r="C7" s="146" t="s">
        <v>1435</v>
      </c>
      <c r="D7" s="2099" t="s">
        <v>92</v>
      </c>
    </row>
    <row r="8" spans="1:4" thickBot="1">
      <c r="A8" s="2102"/>
      <c r="B8" s="471" t="s">
        <v>1436</v>
      </c>
      <c r="C8" s="471" t="s">
        <v>1437</v>
      </c>
      <c r="D8" s="2195" t="s">
        <v>92</v>
      </c>
    </row>
    <row r="9" spans="1:4" ht="14.25">
      <c r="A9" s="147" t="s">
        <v>1438</v>
      </c>
      <c r="B9" s="587">
        <v>22.55</v>
      </c>
      <c r="C9" s="587">
        <v>14.13</v>
      </c>
      <c r="D9" s="150">
        <f>SUM(B9:C9)</f>
        <v>36.68</v>
      </c>
    </row>
    <row r="10" spans="1:4" thickBot="1">
      <c r="A10" s="472" t="s">
        <v>999</v>
      </c>
      <c r="B10" s="588">
        <v>18.829999999999998</v>
      </c>
      <c r="C10" s="588">
        <v>9.0500000000000007</v>
      </c>
      <c r="D10" s="473">
        <f>SUM(B10:C10)</f>
        <v>27.88</v>
      </c>
    </row>
    <row r="11" spans="1:4" ht="14.25">
      <c r="A11" s="2101" t="s">
        <v>599</v>
      </c>
      <c r="B11" s="146" t="s">
        <v>1439</v>
      </c>
      <c r="C11" s="146" t="s">
        <v>1439</v>
      </c>
      <c r="D11" s="2099" t="s">
        <v>92</v>
      </c>
    </row>
    <row r="12" spans="1:4" thickBot="1">
      <c r="A12" s="2102"/>
      <c r="B12" s="471" t="s">
        <v>1436</v>
      </c>
      <c r="C12" s="471" t="s">
        <v>1440</v>
      </c>
      <c r="D12" s="2195" t="s">
        <v>92</v>
      </c>
    </row>
    <row r="13" spans="1:4" ht="14.25">
      <c r="A13" s="147" t="s">
        <v>1438</v>
      </c>
      <c r="B13" s="145" t="s">
        <v>13</v>
      </c>
      <c r="C13" s="145" t="s">
        <v>13</v>
      </c>
      <c r="D13" s="151" t="s">
        <v>13</v>
      </c>
    </row>
    <row r="14" spans="1:4" thickBot="1">
      <c r="A14" s="472" t="s">
        <v>999</v>
      </c>
      <c r="B14" s="474" t="s">
        <v>13</v>
      </c>
      <c r="C14" s="474" t="s">
        <v>13</v>
      </c>
      <c r="D14" s="475" t="s">
        <v>13</v>
      </c>
    </row>
    <row r="16" spans="1:4" ht="15.75" thickBot="1"/>
    <row r="17" spans="1:5">
      <c r="A17" s="2192" t="s">
        <v>1441</v>
      </c>
      <c r="B17" s="2193"/>
      <c r="C17" s="2194"/>
    </row>
    <row r="18" spans="1:5">
      <c r="A18" s="2196" t="s">
        <v>1442</v>
      </c>
      <c r="B18" s="2197"/>
      <c r="C18" s="2198"/>
    </row>
    <row r="19" spans="1:5" thickBot="1">
      <c r="A19" s="2189" t="s">
        <v>1443</v>
      </c>
      <c r="B19" s="2190"/>
      <c r="C19" s="2191"/>
    </row>
    <row r="20" spans="1:5" thickBot="1">
      <c r="A20" s="1089" t="s">
        <v>599</v>
      </c>
      <c r="B20" s="1090" t="s">
        <v>101</v>
      </c>
      <c r="C20" s="1091" t="s">
        <v>100</v>
      </c>
    </row>
    <row r="21" spans="1:5" ht="14.25">
      <c r="A21" s="147" t="s">
        <v>1438</v>
      </c>
      <c r="B21" s="148">
        <v>83.8</v>
      </c>
      <c r="C21" s="149" t="s">
        <v>13</v>
      </c>
    </row>
    <row r="22" spans="1:5" thickBot="1">
      <c r="A22" s="472" t="s">
        <v>999</v>
      </c>
      <c r="B22" s="476">
        <v>62</v>
      </c>
      <c r="C22" s="477" t="s">
        <v>13</v>
      </c>
    </row>
    <row r="23" spans="1:5">
      <c r="B23" s="28"/>
      <c r="C23" s="28"/>
    </row>
    <row r="24" spans="1:5" ht="14.25">
      <c r="A24" s="2188" t="s">
        <v>1444</v>
      </c>
      <c r="B24" s="2188"/>
      <c r="C24" s="2188"/>
      <c r="D24" s="2188"/>
      <c r="E24" s="20"/>
    </row>
    <row r="25" spans="1:5" ht="14.25">
      <c r="A25" s="68"/>
      <c r="B25" s="25"/>
      <c r="C25" s="25"/>
      <c r="D25" s="20"/>
      <c r="E25" s="20"/>
    </row>
    <row r="26" spans="1:5" ht="14.25">
      <c r="A26" s="68"/>
      <c r="B26" s="25"/>
      <c r="C26" s="25"/>
      <c r="D26" s="20"/>
      <c r="E26" s="20"/>
    </row>
  </sheetData>
  <mergeCells count="14">
    <mergeCell ref="A1:D1"/>
    <mergeCell ref="A2:D2"/>
    <mergeCell ref="A3:D3"/>
    <mergeCell ref="A5:D5"/>
    <mergeCell ref="A6:D6"/>
    <mergeCell ref="A4:D4"/>
    <mergeCell ref="A24:D24"/>
    <mergeCell ref="A19:C19"/>
    <mergeCell ref="A7:A8"/>
    <mergeCell ref="A11:A12"/>
    <mergeCell ref="A17:C17"/>
    <mergeCell ref="D7:D8"/>
    <mergeCell ref="D11:D12"/>
    <mergeCell ref="A18:C18"/>
  </mergeCells>
  <printOptions horizontalCentered="1" verticalCentered="1" headings="1"/>
  <pageMargins left="0.25" right="0.25" top="0.25" bottom="0.25" header="0.3" footer="0.3"/>
  <pageSetup firstPageNumber="107" orientation="landscape" useFirstPageNumber="1" r:id="rId1"/>
  <headerFooter scaleWithDoc="0" alignWithMargins="0"/>
  <customProperties>
    <customPr name="_pios_id" r:id="rId2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2">
    <pageSetUpPr fitToPage="1"/>
  </sheetPr>
  <dimension ref="A1:F27"/>
  <sheetViews>
    <sheetView zoomScaleNormal="100" workbookViewId="0">
      <selection activeCell="A2" sqref="A2:F2"/>
    </sheetView>
  </sheetViews>
  <sheetFormatPr defaultColWidth="9" defaultRowHeight="15"/>
  <cols>
    <col min="1" max="1" width="20.42578125" style="2" customWidth="1"/>
    <col min="2" max="2" width="18" style="18" customWidth="1"/>
    <col min="3" max="3" width="17.42578125" style="18" customWidth="1"/>
    <col min="4" max="4" width="16.5703125" style="1" customWidth="1"/>
    <col min="5" max="5" width="18.5703125" style="1" customWidth="1"/>
    <col min="6" max="6" width="19.5703125" style="1" customWidth="1"/>
    <col min="7" max="16384" width="9" style="1"/>
  </cols>
  <sheetData>
    <row r="1" spans="1:6" ht="15.75">
      <c r="A1" s="2051" t="s">
        <v>238</v>
      </c>
      <c r="B1" s="2077"/>
      <c r="C1" s="2077"/>
      <c r="D1" s="2077"/>
      <c r="E1" s="2077"/>
      <c r="F1" s="2077"/>
    </row>
    <row r="2" spans="1:6" s="2" customFormat="1" ht="15.75">
      <c r="A2" s="2049" t="s">
        <v>1445</v>
      </c>
      <c r="B2" s="1919"/>
      <c r="C2" s="1919"/>
      <c r="D2" s="1919"/>
      <c r="E2" s="1919"/>
      <c r="F2" s="1919"/>
    </row>
    <row r="3" spans="1:6" s="2" customFormat="1" ht="15.75">
      <c r="A3" s="2053" t="s">
        <v>1446</v>
      </c>
      <c r="B3" s="2166"/>
      <c r="C3" s="2166"/>
      <c r="D3" s="2166"/>
      <c r="E3" s="2166"/>
      <c r="F3" s="2166"/>
    </row>
    <row r="4" spans="1:6" s="2" customFormat="1" ht="15.75">
      <c r="A4" s="2053" t="s">
        <v>4</v>
      </c>
      <c r="B4" s="2166"/>
      <c r="C4" s="2166"/>
      <c r="D4" s="2166"/>
      <c r="E4" s="2166"/>
      <c r="F4" s="2166"/>
    </row>
    <row r="5" spans="1:6" s="2" customFormat="1" ht="15.75">
      <c r="A5" s="261"/>
      <c r="B5" s="261"/>
      <c r="C5" s="261"/>
      <c r="D5" s="261"/>
      <c r="E5" s="261"/>
      <c r="F5" s="261"/>
    </row>
    <row r="6" spans="1:6">
      <c r="A6" s="2217" t="s">
        <v>1447</v>
      </c>
      <c r="B6" s="2217"/>
      <c r="C6" s="2217"/>
      <c r="D6" s="2217"/>
      <c r="E6" s="2217"/>
      <c r="F6" s="2217"/>
    </row>
    <row r="7" spans="1:6" ht="15.75" thickBot="1">
      <c r="A7" s="2217" t="s">
        <v>1448</v>
      </c>
      <c r="B7" s="2217"/>
      <c r="C7" s="2217"/>
      <c r="D7" s="2217"/>
      <c r="E7" s="2217"/>
      <c r="F7" s="2217"/>
    </row>
    <row r="8" spans="1:6" ht="15.75" customHeight="1" thickBot="1">
      <c r="A8" s="180" t="s">
        <v>1449</v>
      </c>
      <c r="B8" s="181" t="s">
        <v>1450</v>
      </c>
      <c r="C8" s="181" t="s">
        <v>1451</v>
      </c>
      <c r="D8" s="181" t="s">
        <v>1452</v>
      </c>
      <c r="E8" s="181" t="s">
        <v>1453</v>
      </c>
      <c r="F8" s="182" t="s">
        <v>1454</v>
      </c>
    </row>
    <row r="9" spans="1:6" ht="23.25" customHeight="1">
      <c r="A9" s="153" t="s">
        <v>1455</v>
      </c>
      <c r="B9" s="152" t="s">
        <v>13</v>
      </c>
      <c r="C9" s="152" t="s">
        <v>13</v>
      </c>
      <c r="D9" s="152" t="s">
        <v>13</v>
      </c>
      <c r="E9" s="152" t="s">
        <v>13</v>
      </c>
      <c r="F9" s="154" t="s">
        <v>13</v>
      </c>
    </row>
    <row r="10" spans="1:6" ht="14.25" customHeight="1">
      <c r="A10" s="1725" t="s">
        <v>1456</v>
      </c>
      <c r="B10" s="1515" t="s">
        <v>13</v>
      </c>
      <c r="C10" s="1515" t="s">
        <v>13</v>
      </c>
      <c r="D10" s="1515" t="s">
        <v>13</v>
      </c>
      <c r="E10" s="1515" t="s">
        <v>13</v>
      </c>
      <c r="F10" s="1726" t="s">
        <v>13</v>
      </c>
    </row>
    <row r="11" spans="1:6" ht="14.25">
      <c r="A11" s="1727" t="s">
        <v>1457</v>
      </c>
      <c r="B11" s="1515" t="s">
        <v>13</v>
      </c>
      <c r="C11" s="1515" t="s">
        <v>13</v>
      </c>
      <c r="D11" s="1515" t="s">
        <v>13</v>
      </c>
      <c r="E11" s="1515" t="s">
        <v>13</v>
      </c>
      <c r="F11" s="1726" t="s">
        <v>13</v>
      </c>
    </row>
    <row r="12" spans="1:6" thickBot="1">
      <c r="A12" s="478" t="s">
        <v>1458</v>
      </c>
      <c r="B12" s="479" t="s">
        <v>13</v>
      </c>
      <c r="C12" s="479" t="s">
        <v>13</v>
      </c>
      <c r="D12" s="479" t="s">
        <v>13</v>
      </c>
      <c r="E12" s="479" t="s">
        <v>13</v>
      </c>
      <c r="F12" s="480" t="s">
        <v>13</v>
      </c>
    </row>
    <row r="13" spans="1:6" ht="14.25">
      <c r="A13" s="46"/>
      <c r="B13" s="46"/>
      <c r="C13" s="46"/>
      <c r="D13" s="46"/>
      <c r="E13" s="46"/>
      <c r="F13" s="47"/>
    </row>
    <row r="14" spans="1:6" ht="14.25">
      <c r="A14" s="46"/>
      <c r="B14" s="46"/>
      <c r="C14" s="46"/>
      <c r="D14" s="46"/>
      <c r="E14" s="46"/>
      <c r="F14" s="46"/>
    </row>
    <row r="15" spans="1:6" ht="14.25">
      <c r="A15" s="46"/>
      <c r="B15" s="46"/>
      <c r="C15" s="46"/>
      <c r="D15" s="46"/>
      <c r="E15" s="46"/>
      <c r="F15" s="46"/>
    </row>
    <row r="16" spans="1:6">
      <c r="A16" s="2206" t="s">
        <v>1459</v>
      </c>
      <c r="B16" s="2206"/>
      <c r="C16" s="2206"/>
      <c r="D16" s="2206"/>
      <c r="E16" s="2206"/>
      <c r="F16" s="2206"/>
    </row>
    <row r="17" spans="1:6" ht="15.75" thickBot="1">
      <c r="A17" s="2206" t="s">
        <v>1448</v>
      </c>
      <c r="B17" s="2206"/>
      <c r="C17" s="2206"/>
      <c r="D17" s="2206"/>
      <c r="E17" s="2206"/>
      <c r="F17" s="2206"/>
    </row>
    <row r="18" spans="1:6" ht="13.9" customHeight="1">
      <c r="A18" s="2207" t="s">
        <v>599</v>
      </c>
      <c r="B18" s="2209" t="s">
        <v>1460</v>
      </c>
      <c r="C18" s="2210"/>
      <c r="D18" s="2213" t="s">
        <v>1450</v>
      </c>
      <c r="E18" s="2213" t="s">
        <v>1461</v>
      </c>
      <c r="F18" s="2215" t="s">
        <v>1462</v>
      </c>
    </row>
    <row r="19" spans="1:6" ht="15.75" customHeight="1">
      <c r="A19" s="2208"/>
      <c r="B19" s="2211"/>
      <c r="C19" s="2212"/>
      <c r="D19" s="2214"/>
      <c r="E19" s="2214"/>
      <c r="F19" s="2216"/>
    </row>
    <row r="20" spans="1:6" ht="33" thickBot="1">
      <c r="A20" s="1092" t="s">
        <v>1449</v>
      </c>
      <c r="B20" s="665" t="s">
        <v>1463</v>
      </c>
      <c r="C20" s="481" t="s">
        <v>1451</v>
      </c>
      <c r="D20" s="1093" t="s">
        <v>1452</v>
      </c>
      <c r="E20" s="1094" t="s">
        <v>1453</v>
      </c>
      <c r="F20" s="1095" t="s">
        <v>1454</v>
      </c>
    </row>
    <row r="21" spans="1:6" ht="16.5" customHeight="1">
      <c r="A21" s="158" t="s">
        <v>1455</v>
      </c>
      <c r="B21" s="155">
        <v>1.73</v>
      </c>
      <c r="C21" s="155">
        <v>83.8</v>
      </c>
      <c r="D21" s="156">
        <f>B21/C21</f>
        <v>2.0644391408114558E-2</v>
      </c>
      <c r="E21" s="157">
        <v>81529932</v>
      </c>
      <c r="F21" s="159">
        <f>E21/(E21+E22+E23+E24)</f>
        <v>0.43186193687067348</v>
      </c>
    </row>
    <row r="22" spans="1:6" ht="14.25">
      <c r="A22" s="1728" t="s">
        <v>1456</v>
      </c>
      <c r="B22" s="1516">
        <v>21.85</v>
      </c>
      <c r="C22" s="1516">
        <v>595.67999999999995</v>
      </c>
      <c r="D22" s="1517">
        <f t="shared" ref="D22:D24" si="0">B22/C22</f>
        <v>3.668076819769004E-2</v>
      </c>
      <c r="E22" s="1518">
        <v>49129015</v>
      </c>
      <c r="F22" s="1729">
        <f>E22/(E22+E23+E24+E21)</f>
        <v>0.26023511922527265</v>
      </c>
    </row>
    <row r="23" spans="1:6" ht="14.25">
      <c r="A23" s="1730" t="s">
        <v>1464</v>
      </c>
      <c r="B23" s="1516">
        <v>1565.05</v>
      </c>
      <c r="C23" s="1516">
        <v>19714.14</v>
      </c>
      <c r="D23" s="1517">
        <f t="shared" si="0"/>
        <v>7.9387180977714467E-2</v>
      </c>
      <c r="E23" s="1518">
        <v>8728283</v>
      </c>
      <c r="F23" s="1729">
        <f>E23/(E23+E24+E21+E22)</f>
        <v>4.6233488848431425E-2</v>
      </c>
    </row>
    <row r="24" spans="1:6" thickBot="1">
      <c r="A24" s="482" t="s">
        <v>1465</v>
      </c>
      <c r="B24" s="483">
        <v>275.06</v>
      </c>
      <c r="C24" s="483">
        <v>2018.21</v>
      </c>
      <c r="D24" s="484">
        <f t="shared" si="0"/>
        <v>0.13628908785507951</v>
      </c>
      <c r="E24" s="485">
        <v>49399799</v>
      </c>
      <c r="F24" s="486">
        <f>E24/(E24+E21+E22+E23)</f>
        <v>0.2616694550556225</v>
      </c>
    </row>
    <row r="25" spans="1:6" ht="14.25">
      <c r="A25" s="46"/>
      <c r="B25" s="46"/>
      <c r="C25" s="46"/>
      <c r="D25" s="46"/>
      <c r="E25" s="46"/>
      <c r="F25" s="47"/>
    </row>
    <row r="26" spans="1:6" s="20" customFormat="1" ht="14.25">
      <c r="A26" s="2205" t="s">
        <v>1466</v>
      </c>
      <c r="B26" s="2205"/>
      <c r="C26" s="2205"/>
      <c r="D26" s="2205"/>
      <c r="E26" s="2205"/>
      <c r="F26" s="2205"/>
    </row>
    <row r="27" spans="1:6" ht="14.25">
      <c r="A27" s="46"/>
      <c r="B27" s="46"/>
      <c r="C27" s="46"/>
      <c r="D27" s="46"/>
      <c r="E27" s="46"/>
      <c r="F27" s="46"/>
    </row>
  </sheetData>
  <mergeCells count="14">
    <mergeCell ref="A2:F2"/>
    <mergeCell ref="A1:F1"/>
    <mergeCell ref="A6:F6"/>
    <mergeCell ref="A7:F7"/>
    <mergeCell ref="A3:F3"/>
    <mergeCell ref="A4:F4"/>
    <mergeCell ref="A26:F26"/>
    <mergeCell ref="A17:F17"/>
    <mergeCell ref="A16:F16"/>
    <mergeCell ref="A18:A19"/>
    <mergeCell ref="B18:C19"/>
    <mergeCell ref="D18:D19"/>
    <mergeCell ref="E18:E19"/>
    <mergeCell ref="F18:F19"/>
  </mergeCells>
  <printOptions horizontalCentered="1" verticalCentered="1" headings="1"/>
  <pageMargins left="0.25" right="0.25" top="0.25" bottom="0.25" header="0.3" footer="0.3"/>
  <pageSetup firstPageNumber="108" orientation="landscape" useFirstPageNumber="1" r:id="rId1"/>
  <headerFooter scaleWithDoc="0" alignWithMargins="0">
    <oddFooter xml:space="preserve">&amp;R&amp;12 </oddFooter>
  </headerFooter>
  <customProperties>
    <customPr name="_pios_id" r:id="rId2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3">
    <pageSetUpPr fitToPage="1"/>
  </sheetPr>
  <dimension ref="A1:G41"/>
  <sheetViews>
    <sheetView zoomScaleNormal="100" workbookViewId="0">
      <selection activeCell="A2" sqref="A2:F2"/>
    </sheetView>
  </sheetViews>
  <sheetFormatPr defaultColWidth="9" defaultRowHeight="15"/>
  <cols>
    <col min="1" max="1" width="36.42578125" style="2" customWidth="1"/>
    <col min="2" max="2" width="11.5703125" style="18" customWidth="1"/>
    <col min="3" max="3" width="11.42578125" style="18" customWidth="1"/>
    <col min="4" max="4" width="10" style="1" customWidth="1"/>
    <col min="5" max="5" width="15.5703125" style="1" customWidth="1"/>
    <col min="6" max="6" width="11.42578125" style="1" customWidth="1"/>
    <col min="7" max="16384" width="9" style="1"/>
  </cols>
  <sheetData>
    <row r="1" spans="1:6" ht="15.75">
      <c r="A1" s="2051" t="s">
        <v>238</v>
      </c>
      <c r="B1" s="2077"/>
      <c r="C1" s="2077"/>
      <c r="D1" s="2077"/>
      <c r="E1" s="2077"/>
      <c r="F1" s="2077"/>
    </row>
    <row r="2" spans="1:6" s="2" customFormat="1" ht="15.75">
      <c r="A2" s="2049" t="s">
        <v>1467</v>
      </c>
      <c r="B2" s="1919"/>
      <c r="C2" s="1919"/>
      <c r="D2" s="1919"/>
      <c r="E2" s="1919"/>
      <c r="F2" s="1919"/>
    </row>
    <row r="3" spans="1:6" s="2" customFormat="1" ht="18.75">
      <c r="A3" s="2049" t="s">
        <v>1468</v>
      </c>
      <c r="B3" s="1919"/>
      <c r="C3" s="1919"/>
      <c r="D3" s="1919"/>
      <c r="E3" s="1919"/>
      <c r="F3" s="1919"/>
    </row>
    <row r="4" spans="1:6" s="2" customFormat="1" ht="16.5" thickBot="1">
      <c r="A4" s="2053" t="s">
        <v>4</v>
      </c>
      <c r="B4" s="2166"/>
      <c r="C4" s="2166"/>
      <c r="D4" s="2166"/>
      <c r="E4" s="2166"/>
      <c r="F4" s="2166"/>
    </row>
    <row r="5" spans="1:6" ht="29.25" customHeight="1" thickBot="1">
      <c r="A5" s="183" t="s">
        <v>1469</v>
      </c>
      <c r="B5" s="184" t="s">
        <v>1470</v>
      </c>
      <c r="C5" s="184" t="s">
        <v>1471</v>
      </c>
      <c r="D5" s="184" t="s">
        <v>1472</v>
      </c>
      <c r="E5" s="184" t="s">
        <v>1473</v>
      </c>
      <c r="F5" s="185" t="s">
        <v>1474</v>
      </c>
    </row>
    <row r="6" spans="1:6" ht="14.25">
      <c r="A6" s="1312" t="s">
        <v>1475</v>
      </c>
      <c r="B6" s="1312">
        <v>0</v>
      </c>
      <c r="C6" s="1312">
        <v>0</v>
      </c>
      <c r="D6" s="1312">
        <v>0</v>
      </c>
      <c r="E6" s="1312">
        <v>0</v>
      </c>
      <c r="F6" s="1312">
        <v>0</v>
      </c>
    </row>
    <row r="7" spans="1:6" ht="14.25">
      <c r="A7" s="1311" t="s">
        <v>1476</v>
      </c>
      <c r="B7" s="1312">
        <v>0</v>
      </c>
      <c r="C7" s="1312">
        <v>0</v>
      </c>
      <c r="D7" s="1312">
        <v>0</v>
      </c>
      <c r="E7" s="1312">
        <v>0</v>
      </c>
      <c r="F7" s="1312">
        <v>0</v>
      </c>
    </row>
    <row r="8" spans="1:6" ht="14.25">
      <c r="A8" s="1312" t="s">
        <v>1477</v>
      </c>
      <c r="B8" s="1312">
        <v>0</v>
      </c>
      <c r="C8" s="1312">
        <v>0</v>
      </c>
      <c r="D8" s="1312">
        <v>0</v>
      </c>
      <c r="E8" s="1312">
        <v>0</v>
      </c>
      <c r="F8" s="1312">
        <v>0</v>
      </c>
    </row>
    <row r="9" spans="1:6" ht="14.25">
      <c r="A9" s="1519" t="s">
        <v>1478</v>
      </c>
      <c r="B9" s="1312">
        <v>0</v>
      </c>
      <c r="C9" s="1312">
        <v>0</v>
      </c>
      <c r="D9" s="1312">
        <v>0</v>
      </c>
      <c r="E9" s="1312">
        <v>0</v>
      </c>
      <c r="F9" s="1312">
        <v>0</v>
      </c>
    </row>
    <row r="10" spans="1:6" ht="14.25">
      <c r="A10" s="1519" t="s">
        <v>1479</v>
      </c>
      <c r="B10" s="1312">
        <v>0</v>
      </c>
      <c r="C10" s="1312">
        <v>0</v>
      </c>
      <c r="D10" s="1312">
        <v>0</v>
      </c>
      <c r="E10" s="1312">
        <v>0</v>
      </c>
      <c r="F10" s="1312">
        <v>0</v>
      </c>
    </row>
    <row r="11" spans="1:6" ht="14.25">
      <c r="A11" s="1519" t="s">
        <v>1395</v>
      </c>
      <c r="B11" s="1312">
        <v>0</v>
      </c>
      <c r="C11" s="1312">
        <v>0</v>
      </c>
      <c r="D11" s="1312">
        <v>0</v>
      </c>
      <c r="E11" s="1312">
        <v>0</v>
      </c>
      <c r="F11" s="1312">
        <v>0</v>
      </c>
    </row>
    <row r="12" spans="1:6" ht="14.25">
      <c r="A12" s="1519" t="s">
        <v>1480</v>
      </c>
      <c r="B12" s="1312">
        <v>0</v>
      </c>
      <c r="C12" s="1312">
        <v>0</v>
      </c>
      <c r="D12" s="1312">
        <v>0</v>
      </c>
      <c r="E12" s="1312">
        <v>0</v>
      </c>
      <c r="F12" s="1312">
        <v>0</v>
      </c>
    </row>
    <row r="13" spans="1:6">
      <c r="A13" s="668" t="s">
        <v>1481</v>
      </c>
      <c r="B13" s="1312">
        <v>0</v>
      </c>
      <c r="C13" s="1312">
        <v>0</v>
      </c>
      <c r="D13" s="1312">
        <v>0</v>
      </c>
      <c r="E13" s="1312">
        <v>0</v>
      </c>
      <c r="F13" s="1312">
        <v>0</v>
      </c>
    </row>
    <row r="14" spans="1:6">
      <c r="A14" s="1520" t="s">
        <v>1398</v>
      </c>
      <c r="B14" s="1312">
        <v>0</v>
      </c>
      <c r="C14" s="1312">
        <v>0</v>
      </c>
      <c r="D14" s="1312">
        <v>0</v>
      </c>
      <c r="E14" s="1312">
        <v>0</v>
      </c>
      <c r="F14" s="1312">
        <v>0</v>
      </c>
    </row>
    <row r="15" spans="1:6" ht="14.25">
      <c r="A15" s="1519" t="s">
        <v>1482</v>
      </c>
      <c r="B15" s="1312">
        <v>0</v>
      </c>
      <c r="C15" s="1312">
        <v>0</v>
      </c>
      <c r="D15" s="1312">
        <v>0</v>
      </c>
      <c r="E15" s="1312">
        <v>0</v>
      </c>
      <c r="F15" s="1312">
        <v>0</v>
      </c>
    </row>
    <row r="16" spans="1:6" ht="14.25">
      <c r="A16" s="1519" t="s">
        <v>1400</v>
      </c>
      <c r="B16" s="1312">
        <v>0</v>
      </c>
      <c r="C16" s="1312">
        <v>0</v>
      </c>
      <c r="D16" s="1312">
        <v>0</v>
      </c>
      <c r="E16" s="1312">
        <v>0</v>
      </c>
      <c r="F16" s="1312">
        <v>0</v>
      </c>
    </row>
    <row r="17" spans="1:6" ht="14.25">
      <c r="A17" s="1519" t="s">
        <v>1401</v>
      </c>
      <c r="B17" s="1312">
        <v>0</v>
      </c>
      <c r="C17" s="1312">
        <v>0</v>
      </c>
      <c r="D17" s="1312">
        <v>0</v>
      </c>
      <c r="E17" s="1312">
        <v>0</v>
      </c>
      <c r="F17" s="1312">
        <v>0</v>
      </c>
    </row>
    <row r="18" spans="1:6" ht="14.25">
      <c r="A18" s="1519" t="s">
        <v>1483</v>
      </c>
      <c r="B18" s="1312">
        <v>0</v>
      </c>
      <c r="C18" s="1312">
        <v>0</v>
      </c>
      <c r="D18" s="1312">
        <v>0</v>
      </c>
      <c r="E18" s="1312">
        <v>0</v>
      </c>
      <c r="F18" s="1312">
        <v>0</v>
      </c>
    </row>
    <row r="19" spans="1:6" ht="14.25">
      <c r="A19" s="1519" t="s">
        <v>1484</v>
      </c>
      <c r="B19" s="1312">
        <v>0</v>
      </c>
      <c r="C19" s="1312">
        <v>0</v>
      </c>
      <c r="D19" s="1312">
        <v>0</v>
      </c>
      <c r="E19" s="1312">
        <v>0</v>
      </c>
      <c r="F19" s="1312">
        <v>0</v>
      </c>
    </row>
    <row r="20" spans="1:6" ht="14.25">
      <c r="A20" s="1519" t="s">
        <v>1404</v>
      </c>
      <c r="B20" s="1312">
        <v>0</v>
      </c>
      <c r="C20" s="1312">
        <v>0</v>
      </c>
      <c r="D20" s="1312">
        <v>0</v>
      </c>
      <c r="E20" s="1312">
        <v>0</v>
      </c>
      <c r="F20" s="1312">
        <v>0</v>
      </c>
    </row>
    <row r="21" spans="1:6" ht="14.25">
      <c r="A21" s="1519" t="s">
        <v>1405</v>
      </c>
      <c r="B21" s="1312">
        <v>0</v>
      </c>
      <c r="C21" s="1312">
        <v>0</v>
      </c>
      <c r="D21" s="1312">
        <v>0</v>
      </c>
      <c r="E21" s="1312">
        <v>0</v>
      </c>
      <c r="F21" s="1312">
        <v>0</v>
      </c>
    </row>
    <row r="22" spans="1:6" ht="14.25">
      <c r="A22" s="1519" t="s">
        <v>1485</v>
      </c>
      <c r="B22" s="1312">
        <v>0</v>
      </c>
      <c r="C22" s="1312">
        <v>0</v>
      </c>
      <c r="D22" s="1312">
        <v>0</v>
      </c>
      <c r="E22" s="1312">
        <v>0</v>
      </c>
      <c r="F22" s="1312">
        <v>0</v>
      </c>
    </row>
    <row r="23" spans="1:6" ht="14.25">
      <c r="A23" s="1519" t="s">
        <v>1407</v>
      </c>
      <c r="B23" s="1312">
        <v>0</v>
      </c>
      <c r="C23" s="1312">
        <v>0</v>
      </c>
      <c r="D23" s="1312">
        <v>0</v>
      </c>
      <c r="E23" s="1312">
        <v>0</v>
      </c>
      <c r="F23" s="1312">
        <v>0</v>
      </c>
    </row>
    <row r="24" spans="1:6" ht="14.25">
      <c r="A24" s="1519" t="s">
        <v>1408</v>
      </c>
      <c r="B24" s="1312">
        <v>0</v>
      </c>
      <c r="C24" s="1312">
        <v>0</v>
      </c>
      <c r="D24" s="1312">
        <v>0</v>
      </c>
      <c r="E24" s="1312">
        <v>0</v>
      </c>
      <c r="F24" s="1312">
        <v>0</v>
      </c>
    </row>
    <row r="25" spans="1:6" ht="14.25">
      <c r="A25" s="1519" t="s">
        <v>1486</v>
      </c>
      <c r="B25" s="1312">
        <v>0</v>
      </c>
      <c r="C25" s="1312">
        <v>0</v>
      </c>
      <c r="D25" s="1312">
        <v>0</v>
      </c>
      <c r="E25" s="1312">
        <v>0</v>
      </c>
      <c r="F25" s="1312">
        <v>0</v>
      </c>
    </row>
    <row r="26" spans="1:6" ht="14.25">
      <c r="A26" s="1519" t="s">
        <v>1487</v>
      </c>
      <c r="B26" s="1312">
        <v>0</v>
      </c>
      <c r="C26" s="1312">
        <v>0</v>
      </c>
      <c r="D26" s="1312">
        <v>0</v>
      </c>
      <c r="E26" s="1312">
        <v>0</v>
      </c>
      <c r="F26" s="1312">
        <v>0</v>
      </c>
    </row>
    <row r="27" spans="1:6" ht="14.25">
      <c r="A27" s="1519" t="s">
        <v>1411</v>
      </c>
      <c r="B27" s="1312">
        <v>0</v>
      </c>
      <c r="C27" s="1312">
        <v>0</v>
      </c>
      <c r="D27" s="1312">
        <v>0</v>
      </c>
      <c r="E27" s="1312">
        <v>0</v>
      </c>
      <c r="F27" s="1312">
        <v>0</v>
      </c>
    </row>
    <row r="28" spans="1:6" ht="14.25">
      <c r="A28" s="1519" t="s">
        <v>1488</v>
      </c>
      <c r="B28" s="1312">
        <v>0</v>
      </c>
      <c r="C28" s="1312">
        <v>0</v>
      </c>
      <c r="D28" s="1312">
        <v>0</v>
      </c>
      <c r="E28" s="1312">
        <v>0</v>
      </c>
      <c r="F28" s="1312">
        <v>0</v>
      </c>
    </row>
    <row r="29" spans="1:6" ht="14.25">
      <c r="A29" s="1519" t="s">
        <v>1489</v>
      </c>
      <c r="B29" s="1312">
        <v>0</v>
      </c>
      <c r="C29" s="1312">
        <v>0</v>
      </c>
      <c r="D29" s="1312">
        <v>0</v>
      </c>
      <c r="E29" s="1312">
        <v>0</v>
      </c>
      <c r="F29" s="1312">
        <v>0</v>
      </c>
    </row>
    <row r="30" spans="1:6" ht="14.25">
      <c r="A30" s="1519" t="s">
        <v>1490</v>
      </c>
      <c r="B30" s="1312">
        <v>0</v>
      </c>
      <c r="C30" s="1312">
        <v>0</v>
      </c>
      <c r="D30" s="1312">
        <v>0</v>
      </c>
      <c r="E30" s="1312">
        <v>0</v>
      </c>
      <c r="F30" s="1312">
        <v>0</v>
      </c>
    </row>
    <row r="31" spans="1:6" ht="14.25">
      <c r="A31" s="1519" t="s">
        <v>1415</v>
      </c>
      <c r="B31" s="1312">
        <v>0</v>
      </c>
      <c r="C31" s="1312">
        <v>0</v>
      </c>
      <c r="D31" s="1312">
        <v>0</v>
      </c>
      <c r="E31" s="1312">
        <v>0</v>
      </c>
      <c r="F31" s="1312">
        <v>0</v>
      </c>
    </row>
    <row r="32" spans="1:6" ht="14.25">
      <c r="A32" s="1519" t="s">
        <v>1491</v>
      </c>
      <c r="B32" s="1312">
        <v>34</v>
      </c>
      <c r="C32" s="1312">
        <v>34</v>
      </c>
      <c r="D32" s="1312">
        <v>0</v>
      </c>
      <c r="E32" s="1312">
        <v>0</v>
      </c>
      <c r="F32" s="1312">
        <v>0</v>
      </c>
    </row>
    <row r="33" spans="1:7" thickBot="1">
      <c r="A33" s="669" t="s">
        <v>1417</v>
      </c>
      <c r="B33" s="487">
        <v>0</v>
      </c>
      <c r="C33" s="487">
        <v>0</v>
      </c>
      <c r="D33" s="487">
        <v>0</v>
      </c>
      <c r="E33" s="487">
        <v>0</v>
      </c>
      <c r="F33" s="487">
        <v>0</v>
      </c>
    </row>
    <row r="34" spans="1:7" thickBot="1">
      <c r="A34" s="1096" t="s">
        <v>92</v>
      </c>
      <c r="B34" s="1097">
        <f>SUM(B6:B33)</f>
        <v>34</v>
      </c>
      <c r="C34" s="1097">
        <f>SUM(C6:C33)</f>
        <v>34</v>
      </c>
      <c r="D34" s="1097">
        <f>SUM(D6:D33)</f>
        <v>0</v>
      </c>
      <c r="E34" s="1097">
        <f>SUM(E6:E33)</f>
        <v>0</v>
      </c>
      <c r="F34" s="1097">
        <f>SUM(F6:F33)</f>
        <v>0</v>
      </c>
    </row>
    <row r="36" spans="1:7" ht="14.25">
      <c r="A36" s="2219" t="s">
        <v>1492</v>
      </c>
      <c r="B36" s="2219"/>
      <c r="C36" s="2219"/>
      <c r="D36" s="2219"/>
      <c r="E36" s="2219"/>
      <c r="F36" s="2219"/>
    </row>
    <row r="37" spans="1:7" ht="14.25">
      <c r="A37" s="2218" t="s">
        <v>1493</v>
      </c>
      <c r="B37" s="2218"/>
      <c r="C37" s="2218"/>
      <c r="D37" s="2218"/>
      <c r="E37" s="2218"/>
      <c r="F37" s="2218"/>
    </row>
    <row r="39" spans="1:7">
      <c r="G39" s="18"/>
    </row>
    <row r="41" spans="1:7" s="20" customFormat="1">
      <c r="A41" s="2"/>
      <c r="B41" s="18"/>
      <c r="C41" s="18"/>
      <c r="D41" s="1"/>
      <c r="E41" s="1"/>
      <c r="F41" s="1"/>
    </row>
  </sheetData>
  <mergeCells count="6">
    <mergeCell ref="A37:F37"/>
    <mergeCell ref="A2:F2"/>
    <mergeCell ref="A4:F4"/>
    <mergeCell ref="A1:F1"/>
    <mergeCell ref="A3:F3"/>
    <mergeCell ref="A36:F36"/>
  </mergeCells>
  <printOptions horizontalCentered="1" verticalCentered="1" headings="1"/>
  <pageMargins left="0.25" right="0.25" top="0.25" bottom="0.25" header="0.3" footer="0.3"/>
  <pageSetup firstPageNumber="87" orientation="landscape" useFirstPageNumber="1" r:id="rId1"/>
  <headerFooter scaleWithDoc="0" alignWithMargins="0"/>
  <customProperties>
    <customPr name="_pios_id" r:id="rId2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4">
    <pageSetUpPr fitToPage="1"/>
  </sheetPr>
  <dimension ref="A1:G35"/>
  <sheetViews>
    <sheetView zoomScaleNormal="100" workbookViewId="0">
      <selection activeCell="A2" sqref="A2:G2"/>
    </sheetView>
  </sheetViews>
  <sheetFormatPr defaultColWidth="9" defaultRowHeight="15"/>
  <cols>
    <col min="1" max="1" width="15.5703125" style="2" customWidth="1"/>
    <col min="2" max="3" width="15.5703125" style="18" customWidth="1"/>
    <col min="4" max="6" width="15.5703125" style="1" customWidth="1"/>
    <col min="7" max="7" width="15.5703125" style="18" customWidth="1"/>
    <col min="8" max="16384" width="9" style="1"/>
  </cols>
  <sheetData>
    <row r="1" spans="1:7" ht="18.75" customHeight="1">
      <c r="A1" s="2157" t="s">
        <v>238</v>
      </c>
      <c r="B1" s="2157"/>
      <c r="C1" s="2157"/>
      <c r="D1" s="2157"/>
      <c r="E1" s="2157"/>
      <c r="F1" s="2157"/>
      <c r="G1" s="2051"/>
    </row>
    <row r="2" spans="1:7" s="2" customFormat="1" ht="18" customHeight="1">
      <c r="A2" s="2159" t="s">
        <v>1494</v>
      </c>
      <c r="B2" s="2159"/>
      <c r="C2" s="2159"/>
      <c r="D2" s="2159"/>
      <c r="E2" s="2159"/>
      <c r="F2" s="2159"/>
      <c r="G2" s="2049"/>
    </row>
    <row r="3" spans="1:7" s="2" customFormat="1" ht="17.25" customHeight="1">
      <c r="A3" s="2049" t="s">
        <v>1495</v>
      </c>
      <c r="B3" s="1919"/>
      <c r="C3" s="1919"/>
      <c r="D3" s="1919"/>
      <c r="E3" s="1919"/>
      <c r="F3" s="1919"/>
      <c r="G3" s="1919"/>
    </row>
    <row r="4" spans="1:7" s="2" customFormat="1" ht="15.75">
      <c r="A4" s="2049" t="s">
        <v>4</v>
      </c>
      <c r="B4" s="1919"/>
      <c r="C4" s="1919"/>
      <c r="D4" s="1919"/>
      <c r="E4" s="1919"/>
      <c r="F4" s="1919"/>
      <c r="G4" s="1919"/>
    </row>
    <row r="5" spans="1:7" s="2" customFormat="1" ht="15.75">
      <c r="A5" s="262"/>
      <c r="B5" s="263"/>
      <c r="C5" s="263"/>
      <c r="D5" s="263"/>
      <c r="E5" s="263"/>
      <c r="F5" s="263"/>
      <c r="G5" s="263"/>
    </row>
    <row r="6" spans="1:7" ht="15.75" thickBot="1">
      <c r="A6" s="2225" t="s">
        <v>1496</v>
      </c>
      <c r="B6" s="2225"/>
      <c r="C6" s="2225"/>
      <c r="D6" s="2225"/>
      <c r="E6" s="2226"/>
      <c r="F6" s="2226"/>
      <c r="G6" s="2227"/>
    </row>
    <row r="7" spans="1:7">
      <c r="A7" s="2223">
        <v>2023</v>
      </c>
      <c r="B7" s="2221" t="s">
        <v>101</v>
      </c>
      <c r="C7" s="2221"/>
      <c r="D7" s="2221"/>
      <c r="E7" s="2221" t="s">
        <v>100</v>
      </c>
      <c r="F7" s="2221"/>
      <c r="G7" s="2222"/>
    </row>
    <row r="8" spans="1:7" ht="42.75" customHeight="1" thickBot="1">
      <c r="A8" s="2224"/>
      <c r="B8" s="488" t="s">
        <v>1497</v>
      </c>
      <c r="C8" s="488" t="s">
        <v>1498</v>
      </c>
      <c r="D8" s="488" t="s">
        <v>1499</v>
      </c>
      <c r="E8" s="488" t="s">
        <v>1497</v>
      </c>
      <c r="F8" s="488" t="s">
        <v>1498</v>
      </c>
      <c r="G8" s="489" t="s">
        <v>1500</v>
      </c>
    </row>
    <row r="9" spans="1:7" ht="14.25">
      <c r="A9" s="163" t="s">
        <v>1298</v>
      </c>
      <c r="B9" s="160">
        <v>228</v>
      </c>
      <c r="C9" s="160">
        <v>1135</v>
      </c>
      <c r="D9" s="160">
        <f t="shared" ref="D9:D20" si="0">SUM(B9:C9)</f>
        <v>1363</v>
      </c>
      <c r="E9" s="161" t="s">
        <v>13</v>
      </c>
      <c r="F9" s="162" t="s">
        <v>13</v>
      </c>
      <c r="G9" s="164" t="s">
        <v>13</v>
      </c>
    </row>
    <row r="10" spans="1:7" ht="14.25">
      <c r="A10" s="1731" t="s">
        <v>1299</v>
      </c>
      <c r="B10" s="160">
        <v>228</v>
      </c>
      <c r="C10" s="1521">
        <v>1149</v>
      </c>
      <c r="D10" s="1521">
        <f t="shared" si="0"/>
        <v>1377</v>
      </c>
      <c r="E10" s="1522" t="s">
        <v>13</v>
      </c>
      <c r="F10" s="1522" t="s">
        <v>13</v>
      </c>
      <c r="G10" s="1732" t="s">
        <v>13</v>
      </c>
    </row>
    <row r="11" spans="1:7" ht="14.25">
      <c r="A11" s="1731" t="s">
        <v>1300</v>
      </c>
      <c r="B11" s="160">
        <v>228</v>
      </c>
      <c r="C11" s="1521">
        <v>1152</v>
      </c>
      <c r="D11" s="1521">
        <f t="shared" si="0"/>
        <v>1380</v>
      </c>
      <c r="E11" s="1522" t="s">
        <v>13</v>
      </c>
      <c r="F11" s="1522" t="s">
        <v>13</v>
      </c>
      <c r="G11" s="1732" t="s">
        <v>13</v>
      </c>
    </row>
    <row r="12" spans="1:7" ht="14.25">
      <c r="A12" s="1731" t="s">
        <v>1301</v>
      </c>
      <c r="B12" s="160">
        <v>228</v>
      </c>
      <c r="C12" s="1521">
        <v>1146</v>
      </c>
      <c r="D12" s="1521">
        <f t="shared" si="0"/>
        <v>1374</v>
      </c>
      <c r="E12" s="1522" t="s">
        <v>13</v>
      </c>
      <c r="F12" s="1522" t="s">
        <v>13</v>
      </c>
      <c r="G12" s="1732" t="s">
        <v>13</v>
      </c>
    </row>
    <row r="13" spans="1:7" ht="14.25">
      <c r="A13" s="1731" t="s">
        <v>1302</v>
      </c>
      <c r="B13" s="160">
        <v>228</v>
      </c>
      <c r="C13" s="1521">
        <v>1149</v>
      </c>
      <c r="D13" s="1521">
        <f t="shared" si="0"/>
        <v>1377</v>
      </c>
      <c r="E13" s="1522" t="s">
        <v>13</v>
      </c>
      <c r="F13" s="1522" t="s">
        <v>13</v>
      </c>
      <c r="G13" s="1732" t="s">
        <v>13</v>
      </c>
    </row>
    <row r="14" spans="1:7" ht="14.25">
      <c r="A14" s="1731" t="s">
        <v>1303</v>
      </c>
      <c r="B14" s="160">
        <v>228</v>
      </c>
      <c r="C14" s="1521">
        <v>1131</v>
      </c>
      <c r="D14" s="1521">
        <f t="shared" si="0"/>
        <v>1359</v>
      </c>
      <c r="E14" s="1522" t="s">
        <v>13</v>
      </c>
      <c r="F14" s="1522" t="s">
        <v>13</v>
      </c>
      <c r="G14" s="1732" t="s">
        <v>13</v>
      </c>
    </row>
    <row r="15" spans="1:7" ht="14.25">
      <c r="A15" s="1731" t="s">
        <v>1304</v>
      </c>
      <c r="B15" s="160">
        <v>228</v>
      </c>
      <c r="C15" s="1521">
        <v>1111</v>
      </c>
      <c r="D15" s="1521">
        <f t="shared" si="0"/>
        <v>1339</v>
      </c>
      <c r="E15" s="1522" t="s">
        <v>13</v>
      </c>
      <c r="F15" s="1522" t="s">
        <v>13</v>
      </c>
      <c r="G15" s="1732" t="s">
        <v>13</v>
      </c>
    </row>
    <row r="16" spans="1:7" ht="14.25">
      <c r="A16" s="1731" t="s">
        <v>1305</v>
      </c>
      <c r="B16" s="160">
        <v>228</v>
      </c>
      <c r="C16" s="1521">
        <v>1110</v>
      </c>
      <c r="D16" s="1521">
        <f t="shared" si="0"/>
        <v>1338</v>
      </c>
      <c r="E16" s="1522" t="s">
        <v>13</v>
      </c>
      <c r="F16" s="1522" t="s">
        <v>13</v>
      </c>
      <c r="G16" s="1732" t="s">
        <v>13</v>
      </c>
    </row>
    <row r="17" spans="1:7" ht="14.25">
      <c r="A17" s="1731" t="s">
        <v>1306</v>
      </c>
      <c r="B17" s="160">
        <v>228</v>
      </c>
      <c r="C17" s="1521">
        <v>1110</v>
      </c>
      <c r="D17" s="1521">
        <f t="shared" si="0"/>
        <v>1338</v>
      </c>
      <c r="E17" s="1522" t="s">
        <v>13</v>
      </c>
      <c r="F17" s="1522" t="s">
        <v>13</v>
      </c>
      <c r="G17" s="1732" t="s">
        <v>13</v>
      </c>
    </row>
    <row r="18" spans="1:7" ht="14.25">
      <c r="A18" s="1731" t="s">
        <v>1307</v>
      </c>
      <c r="B18" s="160">
        <v>228</v>
      </c>
      <c r="C18" s="1521">
        <v>1111</v>
      </c>
      <c r="D18" s="1521">
        <f t="shared" si="0"/>
        <v>1339</v>
      </c>
      <c r="E18" s="1522" t="s">
        <v>13</v>
      </c>
      <c r="F18" s="1522" t="s">
        <v>13</v>
      </c>
      <c r="G18" s="1732" t="s">
        <v>13</v>
      </c>
    </row>
    <row r="19" spans="1:7" ht="14.25">
      <c r="A19" s="1731" t="s">
        <v>1308</v>
      </c>
      <c r="B19" s="160">
        <v>228</v>
      </c>
      <c r="C19" s="1521">
        <v>1102</v>
      </c>
      <c r="D19" s="1521">
        <f t="shared" si="0"/>
        <v>1330</v>
      </c>
      <c r="E19" s="1522" t="s">
        <v>13</v>
      </c>
      <c r="F19" s="1522" t="s">
        <v>13</v>
      </c>
      <c r="G19" s="1732" t="s">
        <v>13</v>
      </c>
    </row>
    <row r="20" spans="1:7" thickBot="1">
      <c r="A20" s="490" t="s">
        <v>1309</v>
      </c>
      <c r="B20" s="1098">
        <v>228</v>
      </c>
      <c r="C20" s="491">
        <v>1104</v>
      </c>
      <c r="D20" s="491">
        <f t="shared" si="0"/>
        <v>1332</v>
      </c>
      <c r="E20" s="492" t="s">
        <v>13</v>
      </c>
      <c r="F20" s="492" t="s">
        <v>13</v>
      </c>
      <c r="G20" s="493" t="s">
        <v>13</v>
      </c>
    </row>
    <row r="23" spans="1:7" ht="15.75" thickBot="1">
      <c r="A23" s="2217" t="s">
        <v>1501</v>
      </c>
      <c r="B23" s="2217"/>
      <c r="C23" s="2217"/>
    </row>
    <row r="24" spans="1:7" ht="14.25">
      <c r="A24" s="2228" t="s">
        <v>599</v>
      </c>
      <c r="B24" s="186" t="s">
        <v>101</v>
      </c>
      <c r="C24" s="187" t="s">
        <v>100</v>
      </c>
    </row>
    <row r="25" spans="1:7" thickBot="1">
      <c r="A25" s="2229"/>
      <c r="B25" s="494" t="s">
        <v>123</v>
      </c>
      <c r="C25" s="495" t="s">
        <v>1502</v>
      </c>
    </row>
    <row r="26" spans="1:7" ht="25.5">
      <c r="A26" s="147" t="s">
        <v>1503</v>
      </c>
      <c r="B26" s="165">
        <v>27.88</v>
      </c>
      <c r="C26" s="166" t="s">
        <v>13</v>
      </c>
    </row>
    <row r="27" spans="1:7" ht="26.25" thickBot="1">
      <c r="A27" s="472" t="s">
        <v>1504</v>
      </c>
      <c r="B27" s="496">
        <v>241.24</v>
      </c>
      <c r="C27" s="497" t="s">
        <v>13</v>
      </c>
    </row>
    <row r="28" spans="1:7" ht="14.25">
      <c r="A28" s="20"/>
      <c r="B28" s="20"/>
      <c r="C28" s="20"/>
    </row>
    <row r="30" spans="1:7" ht="15.75" thickBot="1">
      <c r="A30" s="2220" t="s">
        <v>1505</v>
      </c>
      <c r="B30" s="2217"/>
      <c r="C30" s="2217"/>
      <c r="D30" s="2217"/>
      <c r="E30" s="2217"/>
      <c r="F30" s="2217"/>
    </row>
    <row r="31" spans="1:7" ht="27.75" customHeight="1" thickBot="1">
      <c r="A31" s="188"/>
      <c r="B31" s="184" t="s">
        <v>1352</v>
      </c>
      <c r="C31" s="184" t="s">
        <v>1506</v>
      </c>
      <c r="D31" s="184" t="s">
        <v>1472</v>
      </c>
      <c r="E31" s="184" t="s">
        <v>1507</v>
      </c>
      <c r="F31" s="185" t="s">
        <v>1508</v>
      </c>
    </row>
    <row r="32" spans="1:7" ht="14.25">
      <c r="A32" s="167" t="s">
        <v>92</v>
      </c>
      <c r="B32" s="160">
        <v>778</v>
      </c>
      <c r="C32" s="160">
        <v>772</v>
      </c>
      <c r="D32" s="562">
        <v>1</v>
      </c>
      <c r="E32" s="562">
        <v>5</v>
      </c>
      <c r="F32" s="563">
        <v>0</v>
      </c>
    </row>
    <row r="33" spans="1:7" thickBot="1">
      <c r="A33" s="498" t="s">
        <v>1509</v>
      </c>
      <c r="B33" s="499"/>
      <c r="C33" s="560">
        <f>C32/B32</f>
        <v>0.99228791773778924</v>
      </c>
      <c r="D33" s="560">
        <f>D32/B32</f>
        <v>1.2853470437017994E-3</v>
      </c>
      <c r="E33" s="560">
        <f>E32/B32</f>
        <v>6.4267352185089976E-3</v>
      </c>
      <c r="F33" s="561">
        <f>F32/B32</f>
        <v>0</v>
      </c>
    </row>
    <row r="35" spans="1:7" s="20" customFormat="1" ht="14.25">
      <c r="A35" s="2031" t="s">
        <v>1510</v>
      </c>
      <c r="B35" s="2031"/>
      <c r="C35" s="2031"/>
      <c r="D35" s="2031"/>
      <c r="E35" s="2031"/>
      <c r="F35" s="2031"/>
      <c r="G35" s="25"/>
    </row>
  </sheetData>
  <mergeCells count="12">
    <mergeCell ref="A2:G2"/>
    <mergeCell ref="A3:G3"/>
    <mergeCell ref="A1:G1"/>
    <mergeCell ref="A6:G6"/>
    <mergeCell ref="A24:A25"/>
    <mergeCell ref="A4:G4"/>
    <mergeCell ref="A35:F35"/>
    <mergeCell ref="A30:F30"/>
    <mergeCell ref="B7:D7"/>
    <mergeCell ref="E7:G7"/>
    <mergeCell ref="A7:A8"/>
    <mergeCell ref="A23:C23"/>
  </mergeCells>
  <printOptions horizontalCentered="1" verticalCentered="1" headings="1"/>
  <pageMargins left="0.25" right="0.25" top="0.25" bottom="0.25" header="0.3" footer="0.3"/>
  <pageSetup scale="98" firstPageNumber="112" orientation="landscape" useFirstPageNumber="1" r:id="rId1"/>
  <headerFooter scaleWithDoc="0" alignWithMargins="0"/>
  <customProperties>
    <customPr name="_pios_id" r:id="rId2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5">
    <pageSetUpPr fitToPage="1"/>
  </sheetPr>
  <dimension ref="A1:J13"/>
  <sheetViews>
    <sheetView zoomScaleNormal="100" workbookViewId="0">
      <selection activeCell="A2" sqref="A2:J2"/>
    </sheetView>
  </sheetViews>
  <sheetFormatPr defaultRowHeight="12.75"/>
  <cols>
    <col min="1" max="10" width="14.5703125" customWidth="1"/>
  </cols>
  <sheetData>
    <row r="1" spans="1:10" ht="18.75" customHeight="1">
      <c r="A1" s="2230" t="s">
        <v>1511</v>
      </c>
      <c r="B1" s="2231"/>
      <c r="C1" s="2231"/>
      <c r="D1" s="2231"/>
      <c r="E1" s="2231"/>
      <c r="F1" s="2231"/>
      <c r="G1" s="2231"/>
      <c r="H1" s="2231"/>
      <c r="I1" s="2231"/>
      <c r="J1" s="2231"/>
    </row>
    <row r="2" spans="1:10" ht="18.75" customHeight="1">
      <c r="A2" s="2232" t="s">
        <v>1512</v>
      </c>
      <c r="B2" s="2233"/>
      <c r="C2" s="2233"/>
      <c r="D2" s="2233"/>
      <c r="E2" s="2233"/>
      <c r="F2" s="2233"/>
      <c r="G2" s="2233"/>
      <c r="H2" s="2233"/>
      <c r="I2" s="2233"/>
      <c r="J2" s="2233"/>
    </row>
    <row r="3" spans="1:10" ht="18.75" customHeight="1">
      <c r="A3" s="2232" t="s">
        <v>1513</v>
      </c>
      <c r="B3" s="2233"/>
      <c r="C3" s="2233"/>
      <c r="D3" s="2233"/>
      <c r="E3" s="2233"/>
      <c r="F3" s="2233"/>
      <c r="G3" s="2233"/>
      <c r="H3" s="2233"/>
      <c r="I3" s="2233"/>
      <c r="J3" s="2233"/>
    </row>
    <row r="4" spans="1:10" ht="21.75" customHeight="1" thickBot="1">
      <c r="A4" s="2232" t="s">
        <v>4</v>
      </c>
      <c r="B4" s="2233"/>
      <c r="C4" s="2233"/>
      <c r="D4" s="2233"/>
      <c r="E4" s="2233"/>
      <c r="F4" s="2233"/>
      <c r="G4" s="2233"/>
      <c r="H4" s="2233"/>
      <c r="I4" s="2233"/>
      <c r="J4" s="2233"/>
    </row>
    <row r="5" spans="1:10" ht="17.25" customHeight="1">
      <c r="A5" s="2234" t="s">
        <v>1514</v>
      </c>
      <c r="B5" s="2235"/>
      <c r="C5" s="2235"/>
      <c r="D5" s="2236"/>
      <c r="E5" s="2234" t="s">
        <v>1515</v>
      </c>
      <c r="F5" s="2235"/>
      <c r="G5" s="2236"/>
      <c r="H5" s="2234" t="s">
        <v>1516</v>
      </c>
      <c r="I5" s="2235"/>
      <c r="J5" s="2236"/>
    </row>
    <row r="6" spans="1:10" ht="57.75" customHeight="1" thickBot="1">
      <c r="A6" s="500" t="s">
        <v>1517</v>
      </c>
      <c r="B6" s="501" t="s">
        <v>1518</v>
      </c>
      <c r="C6" s="501" t="s">
        <v>1519</v>
      </c>
      <c r="D6" s="502" t="s">
        <v>1520</v>
      </c>
      <c r="E6" s="500" t="s">
        <v>1521</v>
      </c>
      <c r="F6" s="501" t="s">
        <v>1522</v>
      </c>
      <c r="G6" s="502" t="s">
        <v>1523</v>
      </c>
      <c r="H6" s="500" t="s">
        <v>1524</v>
      </c>
      <c r="I6" s="501" t="s">
        <v>1525</v>
      </c>
      <c r="J6" s="502" t="s">
        <v>1526</v>
      </c>
    </row>
    <row r="7" spans="1:10" ht="13.5" thickBot="1">
      <c r="A7" s="1099" t="s">
        <v>13</v>
      </c>
      <c r="B7" s="1100" t="s">
        <v>13</v>
      </c>
      <c r="C7" s="1100" t="s">
        <v>13</v>
      </c>
      <c r="D7" s="1101" t="s">
        <v>13</v>
      </c>
      <c r="E7" s="1099" t="s">
        <v>13</v>
      </c>
      <c r="F7" s="1100" t="s">
        <v>13</v>
      </c>
      <c r="G7" s="1101" t="s">
        <v>13</v>
      </c>
      <c r="H7" s="1099" t="s">
        <v>13</v>
      </c>
      <c r="I7" s="1100" t="s">
        <v>13</v>
      </c>
      <c r="J7" s="1101" t="s">
        <v>13</v>
      </c>
    </row>
    <row r="8" spans="1:10" ht="21" customHeight="1"/>
    <row r="9" spans="1:10" ht="16.5" customHeight="1">
      <c r="A9" s="2031" t="s">
        <v>1527</v>
      </c>
      <c r="B9" s="2031"/>
      <c r="C9" s="2031"/>
      <c r="D9" s="2031"/>
      <c r="E9" s="2031"/>
      <c r="F9" s="2031"/>
      <c r="G9" s="2031"/>
      <c r="H9" s="2031"/>
      <c r="I9" s="2031"/>
      <c r="J9" s="2031"/>
    </row>
    <row r="10" spans="1:10" ht="16.5" customHeight="1">
      <c r="A10" s="2031" t="s">
        <v>1528</v>
      </c>
      <c r="B10" s="2031"/>
      <c r="C10" s="2031"/>
      <c r="D10" s="2031"/>
      <c r="E10" s="2031"/>
      <c r="F10" s="2031"/>
      <c r="G10" s="2031"/>
      <c r="H10" s="2031"/>
      <c r="I10" s="2031"/>
      <c r="J10" s="2031"/>
    </row>
    <row r="11" spans="1:10" ht="16.5" customHeight="1">
      <c r="A11" s="2031" t="s">
        <v>1529</v>
      </c>
      <c r="B11" s="2031"/>
      <c r="C11" s="2031"/>
      <c r="D11" s="2031"/>
      <c r="E11" s="2031"/>
      <c r="F11" s="2031"/>
      <c r="G11" s="2031"/>
      <c r="H11" s="2031"/>
      <c r="I11" s="2031"/>
      <c r="J11" s="2031"/>
    </row>
    <row r="12" spans="1:10" ht="16.5" customHeight="1">
      <c r="A12" s="2073" t="s">
        <v>1530</v>
      </c>
      <c r="B12" s="2073"/>
      <c r="C12" s="2073"/>
      <c r="D12" s="2073"/>
      <c r="E12" s="2073"/>
      <c r="F12" s="2073"/>
      <c r="G12" s="2073"/>
      <c r="H12" s="2073"/>
      <c r="I12" s="2073"/>
      <c r="J12" s="2073"/>
    </row>
    <row r="13" spans="1:10" ht="16.5" customHeight="1">
      <c r="A13" s="2031" t="s">
        <v>1531</v>
      </c>
      <c r="B13" s="2031"/>
      <c r="C13" s="2031"/>
      <c r="D13" s="2031"/>
      <c r="E13" s="2031"/>
      <c r="F13" s="2031"/>
      <c r="G13" s="2031"/>
      <c r="H13" s="2031"/>
      <c r="I13" s="2031"/>
      <c r="J13" s="2031"/>
    </row>
  </sheetData>
  <mergeCells count="12">
    <mergeCell ref="A1:J1"/>
    <mergeCell ref="A4:J4"/>
    <mergeCell ref="A5:D5"/>
    <mergeCell ref="E5:G5"/>
    <mergeCell ref="H5:J5"/>
    <mergeCell ref="A2:J2"/>
    <mergeCell ref="A3:J3"/>
    <mergeCell ref="A9:J9"/>
    <mergeCell ref="A10:J10"/>
    <mergeCell ref="A11:J11"/>
    <mergeCell ref="A12:J12"/>
    <mergeCell ref="A13:J13"/>
  </mergeCells>
  <printOptions horizontalCentered="1" verticalCentered="1" headings="1"/>
  <pageMargins left="0.25" right="0.25" top="0.25" bottom="0.25" header="0.3" footer="0.3"/>
  <pageSetup scale="91" orientation="landscape" r:id="rId1"/>
  <customProperties>
    <customPr name="_pios_id" r:id="rId2"/>
  </customPropertie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6">
    <pageSetUpPr fitToPage="1"/>
  </sheetPr>
  <dimension ref="A1:I10"/>
  <sheetViews>
    <sheetView zoomScaleNormal="100" workbookViewId="0">
      <selection activeCell="A2" sqref="A2:I2"/>
    </sheetView>
  </sheetViews>
  <sheetFormatPr defaultColWidth="9" defaultRowHeight="12.75"/>
  <cols>
    <col min="1" max="1" width="23.5703125" style="20" customWidth="1"/>
    <col min="2" max="2" width="22.28515625" style="20" customWidth="1"/>
    <col min="3" max="3" width="23.5703125" style="20" customWidth="1"/>
    <col min="4" max="4" width="23.140625" style="20" customWidth="1"/>
    <col min="5" max="8" width="19.5703125" style="20" customWidth="1"/>
    <col min="9" max="9" width="23.5703125" style="20" customWidth="1"/>
    <col min="10" max="16384" width="9" style="20"/>
  </cols>
  <sheetData>
    <row r="1" spans="1:9" ht="23.25" customHeight="1">
      <c r="A1" s="2157" t="s">
        <v>238</v>
      </c>
      <c r="B1" s="2157"/>
      <c r="C1" s="2157"/>
      <c r="D1" s="2157"/>
      <c r="E1" s="2157"/>
      <c r="F1" s="2157"/>
      <c r="G1" s="2157"/>
      <c r="H1" s="2157"/>
      <c r="I1" s="2157"/>
    </row>
    <row r="2" spans="1:9" ht="20.25" customHeight="1">
      <c r="A2" s="2159" t="s">
        <v>1532</v>
      </c>
      <c r="B2" s="2159"/>
      <c r="C2" s="2159"/>
      <c r="D2" s="2159"/>
      <c r="E2" s="2159"/>
      <c r="F2" s="2159"/>
      <c r="G2" s="2159"/>
      <c r="H2" s="2159"/>
      <c r="I2" s="2159"/>
    </row>
    <row r="3" spans="1:9" ht="23.25" customHeight="1">
      <c r="A3" s="2159" t="s">
        <v>1533</v>
      </c>
      <c r="B3" s="2159"/>
      <c r="C3" s="2159"/>
      <c r="D3" s="2159"/>
      <c r="E3" s="2159"/>
      <c r="F3" s="2159"/>
      <c r="G3" s="2159"/>
      <c r="H3" s="2159"/>
      <c r="I3" s="2159"/>
    </row>
    <row r="4" spans="1:9" ht="13.5" thickBot="1">
      <c r="A4" s="1102"/>
      <c r="B4" s="993"/>
      <c r="C4" s="993"/>
      <c r="D4" s="993"/>
      <c r="E4" s="993"/>
      <c r="F4" s="993"/>
      <c r="G4" s="993"/>
      <c r="H4" s="993"/>
      <c r="I4" s="384"/>
    </row>
    <row r="5" spans="1:9" ht="34.5" customHeight="1" thickBot="1">
      <c r="A5" s="2240" t="s">
        <v>1534</v>
      </c>
      <c r="B5" s="2240" t="s">
        <v>1535</v>
      </c>
      <c r="C5" s="2240" t="s">
        <v>1536</v>
      </c>
      <c r="D5" s="2240" t="s">
        <v>1537</v>
      </c>
      <c r="E5" s="2237" t="s">
        <v>1538</v>
      </c>
      <c r="F5" s="2238"/>
      <c r="G5" s="2238"/>
      <c r="H5" s="2239"/>
      <c r="I5" s="2240" t="s">
        <v>1539</v>
      </c>
    </row>
    <row r="6" spans="1:9" ht="51.75" thickBot="1">
      <c r="A6" s="2241"/>
      <c r="B6" s="2241"/>
      <c r="C6" s="2241"/>
      <c r="D6" s="2241"/>
      <c r="E6" s="207" t="s">
        <v>1540</v>
      </c>
      <c r="F6" s="207" t="s">
        <v>1541</v>
      </c>
      <c r="G6" s="207" t="s">
        <v>1542</v>
      </c>
      <c r="H6" s="207" t="s">
        <v>1543</v>
      </c>
      <c r="I6" s="2241"/>
    </row>
    <row r="7" spans="1:9" ht="19.5" customHeight="1" thickBot="1">
      <c r="A7" s="227" t="s">
        <v>13</v>
      </c>
      <c r="B7" s="227" t="s">
        <v>13</v>
      </c>
      <c r="C7" s="227" t="s">
        <v>13</v>
      </c>
      <c r="D7" s="227" t="s">
        <v>13</v>
      </c>
      <c r="E7" s="227" t="s">
        <v>13</v>
      </c>
      <c r="F7" s="227" t="s">
        <v>13</v>
      </c>
      <c r="G7" s="227" t="s">
        <v>13</v>
      </c>
      <c r="H7" s="227" t="s">
        <v>13</v>
      </c>
      <c r="I7" s="227" t="s">
        <v>13</v>
      </c>
    </row>
    <row r="9" spans="1:9" ht="14.25">
      <c r="A9" s="2031" t="s">
        <v>1544</v>
      </c>
      <c r="B9" s="2031"/>
      <c r="C9" s="2031"/>
      <c r="D9" s="2031"/>
      <c r="E9" s="2031"/>
      <c r="F9" s="2031"/>
      <c r="G9" s="2031"/>
      <c r="H9" s="2031"/>
      <c r="I9" s="2031"/>
    </row>
    <row r="10" spans="1:9" ht="14.25">
      <c r="A10" s="2031" t="s">
        <v>1545</v>
      </c>
      <c r="B10" s="2031"/>
      <c r="C10" s="2031"/>
      <c r="D10" s="2031"/>
      <c r="E10" s="2031"/>
      <c r="F10" s="2031"/>
      <c r="G10" s="2031"/>
      <c r="H10" s="2031"/>
      <c r="I10" s="2031"/>
    </row>
  </sheetData>
  <mergeCells count="11">
    <mergeCell ref="A9:I9"/>
    <mergeCell ref="A10:I10"/>
    <mergeCell ref="A1:I1"/>
    <mergeCell ref="A2:I2"/>
    <mergeCell ref="A3:I3"/>
    <mergeCell ref="E5:H5"/>
    <mergeCell ref="A5:A6"/>
    <mergeCell ref="B5:B6"/>
    <mergeCell ref="C5:C6"/>
    <mergeCell ref="D5:D6"/>
    <mergeCell ref="I5:I6"/>
  </mergeCells>
  <printOptions horizontalCentered="1" verticalCentered="1"/>
  <pageMargins left="0.25" right="0.25" top="0.25" bottom="0.25" header="0.3" footer="0.3"/>
  <pageSetup paperSize="5" scale="90" orientation="landscape" r:id="rId1"/>
  <customProperties>
    <customPr name="_pios_id" r:id="rId2"/>
  </customPropertie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7">
    <pageSetUpPr fitToPage="1"/>
  </sheetPr>
  <dimension ref="A1:B19"/>
  <sheetViews>
    <sheetView zoomScaleNormal="100" workbookViewId="0">
      <selection activeCell="A2" sqref="A2:B2"/>
    </sheetView>
  </sheetViews>
  <sheetFormatPr defaultColWidth="39" defaultRowHeight="14.25"/>
  <cols>
    <col min="1" max="1" width="58.5703125" style="1" customWidth="1"/>
    <col min="2" max="2" width="37" style="1" bestFit="1" customWidth="1"/>
    <col min="3" max="15" width="11.5703125" style="1" customWidth="1"/>
    <col min="16" max="16384" width="39" style="1"/>
  </cols>
  <sheetData>
    <row r="1" spans="1:2" s="2" customFormat="1" ht="15.75">
      <c r="A1" s="2051" t="s">
        <v>238</v>
      </c>
      <c r="B1" s="2077"/>
    </row>
    <row r="2" spans="1:2" s="2" customFormat="1" ht="21.75" customHeight="1">
      <c r="A2" s="2053" t="s">
        <v>1546</v>
      </c>
      <c r="B2" s="2166"/>
    </row>
    <row r="3" spans="1:2" s="2" customFormat="1" ht="21.75" customHeight="1">
      <c r="A3" s="2053" t="s">
        <v>1547</v>
      </c>
      <c r="B3" s="2166"/>
    </row>
    <row r="4" spans="1:2" s="2" customFormat="1" ht="25.5" customHeight="1" thickBot="1">
      <c r="A4" s="2186" t="s">
        <v>4</v>
      </c>
      <c r="B4" s="2187"/>
    </row>
    <row r="5" spans="1:2" ht="21.75" customHeight="1" thickBot="1">
      <c r="A5" s="189" t="s">
        <v>912</v>
      </c>
      <c r="B5" s="190" t="s">
        <v>1548</v>
      </c>
    </row>
    <row r="6" spans="1:2">
      <c r="A6" s="532" t="s">
        <v>924</v>
      </c>
      <c r="B6" s="216">
        <v>78</v>
      </c>
    </row>
    <row r="7" spans="1:2">
      <c r="A7" s="1677" t="s">
        <v>916</v>
      </c>
      <c r="B7" s="1733">
        <v>63268</v>
      </c>
    </row>
    <row r="8" spans="1:2">
      <c r="A8" s="1677" t="s">
        <v>1549</v>
      </c>
      <c r="B8" s="1733">
        <v>9835</v>
      </c>
    </row>
    <row r="9" spans="1:2">
      <c r="A9" s="1677" t="s">
        <v>925</v>
      </c>
      <c r="B9" s="1733">
        <v>240</v>
      </c>
    </row>
    <row r="10" spans="1:2">
      <c r="A10" s="1677" t="s">
        <v>921</v>
      </c>
      <c r="B10" s="1733">
        <v>17301</v>
      </c>
    </row>
    <row r="11" spans="1:2">
      <c r="A11" s="1677" t="s">
        <v>923</v>
      </c>
      <c r="B11" s="1733">
        <v>9933</v>
      </c>
    </row>
    <row r="12" spans="1:2">
      <c r="A12" s="1677" t="s">
        <v>1550</v>
      </c>
      <c r="B12" s="1733">
        <v>101609</v>
      </c>
    </row>
    <row r="13" spans="1:2">
      <c r="A13" s="1677" t="s">
        <v>922</v>
      </c>
      <c r="B13" s="1733">
        <v>14964</v>
      </c>
    </row>
    <row r="14" spans="1:2">
      <c r="A14" s="1677" t="s">
        <v>915</v>
      </c>
      <c r="B14" s="1733">
        <v>9403</v>
      </c>
    </row>
    <row r="15" spans="1:2">
      <c r="A15" s="1677" t="s">
        <v>1551</v>
      </c>
      <c r="B15" s="1734">
        <v>0</v>
      </c>
    </row>
    <row r="16" spans="1:2" ht="15" thickBot="1">
      <c r="A16" s="533" t="s">
        <v>914</v>
      </c>
      <c r="B16" s="503">
        <v>18478</v>
      </c>
    </row>
    <row r="17" spans="1:2">
      <c r="B17" s="17"/>
    </row>
    <row r="18" spans="1:2" s="20" customFormat="1" ht="27.75" customHeight="1">
      <c r="A18" s="1901" t="s">
        <v>1552</v>
      </c>
      <c r="B18" s="1901"/>
    </row>
    <row r="19" spans="1:2" s="20" customFormat="1" ht="16.350000000000001" customHeight="1">
      <c r="A19" s="1901" t="s">
        <v>1553</v>
      </c>
      <c r="B19" s="1901"/>
    </row>
  </sheetData>
  <sortState xmlns:xlrd2="http://schemas.microsoft.com/office/spreadsheetml/2017/richdata2" ref="A8:B17">
    <sortCondition ref="A8"/>
  </sortState>
  <mergeCells count="6">
    <mergeCell ref="A19:B19"/>
    <mergeCell ref="A18:B18"/>
    <mergeCell ref="A3:B3"/>
    <mergeCell ref="A1:B1"/>
    <mergeCell ref="A2:B2"/>
    <mergeCell ref="A4:B4"/>
  </mergeCells>
  <printOptions horizontalCentered="1" verticalCentered="1" headings="1"/>
  <pageMargins left="0.25" right="0.25" top="0.25" bottom="0.25" header="0.3" footer="0.3"/>
  <pageSetup orientation="landscape" r:id="rId1"/>
  <customProperties>
    <customPr name="_pios_id" r:id="rId2"/>
  </customPropertie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041F23-D584-45E7-9395-F0982D6F7823}">
  <dimension ref="A1:H25"/>
  <sheetViews>
    <sheetView zoomScaleNormal="100" workbookViewId="0">
      <selection activeCell="C30" sqref="C30"/>
    </sheetView>
  </sheetViews>
  <sheetFormatPr defaultColWidth="8.5703125" defaultRowHeight="12.75"/>
  <cols>
    <col min="1" max="1" width="17.5703125" style="94" customWidth="1"/>
    <col min="2" max="2" width="18.5703125" style="94" customWidth="1"/>
    <col min="3" max="3" width="19.28515625" style="94" customWidth="1"/>
    <col min="4" max="4" width="19.140625" style="94" customWidth="1"/>
    <col min="5" max="5" width="20.28515625" style="94" customWidth="1"/>
    <col min="6" max="16384" width="8.5703125" style="94"/>
  </cols>
  <sheetData>
    <row r="1" spans="1:8" ht="15.75">
      <c r="A1" s="1920" t="s">
        <v>238</v>
      </c>
      <c r="B1" s="1920"/>
      <c r="C1" s="1920"/>
      <c r="D1" s="1920"/>
      <c r="E1" s="1920"/>
    </row>
    <row r="2" spans="1:8" ht="15.75">
      <c r="A2" s="1920" t="s">
        <v>1554</v>
      </c>
      <c r="B2" s="1920"/>
      <c r="C2" s="1920"/>
      <c r="D2" s="1920"/>
      <c r="E2" s="1920"/>
      <c r="F2" s="368"/>
      <c r="G2" s="368"/>
      <c r="H2" s="368"/>
    </row>
    <row r="3" spans="1:8" ht="15.75">
      <c r="A3" s="1920" t="s">
        <v>1555</v>
      </c>
      <c r="B3" s="1920"/>
      <c r="C3" s="1920"/>
      <c r="D3" s="1920"/>
      <c r="E3" s="1920"/>
      <c r="F3" s="368"/>
      <c r="G3" s="368"/>
      <c r="H3" s="368"/>
    </row>
    <row r="4" spans="1:8" ht="15.75">
      <c r="A4" s="1920" t="s">
        <v>4</v>
      </c>
      <c r="B4" s="1920"/>
      <c r="C4" s="1920"/>
      <c r="D4" s="1920"/>
      <c r="E4" s="1920"/>
      <c r="F4" s="368"/>
      <c r="G4" s="368"/>
      <c r="H4" s="368"/>
    </row>
    <row r="5" spans="1:8" ht="13.5" thickBot="1"/>
    <row r="6" spans="1:8" ht="16.5" thickBot="1">
      <c r="A6" s="2243" t="s">
        <v>1319</v>
      </c>
      <c r="B6" s="2244"/>
      <c r="C6" s="2244"/>
      <c r="D6" s="2244"/>
      <c r="E6" s="2245"/>
    </row>
    <row r="7" spans="1:8" ht="102.75" customHeight="1" thickBot="1">
      <c r="A7" s="589" t="s">
        <v>1318</v>
      </c>
      <c r="B7" s="589" t="s">
        <v>1556</v>
      </c>
      <c r="C7" s="589" t="s">
        <v>1557</v>
      </c>
      <c r="D7" s="589" t="s">
        <v>1558</v>
      </c>
      <c r="E7" s="589" t="s">
        <v>1559</v>
      </c>
      <c r="F7" s="365"/>
      <c r="G7" s="365"/>
    </row>
    <row r="8" spans="1:8">
      <c r="A8" s="369" t="s">
        <v>1298</v>
      </c>
      <c r="B8" s="638" t="s">
        <v>13</v>
      </c>
      <c r="C8" s="636">
        <v>0.94099999999999995</v>
      </c>
      <c r="D8" s="636">
        <v>0.49199999999999999</v>
      </c>
      <c r="E8" s="637">
        <v>0.55300000000000005</v>
      </c>
    </row>
    <row r="9" spans="1:8">
      <c r="A9" s="1735" t="s">
        <v>1299</v>
      </c>
      <c r="B9" s="1523" t="s">
        <v>13</v>
      </c>
      <c r="C9" s="1524">
        <v>0.97099999999999997</v>
      </c>
      <c r="D9" s="1524">
        <v>0.496</v>
      </c>
      <c r="E9" s="1736">
        <v>0.64100000000000001</v>
      </c>
    </row>
    <row r="10" spans="1:8">
      <c r="A10" s="1735" t="s">
        <v>1300</v>
      </c>
      <c r="B10" s="1523" t="s">
        <v>13</v>
      </c>
      <c r="C10" s="1524">
        <v>0.96499999999999997</v>
      </c>
      <c r="D10" s="1524">
        <v>0.49099999999999999</v>
      </c>
      <c r="E10" s="1736">
        <v>0.59</v>
      </c>
    </row>
    <row r="11" spans="1:8">
      <c r="A11" s="1735" t="s">
        <v>1301</v>
      </c>
      <c r="B11" s="1523" t="s">
        <v>13</v>
      </c>
      <c r="C11" s="1524">
        <v>0.94289999999999996</v>
      </c>
      <c r="D11" s="1524">
        <v>0.49099999999999999</v>
      </c>
      <c r="E11" s="1736">
        <v>0.59009999999999996</v>
      </c>
    </row>
    <row r="12" spans="1:8">
      <c r="A12" s="1735" t="s">
        <v>1302</v>
      </c>
      <c r="B12" s="1523" t="s">
        <v>13</v>
      </c>
      <c r="C12" s="1524">
        <v>0.96899999999999997</v>
      </c>
      <c r="D12" s="1524">
        <v>0.49299999999999999</v>
      </c>
      <c r="E12" s="1736">
        <v>0.59199999999999997</v>
      </c>
    </row>
    <row r="13" spans="1:8">
      <c r="A13" s="1735" t="s">
        <v>1303</v>
      </c>
      <c r="B13" s="1523" t="s">
        <v>13</v>
      </c>
      <c r="C13" s="1524">
        <v>0.96199999999999997</v>
      </c>
      <c r="D13" s="1524">
        <v>0.48399999999999999</v>
      </c>
      <c r="E13" s="1736">
        <v>0.58599999999999997</v>
      </c>
    </row>
    <row r="14" spans="1:8">
      <c r="A14" s="1735" t="s">
        <v>1304</v>
      </c>
      <c r="B14" s="1222" t="s">
        <v>13</v>
      </c>
      <c r="C14" s="1525">
        <v>0.95599999999999996</v>
      </c>
      <c r="D14" s="1525">
        <v>0.49</v>
      </c>
      <c r="E14" s="1737">
        <v>0.59099999999999997</v>
      </c>
    </row>
    <row r="15" spans="1:8">
      <c r="A15" s="1735" t="s">
        <v>1305</v>
      </c>
      <c r="B15" s="1222" t="s">
        <v>13</v>
      </c>
      <c r="C15" s="1525">
        <v>0.9587</v>
      </c>
      <c r="D15" s="1525">
        <v>0.49199999999999999</v>
      </c>
      <c r="E15" s="1737">
        <v>0.58750000000000002</v>
      </c>
    </row>
    <row r="16" spans="1:8">
      <c r="A16" s="1735" t="s">
        <v>1306</v>
      </c>
      <c r="B16" s="1222" t="s">
        <v>13</v>
      </c>
      <c r="C16" s="1525">
        <v>0.96079999999999999</v>
      </c>
      <c r="D16" s="1525">
        <v>0.49149999999999999</v>
      </c>
      <c r="E16" s="1737">
        <v>0.58640000000000003</v>
      </c>
    </row>
    <row r="17" spans="1:5">
      <c r="A17" s="1735" t="s">
        <v>1307</v>
      </c>
      <c r="B17" s="1222" t="s">
        <v>13</v>
      </c>
      <c r="C17" s="1525">
        <v>0.95340000000000003</v>
      </c>
      <c r="D17" s="1525">
        <v>0.48799999999999999</v>
      </c>
      <c r="E17" s="1737">
        <v>0.57979999999999998</v>
      </c>
    </row>
    <row r="18" spans="1:5">
      <c r="A18" s="1735" t="s">
        <v>1308</v>
      </c>
      <c r="B18" s="1222" t="s">
        <v>13</v>
      </c>
      <c r="C18" s="1525">
        <v>0.95</v>
      </c>
      <c r="D18" s="1525">
        <v>0.48099999999999998</v>
      </c>
      <c r="E18" s="1737">
        <v>0.57499999999999996</v>
      </c>
    </row>
    <row r="19" spans="1:5" ht="13.5" thickBot="1">
      <c r="A19" s="1526" t="s">
        <v>1309</v>
      </c>
      <c r="B19" s="1527" t="s">
        <v>13</v>
      </c>
      <c r="C19" s="1528">
        <v>0.93500000000000005</v>
      </c>
      <c r="D19" s="1528">
        <v>0.48899999999999999</v>
      </c>
      <c r="E19" s="1529">
        <v>0.58099999999999996</v>
      </c>
    </row>
    <row r="20" spans="1:5" ht="13.5" thickBot="1">
      <c r="A20" s="370" t="s">
        <v>1560</v>
      </c>
      <c r="B20" s="371" t="s">
        <v>13</v>
      </c>
      <c r="C20" s="387">
        <f>AVERAGE(C8:C19)</f>
        <v>0.95540000000000003</v>
      </c>
      <c r="D20" s="387">
        <f t="shared" ref="D20:E20" si="0">AVERAGE(D8:D19)</f>
        <v>0.489875</v>
      </c>
      <c r="E20" s="387">
        <f t="shared" si="0"/>
        <v>0.58773333333333333</v>
      </c>
    </row>
    <row r="22" spans="1:5">
      <c r="A22" s="299" t="s">
        <v>589</v>
      </c>
    </row>
    <row r="23" spans="1:5">
      <c r="A23" s="1891" t="s">
        <v>1561</v>
      </c>
      <c r="B23" s="1891"/>
      <c r="C23" s="1891"/>
      <c r="D23" s="1891"/>
      <c r="E23" s="1891"/>
    </row>
    <row r="24" spans="1:5" ht="24.95" customHeight="1">
      <c r="A24" s="1878" t="s">
        <v>1562</v>
      </c>
      <c r="B24" s="1878"/>
      <c r="C24" s="1878"/>
      <c r="D24" s="1878"/>
      <c r="E24" s="1878"/>
    </row>
    <row r="25" spans="1:5">
      <c r="A25" s="2242"/>
      <c r="B25" s="2242"/>
      <c r="C25" s="2242"/>
      <c r="D25" s="2242"/>
      <c r="E25" s="2242"/>
    </row>
  </sheetData>
  <mergeCells count="8">
    <mergeCell ref="A25:E25"/>
    <mergeCell ref="A4:E4"/>
    <mergeCell ref="A1:E1"/>
    <mergeCell ref="A2:E2"/>
    <mergeCell ref="A3:E3"/>
    <mergeCell ref="A6:E6"/>
    <mergeCell ref="A24:E24"/>
    <mergeCell ref="A23:E23"/>
  </mergeCells>
  <printOptions horizontalCentered="1" verticalCentered="1"/>
  <pageMargins left="0.25" right="0.25" top="0.25" bottom="0.25" header="0.3" footer="0.3"/>
  <pageSetup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9316D8-756D-4514-8CD4-617FF0E12D16}">
  <sheetPr>
    <pageSetUpPr fitToPage="1"/>
  </sheetPr>
  <dimension ref="A1:W104"/>
  <sheetViews>
    <sheetView topLeftCell="A4" zoomScale="80" zoomScaleNormal="80" workbookViewId="0">
      <selection activeCell="A4" sqref="A4:L4"/>
    </sheetView>
  </sheetViews>
  <sheetFormatPr defaultColWidth="9.42578125" defaultRowHeight="12.75"/>
  <cols>
    <col min="1" max="1" width="51.42578125" style="826" bestFit="1" customWidth="1"/>
    <col min="2" max="2" width="9" style="94" customWidth="1"/>
    <col min="3" max="3" width="8.5703125" style="94" customWidth="1"/>
    <col min="4" max="4" width="10.5703125" style="94" customWidth="1"/>
    <col min="5" max="5" width="13.7109375" style="826" bestFit="1" customWidth="1"/>
    <col min="6" max="6" width="13.7109375" style="826" customWidth="1"/>
    <col min="7" max="7" width="9.5703125" style="826" customWidth="1"/>
    <col min="8" max="8" width="11.5703125" style="826" customWidth="1"/>
    <col min="9" max="9" width="13.28515625" style="826" customWidth="1"/>
    <col min="10" max="10" width="12" style="826" customWidth="1"/>
    <col min="11" max="11" width="11.7109375" style="826" customWidth="1"/>
    <col min="12" max="12" width="15.28515625" style="826" customWidth="1"/>
    <col min="13" max="14" width="9.42578125" style="94"/>
    <col min="15" max="16" width="13.28515625" style="94" bestFit="1" customWidth="1"/>
    <col min="17" max="17" width="16.140625" style="94" bestFit="1" customWidth="1"/>
    <col min="18" max="18" width="11.140625" style="94" bestFit="1" customWidth="1"/>
    <col min="19" max="19" width="12.140625" style="94" bestFit="1" customWidth="1"/>
    <col min="20" max="16384" width="9.42578125" style="94"/>
  </cols>
  <sheetData>
    <row r="1" spans="1:12" ht="15.75">
      <c r="A1" s="1919" t="s">
        <v>157</v>
      </c>
      <c r="B1" s="1919"/>
      <c r="C1" s="1919"/>
      <c r="D1" s="1919"/>
      <c r="E1" s="1919"/>
      <c r="F1" s="1919"/>
      <c r="G1" s="1919"/>
      <c r="H1" s="1919"/>
      <c r="I1" s="1919"/>
      <c r="J1" s="1919"/>
      <c r="K1" s="1919"/>
      <c r="L1" s="1919"/>
    </row>
    <row r="2" spans="1:12" ht="15.75">
      <c r="A2" s="1920" t="s">
        <v>158</v>
      </c>
      <c r="B2" s="1920"/>
      <c r="C2" s="1920"/>
      <c r="D2" s="1920"/>
      <c r="E2" s="1920"/>
      <c r="F2" s="1920"/>
      <c r="G2" s="1920"/>
      <c r="H2" s="1920"/>
      <c r="I2" s="1920"/>
      <c r="J2" s="1920"/>
      <c r="K2" s="1920"/>
      <c r="L2" s="1920"/>
    </row>
    <row r="3" spans="1:12" ht="15.75">
      <c r="A3" s="1920" t="s">
        <v>159</v>
      </c>
      <c r="B3" s="1920"/>
      <c r="C3" s="1920"/>
      <c r="D3" s="1920"/>
      <c r="E3" s="1920"/>
      <c r="F3" s="1920"/>
      <c r="G3" s="1920"/>
      <c r="H3" s="1920"/>
      <c r="I3" s="1920"/>
      <c r="J3" s="1920"/>
      <c r="K3" s="1920"/>
      <c r="L3" s="1920"/>
    </row>
    <row r="4" spans="1:12" ht="15.75" customHeight="1">
      <c r="A4" s="1879" t="s">
        <v>4</v>
      </c>
      <c r="B4" s="1879"/>
      <c r="C4" s="1879"/>
      <c r="D4" s="1879"/>
      <c r="E4" s="1879"/>
      <c r="F4" s="1879"/>
      <c r="G4" s="1879"/>
      <c r="H4" s="1879"/>
      <c r="I4" s="1879"/>
      <c r="J4" s="1879"/>
      <c r="K4" s="1879"/>
      <c r="L4" s="1879"/>
    </row>
    <row r="5" spans="1:12" ht="15.75" customHeight="1" thickBot="1">
      <c r="A5" s="1763" t="s">
        <v>1571</v>
      </c>
      <c r="B5" s="281"/>
      <c r="C5" s="281" t="s">
        <v>115</v>
      </c>
      <c r="D5" s="281"/>
      <c r="E5" s="334"/>
      <c r="F5" s="334"/>
      <c r="G5" s="334"/>
      <c r="H5" s="334"/>
      <c r="I5" s="334"/>
      <c r="J5" s="334"/>
    </row>
    <row r="6" spans="1:12" ht="15.75" customHeight="1">
      <c r="A6" s="1913" t="s">
        <v>160</v>
      </c>
      <c r="B6" s="1914"/>
      <c r="C6" s="1914"/>
      <c r="D6" s="1914"/>
      <c r="E6" s="1914"/>
      <c r="F6" s="1914"/>
      <c r="G6" s="1914"/>
      <c r="H6" s="1914"/>
      <c r="I6" s="1914"/>
      <c r="J6" s="1914"/>
      <c r="K6" s="1914"/>
      <c r="L6" s="1915"/>
    </row>
    <row r="7" spans="1:12" ht="12.75" customHeight="1" thickBot="1">
      <c r="A7" s="1916" t="s">
        <v>161</v>
      </c>
      <c r="B7" s="1917"/>
      <c r="C7" s="1917"/>
      <c r="D7" s="1917"/>
      <c r="E7" s="1917"/>
      <c r="F7" s="1917"/>
      <c r="G7" s="1917"/>
      <c r="H7" s="1917"/>
      <c r="I7" s="1917"/>
      <c r="J7" s="1917"/>
      <c r="K7" s="1917"/>
      <c r="L7" s="1918"/>
    </row>
    <row r="8" spans="1:12" ht="63.75" customHeight="1">
      <c r="A8" s="998" t="s">
        <v>162</v>
      </c>
      <c r="B8" s="999" t="s">
        <v>163</v>
      </c>
      <c r="C8" s="999" t="s">
        <v>164</v>
      </c>
      <c r="D8" s="603" t="s">
        <v>165</v>
      </c>
      <c r="E8" s="603" t="s">
        <v>166</v>
      </c>
      <c r="F8" s="603" t="s">
        <v>167</v>
      </c>
      <c r="G8" s="603" t="s">
        <v>168</v>
      </c>
      <c r="H8" s="603" t="s">
        <v>169</v>
      </c>
      <c r="I8" s="604" t="s">
        <v>170</v>
      </c>
      <c r="J8" s="603" t="s">
        <v>171</v>
      </c>
      <c r="K8" s="603" t="s">
        <v>172</v>
      </c>
      <c r="L8" s="603" t="s">
        <v>173</v>
      </c>
    </row>
    <row r="9" spans="1:12" ht="12.75" customHeight="1">
      <c r="A9" s="282" t="s">
        <v>58</v>
      </c>
      <c r="B9" s="282"/>
      <c r="C9" s="282"/>
      <c r="D9" s="283"/>
      <c r="E9" s="511"/>
      <c r="F9" s="511"/>
      <c r="G9" s="511"/>
      <c r="H9" s="511"/>
      <c r="I9" s="511"/>
      <c r="J9" s="511"/>
      <c r="K9" s="511"/>
      <c r="L9" s="511"/>
    </row>
    <row r="10" spans="1:12" ht="15">
      <c r="A10" s="395" t="s">
        <v>38</v>
      </c>
      <c r="B10" s="393"/>
      <c r="C10" s="414" t="s">
        <v>174</v>
      </c>
      <c r="D10" s="393" t="s">
        <v>175</v>
      </c>
      <c r="E10" s="1764">
        <v>785</v>
      </c>
      <c r="F10" s="1768"/>
      <c r="G10" s="1768"/>
      <c r="H10" s="1764">
        <v>15559.349999999999</v>
      </c>
      <c r="I10" s="1769">
        <v>793068.3600000001</v>
      </c>
      <c r="J10" s="1770">
        <f>I10/$I$70</f>
        <v>1.2156147539727906E-2</v>
      </c>
      <c r="K10" s="958">
        <v>11</v>
      </c>
      <c r="L10" s="1769">
        <f>H10*K10*1.39</f>
        <v>237902.46149999995</v>
      </c>
    </row>
    <row r="11" spans="1:12" ht="12.75" customHeight="1">
      <c r="A11" s="395" t="s">
        <v>60</v>
      </c>
      <c r="B11" s="393"/>
      <c r="C11" s="414" t="s">
        <v>13</v>
      </c>
      <c r="D11" s="393" t="s">
        <v>176</v>
      </c>
      <c r="E11" s="512">
        <v>0</v>
      </c>
      <c r="F11" s="512"/>
      <c r="G11" s="512"/>
      <c r="H11" s="512">
        <v>0</v>
      </c>
      <c r="I11" s="1765">
        <v>0</v>
      </c>
      <c r="J11" s="1766">
        <f>I11/$I$70</f>
        <v>0</v>
      </c>
      <c r="K11" s="1767">
        <v>0</v>
      </c>
      <c r="L11" s="1765">
        <f t="shared" ref="L11:L63" si="0">H11*K11*1.39</f>
        <v>0</v>
      </c>
    </row>
    <row r="12" spans="1:12" ht="12.75" customHeight="1">
      <c r="A12" s="395" t="s">
        <v>61</v>
      </c>
      <c r="B12" s="393"/>
      <c r="C12" s="414" t="s">
        <v>13</v>
      </c>
      <c r="D12" s="393" t="s">
        <v>176</v>
      </c>
      <c r="E12" s="512">
        <v>0</v>
      </c>
      <c r="F12" s="512"/>
      <c r="G12" s="512"/>
      <c r="H12" s="512">
        <v>0</v>
      </c>
      <c r="I12" s="1765">
        <v>0</v>
      </c>
      <c r="J12" s="1766">
        <f>I12/$I$70</f>
        <v>0</v>
      </c>
      <c r="K12" s="1767">
        <v>0</v>
      </c>
      <c r="L12" s="1765">
        <f t="shared" si="0"/>
        <v>0</v>
      </c>
    </row>
    <row r="13" spans="1:12" ht="12.75" customHeight="1">
      <c r="A13" s="395" t="s">
        <v>177</v>
      </c>
      <c r="B13" s="393"/>
      <c r="C13" s="414" t="s">
        <v>13</v>
      </c>
      <c r="D13" s="393" t="s">
        <v>176</v>
      </c>
      <c r="E13" s="512">
        <v>0</v>
      </c>
      <c r="F13" s="512"/>
      <c r="G13" s="512"/>
      <c r="H13" s="512">
        <v>0</v>
      </c>
      <c r="I13" s="1765">
        <v>0</v>
      </c>
      <c r="J13" s="1766">
        <f>I13/$I$70</f>
        <v>0</v>
      </c>
      <c r="K13" s="1767">
        <v>0</v>
      </c>
      <c r="L13" s="1765">
        <f t="shared" si="0"/>
        <v>0</v>
      </c>
    </row>
    <row r="14" spans="1:12" ht="12.75" customHeight="1">
      <c r="A14" s="395" t="s">
        <v>178</v>
      </c>
      <c r="B14" s="393"/>
      <c r="C14" s="414" t="s">
        <v>13</v>
      </c>
      <c r="D14" s="393" t="s">
        <v>176</v>
      </c>
      <c r="E14" s="512">
        <v>0</v>
      </c>
      <c r="F14" s="512"/>
      <c r="G14" s="512"/>
      <c r="H14" s="512">
        <v>0</v>
      </c>
      <c r="I14" s="1765">
        <v>0</v>
      </c>
      <c r="J14" s="1766">
        <f>I14/$I$70</f>
        <v>0</v>
      </c>
      <c r="K14" s="1767">
        <v>0</v>
      </c>
      <c r="L14" s="1765">
        <f t="shared" si="0"/>
        <v>0</v>
      </c>
    </row>
    <row r="15" spans="1:12">
      <c r="A15" s="514" t="s">
        <v>62</v>
      </c>
      <c r="B15" s="514"/>
      <c r="C15" s="633"/>
      <c r="D15" s="515"/>
      <c r="E15" s="1597"/>
      <c r="F15" s="515"/>
      <c r="G15" s="515"/>
      <c r="H15" s="1597"/>
      <c r="I15" s="1597"/>
      <c r="J15" s="515"/>
      <c r="K15" s="515"/>
      <c r="L15" s="515"/>
    </row>
    <row r="16" spans="1:12" ht="15">
      <c r="A16" s="395" t="s">
        <v>179</v>
      </c>
      <c r="B16" s="393"/>
      <c r="C16" s="414"/>
      <c r="D16" s="393" t="s">
        <v>175</v>
      </c>
      <c r="E16" s="1764">
        <v>51594</v>
      </c>
      <c r="F16" s="916"/>
      <c r="G16" s="916"/>
      <c r="H16" s="1764">
        <v>163037.03999999998</v>
      </c>
      <c r="I16" s="1769">
        <v>3069918.0700000003</v>
      </c>
      <c r="J16" s="1771">
        <f t="shared" ref="J16:J24" si="1">I16/$I$70</f>
        <v>4.7055687600242604E-2</v>
      </c>
      <c r="K16" s="643">
        <v>10</v>
      </c>
      <c r="L16" s="1769">
        <f t="shared" si="0"/>
        <v>2266214.8559999997</v>
      </c>
    </row>
    <row r="17" spans="1:23" ht="15">
      <c r="A17" s="395" t="s">
        <v>180</v>
      </c>
      <c r="B17" s="393"/>
      <c r="C17" s="414" t="s">
        <v>174</v>
      </c>
      <c r="D17" s="393" t="s">
        <v>175</v>
      </c>
      <c r="E17" s="1764">
        <v>23094</v>
      </c>
      <c r="F17" s="916"/>
      <c r="G17" s="916"/>
      <c r="H17" s="1764">
        <v>146646.9</v>
      </c>
      <c r="I17" s="1769">
        <v>864942.03</v>
      </c>
      <c r="J17" s="1771">
        <f t="shared" si="1"/>
        <v>1.3257826765389757E-2</v>
      </c>
      <c r="K17" s="643">
        <v>9</v>
      </c>
      <c r="L17" s="1769">
        <f t="shared" si="0"/>
        <v>1834552.7189999996</v>
      </c>
      <c r="O17" s="287"/>
      <c r="P17" s="365"/>
    </row>
    <row r="18" spans="1:23" ht="15">
      <c r="A18" s="395" t="s">
        <v>40</v>
      </c>
      <c r="B18" s="393"/>
      <c r="C18" s="414" t="s">
        <v>174</v>
      </c>
      <c r="D18" s="393" t="s">
        <v>175</v>
      </c>
      <c r="E18" s="1764">
        <v>12627</v>
      </c>
      <c r="F18" s="916"/>
      <c r="G18" s="916"/>
      <c r="H18" s="1764">
        <v>30178.53</v>
      </c>
      <c r="I18" s="1769">
        <v>6088121.9399999995</v>
      </c>
      <c r="J18" s="1771">
        <f t="shared" si="1"/>
        <v>9.3318700222127723E-2</v>
      </c>
      <c r="K18" s="643">
        <v>11</v>
      </c>
      <c r="L18" s="1769">
        <f t="shared" si="0"/>
        <v>461429.72369999991</v>
      </c>
      <c r="O18" s="287"/>
      <c r="P18" s="1543"/>
      <c r="Q18" s="1544"/>
      <c r="T18" s="1545"/>
    </row>
    <row r="19" spans="1:23" ht="15">
      <c r="A19" s="395" t="s">
        <v>181</v>
      </c>
      <c r="B19" s="393"/>
      <c r="C19" s="414" t="s">
        <v>174</v>
      </c>
      <c r="D19" s="393" t="s">
        <v>175</v>
      </c>
      <c r="E19" s="1764">
        <v>436</v>
      </c>
      <c r="F19" s="916"/>
      <c r="G19" s="916"/>
      <c r="H19" s="1764">
        <v>39080.199999999997</v>
      </c>
      <c r="I19" s="1769">
        <v>1678600</v>
      </c>
      <c r="J19" s="1771">
        <f t="shared" si="1"/>
        <v>2.5729571736019401E-2</v>
      </c>
      <c r="K19" s="643">
        <v>20</v>
      </c>
      <c r="L19" s="1769">
        <f t="shared" si="0"/>
        <v>1086429.5599999998</v>
      </c>
      <c r="O19" s="287"/>
    </row>
    <row r="20" spans="1:23" ht="15">
      <c r="A20" s="395" t="s">
        <v>41</v>
      </c>
      <c r="B20" s="393"/>
      <c r="C20" s="414"/>
      <c r="D20" s="393" t="s">
        <v>176</v>
      </c>
      <c r="E20" s="1764">
        <v>52264</v>
      </c>
      <c r="F20" s="916"/>
      <c r="G20" s="916"/>
      <c r="H20" s="1764">
        <v>85190.32</v>
      </c>
      <c r="I20" s="1769">
        <v>2684775.68</v>
      </c>
      <c r="J20" s="1771">
        <f t="shared" si="1"/>
        <v>4.1152227125986103E-2</v>
      </c>
      <c r="K20" s="643">
        <v>10</v>
      </c>
      <c r="L20" s="1769">
        <f t="shared" si="0"/>
        <v>1184145.4480000001</v>
      </c>
      <c r="O20" s="287"/>
    </row>
    <row r="21" spans="1:23">
      <c r="A21" s="395" t="s">
        <v>182</v>
      </c>
      <c r="B21" s="393"/>
      <c r="C21" s="414"/>
      <c r="D21" s="393" t="s">
        <v>176</v>
      </c>
      <c r="E21" s="512">
        <v>0</v>
      </c>
      <c r="F21" s="512"/>
      <c r="G21" s="512"/>
      <c r="H21" s="512">
        <v>0</v>
      </c>
      <c r="I21" s="1765">
        <v>0</v>
      </c>
      <c r="J21" s="1766">
        <f t="shared" si="1"/>
        <v>0</v>
      </c>
      <c r="K21" s="1767">
        <v>0</v>
      </c>
      <c r="L21" s="1765">
        <f t="shared" si="0"/>
        <v>0</v>
      </c>
    </row>
    <row r="22" spans="1:23">
      <c r="A22" s="395" t="s">
        <v>183</v>
      </c>
      <c r="B22" s="393"/>
      <c r="C22" s="414" t="s">
        <v>13</v>
      </c>
      <c r="D22" s="393" t="s">
        <v>176</v>
      </c>
      <c r="E22" s="512">
        <v>0</v>
      </c>
      <c r="F22" s="512"/>
      <c r="G22" s="512"/>
      <c r="H22" s="512">
        <v>0</v>
      </c>
      <c r="I22" s="1765">
        <v>0</v>
      </c>
      <c r="J22" s="1766">
        <f t="shared" si="1"/>
        <v>0</v>
      </c>
      <c r="K22" s="1767">
        <v>0</v>
      </c>
      <c r="L22" s="1765">
        <f t="shared" si="0"/>
        <v>0</v>
      </c>
    </row>
    <row r="23" spans="1:23" ht="15">
      <c r="A23" s="395" t="s">
        <v>49</v>
      </c>
      <c r="B23" s="393"/>
      <c r="C23" s="414"/>
      <c r="D23" s="393" t="s">
        <v>176</v>
      </c>
      <c r="E23" s="1764">
        <v>12222</v>
      </c>
      <c r="F23" s="1768"/>
      <c r="G23" s="1768"/>
      <c r="H23" s="1764">
        <v>68687.64</v>
      </c>
      <c r="I23" s="1769">
        <v>1576285.5999999999</v>
      </c>
      <c r="J23" s="1771">
        <f t="shared" si="1"/>
        <v>2.4161297165289159E-2</v>
      </c>
      <c r="K23" s="643">
        <v>10</v>
      </c>
      <c r="L23" s="1769">
        <f t="shared" si="0"/>
        <v>954758.196</v>
      </c>
    </row>
    <row r="24" spans="1:23">
      <c r="A24" s="395" t="s">
        <v>184</v>
      </c>
      <c r="B24" s="393"/>
      <c r="C24" s="414" t="s">
        <v>174</v>
      </c>
      <c r="D24" s="393" t="s">
        <v>175</v>
      </c>
      <c r="E24" s="512">
        <v>0</v>
      </c>
      <c r="F24" s="512"/>
      <c r="G24" s="512"/>
      <c r="H24" s="512">
        <v>0</v>
      </c>
      <c r="I24" s="1765">
        <v>0</v>
      </c>
      <c r="J24" s="1766">
        <f t="shared" si="1"/>
        <v>0</v>
      </c>
      <c r="K24" s="1767">
        <v>0</v>
      </c>
      <c r="L24" s="1765">
        <f t="shared" si="0"/>
        <v>0</v>
      </c>
    </row>
    <row r="25" spans="1:23">
      <c r="A25" s="514" t="s">
        <v>66</v>
      </c>
      <c r="B25" s="514"/>
      <c r="C25" s="633"/>
      <c r="D25" s="515"/>
      <c r="E25" s="1597"/>
      <c r="F25" s="515"/>
      <c r="G25" s="515"/>
      <c r="H25" s="1597"/>
      <c r="I25" s="1597"/>
      <c r="J25" s="515"/>
      <c r="K25" s="515"/>
      <c r="L25" s="515"/>
    </row>
    <row r="26" spans="1:23" ht="15">
      <c r="A26" s="395" t="s">
        <v>185</v>
      </c>
      <c r="B26" s="393"/>
      <c r="C26" s="414" t="s">
        <v>174</v>
      </c>
      <c r="D26" s="393" t="s">
        <v>175</v>
      </c>
      <c r="E26" s="1764">
        <v>32737</v>
      </c>
      <c r="F26" s="1768"/>
      <c r="G26" s="1768"/>
      <c r="H26" s="1764">
        <v>16171</v>
      </c>
      <c r="I26" s="1769">
        <v>4016811.71</v>
      </c>
      <c r="J26" s="1771">
        <f>I26/$I$70</f>
        <v>6.1569668201196096E-2</v>
      </c>
      <c r="K26" s="643">
        <v>11</v>
      </c>
      <c r="L26" s="1769">
        <f t="shared" si="0"/>
        <v>247254.59</v>
      </c>
    </row>
    <row r="27" spans="1:23">
      <c r="A27" s="395" t="s">
        <v>186</v>
      </c>
      <c r="B27" s="393"/>
      <c r="C27" s="414" t="s">
        <v>13</v>
      </c>
      <c r="D27" s="393" t="s">
        <v>175</v>
      </c>
      <c r="E27" s="512">
        <v>0</v>
      </c>
      <c r="F27" s="512"/>
      <c r="G27" s="512"/>
      <c r="H27" s="512">
        <v>0</v>
      </c>
      <c r="I27" s="1765">
        <v>0</v>
      </c>
      <c r="J27" s="1766">
        <f>I27/$I$70</f>
        <v>0</v>
      </c>
      <c r="K27" s="1767">
        <v>0</v>
      </c>
      <c r="L27" s="1765">
        <f t="shared" si="0"/>
        <v>0</v>
      </c>
      <c r="N27" s="287"/>
      <c r="O27" s="287"/>
      <c r="P27" s="287"/>
      <c r="Q27" s="287"/>
      <c r="R27" s="287"/>
      <c r="S27" s="287"/>
      <c r="T27" s="287"/>
      <c r="U27" s="287"/>
      <c r="V27" s="287"/>
      <c r="W27" s="287"/>
    </row>
    <row r="28" spans="1:23" s="197" customFormat="1" ht="15">
      <c r="A28" s="395" t="s">
        <v>187</v>
      </c>
      <c r="B28" s="393"/>
      <c r="C28" s="414" t="s">
        <v>174</v>
      </c>
      <c r="D28" s="394" t="s">
        <v>175</v>
      </c>
      <c r="E28" s="1764">
        <v>4786</v>
      </c>
      <c r="F28" s="1768"/>
      <c r="G28" s="1768"/>
      <c r="H28" s="1764">
        <v>136443.04</v>
      </c>
      <c r="I28" s="1769">
        <v>10290882.68</v>
      </c>
      <c r="J28" s="1771">
        <f>I28/$I$70</f>
        <v>0.15773859415108996</v>
      </c>
      <c r="K28" s="643">
        <v>20</v>
      </c>
      <c r="L28" s="1769">
        <f t="shared" si="0"/>
        <v>3793116.5120000001</v>
      </c>
      <c r="N28" s="287"/>
      <c r="O28" s="287"/>
      <c r="P28" s="287"/>
      <c r="Q28" s="287"/>
      <c r="R28" s="287"/>
      <c r="S28" s="287"/>
      <c r="T28" s="287"/>
      <c r="U28" s="287"/>
      <c r="V28" s="287"/>
      <c r="W28" s="287"/>
    </row>
    <row r="29" spans="1:23" s="197" customFormat="1">
      <c r="A29" s="395" t="s">
        <v>188</v>
      </c>
      <c r="B29" s="393"/>
      <c r="C29" s="414" t="s">
        <v>13</v>
      </c>
      <c r="D29" s="394" t="s">
        <v>175</v>
      </c>
      <c r="E29" s="512">
        <v>0</v>
      </c>
      <c r="F29" s="512"/>
      <c r="G29" s="512"/>
      <c r="H29" s="512">
        <v>0</v>
      </c>
      <c r="I29" s="1765">
        <v>0</v>
      </c>
      <c r="J29" s="1766">
        <f>I29/$I$70</f>
        <v>0</v>
      </c>
      <c r="K29" s="1772"/>
      <c r="L29" s="1765">
        <f t="shared" si="0"/>
        <v>0</v>
      </c>
      <c r="N29" s="287"/>
      <c r="O29" s="287"/>
      <c r="P29" s="287"/>
      <c r="Q29" s="287"/>
      <c r="R29" s="287"/>
      <c r="S29" s="287"/>
      <c r="T29" s="287"/>
      <c r="U29" s="287"/>
      <c r="V29" s="287"/>
      <c r="W29" s="287"/>
    </row>
    <row r="30" spans="1:23" s="197" customFormat="1">
      <c r="A30" s="395" t="s">
        <v>189</v>
      </c>
      <c r="B30" s="393"/>
      <c r="C30" s="414"/>
      <c r="D30" s="394" t="s">
        <v>175</v>
      </c>
      <c r="E30" s="512">
        <v>0</v>
      </c>
      <c r="F30" s="512"/>
      <c r="G30" s="512"/>
      <c r="H30" s="512">
        <v>0</v>
      </c>
      <c r="I30" s="1765">
        <v>0</v>
      </c>
      <c r="J30" s="1766">
        <f>I30/$I$70</f>
        <v>0</v>
      </c>
      <c r="K30" s="1767">
        <v>0</v>
      </c>
      <c r="L30" s="1765">
        <f t="shared" si="0"/>
        <v>0</v>
      </c>
      <c r="N30" s="287"/>
      <c r="O30" s="287"/>
      <c r="P30" s="287"/>
      <c r="Q30" s="287"/>
      <c r="R30" s="287"/>
      <c r="S30" s="287"/>
      <c r="T30" s="287"/>
      <c r="U30" s="287"/>
      <c r="V30" s="287"/>
      <c r="W30" s="287"/>
    </row>
    <row r="31" spans="1:23">
      <c r="A31" s="514" t="s">
        <v>190</v>
      </c>
      <c r="B31" s="514"/>
      <c r="C31" s="633"/>
      <c r="D31" s="515"/>
      <c r="E31" s="1597"/>
      <c r="F31" s="515"/>
      <c r="G31" s="515"/>
      <c r="H31" s="1597"/>
      <c r="I31" s="1597"/>
      <c r="J31" s="515"/>
      <c r="K31" s="515"/>
      <c r="L31" s="515"/>
      <c r="N31" s="287"/>
      <c r="O31" s="287"/>
      <c r="P31" s="287"/>
      <c r="Q31" s="287"/>
      <c r="R31" s="287"/>
      <c r="S31" s="287"/>
      <c r="T31" s="287"/>
      <c r="U31" s="287"/>
      <c r="V31" s="287"/>
      <c r="W31" s="287"/>
    </row>
    <row r="32" spans="1:23" ht="15">
      <c r="A32" s="395" t="s">
        <v>44</v>
      </c>
      <c r="B32" s="393"/>
      <c r="C32" s="414" t="s">
        <v>174</v>
      </c>
      <c r="D32" s="393" t="s">
        <v>175</v>
      </c>
      <c r="E32" s="1764">
        <v>1287</v>
      </c>
      <c r="F32" s="1768"/>
      <c r="G32" s="1768"/>
      <c r="H32" s="1764">
        <v>-4506.91</v>
      </c>
      <c r="I32" s="1769">
        <v>3903125.52</v>
      </c>
      <c r="J32" s="1771">
        <f t="shared" ref="J32:J41" si="2">I32/$I$70</f>
        <v>5.9827086894750407E-2</v>
      </c>
      <c r="K32" s="643">
        <v>20</v>
      </c>
      <c r="L32" s="1769">
        <f t="shared" si="0"/>
        <v>-125292.09799999998</v>
      </c>
    </row>
    <row r="33" spans="1:15">
      <c r="A33" s="395" t="s">
        <v>69</v>
      </c>
      <c r="B33" s="393"/>
      <c r="C33" s="414" t="s">
        <v>13</v>
      </c>
      <c r="D33" s="393" t="s">
        <v>175</v>
      </c>
      <c r="E33" s="512">
        <v>0</v>
      </c>
      <c r="F33" s="512"/>
      <c r="G33" s="512"/>
      <c r="H33" s="512">
        <v>0</v>
      </c>
      <c r="I33" s="1765">
        <v>0</v>
      </c>
      <c r="J33" s="1766">
        <f t="shared" si="2"/>
        <v>0</v>
      </c>
      <c r="K33" s="1767">
        <v>0</v>
      </c>
      <c r="L33" s="1765">
        <f t="shared" si="0"/>
        <v>0</v>
      </c>
    </row>
    <row r="34" spans="1:15">
      <c r="A34" s="395" t="s">
        <v>191</v>
      </c>
      <c r="B34" s="393"/>
      <c r="C34" s="414" t="s">
        <v>13</v>
      </c>
      <c r="D34" s="393" t="s">
        <v>175</v>
      </c>
      <c r="E34" s="512">
        <v>0</v>
      </c>
      <c r="F34" s="512"/>
      <c r="G34" s="512"/>
      <c r="H34" s="512">
        <v>0</v>
      </c>
      <c r="I34" s="1765">
        <v>0</v>
      </c>
      <c r="J34" s="1766">
        <f t="shared" si="2"/>
        <v>0</v>
      </c>
      <c r="K34" s="1767">
        <v>0</v>
      </c>
      <c r="L34" s="1765">
        <f t="shared" si="0"/>
        <v>0</v>
      </c>
    </row>
    <row r="35" spans="1:15">
      <c r="A35" s="395" t="s">
        <v>71</v>
      </c>
      <c r="B35" s="393"/>
      <c r="C35" s="414" t="s">
        <v>13</v>
      </c>
      <c r="D35" s="393" t="s">
        <v>175</v>
      </c>
      <c r="E35" s="512">
        <v>0</v>
      </c>
      <c r="F35" s="512"/>
      <c r="G35" s="512"/>
      <c r="H35" s="512">
        <v>0</v>
      </c>
      <c r="I35" s="1765">
        <v>0</v>
      </c>
      <c r="J35" s="1766">
        <f t="shared" si="2"/>
        <v>0</v>
      </c>
      <c r="K35" s="1767">
        <v>0</v>
      </c>
      <c r="L35" s="1765">
        <f t="shared" si="0"/>
        <v>0</v>
      </c>
    </row>
    <row r="36" spans="1:15">
      <c r="A36" s="395" t="s">
        <v>72</v>
      </c>
      <c r="B36" s="393"/>
      <c r="C36" s="414" t="s">
        <v>13</v>
      </c>
      <c r="D36" s="393" t="s">
        <v>175</v>
      </c>
      <c r="E36" s="512">
        <v>0</v>
      </c>
      <c r="F36" s="512"/>
      <c r="G36" s="512"/>
      <c r="H36" s="512">
        <v>0</v>
      </c>
      <c r="I36" s="1765">
        <v>0</v>
      </c>
      <c r="J36" s="1766">
        <f t="shared" si="2"/>
        <v>0</v>
      </c>
      <c r="K36" s="1767">
        <v>0</v>
      </c>
      <c r="L36" s="1765">
        <f t="shared" si="0"/>
        <v>0</v>
      </c>
    </row>
    <row r="37" spans="1:15" ht="15">
      <c r="A37" s="395" t="s">
        <v>50</v>
      </c>
      <c r="B37" s="393"/>
      <c r="C37" s="414" t="s">
        <v>174</v>
      </c>
      <c r="D37" s="393" t="s">
        <v>175</v>
      </c>
      <c r="E37" s="1764">
        <v>951</v>
      </c>
      <c r="F37" s="1768"/>
      <c r="G37" s="1768"/>
      <c r="H37" s="1764">
        <v>8310.2800000000007</v>
      </c>
      <c r="I37" s="1769">
        <v>661568.1</v>
      </c>
      <c r="J37" s="1771">
        <f t="shared" si="2"/>
        <v>1.0140512264513318E-2</v>
      </c>
      <c r="K37" s="643">
        <v>3</v>
      </c>
      <c r="L37" s="1769">
        <f t="shared" si="0"/>
        <v>34653.867600000005</v>
      </c>
    </row>
    <row r="38" spans="1:15">
      <c r="A38" s="395" t="s">
        <v>192</v>
      </c>
      <c r="B38" s="393"/>
      <c r="C38" s="414" t="s">
        <v>13</v>
      </c>
      <c r="D38" s="393" t="s">
        <v>175</v>
      </c>
      <c r="E38" s="512">
        <v>0</v>
      </c>
      <c r="F38" s="512"/>
      <c r="G38" s="512"/>
      <c r="H38" s="512">
        <v>0</v>
      </c>
      <c r="I38" s="1765">
        <v>0</v>
      </c>
      <c r="J38" s="1766">
        <f t="shared" si="2"/>
        <v>0</v>
      </c>
      <c r="K38" s="1767">
        <v>0</v>
      </c>
      <c r="L38" s="1765">
        <f t="shared" si="0"/>
        <v>0</v>
      </c>
    </row>
    <row r="39" spans="1:15" ht="15">
      <c r="A39" s="395" t="s">
        <v>51</v>
      </c>
      <c r="B39" s="393"/>
      <c r="C39" s="414" t="s">
        <v>174</v>
      </c>
      <c r="D39" s="393" t="s">
        <v>175</v>
      </c>
      <c r="E39" s="1764">
        <v>24507</v>
      </c>
      <c r="F39" s="1768"/>
      <c r="G39" s="1768"/>
      <c r="H39" s="1764">
        <v>272272.77</v>
      </c>
      <c r="I39" s="1769">
        <v>2995679.25</v>
      </c>
      <c r="J39" s="1771">
        <f t="shared" si="2"/>
        <v>4.5917755368151909E-2</v>
      </c>
      <c r="K39" s="643">
        <v>3</v>
      </c>
      <c r="L39" s="1769">
        <f t="shared" si="0"/>
        <v>1135377.4509000001</v>
      </c>
    </row>
    <row r="40" spans="1:15">
      <c r="A40" s="395" t="s">
        <v>193</v>
      </c>
      <c r="B40" s="393"/>
      <c r="C40" s="414" t="s">
        <v>174</v>
      </c>
      <c r="D40" s="393" t="s">
        <v>175</v>
      </c>
      <c r="E40" s="512">
        <v>0</v>
      </c>
      <c r="F40" s="512"/>
      <c r="G40" s="512"/>
      <c r="H40" s="512">
        <v>0</v>
      </c>
      <c r="I40" s="1765">
        <v>0</v>
      </c>
      <c r="J40" s="1766">
        <f t="shared" si="2"/>
        <v>0</v>
      </c>
      <c r="K40" s="1772"/>
      <c r="L40" s="1765">
        <f t="shared" si="0"/>
        <v>0</v>
      </c>
      <c r="O40" s="287"/>
    </row>
    <row r="41" spans="1:15" ht="15">
      <c r="A41" s="395" t="s">
        <v>194</v>
      </c>
      <c r="B41" s="393"/>
      <c r="C41" s="414" t="s">
        <v>174</v>
      </c>
      <c r="D41" s="393" t="s">
        <v>175</v>
      </c>
      <c r="E41" s="1764">
        <v>1492</v>
      </c>
      <c r="F41" s="1768"/>
      <c r="G41" s="1768"/>
      <c r="H41" s="1764">
        <v>27468.920000000002</v>
      </c>
      <c r="I41" s="1769">
        <v>5694264.0999999996</v>
      </c>
      <c r="J41" s="1771">
        <f t="shared" si="2"/>
        <v>8.7281649377332265E-2</v>
      </c>
      <c r="K41" s="643">
        <v>20</v>
      </c>
      <c r="L41" s="1769">
        <f t="shared" si="0"/>
        <v>763635.97600000002</v>
      </c>
    </row>
    <row r="42" spans="1:15" ht="15">
      <c r="A42" s="395" t="s">
        <v>53</v>
      </c>
      <c r="B42" s="393"/>
      <c r="C42" s="414" t="s">
        <v>174</v>
      </c>
      <c r="D42" s="393" t="s">
        <v>175</v>
      </c>
      <c r="E42" s="1764">
        <v>12067</v>
      </c>
      <c r="F42" s="1768"/>
      <c r="G42" s="1768"/>
      <c r="H42" s="1764">
        <v>70037.98</v>
      </c>
      <c r="I42" s="1769">
        <v>3193081.3000000003</v>
      </c>
      <c r="J42" s="1771">
        <f>I42/$I$70</f>
        <v>4.8943532924634874E-2</v>
      </c>
      <c r="K42" s="643">
        <v>9</v>
      </c>
      <c r="L42" s="1769">
        <f t="shared" si="0"/>
        <v>876175.12979999988</v>
      </c>
    </row>
    <row r="43" spans="1:15">
      <c r="A43" s="395" t="s">
        <v>195</v>
      </c>
      <c r="B43" s="395"/>
      <c r="C43" s="634" t="s">
        <v>13</v>
      </c>
      <c r="D43" s="393" t="s">
        <v>176</v>
      </c>
      <c r="E43" s="512">
        <v>0</v>
      </c>
      <c r="F43" s="512"/>
      <c r="G43" s="512"/>
      <c r="H43" s="512">
        <v>0</v>
      </c>
      <c r="I43" s="1765">
        <v>0</v>
      </c>
      <c r="J43" s="1766">
        <f>I43/$I$70</f>
        <v>0</v>
      </c>
      <c r="K43" s="1767">
        <v>0</v>
      </c>
      <c r="L43" s="1765">
        <f t="shared" si="0"/>
        <v>0</v>
      </c>
    </row>
    <row r="44" spans="1:15">
      <c r="A44" s="395" t="s">
        <v>196</v>
      </c>
      <c r="B44" s="393"/>
      <c r="C44" s="414" t="s">
        <v>13</v>
      </c>
      <c r="D44" s="393" t="s">
        <v>175</v>
      </c>
      <c r="E44" s="512">
        <v>0</v>
      </c>
      <c r="F44" s="512"/>
      <c r="G44" s="512"/>
      <c r="H44" s="512">
        <v>0</v>
      </c>
      <c r="I44" s="1765">
        <v>0</v>
      </c>
      <c r="J44" s="1766">
        <f>I44/$I$70</f>
        <v>0</v>
      </c>
      <c r="K44" s="1767">
        <v>0</v>
      </c>
      <c r="L44" s="1765">
        <f t="shared" si="0"/>
        <v>0</v>
      </c>
    </row>
    <row r="45" spans="1:15">
      <c r="A45" s="395" t="s">
        <v>197</v>
      </c>
      <c r="B45" s="393"/>
      <c r="C45" s="414" t="s">
        <v>13</v>
      </c>
      <c r="D45" s="393" t="s">
        <v>175</v>
      </c>
      <c r="E45" s="512">
        <v>0</v>
      </c>
      <c r="F45" s="512"/>
      <c r="G45" s="512"/>
      <c r="H45" s="512">
        <v>0</v>
      </c>
      <c r="I45" s="1765">
        <v>0</v>
      </c>
      <c r="J45" s="1766">
        <f>I45/$I$70</f>
        <v>0</v>
      </c>
      <c r="K45" s="1767">
        <v>0</v>
      </c>
      <c r="L45" s="1765">
        <f t="shared" si="0"/>
        <v>0</v>
      </c>
    </row>
    <row r="46" spans="1:15" ht="15">
      <c r="A46" s="395" t="s">
        <v>198</v>
      </c>
      <c r="B46" s="393"/>
      <c r="C46" s="414" t="s">
        <v>174</v>
      </c>
      <c r="D46" s="393" t="s">
        <v>175</v>
      </c>
      <c r="E46" s="1764">
        <v>2843</v>
      </c>
      <c r="F46" s="1768"/>
      <c r="G46" s="1768"/>
      <c r="H46" s="1764">
        <v>77676.822</v>
      </c>
      <c r="I46" s="1769">
        <v>464190</v>
      </c>
      <c r="J46" s="1771">
        <f>I46/$I$70</f>
        <v>7.1151018135010404E-3</v>
      </c>
      <c r="K46" s="643">
        <v>6.7</v>
      </c>
      <c r="L46" s="1769">
        <f t="shared" si="0"/>
        <v>723404.24328599998</v>
      </c>
    </row>
    <row r="47" spans="1:15">
      <c r="A47" s="514" t="s">
        <v>76</v>
      </c>
      <c r="B47" s="514"/>
      <c r="C47" s="633"/>
      <c r="D47" s="515"/>
      <c r="E47" s="1597"/>
      <c r="F47" s="515"/>
      <c r="G47" s="515"/>
      <c r="H47" s="1597"/>
      <c r="I47" s="1597"/>
      <c r="J47" s="515"/>
      <c r="K47" s="515"/>
      <c r="L47" s="515"/>
    </row>
    <row r="48" spans="1:15" ht="15">
      <c r="A48" s="395" t="s">
        <v>52</v>
      </c>
      <c r="B48" s="393"/>
      <c r="C48" s="414" t="s">
        <v>174</v>
      </c>
      <c r="D48" s="393" t="s">
        <v>175</v>
      </c>
      <c r="E48" s="1764">
        <v>2502</v>
      </c>
      <c r="F48" s="1768"/>
      <c r="G48" s="1768"/>
      <c r="H48" s="1764">
        <v>-3077.46</v>
      </c>
      <c r="I48" s="1769">
        <v>242960.25</v>
      </c>
      <c r="J48" s="1771">
        <f>I48/$I$70</f>
        <v>3.7240934000811439E-3</v>
      </c>
      <c r="K48" s="643">
        <v>20</v>
      </c>
      <c r="L48" s="1769">
        <f t="shared" si="0"/>
        <v>-85553.387999999992</v>
      </c>
    </row>
    <row r="49" spans="1:15" ht="15">
      <c r="A49" s="395" t="s">
        <v>77</v>
      </c>
      <c r="B49" s="393"/>
      <c r="C49" s="414" t="s">
        <v>13</v>
      </c>
      <c r="D49" s="393" t="s">
        <v>175</v>
      </c>
      <c r="E49" s="1764">
        <v>0</v>
      </c>
      <c r="F49" s="1768"/>
      <c r="G49" s="1768"/>
      <c r="H49" s="1764">
        <v>0</v>
      </c>
      <c r="I49" s="1769">
        <v>0</v>
      </c>
      <c r="J49" s="1771">
        <f>I49/$I$70</f>
        <v>0</v>
      </c>
      <c r="K49" s="1773">
        <v>0</v>
      </c>
      <c r="L49" s="1769">
        <f t="shared" si="0"/>
        <v>0</v>
      </c>
    </row>
    <row r="50" spans="1:15" ht="15">
      <c r="A50" s="395" t="s">
        <v>199</v>
      </c>
      <c r="B50" s="393"/>
      <c r="C50" s="414" t="s">
        <v>13</v>
      </c>
      <c r="D50" s="393" t="s">
        <v>175</v>
      </c>
      <c r="E50" s="1764">
        <v>0</v>
      </c>
      <c r="F50" s="1768"/>
      <c r="G50" s="1768"/>
      <c r="H50" s="1764">
        <v>0</v>
      </c>
      <c r="I50" s="1769">
        <v>0</v>
      </c>
      <c r="J50" s="1771">
        <f>I50/$I$70</f>
        <v>0</v>
      </c>
      <c r="K50" s="1773">
        <v>0</v>
      </c>
      <c r="L50" s="1769">
        <f t="shared" si="0"/>
        <v>0</v>
      </c>
    </row>
    <row r="51" spans="1:15" ht="15">
      <c r="A51" s="395" t="s">
        <v>200</v>
      </c>
      <c r="B51" s="393"/>
      <c r="C51" s="414" t="s">
        <v>174</v>
      </c>
      <c r="D51" s="393" t="s">
        <v>175</v>
      </c>
      <c r="E51" s="1764">
        <v>0</v>
      </c>
      <c r="F51" s="1768"/>
      <c r="G51" s="1768"/>
      <c r="H51" s="1764">
        <v>0</v>
      </c>
      <c r="I51" s="1769">
        <v>0</v>
      </c>
      <c r="J51" s="1771">
        <v>0</v>
      </c>
      <c r="K51" s="1773">
        <v>0</v>
      </c>
      <c r="L51" s="1769">
        <f t="shared" si="0"/>
        <v>0</v>
      </c>
    </row>
    <row r="52" spans="1:15">
      <c r="A52" s="514" t="s">
        <v>78</v>
      </c>
      <c r="B52" s="514"/>
      <c r="C52" s="633"/>
      <c r="D52" s="515"/>
      <c r="E52" s="1597"/>
      <c r="F52" s="515"/>
      <c r="G52" s="515"/>
      <c r="H52" s="1597"/>
      <c r="I52" s="1597"/>
      <c r="J52" s="515"/>
      <c r="K52" s="515"/>
      <c r="L52" s="515"/>
    </row>
    <row r="53" spans="1:15">
      <c r="A53" s="395" t="s">
        <v>201</v>
      </c>
      <c r="B53" s="393"/>
      <c r="C53" s="414" t="s">
        <v>13</v>
      </c>
      <c r="D53" s="393" t="s">
        <v>176</v>
      </c>
      <c r="E53" s="512">
        <v>0</v>
      </c>
      <c r="F53" s="512"/>
      <c r="G53" s="512"/>
      <c r="H53" s="512">
        <v>0</v>
      </c>
      <c r="I53" s="1765">
        <v>0</v>
      </c>
      <c r="J53" s="1766">
        <f>I53/$I$70</f>
        <v>0</v>
      </c>
      <c r="K53" s="1767">
        <v>0</v>
      </c>
      <c r="L53" s="1765">
        <f t="shared" si="0"/>
        <v>0</v>
      </c>
    </row>
    <row r="54" spans="1:15">
      <c r="A54" s="395" t="s">
        <v>202</v>
      </c>
      <c r="B54" s="393"/>
      <c r="C54" s="414" t="s">
        <v>13</v>
      </c>
      <c r="D54" s="393" t="s">
        <v>176</v>
      </c>
      <c r="E54" s="512">
        <v>0</v>
      </c>
      <c r="F54" s="512"/>
      <c r="G54" s="512"/>
      <c r="H54" s="512">
        <v>0</v>
      </c>
      <c r="I54" s="1765">
        <v>0</v>
      </c>
      <c r="J54" s="1766">
        <f>I54/$I$70</f>
        <v>0</v>
      </c>
      <c r="K54" s="1767">
        <v>0</v>
      </c>
      <c r="L54" s="1765">
        <f t="shared" si="0"/>
        <v>0</v>
      </c>
    </row>
    <row r="55" spans="1:15">
      <c r="A55" s="395" t="s">
        <v>203</v>
      </c>
      <c r="B55" s="393"/>
      <c r="C55" s="414" t="s">
        <v>13</v>
      </c>
      <c r="D55" s="393" t="s">
        <v>176</v>
      </c>
      <c r="E55" s="512">
        <v>0</v>
      </c>
      <c r="F55" s="512"/>
      <c r="G55" s="512"/>
      <c r="H55" s="512">
        <v>0</v>
      </c>
      <c r="I55" s="1765">
        <v>0</v>
      </c>
      <c r="J55" s="1766">
        <f>I55/$I$70</f>
        <v>0</v>
      </c>
      <c r="K55" s="1767">
        <v>0</v>
      </c>
      <c r="L55" s="1765">
        <f t="shared" si="0"/>
        <v>0</v>
      </c>
    </row>
    <row r="56" spans="1:15">
      <c r="A56" s="514" t="s">
        <v>85</v>
      </c>
      <c r="B56" s="514"/>
      <c r="C56" s="633"/>
      <c r="D56" s="515"/>
      <c r="E56" s="1774"/>
      <c r="F56" s="1774"/>
      <c r="G56" s="1774"/>
      <c r="H56" s="1774"/>
      <c r="I56" s="1774"/>
      <c r="J56" s="1774"/>
      <c r="K56" s="1774"/>
      <c r="L56" s="1774"/>
    </row>
    <row r="57" spans="1:15">
      <c r="A57" s="395" t="s">
        <v>86</v>
      </c>
      <c r="B57" s="393"/>
      <c r="C57" s="414" t="s">
        <v>13</v>
      </c>
      <c r="D57" s="393" t="s">
        <v>175</v>
      </c>
      <c r="E57" s="512">
        <v>0</v>
      </c>
      <c r="F57" s="512"/>
      <c r="G57" s="512"/>
      <c r="H57" s="512">
        <v>0</v>
      </c>
      <c r="I57" s="1765">
        <v>0</v>
      </c>
      <c r="J57" s="1766">
        <f>I57/$I$70</f>
        <v>0</v>
      </c>
      <c r="K57" s="1767">
        <v>0</v>
      </c>
      <c r="L57" s="1765">
        <f t="shared" si="0"/>
        <v>0</v>
      </c>
    </row>
    <row r="58" spans="1:15">
      <c r="A58" s="395" t="s">
        <v>204</v>
      </c>
      <c r="B58" s="393"/>
      <c r="C58" s="414" t="s">
        <v>13</v>
      </c>
      <c r="D58" s="393" t="s">
        <v>175</v>
      </c>
      <c r="E58" s="512">
        <v>0</v>
      </c>
      <c r="F58" s="512"/>
      <c r="G58" s="512"/>
      <c r="H58" s="512">
        <v>0</v>
      </c>
      <c r="I58" s="1765">
        <v>0</v>
      </c>
      <c r="J58" s="1766">
        <f t="shared" ref="J58:J63" si="3">I58/$I$70</f>
        <v>0</v>
      </c>
      <c r="K58" s="1767">
        <v>0</v>
      </c>
      <c r="L58" s="1765">
        <f t="shared" si="0"/>
        <v>0</v>
      </c>
    </row>
    <row r="59" spans="1:15">
      <c r="A59" s="395" t="s">
        <v>205</v>
      </c>
      <c r="B59" s="393"/>
      <c r="C59" s="414" t="s">
        <v>13</v>
      </c>
      <c r="D59" s="393" t="s">
        <v>176</v>
      </c>
      <c r="E59" s="512">
        <v>0</v>
      </c>
      <c r="F59" s="512"/>
      <c r="G59" s="512"/>
      <c r="H59" s="512">
        <v>0</v>
      </c>
      <c r="I59" s="1765">
        <v>0</v>
      </c>
      <c r="J59" s="1766">
        <f t="shared" si="3"/>
        <v>0</v>
      </c>
      <c r="K59" s="1767">
        <v>0</v>
      </c>
      <c r="L59" s="1765">
        <f t="shared" si="0"/>
        <v>0</v>
      </c>
    </row>
    <row r="60" spans="1:15">
      <c r="A60" s="395" t="s">
        <v>206</v>
      </c>
      <c r="B60" s="393"/>
      <c r="C60" s="414" t="s">
        <v>13</v>
      </c>
      <c r="D60" s="393" t="s">
        <v>175</v>
      </c>
      <c r="E60" s="512">
        <v>0</v>
      </c>
      <c r="F60" s="512"/>
      <c r="G60" s="512"/>
      <c r="H60" s="512">
        <v>0</v>
      </c>
      <c r="I60" s="1765">
        <v>0</v>
      </c>
      <c r="J60" s="1766">
        <f t="shared" si="3"/>
        <v>0</v>
      </c>
      <c r="K60" s="1767">
        <v>0</v>
      </c>
      <c r="L60" s="1765">
        <f t="shared" si="0"/>
        <v>0</v>
      </c>
      <c r="O60" s="287"/>
    </row>
    <row r="61" spans="1:15">
      <c r="A61" s="395" t="s">
        <v>207</v>
      </c>
      <c r="B61" s="393"/>
      <c r="C61" s="414" t="s">
        <v>13</v>
      </c>
      <c r="D61" s="393" t="s">
        <v>176</v>
      </c>
      <c r="E61" s="512">
        <v>0</v>
      </c>
      <c r="F61" s="512"/>
      <c r="G61" s="512"/>
      <c r="H61" s="512">
        <v>0</v>
      </c>
      <c r="I61" s="1765">
        <v>0</v>
      </c>
      <c r="J61" s="1766">
        <f t="shared" si="3"/>
        <v>0</v>
      </c>
      <c r="K61" s="1767">
        <v>0</v>
      </c>
      <c r="L61" s="1765">
        <f t="shared" si="0"/>
        <v>0</v>
      </c>
    </row>
    <row r="62" spans="1:15" ht="15">
      <c r="A62" s="395" t="s">
        <v>208</v>
      </c>
      <c r="B62" s="393"/>
      <c r="C62" s="414" t="s">
        <v>174</v>
      </c>
      <c r="D62" s="393" t="s">
        <v>175</v>
      </c>
      <c r="E62" s="1764">
        <v>35429</v>
      </c>
      <c r="F62" s="1768"/>
      <c r="G62" s="1768"/>
      <c r="H62" s="1764">
        <v>0</v>
      </c>
      <c r="I62" s="1769">
        <v>2263527</v>
      </c>
      <c r="J62" s="1771">
        <f t="shared" si="3"/>
        <v>3.4695329633573684E-2</v>
      </c>
      <c r="K62" s="644">
        <v>0</v>
      </c>
      <c r="L62" s="1769">
        <f t="shared" si="0"/>
        <v>0</v>
      </c>
    </row>
    <row r="63" spans="1:15" ht="15">
      <c r="A63" s="395" t="s">
        <v>209</v>
      </c>
      <c r="B63" s="393"/>
      <c r="C63" s="414" t="s">
        <v>174</v>
      </c>
      <c r="D63" s="393" t="s">
        <v>175</v>
      </c>
      <c r="E63" s="1764">
        <v>31580</v>
      </c>
      <c r="F63" s="1768"/>
      <c r="G63" s="1768"/>
      <c r="H63" s="1764">
        <v>0</v>
      </c>
      <c r="I63" s="1769">
        <v>7003381.8999999994</v>
      </c>
      <c r="J63" s="1771">
        <f t="shared" si="3"/>
        <v>0.10734779994685442</v>
      </c>
      <c r="K63" s="644">
        <v>0</v>
      </c>
      <c r="L63" s="1769">
        <f t="shared" si="0"/>
        <v>0</v>
      </c>
    </row>
    <row r="64" spans="1:15">
      <c r="A64" s="514" t="s">
        <v>89</v>
      </c>
      <c r="B64" s="514"/>
      <c r="C64" s="514"/>
      <c r="D64" s="515"/>
      <c r="E64" s="515"/>
      <c r="F64" s="515"/>
      <c r="G64" s="515"/>
      <c r="H64" s="515"/>
      <c r="I64" s="573"/>
      <c r="J64" s="515"/>
      <c r="K64" s="515"/>
      <c r="L64" s="515"/>
    </row>
    <row r="65" spans="1:20">
      <c r="A65" s="516"/>
      <c r="B65" s="516"/>
      <c r="C65" s="516"/>
      <c r="D65" s="517"/>
      <c r="E65" s="916"/>
      <c r="F65" s="518"/>
      <c r="G65" s="518"/>
      <c r="H65" s="518"/>
      <c r="I65" s="574"/>
      <c r="J65" s="513"/>
      <c r="K65" s="513"/>
      <c r="L65" s="513"/>
    </row>
    <row r="66" spans="1:20">
      <c r="A66" s="514" t="s">
        <v>90</v>
      </c>
      <c r="B66" s="514"/>
      <c r="C66" s="514"/>
      <c r="D66" s="515"/>
      <c r="E66" s="515"/>
      <c r="F66" s="515"/>
      <c r="G66" s="515"/>
      <c r="H66" s="515"/>
      <c r="I66" s="573"/>
      <c r="J66" s="515"/>
      <c r="K66" s="515"/>
      <c r="L66" s="515"/>
    </row>
    <row r="67" spans="1:20" ht="15">
      <c r="A67" s="395" t="s">
        <v>45</v>
      </c>
      <c r="B67" s="395"/>
      <c r="C67" s="395"/>
      <c r="D67" s="395" t="s">
        <v>175</v>
      </c>
      <c r="E67" s="1764">
        <v>71031</v>
      </c>
      <c r="F67" s="519"/>
      <c r="G67" s="519"/>
      <c r="H67" s="519"/>
      <c r="I67" s="1775">
        <v>6770270</v>
      </c>
      <c r="J67" s="1771">
        <f>I67/$I$70</f>
        <v>0.10377466200239489</v>
      </c>
      <c r="K67" s="513"/>
      <c r="L67" s="513"/>
    </row>
    <row r="68" spans="1:20" ht="15">
      <c r="A68" s="395" t="s">
        <v>210</v>
      </c>
      <c r="B68" s="395"/>
      <c r="C68" s="395"/>
      <c r="D68" s="395" t="s">
        <v>175</v>
      </c>
      <c r="E68" s="1764">
        <v>61683</v>
      </c>
      <c r="F68" s="519"/>
      <c r="G68" s="519"/>
      <c r="H68" s="519"/>
      <c r="I68" s="1775">
        <v>984653</v>
      </c>
      <c r="J68" s="1771">
        <f>I68/$I$70</f>
        <v>1.5092755867143282E-2</v>
      </c>
      <c r="K68" s="513"/>
      <c r="L68" s="513"/>
    </row>
    <row r="69" spans="1:20">
      <c r="A69" s="515"/>
      <c r="B69" s="515"/>
      <c r="C69" s="515"/>
      <c r="D69" s="515"/>
      <c r="E69" s="515"/>
      <c r="F69" s="515"/>
      <c r="G69" s="519"/>
      <c r="H69" s="515"/>
      <c r="I69" s="515"/>
      <c r="J69" s="515"/>
      <c r="K69" s="515"/>
      <c r="L69" s="515"/>
      <c r="Q69" s="1547"/>
      <c r="R69" s="287"/>
      <c r="S69" s="1547"/>
      <c r="T69" s="287"/>
    </row>
    <row r="70" spans="1:20">
      <c r="A70" s="396" t="s">
        <v>211</v>
      </c>
      <c r="B70" s="396"/>
      <c r="C70" s="396"/>
      <c r="D70" s="395"/>
      <c r="E70" s="395"/>
      <c r="F70" s="518"/>
      <c r="G70" s="518"/>
      <c r="H70" s="1599">
        <f>SUM(H10:H69)</f>
        <v>1149176.422</v>
      </c>
      <c r="I70" s="1598">
        <f>SUM(I10:I69)</f>
        <v>65240106.490000002</v>
      </c>
      <c r="J70" s="395"/>
      <c r="K70" s="395"/>
      <c r="L70" s="395"/>
    </row>
    <row r="71" spans="1:20">
      <c r="A71" s="283"/>
      <c r="B71" s="283"/>
      <c r="C71" s="283"/>
      <c r="D71" s="283"/>
      <c r="E71" s="283"/>
      <c r="F71" s="609"/>
      <c r="G71" s="609"/>
      <c r="H71" s="609"/>
      <c r="I71" s="610"/>
      <c r="J71" s="1600"/>
      <c r="K71" s="1600"/>
      <c r="L71" s="1600"/>
    </row>
    <row r="72" spans="1:20" ht="15.75" thickBot="1">
      <c r="A72" s="520" t="s">
        <v>212</v>
      </c>
      <c r="B72" s="520"/>
      <c r="C72" s="520"/>
      <c r="D72" s="397"/>
      <c r="E72" s="1764">
        <f>E78</f>
        <v>56058</v>
      </c>
      <c r="F72" s="915"/>
      <c r="G72" s="915"/>
      <c r="H72" s="915"/>
      <c r="I72" s="915"/>
      <c r="J72" s="914"/>
      <c r="K72" s="914"/>
      <c r="L72" s="914"/>
    </row>
    <row r="73" spans="1:20" ht="13.5" thickBot="1">
      <c r="A73" s="601"/>
      <c r="B73" s="601"/>
      <c r="C73" s="601"/>
      <c r="D73" s="602"/>
      <c r="E73" s="602"/>
      <c r="F73" s="1911"/>
      <c r="G73" s="1911"/>
      <c r="H73" s="1912"/>
      <c r="I73" s="1911"/>
      <c r="J73" s="1911"/>
      <c r="Q73" s="1548"/>
    </row>
    <row r="74" spans="1:20">
      <c r="A74" s="600" t="s">
        <v>213</v>
      </c>
      <c r="B74" s="600"/>
      <c r="C74" s="600"/>
      <c r="D74" s="284" t="s">
        <v>214</v>
      </c>
      <c r="E74" s="284"/>
      <c r="F74" s="285"/>
      <c r="G74" s="285"/>
      <c r="H74" s="285"/>
      <c r="I74" s="285"/>
      <c r="J74" s="285"/>
    </row>
    <row r="75" spans="1:20" ht="15">
      <c r="A75" s="1601" t="s">
        <v>215</v>
      </c>
      <c r="B75" s="1601"/>
      <c r="C75" s="1601"/>
      <c r="D75" s="395" t="s">
        <v>175</v>
      </c>
      <c r="E75" s="1764">
        <v>49358</v>
      </c>
      <c r="F75" s="285"/>
      <c r="G75" s="285"/>
      <c r="H75" s="917"/>
      <c r="I75" s="285"/>
      <c r="J75" s="1546"/>
    </row>
    <row r="76" spans="1:20" ht="15">
      <c r="A76" s="1601" t="s">
        <v>216</v>
      </c>
      <c r="B76" s="1601"/>
      <c r="C76" s="1601"/>
      <c r="D76" s="395" t="s">
        <v>175</v>
      </c>
      <c r="E76" s="1764">
        <v>2813</v>
      </c>
      <c r="F76" s="285"/>
      <c r="G76" s="285"/>
      <c r="H76" s="599"/>
      <c r="I76" s="599"/>
      <c r="J76" s="285"/>
    </row>
    <row r="77" spans="1:20" ht="15">
      <c r="A77" s="1601" t="s">
        <v>217</v>
      </c>
      <c r="B77" s="1601"/>
      <c r="C77" s="1601"/>
      <c r="D77" s="395" t="s">
        <v>175</v>
      </c>
      <c r="E77" s="1764">
        <v>3887</v>
      </c>
      <c r="F77" s="285"/>
      <c r="G77" s="285"/>
      <c r="H77" s="285"/>
      <c r="I77" s="285"/>
      <c r="J77" s="285"/>
    </row>
    <row r="78" spans="1:20" ht="15">
      <c r="A78" s="1602" t="s">
        <v>218</v>
      </c>
      <c r="B78" s="1602"/>
      <c r="C78" s="1602"/>
      <c r="D78" s="395" t="s">
        <v>175</v>
      </c>
      <c r="E78" s="1764">
        <v>56058</v>
      </c>
      <c r="F78" s="1546"/>
      <c r="G78" s="285"/>
      <c r="H78" s="599"/>
      <c r="I78" s="285"/>
      <c r="J78" s="285"/>
    </row>
    <row r="79" spans="1:20">
      <c r="A79" s="1602" t="s">
        <v>219</v>
      </c>
      <c r="B79" s="1602"/>
      <c r="C79" s="1602"/>
      <c r="D79" s="395" t="s">
        <v>175</v>
      </c>
      <c r="E79" s="916">
        <v>69837</v>
      </c>
      <c r="F79" s="285"/>
      <c r="G79" s="286"/>
      <c r="H79" s="285"/>
      <c r="I79" s="285"/>
      <c r="J79" s="286"/>
    </row>
    <row r="80" spans="1:20">
      <c r="A80" s="1602" t="s">
        <v>220</v>
      </c>
      <c r="B80" s="1602"/>
      <c r="C80" s="1602"/>
      <c r="D80" s="395" t="s">
        <v>8</v>
      </c>
      <c r="E80" s="1776">
        <f>E78/E79</f>
        <v>0.8026977103827484</v>
      </c>
      <c r="F80" s="599"/>
      <c r="G80" s="286"/>
      <c r="H80" s="599"/>
      <c r="I80" s="285"/>
      <c r="J80" s="286"/>
    </row>
    <row r="81" spans="1:21" ht="13.5" thickBot="1">
      <c r="A81" s="520" t="s">
        <v>221</v>
      </c>
      <c r="B81" s="520"/>
      <c r="C81" s="520"/>
      <c r="D81" s="397" t="s">
        <v>175</v>
      </c>
      <c r="E81" s="1777">
        <v>2021</v>
      </c>
      <c r="F81" s="285"/>
      <c r="G81" s="286"/>
      <c r="H81" s="285"/>
      <c r="I81" s="285"/>
      <c r="J81" s="286"/>
    </row>
    <row r="82" spans="1:21">
      <c r="A82" s="285"/>
      <c r="B82" s="285"/>
      <c r="C82" s="285"/>
      <c r="D82" s="285"/>
      <c r="E82" s="913"/>
      <c r="F82" s="285"/>
      <c r="G82" s="286"/>
      <c r="H82" s="285"/>
      <c r="I82" s="285"/>
      <c r="J82" s="286"/>
      <c r="P82" s="365"/>
      <c r="U82" s="287">
        <f>H76-S69</f>
        <v>0</v>
      </c>
    </row>
    <row r="83" spans="1:21" ht="13.5" thickBot="1">
      <c r="A83" s="285"/>
      <c r="B83" s="233"/>
      <c r="C83" s="233"/>
      <c r="D83" s="233"/>
      <c r="E83" s="913"/>
      <c r="F83" s="285"/>
      <c r="G83" s="286"/>
      <c r="H83" s="285"/>
      <c r="I83" s="285"/>
      <c r="J83" s="286"/>
      <c r="O83" s="99"/>
      <c r="P83" s="1548"/>
      <c r="Q83" s="1545"/>
    </row>
    <row r="84" spans="1:21">
      <c r="A84" s="289"/>
      <c r="B84" s="289"/>
      <c r="C84" s="289"/>
      <c r="D84" s="1904" t="s">
        <v>222</v>
      </c>
      <c r="E84" s="1905"/>
      <c r="F84" s="1906"/>
      <c r="G84" s="286"/>
      <c r="H84" s="599"/>
      <c r="J84" s="286"/>
    </row>
    <row r="85" spans="1:21" ht="13.5" thickBot="1">
      <c r="A85" s="912" t="s">
        <v>223</v>
      </c>
      <c r="B85" s="912"/>
      <c r="C85" s="912"/>
      <c r="D85" s="388" t="s">
        <v>100</v>
      </c>
      <c r="E85" s="389" t="s">
        <v>101</v>
      </c>
      <c r="F85" s="390" t="s">
        <v>92</v>
      </c>
      <c r="G85" s="286"/>
      <c r="H85" s="285"/>
      <c r="I85" s="285"/>
      <c r="J85" s="286"/>
    </row>
    <row r="86" spans="1:21" ht="15.75" thickBot="1">
      <c r="A86" s="290" t="s">
        <v>224</v>
      </c>
      <c r="B86" s="291"/>
      <c r="C86" s="291"/>
      <c r="D86" s="320">
        <v>0</v>
      </c>
      <c r="E86" s="1779">
        <f>'ESA Table 1'!F28</f>
        <v>10621286.350000005</v>
      </c>
      <c r="F86" s="1780">
        <f>D86+E86</f>
        <v>10621286.350000005</v>
      </c>
      <c r="G86" s="286"/>
      <c r="H86" s="285"/>
      <c r="I86" s="285"/>
      <c r="J86" s="286"/>
      <c r="K86" s="94"/>
    </row>
    <row r="87" spans="1:21" ht="13.5" thickBot="1">
      <c r="A87" s="391" t="s">
        <v>225</v>
      </c>
      <c r="B87" s="1603"/>
      <c r="C87" s="1603"/>
      <c r="D87" s="1604">
        <v>0</v>
      </c>
      <c r="E87" s="1778">
        <v>0</v>
      </c>
      <c r="F87" s="322">
        <f t="shared" ref="F87:F88" si="4">D87+E87</f>
        <v>0</v>
      </c>
      <c r="G87" s="286"/>
      <c r="H87" s="285"/>
      <c r="I87" s="285"/>
      <c r="J87" s="286"/>
      <c r="K87" s="107"/>
    </row>
    <row r="88" spans="1:21" ht="15.75" thickBot="1">
      <c r="A88" s="392" t="s">
        <v>226</v>
      </c>
      <c r="B88" s="1132"/>
      <c r="C88" s="1132"/>
      <c r="D88" s="1604">
        <v>0</v>
      </c>
      <c r="E88" s="1781">
        <f>'ESA Table 1'!F16</f>
        <v>68915348.829999879</v>
      </c>
      <c r="F88" s="1780">
        <f t="shared" si="4"/>
        <v>68915348.829999879</v>
      </c>
      <c r="G88" s="298" t="s">
        <v>227</v>
      </c>
      <c r="H88" s="127"/>
      <c r="I88" s="127"/>
      <c r="J88" s="566"/>
    </row>
    <row r="89" spans="1:21" ht="15.75" thickBot="1">
      <c r="A89" s="911"/>
      <c r="B89" s="577"/>
      <c r="C89" s="577"/>
      <c r="D89" s="295"/>
      <c r="E89" s="1540"/>
      <c r="F89" s="1541"/>
      <c r="G89" s="286"/>
      <c r="H89" s="285"/>
      <c r="I89" t="s">
        <v>115</v>
      </c>
      <c r="J89" s="286"/>
    </row>
    <row r="90" spans="1:21" ht="18" thickBot="1">
      <c r="A90" s="578" t="s">
        <v>228</v>
      </c>
      <c r="B90" s="296"/>
      <c r="C90" s="296"/>
      <c r="D90" s="297">
        <f>SUM(D86:D88)</f>
        <v>0</v>
      </c>
      <c r="E90" s="1782">
        <f>SUM(E86:E88)</f>
        <v>79536635.179999888</v>
      </c>
      <c r="F90" s="1783">
        <f>SUM(F86:F88)</f>
        <v>79536635.179999888</v>
      </c>
      <c r="G90" s="286"/>
      <c r="H90" s="285"/>
      <c r="I90" s="599"/>
      <c r="J90" s="233"/>
    </row>
    <row r="91" spans="1:21">
      <c r="A91" s="285"/>
      <c r="B91" s="285"/>
      <c r="C91" s="285"/>
      <c r="D91" s="285"/>
      <c r="E91" s="913"/>
      <c r="F91" s="285"/>
      <c r="G91" s="286"/>
      <c r="H91" s="285"/>
      <c r="I91" s="285"/>
      <c r="J91" s="286"/>
    </row>
    <row r="92" spans="1:21" ht="28.9" customHeight="1">
      <c r="A92" s="1877" t="s">
        <v>16</v>
      </c>
      <c r="B92" s="1877"/>
      <c r="C92" s="1877"/>
      <c r="D92" s="1877"/>
      <c r="E92" s="1877"/>
      <c r="F92" s="1877"/>
      <c r="G92" s="1877"/>
      <c r="H92" s="1877"/>
      <c r="I92" s="1877"/>
      <c r="J92" s="1877"/>
      <c r="K92" s="1877"/>
      <c r="L92" s="1877"/>
    </row>
    <row r="93" spans="1:21">
      <c r="A93" s="1907"/>
      <c r="B93" s="1907"/>
      <c r="C93" s="1907"/>
      <c r="D93" s="1907"/>
      <c r="E93" s="1907"/>
      <c r="F93" s="1907"/>
      <c r="G93" s="1907"/>
      <c r="H93" s="1907"/>
      <c r="I93" s="1907"/>
      <c r="J93" s="1907"/>
      <c r="K93" s="1907"/>
      <c r="L93" s="1907"/>
    </row>
    <row r="94" spans="1:21">
      <c r="A94" s="1908" t="s">
        <v>229</v>
      </c>
      <c r="B94" s="1908"/>
      <c r="C94" s="1908"/>
      <c r="D94" s="1908"/>
      <c r="E94" s="1908"/>
      <c r="F94" s="1908"/>
      <c r="G94" s="1908"/>
      <c r="H94" s="1908"/>
      <c r="I94" s="1908"/>
      <c r="J94" s="1908"/>
      <c r="K94" s="1908"/>
      <c r="L94" s="1908"/>
    </row>
    <row r="95" spans="1:21">
      <c r="A95" s="1909" t="s">
        <v>230</v>
      </c>
      <c r="B95" s="1909"/>
      <c r="C95" s="1909"/>
      <c r="D95" s="1909"/>
      <c r="E95" s="1909"/>
      <c r="F95" s="1909"/>
      <c r="G95" s="1909"/>
      <c r="H95" s="1909"/>
      <c r="I95" s="1909"/>
      <c r="J95" s="1909"/>
      <c r="K95" s="1909"/>
      <c r="L95" s="1909"/>
    </row>
    <row r="96" spans="1:21">
      <c r="A96" s="1910" t="s">
        <v>231</v>
      </c>
      <c r="B96" s="1910"/>
      <c r="C96" s="1910"/>
      <c r="D96" s="1910"/>
      <c r="E96" s="1910"/>
      <c r="F96" s="1910"/>
      <c r="G96" s="1910"/>
      <c r="H96" s="1910"/>
      <c r="I96" s="1910"/>
      <c r="J96" s="1910"/>
      <c r="K96" s="1910"/>
      <c r="L96" s="1910"/>
    </row>
    <row r="97" spans="1:12" ht="12.75" customHeight="1">
      <c r="A97" s="1910" t="s">
        <v>232</v>
      </c>
      <c r="B97" s="1910"/>
      <c r="C97" s="1910"/>
      <c r="D97" s="1910"/>
      <c r="E97" s="1910"/>
      <c r="F97" s="1910"/>
      <c r="G97" s="1910"/>
      <c r="H97" s="1910"/>
      <c r="I97" s="1910"/>
      <c r="J97" s="1910"/>
      <c r="K97" s="1910"/>
      <c r="L97" s="1910"/>
    </row>
    <row r="98" spans="1:12" ht="25.5" customHeight="1">
      <c r="A98" s="1910" t="s">
        <v>233</v>
      </c>
      <c r="B98" s="1910"/>
      <c r="C98" s="1910"/>
      <c r="D98" s="1910"/>
      <c r="E98" s="1910"/>
      <c r="F98" s="1910"/>
      <c r="G98" s="1910"/>
      <c r="H98" s="1910"/>
      <c r="I98" s="1910"/>
      <c r="J98" s="1910"/>
      <c r="K98" s="1910"/>
      <c r="L98" s="1910"/>
    </row>
    <row r="99" spans="1:12" s="215" customFormat="1" ht="15" customHeight="1">
      <c r="A99" s="1901" t="s">
        <v>234</v>
      </c>
      <c r="B99" s="1901"/>
      <c r="C99" s="1901"/>
      <c r="D99" s="1901"/>
      <c r="E99" s="1901"/>
      <c r="F99" s="1901"/>
      <c r="G99" s="1901"/>
      <c r="H99" s="1901"/>
      <c r="I99" s="1901"/>
      <c r="J99" s="1901"/>
      <c r="K99" s="1901"/>
      <c r="L99" s="1901"/>
    </row>
    <row r="100" spans="1:12">
      <c r="A100" s="1908" t="s">
        <v>235</v>
      </c>
      <c r="B100" s="1908"/>
      <c r="C100" s="1908"/>
      <c r="D100" s="1908"/>
      <c r="E100" s="1908"/>
      <c r="F100" s="1908"/>
      <c r="G100" s="1908"/>
      <c r="H100" s="1908"/>
      <c r="I100" s="1908"/>
      <c r="J100" s="1908"/>
      <c r="K100" s="1908"/>
      <c r="L100" s="1908"/>
    </row>
    <row r="101" spans="1:12" ht="12.6" customHeight="1">
      <c r="A101" s="1892" t="s">
        <v>236</v>
      </c>
      <c r="B101" s="1892"/>
      <c r="C101" s="1892"/>
      <c r="D101" s="1892"/>
      <c r="E101" s="1892"/>
      <c r="F101" s="1892"/>
      <c r="G101" s="1892"/>
      <c r="H101" s="1892"/>
      <c r="I101" s="1892"/>
      <c r="J101" s="1892"/>
      <c r="K101" s="1892"/>
      <c r="L101" s="1892"/>
    </row>
    <row r="102" spans="1:12" ht="25.5" customHeight="1">
      <c r="A102" s="1892" t="s">
        <v>237</v>
      </c>
      <c r="B102" s="1892"/>
      <c r="C102" s="1892"/>
      <c r="D102" s="1892"/>
      <c r="E102" s="1892"/>
      <c r="F102" s="1892"/>
      <c r="G102" s="1892"/>
      <c r="H102" s="1892"/>
      <c r="I102" s="1892"/>
      <c r="J102" s="1892"/>
      <c r="K102" s="1892"/>
      <c r="L102" s="1892"/>
    </row>
    <row r="103" spans="1:12">
      <c r="A103" s="1891"/>
      <c r="B103" s="1891"/>
      <c r="C103" s="1891"/>
      <c r="D103" s="1891"/>
      <c r="E103" s="1891"/>
      <c r="F103" s="1891"/>
      <c r="G103" s="1891"/>
      <c r="H103" s="1891"/>
      <c r="I103" s="1891"/>
      <c r="J103" s="1891"/>
    </row>
    <row r="104" spans="1:12" ht="12.75" customHeight="1">
      <c r="A104" s="1892"/>
      <c r="B104" s="1892"/>
      <c r="C104" s="1892"/>
      <c r="D104" s="1892"/>
      <c r="E104" s="1892"/>
      <c r="F104" s="1892"/>
      <c r="G104" s="1892"/>
      <c r="H104" s="1892"/>
      <c r="I104" s="1892"/>
      <c r="J104" s="1892"/>
    </row>
  </sheetData>
  <mergeCells count="22">
    <mergeCell ref="F73:H73"/>
    <mergeCell ref="I73:J73"/>
    <mergeCell ref="A6:L6"/>
    <mergeCell ref="A7:L7"/>
    <mergeCell ref="A1:L1"/>
    <mergeCell ref="A2:L2"/>
    <mergeCell ref="A3:L3"/>
    <mergeCell ref="A4:L4"/>
    <mergeCell ref="A104:J104"/>
    <mergeCell ref="D84:F84"/>
    <mergeCell ref="A103:J103"/>
    <mergeCell ref="A102:L102"/>
    <mergeCell ref="A92:L92"/>
    <mergeCell ref="A93:L93"/>
    <mergeCell ref="A94:L94"/>
    <mergeCell ref="A95:L95"/>
    <mergeCell ref="A96:L96"/>
    <mergeCell ref="A97:L97"/>
    <mergeCell ref="A98:L98"/>
    <mergeCell ref="A99:L99"/>
    <mergeCell ref="A100:L100"/>
    <mergeCell ref="A101:L101"/>
  </mergeCells>
  <printOptions horizontalCentered="1" verticalCentered="1" gridLines="1"/>
  <pageMargins left="0.25" right="0.25" top="0.25" bottom="0.25" header="0.3" footer="0.3"/>
  <pageSetup paperSize="3" scale="51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34A33A-386D-4636-8D31-EF3F52FDD0ED}">
  <sheetPr>
    <pageSetUpPr fitToPage="1"/>
  </sheetPr>
  <dimension ref="A1:K90"/>
  <sheetViews>
    <sheetView topLeftCell="A3" zoomScale="90" zoomScaleNormal="90" workbookViewId="0">
      <selection activeCell="A3" sqref="A3:K3"/>
    </sheetView>
  </sheetViews>
  <sheetFormatPr defaultColWidth="8.5703125" defaultRowHeight="12.75"/>
  <cols>
    <col min="1" max="1" width="45.42578125" style="94" customWidth="1"/>
    <col min="2" max="2" width="14.42578125" style="94" customWidth="1"/>
    <col min="3" max="3" width="12.85546875" style="94" customWidth="1"/>
    <col min="4" max="4" width="13" style="94" customWidth="1"/>
    <col min="5" max="5" width="8.7109375" style="94" customWidth="1"/>
    <col min="6" max="6" width="8.5703125" style="94" customWidth="1"/>
    <col min="7" max="7" width="9.85546875" style="94" customWidth="1"/>
    <col min="8" max="8" width="12.5703125" style="94" customWidth="1"/>
    <col min="9" max="9" width="13.28515625" style="94" customWidth="1"/>
    <col min="10" max="10" width="10.85546875" style="94" customWidth="1"/>
    <col min="11" max="11" width="13.28515625" style="94" customWidth="1"/>
    <col min="12" max="16384" width="8.5703125" style="94"/>
  </cols>
  <sheetData>
    <row r="1" spans="1:11" ht="15.75">
      <c r="A1" s="1919" t="s">
        <v>238</v>
      </c>
      <c r="B1" s="1919"/>
      <c r="C1" s="1919"/>
      <c r="D1" s="1919"/>
      <c r="E1" s="1919"/>
      <c r="F1" s="1919"/>
      <c r="G1" s="1919"/>
      <c r="H1" s="1919"/>
      <c r="I1" s="1919"/>
      <c r="J1" s="1919"/>
      <c r="K1" s="1919"/>
    </row>
    <row r="2" spans="1:11" ht="15.75">
      <c r="A2" s="1920" t="s">
        <v>239</v>
      </c>
      <c r="B2" s="1920"/>
      <c r="C2" s="1920"/>
      <c r="D2" s="1920"/>
      <c r="E2" s="1920"/>
      <c r="F2" s="1920"/>
      <c r="G2" s="1920"/>
      <c r="H2" s="1920"/>
      <c r="I2" s="1920"/>
      <c r="J2" s="1920"/>
      <c r="K2" s="1920"/>
    </row>
    <row r="3" spans="1:11" ht="15.75" customHeight="1">
      <c r="A3" s="1879" t="s">
        <v>240</v>
      </c>
      <c r="B3" s="1879"/>
      <c r="C3" s="1879"/>
      <c r="D3" s="1879"/>
      <c r="E3" s="1879"/>
      <c r="F3" s="1879"/>
      <c r="G3" s="1879"/>
      <c r="H3" s="1879"/>
      <c r="I3" s="1879"/>
      <c r="J3" s="1879"/>
      <c r="K3" s="1879"/>
    </row>
    <row r="4" spans="1:11" ht="15.75" customHeight="1">
      <c r="A4" s="1922" t="s">
        <v>4</v>
      </c>
      <c r="B4" s="1922"/>
      <c r="C4" s="1922"/>
      <c r="D4" s="1922"/>
      <c r="E4" s="1922"/>
      <c r="F4" s="1922"/>
      <c r="G4" s="1922"/>
      <c r="H4" s="1922"/>
      <c r="I4" s="1922"/>
      <c r="J4" s="1922"/>
      <c r="K4" s="1922"/>
    </row>
    <row r="5" spans="1:11" ht="13.5" thickBot="1">
      <c r="A5" s="1927" t="s">
        <v>1571</v>
      </c>
      <c r="B5" s="1927"/>
      <c r="C5" s="1927"/>
      <c r="D5" s="1927"/>
      <c r="E5" s="1927"/>
      <c r="F5" s="1927"/>
      <c r="G5" s="1927"/>
      <c r="H5" s="1927"/>
      <c r="I5" s="301"/>
    </row>
    <row r="6" spans="1:11" ht="20.25" customHeight="1">
      <c r="A6" s="1923" t="s">
        <v>241</v>
      </c>
      <c r="B6" s="1924"/>
      <c r="C6" s="1924"/>
      <c r="D6" s="1924"/>
      <c r="E6" s="1924"/>
      <c r="F6" s="1924"/>
      <c r="G6" s="1924"/>
      <c r="H6" s="1924"/>
      <c r="I6" s="1924"/>
      <c r="J6" s="1924"/>
      <c r="K6" s="1925"/>
    </row>
    <row r="7" spans="1:11" ht="20.25" customHeight="1" thickBot="1">
      <c r="A7" s="1928" t="s">
        <v>161</v>
      </c>
      <c r="B7" s="1929"/>
      <c r="C7" s="1929"/>
      <c r="D7" s="1929"/>
      <c r="E7" s="1929"/>
      <c r="F7" s="1929"/>
      <c r="G7" s="1929"/>
      <c r="H7" s="1929"/>
      <c r="I7" s="1929"/>
      <c r="J7" s="1929"/>
      <c r="K7" s="1930"/>
    </row>
    <row r="8" spans="1:11" ht="51.75" customHeight="1">
      <c r="A8" s="605" t="s">
        <v>242</v>
      </c>
      <c r="B8" s="592" t="s">
        <v>243</v>
      </c>
      <c r="C8" s="606" t="s">
        <v>166</v>
      </c>
      <c r="D8" s="593" t="s">
        <v>244</v>
      </c>
      <c r="E8" s="606" t="s">
        <v>245</v>
      </c>
      <c r="F8" s="606" t="s">
        <v>246</v>
      </c>
      <c r="G8" s="606" t="s">
        <v>247</v>
      </c>
      <c r="H8" s="606" t="s">
        <v>248</v>
      </c>
      <c r="I8" s="606" t="s">
        <v>171</v>
      </c>
      <c r="J8" s="606" t="s">
        <v>172</v>
      </c>
      <c r="K8" s="689" t="s">
        <v>173</v>
      </c>
    </row>
    <row r="9" spans="1:11">
      <c r="A9" s="1133" t="s">
        <v>58</v>
      </c>
      <c r="B9" s="1134"/>
      <c r="C9" s="1135"/>
      <c r="D9" s="1135"/>
      <c r="E9" s="1135"/>
      <c r="F9" s="1135"/>
      <c r="G9" s="1135"/>
      <c r="H9" s="1135"/>
      <c r="I9" s="1135"/>
      <c r="J9" s="1135"/>
      <c r="K9" s="1136"/>
    </row>
    <row r="10" spans="1:11">
      <c r="A10" s="1137" t="s">
        <v>249</v>
      </c>
      <c r="B10" s="1138" t="s">
        <v>175</v>
      </c>
      <c r="C10" s="1139">
        <v>0</v>
      </c>
      <c r="D10" s="1139">
        <v>0</v>
      </c>
      <c r="E10" s="1139">
        <v>0</v>
      </c>
      <c r="F10" s="1139">
        <v>0</v>
      </c>
      <c r="G10" s="1139">
        <v>0</v>
      </c>
      <c r="H10" s="1140">
        <v>0</v>
      </c>
      <c r="I10" s="1141">
        <v>0</v>
      </c>
      <c r="J10" s="1142">
        <v>0</v>
      </c>
      <c r="K10" s="1143">
        <v>0</v>
      </c>
    </row>
    <row r="11" spans="1:11">
      <c r="A11" s="1144"/>
      <c r="B11" s="1145"/>
      <c r="C11" s="1139"/>
      <c r="D11" s="1139"/>
      <c r="E11" s="1139"/>
      <c r="F11" s="1139"/>
      <c r="G11" s="1139"/>
      <c r="H11" s="1140"/>
      <c r="I11" s="1141"/>
      <c r="J11" s="1142"/>
      <c r="K11" s="1146"/>
    </row>
    <row r="12" spans="1:11" ht="12.75" customHeight="1">
      <c r="A12" s="1133" t="s">
        <v>62</v>
      </c>
      <c r="B12" s="1134"/>
      <c r="C12" s="1147"/>
      <c r="D12" s="1147"/>
      <c r="E12" s="1147"/>
      <c r="F12" s="1147"/>
      <c r="G12" s="1147"/>
      <c r="H12" s="1147"/>
      <c r="I12" s="1135"/>
      <c r="J12" s="1148"/>
      <c r="K12" s="1149"/>
    </row>
    <row r="13" spans="1:11" s="197" customFormat="1" ht="12.75" customHeight="1">
      <c r="A13" s="1137" t="s">
        <v>39</v>
      </c>
      <c r="B13" s="1138" t="s">
        <v>175</v>
      </c>
      <c r="C13" s="1150">
        <v>0</v>
      </c>
      <c r="D13" s="1150">
        <v>0</v>
      </c>
      <c r="E13" s="1150">
        <v>0</v>
      </c>
      <c r="F13" s="1150">
        <v>0</v>
      </c>
      <c r="G13" s="1150">
        <v>0</v>
      </c>
      <c r="H13" s="1151">
        <v>0</v>
      </c>
      <c r="I13" s="1141">
        <v>0</v>
      </c>
      <c r="J13" s="1142">
        <v>0</v>
      </c>
      <c r="K13" s="1152">
        <v>0</v>
      </c>
    </row>
    <row r="14" spans="1:11" ht="15">
      <c r="A14" s="1153" t="s">
        <v>250</v>
      </c>
      <c r="B14" s="1138" t="s">
        <v>175</v>
      </c>
      <c r="C14" s="1150">
        <v>0</v>
      </c>
      <c r="D14" s="1150">
        <v>0</v>
      </c>
      <c r="E14" s="1150">
        <v>0</v>
      </c>
      <c r="F14" s="1150">
        <v>0</v>
      </c>
      <c r="G14" s="1150">
        <v>0</v>
      </c>
      <c r="H14" s="1151">
        <v>0</v>
      </c>
      <c r="I14" s="1141">
        <v>0</v>
      </c>
      <c r="J14" s="1142">
        <v>0</v>
      </c>
      <c r="K14" s="1152">
        <v>0</v>
      </c>
    </row>
    <row r="15" spans="1:11" ht="12.75" customHeight="1">
      <c r="A15" s="1153" t="s">
        <v>251</v>
      </c>
      <c r="B15" s="1138" t="s">
        <v>252</v>
      </c>
      <c r="C15" s="1139">
        <v>34</v>
      </c>
      <c r="D15" s="1139"/>
      <c r="E15" s="1139"/>
      <c r="F15" s="1139"/>
      <c r="G15" s="1139">
        <v>3400</v>
      </c>
      <c r="H15" s="1140">
        <v>1129102</v>
      </c>
      <c r="I15" s="1141">
        <f>H15/H43</f>
        <v>0.28231855357942087</v>
      </c>
      <c r="J15" s="1150">
        <v>11</v>
      </c>
      <c r="K15" s="1154">
        <f>G15*J15*'ESA-Table 9'!$G$5</f>
        <v>51985.999999999993</v>
      </c>
    </row>
    <row r="16" spans="1:11" ht="12.75" customHeight="1">
      <c r="A16" s="1153" t="s">
        <v>253</v>
      </c>
      <c r="B16" s="1138" t="s">
        <v>252</v>
      </c>
      <c r="C16" s="1139">
        <v>37</v>
      </c>
      <c r="D16" s="1139"/>
      <c r="E16" s="1139"/>
      <c r="F16" s="1139"/>
      <c r="G16" s="1139">
        <v>71231</v>
      </c>
      <c r="H16" s="1140">
        <v>2870288</v>
      </c>
      <c r="I16" s="1141">
        <f>H16/H43</f>
        <v>0.71768144642057918</v>
      </c>
      <c r="J16" s="1150">
        <v>20</v>
      </c>
      <c r="K16" s="1154">
        <f>G16*J16*'ESA-Table 9'!$G$5</f>
        <v>1980221.7999999998</v>
      </c>
    </row>
    <row r="17" spans="1:11" ht="12.75" customHeight="1">
      <c r="A17" s="1133" t="s">
        <v>254</v>
      </c>
      <c r="B17" s="1155"/>
      <c r="C17" s="1156"/>
      <c r="D17" s="1156"/>
      <c r="E17" s="1156"/>
      <c r="F17" s="1156"/>
      <c r="G17" s="1156"/>
      <c r="H17" s="1156"/>
      <c r="I17" s="1157"/>
      <c r="J17" s="1157"/>
      <c r="K17" s="1158"/>
    </row>
    <row r="18" spans="1:11" ht="12.75" customHeight="1">
      <c r="A18" s="1137" t="s">
        <v>185</v>
      </c>
      <c r="B18" s="1159" t="s">
        <v>175</v>
      </c>
      <c r="C18" s="1150">
        <v>0</v>
      </c>
      <c r="D18" s="1150">
        <v>0</v>
      </c>
      <c r="E18" s="1150">
        <v>0</v>
      </c>
      <c r="F18" s="1150">
        <v>0</v>
      </c>
      <c r="G18" s="1150">
        <v>0</v>
      </c>
      <c r="H18" s="1151">
        <v>0</v>
      </c>
      <c r="I18" s="1141">
        <v>0</v>
      </c>
      <c r="J18" s="1142">
        <v>0</v>
      </c>
      <c r="K18" s="1143">
        <v>0</v>
      </c>
    </row>
    <row r="19" spans="1:11" ht="15">
      <c r="A19" s="1137" t="s">
        <v>187</v>
      </c>
      <c r="B19" s="1159" t="s">
        <v>175</v>
      </c>
      <c r="C19" s="1150">
        <v>0</v>
      </c>
      <c r="D19" s="1150">
        <v>0</v>
      </c>
      <c r="E19" s="1150">
        <v>0</v>
      </c>
      <c r="F19" s="1150">
        <v>0</v>
      </c>
      <c r="G19" s="1150">
        <v>0</v>
      </c>
      <c r="H19" s="1151">
        <v>0</v>
      </c>
      <c r="I19" s="1141">
        <v>0</v>
      </c>
      <c r="J19" s="1142">
        <v>0</v>
      </c>
      <c r="K19" s="1143">
        <v>0</v>
      </c>
    </row>
    <row r="20" spans="1:11" ht="12.75" customHeight="1">
      <c r="A20" s="1160" t="s">
        <v>255</v>
      </c>
      <c r="B20" s="1155"/>
      <c r="C20" s="1156"/>
      <c r="D20" s="1156"/>
      <c r="E20" s="1156"/>
      <c r="F20" s="1156"/>
      <c r="G20" s="1156"/>
      <c r="H20" s="1156"/>
      <c r="I20" s="1157"/>
      <c r="J20" s="1157"/>
      <c r="K20" s="1158"/>
    </row>
    <row r="21" spans="1:11" ht="12.75" customHeight="1">
      <c r="A21" s="198" t="s">
        <v>256</v>
      </c>
      <c r="B21" s="198" t="s">
        <v>257</v>
      </c>
      <c r="C21" s="1150">
        <v>0</v>
      </c>
      <c r="D21" s="1150">
        <v>0</v>
      </c>
      <c r="E21" s="1150">
        <v>0</v>
      </c>
      <c r="F21" s="1150">
        <v>0</v>
      </c>
      <c r="G21" s="1150">
        <v>0</v>
      </c>
      <c r="H21" s="1151">
        <v>0</v>
      </c>
      <c r="I21" s="1141">
        <v>0</v>
      </c>
      <c r="J21" s="1142">
        <v>0</v>
      </c>
      <c r="K21" s="1143">
        <v>0</v>
      </c>
    </row>
    <row r="22" spans="1:11" ht="12.75" customHeight="1">
      <c r="A22" s="1153" t="s">
        <v>258</v>
      </c>
      <c r="B22" s="1159" t="s">
        <v>252</v>
      </c>
      <c r="C22" s="1150">
        <v>0</v>
      </c>
      <c r="D22" s="1150">
        <v>0</v>
      </c>
      <c r="E22" s="1150">
        <v>0</v>
      </c>
      <c r="F22" s="1150">
        <v>0</v>
      </c>
      <c r="G22" s="1150">
        <v>0</v>
      </c>
      <c r="H22" s="1151">
        <v>0</v>
      </c>
      <c r="I22" s="1141">
        <v>0</v>
      </c>
      <c r="J22" s="1142">
        <v>0</v>
      </c>
      <c r="K22" s="1143">
        <v>0</v>
      </c>
    </row>
    <row r="23" spans="1:11" ht="15">
      <c r="A23" s="1153" t="s">
        <v>259</v>
      </c>
      <c r="B23" s="198" t="s">
        <v>257</v>
      </c>
      <c r="C23" s="1150">
        <v>0</v>
      </c>
      <c r="D23" s="1150">
        <v>0</v>
      </c>
      <c r="E23" s="1150">
        <v>0</v>
      </c>
      <c r="F23" s="1150">
        <v>0</v>
      </c>
      <c r="G23" s="1150">
        <v>0</v>
      </c>
      <c r="H23" s="1151">
        <v>0</v>
      </c>
      <c r="I23" s="1141">
        <v>0</v>
      </c>
      <c r="J23" s="1142">
        <v>0</v>
      </c>
      <c r="K23" s="1143">
        <v>0</v>
      </c>
    </row>
    <row r="24" spans="1:11" ht="15">
      <c r="A24" s="1153" t="s">
        <v>260</v>
      </c>
      <c r="B24" s="1159" t="s">
        <v>176</v>
      </c>
      <c r="C24" s="1150">
        <v>0</v>
      </c>
      <c r="D24" s="1150">
        <v>0</v>
      </c>
      <c r="E24" s="1150">
        <v>0</v>
      </c>
      <c r="F24" s="1150">
        <v>0</v>
      </c>
      <c r="G24" s="1150">
        <v>0</v>
      </c>
      <c r="H24" s="1151">
        <v>0</v>
      </c>
      <c r="I24" s="1141">
        <v>0</v>
      </c>
      <c r="J24" s="1142">
        <v>0</v>
      </c>
      <c r="K24" s="1143">
        <v>0</v>
      </c>
    </row>
    <row r="25" spans="1:11" ht="15">
      <c r="A25" s="1153"/>
      <c r="B25" s="1161"/>
      <c r="C25" s="1150"/>
      <c r="D25" s="1150"/>
      <c r="E25" s="1150"/>
      <c r="F25" s="1150"/>
      <c r="G25" s="1150"/>
      <c r="H25" s="1151"/>
      <c r="I25" s="1141"/>
      <c r="J25" s="1142"/>
      <c r="K25" s="1143"/>
    </row>
    <row r="26" spans="1:11">
      <c r="A26" s="1133" t="s">
        <v>78</v>
      </c>
      <c r="B26" s="1155"/>
      <c r="C26" s="1156"/>
      <c r="D26" s="1156"/>
      <c r="E26" s="1156"/>
      <c r="F26" s="1156"/>
      <c r="G26" s="1156"/>
      <c r="H26" s="1156"/>
      <c r="I26" s="1157"/>
      <c r="J26" s="1157"/>
      <c r="K26" s="1158"/>
    </row>
    <row r="27" spans="1:11" ht="15">
      <c r="A27" s="1153" t="s">
        <v>261</v>
      </c>
      <c r="B27" s="1159" t="s">
        <v>262</v>
      </c>
      <c r="C27" s="1150">
        <v>0</v>
      </c>
      <c r="D27" s="1150">
        <v>0</v>
      </c>
      <c r="E27" s="1150">
        <v>0</v>
      </c>
      <c r="F27" s="1150">
        <v>0</v>
      </c>
      <c r="G27" s="1150">
        <v>0</v>
      </c>
      <c r="H27" s="1151">
        <v>0</v>
      </c>
      <c r="I27" s="1141">
        <v>0</v>
      </c>
      <c r="J27" s="1142">
        <v>0</v>
      </c>
      <c r="K27" s="1143">
        <v>0</v>
      </c>
    </row>
    <row r="28" spans="1:11" ht="15">
      <c r="A28" s="1153" t="s">
        <v>263</v>
      </c>
      <c r="B28" s="1159" t="s">
        <v>264</v>
      </c>
      <c r="C28" s="1150">
        <v>0</v>
      </c>
      <c r="D28" s="1150">
        <v>0</v>
      </c>
      <c r="E28" s="1150">
        <v>0</v>
      </c>
      <c r="F28" s="1150">
        <v>0</v>
      </c>
      <c r="G28" s="1150">
        <v>0</v>
      </c>
      <c r="H28" s="1151">
        <v>0</v>
      </c>
      <c r="I28" s="1141">
        <v>0</v>
      </c>
      <c r="J28" s="1142">
        <v>0</v>
      </c>
      <c r="K28" s="1143">
        <v>0</v>
      </c>
    </row>
    <row r="29" spans="1:11" ht="15">
      <c r="A29" s="1153" t="s">
        <v>265</v>
      </c>
      <c r="B29" s="1159" t="s">
        <v>262</v>
      </c>
      <c r="C29" s="1150">
        <v>0</v>
      </c>
      <c r="D29" s="1150">
        <v>0</v>
      </c>
      <c r="E29" s="1150">
        <v>0</v>
      </c>
      <c r="F29" s="1150">
        <v>0</v>
      </c>
      <c r="G29" s="1150">
        <v>0</v>
      </c>
      <c r="H29" s="1151">
        <v>0</v>
      </c>
      <c r="I29" s="1141">
        <v>0</v>
      </c>
      <c r="J29" s="1142">
        <v>0</v>
      </c>
      <c r="K29" s="1143">
        <v>0</v>
      </c>
    </row>
    <row r="30" spans="1:11" ht="15">
      <c r="A30" s="1153" t="s">
        <v>266</v>
      </c>
      <c r="B30" s="1159" t="s">
        <v>262</v>
      </c>
      <c r="C30" s="1150">
        <v>0</v>
      </c>
      <c r="D30" s="1150">
        <v>0</v>
      </c>
      <c r="E30" s="1150">
        <v>0</v>
      </c>
      <c r="F30" s="1150">
        <v>0</v>
      </c>
      <c r="G30" s="1150">
        <v>0</v>
      </c>
      <c r="H30" s="1151">
        <v>0</v>
      </c>
      <c r="I30" s="1141">
        <v>0</v>
      </c>
      <c r="J30" s="1142">
        <v>0</v>
      </c>
      <c r="K30" s="1143">
        <v>0</v>
      </c>
    </row>
    <row r="31" spans="1:11" ht="15">
      <c r="A31" s="1153" t="s">
        <v>267</v>
      </c>
      <c r="B31" s="1159" t="s">
        <v>268</v>
      </c>
      <c r="C31" s="1150">
        <v>0</v>
      </c>
      <c r="D31" s="1150">
        <v>0</v>
      </c>
      <c r="E31" s="1150">
        <v>0</v>
      </c>
      <c r="F31" s="1150">
        <v>0</v>
      </c>
      <c r="G31" s="1150">
        <v>0</v>
      </c>
      <c r="H31" s="1151">
        <v>0</v>
      </c>
      <c r="I31" s="1141">
        <v>0</v>
      </c>
      <c r="J31" s="1142">
        <v>0</v>
      </c>
      <c r="K31" s="1143">
        <v>0</v>
      </c>
    </row>
    <row r="32" spans="1:11" ht="15">
      <c r="A32" s="1153" t="s">
        <v>269</v>
      </c>
      <c r="B32" s="1159" t="s">
        <v>264</v>
      </c>
      <c r="C32" s="1150">
        <v>0</v>
      </c>
      <c r="D32" s="1150">
        <v>0</v>
      </c>
      <c r="E32" s="1150">
        <v>0</v>
      </c>
      <c r="F32" s="1150">
        <v>0</v>
      </c>
      <c r="G32" s="1150">
        <v>0</v>
      </c>
      <c r="H32" s="1151">
        <v>0</v>
      </c>
      <c r="I32" s="1141">
        <v>0</v>
      </c>
      <c r="J32" s="1142">
        <v>0</v>
      </c>
      <c r="K32" s="1143">
        <v>0</v>
      </c>
    </row>
    <row r="33" spans="1:11" ht="15">
      <c r="A33" s="1153" t="s">
        <v>270</v>
      </c>
      <c r="B33" s="1159" t="s">
        <v>264</v>
      </c>
      <c r="C33" s="1150">
        <v>0</v>
      </c>
      <c r="D33" s="1150">
        <v>0</v>
      </c>
      <c r="E33" s="1150">
        <v>0</v>
      </c>
      <c r="F33" s="1150">
        <v>0</v>
      </c>
      <c r="G33" s="1150">
        <v>0</v>
      </c>
      <c r="H33" s="1151">
        <v>0</v>
      </c>
      <c r="I33" s="1141">
        <v>0</v>
      </c>
      <c r="J33" s="1142">
        <v>0</v>
      </c>
      <c r="K33" s="1143">
        <v>0</v>
      </c>
    </row>
    <row r="34" spans="1:11" ht="15">
      <c r="A34" s="1153" t="s">
        <v>271</v>
      </c>
      <c r="B34" s="1159" t="s">
        <v>264</v>
      </c>
      <c r="C34" s="1150">
        <v>0</v>
      </c>
      <c r="D34" s="1150">
        <v>0</v>
      </c>
      <c r="E34" s="1150">
        <v>0</v>
      </c>
      <c r="F34" s="1150">
        <v>0</v>
      </c>
      <c r="G34" s="1150">
        <v>0</v>
      </c>
      <c r="H34" s="1151">
        <v>0</v>
      </c>
      <c r="I34" s="1162">
        <v>0</v>
      </c>
      <c r="J34" s="1142">
        <v>0</v>
      </c>
      <c r="K34" s="1143">
        <v>0</v>
      </c>
    </row>
    <row r="35" spans="1:11">
      <c r="A35" s="1133" t="s">
        <v>85</v>
      </c>
      <c r="B35" s="1155"/>
      <c r="C35" s="1156"/>
      <c r="D35" s="1156"/>
      <c r="E35" s="1156"/>
      <c r="F35" s="1156"/>
      <c r="G35" s="1156"/>
      <c r="H35" s="1156"/>
      <c r="I35" s="1157"/>
      <c r="J35" s="1157"/>
      <c r="K35" s="1158"/>
    </row>
    <row r="36" spans="1:11" ht="15">
      <c r="A36" s="1153" t="s">
        <v>272</v>
      </c>
      <c r="B36" s="1159" t="s">
        <v>176</v>
      </c>
      <c r="C36" s="1150">
        <v>0</v>
      </c>
      <c r="D36" s="1150">
        <v>0</v>
      </c>
      <c r="E36" s="1150">
        <v>0</v>
      </c>
      <c r="F36" s="1150">
        <v>0</v>
      </c>
      <c r="G36" s="1150">
        <v>0</v>
      </c>
      <c r="H36" s="1151">
        <v>0</v>
      </c>
      <c r="I36" s="1141">
        <v>0</v>
      </c>
      <c r="J36" s="1142">
        <v>0</v>
      </c>
      <c r="K36" s="1143">
        <v>0</v>
      </c>
    </row>
    <row r="37" spans="1:11" ht="15">
      <c r="A37" s="1153" t="s">
        <v>273</v>
      </c>
      <c r="B37" s="1159" t="s">
        <v>176</v>
      </c>
      <c r="C37" s="1150">
        <v>0</v>
      </c>
      <c r="D37" s="1150">
        <v>0</v>
      </c>
      <c r="E37" s="1150">
        <v>0</v>
      </c>
      <c r="F37" s="1150">
        <v>0</v>
      </c>
      <c r="G37" s="1150">
        <v>0</v>
      </c>
      <c r="H37" s="1151">
        <v>0</v>
      </c>
      <c r="I37" s="1141">
        <v>0</v>
      </c>
      <c r="J37" s="1142">
        <v>0</v>
      </c>
      <c r="K37" s="1143">
        <v>0</v>
      </c>
    </row>
    <row r="38" spans="1:11">
      <c r="A38" s="1133" t="s">
        <v>274</v>
      </c>
      <c r="B38" s="1155"/>
      <c r="C38" s="1156"/>
      <c r="D38" s="1156"/>
      <c r="E38" s="1156"/>
      <c r="F38" s="1156"/>
      <c r="G38" s="1156"/>
      <c r="H38" s="1156"/>
      <c r="I38" s="1163"/>
      <c r="J38" s="1163"/>
      <c r="K38" s="1164"/>
    </row>
    <row r="39" spans="1:11" ht="15">
      <c r="A39" s="1165" t="s">
        <v>275</v>
      </c>
      <c r="B39" s="1159" t="s">
        <v>175</v>
      </c>
      <c r="C39" s="1166">
        <v>0</v>
      </c>
      <c r="D39" s="1150">
        <v>0</v>
      </c>
      <c r="E39" s="1150">
        <v>0</v>
      </c>
      <c r="F39" s="1150">
        <v>0</v>
      </c>
      <c r="G39" s="1150">
        <v>0</v>
      </c>
      <c r="H39" s="1167">
        <v>0</v>
      </c>
      <c r="I39" s="1141">
        <v>0</v>
      </c>
      <c r="J39" s="1142">
        <v>0</v>
      </c>
      <c r="K39" s="1143">
        <v>0</v>
      </c>
    </row>
    <row r="40" spans="1:11" ht="15">
      <c r="A40" s="1168" t="s">
        <v>276</v>
      </c>
      <c r="B40" s="1159" t="s">
        <v>175</v>
      </c>
      <c r="C40" s="967">
        <v>0</v>
      </c>
      <c r="D40" s="1169">
        <v>0</v>
      </c>
      <c r="E40" s="1169">
        <v>0</v>
      </c>
      <c r="F40" s="1169">
        <v>0</v>
      </c>
      <c r="G40" s="1169">
        <v>0</v>
      </c>
      <c r="H40" s="1170">
        <v>0</v>
      </c>
      <c r="I40" s="1141">
        <v>0</v>
      </c>
      <c r="J40" s="1142">
        <v>0</v>
      </c>
      <c r="K40" s="1143">
        <v>0</v>
      </c>
    </row>
    <row r="41" spans="1:11" ht="15">
      <c r="A41" s="1168" t="s">
        <v>277</v>
      </c>
      <c r="B41" s="1159" t="s">
        <v>175</v>
      </c>
      <c r="C41" s="967">
        <v>0</v>
      </c>
      <c r="D41" s="1169">
        <v>0</v>
      </c>
      <c r="E41" s="1169">
        <v>0</v>
      </c>
      <c r="F41" s="1169">
        <v>0</v>
      </c>
      <c r="G41" s="1169">
        <v>0</v>
      </c>
      <c r="H41" s="1170">
        <v>0</v>
      </c>
      <c r="I41" s="1141">
        <v>0</v>
      </c>
      <c r="J41" s="1142">
        <v>0</v>
      </c>
      <c r="K41" s="1143">
        <v>0</v>
      </c>
    </row>
    <row r="42" spans="1:11" ht="13.5" thickBot="1">
      <c r="A42" s="1171"/>
      <c r="B42" s="1172"/>
      <c r="C42" s="1173"/>
      <c r="D42" s="1173"/>
      <c r="E42" s="1174"/>
      <c r="F42" s="1175"/>
      <c r="G42" s="1174"/>
      <c r="H42" s="1176"/>
      <c r="I42" s="1157"/>
      <c r="J42" s="1157"/>
      <c r="K42" s="1158"/>
    </row>
    <row r="43" spans="1:11" ht="15.75" thickBot="1">
      <c r="A43" s="305" t="s">
        <v>92</v>
      </c>
      <c r="B43" s="306" t="s">
        <v>278</v>
      </c>
      <c r="C43" s="968">
        <f t="shared" ref="C43:H43" si="0">SUM(C13:C37)</f>
        <v>71</v>
      </c>
      <c r="D43" s="968">
        <f t="shared" si="0"/>
        <v>0</v>
      </c>
      <c r="E43" s="968">
        <f t="shared" si="0"/>
        <v>0</v>
      </c>
      <c r="F43" s="968">
        <f t="shared" si="0"/>
        <v>0</v>
      </c>
      <c r="G43" s="968">
        <f t="shared" si="0"/>
        <v>74631</v>
      </c>
      <c r="H43" s="969">
        <f t="shared" si="0"/>
        <v>3999390</v>
      </c>
      <c r="I43" s="607"/>
      <c r="J43" s="607"/>
      <c r="K43" s="608"/>
    </row>
    <row r="44" spans="1:11" ht="13.5" thickBot="1">
      <c r="A44" s="307"/>
      <c r="B44" s="197"/>
      <c r="C44" s="308"/>
      <c r="D44" s="308"/>
      <c r="E44" s="308"/>
      <c r="F44" s="308"/>
      <c r="G44" s="308"/>
      <c r="H44" s="197"/>
    </row>
    <row r="45" spans="1:11" ht="13.5" thickBot="1">
      <c r="A45" s="309" t="s">
        <v>279</v>
      </c>
      <c r="B45" s="310" t="s">
        <v>280</v>
      </c>
      <c r="H45" s="311"/>
    </row>
    <row r="46" spans="1:11" ht="25.5">
      <c r="A46" s="312" t="s">
        <v>281</v>
      </c>
      <c r="B46" s="313">
        <v>18</v>
      </c>
      <c r="G46" s="314"/>
      <c r="H46" s="1117"/>
    </row>
    <row r="47" spans="1:11" ht="25.5">
      <c r="A47" s="316" t="s">
        <v>282</v>
      </c>
      <c r="B47" s="313">
        <v>18</v>
      </c>
      <c r="H47" s="315"/>
    </row>
    <row r="48" spans="1:11" ht="25.5">
      <c r="A48" s="1177" t="s">
        <v>283</v>
      </c>
      <c r="B48" s="1178">
        <v>5793</v>
      </c>
      <c r="H48" s="315"/>
    </row>
    <row r="49" spans="1:11" ht="25.5">
      <c r="A49" s="1177" t="s">
        <v>284</v>
      </c>
      <c r="B49" s="1179">
        <v>218</v>
      </c>
    </row>
    <row r="50" spans="1:11" ht="13.5" thickBot="1"/>
    <row r="51" spans="1:11" ht="15" customHeight="1">
      <c r="A51" s="289"/>
      <c r="B51" s="1904" t="s">
        <v>222</v>
      </c>
      <c r="C51" s="1905"/>
      <c r="D51" s="1906"/>
      <c r="E51" s="317"/>
      <c r="F51" s="315"/>
      <c r="G51" s="318"/>
      <c r="H51" s="319"/>
    </row>
    <row r="52" spans="1:11" ht="13.5" thickBot="1">
      <c r="A52" s="912" t="s">
        <v>285</v>
      </c>
      <c r="B52" s="388" t="s">
        <v>100</v>
      </c>
      <c r="C52" s="389" t="s">
        <v>101</v>
      </c>
      <c r="D52" s="390" t="s">
        <v>92</v>
      </c>
      <c r="E52" s="317"/>
      <c r="F52" s="315"/>
      <c r="G52" s="315"/>
      <c r="H52" s="319"/>
    </row>
    <row r="53" spans="1:11" ht="13.5" thickBot="1">
      <c r="A53" s="290" t="s">
        <v>224</v>
      </c>
      <c r="B53" s="320">
        <v>0</v>
      </c>
      <c r="C53" s="321">
        <v>130772.22</v>
      </c>
      <c r="D53" s="322">
        <f>B53+C53</f>
        <v>130772.22</v>
      </c>
      <c r="E53" s="315"/>
      <c r="F53" s="319"/>
      <c r="G53" s="319"/>
      <c r="H53" s="319"/>
    </row>
    <row r="54" spans="1:11" ht="13.5" thickBot="1">
      <c r="A54" s="391" t="s">
        <v>225</v>
      </c>
      <c r="B54" s="1604">
        <v>0</v>
      </c>
      <c r="C54" s="1180">
        <v>0</v>
      </c>
      <c r="D54" s="322">
        <f t="shared" ref="D54:D55" si="1">B54+C54</f>
        <v>0</v>
      </c>
      <c r="E54" s="315"/>
      <c r="F54" s="319"/>
      <c r="G54" s="319"/>
      <c r="H54" s="319"/>
    </row>
    <row r="55" spans="1:11" ht="15.75" thickBot="1">
      <c r="A55" s="392" t="s">
        <v>226</v>
      </c>
      <c r="B55" s="1604">
        <v>0</v>
      </c>
      <c r="C55" s="1784">
        <v>3877453</v>
      </c>
      <c r="D55" s="1780">
        <f t="shared" si="1"/>
        <v>3877453</v>
      </c>
      <c r="E55" s="323" t="s">
        <v>227</v>
      </c>
      <c r="F55" s="319"/>
      <c r="G55" s="319"/>
      <c r="H55" s="324"/>
    </row>
    <row r="56" spans="1:11" ht="15.75" thickBot="1">
      <c r="A56" s="325"/>
      <c r="B56" s="326"/>
      <c r="C56" s="327"/>
      <c r="D56" s="338"/>
      <c r="E56" s="315"/>
      <c r="F56" s="319"/>
      <c r="G56" s="319"/>
      <c r="H56" s="319"/>
    </row>
    <row r="57" spans="1:11" ht="17.25" thickBot="1">
      <c r="A57" s="328" t="s">
        <v>286</v>
      </c>
      <c r="B57" s="329">
        <f>SUM(B53:B55)</f>
        <v>0</v>
      </c>
      <c r="C57" s="1785">
        <f>SUM(C53:C55)</f>
        <v>4008225.22</v>
      </c>
      <c r="D57" s="1786">
        <f>SUM(D53:D55)</f>
        <v>4008225.22</v>
      </c>
      <c r="E57" s="317"/>
      <c r="H57" s="319"/>
    </row>
    <row r="58" spans="1:11" ht="15">
      <c r="A58" s="331"/>
      <c r="B58" s="332"/>
      <c r="C58" s="333"/>
      <c r="D58" s="333"/>
      <c r="E58" s="317"/>
      <c r="H58" s="319"/>
    </row>
    <row r="59" spans="1:11" ht="28.5" customHeight="1">
      <c r="A59" s="1878" t="s">
        <v>287</v>
      </c>
      <c r="B59" s="1878"/>
      <c r="C59" s="1878"/>
      <c r="D59" s="1878"/>
      <c r="E59" s="1878"/>
      <c r="F59" s="1878"/>
      <c r="G59" s="1878"/>
      <c r="H59" s="1878"/>
      <c r="I59" s="1878"/>
      <c r="J59" s="1878"/>
      <c r="K59" s="1878"/>
    </row>
    <row r="60" spans="1:11">
      <c r="A60" s="1931" t="s">
        <v>288</v>
      </c>
      <c r="B60" s="1931"/>
      <c r="C60" s="1931"/>
      <c r="D60" s="1931"/>
      <c r="E60" s="1931"/>
      <c r="F60" s="1931"/>
      <c r="G60" s="1931"/>
      <c r="H60" s="1931"/>
      <c r="I60" s="1931"/>
      <c r="J60" s="1931"/>
      <c r="K60" s="1931"/>
    </row>
    <row r="61" spans="1:11" ht="12.75" customHeight="1">
      <c r="A61" s="1891" t="s">
        <v>289</v>
      </c>
      <c r="B61" s="1891"/>
      <c r="C61" s="1891"/>
      <c r="D61" s="1891"/>
      <c r="E61" s="1891"/>
      <c r="F61" s="1891"/>
      <c r="G61" s="1891"/>
      <c r="H61" s="1891"/>
      <c r="I61" s="1891"/>
      <c r="J61" s="1891"/>
      <c r="K61" s="1891"/>
    </row>
    <row r="62" spans="1:11" ht="12.75" customHeight="1">
      <c r="A62" s="1908" t="s">
        <v>290</v>
      </c>
      <c r="B62" s="1908"/>
      <c r="C62" s="1908"/>
      <c r="D62" s="1908"/>
      <c r="E62" s="1908"/>
      <c r="F62" s="1908"/>
      <c r="G62" s="1908"/>
      <c r="H62" s="1908"/>
      <c r="I62" s="1908"/>
      <c r="J62" s="1908"/>
      <c r="K62" s="1908"/>
    </row>
    <row r="63" spans="1:11">
      <c r="A63" s="1909" t="s">
        <v>291</v>
      </c>
      <c r="B63" s="1909"/>
      <c r="C63" s="1909"/>
      <c r="D63" s="1909"/>
      <c r="E63" s="1909"/>
      <c r="F63" s="1909"/>
      <c r="G63" s="1909"/>
      <c r="H63" s="1909"/>
      <c r="I63" s="1909"/>
      <c r="J63" s="1909"/>
      <c r="K63" s="1909"/>
    </row>
    <row r="64" spans="1:11" ht="25.5" customHeight="1">
      <c r="A64" s="1910" t="s">
        <v>233</v>
      </c>
      <c r="B64" s="1910"/>
      <c r="C64" s="1910"/>
      <c r="D64" s="1910"/>
      <c r="E64" s="1910"/>
      <c r="F64" s="1910"/>
      <c r="G64" s="1910"/>
      <c r="H64" s="1910"/>
      <c r="I64" s="1910"/>
      <c r="J64" s="1910"/>
      <c r="K64" s="1910"/>
    </row>
    <row r="65" spans="1:11" ht="14.25" customHeight="1">
      <c r="A65" s="1921" t="s">
        <v>292</v>
      </c>
      <c r="B65" s="1921"/>
      <c r="C65" s="1921"/>
      <c r="D65" s="1921"/>
      <c r="E65" s="1921"/>
      <c r="F65" s="1921"/>
      <c r="G65" s="1921"/>
      <c r="H65" s="1921"/>
      <c r="I65" s="1921"/>
      <c r="J65" s="1921"/>
      <c r="K65" s="1921"/>
    </row>
    <row r="66" spans="1:11" ht="12.75" customHeight="1">
      <c r="A66" s="1878" t="s">
        <v>293</v>
      </c>
      <c r="B66" s="1878"/>
      <c r="C66" s="1878"/>
      <c r="D66" s="1878"/>
      <c r="E66" s="1878"/>
      <c r="F66" s="1878"/>
      <c r="G66" s="1878"/>
      <c r="H66" s="1878"/>
      <c r="I66" s="1878"/>
      <c r="J66" s="1878"/>
      <c r="K66" s="1878"/>
    </row>
    <row r="67" spans="1:11" ht="13.5" customHeight="1">
      <c r="A67" s="1921" t="s">
        <v>294</v>
      </c>
      <c r="B67" s="1921"/>
      <c r="C67" s="1921"/>
      <c r="D67" s="1921"/>
      <c r="E67" s="1921"/>
      <c r="F67" s="1921"/>
      <c r="G67" s="1921"/>
      <c r="H67" s="1921"/>
      <c r="I67" s="1921"/>
      <c r="J67" s="1921"/>
      <c r="K67" s="1921"/>
    </row>
    <row r="68" spans="1:11" ht="12.75" customHeight="1">
      <c r="A68" s="1878" t="s">
        <v>295</v>
      </c>
      <c r="B68" s="1878"/>
      <c r="C68" s="1878"/>
      <c r="D68" s="1878"/>
      <c r="E68" s="1878"/>
      <c r="F68" s="1878"/>
      <c r="G68" s="1878"/>
      <c r="H68" s="1878"/>
      <c r="I68" s="1878"/>
      <c r="J68" s="1878"/>
      <c r="K68" s="1878"/>
    </row>
    <row r="69" spans="1:11" ht="12.75" customHeight="1">
      <c r="A69" s="1921" t="s">
        <v>296</v>
      </c>
      <c r="B69" s="1921"/>
      <c r="C69" s="1921"/>
      <c r="D69" s="1921"/>
      <c r="E69" s="1921"/>
      <c r="F69" s="1921"/>
      <c r="G69" s="1921"/>
      <c r="H69" s="1921"/>
      <c r="I69" s="1921"/>
      <c r="J69" s="1921"/>
      <c r="K69" s="1921"/>
    </row>
    <row r="70" spans="1:11" ht="12.75" customHeight="1">
      <c r="A70" s="1891" t="s">
        <v>297</v>
      </c>
      <c r="B70" s="1891"/>
      <c r="C70" s="1891"/>
      <c r="D70" s="1891"/>
      <c r="E70" s="1891"/>
      <c r="F70" s="1891"/>
      <c r="G70" s="1891"/>
      <c r="H70" s="1891"/>
      <c r="I70" s="1891"/>
      <c r="J70" s="1891"/>
      <c r="K70" s="1891"/>
    </row>
    <row r="71" spans="1:11" ht="12.75" customHeight="1">
      <c r="A71" s="1878" t="s">
        <v>298</v>
      </c>
      <c r="B71" s="1878"/>
      <c r="C71" s="1878"/>
      <c r="D71" s="1878"/>
      <c r="E71" s="1878"/>
      <c r="F71" s="1878"/>
      <c r="G71" s="1878"/>
      <c r="H71" s="1878"/>
      <c r="I71" s="1878"/>
      <c r="J71" s="1878"/>
      <c r="K71" s="1878"/>
    </row>
    <row r="72" spans="1:11" ht="12.6" customHeight="1">
      <c r="A72" s="1926" t="s">
        <v>299</v>
      </c>
      <c r="B72" s="1926"/>
      <c r="C72" s="1926"/>
      <c r="D72" s="1926"/>
      <c r="E72" s="1926"/>
      <c r="F72" s="1926"/>
      <c r="G72" s="1926"/>
      <c r="H72" s="1926"/>
      <c r="I72" s="1926"/>
      <c r="J72" s="1926"/>
      <c r="K72" s="1926"/>
    </row>
    <row r="82" ht="12.75" customHeight="1"/>
    <row r="83" ht="18.75" customHeight="1"/>
    <row r="84" ht="28.5" customHeight="1"/>
    <row r="85" ht="18.75" customHeight="1"/>
    <row r="86" ht="18.75" customHeight="1"/>
    <row r="87" ht="18.75" customHeight="1"/>
    <row r="88" ht="27.75" customHeight="1"/>
    <row r="89" ht="18.75" customHeight="1"/>
    <row r="90" ht="18" customHeight="1"/>
  </sheetData>
  <mergeCells count="22">
    <mergeCell ref="A70:K70"/>
    <mergeCell ref="A71:K71"/>
    <mergeCell ref="A72:K72"/>
    <mergeCell ref="B51:D51"/>
    <mergeCell ref="A5:H5"/>
    <mergeCell ref="A7:K7"/>
    <mergeCell ref="A59:K59"/>
    <mergeCell ref="A60:K60"/>
    <mergeCell ref="A61:K61"/>
    <mergeCell ref="A62:K62"/>
    <mergeCell ref="A63:K63"/>
    <mergeCell ref="A64:K64"/>
    <mergeCell ref="A65:K65"/>
    <mergeCell ref="A66:K66"/>
    <mergeCell ref="A67:K67"/>
    <mergeCell ref="A68:K68"/>
    <mergeCell ref="A69:K69"/>
    <mergeCell ref="A1:K1"/>
    <mergeCell ref="A2:K2"/>
    <mergeCell ref="A3:K3"/>
    <mergeCell ref="A4:K4"/>
    <mergeCell ref="A6:K6"/>
  </mergeCells>
  <printOptions horizontalCentered="1" verticalCentered="1"/>
  <pageMargins left="0.25" right="0.25" top="0.25" bottom="0.25" header="0.3" footer="0.3"/>
  <pageSetup scale="63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093015-816C-4682-917C-AA153BD945FD}">
  <sheetPr>
    <pageSetUpPr fitToPage="1"/>
  </sheetPr>
  <dimension ref="A1:N136"/>
  <sheetViews>
    <sheetView topLeftCell="A98" zoomScale="85" zoomScaleNormal="85" workbookViewId="0">
      <selection activeCell="L141" sqref="L141"/>
    </sheetView>
  </sheetViews>
  <sheetFormatPr defaultColWidth="8.5703125" defaultRowHeight="12.75"/>
  <cols>
    <col min="1" max="1" width="45.42578125" style="94" customWidth="1"/>
    <col min="2" max="2" width="12.42578125" style="94" customWidth="1"/>
    <col min="3" max="3" width="14.140625" style="94" customWidth="1"/>
    <col min="4" max="4" width="10" style="94" bestFit="1" customWidth="1"/>
    <col min="5" max="5" width="13" style="94" customWidth="1"/>
    <col min="6" max="6" width="9.140625" style="94" customWidth="1"/>
    <col min="7" max="7" width="8.85546875" style="94" customWidth="1"/>
    <col min="8" max="8" width="11.5703125" style="94" customWidth="1"/>
    <col min="9" max="9" width="10.28515625" style="94" customWidth="1"/>
    <col min="10" max="10" width="12.7109375" style="94" customWidth="1"/>
    <col min="11" max="11" width="12" style="94" customWidth="1"/>
    <col min="12" max="12" width="11.42578125" style="94" customWidth="1"/>
    <col min="13" max="16384" width="8.5703125" style="94"/>
  </cols>
  <sheetData>
    <row r="1" spans="1:14" ht="15.75">
      <c r="A1" s="1919" t="s">
        <v>238</v>
      </c>
      <c r="B1" s="1919"/>
      <c r="C1" s="1919"/>
      <c r="D1" s="1919"/>
      <c r="E1" s="1919"/>
      <c r="F1" s="1919"/>
      <c r="G1" s="1919"/>
      <c r="H1" s="1919"/>
      <c r="I1" s="1919"/>
      <c r="J1" s="1919"/>
      <c r="K1" s="1919"/>
      <c r="L1" s="1919"/>
    </row>
    <row r="2" spans="1:14" ht="15.75">
      <c r="A2" s="1920" t="s">
        <v>300</v>
      </c>
      <c r="B2" s="1920"/>
      <c r="C2" s="1920"/>
      <c r="D2" s="1920"/>
      <c r="E2" s="1920"/>
      <c r="F2" s="1920"/>
      <c r="G2" s="1920"/>
      <c r="H2" s="1920"/>
      <c r="I2" s="1920"/>
      <c r="J2" s="1920"/>
      <c r="K2" s="1920"/>
      <c r="L2" s="1920"/>
      <c r="M2" s="299"/>
      <c r="N2" s="299"/>
    </row>
    <row r="3" spans="1:14" ht="15.75" customHeight="1">
      <c r="A3" s="1879" t="s">
        <v>301</v>
      </c>
      <c r="B3" s="1879"/>
      <c r="C3" s="1879"/>
      <c r="D3" s="1879"/>
      <c r="E3" s="1879"/>
      <c r="F3" s="1879"/>
      <c r="G3" s="1879"/>
      <c r="H3" s="1879"/>
      <c r="I3" s="1879"/>
      <c r="J3" s="1879"/>
      <c r="K3" s="1879"/>
      <c r="L3" s="1879"/>
      <c r="M3" s="299"/>
      <c r="N3" s="299"/>
    </row>
    <row r="4" spans="1:14" ht="15.75" customHeight="1">
      <c r="A4" s="1922" t="s">
        <v>4</v>
      </c>
      <c r="B4" s="1922"/>
      <c r="C4" s="1922"/>
      <c r="D4" s="1922"/>
      <c r="E4" s="1922"/>
      <c r="F4" s="1922"/>
      <c r="G4" s="1922"/>
      <c r="H4" s="1922"/>
      <c r="I4" s="1922"/>
      <c r="J4" s="1922"/>
      <c r="K4" s="1922"/>
      <c r="L4" s="1922"/>
      <c r="M4" s="300"/>
      <c r="N4" s="300"/>
    </row>
    <row r="5" spans="1:14" ht="14.25" customHeight="1" thickBot="1">
      <c r="A5" s="1938"/>
      <c r="B5" s="1938"/>
      <c r="C5" s="1938"/>
      <c r="D5" s="1938"/>
      <c r="E5" s="1938"/>
      <c r="F5" s="1938"/>
      <c r="G5" s="1938"/>
      <c r="H5" s="1938"/>
      <c r="I5" s="1938"/>
      <c r="J5" s="301"/>
      <c r="K5" s="301"/>
      <c r="L5" s="301"/>
    </row>
    <row r="6" spans="1:14" ht="20.25" customHeight="1">
      <c r="A6" s="699"/>
      <c r="B6" s="1924" t="s">
        <v>302</v>
      </c>
      <c r="C6" s="1924"/>
      <c r="D6" s="1924"/>
      <c r="E6" s="1924"/>
      <c r="F6" s="1924"/>
      <c r="G6" s="1924"/>
      <c r="H6" s="1924"/>
      <c r="I6" s="1924"/>
      <c r="J6" s="1924"/>
      <c r="K6" s="1924"/>
      <c r="L6" s="1925"/>
    </row>
    <row r="7" spans="1:14" ht="20.25" customHeight="1" thickBot="1">
      <c r="A7" s="700"/>
      <c r="B7" s="1939" t="s">
        <v>161</v>
      </c>
      <c r="C7" s="1939"/>
      <c r="D7" s="1939"/>
      <c r="E7" s="1939"/>
      <c r="F7" s="1939"/>
      <c r="G7" s="1939"/>
      <c r="H7" s="1939"/>
      <c r="I7" s="1939"/>
      <c r="J7" s="1939"/>
      <c r="K7" s="1939"/>
      <c r="L7" s="1940"/>
    </row>
    <row r="8" spans="1:14" ht="51.75" customHeight="1">
      <c r="A8" s="700" t="s">
        <v>303</v>
      </c>
      <c r="B8" s="672" t="s">
        <v>304</v>
      </c>
      <c r="C8" s="672" t="s">
        <v>305</v>
      </c>
      <c r="D8" s="302" t="s">
        <v>166</v>
      </c>
      <c r="E8" s="303" t="s">
        <v>244</v>
      </c>
      <c r="F8" s="302" t="s">
        <v>306</v>
      </c>
      <c r="G8" s="302" t="s">
        <v>307</v>
      </c>
      <c r="H8" s="302" t="s">
        <v>308</v>
      </c>
      <c r="I8" s="302" t="s">
        <v>170</v>
      </c>
      <c r="J8" s="304" t="s">
        <v>171</v>
      </c>
      <c r="K8" s="720" t="s">
        <v>172</v>
      </c>
      <c r="L8" s="720" t="s">
        <v>309</v>
      </c>
    </row>
    <row r="9" spans="1:14">
      <c r="A9" s="398" t="s">
        <v>58</v>
      </c>
      <c r="B9" s="1181"/>
      <c r="C9" s="1181"/>
      <c r="D9" s="1135"/>
      <c r="E9" s="1135"/>
      <c r="F9" s="1135"/>
      <c r="G9" s="1135"/>
      <c r="H9" s="1135"/>
      <c r="I9" s="1135"/>
      <c r="J9" s="1136"/>
      <c r="K9" s="721"/>
      <c r="L9" s="721"/>
    </row>
    <row r="10" spans="1:14">
      <c r="A10" s="701" t="s">
        <v>249</v>
      </c>
      <c r="B10" s="1182" t="s">
        <v>176</v>
      </c>
      <c r="C10" s="1182" t="s">
        <v>310</v>
      </c>
      <c r="D10" s="1139">
        <v>0</v>
      </c>
      <c r="E10" s="1139">
        <v>0</v>
      </c>
      <c r="F10" s="1139">
        <v>0</v>
      </c>
      <c r="G10" s="1139">
        <v>0</v>
      </c>
      <c r="H10" s="1139">
        <v>0</v>
      </c>
      <c r="I10" s="1140">
        <v>0</v>
      </c>
      <c r="J10" s="1605">
        <v>0</v>
      </c>
      <c r="K10" s="722">
        <v>0</v>
      </c>
      <c r="L10" s="725">
        <v>0</v>
      </c>
    </row>
    <row r="11" spans="1:14">
      <c r="A11" s="702" t="s">
        <v>60</v>
      </c>
      <c r="B11" s="1183" t="s">
        <v>176</v>
      </c>
      <c r="C11" s="1184" t="s">
        <v>310</v>
      </c>
      <c r="D11" s="1139">
        <v>0</v>
      </c>
      <c r="E11" s="1139">
        <v>0</v>
      </c>
      <c r="F11" s="1139">
        <v>0</v>
      </c>
      <c r="G11" s="1139">
        <v>0</v>
      </c>
      <c r="H11" s="1139">
        <v>0</v>
      </c>
      <c r="I11" s="1140">
        <v>0</v>
      </c>
      <c r="J11" s="1605">
        <v>0</v>
      </c>
      <c r="K11" s="722">
        <v>0</v>
      </c>
      <c r="L11" s="725">
        <v>0</v>
      </c>
    </row>
    <row r="12" spans="1:14">
      <c r="A12" s="701"/>
      <c r="B12" s="1182"/>
      <c r="C12" s="1182"/>
      <c r="D12" s="1139"/>
      <c r="E12" s="1139"/>
      <c r="F12" s="1139"/>
      <c r="G12" s="1139"/>
      <c r="H12" s="1139"/>
      <c r="I12" s="1140"/>
      <c r="J12" s="1605"/>
      <c r="K12" s="723"/>
      <c r="L12" s="725"/>
    </row>
    <row r="13" spans="1:14" ht="12.75" customHeight="1">
      <c r="A13" s="398" t="s">
        <v>62</v>
      </c>
      <c r="B13" s="1185"/>
      <c r="C13" s="1185"/>
      <c r="D13" s="1147"/>
      <c r="E13" s="1147"/>
      <c r="F13" s="1147"/>
      <c r="G13" s="1147"/>
      <c r="H13" s="1147"/>
      <c r="I13" s="1147"/>
      <c r="J13" s="1136"/>
      <c r="K13" s="721"/>
      <c r="L13" s="721"/>
    </row>
    <row r="14" spans="1:14" s="197" customFormat="1" ht="12.75" customHeight="1">
      <c r="A14" s="703" t="s">
        <v>311</v>
      </c>
      <c r="B14" s="1186" t="s">
        <v>312</v>
      </c>
      <c r="C14" s="1184" t="s">
        <v>313</v>
      </c>
      <c r="D14" s="1150">
        <v>0</v>
      </c>
      <c r="E14" s="1150">
        <v>0</v>
      </c>
      <c r="F14" s="1150">
        <v>0</v>
      </c>
      <c r="G14" s="1150">
        <v>0</v>
      </c>
      <c r="H14" s="1150">
        <v>0</v>
      </c>
      <c r="I14" s="1151">
        <v>0</v>
      </c>
      <c r="J14" s="1605">
        <v>0</v>
      </c>
      <c r="K14" s="970">
        <v>0</v>
      </c>
      <c r="L14" s="971">
        <v>0</v>
      </c>
    </row>
    <row r="15" spans="1:14" ht="15">
      <c r="A15" s="704" t="s">
        <v>314</v>
      </c>
      <c r="B15" s="673" t="s">
        <v>312</v>
      </c>
      <c r="C15" s="1184" t="s">
        <v>313</v>
      </c>
      <c r="D15" s="1150">
        <v>0</v>
      </c>
      <c r="E15" s="1150">
        <v>0</v>
      </c>
      <c r="F15" s="1150">
        <v>0</v>
      </c>
      <c r="G15" s="1150">
        <v>0</v>
      </c>
      <c r="H15" s="1150">
        <v>0</v>
      </c>
      <c r="I15" s="1151">
        <v>0</v>
      </c>
      <c r="J15" s="1605">
        <v>0</v>
      </c>
      <c r="K15" s="970">
        <v>0</v>
      </c>
      <c r="L15" s="971">
        <v>0</v>
      </c>
    </row>
    <row r="16" spans="1:14" ht="12.75" customHeight="1">
      <c r="A16" s="705" t="s">
        <v>315</v>
      </c>
      <c r="B16" s="1183" t="s">
        <v>312</v>
      </c>
      <c r="C16" s="1184" t="s">
        <v>313</v>
      </c>
      <c r="D16" s="1150">
        <v>0</v>
      </c>
      <c r="E16" s="1150">
        <v>0</v>
      </c>
      <c r="F16" s="1150">
        <v>0</v>
      </c>
      <c r="G16" s="1150">
        <v>0</v>
      </c>
      <c r="H16" s="1150">
        <v>0</v>
      </c>
      <c r="I16" s="1151">
        <v>0</v>
      </c>
      <c r="J16" s="1605">
        <v>0</v>
      </c>
      <c r="K16" s="970">
        <v>0</v>
      </c>
      <c r="L16" s="971">
        <v>0</v>
      </c>
    </row>
    <row r="17" spans="1:12" ht="12.75" customHeight="1">
      <c r="A17" s="705" t="s">
        <v>316</v>
      </c>
      <c r="B17" s="1183" t="s">
        <v>312</v>
      </c>
      <c r="C17" s="1184" t="s">
        <v>313</v>
      </c>
      <c r="D17" s="1150">
        <v>0</v>
      </c>
      <c r="E17" s="1150">
        <v>0</v>
      </c>
      <c r="F17" s="1150">
        <v>0</v>
      </c>
      <c r="G17" s="1150">
        <v>0</v>
      </c>
      <c r="H17" s="1150">
        <v>0</v>
      </c>
      <c r="I17" s="1151">
        <v>0</v>
      </c>
      <c r="J17" s="1605">
        <v>0</v>
      </c>
      <c r="K17" s="970">
        <v>0</v>
      </c>
      <c r="L17" s="971">
        <v>0</v>
      </c>
    </row>
    <row r="18" spans="1:12" ht="12.75" customHeight="1">
      <c r="A18" s="702" t="s">
        <v>183</v>
      </c>
      <c r="B18" s="1186" t="s">
        <v>122</v>
      </c>
      <c r="C18" s="1184" t="s">
        <v>313</v>
      </c>
      <c r="D18" s="1150">
        <v>0</v>
      </c>
      <c r="E18" s="1150">
        <v>0</v>
      </c>
      <c r="F18" s="1150">
        <v>0</v>
      </c>
      <c r="G18" s="1150">
        <v>0</v>
      </c>
      <c r="H18" s="1150">
        <v>0</v>
      </c>
      <c r="I18" s="1151">
        <v>0</v>
      </c>
      <c r="J18" s="1605">
        <v>0</v>
      </c>
      <c r="K18" s="970">
        <v>0</v>
      </c>
      <c r="L18" s="971">
        <v>0</v>
      </c>
    </row>
    <row r="19" spans="1:12" ht="12.75" customHeight="1">
      <c r="A19" s="702" t="s">
        <v>317</v>
      </c>
      <c r="B19" s="1183" t="s">
        <v>176</v>
      </c>
      <c r="C19" s="1184" t="s">
        <v>313</v>
      </c>
      <c r="D19" s="1150">
        <v>0</v>
      </c>
      <c r="E19" s="1150">
        <v>0</v>
      </c>
      <c r="F19" s="1150">
        <v>0</v>
      </c>
      <c r="G19" s="1150">
        <v>0</v>
      </c>
      <c r="H19" s="1150">
        <v>0</v>
      </c>
      <c r="I19" s="1151">
        <v>0</v>
      </c>
      <c r="J19" s="1605">
        <v>0</v>
      </c>
      <c r="K19" s="970">
        <v>0</v>
      </c>
      <c r="L19" s="971">
        <v>0</v>
      </c>
    </row>
    <row r="20" spans="1:12" ht="12.75" customHeight="1">
      <c r="A20" s="702" t="s">
        <v>318</v>
      </c>
      <c r="B20" s="1183" t="s">
        <v>176</v>
      </c>
      <c r="C20" s="1184" t="s">
        <v>313</v>
      </c>
      <c r="D20" s="1150">
        <v>0</v>
      </c>
      <c r="E20" s="1150">
        <v>0</v>
      </c>
      <c r="F20" s="1150">
        <v>0</v>
      </c>
      <c r="G20" s="1150">
        <v>0</v>
      </c>
      <c r="H20" s="1150">
        <v>0</v>
      </c>
      <c r="I20" s="1151">
        <v>0</v>
      </c>
      <c r="J20" s="1605">
        <v>0</v>
      </c>
      <c r="K20" s="970">
        <v>0</v>
      </c>
      <c r="L20" s="971">
        <v>0</v>
      </c>
    </row>
    <row r="21" spans="1:12" ht="12.75" customHeight="1">
      <c r="A21" s="702" t="s">
        <v>319</v>
      </c>
      <c r="B21" s="1183" t="s">
        <v>176</v>
      </c>
      <c r="C21" s="1184" t="s">
        <v>313</v>
      </c>
      <c r="D21" s="1150">
        <v>0</v>
      </c>
      <c r="E21" s="1150">
        <v>0</v>
      </c>
      <c r="F21" s="1150">
        <v>0</v>
      </c>
      <c r="G21" s="1150">
        <v>0</v>
      </c>
      <c r="H21" s="1150">
        <v>0</v>
      </c>
      <c r="I21" s="1151">
        <v>0</v>
      </c>
      <c r="J21" s="1605">
        <v>0</v>
      </c>
      <c r="K21" s="970">
        <v>0</v>
      </c>
      <c r="L21" s="971">
        <v>0</v>
      </c>
    </row>
    <row r="22" spans="1:12" ht="12.75" customHeight="1">
      <c r="A22" s="706" t="s">
        <v>39</v>
      </c>
      <c r="B22" s="1183" t="s">
        <v>175</v>
      </c>
      <c r="C22" s="1184" t="s">
        <v>310</v>
      </c>
      <c r="D22" s="1150">
        <v>0</v>
      </c>
      <c r="E22" s="1150">
        <v>0</v>
      </c>
      <c r="F22" s="1150">
        <v>0</v>
      </c>
      <c r="G22" s="1150">
        <v>0</v>
      </c>
      <c r="H22" s="1150">
        <v>0</v>
      </c>
      <c r="I22" s="1151">
        <v>0</v>
      </c>
      <c r="J22" s="1605">
        <v>0</v>
      </c>
      <c r="K22" s="970">
        <v>0</v>
      </c>
      <c r="L22" s="971">
        <v>0</v>
      </c>
    </row>
    <row r="23" spans="1:12" ht="12.75" customHeight="1">
      <c r="A23" s="705" t="s">
        <v>320</v>
      </c>
      <c r="B23" s="1183" t="s">
        <v>176</v>
      </c>
      <c r="C23" s="1184" t="s">
        <v>310</v>
      </c>
      <c r="D23" s="1150">
        <v>0</v>
      </c>
      <c r="E23" s="1150">
        <v>0</v>
      </c>
      <c r="F23" s="1150">
        <v>0</v>
      </c>
      <c r="G23" s="1150">
        <v>0</v>
      </c>
      <c r="H23" s="1150">
        <v>0</v>
      </c>
      <c r="I23" s="1151">
        <v>0</v>
      </c>
      <c r="J23" s="1605">
        <v>0</v>
      </c>
      <c r="K23" s="970">
        <v>0</v>
      </c>
      <c r="L23" s="971">
        <v>0</v>
      </c>
    </row>
    <row r="24" spans="1:12" ht="12.75" customHeight="1">
      <c r="A24" s="393" t="s">
        <v>321</v>
      </c>
      <c r="B24" s="1183" t="s">
        <v>175</v>
      </c>
      <c r="C24" s="1184" t="s">
        <v>310</v>
      </c>
      <c r="D24" s="1150">
        <v>0</v>
      </c>
      <c r="E24" s="1150">
        <v>0</v>
      </c>
      <c r="F24" s="1150">
        <v>0</v>
      </c>
      <c r="G24" s="1150">
        <v>0</v>
      </c>
      <c r="H24" s="1150">
        <v>0</v>
      </c>
      <c r="I24" s="1151">
        <v>0</v>
      </c>
      <c r="J24" s="1605">
        <v>0</v>
      </c>
      <c r="K24" s="970">
        <v>0</v>
      </c>
      <c r="L24" s="971">
        <v>0</v>
      </c>
    </row>
    <row r="25" spans="1:12" ht="12.75" customHeight="1">
      <c r="A25" s="393" t="s">
        <v>40</v>
      </c>
      <c r="B25" s="1183" t="s">
        <v>175</v>
      </c>
      <c r="C25" s="1184" t="s">
        <v>310</v>
      </c>
      <c r="D25" s="1150">
        <v>0</v>
      </c>
      <c r="E25" s="1150">
        <v>0</v>
      </c>
      <c r="F25" s="1150">
        <v>0</v>
      </c>
      <c r="G25" s="1150">
        <v>0</v>
      </c>
      <c r="H25" s="1150">
        <v>0</v>
      </c>
      <c r="I25" s="1151">
        <v>0</v>
      </c>
      <c r="J25" s="1605">
        <v>0</v>
      </c>
      <c r="K25" s="970">
        <v>0</v>
      </c>
      <c r="L25" s="971">
        <v>0</v>
      </c>
    </row>
    <row r="26" spans="1:12" ht="12.75" customHeight="1">
      <c r="A26" s="393" t="s">
        <v>183</v>
      </c>
      <c r="B26" s="1183" t="s">
        <v>176</v>
      </c>
      <c r="C26" s="1184" t="s">
        <v>310</v>
      </c>
      <c r="D26" s="1150">
        <v>0</v>
      </c>
      <c r="E26" s="1150">
        <v>0</v>
      </c>
      <c r="F26" s="1150">
        <v>0</v>
      </c>
      <c r="G26" s="1150">
        <v>0</v>
      </c>
      <c r="H26" s="1150">
        <v>0</v>
      </c>
      <c r="I26" s="1151">
        <v>0</v>
      </c>
      <c r="J26" s="1605">
        <v>0</v>
      </c>
      <c r="K26" s="970">
        <v>0</v>
      </c>
      <c r="L26" s="971">
        <v>0</v>
      </c>
    </row>
    <row r="27" spans="1:12" ht="12.75" customHeight="1">
      <c r="A27" s="393" t="s">
        <v>322</v>
      </c>
      <c r="B27" s="1183" t="s">
        <v>176</v>
      </c>
      <c r="C27" s="1184" t="s">
        <v>313</v>
      </c>
      <c r="D27" s="1150">
        <v>0</v>
      </c>
      <c r="E27" s="1150">
        <v>0</v>
      </c>
      <c r="F27" s="1150">
        <v>0</v>
      </c>
      <c r="G27" s="1150">
        <v>0</v>
      </c>
      <c r="H27" s="1150">
        <v>0</v>
      </c>
      <c r="I27" s="1151">
        <v>0</v>
      </c>
      <c r="J27" s="1605">
        <v>0</v>
      </c>
      <c r="K27" s="970">
        <v>0</v>
      </c>
      <c r="L27" s="971">
        <v>0</v>
      </c>
    </row>
    <row r="28" spans="1:12" ht="12.75" customHeight="1">
      <c r="A28" s="393" t="s">
        <v>323</v>
      </c>
      <c r="B28" s="1183" t="s">
        <v>176</v>
      </c>
      <c r="C28" s="1184" t="s">
        <v>313</v>
      </c>
      <c r="D28" s="1150">
        <v>0</v>
      </c>
      <c r="E28" s="1150">
        <v>0</v>
      </c>
      <c r="F28" s="1150">
        <v>0</v>
      </c>
      <c r="G28" s="1150">
        <v>0</v>
      </c>
      <c r="H28" s="1150">
        <v>0</v>
      </c>
      <c r="I28" s="1151">
        <v>0</v>
      </c>
      <c r="J28" s="1605">
        <v>0</v>
      </c>
      <c r="K28" s="970">
        <v>0</v>
      </c>
      <c r="L28" s="971">
        <v>0</v>
      </c>
    </row>
    <row r="29" spans="1:12" ht="12.75" customHeight="1">
      <c r="A29" s="402"/>
      <c r="B29" s="1182"/>
      <c r="C29" s="1182"/>
      <c r="D29" s="1150"/>
      <c r="E29" s="1150"/>
      <c r="F29" s="1150"/>
      <c r="G29" s="1150"/>
      <c r="H29" s="1150"/>
      <c r="I29" s="1151"/>
      <c r="J29" s="1605"/>
      <c r="K29" s="723"/>
      <c r="L29" s="725"/>
    </row>
    <row r="30" spans="1:12" ht="12.75" customHeight="1">
      <c r="A30" s="398" t="s">
        <v>254</v>
      </c>
      <c r="B30" s="1185"/>
      <c r="C30" s="1185"/>
      <c r="D30" s="1156"/>
      <c r="E30" s="1156"/>
      <c r="F30" s="1156"/>
      <c r="G30" s="1156"/>
      <c r="H30" s="1156"/>
      <c r="I30" s="1156"/>
      <c r="J30" s="1158"/>
      <c r="K30" s="399"/>
      <c r="L30" s="399"/>
    </row>
    <row r="31" spans="1:12" ht="12.75" customHeight="1">
      <c r="A31" s="702" t="s">
        <v>324</v>
      </c>
      <c r="B31" s="1183" t="s">
        <v>325</v>
      </c>
      <c r="C31" s="1184" t="s">
        <v>313</v>
      </c>
      <c r="D31" s="1150">
        <v>0</v>
      </c>
      <c r="E31" s="1150">
        <v>0</v>
      </c>
      <c r="F31" s="1150">
        <v>0</v>
      </c>
      <c r="G31" s="1150">
        <v>0</v>
      </c>
      <c r="H31" s="1150">
        <v>0</v>
      </c>
      <c r="I31" s="1151">
        <v>0</v>
      </c>
      <c r="J31" s="1605">
        <v>0</v>
      </c>
      <c r="K31" s="970">
        <v>0</v>
      </c>
      <c r="L31" s="971">
        <v>0</v>
      </c>
    </row>
    <row r="32" spans="1:12" ht="15">
      <c r="A32" s="702" t="s">
        <v>326</v>
      </c>
      <c r="B32" s="1183" t="s">
        <v>325</v>
      </c>
      <c r="C32" s="1184" t="s">
        <v>313</v>
      </c>
      <c r="D32" s="1150">
        <v>0</v>
      </c>
      <c r="E32" s="1150">
        <v>0</v>
      </c>
      <c r="F32" s="1150">
        <v>0</v>
      </c>
      <c r="G32" s="1150">
        <v>0</v>
      </c>
      <c r="H32" s="1150">
        <v>0</v>
      </c>
      <c r="I32" s="1151">
        <v>0</v>
      </c>
      <c r="J32" s="1605">
        <v>0</v>
      </c>
      <c r="K32" s="970">
        <v>0</v>
      </c>
      <c r="L32" s="971">
        <v>0</v>
      </c>
    </row>
    <row r="33" spans="1:12" ht="15">
      <c r="A33" s="702" t="s">
        <v>327</v>
      </c>
      <c r="B33" s="1183" t="s">
        <v>325</v>
      </c>
      <c r="C33" s="1184" t="s">
        <v>313</v>
      </c>
      <c r="D33" s="1150">
        <v>0</v>
      </c>
      <c r="E33" s="1150">
        <v>0</v>
      </c>
      <c r="F33" s="1150">
        <v>0</v>
      </c>
      <c r="G33" s="1150">
        <v>0</v>
      </c>
      <c r="H33" s="1150">
        <v>0</v>
      </c>
      <c r="I33" s="1151">
        <v>0</v>
      </c>
      <c r="J33" s="1605">
        <v>0</v>
      </c>
      <c r="K33" s="970">
        <v>0</v>
      </c>
      <c r="L33" s="971">
        <v>0</v>
      </c>
    </row>
    <row r="34" spans="1:12" ht="15">
      <c r="A34" s="702" t="s">
        <v>328</v>
      </c>
      <c r="B34" s="1183" t="s">
        <v>325</v>
      </c>
      <c r="C34" s="1184" t="s">
        <v>313</v>
      </c>
      <c r="D34" s="1150">
        <v>0</v>
      </c>
      <c r="E34" s="1150">
        <v>0</v>
      </c>
      <c r="F34" s="1150">
        <v>0</v>
      </c>
      <c r="G34" s="1150">
        <v>0</v>
      </c>
      <c r="H34" s="1150">
        <v>0</v>
      </c>
      <c r="I34" s="1151">
        <v>0</v>
      </c>
      <c r="J34" s="1605">
        <v>0</v>
      </c>
      <c r="K34" s="970">
        <v>0</v>
      </c>
      <c r="L34" s="971">
        <v>0</v>
      </c>
    </row>
    <row r="35" spans="1:12" ht="15">
      <c r="A35" s="702" t="s">
        <v>329</v>
      </c>
      <c r="B35" s="1183" t="s">
        <v>175</v>
      </c>
      <c r="C35" s="1184" t="s">
        <v>310</v>
      </c>
      <c r="D35" s="1150">
        <v>0</v>
      </c>
      <c r="E35" s="1150">
        <v>0</v>
      </c>
      <c r="F35" s="1150">
        <v>0</v>
      </c>
      <c r="G35" s="1150">
        <v>0</v>
      </c>
      <c r="H35" s="1150">
        <v>0</v>
      </c>
      <c r="I35" s="1151">
        <v>0</v>
      </c>
      <c r="J35" s="1605">
        <v>0</v>
      </c>
      <c r="K35" s="970">
        <v>0</v>
      </c>
      <c r="L35" s="971">
        <v>0</v>
      </c>
    </row>
    <row r="36" spans="1:12" ht="15">
      <c r="A36" s="702" t="s">
        <v>187</v>
      </c>
      <c r="B36" s="1183" t="s">
        <v>175</v>
      </c>
      <c r="C36" s="1184" t="s">
        <v>310</v>
      </c>
      <c r="D36" s="1150">
        <v>0</v>
      </c>
      <c r="E36" s="1150">
        <v>0</v>
      </c>
      <c r="F36" s="1150">
        <v>0</v>
      </c>
      <c r="G36" s="1150">
        <v>0</v>
      </c>
      <c r="H36" s="1150">
        <v>0</v>
      </c>
      <c r="I36" s="1151">
        <v>0</v>
      </c>
      <c r="J36" s="1605">
        <v>0</v>
      </c>
      <c r="K36" s="970">
        <v>0</v>
      </c>
      <c r="L36" s="971">
        <v>0</v>
      </c>
    </row>
    <row r="37" spans="1:12" ht="15">
      <c r="A37" s="701"/>
      <c r="B37" s="1182"/>
      <c r="C37" s="1182"/>
      <c r="D37" s="1150"/>
      <c r="E37" s="1150"/>
      <c r="F37" s="1150"/>
      <c r="G37" s="1150"/>
      <c r="H37" s="1150"/>
      <c r="I37" s="1151"/>
      <c r="J37" s="1605"/>
      <c r="K37" s="723"/>
      <c r="L37" s="725"/>
    </row>
    <row r="38" spans="1:12" ht="12.75" customHeight="1">
      <c r="A38" s="398" t="s">
        <v>330</v>
      </c>
      <c r="B38" s="1185"/>
      <c r="C38" s="1185"/>
      <c r="D38" s="1156"/>
      <c r="E38" s="1156"/>
      <c r="F38" s="1156"/>
      <c r="G38" s="1156"/>
      <c r="H38" s="1156"/>
      <c r="I38" s="1156"/>
      <c r="J38" s="1158"/>
      <c r="K38" s="399"/>
      <c r="L38" s="399"/>
    </row>
    <row r="39" spans="1:12" ht="12.75" customHeight="1">
      <c r="A39" s="705" t="s">
        <v>331</v>
      </c>
      <c r="B39" s="1183" t="s">
        <v>257</v>
      </c>
      <c r="C39" s="1184" t="s">
        <v>313</v>
      </c>
      <c r="D39" s="1150">
        <v>0</v>
      </c>
      <c r="E39" s="1150">
        <v>0</v>
      </c>
      <c r="F39" s="1150">
        <v>0</v>
      </c>
      <c r="G39" s="1150">
        <v>0</v>
      </c>
      <c r="H39" s="1150">
        <v>0</v>
      </c>
      <c r="I39" s="1151">
        <v>0</v>
      </c>
      <c r="J39" s="1605">
        <v>0</v>
      </c>
      <c r="K39" s="970">
        <v>0</v>
      </c>
      <c r="L39" s="971">
        <v>0</v>
      </c>
    </row>
    <row r="40" spans="1:12" ht="12.75" customHeight="1">
      <c r="A40" s="705" t="s">
        <v>332</v>
      </c>
      <c r="B40" s="1183" t="s">
        <v>257</v>
      </c>
      <c r="C40" s="1184" t="s">
        <v>313</v>
      </c>
      <c r="D40" s="1150">
        <v>0</v>
      </c>
      <c r="E40" s="1150">
        <v>0</v>
      </c>
      <c r="F40" s="1150">
        <v>0</v>
      </c>
      <c r="G40" s="1150">
        <v>0</v>
      </c>
      <c r="H40" s="1150">
        <v>0</v>
      </c>
      <c r="I40" s="1151">
        <v>0</v>
      </c>
      <c r="J40" s="1605">
        <v>0</v>
      </c>
      <c r="K40" s="970">
        <v>0</v>
      </c>
      <c r="L40" s="971">
        <v>0</v>
      </c>
    </row>
    <row r="41" spans="1:12" ht="15">
      <c r="A41" s="703" t="s">
        <v>333</v>
      </c>
      <c r="B41" s="1186" t="s">
        <v>257</v>
      </c>
      <c r="C41" s="1184" t="s">
        <v>313</v>
      </c>
      <c r="D41" s="1150">
        <v>0</v>
      </c>
      <c r="E41" s="1150">
        <v>0</v>
      </c>
      <c r="F41" s="1150">
        <v>0</v>
      </c>
      <c r="G41" s="1150">
        <v>0</v>
      </c>
      <c r="H41" s="1150">
        <v>0</v>
      </c>
      <c r="I41" s="1151">
        <v>0</v>
      </c>
      <c r="J41" s="1605">
        <v>0</v>
      </c>
      <c r="K41" s="970">
        <v>0</v>
      </c>
      <c r="L41" s="971">
        <v>0</v>
      </c>
    </row>
    <row r="42" spans="1:12" ht="15">
      <c r="A42" s="705" t="s">
        <v>334</v>
      </c>
      <c r="B42" s="1183" t="s">
        <v>257</v>
      </c>
      <c r="C42" s="1184" t="s">
        <v>313</v>
      </c>
      <c r="D42" s="1150">
        <v>0</v>
      </c>
      <c r="E42" s="1150">
        <v>0</v>
      </c>
      <c r="F42" s="1150">
        <v>0</v>
      </c>
      <c r="G42" s="1150">
        <v>0</v>
      </c>
      <c r="H42" s="1150">
        <v>0</v>
      </c>
      <c r="I42" s="1151">
        <v>0</v>
      </c>
      <c r="J42" s="1605">
        <v>0</v>
      </c>
      <c r="K42" s="970">
        <v>0</v>
      </c>
      <c r="L42" s="971">
        <v>0</v>
      </c>
    </row>
    <row r="43" spans="1:12" ht="15">
      <c r="A43" s="705" t="s">
        <v>335</v>
      </c>
      <c r="B43" s="1183" t="s">
        <v>257</v>
      </c>
      <c r="C43" s="1184" t="s">
        <v>313</v>
      </c>
      <c r="D43" s="1150">
        <v>0</v>
      </c>
      <c r="E43" s="1150">
        <v>0</v>
      </c>
      <c r="F43" s="1150">
        <v>0</v>
      </c>
      <c r="G43" s="1150">
        <v>0</v>
      </c>
      <c r="H43" s="1150">
        <v>0</v>
      </c>
      <c r="I43" s="1151">
        <v>0</v>
      </c>
      <c r="J43" s="1605">
        <v>0</v>
      </c>
      <c r="K43" s="970">
        <v>0</v>
      </c>
      <c r="L43" s="971">
        <v>0</v>
      </c>
    </row>
    <row r="44" spans="1:12" ht="15">
      <c r="A44" s="705" t="s">
        <v>336</v>
      </c>
      <c r="B44" s="1183" t="s">
        <v>312</v>
      </c>
      <c r="C44" s="1184" t="s">
        <v>313</v>
      </c>
      <c r="D44" s="1150">
        <v>0</v>
      </c>
      <c r="E44" s="1150">
        <v>0</v>
      </c>
      <c r="F44" s="1150">
        <v>0</v>
      </c>
      <c r="G44" s="1150">
        <v>0</v>
      </c>
      <c r="H44" s="1150">
        <v>0</v>
      </c>
      <c r="I44" s="1151">
        <v>0</v>
      </c>
      <c r="J44" s="1605">
        <v>0</v>
      </c>
      <c r="K44" s="970">
        <v>0</v>
      </c>
      <c r="L44" s="971">
        <v>0</v>
      </c>
    </row>
    <row r="45" spans="1:12" ht="15">
      <c r="A45" s="705" t="s">
        <v>337</v>
      </c>
      <c r="B45" s="1183" t="s">
        <v>312</v>
      </c>
      <c r="C45" s="1184" t="s">
        <v>313</v>
      </c>
      <c r="D45" s="1150">
        <v>0</v>
      </c>
      <c r="E45" s="1150">
        <v>0</v>
      </c>
      <c r="F45" s="1150">
        <v>0</v>
      </c>
      <c r="G45" s="1150">
        <v>0</v>
      </c>
      <c r="H45" s="1150">
        <v>0</v>
      </c>
      <c r="I45" s="1151">
        <v>0</v>
      </c>
      <c r="J45" s="1605">
        <v>0</v>
      </c>
      <c r="K45" s="970">
        <v>0</v>
      </c>
      <c r="L45" s="971">
        <v>0</v>
      </c>
    </row>
    <row r="46" spans="1:12" ht="15">
      <c r="A46" s="705" t="s">
        <v>338</v>
      </c>
      <c r="B46" s="1183" t="s">
        <v>176</v>
      </c>
      <c r="C46" s="1184" t="s">
        <v>310</v>
      </c>
      <c r="D46" s="1150">
        <v>0</v>
      </c>
      <c r="E46" s="1150">
        <v>0</v>
      </c>
      <c r="F46" s="1150">
        <v>0</v>
      </c>
      <c r="G46" s="1150">
        <v>0</v>
      </c>
      <c r="H46" s="1150">
        <v>0</v>
      </c>
      <c r="I46" s="1151">
        <v>0</v>
      </c>
      <c r="J46" s="1605">
        <v>0</v>
      </c>
      <c r="K46" s="970">
        <v>0</v>
      </c>
      <c r="L46" s="971">
        <v>0</v>
      </c>
    </row>
    <row r="47" spans="1:12" ht="15">
      <c r="A47" s="705" t="s">
        <v>44</v>
      </c>
      <c r="B47" s="1183" t="s">
        <v>176</v>
      </c>
      <c r="C47" s="1184" t="s">
        <v>310</v>
      </c>
      <c r="D47" s="1150">
        <v>0</v>
      </c>
      <c r="E47" s="1150">
        <v>0</v>
      </c>
      <c r="F47" s="1150">
        <v>0</v>
      </c>
      <c r="G47" s="1150">
        <v>0</v>
      </c>
      <c r="H47" s="1150">
        <v>0</v>
      </c>
      <c r="I47" s="1151">
        <v>0</v>
      </c>
      <c r="J47" s="1605">
        <v>0</v>
      </c>
      <c r="K47" s="970">
        <v>0</v>
      </c>
      <c r="L47" s="971">
        <v>0</v>
      </c>
    </row>
    <row r="48" spans="1:12" ht="15">
      <c r="A48" s="705" t="s">
        <v>191</v>
      </c>
      <c r="B48" s="1183" t="s">
        <v>176</v>
      </c>
      <c r="C48" s="1184" t="s">
        <v>310</v>
      </c>
      <c r="D48" s="1150">
        <v>0</v>
      </c>
      <c r="E48" s="1150">
        <v>0</v>
      </c>
      <c r="F48" s="1150">
        <v>0</v>
      </c>
      <c r="G48" s="1150">
        <v>0</v>
      </c>
      <c r="H48" s="1150">
        <v>0</v>
      </c>
      <c r="I48" s="1151">
        <v>0</v>
      </c>
      <c r="J48" s="1605">
        <v>0</v>
      </c>
      <c r="K48" s="970">
        <v>0</v>
      </c>
      <c r="L48" s="971">
        <v>0</v>
      </c>
    </row>
    <row r="49" spans="1:12" ht="15">
      <c r="A49" s="705" t="s">
        <v>74</v>
      </c>
      <c r="B49" s="1183" t="s">
        <v>176</v>
      </c>
      <c r="C49" s="1184" t="s">
        <v>310</v>
      </c>
      <c r="D49" s="1150">
        <v>0</v>
      </c>
      <c r="E49" s="1150">
        <v>0</v>
      </c>
      <c r="F49" s="1150">
        <v>0</v>
      </c>
      <c r="G49" s="1150">
        <v>0</v>
      </c>
      <c r="H49" s="1150">
        <v>0</v>
      </c>
      <c r="I49" s="1151">
        <v>0</v>
      </c>
      <c r="J49" s="1605">
        <v>0</v>
      </c>
      <c r="K49" s="970">
        <v>0</v>
      </c>
      <c r="L49" s="971">
        <v>0</v>
      </c>
    </row>
    <row r="50" spans="1:12" ht="15">
      <c r="A50" s="705" t="s">
        <v>195</v>
      </c>
      <c r="B50" s="1183" t="s">
        <v>176</v>
      </c>
      <c r="C50" s="1184" t="s">
        <v>310</v>
      </c>
      <c r="D50" s="1150">
        <v>0</v>
      </c>
      <c r="E50" s="1150">
        <v>0</v>
      </c>
      <c r="F50" s="1150">
        <v>0</v>
      </c>
      <c r="G50" s="1150">
        <v>0</v>
      </c>
      <c r="H50" s="1150">
        <v>0</v>
      </c>
      <c r="I50" s="1151">
        <v>0</v>
      </c>
      <c r="J50" s="1605">
        <v>0</v>
      </c>
      <c r="K50" s="970">
        <v>0</v>
      </c>
      <c r="L50" s="971">
        <v>0</v>
      </c>
    </row>
    <row r="51" spans="1:12" ht="15">
      <c r="A51" s="393" t="s">
        <v>77</v>
      </c>
      <c r="B51" s="1183" t="s">
        <v>176</v>
      </c>
      <c r="C51" s="1184" t="s">
        <v>310</v>
      </c>
      <c r="D51" s="1150">
        <v>0</v>
      </c>
      <c r="E51" s="1150">
        <v>0</v>
      </c>
      <c r="F51" s="1150">
        <v>0</v>
      </c>
      <c r="G51" s="1150">
        <v>0</v>
      </c>
      <c r="H51" s="1150">
        <v>0</v>
      </c>
      <c r="I51" s="1151">
        <v>0</v>
      </c>
      <c r="J51" s="1605">
        <v>0</v>
      </c>
      <c r="K51" s="970">
        <v>0</v>
      </c>
      <c r="L51" s="971">
        <v>0</v>
      </c>
    </row>
    <row r="52" spans="1:12" ht="15">
      <c r="A52" s="393" t="s">
        <v>51</v>
      </c>
      <c r="B52" s="1183" t="s">
        <v>176</v>
      </c>
      <c r="C52" s="1184" t="s">
        <v>310</v>
      </c>
      <c r="D52" s="1150">
        <v>0</v>
      </c>
      <c r="E52" s="1150">
        <v>0</v>
      </c>
      <c r="F52" s="1150">
        <v>0</v>
      </c>
      <c r="G52" s="1150">
        <v>0</v>
      </c>
      <c r="H52" s="1150">
        <v>0</v>
      </c>
      <c r="I52" s="1151">
        <v>0</v>
      </c>
      <c r="J52" s="1605">
        <v>0</v>
      </c>
      <c r="K52" s="970">
        <v>0</v>
      </c>
      <c r="L52" s="971">
        <v>0</v>
      </c>
    </row>
    <row r="53" spans="1:12" ht="15">
      <c r="A53" s="393" t="s">
        <v>339</v>
      </c>
      <c r="B53" s="1183" t="s">
        <v>176</v>
      </c>
      <c r="C53" s="1184" t="s">
        <v>313</v>
      </c>
      <c r="D53" s="1150">
        <v>0</v>
      </c>
      <c r="E53" s="1150">
        <v>0</v>
      </c>
      <c r="F53" s="1150">
        <v>0</v>
      </c>
      <c r="G53" s="1150">
        <v>0</v>
      </c>
      <c r="H53" s="1150">
        <v>0</v>
      </c>
      <c r="I53" s="1151">
        <v>0</v>
      </c>
      <c r="J53" s="1605">
        <v>0</v>
      </c>
      <c r="K53" s="970">
        <v>0</v>
      </c>
      <c r="L53" s="971">
        <v>0</v>
      </c>
    </row>
    <row r="54" spans="1:12" ht="15">
      <c r="A54" s="393" t="s">
        <v>340</v>
      </c>
      <c r="B54" s="1183" t="s">
        <v>176</v>
      </c>
      <c r="C54" s="1184" t="s">
        <v>313</v>
      </c>
      <c r="D54" s="1150">
        <v>0</v>
      </c>
      <c r="E54" s="1150">
        <v>0</v>
      </c>
      <c r="F54" s="1150">
        <v>0</v>
      </c>
      <c r="G54" s="1150">
        <v>0</v>
      </c>
      <c r="H54" s="1150">
        <v>0</v>
      </c>
      <c r="I54" s="1151">
        <v>0</v>
      </c>
      <c r="J54" s="1605">
        <v>0</v>
      </c>
      <c r="K54" s="970">
        <v>0</v>
      </c>
      <c r="L54" s="971">
        <v>0</v>
      </c>
    </row>
    <row r="55" spans="1:12" ht="15">
      <c r="A55" s="393" t="s">
        <v>341</v>
      </c>
      <c r="B55" s="1183" t="s">
        <v>176</v>
      </c>
      <c r="C55" s="1184" t="s">
        <v>313</v>
      </c>
      <c r="D55" s="1150">
        <v>0</v>
      </c>
      <c r="E55" s="1150">
        <v>0</v>
      </c>
      <c r="F55" s="1150">
        <v>0</v>
      </c>
      <c r="G55" s="1150">
        <v>0</v>
      </c>
      <c r="H55" s="1150">
        <v>0</v>
      </c>
      <c r="I55" s="1151">
        <v>0</v>
      </c>
      <c r="J55" s="1605">
        <v>0</v>
      </c>
      <c r="K55" s="970">
        <v>0</v>
      </c>
      <c r="L55" s="971">
        <v>0</v>
      </c>
    </row>
    <row r="56" spans="1:12" ht="15">
      <c r="A56" s="402"/>
      <c r="B56" s="1182"/>
      <c r="C56" s="1182"/>
      <c r="D56" s="1150"/>
      <c r="E56" s="1150"/>
      <c r="F56" s="1150"/>
      <c r="G56" s="1150"/>
      <c r="H56" s="1150"/>
      <c r="I56" s="1151"/>
      <c r="J56" s="1605"/>
      <c r="K56" s="723"/>
      <c r="L56" s="725"/>
    </row>
    <row r="57" spans="1:12">
      <c r="A57" s="398" t="s">
        <v>78</v>
      </c>
      <c r="B57" s="1185"/>
      <c r="C57" s="1185"/>
      <c r="D57" s="1156"/>
      <c r="E57" s="1156"/>
      <c r="F57" s="1156"/>
      <c r="G57" s="1156"/>
      <c r="H57" s="1156"/>
      <c r="I57" s="1156"/>
      <c r="J57" s="1158"/>
      <c r="K57" s="399"/>
      <c r="L57" s="399"/>
    </row>
    <row r="58" spans="1:12" ht="15">
      <c r="A58" s="702" t="s">
        <v>267</v>
      </c>
      <c r="B58" s="1183" t="s">
        <v>176</v>
      </c>
      <c r="C58" s="1184" t="s">
        <v>313</v>
      </c>
      <c r="D58" s="1150">
        <v>0</v>
      </c>
      <c r="E58" s="1150">
        <v>0</v>
      </c>
      <c r="F58" s="1150">
        <v>0</v>
      </c>
      <c r="G58" s="1150">
        <v>0</v>
      </c>
      <c r="H58" s="1150">
        <v>0</v>
      </c>
      <c r="I58" s="1151">
        <v>0</v>
      </c>
      <c r="J58" s="1605">
        <v>0</v>
      </c>
      <c r="K58" s="970">
        <v>0</v>
      </c>
      <c r="L58" s="971">
        <v>0</v>
      </c>
    </row>
    <row r="59" spans="1:12" ht="15">
      <c r="A59" s="705" t="s">
        <v>270</v>
      </c>
      <c r="B59" s="1183" t="s">
        <v>176</v>
      </c>
      <c r="C59" s="1184" t="s">
        <v>313</v>
      </c>
      <c r="D59" s="1150">
        <v>0</v>
      </c>
      <c r="E59" s="1150">
        <v>0</v>
      </c>
      <c r="F59" s="1150">
        <v>0</v>
      </c>
      <c r="G59" s="1150">
        <v>0</v>
      </c>
      <c r="H59" s="1150">
        <v>0</v>
      </c>
      <c r="I59" s="1151">
        <v>0</v>
      </c>
      <c r="J59" s="1605">
        <v>0</v>
      </c>
      <c r="K59" s="970">
        <v>0</v>
      </c>
      <c r="L59" s="971">
        <v>0</v>
      </c>
    </row>
    <row r="60" spans="1:12" ht="15">
      <c r="A60" s="705" t="s">
        <v>271</v>
      </c>
      <c r="B60" s="1183" t="s">
        <v>176</v>
      </c>
      <c r="C60" s="1184" t="s">
        <v>313</v>
      </c>
      <c r="D60" s="1150">
        <v>0</v>
      </c>
      <c r="E60" s="1150">
        <v>0</v>
      </c>
      <c r="F60" s="1150">
        <v>0</v>
      </c>
      <c r="G60" s="1150">
        <v>0</v>
      </c>
      <c r="H60" s="1150">
        <v>0</v>
      </c>
      <c r="I60" s="1151">
        <v>0</v>
      </c>
      <c r="J60" s="1605">
        <v>0</v>
      </c>
      <c r="K60" s="970">
        <v>0</v>
      </c>
      <c r="L60" s="971">
        <v>0</v>
      </c>
    </row>
    <row r="61" spans="1:12" ht="15">
      <c r="A61" s="703" t="s">
        <v>342</v>
      </c>
      <c r="B61" s="1186" t="s">
        <v>176</v>
      </c>
      <c r="C61" s="1184" t="s">
        <v>313</v>
      </c>
      <c r="D61" s="1150">
        <v>0</v>
      </c>
      <c r="E61" s="1150">
        <v>0</v>
      </c>
      <c r="F61" s="1150">
        <v>0</v>
      </c>
      <c r="G61" s="1150">
        <v>0</v>
      </c>
      <c r="H61" s="1150">
        <v>0</v>
      </c>
      <c r="I61" s="1151">
        <v>0</v>
      </c>
      <c r="J61" s="1605">
        <v>0</v>
      </c>
      <c r="K61" s="970">
        <v>0</v>
      </c>
      <c r="L61" s="971">
        <v>0</v>
      </c>
    </row>
    <row r="62" spans="1:12" ht="15">
      <c r="A62" s="704" t="s">
        <v>343</v>
      </c>
      <c r="B62" s="673" t="s">
        <v>176</v>
      </c>
      <c r="C62" s="1184" t="s">
        <v>313</v>
      </c>
      <c r="D62" s="1150">
        <v>0</v>
      </c>
      <c r="E62" s="1150">
        <v>0</v>
      </c>
      <c r="F62" s="1150">
        <v>0</v>
      </c>
      <c r="G62" s="1150">
        <v>0</v>
      </c>
      <c r="H62" s="1150">
        <v>0</v>
      </c>
      <c r="I62" s="1151">
        <v>0</v>
      </c>
      <c r="J62" s="1605">
        <v>0</v>
      </c>
      <c r="K62" s="970">
        <v>0</v>
      </c>
      <c r="L62" s="971">
        <v>0</v>
      </c>
    </row>
    <row r="63" spans="1:12" ht="15">
      <c r="A63" s="705" t="s">
        <v>266</v>
      </c>
      <c r="B63" s="1183" t="s">
        <v>176</v>
      </c>
      <c r="C63" s="1184" t="s">
        <v>313</v>
      </c>
      <c r="D63" s="1150">
        <v>0</v>
      </c>
      <c r="E63" s="1150">
        <v>0</v>
      </c>
      <c r="F63" s="1150">
        <v>0</v>
      </c>
      <c r="G63" s="1150">
        <v>0</v>
      </c>
      <c r="H63" s="1150">
        <v>0</v>
      </c>
      <c r="I63" s="1151">
        <v>0</v>
      </c>
      <c r="J63" s="1605">
        <v>0</v>
      </c>
      <c r="K63" s="970">
        <v>0</v>
      </c>
      <c r="L63" s="971">
        <v>0</v>
      </c>
    </row>
    <row r="64" spans="1:12" ht="15">
      <c r="A64" s="705" t="s">
        <v>269</v>
      </c>
      <c r="B64" s="1183" t="s">
        <v>176</v>
      </c>
      <c r="C64" s="1184" t="s">
        <v>313</v>
      </c>
      <c r="D64" s="1150">
        <v>0</v>
      </c>
      <c r="E64" s="1150">
        <v>0</v>
      </c>
      <c r="F64" s="1150">
        <v>0</v>
      </c>
      <c r="G64" s="1150">
        <v>0</v>
      </c>
      <c r="H64" s="1150">
        <v>0</v>
      </c>
      <c r="I64" s="1151">
        <v>0</v>
      </c>
      <c r="J64" s="1605">
        <v>0</v>
      </c>
      <c r="K64" s="970">
        <v>0</v>
      </c>
      <c r="L64" s="971">
        <v>0</v>
      </c>
    </row>
    <row r="65" spans="1:12" ht="15">
      <c r="A65" s="705" t="s">
        <v>265</v>
      </c>
      <c r="B65" s="1183" t="s">
        <v>176</v>
      </c>
      <c r="C65" s="1184" t="s">
        <v>313</v>
      </c>
      <c r="D65" s="1150">
        <v>0</v>
      </c>
      <c r="E65" s="1150">
        <v>0</v>
      </c>
      <c r="F65" s="1150">
        <v>0</v>
      </c>
      <c r="G65" s="1150">
        <v>0</v>
      </c>
      <c r="H65" s="1150">
        <v>0</v>
      </c>
      <c r="I65" s="1151">
        <v>0</v>
      </c>
      <c r="J65" s="1606">
        <v>0</v>
      </c>
      <c r="K65" s="970">
        <v>0</v>
      </c>
      <c r="L65" s="971">
        <v>0</v>
      </c>
    </row>
    <row r="66" spans="1:12" ht="15">
      <c r="A66" s="705" t="s">
        <v>261</v>
      </c>
      <c r="B66" s="1183" t="s">
        <v>176</v>
      </c>
      <c r="C66" s="1184" t="s">
        <v>313</v>
      </c>
      <c r="D66" s="1150">
        <v>0</v>
      </c>
      <c r="E66" s="1150">
        <v>0</v>
      </c>
      <c r="F66" s="1150">
        <v>0</v>
      </c>
      <c r="G66" s="1150">
        <v>0</v>
      </c>
      <c r="H66" s="1150">
        <v>0</v>
      </c>
      <c r="I66" s="1151">
        <v>0</v>
      </c>
      <c r="J66" s="1606">
        <v>0</v>
      </c>
      <c r="K66" s="970">
        <v>0</v>
      </c>
      <c r="L66" s="971">
        <v>0</v>
      </c>
    </row>
    <row r="67" spans="1:12" ht="15">
      <c r="A67" s="703" t="s">
        <v>344</v>
      </c>
      <c r="B67" s="1186" t="s">
        <v>176</v>
      </c>
      <c r="C67" s="1184" t="s">
        <v>313</v>
      </c>
      <c r="D67" s="1150">
        <v>0</v>
      </c>
      <c r="E67" s="1150">
        <v>0</v>
      </c>
      <c r="F67" s="1150">
        <v>0</v>
      </c>
      <c r="G67" s="1150">
        <v>0</v>
      </c>
      <c r="H67" s="1150">
        <v>0</v>
      </c>
      <c r="I67" s="1151">
        <v>0</v>
      </c>
      <c r="J67" s="1606">
        <v>0</v>
      </c>
      <c r="K67" s="970">
        <v>0</v>
      </c>
      <c r="L67" s="971">
        <v>0</v>
      </c>
    </row>
    <row r="68" spans="1:12" ht="15">
      <c r="A68" s="705" t="s">
        <v>345</v>
      </c>
      <c r="B68" s="1183" t="s">
        <v>176</v>
      </c>
      <c r="C68" s="1184" t="s">
        <v>313</v>
      </c>
      <c r="D68" s="1150">
        <v>0</v>
      </c>
      <c r="E68" s="1150">
        <v>0</v>
      </c>
      <c r="F68" s="1150">
        <v>0</v>
      </c>
      <c r="G68" s="1150">
        <v>0</v>
      </c>
      <c r="H68" s="1150">
        <v>0</v>
      </c>
      <c r="I68" s="1151">
        <v>0</v>
      </c>
      <c r="J68" s="1606">
        <v>0</v>
      </c>
      <c r="K68" s="970">
        <v>0</v>
      </c>
      <c r="L68" s="971">
        <v>0</v>
      </c>
    </row>
    <row r="69" spans="1:12" ht="15">
      <c r="A69" s="702" t="s">
        <v>346</v>
      </c>
      <c r="B69" s="1183" t="s">
        <v>176</v>
      </c>
      <c r="C69" s="1184" t="s">
        <v>313</v>
      </c>
      <c r="D69" s="1150">
        <v>0</v>
      </c>
      <c r="E69" s="1150">
        <v>0</v>
      </c>
      <c r="F69" s="1150">
        <v>0</v>
      </c>
      <c r="G69" s="1150">
        <v>0</v>
      </c>
      <c r="H69" s="1150">
        <v>0</v>
      </c>
      <c r="I69" s="1151">
        <v>0</v>
      </c>
      <c r="J69" s="1606">
        <v>0</v>
      </c>
      <c r="K69" s="970">
        <v>0</v>
      </c>
      <c r="L69" s="971">
        <v>0</v>
      </c>
    </row>
    <row r="70" spans="1:12" ht="15">
      <c r="A70" s="702" t="s">
        <v>263</v>
      </c>
      <c r="B70" s="1183" t="s">
        <v>176</v>
      </c>
      <c r="C70" s="1184" t="s">
        <v>313</v>
      </c>
      <c r="D70" s="1150">
        <v>0</v>
      </c>
      <c r="E70" s="1150">
        <v>0</v>
      </c>
      <c r="F70" s="1150">
        <v>0</v>
      </c>
      <c r="G70" s="1150">
        <v>0</v>
      </c>
      <c r="H70" s="1150">
        <v>0</v>
      </c>
      <c r="I70" s="1151">
        <v>0</v>
      </c>
      <c r="J70" s="1606">
        <v>0</v>
      </c>
      <c r="K70" s="970">
        <v>0</v>
      </c>
      <c r="L70" s="971">
        <v>0</v>
      </c>
    </row>
    <row r="71" spans="1:12" ht="15">
      <c r="A71" s="702" t="s">
        <v>347</v>
      </c>
      <c r="B71" s="1183" t="s">
        <v>176</v>
      </c>
      <c r="C71" s="1184" t="s">
        <v>313</v>
      </c>
      <c r="D71" s="1150">
        <v>0</v>
      </c>
      <c r="E71" s="1150">
        <v>0</v>
      </c>
      <c r="F71" s="1150">
        <v>0</v>
      </c>
      <c r="G71" s="1150">
        <v>0</v>
      </c>
      <c r="H71" s="1150">
        <v>0</v>
      </c>
      <c r="I71" s="1151">
        <v>0</v>
      </c>
      <c r="J71" s="1606">
        <v>0</v>
      </c>
      <c r="K71" s="970">
        <v>0</v>
      </c>
      <c r="L71" s="971">
        <v>0</v>
      </c>
    </row>
    <row r="72" spans="1:12" ht="15">
      <c r="A72" s="702" t="s">
        <v>348</v>
      </c>
      <c r="B72" s="1183" t="s">
        <v>176</v>
      </c>
      <c r="C72" s="1184" t="s">
        <v>310</v>
      </c>
      <c r="D72" s="1150">
        <v>0</v>
      </c>
      <c r="E72" s="1150">
        <v>0</v>
      </c>
      <c r="F72" s="1150">
        <v>0</v>
      </c>
      <c r="G72" s="1150">
        <v>0</v>
      </c>
      <c r="H72" s="1150">
        <v>0</v>
      </c>
      <c r="I72" s="1151">
        <v>0</v>
      </c>
      <c r="J72" s="1606">
        <v>0</v>
      </c>
      <c r="K72" s="970">
        <v>0</v>
      </c>
      <c r="L72" s="971">
        <v>0</v>
      </c>
    </row>
    <row r="73" spans="1:12" ht="15">
      <c r="A73" s="705" t="s">
        <v>202</v>
      </c>
      <c r="B73" s="1183" t="s">
        <v>176</v>
      </c>
      <c r="C73" s="1184" t="s">
        <v>310</v>
      </c>
      <c r="D73" s="1150">
        <v>0</v>
      </c>
      <c r="E73" s="1150">
        <v>0</v>
      </c>
      <c r="F73" s="1150">
        <v>0</v>
      </c>
      <c r="G73" s="1150">
        <v>0</v>
      </c>
      <c r="H73" s="1150">
        <v>0</v>
      </c>
      <c r="I73" s="1151">
        <v>0</v>
      </c>
      <c r="J73" s="1606">
        <v>0</v>
      </c>
      <c r="K73" s="970">
        <v>0</v>
      </c>
      <c r="L73" s="971">
        <v>0</v>
      </c>
    </row>
    <row r="74" spans="1:12" ht="15">
      <c r="A74" s="402"/>
      <c r="B74" s="1182"/>
      <c r="C74" s="1182"/>
      <c r="D74" s="1150"/>
      <c r="E74" s="1150"/>
      <c r="F74" s="1150"/>
      <c r="G74" s="1150"/>
      <c r="H74" s="1150"/>
      <c r="I74" s="1151"/>
      <c r="J74" s="1606"/>
      <c r="K74" s="513"/>
      <c r="L74" s="726"/>
    </row>
    <row r="75" spans="1:12">
      <c r="A75" s="398" t="s">
        <v>85</v>
      </c>
      <c r="B75" s="1185"/>
      <c r="C75" s="1185"/>
      <c r="D75" s="1156"/>
      <c r="E75" s="1156"/>
      <c r="F75" s="1156"/>
      <c r="G75" s="1156"/>
      <c r="H75" s="1156"/>
      <c r="I75" s="1156"/>
      <c r="J75" s="1158"/>
      <c r="K75" s="399"/>
      <c r="L75" s="399"/>
    </row>
    <row r="76" spans="1:12" ht="15">
      <c r="A76" s="705" t="s">
        <v>349</v>
      </c>
      <c r="B76" s="1183" t="s">
        <v>176</v>
      </c>
      <c r="C76" s="1184" t="s">
        <v>310</v>
      </c>
      <c r="D76" s="1150">
        <v>0</v>
      </c>
      <c r="E76" s="1150">
        <v>0</v>
      </c>
      <c r="F76" s="1150">
        <v>0</v>
      </c>
      <c r="G76" s="1150">
        <v>0</v>
      </c>
      <c r="H76" s="1150">
        <v>0</v>
      </c>
      <c r="I76" s="1151">
        <v>0</v>
      </c>
      <c r="J76" s="1605">
        <v>0</v>
      </c>
      <c r="K76" s="970">
        <v>0</v>
      </c>
      <c r="L76" s="971">
        <v>0</v>
      </c>
    </row>
    <row r="77" spans="1:12" ht="15">
      <c r="A77" s="705" t="s">
        <v>273</v>
      </c>
      <c r="B77" s="1183" t="s">
        <v>176</v>
      </c>
      <c r="C77" s="1184" t="s">
        <v>313</v>
      </c>
      <c r="D77" s="1150">
        <v>0</v>
      </c>
      <c r="E77" s="1150">
        <v>0</v>
      </c>
      <c r="F77" s="1150">
        <v>0</v>
      </c>
      <c r="G77" s="1150">
        <v>0</v>
      </c>
      <c r="H77" s="1150">
        <v>0</v>
      </c>
      <c r="I77" s="1151">
        <v>0</v>
      </c>
      <c r="J77" s="1605">
        <v>0</v>
      </c>
      <c r="K77" s="970">
        <v>0</v>
      </c>
      <c r="L77" s="971">
        <v>0</v>
      </c>
    </row>
    <row r="78" spans="1:12" ht="15">
      <c r="A78" s="393" t="s">
        <v>350</v>
      </c>
      <c r="B78" s="1183" t="s">
        <v>176</v>
      </c>
      <c r="C78" s="1184" t="s">
        <v>313</v>
      </c>
      <c r="D78" s="1150">
        <v>0</v>
      </c>
      <c r="E78" s="1150">
        <v>0</v>
      </c>
      <c r="F78" s="1150">
        <v>0</v>
      </c>
      <c r="G78" s="1150">
        <v>0</v>
      </c>
      <c r="H78" s="1150">
        <v>0</v>
      </c>
      <c r="I78" s="1151">
        <v>0</v>
      </c>
      <c r="J78" s="1605">
        <v>0</v>
      </c>
      <c r="K78" s="970">
        <v>0</v>
      </c>
      <c r="L78" s="971">
        <v>0</v>
      </c>
    </row>
    <row r="79" spans="1:12" ht="15">
      <c r="A79" s="393" t="s">
        <v>207</v>
      </c>
      <c r="B79" s="1183" t="s">
        <v>176</v>
      </c>
      <c r="C79" s="1184" t="s">
        <v>310</v>
      </c>
      <c r="D79" s="1150">
        <v>0</v>
      </c>
      <c r="E79" s="1150">
        <v>0</v>
      </c>
      <c r="F79" s="1150">
        <v>0</v>
      </c>
      <c r="G79" s="1150">
        <v>0</v>
      </c>
      <c r="H79" s="1150">
        <v>0</v>
      </c>
      <c r="I79" s="1151">
        <v>0</v>
      </c>
      <c r="J79" s="1605">
        <v>0</v>
      </c>
      <c r="K79" s="970">
        <v>0</v>
      </c>
      <c r="L79" s="971">
        <v>0</v>
      </c>
    </row>
    <row r="80" spans="1:12" ht="15">
      <c r="A80" s="393" t="s">
        <v>206</v>
      </c>
      <c r="B80" s="1183" t="s">
        <v>175</v>
      </c>
      <c r="C80" s="1184" t="s">
        <v>310</v>
      </c>
      <c r="D80" s="1150">
        <v>0</v>
      </c>
      <c r="E80" s="1150">
        <v>0</v>
      </c>
      <c r="F80" s="1150">
        <v>0</v>
      </c>
      <c r="G80" s="1150">
        <v>0</v>
      </c>
      <c r="H80" s="1150">
        <v>0</v>
      </c>
      <c r="I80" s="1151">
        <v>0</v>
      </c>
      <c r="J80" s="1605">
        <v>0</v>
      </c>
      <c r="K80" s="970">
        <v>0</v>
      </c>
      <c r="L80" s="971">
        <v>0</v>
      </c>
    </row>
    <row r="81" spans="1:12" ht="15">
      <c r="A81" s="393" t="s">
        <v>209</v>
      </c>
      <c r="B81" s="1183" t="s">
        <v>176</v>
      </c>
      <c r="C81" s="1184" t="s">
        <v>310</v>
      </c>
      <c r="D81" s="1150">
        <v>0</v>
      </c>
      <c r="E81" s="1150">
        <v>0</v>
      </c>
      <c r="F81" s="1150">
        <v>0</v>
      </c>
      <c r="G81" s="1150">
        <v>0</v>
      </c>
      <c r="H81" s="1150">
        <v>0</v>
      </c>
      <c r="I81" s="1151">
        <v>0</v>
      </c>
      <c r="J81" s="1605">
        <v>0</v>
      </c>
      <c r="K81" s="970">
        <v>0</v>
      </c>
      <c r="L81" s="971">
        <v>0</v>
      </c>
    </row>
    <row r="82" spans="1:12" ht="15">
      <c r="A82" s="393" t="s">
        <v>209</v>
      </c>
      <c r="B82" s="1183" t="s">
        <v>176</v>
      </c>
      <c r="C82" s="1184" t="s">
        <v>313</v>
      </c>
      <c r="D82" s="1150">
        <v>0</v>
      </c>
      <c r="E82" s="1150">
        <v>0</v>
      </c>
      <c r="F82" s="1150">
        <v>0</v>
      </c>
      <c r="G82" s="1150">
        <v>0</v>
      </c>
      <c r="H82" s="1150">
        <v>0</v>
      </c>
      <c r="I82" s="1151">
        <v>0</v>
      </c>
      <c r="J82" s="1605">
        <v>0</v>
      </c>
      <c r="K82" s="970">
        <v>0</v>
      </c>
      <c r="L82" s="971">
        <v>0</v>
      </c>
    </row>
    <row r="83" spans="1:12" ht="15">
      <c r="A83" s="393" t="s">
        <v>351</v>
      </c>
      <c r="B83" s="1183" t="s">
        <v>176</v>
      </c>
      <c r="C83" s="1184" t="s">
        <v>313</v>
      </c>
      <c r="D83" s="1150">
        <v>0</v>
      </c>
      <c r="E83" s="1150">
        <v>0</v>
      </c>
      <c r="F83" s="1150">
        <v>0</v>
      </c>
      <c r="G83" s="1150">
        <v>0</v>
      </c>
      <c r="H83" s="1150">
        <v>0</v>
      </c>
      <c r="I83" s="1151">
        <v>0</v>
      </c>
      <c r="J83" s="1605">
        <v>0</v>
      </c>
      <c r="K83" s="970">
        <v>0</v>
      </c>
      <c r="L83" s="971">
        <v>0</v>
      </c>
    </row>
    <row r="84" spans="1:12" ht="15">
      <c r="A84" s="402"/>
      <c r="B84" s="1182"/>
      <c r="C84" s="1182"/>
      <c r="D84" s="1150"/>
      <c r="E84" s="1150"/>
      <c r="F84" s="1150"/>
      <c r="G84" s="1150"/>
      <c r="H84" s="1150"/>
      <c r="I84" s="1151"/>
      <c r="J84" s="1605"/>
      <c r="K84" s="723"/>
      <c r="L84" s="725"/>
    </row>
    <row r="85" spans="1:12">
      <c r="A85" s="707" t="s">
        <v>352</v>
      </c>
      <c r="B85" s="1187"/>
      <c r="C85" s="1188"/>
      <c r="D85" s="1156"/>
      <c r="E85" s="1156"/>
      <c r="F85" s="1156"/>
      <c r="G85" s="1156"/>
      <c r="H85" s="1156"/>
      <c r="I85" s="1156"/>
      <c r="J85" s="1158"/>
      <c r="K85" s="399"/>
      <c r="L85" s="399"/>
    </row>
    <row r="86" spans="1:12" ht="15">
      <c r="A86" s="393" t="s">
        <v>353</v>
      </c>
      <c r="B86" s="1183" t="s">
        <v>176</v>
      </c>
      <c r="C86" s="1184" t="s">
        <v>310</v>
      </c>
      <c r="D86" s="1150">
        <v>0</v>
      </c>
      <c r="E86" s="1150">
        <v>0</v>
      </c>
      <c r="F86" s="1150">
        <v>0</v>
      </c>
      <c r="G86" s="1150">
        <v>0</v>
      </c>
      <c r="H86" s="1150">
        <v>0</v>
      </c>
      <c r="I86" s="1151">
        <v>0</v>
      </c>
      <c r="J86" s="1605">
        <v>0</v>
      </c>
      <c r="K86" s="970">
        <v>0</v>
      </c>
      <c r="L86" s="971">
        <v>0</v>
      </c>
    </row>
    <row r="87" spans="1:12" ht="15">
      <c r="A87" s="393" t="s">
        <v>354</v>
      </c>
      <c r="B87" s="1183" t="s">
        <v>176</v>
      </c>
      <c r="C87" s="1184" t="s">
        <v>310</v>
      </c>
      <c r="D87" s="1150">
        <v>0</v>
      </c>
      <c r="E87" s="1150">
        <v>0</v>
      </c>
      <c r="F87" s="1150">
        <v>0</v>
      </c>
      <c r="G87" s="1150">
        <v>0</v>
      </c>
      <c r="H87" s="1150">
        <v>0</v>
      </c>
      <c r="I87" s="1151">
        <v>0</v>
      </c>
      <c r="J87" s="1605">
        <v>0</v>
      </c>
      <c r="K87" s="970">
        <v>0</v>
      </c>
      <c r="L87" s="971">
        <v>0</v>
      </c>
    </row>
    <row r="88" spans="1:12" ht="15">
      <c r="A88" s="708" t="s">
        <v>355</v>
      </c>
      <c r="B88" s="1183" t="s">
        <v>176</v>
      </c>
      <c r="C88" s="1184" t="s">
        <v>310</v>
      </c>
      <c r="D88" s="1150">
        <v>0</v>
      </c>
      <c r="E88" s="1150">
        <v>0</v>
      </c>
      <c r="F88" s="1150">
        <v>0</v>
      </c>
      <c r="G88" s="1150">
        <v>0</v>
      </c>
      <c r="H88" s="1150">
        <v>0</v>
      </c>
      <c r="I88" s="1151">
        <v>0</v>
      </c>
      <c r="J88" s="1605">
        <v>0</v>
      </c>
      <c r="K88" s="970">
        <v>0</v>
      </c>
      <c r="L88" s="971">
        <v>0</v>
      </c>
    </row>
    <row r="89" spans="1:12" ht="15">
      <c r="A89" s="393" t="s">
        <v>356</v>
      </c>
      <c r="B89" s="1183" t="s">
        <v>176</v>
      </c>
      <c r="C89" s="1184" t="s">
        <v>310</v>
      </c>
      <c r="D89" s="1150">
        <v>0</v>
      </c>
      <c r="E89" s="1150">
        <v>0</v>
      </c>
      <c r="F89" s="1150">
        <v>0</v>
      </c>
      <c r="G89" s="1150">
        <v>0</v>
      </c>
      <c r="H89" s="1150">
        <v>0</v>
      </c>
      <c r="I89" s="1151">
        <v>0</v>
      </c>
      <c r="J89" s="1605">
        <v>0</v>
      </c>
      <c r="K89" s="970">
        <v>0</v>
      </c>
      <c r="L89" s="971">
        <v>0</v>
      </c>
    </row>
    <row r="90" spans="1:12" ht="15">
      <c r="A90" s="393" t="s">
        <v>357</v>
      </c>
      <c r="B90" s="1183" t="s">
        <v>176</v>
      </c>
      <c r="C90" s="1184" t="s">
        <v>310</v>
      </c>
      <c r="D90" s="1150">
        <v>0</v>
      </c>
      <c r="E90" s="1150">
        <v>0</v>
      </c>
      <c r="F90" s="1150">
        <v>0</v>
      </c>
      <c r="G90" s="1150">
        <v>0</v>
      </c>
      <c r="H90" s="1150">
        <v>0</v>
      </c>
      <c r="I90" s="1151">
        <v>0</v>
      </c>
      <c r="J90" s="1605">
        <v>0</v>
      </c>
      <c r="K90" s="970">
        <v>0</v>
      </c>
      <c r="L90" s="971">
        <v>0</v>
      </c>
    </row>
    <row r="91" spans="1:12" ht="15">
      <c r="A91" s="393" t="s">
        <v>358</v>
      </c>
      <c r="B91" s="1183" t="s">
        <v>176</v>
      </c>
      <c r="C91" s="1184" t="s">
        <v>313</v>
      </c>
      <c r="D91" s="1150">
        <v>0</v>
      </c>
      <c r="E91" s="1150">
        <v>0</v>
      </c>
      <c r="F91" s="1150">
        <v>0</v>
      </c>
      <c r="G91" s="1150">
        <v>0</v>
      </c>
      <c r="H91" s="1150">
        <v>0</v>
      </c>
      <c r="I91" s="1151">
        <v>0</v>
      </c>
      <c r="J91" s="1605">
        <v>0</v>
      </c>
      <c r="K91" s="970">
        <v>0</v>
      </c>
      <c r="L91" s="971">
        <v>0</v>
      </c>
    </row>
    <row r="92" spans="1:12" ht="15">
      <c r="A92" s="393" t="s">
        <v>359</v>
      </c>
      <c r="B92" s="1183" t="s">
        <v>176</v>
      </c>
      <c r="C92" s="1184" t="s">
        <v>313</v>
      </c>
      <c r="D92" s="1150">
        <v>0</v>
      </c>
      <c r="E92" s="1150">
        <v>0</v>
      </c>
      <c r="F92" s="1150">
        <v>0</v>
      </c>
      <c r="G92" s="1150">
        <v>0</v>
      </c>
      <c r="H92" s="1150">
        <v>0</v>
      </c>
      <c r="I92" s="1151">
        <v>0</v>
      </c>
      <c r="J92" s="1605">
        <v>0</v>
      </c>
      <c r="K92" s="970">
        <v>0</v>
      </c>
      <c r="L92" s="971">
        <v>0</v>
      </c>
    </row>
    <row r="93" spans="1:12" ht="15">
      <c r="A93" s="393" t="s">
        <v>357</v>
      </c>
      <c r="B93" s="1183" t="s">
        <v>176</v>
      </c>
      <c r="C93" s="1184" t="s">
        <v>313</v>
      </c>
      <c r="D93" s="1150">
        <v>0</v>
      </c>
      <c r="E93" s="1150">
        <v>0</v>
      </c>
      <c r="F93" s="1150">
        <v>0</v>
      </c>
      <c r="G93" s="1150">
        <v>0</v>
      </c>
      <c r="H93" s="1150">
        <v>0</v>
      </c>
      <c r="I93" s="1151">
        <v>0</v>
      </c>
      <c r="J93" s="1605">
        <v>0</v>
      </c>
      <c r="K93" s="970">
        <v>0</v>
      </c>
      <c r="L93" s="971">
        <v>0</v>
      </c>
    </row>
    <row r="94" spans="1:12" ht="15">
      <c r="A94" s="402"/>
      <c r="B94" s="1182"/>
      <c r="C94" s="1182"/>
      <c r="D94" s="1150"/>
      <c r="E94" s="1150"/>
      <c r="F94" s="1150"/>
      <c r="G94" s="1150"/>
      <c r="H94" s="1150"/>
      <c r="I94" s="1151"/>
      <c r="J94" s="1605"/>
      <c r="K94" s="723"/>
      <c r="L94" s="723"/>
    </row>
    <row r="95" spans="1:12">
      <c r="A95" s="514" t="s">
        <v>360</v>
      </c>
      <c r="B95" s="1189"/>
      <c r="C95" s="1190"/>
      <c r="D95" s="1156"/>
      <c r="E95" s="1156"/>
      <c r="F95" s="1156"/>
      <c r="G95" s="1156"/>
      <c r="H95" s="1156"/>
      <c r="I95" s="1156"/>
      <c r="J95" s="1158"/>
      <c r="K95" s="399"/>
      <c r="L95" s="399"/>
    </row>
    <row r="96" spans="1:12" ht="15">
      <c r="A96" s="393" t="s">
        <v>361</v>
      </c>
      <c r="B96" s="1183" t="s">
        <v>175</v>
      </c>
      <c r="C96" s="1184" t="s">
        <v>310</v>
      </c>
      <c r="D96" s="1150">
        <v>0</v>
      </c>
      <c r="E96" s="1191"/>
      <c r="F96" s="1191"/>
      <c r="G96" s="1191"/>
      <c r="H96" s="1191"/>
      <c r="I96" s="1151">
        <v>0</v>
      </c>
      <c r="J96" s="1605">
        <v>0</v>
      </c>
      <c r="K96" s="723"/>
      <c r="L96" s="723"/>
    </row>
    <row r="97" spans="1:12" ht="15">
      <c r="A97" s="393" t="s">
        <v>362</v>
      </c>
      <c r="B97" s="1183" t="s">
        <v>175</v>
      </c>
      <c r="C97" s="1184" t="s">
        <v>310</v>
      </c>
      <c r="D97" s="1150">
        <v>0</v>
      </c>
      <c r="E97" s="1191"/>
      <c r="F97" s="1191"/>
      <c r="G97" s="1191"/>
      <c r="H97" s="1191"/>
      <c r="I97" s="1151">
        <v>0</v>
      </c>
      <c r="J97" s="1605">
        <v>0</v>
      </c>
      <c r="K97" s="723"/>
      <c r="L97" s="723"/>
    </row>
    <row r="98" spans="1:12" ht="15">
      <c r="A98" s="402"/>
      <c r="B98" s="1182"/>
      <c r="C98" s="1182"/>
      <c r="D98" s="1150"/>
      <c r="E98" s="1191"/>
      <c r="F98" s="1191"/>
      <c r="G98" s="1191"/>
      <c r="H98" s="1191"/>
      <c r="I98" s="1151"/>
      <c r="J98" s="1605"/>
      <c r="K98" s="723"/>
      <c r="L98" s="723"/>
    </row>
    <row r="99" spans="1:12">
      <c r="A99" s="398" t="s">
        <v>274</v>
      </c>
      <c r="B99" s="1185"/>
      <c r="C99" s="1185"/>
      <c r="D99" s="1156"/>
      <c r="E99" s="1156"/>
      <c r="F99" s="1156"/>
      <c r="G99" s="1156"/>
      <c r="H99" s="1156"/>
      <c r="I99" s="1156"/>
      <c r="J99" s="1164"/>
      <c r="K99" s="724"/>
      <c r="L99" s="724"/>
    </row>
    <row r="100" spans="1:12" ht="15">
      <c r="A100" s="709" t="s">
        <v>363</v>
      </c>
      <c r="B100" s="1182"/>
      <c r="C100" s="972"/>
      <c r="D100" s="967">
        <v>0</v>
      </c>
      <c r="E100" s="1169">
        <v>0</v>
      </c>
      <c r="F100" s="1169">
        <v>0</v>
      </c>
      <c r="G100" s="1169">
        <v>0</v>
      </c>
      <c r="H100" s="1169">
        <v>0</v>
      </c>
      <c r="I100" s="1170">
        <v>0</v>
      </c>
      <c r="J100" s="1192">
        <v>0</v>
      </c>
      <c r="K100" s="1193"/>
      <c r="L100" s="1193"/>
    </row>
    <row r="101" spans="1:12" ht="15">
      <c r="A101" s="709"/>
      <c r="B101" s="1182"/>
      <c r="C101" s="972"/>
      <c r="D101" s="967"/>
      <c r="E101" s="1169"/>
      <c r="F101" s="1169"/>
      <c r="G101" s="1169"/>
      <c r="H101" s="1169"/>
      <c r="I101" s="1170"/>
      <c r="J101" s="1192"/>
      <c r="K101" s="1193"/>
      <c r="L101" s="1193"/>
    </row>
    <row r="102" spans="1:12" ht="13.5" thickBot="1">
      <c r="A102" s="710"/>
      <c r="B102" s="973"/>
      <c r="C102" s="973"/>
      <c r="D102" s="1173"/>
      <c r="E102" s="1173"/>
      <c r="F102" s="1174"/>
      <c r="G102" s="1175"/>
      <c r="H102" s="1174"/>
      <c r="I102" s="1176"/>
      <c r="J102" s="1194"/>
      <c r="K102" s="1195"/>
      <c r="L102" s="1195"/>
    </row>
    <row r="103" spans="1:12" ht="15.75" thickBot="1">
      <c r="A103" s="305" t="s">
        <v>92</v>
      </c>
      <c r="B103" s="306" t="s">
        <v>278</v>
      </c>
      <c r="C103" s="594"/>
      <c r="D103" s="968">
        <f t="shared" ref="D103:I103" si="0">SUM(D14:D77)</f>
        <v>0</v>
      </c>
      <c r="E103" s="968">
        <f t="shared" si="0"/>
        <v>0</v>
      </c>
      <c r="F103" s="968">
        <f t="shared" si="0"/>
        <v>0</v>
      </c>
      <c r="G103" s="968">
        <f t="shared" si="0"/>
        <v>0</v>
      </c>
      <c r="H103" s="968">
        <f t="shared" si="0"/>
        <v>0</v>
      </c>
      <c r="I103" s="969">
        <f t="shared" si="0"/>
        <v>0</v>
      </c>
      <c r="J103" s="611">
        <v>0</v>
      </c>
      <c r="K103" s="974"/>
      <c r="L103" s="974"/>
    </row>
    <row r="104" spans="1:12" ht="13.5" thickBot="1">
      <c r="A104" s="307"/>
      <c r="B104" s="197"/>
      <c r="C104" s="197"/>
      <c r="D104" s="308"/>
      <c r="E104" s="308"/>
      <c r="F104" s="308"/>
      <c r="G104" s="308"/>
      <c r="H104" s="308"/>
      <c r="I104" s="197"/>
    </row>
    <row r="105" spans="1:12" ht="13.5" thickBot="1">
      <c r="A105" s="309" t="s">
        <v>279</v>
      </c>
      <c r="B105" s="310" t="s">
        <v>280</v>
      </c>
      <c r="C105" s="95"/>
      <c r="I105" s="311"/>
    </row>
    <row r="106" spans="1:12" ht="26.25">
      <c r="A106" s="312" t="s">
        <v>364</v>
      </c>
      <c r="B106" s="1166">
        <v>0</v>
      </c>
      <c r="C106" s="975"/>
      <c r="H106" s="314"/>
      <c r="I106" s="315"/>
    </row>
    <row r="107" spans="1:12" ht="26.25">
      <c r="A107" s="316" t="s">
        <v>282</v>
      </c>
      <c r="B107" s="967">
        <v>0</v>
      </c>
      <c r="C107" s="975"/>
      <c r="I107" s="315"/>
    </row>
    <row r="108" spans="1:12" ht="26.25">
      <c r="A108" s="1177" t="s">
        <v>365</v>
      </c>
      <c r="B108" s="967">
        <v>0</v>
      </c>
      <c r="C108" s="975"/>
      <c r="I108" s="315"/>
    </row>
    <row r="109" spans="1:12" ht="26.25">
      <c r="A109" s="1177" t="s">
        <v>366</v>
      </c>
      <c r="B109" s="1150">
        <v>0</v>
      </c>
      <c r="C109" s="975"/>
    </row>
    <row r="110" spans="1:12" ht="15.75" thickBot="1">
      <c r="A110" s="596"/>
      <c r="B110" s="975"/>
      <c r="C110" s="975"/>
    </row>
    <row r="111" spans="1:12" ht="15.75" thickBot="1">
      <c r="A111" s="674" t="s">
        <v>367</v>
      </c>
      <c r="B111" s="675" t="s">
        <v>280</v>
      </c>
      <c r="C111" s="975"/>
    </row>
    <row r="112" spans="1:12" ht="26.25">
      <c r="A112" s="676" t="s">
        <v>368</v>
      </c>
      <c r="B112" s="1196">
        <v>0</v>
      </c>
    </row>
    <row r="113" spans="1:12" ht="13.5" thickBot="1"/>
    <row r="114" spans="1:12" ht="15" customHeight="1" thickBot="1">
      <c r="A114" s="289"/>
      <c r="B114" s="1933" t="s">
        <v>222</v>
      </c>
      <c r="C114" s="1934"/>
      <c r="D114" s="1935"/>
      <c r="E114" s="595"/>
      <c r="F114" s="317"/>
      <c r="G114" s="315"/>
      <c r="H114" s="318"/>
      <c r="I114" s="319"/>
    </row>
    <row r="115" spans="1:12" ht="13.5" thickBot="1">
      <c r="A115" s="912" t="s">
        <v>369</v>
      </c>
      <c r="B115" s="976" t="s">
        <v>100</v>
      </c>
      <c r="C115" s="977" t="s">
        <v>101</v>
      </c>
      <c r="D115" s="978" t="s">
        <v>92</v>
      </c>
      <c r="F115" s="317"/>
      <c r="G115" s="315"/>
      <c r="H115" s="315"/>
      <c r="I115" s="319"/>
    </row>
    <row r="116" spans="1:12" ht="13.5" thickBot="1">
      <c r="A116" s="290" t="s">
        <v>224</v>
      </c>
      <c r="B116" s="320">
        <v>0</v>
      </c>
      <c r="C116" s="321">
        <v>148883.09</v>
      </c>
      <c r="D116" s="322">
        <f>B116+C116</f>
        <v>148883.09</v>
      </c>
      <c r="F116" s="315"/>
      <c r="G116" s="319"/>
      <c r="H116" s="711"/>
      <c r="I116" s="712"/>
    </row>
    <row r="117" spans="1:12" ht="13.5" thickBot="1">
      <c r="A117" s="391" t="s">
        <v>225</v>
      </c>
      <c r="B117" s="1604">
        <v>0</v>
      </c>
      <c r="C117" s="1180">
        <v>0</v>
      </c>
      <c r="D117" s="322">
        <f>B117+C117</f>
        <v>0</v>
      </c>
      <c r="F117" s="315"/>
      <c r="G117" s="319"/>
      <c r="H117" s="711"/>
      <c r="I117" s="319"/>
    </row>
    <row r="118" spans="1:12" ht="13.5" thickBot="1">
      <c r="A118" s="391" t="s">
        <v>226</v>
      </c>
      <c r="B118" s="1604">
        <v>0</v>
      </c>
      <c r="C118" s="1197">
        <v>0</v>
      </c>
      <c r="D118" s="322">
        <f>B118+C118</f>
        <v>0</v>
      </c>
      <c r="E118" s="323" t="s">
        <v>227</v>
      </c>
      <c r="G118" s="319"/>
      <c r="H118" s="711"/>
      <c r="I118" s="324"/>
    </row>
    <row r="119" spans="1:12" ht="13.5" thickBot="1">
      <c r="A119" s="713" t="s">
        <v>370</v>
      </c>
      <c r="B119" s="597">
        <v>0</v>
      </c>
      <c r="C119" s="598">
        <v>36874.39</v>
      </c>
      <c r="D119" s="322">
        <f>B119+C119</f>
        <v>36874.39</v>
      </c>
      <c r="E119" s="323"/>
      <c r="G119" s="319"/>
      <c r="H119" s="711"/>
      <c r="I119" s="324"/>
    </row>
    <row r="120" spans="1:12" ht="15.75" thickBot="1">
      <c r="A120" s="325"/>
      <c r="B120" s="326"/>
      <c r="C120" s="327"/>
      <c r="D120" s="338"/>
      <c r="F120" s="315"/>
      <c r="G120" s="319"/>
      <c r="H120" s="319"/>
      <c r="I120" s="319"/>
    </row>
    <row r="121" spans="1:12" ht="15.75" thickBot="1">
      <c r="A121" s="328" t="s">
        <v>371</v>
      </c>
      <c r="B121" s="330">
        <f>SUM(B116:B119)</f>
        <v>0</v>
      </c>
      <c r="C121" s="330">
        <f>SUM(C116:C118)</f>
        <v>148883.09</v>
      </c>
      <c r="D121" s="330">
        <f>SUM(D116:D118)</f>
        <v>148883.09</v>
      </c>
      <c r="F121" s="317"/>
      <c r="I121" s="319"/>
    </row>
    <row r="122" spans="1:12" ht="15">
      <c r="A122" s="331"/>
      <c r="B122" s="332"/>
      <c r="C122" s="332"/>
      <c r="D122" s="333"/>
      <c r="E122" s="333"/>
      <c r="F122" s="317"/>
      <c r="I122" s="319"/>
    </row>
    <row r="123" spans="1:12" ht="15" customHeight="1">
      <c r="A123" s="1936" t="s">
        <v>372</v>
      </c>
      <c r="B123" s="1936"/>
      <c r="C123" s="1936"/>
      <c r="D123" s="1936"/>
      <c r="E123" s="1936"/>
      <c r="F123" s="1936"/>
      <c r="G123" s="1936"/>
      <c r="H123" s="1936"/>
      <c r="I123" s="1936"/>
      <c r="J123" s="1936"/>
      <c r="K123" s="1936"/>
      <c r="L123" s="1936"/>
    </row>
    <row r="124" spans="1:12" ht="24" customHeight="1">
      <c r="A124" s="1878" t="s">
        <v>373</v>
      </c>
      <c r="B124" s="1878"/>
      <c r="C124" s="1878"/>
      <c r="D124" s="1878"/>
      <c r="E124" s="1878"/>
      <c r="F124" s="1878"/>
      <c r="G124" s="1878"/>
      <c r="H124" s="1878"/>
      <c r="I124" s="1878"/>
      <c r="J124" s="1878"/>
      <c r="K124" s="1878"/>
      <c r="L124" s="1878"/>
    </row>
    <row r="125" spans="1:12" ht="12.75" customHeight="1">
      <c r="A125" s="1910" t="s">
        <v>374</v>
      </c>
      <c r="B125" s="1910"/>
      <c r="C125" s="1910"/>
      <c r="D125" s="1910"/>
      <c r="E125" s="1910"/>
      <c r="F125" s="1910"/>
      <c r="G125" s="1910"/>
      <c r="H125" s="1910"/>
      <c r="I125" s="1910"/>
      <c r="J125" s="1910"/>
      <c r="K125" s="1910"/>
      <c r="L125" s="1910"/>
    </row>
    <row r="126" spans="1:12">
      <c r="A126" s="1937" t="s">
        <v>375</v>
      </c>
      <c r="B126" s="1937"/>
      <c r="C126" s="1937"/>
      <c r="D126" s="1937"/>
      <c r="E126" s="1937"/>
      <c r="F126" s="1937"/>
      <c r="G126" s="1937"/>
      <c r="H126" s="1937"/>
      <c r="I126" s="1937"/>
      <c r="J126" s="1937"/>
      <c r="K126" s="1937"/>
      <c r="L126" s="1937"/>
    </row>
    <row r="127" spans="1:12" ht="12.75" customHeight="1">
      <c r="A127" s="1932" t="s">
        <v>376</v>
      </c>
      <c r="B127" s="1932"/>
      <c r="C127" s="1932"/>
      <c r="D127" s="1932"/>
      <c r="E127" s="1932"/>
      <c r="F127" s="1932"/>
      <c r="G127" s="1932"/>
      <c r="H127" s="1932"/>
      <c r="I127" s="1932"/>
      <c r="J127" s="1932"/>
      <c r="K127" s="1932"/>
      <c r="L127" s="1932"/>
    </row>
    <row r="128" spans="1:12">
      <c r="A128" s="1910" t="s">
        <v>291</v>
      </c>
      <c r="B128" s="1910"/>
      <c r="C128" s="1910"/>
      <c r="D128" s="1910"/>
      <c r="E128" s="1910"/>
      <c r="F128" s="1910"/>
      <c r="G128" s="1910"/>
      <c r="H128" s="1910"/>
      <c r="I128" s="1910"/>
      <c r="J128" s="1910"/>
      <c r="K128" s="1910"/>
      <c r="L128" s="1910"/>
    </row>
    <row r="129" spans="1:12" ht="12.75" customHeight="1">
      <c r="A129" s="1878" t="s">
        <v>377</v>
      </c>
      <c r="B129" s="1878"/>
      <c r="C129" s="1878"/>
      <c r="D129" s="1878"/>
      <c r="E129" s="1878"/>
      <c r="F129" s="1878"/>
      <c r="G129" s="1878"/>
      <c r="H129" s="1878"/>
      <c r="I129" s="1878"/>
      <c r="J129" s="1878"/>
      <c r="K129" s="1878"/>
      <c r="L129" s="1878"/>
    </row>
    <row r="130" spans="1:12" ht="12.75" customHeight="1">
      <c r="A130" s="1878" t="s">
        <v>378</v>
      </c>
      <c r="B130" s="1878"/>
      <c r="C130" s="1878"/>
      <c r="D130" s="1878"/>
      <c r="E130" s="1878"/>
      <c r="F130" s="1878"/>
      <c r="G130" s="1878"/>
      <c r="H130" s="1878"/>
      <c r="I130" s="1878"/>
      <c r="J130" s="1878"/>
      <c r="K130" s="1878"/>
      <c r="L130" s="1878"/>
    </row>
    <row r="131" spans="1:12" ht="12.75" customHeight="1">
      <c r="A131" s="1921" t="s">
        <v>379</v>
      </c>
      <c r="B131" s="1921"/>
      <c r="C131" s="1921"/>
      <c r="D131" s="1921"/>
      <c r="E131" s="1921"/>
      <c r="F131" s="1921"/>
      <c r="G131" s="1921"/>
      <c r="H131" s="1921"/>
      <c r="I131" s="1921"/>
      <c r="J131" s="1921"/>
      <c r="K131" s="1921"/>
      <c r="L131" s="1921"/>
    </row>
    <row r="132" spans="1:12" ht="12.75" customHeight="1">
      <c r="A132" s="1878" t="s">
        <v>380</v>
      </c>
      <c r="B132" s="1878"/>
      <c r="C132" s="1878"/>
      <c r="D132" s="1878"/>
      <c r="E132" s="1878"/>
      <c r="F132" s="1878"/>
      <c r="G132" s="1878"/>
      <c r="H132" s="1878"/>
      <c r="I132" s="1878"/>
      <c r="J132" s="1878"/>
      <c r="K132" s="1878"/>
      <c r="L132" s="1878"/>
    </row>
    <row r="133" spans="1:12" ht="12.75" customHeight="1">
      <c r="A133" s="1892" t="s">
        <v>381</v>
      </c>
      <c r="B133" s="1892"/>
      <c r="C133" s="1892"/>
      <c r="D133" s="1892"/>
      <c r="E133" s="1892"/>
      <c r="F133" s="1892"/>
      <c r="G133" s="1892"/>
      <c r="H133" s="1892"/>
      <c r="I133" s="1892"/>
      <c r="J133" s="1892"/>
      <c r="K133" s="1892"/>
      <c r="L133" s="1892"/>
    </row>
    <row r="134" spans="1:12" ht="12.75" customHeight="1">
      <c r="A134" s="1910" t="s">
        <v>382</v>
      </c>
      <c r="B134" s="1910"/>
      <c r="C134" s="1910"/>
      <c r="D134" s="1910"/>
      <c r="E134" s="1910"/>
      <c r="F134" s="1910"/>
      <c r="G134" s="1910"/>
      <c r="H134" s="1910"/>
      <c r="I134" s="1910"/>
      <c r="J134" s="1910"/>
      <c r="K134" s="1910"/>
      <c r="L134" s="1910"/>
    </row>
    <row r="135" spans="1:12">
      <c r="A135" s="1892" t="s">
        <v>383</v>
      </c>
      <c r="B135" s="1892"/>
      <c r="C135" s="1892"/>
      <c r="D135" s="1892"/>
      <c r="E135" s="1892"/>
      <c r="F135" s="1892"/>
      <c r="G135" s="1892"/>
      <c r="H135" s="1892"/>
      <c r="I135" s="1892"/>
      <c r="J135" s="1892"/>
      <c r="K135" s="1892"/>
      <c r="L135" s="1892"/>
    </row>
    <row r="136" spans="1:12" ht="18" customHeight="1"/>
  </sheetData>
  <mergeCells count="21">
    <mergeCell ref="A134:L134"/>
    <mergeCell ref="A135:L135"/>
    <mergeCell ref="A129:L129"/>
    <mergeCell ref="A130:L130"/>
    <mergeCell ref="A131:L131"/>
    <mergeCell ref="A132:L132"/>
    <mergeCell ref="A133:L133"/>
    <mergeCell ref="A5:I5"/>
    <mergeCell ref="B6:L6"/>
    <mergeCell ref="B7:L7"/>
    <mergeCell ref="A1:L1"/>
    <mergeCell ref="A2:L2"/>
    <mergeCell ref="A3:L3"/>
    <mergeCell ref="A4:L4"/>
    <mergeCell ref="A127:L127"/>
    <mergeCell ref="A128:L128"/>
    <mergeCell ref="B114:D114"/>
    <mergeCell ref="A123:L123"/>
    <mergeCell ref="A124:L124"/>
    <mergeCell ref="A125:L125"/>
    <mergeCell ref="A126:L126"/>
  </mergeCells>
  <dataValidations disablePrompts="1" count="1">
    <dataValidation type="list" allowBlank="1" showInputMessage="1" showErrorMessage="1" sqref="C11 C14:C23 C31:C36 C39:C55 C58:C73 C76:C83 C86:C93 C96:C97" xr:uid="{F31B5FF9-A061-48AD-ACA0-4D147E2AC70E}">
      <formula1>"In-Unit, CAM/WB"</formula1>
    </dataValidation>
  </dataValidations>
  <printOptions horizontalCentered="1" verticalCentered="1"/>
  <pageMargins left="0.25" right="0.25" top="0.25" bottom="0.25" header="0.3" footer="0.3"/>
  <pageSetup paperSize="5" scale="4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7F539F-CAA3-4B46-B274-1F553CC1B296}">
  <dimension ref="A1:AY187"/>
  <sheetViews>
    <sheetView topLeftCell="A149" zoomScale="90" zoomScaleNormal="90" workbookViewId="0">
      <selection activeCell="A182" sqref="A182:J182"/>
    </sheetView>
  </sheetViews>
  <sheetFormatPr defaultColWidth="8.5703125" defaultRowHeight="12.75"/>
  <cols>
    <col min="1" max="1" width="58.5703125" style="727" bestFit="1" customWidth="1"/>
    <col min="2" max="2" width="15.42578125" style="727" bestFit="1" customWidth="1"/>
    <col min="3" max="4" width="10.28515625" style="727" customWidth="1"/>
    <col min="5" max="5" width="9.5703125" style="727" customWidth="1"/>
    <col min="6" max="6" width="9.85546875" style="727" customWidth="1"/>
    <col min="7" max="7" width="10.5703125" style="727" customWidth="1"/>
    <col min="8" max="8" width="12.140625" style="727" customWidth="1"/>
    <col min="9" max="9" width="10.42578125" style="727" customWidth="1"/>
    <col min="10" max="10" width="13.140625" style="727" customWidth="1"/>
    <col min="11" max="11" width="5" style="727" customWidth="1"/>
    <col min="12" max="12" width="58.5703125" style="727" bestFit="1" customWidth="1"/>
    <col min="13" max="13" width="15.42578125" style="727" bestFit="1" customWidth="1"/>
    <col min="14" max="14" width="8.85546875" style="727" customWidth="1"/>
    <col min="15" max="15" width="9.7109375" style="727" customWidth="1"/>
    <col min="16" max="16" width="9.28515625" style="727" customWidth="1"/>
    <col min="17" max="17" width="9.7109375" style="727" customWidth="1"/>
    <col min="18" max="18" width="10.42578125" style="727" customWidth="1"/>
    <col min="19" max="19" width="12.28515625" style="727" customWidth="1"/>
    <col min="20" max="20" width="10.5703125" style="727" customWidth="1"/>
    <col min="21" max="21" width="13" style="731" customWidth="1"/>
    <col min="22" max="16384" width="8.5703125" style="727"/>
  </cols>
  <sheetData>
    <row r="1" spans="1:21" ht="15.75" customHeight="1">
      <c r="A1" s="1944" t="s">
        <v>384</v>
      </c>
      <c r="B1" s="1944"/>
      <c r="C1" s="1944"/>
      <c r="D1" s="1944"/>
      <c r="E1" s="1944"/>
      <c r="F1" s="1944"/>
      <c r="G1" s="1944"/>
      <c r="H1" s="1944"/>
      <c r="I1" s="1944"/>
      <c r="J1" s="1944"/>
      <c r="K1" s="1944"/>
      <c r="L1" s="1944"/>
      <c r="M1" s="1944"/>
      <c r="N1" s="1944"/>
      <c r="O1" s="1944"/>
      <c r="P1" s="1944"/>
      <c r="Q1" s="1944"/>
      <c r="R1" s="1944"/>
      <c r="S1" s="1944"/>
      <c r="T1" s="1944"/>
      <c r="U1" s="1944"/>
    </row>
    <row r="2" spans="1:21" ht="15.75" customHeight="1">
      <c r="A2" s="1920" t="s">
        <v>385</v>
      </c>
      <c r="B2" s="1920"/>
      <c r="C2" s="1920"/>
      <c r="D2" s="1920"/>
      <c r="E2" s="1920"/>
      <c r="F2" s="1920"/>
      <c r="G2" s="1920"/>
      <c r="H2" s="1920"/>
      <c r="I2" s="1920"/>
      <c r="J2" s="1920"/>
      <c r="K2" s="1920"/>
      <c r="L2" s="1920"/>
      <c r="M2" s="1920"/>
      <c r="N2" s="1920"/>
      <c r="O2" s="1920"/>
      <c r="P2" s="1920"/>
      <c r="Q2" s="1920"/>
      <c r="R2" s="1920"/>
      <c r="S2" s="1920"/>
      <c r="T2" s="1920"/>
      <c r="U2" s="1920"/>
    </row>
    <row r="3" spans="1:21" ht="15.75" customHeight="1">
      <c r="A3" s="1922" t="s">
        <v>386</v>
      </c>
      <c r="B3" s="1922"/>
      <c r="C3" s="1922"/>
      <c r="D3" s="1922"/>
      <c r="E3" s="1922"/>
      <c r="F3" s="1922"/>
      <c r="G3" s="1922"/>
      <c r="H3" s="1922"/>
      <c r="I3" s="1922"/>
      <c r="J3" s="1922"/>
      <c r="K3" s="1922"/>
      <c r="L3" s="1922"/>
      <c r="M3" s="1922"/>
      <c r="N3" s="1922"/>
      <c r="O3" s="1922"/>
      <c r="P3" s="1922"/>
      <c r="Q3" s="1922"/>
      <c r="R3" s="1922"/>
      <c r="S3" s="1922"/>
      <c r="T3" s="1922"/>
      <c r="U3" s="1922"/>
    </row>
    <row r="4" spans="1:21" ht="15.75" customHeight="1">
      <c r="A4" s="1922" t="s">
        <v>4</v>
      </c>
      <c r="B4" s="1922"/>
      <c r="C4" s="1922"/>
      <c r="D4" s="1922"/>
      <c r="E4" s="1922"/>
      <c r="F4" s="1922"/>
      <c r="G4" s="1922"/>
      <c r="H4" s="1922"/>
      <c r="I4" s="1922"/>
      <c r="J4" s="1922"/>
      <c r="K4" s="1922"/>
      <c r="L4" s="1922"/>
      <c r="M4" s="1922"/>
      <c r="N4" s="1922"/>
      <c r="O4" s="1922"/>
      <c r="P4" s="1922"/>
      <c r="Q4" s="1922"/>
      <c r="R4" s="1922"/>
      <c r="S4" s="1922"/>
      <c r="T4" s="1922"/>
      <c r="U4" s="1922"/>
    </row>
    <row r="5" spans="1:21" ht="15.75" customHeight="1">
      <c r="A5" s="728"/>
      <c r="B5" s="728"/>
      <c r="C5" s="728"/>
      <c r="D5" s="728"/>
      <c r="E5" s="728"/>
      <c r="F5" s="728"/>
      <c r="G5" s="728"/>
      <c r="H5" s="728"/>
      <c r="I5" s="728"/>
      <c r="J5" s="728"/>
      <c r="K5" s="728"/>
      <c r="L5" s="728"/>
      <c r="M5" s="728"/>
      <c r="N5" s="728"/>
      <c r="O5" s="728"/>
      <c r="P5" s="728"/>
      <c r="Q5" s="728"/>
      <c r="R5" s="728"/>
      <c r="S5" s="728"/>
      <c r="T5" s="728"/>
      <c r="U5" s="728"/>
    </row>
    <row r="6" spans="1:21" ht="22.5" customHeight="1" thickBot="1">
      <c r="A6" s="822" t="s">
        <v>387</v>
      </c>
      <c r="B6" s="730"/>
      <c r="C6" s="729"/>
      <c r="D6" s="729"/>
      <c r="E6" s="729"/>
      <c r="F6" s="729"/>
      <c r="G6" s="729"/>
      <c r="H6" s="729"/>
      <c r="I6" s="729"/>
      <c r="J6" s="729"/>
      <c r="K6" s="729"/>
      <c r="L6" s="729"/>
      <c r="M6" s="729"/>
      <c r="N6" s="729"/>
      <c r="O6" s="729"/>
      <c r="P6" s="729"/>
    </row>
    <row r="7" spans="1:21" ht="19.5" thickBot="1">
      <c r="A7" s="1945" t="s">
        <v>37</v>
      </c>
      <c r="B7" s="1948" t="s">
        <v>165</v>
      </c>
      <c r="C7" s="1951" t="s">
        <v>388</v>
      </c>
      <c r="D7" s="1952"/>
      <c r="E7" s="1952"/>
      <c r="F7" s="1952"/>
      <c r="G7" s="1952"/>
      <c r="H7" s="1952"/>
      <c r="I7" s="1952"/>
      <c r="J7" s="1953"/>
      <c r="K7" s="732"/>
      <c r="L7" s="1954" t="s">
        <v>37</v>
      </c>
      <c r="M7" s="1948" t="s">
        <v>165</v>
      </c>
      <c r="N7" s="1951" t="s">
        <v>389</v>
      </c>
      <c r="O7" s="1952"/>
      <c r="P7" s="1952"/>
      <c r="Q7" s="1952"/>
      <c r="R7" s="1952"/>
      <c r="S7" s="1952"/>
      <c r="T7" s="1952"/>
      <c r="U7" s="1953"/>
    </row>
    <row r="8" spans="1:21" ht="13.5" thickBot="1">
      <c r="A8" s="1946"/>
      <c r="B8" s="1949"/>
      <c r="C8" s="1941" t="s">
        <v>161</v>
      </c>
      <c r="D8" s="1942"/>
      <c r="E8" s="1942"/>
      <c r="F8" s="1942"/>
      <c r="G8" s="1942"/>
      <c r="H8" s="1942"/>
      <c r="I8" s="1942"/>
      <c r="J8" s="1943"/>
      <c r="K8" s="734"/>
      <c r="L8" s="1955"/>
      <c r="M8" s="1949"/>
      <c r="N8" s="1941" t="s">
        <v>161</v>
      </c>
      <c r="O8" s="1942"/>
      <c r="P8" s="1942"/>
      <c r="Q8" s="1942"/>
      <c r="R8" s="1942"/>
      <c r="S8" s="1942"/>
      <c r="T8" s="1942"/>
      <c r="U8" s="1943"/>
    </row>
    <row r="9" spans="1:21" ht="77.45" customHeight="1" thickBot="1">
      <c r="A9" s="1947"/>
      <c r="B9" s="1950"/>
      <c r="C9" s="735" t="s">
        <v>166</v>
      </c>
      <c r="D9" s="736" t="s">
        <v>390</v>
      </c>
      <c r="E9" s="736" t="s">
        <v>391</v>
      </c>
      <c r="F9" s="736" t="s">
        <v>392</v>
      </c>
      <c r="G9" s="736" t="s">
        <v>170</v>
      </c>
      <c r="H9" s="737" t="s">
        <v>171</v>
      </c>
      <c r="I9" s="736" t="s">
        <v>393</v>
      </c>
      <c r="J9" s="736" t="s">
        <v>173</v>
      </c>
      <c r="K9" s="734"/>
      <c r="L9" s="1956"/>
      <c r="M9" s="1950"/>
      <c r="N9" s="738" t="s">
        <v>166</v>
      </c>
      <c r="O9" s="736" t="s">
        <v>390</v>
      </c>
      <c r="P9" s="736" t="s">
        <v>391</v>
      </c>
      <c r="Q9" s="736" t="s">
        <v>392</v>
      </c>
      <c r="R9" s="979" t="s">
        <v>170</v>
      </c>
      <c r="S9" s="980" t="s">
        <v>171</v>
      </c>
      <c r="T9" s="981" t="s">
        <v>393</v>
      </c>
      <c r="U9" s="982" t="s">
        <v>173</v>
      </c>
    </row>
    <row r="10" spans="1:21">
      <c r="A10" s="739" t="s">
        <v>58</v>
      </c>
      <c r="B10" s="740"/>
      <c r="C10" s="741"/>
      <c r="D10" s="742"/>
      <c r="E10" s="742"/>
      <c r="F10" s="742"/>
      <c r="G10" s="743"/>
      <c r="H10" s="743"/>
      <c r="I10" s="744"/>
      <c r="J10" s="745"/>
      <c r="K10" s="746"/>
      <c r="L10" s="747" t="s">
        <v>58</v>
      </c>
      <c r="M10" s="740"/>
      <c r="N10" s="748"/>
      <c r="O10" s="745"/>
      <c r="P10" s="745"/>
      <c r="Q10" s="745"/>
      <c r="R10" s="745"/>
      <c r="S10" s="749"/>
      <c r="T10" s="744"/>
      <c r="U10" s="750"/>
    </row>
    <row r="11" spans="1:21" ht="12.95" customHeight="1">
      <c r="A11" s="1607" t="s">
        <v>394</v>
      </c>
      <c r="B11" s="402" t="s">
        <v>176</v>
      </c>
      <c r="C11" s="751"/>
      <c r="D11" s="752"/>
      <c r="E11" s="752"/>
      <c r="F11" s="752"/>
      <c r="G11" s="752"/>
      <c r="H11" s="753">
        <f>IFERROR(G11/$G$146,0)</f>
        <v>0</v>
      </c>
      <c r="I11" s="753"/>
      <c r="J11" s="754"/>
      <c r="K11" s="734"/>
      <c r="L11" s="1608" t="s">
        <v>394</v>
      </c>
      <c r="M11" s="402" t="s">
        <v>176</v>
      </c>
      <c r="N11" s="755"/>
      <c r="O11" s="756"/>
      <c r="P11" s="756"/>
      <c r="Q11" s="756"/>
      <c r="R11" s="1198"/>
      <c r="S11" s="754">
        <f>IFERROR(R11/$R$146,0)</f>
        <v>0</v>
      </c>
      <c r="T11" s="757"/>
      <c r="U11" s="758"/>
    </row>
    <row r="12" spans="1:21" ht="12.95" customHeight="1">
      <c r="A12" s="1607" t="s">
        <v>395</v>
      </c>
      <c r="B12" s="402" t="s">
        <v>176</v>
      </c>
      <c r="C12" s="751"/>
      <c r="D12" s="752"/>
      <c r="E12" s="752"/>
      <c r="F12" s="752"/>
      <c r="G12" s="752"/>
      <c r="H12" s="753">
        <f t="shared" ref="H12:H75" si="0">IFERROR(G12/$G$146,0)</f>
        <v>0</v>
      </c>
      <c r="I12" s="1199"/>
      <c r="J12" s="1609"/>
      <c r="K12" s="734"/>
      <c r="L12" s="1608" t="s">
        <v>395</v>
      </c>
      <c r="M12" s="402" t="s">
        <v>176</v>
      </c>
      <c r="N12" s="759"/>
      <c r="O12" s="752"/>
      <c r="P12" s="752"/>
      <c r="Q12" s="752"/>
      <c r="R12" s="1198"/>
      <c r="S12" s="754">
        <f t="shared" ref="S12:S75" si="1">IFERROR(R12/$R$146,0)</f>
        <v>0</v>
      </c>
      <c r="T12" s="1200"/>
      <c r="U12" s="758"/>
    </row>
    <row r="13" spans="1:21" ht="12.95" customHeight="1">
      <c r="A13" s="1607" t="s">
        <v>396</v>
      </c>
      <c r="B13" s="402" t="s">
        <v>176</v>
      </c>
      <c r="C13" s="752"/>
      <c r="D13" s="752"/>
      <c r="E13" s="752"/>
      <c r="F13" s="752"/>
      <c r="G13" s="752"/>
      <c r="H13" s="753">
        <f t="shared" si="0"/>
        <v>0</v>
      </c>
      <c r="I13" s="1199"/>
      <c r="J13" s="1609"/>
      <c r="K13" s="734"/>
      <c r="L13" s="1608" t="s">
        <v>396</v>
      </c>
      <c r="M13" s="402" t="s">
        <v>176</v>
      </c>
      <c r="N13" s="759"/>
      <c r="O13" s="752"/>
      <c r="P13" s="752"/>
      <c r="Q13" s="752"/>
      <c r="R13" s="1198"/>
      <c r="S13" s="754">
        <f t="shared" si="1"/>
        <v>0</v>
      </c>
      <c r="T13" s="1200"/>
      <c r="U13" s="758"/>
    </row>
    <row r="14" spans="1:21" ht="12.95" customHeight="1">
      <c r="A14" s="1607" t="s">
        <v>397</v>
      </c>
      <c r="B14" s="402" t="s">
        <v>176</v>
      </c>
      <c r="C14" s="751"/>
      <c r="D14" s="752"/>
      <c r="E14" s="752"/>
      <c r="F14" s="752"/>
      <c r="G14" s="752"/>
      <c r="H14" s="753">
        <f t="shared" si="0"/>
        <v>0</v>
      </c>
      <c r="I14" s="1199"/>
      <c r="J14" s="1609"/>
      <c r="K14" s="734"/>
      <c r="L14" s="1608" t="s">
        <v>397</v>
      </c>
      <c r="M14" s="402" t="s">
        <v>176</v>
      </c>
      <c r="N14" s="759">
        <v>1</v>
      </c>
      <c r="O14" s="752">
        <v>85.2</v>
      </c>
      <c r="P14" s="760">
        <v>1.4E-2</v>
      </c>
      <c r="Q14" s="752">
        <v>9.41</v>
      </c>
      <c r="R14" s="1198">
        <v>1090</v>
      </c>
      <c r="S14" s="754">
        <f t="shared" si="1"/>
        <v>3.1872770916359705E-2</v>
      </c>
      <c r="T14" s="1200">
        <v>11</v>
      </c>
      <c r="U14" s="805">
        <f>206.18+142.84</f>
        <v>349.02</v>
      </c>
    </row>
    <row r="15" spans="1:21" ht="12.95" customHeight="1">
      <c r="A15" s="1607" t="s">
        <v>398</v>
      </c>
      <c r="B15" s="402" t="s">
        <v>176</v>
      </c>
      <c r="C15" s="751"/>
      <c r="D15" s="752"/>
      <c r="E15" s="752"/>
      <c r="F15" s="752"/>
      <c r="G15" s="752"/>
      <c r="H15" s="753">
        <f t="shared" si="0"/>
        <v>0</v>
      </c>
      <c r="I15" s="1199"/>
      <c r="J15" s="1609"/>
      <c r="K15" s="734"/>
      <c r="L15" s="1608" t="s">
        <v>398</v>
      </c>
      <c r="M15" s="402" t="s">
        <v>176</v>
      </c>
      <c r="N15" s="759"/>
      <c r="O15" s="752"/>
      <c r="P15" s="760"/>
      <c r="Q15" s="752"/>
      <c r="R15" s="1198"/>
      <c r="S15" s="754">
        <f t="shared" si="1"/>
        <v>0</v>
      </c>
      <c r="T15" s="1200"/>
      <c r="U15" s="805"/>
    </row>
    <row r="16" spans="1:21" ht="12.95" customHeight="1">
      <c r="A16" s="1607" t="s">
        <v>399</v>
      </c>
      <c r="B16" s="402" t="s">
        <v>176</v>
      </c>
      <c r="C16" s="751"/>
      <c r="D16" s="752"/>
      <c r="E16" s="752"/>
      <c r="F16" s="752"/>
      <c r="G16" s="752"/>
      <c r="H16" s="753">
        <f t="shared" si="0"/>
        <v>0</v>
      </c>
      <c r="I16" s="1199"/>
      <c r="J16" s="1609"/>
      <c r="K16" s="734"/>
      <c r="L16" s="1608" t="s">
        <v>399</v>
      </c>
      <c r="M16" s="402" t="s">
        <v>176</v>
      </c>
      <c r="N16" s="759"/>
      <c r="O16" s="752"/>
      <c r="P16" s="760"/>
      <c r="Q16" s="752"/>
      <c r="R16" s="1198"/>
      <c r="S16" s="754">
        <f t="shared" si="1"/>
        <v>0</v>
      </c>
      <c r="T16" s="1200"/>
      <c r="U16" s="805"/>
    </row>
    <row r="17" spans="1:21" ht="12.95" customHeight="1">
      <c r="A17" s="1607" t="s">
        <v>400</v>
      </c>
      <c r="B17" s="402" t="s">
        <v>176</v>
      </c>
      <c r="C17" s="751"/>
      <c r="D17" s="752"/>
      <c r="E17" s="752"/>
      <c r="F17" s="752"/>
      <c r="G17" s="752"/>
      <c r="H17" s="753">
        <f t="shared" si="0"/>
        <v>0</v>
      </c>
      <c r="I17" s="1199"/>
      <c r="J17" s="1609"/>
      <c r="K17" s="734"/>
      <c r="L17" s="1608" t="s">
        <v>400</v>
      </c>
      <c r="M17" s="402" t="s">
        <v>176</v>
      </c>
      <c r="N17" s="759">
        <v>1</v>
      </c>
      <c r="O17" s="752">
        <v>22.9</v>
      </c>
      <c r="P17" s="760">
        <v>5.3499999999999997E-3</v>
      </c>
      <c r="Q17" s="752">
        <v>0.621</v>
      </c>
      <c r="R17" s="1198">
        <v>980</v>
      </c>
      <c r="S17" s="754">
        <f t="shared" si="1"/>
        <v>2.8656252750488543E-2</v>
      </c>
      <c r="T17" s="1200">
        <v>14</v>
      </c>
      <c r="U17" s="805">
        <f>70.53+11.99</f>
        <v>82.52</v>
      </c>
    </row>
    <row r="18" spans="1:21" ht="12.95" customHeight="1">
      <c r="A18" s="1607" t="s">
        <v>401</v>
      </c>
      <c r="B18" s="402" t="s">
        <v>176</v>
      </c>
      <c r="C18" s="751"/>
      <c r="D18" s="752"/>
      <c r="E18" s="752"/>
      <c r="F18" s="752"/>
      <c r="G18" s="752"/>
      <c r="H18" s="753">
        <f t="shared" si="0"/>
        <v>0</v>
      </c>
      <c r="I18" s="1199"/>
      <c r="J18" s="1609"/>
      <c r="K18" s="734"/>
      <c r="L18" s="1608" t="s">
        <v>401</v>
      </c>
      <c r="M18" s="402" t="s">
        <v>176</v>
      </c>
      <c r="N18" s="759">
        <v>1</v>
      </c>
      <c r="O18" s="752">
        <v>47.4</v>
      </c>
      <c r="P18" s="760">
        <v>7.6300000000000004E-7</v>
      </c>
      <c r="Q18" s="752">
        <v>-0.66</v>
      </c>
      <c r="R18" s="1198">
        <v>1365</v>
      </c>
      <c r="S18" s="754">
        <f t="shared" si="1"/>
        <v>3.9914066331037612E-2</v>
      </c>
      <c r="T18" s="1200">
        <v>14</v>
      </c>
      <c r="U18" s="805">
        <f>145.99+-12.75</f>
        <v>133.24</v>
      </c>
    </row>
    <row r="19" spans="1:21" ht="12.95" customHeight="1">
      <c r="A19" s="1607" t="s">
        <v>402</v>
      </c>
      <c r="B19" s="402" t="s">
        <v>176</v>
      </c>
      <c r="C19" s="751"/>
      <c r="D19" s="752"/>
      <c r="E19" s="752"/>
      <c r="F19" s="752"/>
      <c r="G19" s="752"/>
      <c r="H19" s="753">
        <f t="shared" si="0"/>
        <v>0</v>
      </c>
      <c r="I19" s="1199"/>
      <c r="J19" s="1609"/>
      <c r="K19" s="734"/>
      <c r="L19" s="1608" t="s">
        <v>402</v>
      </c>
      <c r="M19" s="402" t="s">
        <v>176</v>
      </c>
      <c r="N19" s="759">
        <v>1</v>
      </c>
      <c r="O19" s="752">
        <v>40.799999999999997</v>
      </c>
      <c r="P19" s="760">
        <v>6.6300000000000005E-7</v>
      </c>
      <c r="Q19" s="761">
        <v>-0.60899999999999999</v>
      </c>
      <c r="R19" s="1198">
        <v>1300</v>
      </c>
      <c r="S19" s="754">
        <f t="shared" si="1"/>
        <v>3.8013396505750106E-2</v>
      </c>
      <c r="T19" s="1200">
        <v>14</v>
      </c>
      <c r="U19" s="805">
        <f>125.66+-11.79</f>
        <v>113.87</v>
      </c>
    </row>
    <row r="20" spans="1:21" ht="12.95" customHeight="1">
      <c r="A20" s="1607" t="s">
        <v>403</v>
      </c>
      <c r="B20" s="402" t="s">
        <v>176</v>
      </c>
      <c r="C20" s="1610"/>
      <c r="D20" s="1201"/>
      <c r="E20" s="1201"/>
      <c r="F20" s="1201"/>
      <c r="G20" s="1202"/>
      <c r="H20" s="753">
        <f t="shared" si="0"/>
        <v>0</v>
      </c>
      <c r="I20" s="1199"/>
      <c r="J20" s="1609"/>
      <c r="K20" s="734"/>
      <c r="L20" s="1608" t="s">
        <v>403</v>
      </c>
      <c r="M20" s="402" t="s">
        <v>176</v>
      </c>
      <c r="N20" s="1611"/>
      <c r="O20" s="1201"/>
      <c r="P20" s="760"/>
      <c r="Q20" s="1201"/>
      <c r="R20" s="1198"/>
      <c r="S20" s="754">
        <f t="shared" si="1"/>
        <v>0</v>
      </c>
      <c r="T20" s="1200"/>
      <c r="U20" s="805"/>
    </row>
    <row r="21" spans="1:21" ht="12.95" customHeight="1">
      <c r="A21" s="1607" t="s">
        <v>404</v>
      </c>
      <c r="B21" s="402" t="s">
        <v>176</v>
      </c>
      <c r="C21" s="1610"/>
      <c r="D21" s="1201"/>
      <c r="E21" s="1201"/>
      <c r="F21" s="1201"/>
      <c r="G21" s="1202"/>
      <c r="H21" s="753">
        <f t="shared" si="0"/>
        <v>0</v>
      </c>
      <c r="I21" s="1199"/>
      <c r="J21" s="1609"/>
      <c r="K21" s="734"/>
      <c r="L21" s="1608" t="s">
        <v>404</v>
      </c>
      <c r="M21" s="402" t="s">
        <v>176</v>
      </c>
      <c r="N21" s="1611"/>
      <c r="O21" s="1201"/>
      <c r="P21" s="760"/>
      <c r="Q21" s="1201"/>
      <c r="R21" s="1198"/>
      <c r="S21" s="754">
        <f t="shared" si="1"/>
        <v>0</v>
      </c>
      <c r="T21" s="1200"/>
      <c r="U21" s="805"/>
    </row>
    <row r="22" spans="1:21" ht="12.95" customHeight="1">
      <c r="A22" s="1607" t="s">
        <v>405</v>
      </c>
      <c r="B22" s="402" t="s">
        <v>176</v>
      </c>
      <c r="C22" s="1610"/>
      <c r="D22" s="1201"/>
      <c r="E22" s="1201"/>
      <c r="F22" s="1201"/>
      <c r="G22" s="1202"/>
      <c r="H22" s="753">
        <f t="shared" si="0"/>
        <v>0</v>
      </c>
      <c r="I22" s="1199"/>
      <c r="J22" s="1609"/>
      <c r="K22" s="734"/>
      <c r="L22" s="1608" t="s">
        <v>405</v>
      </c>
      <c r="M22" s="402" t="s">
        <v>176</v>
      </c>
      <c r="N22" s="1611"/>
      <c r="O22" s="1201"/>
      <c r="P22" s="760"/>
      <c r="Q22" s="1201"/>
      <c r="R22" s="1198"/>
      <c r="S22" s="754">
        <f t="shared" si="1"/>
        <v>0</v>
      </c>
      <c r="T22" s="1200"/>
      <c r="U22" s="805"/>
    </row>
    <row r="23" spans="1:21">
      <c r="A23" s="1203" t="s">
        <v>406</v>
      </c>
      <c r="B23" s="439"/>
      <c r="C23" s="1612"/>
      <c r="D23" s="1204"/>
      <c r="E23" s="1204"/>
      <c r="F23" s="1204"/>
      <c r="G23" s="1204"/>
      <c r="H23" s="1205"/>
      <c r="I23" s="762"/>
      <c r="J23" s="763"/>
      <c r="K23" s="734"/>
      <c r="L23" s="1203" t="s">
        <v>406</v>
      </c>
      <c r="M23" s="439"/>
      <c r="N23" s="1613"/>
      <c r="O23" s="1204"/>
      <c r="P23" s="1204"/>
      <c r="Q23" s="1204"/>
      <c r="R23" s="1204"/>
      <c r="S23" s="1614"/>
      <c r="T23" s="764"/>
      <c r="U23" s="806"/>
    </row>
    <row r="24" spans="1:21" ht="12.95" customHeight="1">
      <c r="A24" s="1607" t="s">
        <v>407</v>
      </c>
      <c r="B24" s="402" t="s">
        <v>176</v>
      </c>
      <c r="C24" s="1611"/>
      <c r="D24" s="1201"/>
      <c r="E24" s="1201"/>
      <c r="F24" s="1201"/>
      <c r="G24" s="1202"/>
      <c r="H24" s="753">
        <f t="shared" si="0"/>
        <v>0</v>
      </c>
      <c r="I24" s="1199"/>
      <c r="J24" s="1199"/>
      <c r="K24" s="734"/>
      <c r="L24" s="1608" t="s">
        <v>407</v>
      </c>
      <c r="M24" s="402" t="s">
        <v>176</v>
      </c>
      <c r="N24" s="1611"/>
      <c r="O24" s="1201"/>
      <c r="P24" s="1201"/>
      <c r="Q24" s="1201"/>
      <c r="R24" s="1198"/>
      <c r="S24" s="754">
        <f t="shared" si="1"/>
        <v>0</v>
      </c>
      <c r="T24" s="1206"/>
      <c r="U24" s="1615"/>
    </row>
    <row r="25" spans="1:21" ht="12.95" customHeight="1">
      <c r="A25" s="1607" t="s">
        <v>408</v>
      </c>
      <c r="B25" s="402" t="s">
        <v>176</v>
      </c>
      <c r="C25" s="1611"/>
      <c r="D25" s="1201"/>
      <c r="E25" s="1201"/>
      <c r="F25" s="1201"/>
      <c r="G25" s="1202"/>
      <c r="H25" s="753">
        <f t="shared" si="0"/>
        <v>0</v>
      </c>
      <c r="I25" s="1199"/>
      <c r="J25" s="1199"/>
      <c r="K25" s="734"/>
      <c r="L25" s="1608" t="s">
        <v>408</v>
      </c>
      <c r="M25" s="402" t="s">
        <v>176</v>
      </c>
      <c r="N25" s="1611"/>
      <c r="O25" s="1201"/>
      <c r="P25" s="1201"/>
      <c r="Q25" s="1201"/>
      <c r="R25" s="1198"/>
      <c r="S25" s="754">
        <f t="shared" si="1"/>
        <v>0</v>
      </c>
      <c r="T25" s="1206"/>
      <c r="U25" s="1615"/>
    </row>
    <row r="26" spans="1:21" ht="12.95" customHeight="1">
      <c r="A26" s="1607" t="s">
        <v>409</v>
      </c>
      <c r="B26" s="402" t="s">
        <v>176</v>
      </c>
      <c r="C26" s="1611"/>
      <c r="D26" s="1201"/>
      <c r="E26" s="1201"/>
      <c r="F26" s="1201"/>
      <c r="G26" s="1202"/>
      <c r="H26" s="753">
        <f t="shared" si="0"/>
        <v>0</v>
      </c>
      <c r="I26" s="1199"/>
      <c r="J26" s="1199"/>
      <c r="K26" s="734"/>
      <c r="L26" s="1608" t="s">
        <v>409</v>
      </c>
      <c r="M26" s="402" t="s">
        <v>176</v>
      </c>
      <c r="N26" s="1611"/>
      <c r="O26" s="1201"/>
      <c r="P26" s="1201"/>
      <c r="Q26" s="1201"/>
      <c r="R26" s="1198"/>
      <c r="S26" s="754">
        <f t="shared" si="1"/>
        <v>0</v>
      </c>
      <c r="T26" s="1206"/>
      <c r="U26" s="1615"/>
    </row>
    <row r="27" spans="1:21" ht="12.95" customHeight="1">
      <c r="A27" s="1607" t="s">
        <v>410</v>
      </c>
      <c r="B27" s="402" t="s">
        <v>176</v>
      </c>
      <c r="C27" s="1611"/>
      <c r="D27" s="1201"/>
      <c r="E27" s="1201"/>
      <c r="F27" s="1201"/>
      <c r="G27" s="1202"/>
      <c r="H27" s="753">
        <f t="shared" si="0"/>
        <v>0</v>
      </c>
      <c r="I27" s="1199"/>
      <c r="J27" s="1199"/>
      <c r="K27" s="734"/>
      <c r="L27" s="1608" t="s">
        <v>410</v>
      </c>
      <c r="M27" s="402" t="s">
        <v>176</v>
      </c>
      <c r="N27" s="1611"/>
      <c r="O27" s="1201"/>
      <c r="P27" s="1201"/>
      <c r="Q27" s="1201"/>
      <c r="R27" s="1198"/>
      <c r="S27" s="754">
        <f t="shared" si="1"/>
        <v>0</v>
      </c>
      <c r="T27" s="1206"/>
      <c r="U27" s="1615"/>
    </row>
    <row r="28" spans="1:21" ht="12.95" customHeight="1">
      <c r="A28" s="1607" t="s">
        <v>411</v>
      </c>
      <c r="B28" s="402" t="s">
        <v>176</v>
      </c>
      <c r="C28" s="1611"/>
      <c r="D28" s="1201"/>
      <c r="E28" s="1201"/>
      <c r="F28" s="1201"/>
      <c r="G28" s="1202"/>
      <c r="H28" s="753">
        <f t="shared" si="0"/>
        <v>0</v>
      </c>
      <c r="I28" s="1199"/>
      <c r="J28" s="1199"/>
      <c r="K28" s="734"/>
      <c r="L28" s="1608" t="s">
        <v>411</v>
      </c>
      <c r="M28" s="402" t="s">
        <v>176</v>
      </c>
      <c r="N28" s="1611"/>
      <c r="O28" s="1201"/>
      <c r="P28" s="1201"/>
      <c r="Q28" s="1201"/>
      <c r="R28" s="1198"/>
      <c r="S28" s="754">
        <f t="shared" si="1"/>
        <v>0</v>
      </c>
      <c r="T28" s="1206"/>
      <c r="U28" s="1615"/>
    </row>
    <row r="29" spans="1:21" ht="12.95" customHeight="1">
      <c r="A29" s="1607" t="s">
        <v>412</v>
      </c>
      <c r="B29" s="402" t="s">
        <v>176</v>
      </c>
      <c r="C29" s="1611"/>
      <c r="D29" s="1201"/>
      <c r="E29" s="1201"/>
      <c r="F29" s="1201"/>
      <c r="G29" s="1202"/>
      <c r="H29" s="753">
        <f t="shared" si="0"/>
        <v>0</v>
      </c>
      <c r="I29" s="1199"/>
      <c r="J29" s="1199"/>
      <c r="K29" s="734"/>
      <c r="L29" s="1608" t="s">
        <v>412</v>
      </c>
      <c r="M29" s="402" t="s">
        <v>176</v>
      </c>
      <c r="N29" s="1611"/>
      <c r="O29" s="1201"/>
      <c r="P29" s="1201"/>
      <c r="Q29" s="1201"/>
      <c r="R29" s="1198"/>
      <c r="S29" s="754">
        <f t="shared" si="1"/>
        <v>0</v>
      </c>
      <c r="T29" s="1206"/>
      <c r="U29" s="1615"/>
    </row>
    <row r="30" spans="1:21" ht="12.95" customHeight="1">
      <c r="A30" s="1607" t="s">
        <v>413</v>
      </c>
      <c r="B30" s="402" t="s">
        <v>176</v>
      </c>
      <c r="C30" s="1611"/>
      <c r="D30" s="1201"/>
      <c r="E30" s="1201"/>
      <c r="F30" s="1201"/>
      <c r="G30" s="1202"/>
      <c r="H30" s="753">
        <f t="shared" si="0"/>
        <v>0</v>
      </c>
      <c r="I30" s="1199"/>
      <c r="J30" s="1199"/>
      <c r="K30" s="734"/>
      <c r="L30" s="1608" t="s">
        <v>413</v>
      </c>
      <c r="M30" s="402" t="s">
        <v>176</v>
      </c>
      <c r="N30" s="1611"/>
      <c r="O30" s="1201"/>
      <c r="P30" s="1201"/>
      <c r="Q30" s="1201"/>
      <c r="R30" s="1198"/>
      <c r="S30" s="754">
        <f t="shared" si="1"/>
        <v>0</v>
      </c>
      <c r="T30" s="1206"/>
      <c r="U30" s="1615"/>
    </row>
    <row r="31" spans="1:21" ht="12.95" customHeight="1">
      <c r="A31" s="1607" t="s">
        <v>414</v>
      </c>
      <c r="B31" s="402" t="s">
        <v>176</v>
      </c>
      <c r="C31" s="1611"/>
      <c r="D31" s="1201"/>
      <c r="E31" s="1201"/>
      <c r="F31" s="1201"/>
      <c r="G31" s="1202"/>
      <c r="H31" s="753">
        <f t="shared" si="0"/>
        <v>0</v>
      </c>
      <c r="I31" s="1199"/>
      <c r="J31" s="1199"/>
      <c r="K31" s="734"/>
      <c r="L31" s="1608" t="s">
        <v>414</v>
      </c>
      <c r="M31" s="402" t="s">
        <v>176</v>
      </c>
      <c r="N31" s="1611"/>
      <c r="O31" s="1201"/>
      <c r="P31" s="1201"/>
      <c r="Q31" s="1201"/>
      <c r="R31" s="1198"/>
      <c r="S31" s="754">
        <f t="shared" si="1"/>
        <v>0</v>
      </c>
      <c r="T31" s="1206"/>
      <c r="U31" s="1615"/>
    </row>
    <row r="32" spans="1:21" ht="12.95" customHeight="1">
      <c r="A32" s="1607" t="s">
        <v>415</v>
      </c>
      <c r="B32" s="402" t="s">
        <v>176</v>
      </c>
      <c r="C32" s="1611"/>
      <c r="D32" s="1201"/>
      <c r="E32" s="1201"/>
      <c r="F32" s="1201"/>
      <c r="G32" s="1202"/>
      <c r="H32" s="753">
        <f t="shared" si="0"/>
        <v>0</v>
      </c>
      <c r="I32" s="1199"/>
      <c r="J32" s="1199"/>
      <c r="K32" s="734"/>
      <c r="L32" s="1608" t="s">
        <v>415</v>
      </c>
      <c r="M32" s="402" t="s">
        <v>176</v>
      </c>
      <c r="N32" s="1611"/>
      <c r="O32" s="1201"/>
      <c r="P32" s="1201"/>
      <c r="Q32" s="1201"/>
      <c r="R32" s="1198"/>
      <c r="S32" s="754">
        <f t="shared" si="1"/>
        <v>0</v>
      </c>
      <c r="T32" s="1206"/>
      <c r="U32" s="1615"/>
    </row>
    <row r="33" spans="1:21">
      <c r="A33" s="1203" t="s">
        <v>62</v>
      </c>
      <c r="B33" s="439"/>
      <c r="C33" s="1613"/>
      <c r="D33" s="1204"/>
      <c r="E33" s="1204"/>
      <c r="F33" s="1204"/>
      <c r="G33" s="1204"/>
      <c r="H33" s="1205"/>
      <c r="I33" s="1207"/>
      <c r="J33" s="763"/>
      <c r="K33" s="734"/>
      <c r="L33" s="1203" t="s">
        <v>62</v>
      </c>
      <c r="M33" s="439"/>
      <c r="N33" s="1613"/>
      <c r="O33" s="1204"/>
      <c r="P33" s="1204"/>
      <c r="Q33" s="1204"/>
      <c r="R33" s="1204"/>
      <c r="S33" s="1208"/>
      <c r="T33" s="1209"/>
      <c r="U33" s="806"/>
    </row>
    <row r="34" spans="1:21" ht="12.95" customHeight="1">
      <c r="A34" s="1616" t="s">
        <v>416</v>
      </c>
      <c r="B34" s="238" t="s">
        <v>176</v>
      </c>
      <c r="C34" s="1611"/>
      <c r="D34" s="1201"/>
      <c r="E34" s="1201"/>
      <c r="F34" s="1201"/>
      <c r="G34" s="1202"/>
      <c r="H34" s="753">
        <f t="shared" si="0"/>
        <v>0</v>
      </c>
      <c r="I34" s="1199"/>
      <c r="J34" s="1199"/>
      <c r="K34" s="734"/>
      <c r="L34" s="1616" t="s">
        <v>416</v>
      </c>
      <c r="M34" s="402" t="s">
        <v>176</v>
      </c>
      <c r="N34" s="759"/>
      <c r="O34" s="752"/>
      <c r="P34" s="752"/>
      <c r="Q34" s="752"/>
      <c r="R34" s="1198"/>
      <c r="S34" s="754">
        <f t="shared" si="1"/>
        <v>0</v>
      </c>
      <c r="T34" s="1200"/>
      <c r="U34" s="1617"/>
    </row>
    <row r="35" spans="1:21" ht="12.95" customHeight="1">
      <c r="A35" s="1616" t="s">
        <v>417</v>
      </c>
      <c r="B35" s="402" t="s">
        <v>176</v>
      </c>
      <c r="C35" s="1611"/>
      <c r="D35" s="1201"/>
      <c r="E35" s="1201"/>
      <c r="F35" s="1201"/>
      <c r="G35" s="1202"/>
      <c r="H35" s="753">
        <f t="shared" si="0"/>
        <v>0</v>
      </c>
      <c r="I35" s="1199"/>
      <c r="J35" s="1199"/>
      <c r="K35" s="734"/>
      <c r="L35" s="1616" t="s">
        <v>417</v>
      </c>
      <c r="M35" s="402" t="s">
        <v>176</v>
      </c>
      <c r="N35" s="759"/>
      <c r="O35" s="752"/>
      <c r="P35" s="752"/>
      <c r="Q35" s="752"/>
      <c r="R35" s="1198"/>
      <c r="S35" s="754">
        <f t="shared" si="1"/>
        <v>0</v>
      </c>
      <c r="T35" s="1200"/>
      <c r="U35" s="1617"/>
    </row>
    <row r="36" spans="1:21" ht="12.95" customHeight="1">
      <c r="A36" s="1616" t="s">
        <v>418</v>
      </c>
      <c r="B36" s="402" t="s">
        <v>176</v>
      </c>
      <c r="C36" s="1611"/>
      <c r="D36" s="1201"/>
      <c r="E36" s="1201"/>
      <c r="F36" s="1201"/>
      <c r="G36" s="1202"/>
      <c r="H36" s="753">
        <f t="shared" si="0"/>
        <v>0</v>
      </c>
      <c r="I36" s="1199"/>
      <c r="J36" s="1199"/>
      <c r="K36" s="734"/>
      <c r="L36" s="1616" t="s">
        <v>418</v>
      </c>
      <c r="M36" s="402" t="s">
        <v>176</v>
      </c>
      <c r="N36" s="759"/>
      <c r="O36" s="752"/>
      <c r="P36" s="752"/>
      <c r="Q36" s="752"/>
      <c r="R36" s="1198"/>
      <c r="S36" s="754">
        <f t="shared" si="1"/>
        <v>0</v>
      </c>
      <c r="T36" s="1200"/>
      <c r="U36" s="1617"/>
    </row>
    <row r="37" spans="1:21" ht="12.95" customHeight="1">
      <c r="A37" s="1616" t="s">
        <v>419</v>
      </c>
      <c r="B37" s="402" t="s">
        <v>176</v>
      </c>
      <c r="C37" s="1611"/>
      <c r="D37" s="1201"/>
      <c r="E37" s="1201"/>
      <c r="F37" s="1201"/>
      <c r="G37" s="1202"/>
      <c r="H37" s="753">
        <f t="shared" si="0"/>
        <v>0</v>
      </c>
      <c r="I37" s="1199"/>
      <c r="J37" s="1199"/>
      <c r="K37" s="734"/>
      <c r="L37" s="1616" t="s">
        <v>419</v>
      </c>
      <c r="M37" s="402" t="s">
        <v>176</v>
      </c>
      <c r="N37" s="759">
        <v>1</v>
      </c>
      <c r="O37" s="752">
        <v>0</v>
      </c>
      <c r="P37" s="752">
        <v>0</v>
      </c>
      <c r="Q37" s="761">
        <v>31.7</v>
      </c>
      <c r="R37" s="1198">
        <v>2540</v>
      </c>
      <c r="S37" s="754">
        <f t="shared" si="1"/>
        <v>7.4272328557388675E-2</v>
      </c>
      <c r="T37" s="1200">
        <v>11</v>
      </c>
      <c r="U37" s="1617">
        <v>612.44000000000005</v>
      </c>
    </row>
    <row r="38" spans="1:21" ht="12.95" customHeight="1">
      <c r="A38" s="1616" t="s">
        <v>420</v>
      </c>
      <c r="B38" s="402" t="s">
        <v>176</v>
      </c>
      <c r="C38" s="1611"/>
      <c r="D38" s="1201"/>
      <c r="E38" s="1201"/>
      <c r="F38" s="1201"/>
      <c r="G38" s="1202"/>
      <c r="H38" s="753">
        <f t="shared" si="0"/>
        <v>0</v>
      </c>
      <c r="I38" s="1199"/>
      <c r="J38" s="1199"/>
      <c r="K38" s="734"/>
      <c r="L38" s="1616" t="s">
        <v>420</v>
      </c>
      <c r="M38" s="402" t="s">
        <v>176</v>
      </c>
      <c r="N38" s="759"/>
      <c r="O38" s="752"/>
      <c r="P38" s="752"/>
      <c r="Q38" s="752"/>
      <c r="R38" s="1198"/>
      <c r="S38" s="754">
        <f t="shared" si="1"/>
        <v>0</v>
      </c>
      <c r="T38" s="1200"/>
      <c r="U38" s="1617"/>
    </row>
    <row r="39" spans="1:21" ht="12.95" customHeight="1">
      <c r="A39" s="1616" t="s">
        <v>421</v>
      </c>
      <c r="B39" s="402" t="s">
        <v>176</v>
      </c>
      <c r="C39" s="1611"/>
      <c r="D39" s="1201"/>
      <c r="E39" s="1201"/>
      <c r="F39" s="1201"/>
      <c r="G39" s="1202"/>
      <c r="H39" s="753">
        <f t="shared" si="0"/>
        <v>0</v>
      </c>
      <c r="I39" s="1199"/>
      <c r="J39" s="1199"/>
      <c r="K39" s="734"/>
      <c r="L39" s="1616" t="s">
        <v>421</v>
      </c>
      <c r="M39" s="402" t="s">
        <v>176</v>
      </c>
      <c r="N39" s="759"/>
      <c r="O39" s="752"/>
      <c r="P39" s="752"/>
      <c r="Q39" s="752"/>
      <c r="R39" s="1198"/>
      <c r="S39" s="754">
        <f t="shared" si="1"/>
        <v>0</v>
      </c>
      <c r="T39" s="1200"/>
      <c r="U39" s="1617"/>
    </row>
    <row r="40" spans="1:21" ht="12.95" customHeight="1">
      <c r="A40" s="1616" t="s">
        <v>422</v>
      </c>
      <c r="B40" s="765" t="s">
        <v>176</v>
      </c>
      <c r="C40" s="1611"/>
      <c r="D40" s="1201"/>
      <c r="E40" s="1201"/>
      <c r="F40" s="1201"/>
      <c r="G40" s="1202"/>
      <c r="H40" s="753">
        <f t="shared" si="0"/>
        <v>0</v>
      </c>
      <c r="I40" s="1199"/>
      <c r="J40" s="1199"/>
      <c r="K40" s="734"/>
      <c r="L40" s="1616" t="s">
        <v>422</v>
      </c>
      <c r="M40" s="765" t="s">
        <v>176</v>
      </c>
      <c r="N40" s="759"/>
      <c r="O40" s="752"/>
      <c r="P40" s="752"/>
      <c r="Q40" s="752"/>
      <c r="R40" s="1198"/>
      <c r="S40" s="754">
        <f t="shared" si="1"/>
        <v>0</v>
      </c>
      <c r="T40" s="1200"/>
      <c r="U40" s="1617"/>
    </row>
    <row r="41" spans="1:21" ht="12.95" customHeight="1">
      <c r="A41" s="1616" t="s">
        <v>423</v>
      </c>
      <c r="B41" s="765" t="s">
        <v>176</v>
      </c>
      <c r="C41" s="1611"/>
      <c r="D41" s="1201"/>
      <c r="E41" s="1201"/>
      <c r="F41" s="1201"/>
      <c r="G41" s="1202"/>
      <c r="H41" s="753">
        <f t="shared" si="0"/>
        <v>0</v>
      </c>
      <c r="I41" s="1199"/>
      <c r="J41" s="1199"/>
      <c r="K41" s="734"/>
      <c r="L41" s="1616" t="s">
        <v>423</v>
      </c>
      <c r="M41" s="765" t="s">
        <v>176</v>
      </c>
      <c r="N41" s="759">
        <v>1</v>
      </c>
      <c r="O41" s="752">
        <v>0</v>
      </c>
      <c r="P41" s="752">
        <v>0</v>
      </c>
      <c r="Q41" s="752">
        <v>198.46</v>
      </c>
      <c r="R41" s="1198">
        <v>8280</v>
      </c>
      <c r="S41" s="754">
        <f t="shared" si="1"/>
        <v>0.24211609466739301</v>
      </c>
      <c r="T41" s="1200">
        <v>20</v>
      </c>
      <c r="U41" s="1617">
        <v>5477.5</v>
      </c>
    </row>
    <row r="42" spans="1:21" ht="12.95" customHeight="1">
      <c r="A42" s="1616" t="s">
        <v>424</v>
      </c>
      <c r="B42" s="402" t="s">
        <v>176</v>
      </c>
      <c r="C42" s="1611"/>
      <c r="D42" s="1201"/>
      <c r="E42" s="1201"/>
      <c r="F42" s="1201"/>
      <c r="G42" s="1202"/>
      <c r="H42" s="753">
        <f t="shared" si="0"/>
        <v>0</v>
      </c>
      <c r="I42" s="1199"/>
      <c r="J42" s="1199"/>
      <c r="K42" s="734"/>
      <c r="L42" s="1616" t="s">
        <v>424</v>
      </c>
      <c r="M42" s="402" t="s">
        <v>176</v>
      </c>
      <c r="N42" s="759"/>
      <c r="O42" s="752"/>
      <c r="P42" s="752"/>
      <c r="Q42" s="752"/>
      <c r="R42" s="1198"/>
      <c r="S42" s="754">
        <f t="shared" si="1"/>
        <v>0</v>
      </c>
      <c r="T42" s="1200"/>
      <c r="U42" s="1617"/>
    </row>
    <row r="43" spans="1:21" ht="12.95" customHeight="1">
      <c r="A43" s="1616" t="s">
        <v>41</v>
      </c>
      <c r="B43" s="402" t="s">
        <v>176</v>
      </c>
      <c r="C43" s="1611"/>
      <c r="D43" s="1201"/>
      <c r="E43" s="1201"/>
      <c r="F43" s="1201"/>
      <c r="G43" s="1202"/>
      <c r="H43" s="753">
        <f t="shared" si="0"/>
        <v>0</v>
      </c>
      <c r="I43" s="1199"/>
      <c r="J43" s="1199"/>
      <c r="K43" s="734"/>
      <c r="L43" s="1616" t="s">
        <v>41</v>
      </c>
      <c r="M43" s="402" t="s">
        <v>176</v>
      </c>
      <c r="N43" s="759"/>
      <c r="O43" s="752"/>
      <c r="P43" s="752"/>
      <c r="Q43" s="752"/>
      <c r="R43" s="1198"/>
      <c r="S43" s="754">
        <f t="shared" si="1"/>
        <v>0</v>
      </c>
      <c r="T43" s="1200"/>
      <c r="U43" s="1617"/>
    </row>
    <row r="44" spans="1:21" ht="12.95" customHeight="1">
      <c r="A44" s="1616" t="s">
        <v>320</v>
      </c>
      <c r="B44" s="402" t="s">
        <v>176</v>
      </c>
      <c r="C44" s="1611"/>
      <c r="D44" s="1201"/>
      <c r="E44" s="1201"/>
      <c r="F44" s="1201"/>
      <c r="G44" s="1202"/>
      <c r="H44" s="753">
        <f t="shared" si="0"/>
        <v>0</v>
      </c>
      <c r="I44" s="1199"/>
      <c r="J44" s="1199"/>
      <c r="K44" s="734"/>
      <c r="L44" s="1616" t="s">
        <v>320</v>
      </c>
      <c r="M44" s="402" t="s">
        <v>176</v>
      </c>
      <c r="N44" s="759"/>
      <c r="O44" s="752"/>
      <c r="P44" s="752"/>
      <c r="Q44" s="752"/>
      <c r="R44" s="1198"/>
      <c r="S44" s="754">
        <f t="shared" si="1"/>
        <v>0</v>
      </c>
      <c r="T44" s="1200"/>
      <c r="U44" s="1617"/>
    </row>
    <row r="45" spans="1:21" ht="12.95" customHeight="1">
      <c r="A45" s="1616" t="s">
        <v>425</v>
      </c>
      <c r="B45" s="402" t="s">
        <v>426</v>
      </c>
      <c r="C45" s="1611"/>
      <c r="D45" s="1201"/>
      <c r="E45" s="1201"/>
      <c r="F45" s="1201"/>
      <c r="G45" s="1202"/>
      <c r="H45" s="753">
        <f t="shared" si="0"/>
        <v>0</v>
      </c>
      <c r="I45" s="1199"/>
      <c r="J45" s="1199"/>
      <c r="K45" s="734"/>
      <c r="L45" s="1616" t="s">
        <v>425</v>
      </c>
      <c r="M45" s="402" t="s">
        <v>426</v>
      </c>
      <c r="N45" s="759"/>
      <c r="O45" s="752"/>
      <c r="P45" s="752"/>
      <c r="Q45" s="752"/>
      <c r="R45" s="1198"/>
      <c r="S45" s="754">
        <f t="shared" si="1"/>
        <v>0</v>
      </c>
      <c r="T45" s="1200"/>
      <c r="U45" s="1617"/>
    </row>
    <row r="46" spans="1:21" ht="12.95" customHeight="1">
      <c r="A46" s="1616" t="s">
        <v>427</v>
      </c>
      <c r="B46" s="402" t="s">
        <v>176</v>
      </c>
      <c r="C46" s="1611"/>
      <c r="D46" s="1201"/>
      <c r="E46" s="1201"/>
      <c r="F46" s="1201"/>
      <c r="G46" s="1202"/>
      <c r="H46" s="753">
        <f t="shared" si="0"/>
        <v>0</v>
      </c>
      <c r="I46" s="1199"/>
      <c r="J46" s="1199"/>
      <c r="K46" s="734"/>
      <c r="L46" s="1616" t="s">
        <v>427</v>
      </c>
      <c r="M46" s="402" t="s">
        <v>176</v>
      </c>
      <c r="N46" s="759"/>
      <c r="O46" s="752"/>
      <c r="P46" s="752"/>
      <c r="Q46" s="752"/>
      <c r="R46" s="1198"/>
      <c r="S46" s="754">
        <f t="shared" si="1"/>
        <v>0</v>
      </c>
      <c r="T46" s="1200"/>
      <c r="U46" s="1617"/>
    </row>
    <row r="47" spans="1:21" ht="12.95" customHeight="1">
      <c r="A47" s="1618" t="s">
        <v>428</v>
      </c>
      <c r="B47" s="402" t="s">
        <v>176</v>
      </c>
      <c r="C47" s="1611"/>
      <c r="D47" s="1201"/>
      <c r="E47" s="1201"/>
      <c r="F47" s="1201"/>
      <c r="G47" s="1202"/>
      <c r="H47" s="753">
        <f t="shared" si="0"/>
        <v>0</v>
      </c>
      <c r="I47" s="766"/>
      <c r="J47" s="1609"/>
      <c r="K47" s="734"/>
      <c r="L47" s="1616" t="s">
        <v>428</v>
      </c>
      <c r="M47" s="402" t="s">
        <v>176</v>
      </c>
      <c r="N47" s="759"/>
      <c r="O47" s="752"/>
      <c r="P47" s="752"/>
      <c r="Q47" s="752"/>
      <c r="R47" s="1198"/>
      <c r="S47" s="754">
        <f t="shared" si="1"/>
        <v>0</v>
      </c>
      <c r="T47" s="767"/>
      <c r="U47" s="1617"/>
    </row>
    <row r="48" spans="1:21">
      <c r="A48" s="741" t="s">
        <v>66</v>
      </c>
      <c r="B48" s="439"/>
      <c r="C48" s="1613"/>
      <c r="D48" s="1204"/>
      <c r="E48" s="1204"/>
      <c r="F48" s="1204"/>
      <c r="G48" s="1204"/>
      <c r="H48" s="1205"/>
      <c r="I48" s="1207"/>
      <c r="J48" s="1614"/>
      <c r="K48" s="734"/>
      <c r="L48" s="741" t="s">
        <v>66</v>
      </c>
      <c r="M48" s="439"/>
      <c r="N48" s="1613"/>
      <c r="O48" s="1204"/>
      <c r="P48" s="1204"/>
      <c r="Q48" s="1204"/>
      <c r="R48" s="1204"/>
      <c r="S48" s="1208"/>
      <c r="T48" s="1207"/>
      <c r="U48" s="1619"/>
    </row>
    <row r="49" spans="1:21" ht="12.95" customHeight="1">
      <c r="A49" s="1608" t="s">
        <v>429</v>
      </c>
      <c r="B49" s="768" t="s">
        <v>176</v>
      </c>
      <c r="C49" s="1611"/>
      <c r="D49" s="1201"/>
      <c r="E49" s="1201"/>
      <c r="F49" s="1201"/>
      <c r="G49" s="1202"/>
      <c r="H49" s="753">
        <f t="shared" si="0"/>
        <v>0</v>
      </c>
      <c r="I49" s="1199"/>
      <c r="J49" s="1199"/>
      <c r="K49" s="734"/>
      <c r="L49" s="1608" t="s">
        <v>429</v>
      </c>
      <c r="M49" s="765" t="s">
        <v>176</v>
      </c>
      <c r="N49" s="759"/>
      <c r="O49" s="752"/>
      <c r="P49" s="752"/>
      <c r="Q49" s="752"/>
      <c r="R49" s="1198"/>
      <c r="S49" s="754">
        <f t="shared" si="1"/>
        <v>0</v>
      </c>
      <c r="T49" s="1210"/>
      <c r="U49" s="1615"/>
    </row>
    <row r="50" spans="1:21" ht="12.95" customHeight="1">
      <c r="A50" s="1608" t="s">
        <v>430</v>
      </c>
      <c r="B50" s="765" t="s">
        <v>431</v>
      </c>
      <c r="C50" s="1611"/>
      <c r="D50" s="1201"/>
      <c r="E50" s="1201"/>
      <c r="F50" s="1201"/>
      <c r="G50" s="1202"/>
      <c r="H50" s="753">
        <f t="shared" si="0"/>
        <v>0</v>
      </c>
      <c r="I50" s="1199"/>
      <c r="J50" s="1199"/>
      <c r="K50" s="734"/>
      <c r="L50" s="1608" t="s">
        <v>430</v>
      </c>
      <c r="M50" s="765" t="s">
        <v>431</v>
      </c>
      <c r="N50" s="759"/>
      <c r="O50" s="752"/>
      <c r="P50" s="752"/>
      <c r="Q50" s="752"/>
      <c r="R50" s="1198"/>
      <c r="S50" s="754">
        <f t="shared" si="1"/>
        <v>0</v>
      </c>
      <c r="T50" s="1210"/>
      <c r="U50" s="1615"/>
    </row>
    <row r="51" spans="1:21" ht="12.95" customHeight="1">
      <c r="A51" s="1608" t="s">
        <v>432</v>
      </c>
      <c r="B51" s="765" t="s">
        <v>431</v>
      </c>
      <c r="C51" s="1611"/>
      <c r="D51" s="1201"/>
      <c r="E51" s="1201"/>
      <c r="F51" s="1201"/>
      <c r="G51" s="1202"/>
      <c r="H51" s="753">
        <f t="shared" si="0"/>
        <v>0</v>
      </c>
      <c r="I51" s="1199"/>
      <c r="J51" s="1199"/>
      <c r="K51" s="734"/>
      <c r="L51" s="1608" t="s">
        <v>432</v>
      </c>
      <c r="M51" s="765" t="s">
        <v>431</v>
      </c>
      <c r="N51" s="759"/>
      <c r="O51" s="752"/>
      <c r="P51" s="752"/>
      <c r="Q51" s="752"/>
      <c r="R51" s="1198"/>
      <c r="S51" s="754">
        <f t="shared" si="1"/>
        <v>0</v>
      </c>
      <c r="T51" s="1210"/>
      <c r="U51" s="1615"/>
    </row>
    <row r="52" spans="1:21" ht="12.95" customHeight="1">
      <c r="A52" s="1608" t="s">
        <v>433</v>
      </c>
      <c r="B52" s="765" t="s">
        <v>431</v>
      </c>
      <c r="C52" s="1611"/>
      <c r="D52" s="1201"/>
      <c r="E52" s="1201"/>
      <c r="F52" s="1201"/>
      <c r="G52" s="1202"/>
      <c r="H52" s="753">
        <f t="shared" si="0"/>
        <v>0</v>
      </c>
      <c r="I52" s="1199"/>
      <c r="J52" s="1199"/>
      <c r="K52" s="734"/>
      <c r="L52" s="1608" t="s">
        <v>433</v>
      </c>
      <c r="M52" s="765" t="s">
        <v>431</v>
      </c>
      <c r="N52" s="759"/>
      <c r="O52" s="752"/>
      <c r="P52" s="752"/>
      <c r="Q52" s="752"/>
      <c r="R52" s="1198"/>
      <c r="S52" s="754">
        <f t="shared" si="1"/>
        <v>0</v>
      </c>
      <c r="T52" s="1210"/>
      <c r="U52" s="1615"/>
    </row>
    <row r="53" spans="1:21" ht="12.95" customHeight="1">
      <c r="A53" s="1608" t="s">
        <v>434</v>
      </c>
      <c r="B53" s="765" t="s">
        <v>431</v>
      </c>
      <c r="C53" s="1611"/>
      <c r="D53" s="1201"/>
      <c r="E53" s="1201"/>
      <c r="F53" s="1201"/>
      <c r="G53" s="1202"/>
      <c r="H53" s="753">
        <f t="shared" si="0"/>
        <v>0</v>
      </c>
      <c r="I53" s="1199"/>
      <c r="J53" s="1199"/>
      <c r="K53" s="734"/>
      <c r="L53" s="1608" t="s">
        <v>434</v>
      </c>
      <c r="M53" s="769" t="s">
        <v>431</v>
      </c>
      <c r="N53" s="807">
        <v>1246</v>
      </c>
      <c r="O53" s="752">
        <v>0.01</v>
      </c>
      <c r="P53" s="752">
        <v>0</v>
      </c>
      <c r="Q53" s="761">
        <v>2.7400000000000001E-2</v>
      </c>
      <c r="R53" s="1198">
        <v>2492</v>
      </c>
      <c r="S53" s="754">
        <f t="shared" si="1"/>
        <v>7.2868756994099435E-2</v>
      </c>
      <c r="T53" s="1200">
        <v>20</v>
      </c>
      <c r="U53" s="1617">
        <f>49.84+1034.18</f>
        <v>1084.02</v>
      </c>
    </row>
    <row r="54" spans="1:21" ht="12.95" customHeight="1">
      <c r="A54" s="1608" t="s">
        <v>435</v>
      </c>
      <c r="B54" s="765" t="s">
        <v>431</v>
      </c>
      <c r="C54" s="1611"/>
      <c r="D54" s="1201"/>
      <c r="E54" s="1201"/>
      <c r="F54" s="1201"/>
      <c r="G54" s="1202"/>
      <c r="H54" s="753">
        <f t="shared" si="0"/>
        <v>0</v>
      </c>
      <c r="I54" s="1199"/>
      <c r="J54" s="1199"/>
      <c r="K54" s="734"/>
      <c r="L54" s="1608" t="s">
        <v>435</v>
      </c>
      <c r="M54" s="769" t="s">
        <v>431</v>
      </c>
      <c r="N54" s="770"/>
      <c r="O54" s="752"/>
      <c r="P54" s="752"/>
      <c r="Q54" s="761"/>
      <c r="R54" s="1198"/>
      <c r="S54" s="754">
        <f t="shared" si="1"/>
        <v>0</v>
      </c>
      <c r="T54" s="1210"/>
      <c r="U54" s="1615"/>
    </row>
    <row r="55" spans="1:21" ht="12.95" customHeight="1">
      <c r="A55" s="1608" t="s">
        <v>436</v>
      </c>
      <c r="B55" s="765" t="s">
        <v>437</v>
      </c>
      <c r="C55" s="1611"/>
      <c r="D55" s="1201"/>
      <c r="E55" s="1201"/>
      <c r="F55" s="1201"/>
      <c r="G55" s="1202"/>
      <c r="H55" s="753">
        <f t="shared" si="0"/>
        <v>0</v>
      </c>
      <c r="I55" s="1199"/>
      <c r="J55" s="1199"/>
      <c r="K55" s="734"/>
      <c r="L55" s="1608" t="s">
        <v>436</v>
      </c>
      <c r="M55" s="769" t="s">
        <v>437</v>
      </c>
      <c r="N55" s="770">
        <v>3</v>
      </c>
      <c r="O55" s="752">
        <v>0</v>
      </c>
      <c r="P55" s="752">
        <v>0</v>
      </c>
      <c r="Q55" s="771">
        <v>0</v>
      </c>
      <c r="R55" s="1198">
        <v>4.05</v>
      </c>
      <c r="S55" s="754">
        <f t="shared" si="1"/>
        <v>1.1842635065252918E-4</v>
      </c>
      <c r="T55" s="1200">
        <v>10</v>
      </c>
      <c r="U55" s="1617">
        <v>0</v>
      </c>
    </row>
    <row r="56" spans="1:21" ht="12.95" customHeight="1">
      <c r="A56" s="1608" t="s">
        <v>438</v>
      </c>
      <c r="B56" s="765" t="s">
        <v>439</v>
      </c>
      <c r="C56" s="1611"/>
      <c r="D56" s="1201"/>
      <c r="E56" s="1201"/>
      <c r="F56" s="1201"/>
      <c r="G56" s="1202"/>
      <c r="H56" s="753">
        <f t="shared" si="0"/>
        <v>0</v>
      </c>
      <c r="I56" s="1199"/>
      <c r="J56" s="1199"/>
      <c r="K56" s="734"/>
      <c r="L56" s="1608" t="s">
        <v>438</v>
      </c>
      <c r="M56" s="765" t="s">
        <v>439</v>
      </c>
      <c r="N56" s="759">
        <v>2</v>
      </c>
      <c r="O56" s="752">
        <v>0</v>
      </c>
      <c r="P56" s="752">
        <v>0</v>
      </c>
      <c r="Q56" s="771">
        <v>0</v>
      </c>
      <c r="R56" s="1198">
        <v>35</v>
      </c>
      <c r="S56" s="754">
        <f t="shared" si="1"/>
        <v>1.0234375982317338E-3</v>
      </c>
      <c r="T56" s="1200">
        <v>0</v>
      </c>
      <c r="U56" s="1617">
        <v>0</v>
      </c>
    </row>
    <row r="57" spans="1:21" ht="12.95" customHeight="1">
      <c r="A57" s="1608" t="s">
        <v>440</v>
      </c>
      <c r="B57" s="765" t="s">
        <v>441</v>
      </c>
      <c r="C57" s="1611"/>
      <c r="D57" s="1201"/>
      <c r="E57" s="1201"/>
      <c r="F57" s="1201"/>
      <c r="G57" s="1202"/>
      <c r="H57" s="753">
        <f t="shared" si="0"/>
        <v>0</v>
      </c>
      <c r="I57" s="1199"/>
      <c r="J57" s="1199"/>
      <c r="K57" s="734"/>
      <c r="L57" s="1608" t="s">
        <v>440</v>
      </c>
      <c r="M57" s="765" t="s">
        <v>441</v>
      </c>
      <c r="N57" s="759">
        <v>2</v>
      </c>
      <c r="O57" s="752">
        <v>0.28999999999999998</v>
      </c>
      <c r="P57" s="752">
        <v>4.0000000000000003E-5</v>
      </c>
      <c r="Q57" s="761">
        <v>4.6699999999999998E-2</v>
      </c>
      <c r="R57" s="1198">
        <v>730</v>
      </c>
      <c r="S57" s="754">
        <f t="shared" si="1"/>
        <v>2.1345984191690447E-2</v>
      </c>
      <c r="T57" s="1200">
        <v>0</v>
      </c>
      <c r="U57" s="1617">
        <v>0</v>
      </c>
    </row>
    <row r="58" spans="1:21" ht="12.95" customHeight="1">
      <c r="A58" s="1608" t="s">
        <v>442</v>
      </c>
      <c r="B58" s="765" t="s">
        <v>441</v>
      </c>
      <c r="C58" s="1611"/>
      <c r="D58" s="1201"/>
      <c r="E58" s="1201"/>
      <c r="F58" s="1201"/>
      <c r="G58" s="1202"/>
      <c r="H58" s="753">
        <f t="shared" si="0"/>
        <v>0</v>
      </c>
      <c r="I58" s="1199"/>
      <c r="J58" s="1199"/>
      <c r="K58" s="734"/>
      <c r="L58" s="1608" t="s">
        <v>442</v>
      </c>
      <c r="M58" s="765" t="s">
        <v>441</v>
      </c>
      <c r="N58" s="759"/>
      <c r="O58" s="752"/>
      <c r="P58" s="752"/>
      <c r="Q58" s="752"/>
      <c r="R58" s="1198"/>
      <c r="S58" s="754">
        <f t="shared" si="1"/>
        <v>0</v>
      </c>
      <c r="T58" s="1200"/>
      <c r="U58" s="1617"/>
    </row>
    <row r="59" spans="1:21" ht="12.95" customHeight="1">
      <c r="A59" s="1608" t="s">
        <v>443</v>
      </c>
      <c r="B59" s="765" t="s">
        <v>441</v>
      </c>
      <c r="C59" s="1611"/>
      <c r="D59" s="1201"/>
      <c r="E59" s="1201"/>
      <c r="F59" s="1201"/>
      <c r="G59" s="1202"/>
      <c r="H59" s="753">
        <f t="shared" si="0"/>
        <v>0</v>
      </c>
      <c r="I59" s="1199"/>
      <c r="J59" s="1199"/>
      <c r="K59" s="734"/>
      <c r="L59" s="1608" t="s">
        <v>443</v>
      </c>
      <c r="M59" s="765" t="s">
        <v>441</v>
      </c>
      <c r="N59" s="759"/>
      <c r="O59" s="752"/>
      <c r="P59" s="752"/>
      <c r="Q59" s="752"/>
      <c r="R59" s="1198"/>
      <c r="S59" s="754">
        <f t="shared" si="1"/>
        <v>0</v>
      </c>
      <c r="T59" s="1210"/>
      <c r="U59" s="1615"/>
    </row>
    <row r="60" spans="1:21" ht="12.95" customHeight="1">
      <c r="A60" s="1608" t="s">
        <v>444</v>
      </c>
      <c r="B60" s="765" t="s">
        <v>431</v>
      </c>
      <c r="C60" s="1611"/>
      <c r="D60" s="1201"/>
      <c r="E60" s="1201"/>
      <c r="F60" s="1201"/>
      <c r="G60" s="1202"/>
      <c r="H60" s="753">
        <f t="shared" si="0"/>
        <v>0</v>
      </c>
      <c r="I60" s="1199"/>
      <c r="J60" s="1199"/>
      <c r="K60" s="734"/>
      <c r="L60" s="1608" t="s">
        <v>444</v>
      </c>
      <c r="M60" s="765" t="s">
        <v>431</v>
      </c>
      <c r="N60" s="759"/>
      <c r="O60" s="752"/>
      <c r="P60" s="752"/>
      <c r="Q60" s="752"/>
      <c r="R60" s="1198"/>
      <c r="S60" s="754">
        <f t="shared" si="1"/>
        <v>0</v>
      </c>
      <c r="T60" s="1210"/>
      <c r="U60" s="1615"/>
    </row>
    <row r="61" spans="1:21" ht="12.95" customHeight="1">
      <c r="A61" s="1608" t="s">
        <v>445</v>
      </c>
      <c r="B61" s="765" t="s">
        <v>431</v>
      </c>
      <c r="C61" s="1611"/>
      <c r="D61" s="1201"/>
      <c r="E61" s="1201"/>
      <c r="F61" s="1201"/>
      <c r="G61" s="1202"/>
      <c r="H61" s="753">
        <f t="shared" si="0"/>
        <v>0</v>
      </c>
      <c r="I61" s="1199"/>
      <c r="J61" s="1199"/>
      <c r="K61" s="734"/>
      <c r="L61" s="1608" t="s">
        <v>445</v>
      </c>
      <c r="M61" s="765" t="s">
        <v>431</v>
      </c>
      <c r="N61" s="759"/>
      <c r="O61" s="752"/>
      <c r="P61" s="752"/>
      <c r="Q61" s="752"/>
      <c r="R61" s="1198"/>
      <c r="S61" s="754">
        <f t="shared" si="1"/>
        <v>0</v>
      </c>
      <c r="T61" s="1210"/>
      <c r="U61" s="1615"/>
    </row>
    <row r="62" spans="1:21" ht="12.95" customHeight="1">
      <c r="A62" s="1608" t="s">
        <v>446</v>
      </c>
      <c r="B62" s="765" t="s">
        <v>431</v>
      </c>
      <c r="C62" s="1611"/>
      <c r="D62" s="1201"/>
      <c r="E62" s="1201"/>
      <c r="F62" s="1201"/>
      <c r="G62" s="1202"/>
      <c r="H62" s="753">
        <f t="shared" si="0"/>
        <v>0</v>
      </c>
      <c r="I62" s="1199"/>
      <c r="J62" s="1199"/>
      <c r="K62" s="734"/>
      <c r="L62" s="1608" t="s">
        <v>446</v>
      </c>
      <c r="M62" s="765" t="s">
        <v>431</v>
      </c>
      <c r="N62" s="759"/>
      <c r="O62" s="752"/>
      <c r="P62" s="752"/>
      <c r="Q62" s="752"/>
      <c r="R62" s="1198"/>
      <c r="S62" s="754">
        <f t="shared" si="1"/>
        <v>0</v>
      </c>
      <c r="T62" s="1210"/>
      <c r="U62" s="1615"/>
    </row>
    <row r="63" spans="1:21" ht="12.95" customHeight="1">
      <c r="A63" s="1608" t="s">
        <v>447</v>
      </c>
      <c r="B63" s="765" t="s">
        <v>431</v>
      </c>
      <c r="C63" s="1611"/>
      <c r="D63" s="1201"/>
      <c r="E63" s="1201"/>
      <c r="F63" s="1201"/>
      <c r="G63" s="1202"/>
      <c r="H63" s="753">
        <f t="shared" si="0"/>
        <v>0</v>
      </c>
      <c r="I63" s="1199"/>
      <c r="J63" s="1199"/>
      <c r="K63" s="734"/>
      <c r="L63" s="1608" t="s">
        <v>447</v>
      </c>
      <c r="M63" s="765" t="s">
        <v>431</v>
      </c>
      <c r="N63" s="759"/>
      <c r="O63" s="752"/>
      <c r="P63" s="752"/>
      <c r="Q63" s="752"/>
      <c r="R63" s="1198"/>
      <c r="S63" s="754">
        <f t="shared" si="1"/>
        <v>0</v>
      </c>
      <c r="T63" s="1210"/>
      <c r="U63" s="1615"/>
    </row>
    <row r="64" spans="1:21" ht="12.95" customHeight="1">
      <c r="A64" s="1608" t="s">
        <v>448</v>
      </c>
      <c r="B64" s="765" t="s">
        <v>449</v>
      </c>
      <c r="C64" s="1611"/>
      <c r="D64" s="1201"/>
      <c r="E64" s="1201"/>
      <c r="F64" s="1201"/>
      <c r="G64" s="1202"/>
      <c r="H64" s="753">
        <f t="shared" si="0"/>
        <v>0</v>
      </c>
      <c r="I64" s="1199"/>
      <c r="J64" s="1199"/>
      <c r="K64" s="734"/>
      <c r="L64" s="1608" t="s">
        <v>448</v>
      </c>
      <c r="M64" s="765" t="s">
        <v>449</v>
      </c>
      <c r="N64" s="759"/>
      <c r="O64" s="752"/>
      <c r="P64" s="752"/>
      <c r="Q64" s="752"/>
      <c r="R64" s="1198"/>
      <c r="S64" s="754">
        <f t="shared" si="1"/>
        <v>0</v>
      </c>
      <c r="T64" s="1210"/>
      <c r="U64" s="1615"/>
    </row>
    <row r="65" spans="1:21">
      <c r="A65" s="1608" t="s">
        <v>450</v>
      </c>
      <c r="B65" s="765" t="s">
        <v>176</v>
      </c>
      <c r="C65" s="1611"/>
      <c r="D65" s="1201"/>
      <c r="E65" s="1201"/>
      <c r="F65" s="1201"/>
      <c r="G65" s="1202"/>
      <c r="H65" s="753">
        <f t="shared" si="0"/>
        <v>0</v>
      </c>
      <c r="I65" s="1199"/>
      <c r="J65" s="1199"/>
      <c r="K65" s="734"/>
      <c r="L65" s="1608" t="s">
        <v>450</v>
      </c>
      <c r="M65" s="765" t="s">
        <v>176</v>
      </c>
      <c r="N65" s="759"/>
      <c r="O65" s="752"/>
      <c r="P65" s="752"/>
      <c r="Q65" s="752"/>
      <c r="R65" s="1198"/>
      <c r="S65" s="754">
        <f t="shared" si="1"/>
        <v>0</v>
      </c>
      <c r="T65" s="1210"/>
      <c r="U65" s="1615"/>
    </row>
    <row r="66" spans="1:21">
      <c r="A66" s="1608" t="s">
        <v>451</v>
      </c>
      <c r="B66" s="765" t="s">
        <v>452</v>
      </c>
      <c r="C66" s="1611"/>
      <c r="D66" s="1201"/>
      <c r="E66" s="1201"/>
      <c r="F66" s="1201"/>
      <c r="G66" s="1202"/>
      <c r="H66" s="753">
        <f t="shared" si="0"/>
        <v>0</v>
      </c>
      <c r="I66" s="1199"/>
      <c r="J66" s="1199"/>
      <c r="K66" s="734"/>
      <c r="L66" s="1608" t="s">
        <v>451</v>
      </c>
      <c r="M66" s="765" t="s">
        <v>452</v>
      </c>
      <c r="N66" s="759"/>
      <c r="O66" s="752"/>
      <c r="P66" s="752"/>
      <c r="Q66" s="752"/>
      <c r="R66" s="1198"/>
      <c r="S66" s="754">
        <f t="shared" si="1"/>
        <v>0</v>
      </c>
      <c r="T66" s="1210"/>
      <c r="U66" s="1615"/>
    </row>
    <row r="67" spans="1:21" ht="12.95" customHeight="1">
      <c r="A67" s="1608" t="s">
        <v>453</v>
      </c>
      <c r="B67" s="765" t="s">
        <v>441</v>
      </c>
      <c r="C67" s="1611"/>
      <c r="D67" s="1201"/>
      <c r="E67" s="1201"/>
      <c r="F67" s="1201"/>
      <c r="G67" s="1202"/>
      <c r="H67" s="753">
        <f t="shared" si="0"/>
        <v>0</v>
      </c>
      <c r="I67" s="1199"/>
      <c r="J67" s="1199"/>
      <c r="K67" s="734"/>
      <c r="L67" s="1608" t="s">
        <v>453</v>
      </c>
      <c r="M67" s="765" t="s">
        <v>441</v>
      </c>
      <c r="N67" s="759"/>
      <c r="O67" s="752"/>
      <c r="P67" s="752"/>
      <c r="Q67" s="752"/>
      <c r="R67" s="1198"/>
      <c r="S67" s="754">
        <f t="shared" si="1"/>
        <v>0</v>
      </c>
      <c r="T67" s="1210"/>
      <c r="U67" s="1615"/>
    </row>
    <row r="68" spans="1:21" ht="12.95" customHeight="1">
      <c r="A68" s="1608" t="s">
        <v>454</v>
      </c>
      <c r="B68" s="765" t="s">
        <v>431</v>
      </c>
      <c r="C68" s="1611"/>
      <c r="D68" s="1201"/>
      <c r="E68" s="1201"/>
      <c r="F68" s="1201"/>
      <c r="G68" s="1202"/>
      <c r="H68" s="753">
        <f t="shared" si="0"/>
        <v>0</v>
      </c>
      <c r="I68" s="1199"/>
      <c r="J68" s="1199"/>
      <c r="K68" s="734"/>
      <c r="L68" s="1608" t="s">
        <v>454</v>
      </c>
      <c r="M68" s="765" t="s">
        <v>431</v>
      </c>
      <c r="N68" s="759"/>
      <c r="O68" s="752"/>
      <c r="P68" s="752"/>
      <c r="Q68" s="752"/>
      <c r="R68" s="1198"/>
      <c r="S68" s="754">
        <f t="shared" si="1"/>
        <v>0</v>
      </c>
      <c r="T68" s="1210"/>
      <c r="U68" s="1615"/>
    </row>
    <row r="69" spans="1:21" ht="12.95" customHeight="1">
      <c r="A69" s="1608" t="s">
        <v>455</v>
      </c>
      <c r="B69" s="765" t="s">
        <v>176</v>
      </c>
      <c r="C69" s="1611"/>
      <c r="D69" s="1201"/>
      <c r="E69" s="1201"/>
      <c r="F69" s="1201"/>
      <c r="G69" s="1202"/>
      <c r="H69" s="753">
        <f t="shared" si="0"/>
        <v>0</v>
      </c>
      <c r="I69" s="1199"/>
      <c r="J69" s="1199"/>
      <c r="K69" s="734"/>
      <c r="L69" s="1608" t="s">
        <v>455</v>
      </c>
      <c r="M69" s="765" t="s">
        <v>176</v>
      </c>
      <c r="N69" s="759"/>
      <c r="O69" s="752"/>
      <c r="P69" s="752"/>
      <c r="Q69" s="752"/>
      <c r="R69" s="1198"/>
      <c r="S69" s="754">
        <f t="shared" si="1"/>
        <v>0</v>
      </c>
      <c r="T69" s="1210"/>
      <c r="U69" s="1615"/>
    </row>
    <row r="70" spans="1:21" ht="12.95" customHeight="1">
      <c r="A70" s="1608" t="s">
        <v>456</v>
      </c>
      <c r="B70" s="765" t="s">
        <v>431</v>
      </c>
      <c r="C70" s="1620"/>
      <c r="D70" s="1211"/>
      <c r="E70" s="1211"/>
      <c r="F70" s="1211"/>
      <c r="G70" s="1212"/>
      <c r="H70" s="753">
        <f t="shared" si="0"/>
        <v>0</v>
      </c>
      <c r="I70" s="1199"/>
      <c r="J70" s="1199"/>
      <c r="K70" s="734"/>
      <c r="L70" s="1608" t="s">
        <v>456</v>
      </c>
      <c r="M70" s="765" t="s">
        <v>431</v>
      </c>
      <c r="N70" s="759"/>
      <c r="O70" s="752"/>
      <c r="P70" s="752"/>
      <c r="Q70" s="752"/>
      <c r="R70" s="1198"/>
      <c r="S70" s="754">
        <f t="shared" si="1"/>
        <v>0</v>
      </c>
      <c r="T70" s="1210"/>
      <c r="U70" s="1615"/>
    </row>
    <row r="71" spans="1:21" ht="12.95" customHeight="1">
      <c r="A71" s="1608" t="s">
        <v>457</v>
      </c>
      <c r="B71" s="765" t="s">
        <v>437</v>
      </c>
      <c r="C71" s="1620"/>
      <c r="D71" s="1211"/>
      <c r="E71" s="1211"/>
      <c r="F71" s="1211"/>
      <c r="G71" s="1212"/>
      <c r="H71" s="753">
        <f t="shared" si="0"/>
        <v>0</v>
      </c>
      <c r="I71" s="1199"/>
      <c r="J71" s="1199"/>
      <c r="K71" s="734"/>
      <c r="L71" s="1608" t="s">
        <v>457</v>
      </c>
      <c r="M71" s="765" t="s">
        <v>437</v>
      </c>
      <c r="N71" s="759">
        <v>5</v>
      </c>
      <c r="O71" s="752">
        <v>0</v>
      </c>
      <c r="P71" s="752">
        <v>0</v>
      </c>
      <c r="Q71" s="752">
        <v>0</v>
      </c>
      <c r="R71" s="1198">
        <v>27</v>
      </c>
      <c r="S71" s="754">
        <f t="shared" si="1"/>
        <v>7.8950900435019455E-4</v>
      </c>
      <c r="T71" s="1200">
        <v>15</v>
      </c>
      <c r="U71" s="1617">
        <v>0</v>
      </c>
    </row>
    <row r="72" spans="1:21" ht="12.95" customHeight="1">
      <c r="A72" s="1608" t="s">
        <v>458</v>
      </c>
      <c r="B72" s="765" t="s">
        <v>431</v>
      </c>
      <c r="C72" s="1611"/>
      <c r="D72" s="1201"/>
      <c r="E72" s="1201"/>
      <c r="F72" s="1201"/>
      <c r="G72" s="1202"/>
      <c r="H72" s="753">
        <f t="shared" si="0"/>
        <v>0</v>
      </c>
      <c r="I72" s="1199"/>
      <c r="J72" s="1199"/>
      <c r="K72" s="734"/>
      <c r="L72" s="1608" t="s">
        <v>458</v>
      </c>
      <c r="M72" s="765" t="s">
        <v>431</v>
      </c>
      <c r="N72" s="759"/>
      <c r="O72" s="752"/>
      <c r="P72" s="752"/>
      <c r="Q72" s="752"/>
      <c r="R72" s="1198"/>
      <c r="S72" s="754">
        <f t="shared" si="1"/>
        <v>0</v>
      </c>
      <c r="T72" s="1210"/>
      <c r="U72" s="1615"/>
    </row>
    <row r="73" spans="1:21" ht="14.25">
      <c r="A73" s="1621" t="s">
        <v>459</v>
      </c>
      <c r="B73" s="439"/>
      <c r="C73" s="1613"/>
      <c r="D73" s="1204"/>
      <c r="E73" s="1204"/>
      <c r="F73" s="1204"/>
      <c r="G73" s="1204"/>
      <c r="H73" s="1205"/>
      <c r="I73" s="1207"/>
      <c r="J73" s="1614"/>
      <c r="K73" s="734"/>
      <c r="L73" s="1621" t="s">
        <v>68</v>
      </c>
      <c r="M73" s="439"/>
      <c r="N73" s="1613"/>
      <c r="O73" s="1204"/>
      <c r="P73" s="1204"/>
      <c r="Q73" s="1204"/>
      <c r="R73" s="1204"/>
      <c r="S73" s="1208"/>
      <c r="T73" s="1207"/>
      <c r="U73" s="1619"/>
    </row>
    <row r="74" spans="1:21" ht="12.95" customHeight="1">
      <c r="A74" s="1607" t="s">
        <v>460</v>
      </c>
      <c r="B74" s="765" t="s">
        <v>437</v>
      </c>
      <c r="C74" s="1611"/>
      <c r="D74" s="1201"/>
      <c r="E74" s="1201"/>
      <c r="F74" s="1201"/>
      <c r="G74" s="1202"/>
      <c r="H74" s="753">
        <f t="shared" si="0"/>
        <v>0</v>
      </c>
      <c r="I74" s="1199"/>
      <c r="J74" s="1199"/>
      <c r="K74" s="734"/>
      <c r="L74" s="1608" t="s">
        <v>460</v>
      </c>
      <c r="M74" s="765" t="s">
        <v>437</v>
      </c>
      <c r="N74" s="759"/>
      <c r="O74" s="752"/>
      <c r="P74" s="752"/>
      <c r="Q74" s="752"/>
      <c r="R74" s="1198"/>
      <c r="S74" s="754">
        <f t="shared" si="1"/>
        <v>0</v>
      </c>
      <c r="T74" s="1210"/>
      <c r="U74" s="1615"/>
    </row>
    <row r="75" spans="1:21">
      <c r="A75" s="1607" t="s">
        <v>461</v>
      </c>
      <c r="B75" s="765" t="s">
        <v>176</v>
      </c>
      <c r="C75" s="1611"/>
      <c r="D75" s="1201"/>
      <c r="E75" s="1201"/>
      <c r="F75" s="1201"/>
      <c r="G75" s="1202"/>
      <c r="H75" s="753">
        <f t="shared" si="0"/>
        <v>0</v>
      </c>
      <c r="I75" s="1199"/>
      <c r="J75" s="1199"/>
      <c r="K75" s="734"/>
      <c r="L75" s="1608" t="s">
        <v>461</v>
      </c>
      <c r="M75" s="765" t="s">
        <v>176</v>
      </c>
      <c r="N75" s="759"/>
      <c r="O75" s="752"/>
      <c r="P75" s="752"/>
      <c r="Q75" s="752"/>
      <c r="R75" s="1198"/>
      <c r="S75" s="754">
        <f t="shared" si="1"/>
        <v>0</v>
      </c>
      <c r="T75" s="1210"/>
      <c r="U75" s="1615"/>
    </row>
    <row r="76" spans="1:21" ht="12.95" customHeight="1">
      <c r="A76" s="1607" t="s">
        <v>462</v>
      </c>
      <c r="B76" s="765" t="s">
        <v>437</v>
      </c>
      <c r="C76" s="1611"/>
      <c r="D76" s="1201"/>
      <c r="E76" s="1201"/>
      <c r="F76" s="1201"/>
      <c r="G76" s="1202"/>
      <c r="H76" s="753">
        <f t="shared" ref="H76:H122" si="2">IFERROR(G76/$G$146,0)</f>
        <v>0</v>
      </c>
      <c r="I76" s="1199"/>
      <c r="J76" s="1199"/>
      <c r="K76" s="734"/>
      <c r="L76" s="1608" t="s">
        <v>462</v>
      </c>
      <c r="M76" s="765" t="s">
        <v>437</v>
      </c>
      <c r="N76" s="759"/>
      <c r="O76" s="752"/>
      <c r="P76" s="752"/>
      <c r="Q76" s="752"/>
      <c r="R76" s="1198"/>
      <c r="S76" s="754">
        <f t="shared" ref="S76:S139" si="3">IFERROR(R76/$R$146,0)</f>
        <v>0</v>
      </c>
      <c r="T76" s="1210"/>
      <c r="U76" s="1615"/>
    </row>
    <row r="77" spans="1:21" ht="12.95" customHeight="1">
      <c r="A77" s="1607" t="s">
        <v>463</v>
      </c>
      <c r="B77" s="765" t="s">
        <v>441</v>
      </c>
      <c r="C77" s="1611"/>
      <c r="D77" s="1201"/>
      <c r="E77" s="1201"/>
      <c r="F77" s="1201"/>
      <c r="G77" s="1202"/>
      <c r="H77" s="753">
        <f t="shared" si="2"/>
        <v>0</v>
      </c>
      <c r="I77" s="1199"/>
      <c r="J77" s="1199"/>
      <c r="K77" s="734"/>
      <c r="L77" s="1608" t="s">
        <v>463</v>
      </c>
      <c r="M77" s="765" t="s">
        <v>441</v>
      </c>
      <c r="N77" s="759">
        <v>2</v>
      </c>
      <c r="O77" s="752">
        <v>0</v>
      </c>
      <c r="P77" s="752">
        <v>0</v>
      </c>
      <c r="Q77" s="752">
        <v>0</v>
      </c>
      <c r="R77" s="1198">
        <v>280</v>
      </c>
      <c r="S77" s="754">
        <f t="shared" si="3"/>
        <v>8.1875007858538702E-3</v>
      </c>
      <c r="T77" s="1200">
        <v>0</v>
      </c>
      <c r="U77" s="1617">
        <v>0</v>
      </c>
    </row>
    <row r="78" spans="1:21">
      <c r="A78" s="1607" t="s">
        <v>464</v>
      </c>
      <c r="B78" s="765" t="s">
        <v>176</v>
      </c>
      <c r="C78" s="1611"/>
      <c r="D78" s="1201"/>
      <c r="E78" s="1201"/>
      <c r="F78" s="1201"/>
      <c r="G78" s="1202"/>
      <c r="H78" s="753">
        <f t="shared" si="2"/>
        <v>0</v>
      </c>
      <c r="I78" s="1199"/>
      <c r="J78" s="1199"/>
      <c r="K78" s="734"/>
      <c r="L78" s="1608" t="s">
        <v>464</v>
      </c>
      <c r="M78" s="765" t="s">
        <v>176</v>
      </c>
      <c r="N78" s="759"/>
      <c r="O78" s="752"/>
      <c r="P78" s="752"/>
      <c r="Q78" s="752"/>
      <c r="R78" s="1198"/>
      <c r="S78" s="754">
        <f t="shared" si="3"/>
        <v>0</v>
      </c>
      <c r="T78" s="1210"/>
      <c r="U78" s="1615"/>
    </row>
    <row r="79" spans="1:21">
      <c r="A79" s="1607" t="s">
        <v>465</v>
      </c>
      <c r="B79" s="765" t="s">
        <v>176</v>
      </c>
      <c r="C79" s="1611"/>
      <c r="D79" s="1201"/>
      <c r="E79" s="1201"/>
      <c r="F79" s="1201"/>
      <c r="G79" s="1202"/>
      <c r="H79" s="753">
        <f t="shared" si="2"/>
        <v>0</v>
      </c>
      <c r="I79" s="1199"/>
      <c r="J79" s="1199"/>
      <c r="K79" s="734"/>
      <c r="L79" s="1608" t="s">
        <v>465</v>
      </c>
      <c r="M79" s="765" t="s">
        <v>176</v>
      </c>
      <c r="N79" s="759"/>
      <c r="O79" s="752"/>
      <c r="P79" s="752"/>
      <c r="Q79" s="752"/>
      <c r="R79" s="1198"/>
      <c r="S79" s="754">
        <f t="shared" si="3"/>
        <v>0</v>
      </c>
      <c r="T79" s="1210"/>
      <c r="U79" s="1615"/>
    </row>
    <row r="80" spans="1:21">
      <c r="A80" s="1607" t="s">
        <v>466</v>
      </c>
      <c r="B80" s="765" t="s">
        <v>176</v>
      </c>
      <c r="C80" s="1611"/>
      <c r="D80" s="1201"/>
      <c r="E80" s="1201"/>
      <c r="F80" s="1201"/>
      <c r="G80" s="1202"/>
      <c r="H80" s="753">
        <f t="shared" si="2"/>
        <v>0</v>
      </c>
      <c r="I80" s="1199"/>
      <c r="J80" s="1199"/>
      <c r="K80" s="734"/>
      <c r="L80" s="1608" t="s">
        <v>466</v>
      </c>
      <c r="M80" s="765" t="s">
        <v>176</v>
      </c>
      <c r="N80" s="759"/>
      <c r="O80" s="752"/>
      <c r="P80" s="752"/>
      <c r="Q80" s="752"/>
      <c r="R80" s="1198"/>
      <c r="S80" s="754">
        <f t="shared" si="3"/>
        <v>0</v>
      </c>
      <c r="T80" s="1210"/>
      <c r="U80" s="1615"/>
    </row>
    <row r="81" spans="1:21" ht="12.95" customHeight="1">
      <c r="A81" s="1607" t="s">
        <v>467</v>
      </c>
      <c r="B81" s="765" t="s">
        <v>176</v>
      </c>
      <c r="C81" s="1611"/>
      <c r="D81" s="1201"/>
      <c r="E81" s="1201"/>
      <c r="F81" s="1201"/>
      <c r="G81" s="1202"/>
      <c r="H81" s="753">
        <f t="shared" si="2"/>
        <v>0</v>
      </c>
      <c r="I81" s="1199"/>
      <c r="J81" s="1199"/>
      <c r="K81" s="734"/>
      <c r="L81" s="1608" t="s">
        <v>467</v>
      </c>
      <c r="M81" s="765" t="s">
        <v>176</v>
      </c>
      <c r="N81" s="759"/>
      <c r="O81" s="752"/>
      <c r="P81" s="752"/>
      <c r="Q81" s="752"/>
      <c r="R81" s="1198"/>
      <c r="S81" s="754">
        <f t="shared" si="3"/>
        <v>0</v>
      </c>
      <c r="T81" s="1210"/>
      <c r="U81" s="1615"/>
    </row>
    <row r="82" spans="1:21" ht="12.95" customHeight="1">
      <c r="A82" s="1607" t="s">
        <v>468</v>
      </c>
      <c r="B82" s="765" t="s">
        <v>176</v>
      </c>
      <c r="C82" s="1611"/>
      <c r="D82" s="1201"/>
      <c r="E82" s="1201"/>
      <c r="F82" s="1201"/>
      <c r="G82" s="1202"/>
      <c r="H82" s="753">
        <f t="shared" si="2"/>
        <v>0</v>
      </c>
      <c r="I82" s="1199"/>
      <c r="J82" s="1199"/>
      <c r="K82" s="734"/>
      <c r="L82" s="1608" t="s">
        <v>468</v>
      </c>
      <c r="M82" s="765" t="s">
        <v>176</v>
      </c>
      <c r="N82" s="759"/>
      <c r="O82" s="752"/>
      <c r="P82" s="752"/>
      <c r="Q82" s="752"/>
      <c r="R82" s="1198"/>
      <c r="S82" s="754">
        <f t="shared" si="3"/>
        <v>0</v>
      </c>
      <c r="T82" s="1210"/>
      <c r="U82" s="1615"/>
    </row>
    <row r="83" spans="1:21" ht="12.95" customHeight="1">
      <c r="A83" s="1607" t="s">
        <v>469</v>
      </c>
      <c r="B83" s="765" t="s">
        <v>176</v>
      </c>
      <c r="C83" s="1611"/>
      <c r="D83" s="1201"/>
      <c r="E83" s="1201"/>
      <c r="F83" s="1201"/>
      <c r="G83" s="1202"/>
      <c r="H83" s="753">
        <f t="shared" si="2"/>
        <v>0</v>
      </c>
      <c r="I83" s="1199"/>
      <c r="J83" s="1199"/>
      <c r="K83" s="734"/>
      <c r="L83" s="1608" t="s">
        <v>469</v>
      </c>
      <c r="M83" s="765" t="s">
        <v>176</v>
      </c>
      <c r="N83" s="759"/>
      <c r="O83" s="752"/>
      <c r="P83" s="752"/>
      <c r="Q83" s="752"/>
      <c r="R83" s="1198"/>
      <c r="S83" s="754">
        <f t="shared" si="3"/>
        <v>0</v>
      </c>
      <c r="T83" s="1210"/>
      <c r="U83" s="1615"/>
    </row>
    <row r="84" spans="1:21" ht="12.95" customHeight="1">
      <c r="A84" s="1607" t="s">
        <v>470</v>
      </c>
      <c r="B84" s="765" t="s">
        <v>176</v>
      </c>
      <c r="C84" s="1611"/>
      <c r="D84" s="1201"/>
      <c r="E84" s="1201"/>
      <c r="F84" s="1201"/>
      <c r="G84" s="1202"/>
      <c r="H84" s="753">
        <f t="shared" si="2"/>
        <v>0</v>
      </c>
      <c r="I84" s="1199"/>
      <c r="J84" s="1199"/>
      <c r="K84" s="734"/>
      <c r="L84" s="1608" t="s">
        <v>470</v>
      </c>
      <c r="M84" s="765" t="s">
        <v>176</v>
      </c>
      <c r="N84" s="759"/>
      <c r="O84" s="752"/>
      <c r="P84" s="752"/>
      <c r="Q84" s="752"/>
      <c r="R84" s="1198"/>
      <c r="S84" s="754">
        <f t="shared" si="3"/>
        <v>0</v>
      </c>
      <c r="T84" s="1210"/>
      <c r="U84" s="1615"/>
    </row>
    <row r="85" spans="1:21" ht="12.95" customHeight="1">
      <c r="A85" s="1607" t="s">
        <v>471</v>
      </c>
      <c r="B85" s="765" t="s">
        <v>176</v>
      </c>
      <c r="C85" s="1611"/>
      <c r="D85" s="1201"/>
      <c r="E85" s="1201"/>
      <c r="F85" s="1201"/>
      <c r="G85" s="1202"/>
      <c r="H85" s="753">
        <f t="shared" si="2"/>
        <v>0</v>
      </c>
      <c r="I85" s="1199"/>
      <c r="J85" s="1199"/>
      <c r="K85" s="734"/>
      <c r="L85" s="1608" t="s">
        <v>471</v>
      </c>
      <c r="M85" s="765" t="s">
        <v>176</v>
      </c>
      <c r="N85" s="759"/>
      <c r="O85" s="752"/>
      <c r="P85" s="752"/>
      <c r="Q85" s="752"/>
      <c r="R85" s="1198"/>
      <c r="S85" s="754">
        <f t="shared" si="3"/>
        <v>0</v>
      </c>
      <c r="T85" s="1210"/>
      <c r="U85" s="1615"/>
    </row>
    <row r="86" spans="1:21" ht="12.95" customHeight="1">
      <c r="A86" s="1607" t="s">
        <v>472</v>
      </c>
      <c r="B86" s="765" t="s">
        <v>176</v>
      </c>
      <c r="C86" s="1611"/>
      <c r="D86" s="1201"/>
      <c r="E86" s="1201"/>
      <c r="F86" s="1201"/>
      <c r="G86" s="1202"/>
      <c r="H86" s="753">
        <f t="shared" si="2"/>
        <v>0</v>
      </c>
      <c r="I86" s="1199"/>
      <c r="J86" s="1199"/>
      <c r="K86" s="734"/>
      <c r="L86" s="1608" t="s">
        <v>472</v>
      </c>
      <c r="M86" s="765" t="s">
        <v>176</v>
      </c>
      <c r="N86" s="759"/>
      <c r="O86" s="752"/>
      <c r="P86" s="752"/>
      <c r="Q86" s="752"/>
      <c r="R86" s="1198"/>
      <c r="S86" s="754">
        <f t="shared" si="3"/>
        <v>0</v>
      </c>
      <c r="T86" s="1210"/>
      <c r="U86" s="1615"/>
    </row>
    <row r="87" spans="1:21" ht="12.95" customHeight="1">
      <c r="A87" s="1607" t="s">
        <v>473</v>
      </c>
      <c r="B87" s="765" t="s">
        <v>176</v>
      </c>
      <c r="C87" s="1611"/>
      <c r="D87" s="1201"/>
      <c r="E87" s="1201"/>
      <c r="F87" s="1201"/>
      <c r="G87" s="1202"/>
      <c r="H87" s="753">
        <f t="shared" si="2"/>
        <v>0</v>
      </c>
      <c r="I87" s="1199"/>
      <c r="J87" s="1199"/>
      <c r="K87" s="734"/>
      <c r="L87" s="1608" t="s">
        <v>473</v>
      </c>
      <c r="M87" s="765" t="s">
        <v>176</v>
      </c>
      <c r="N87" s="759"/>
      <c r="O87" s="752"/>
      <c r="P87" s="752"/>
      <c r="Q87" s="752"/>
      <c r="R87" s="1198"/>
      <c r="S87" s="754">
        <f t="shared" si="3"/>
        <v>0</v>
      </c>
      <c r="T87" s="1210"/>
      <c r="U87" s="1615"/>
    </row>
    <row r="88" spans="1:21" ht="12.95" customHeight="1">
      <c r="A88" s="1607" t="s">
        <v>474</v>
      </c>
      <c r="B88" s="765" t="s">
        <v>176</v>
      </c>
      <c r="C88" s="1611"/>
      <c r="D88" s="1201"/>
      <c r="E88" s="1201"/>
      <c r="F88" s="1201"/>
      <c r="G88" s="1202"/>
      <c r="H88" s="753">
        <f t="shared" si="2"/>
        <v>0</v>
      </c>
      <c r="I88" s="1199"/>
      <c r="J88" s="1199"/>
      <c r="K88" s="734"/>
      <c r="L88" s="1608" t="s">
        <v>474</v>
      </c>
      <c r="M88" s="765" t="s">
        <v>176</v>
      </c>
      <c r="N88" s="759"/>
      <c r="O88" s="752"/>
      <c r="P88" s="752"/>
      <c r="Q88" s="752"/>
      <c r="R88" s="1198"/>
      <c r="S88" s="754">
        <f t="shared" si="3"/>
        <v>0</v>
      </c>
      <c r="T88" s="1210"/>
      <c r="U88" s="1615"/>
    </row>
    <row r="89" spans="1:21" ht="12.95" customHeight="1">
      <c r="A89" s="1607" t="s">
        <v>475</v>
      </c>
      <c r="B89" s="765" t="s">
        <v>176</v>
      </c>
      <c r="C89" s="1611"/>
      <c r="D89" s="1201"/>
      <c r="E89" s="1201"/>
      <c r="F89" s="1201"/>
      <c r="G89" s="1202"/>
      <c r="H89" s="753">
        <f t="shared" si="2"/>
        <v>0</v>
      </c>
      <c r="I89" s="1199"/>
      <c r="J89" s="1199"/>
      <c r="K89" s="734"/>
      <c r="L89" s="1608" t="s">
        <v>475</v>
      </c>
      <c r="M89" s="765" t="s">
        <v>176</v>
      </c>
      <c r="N89" s="759"/>
      <c r="O89" s="752"/>
      <c r="P89" s="752"/>
      <c r="Q89" s="752"/>
      <c r="R89" s="1198"/>
      <c r="S89" s="754">
        <f t="shared" si="3"/>
        <v>0</v>
      </c>
      <c r="T89" s="1210"/>
      <c r="U89" s="1615"/>
    </row>
    <row r="90" spans="1:21" ht="12.95" customHeight="1">
      <c r="A90" s="1607" t="s">
        <v>476</v>
      </c>
      <c r="B90" s="765" t="s">
        <v>176</v>
      </c>
      <c r="C90" s="1611"/>
      <c r="D90" s="1201"/>
      <c r="E90" s="1201"/>
      <c r="F90" s="1201"/>
      <c r="G90" s="1202"/>
      <c r="H90" s="753">
        <f t="shared" si="2"/>
        <v>0</v>
      </c>
      <c r="I90" s="1199"/>
      <c r="J90" s="1199"/>
      <c r="K90" s="734"/>
      <c r="L90" s="1608" t="s">
        <v>476</v>
      </c>
      <c r="M90" s="765" t="s">
        <v>176</v>
      </c>
      <c r="N90" s="759"/>
      <c r="O90" s="752"/>
      <c r="P90" s="752"/>
      <c r="Q90" s="752"/>
      <c r="R90" s="1198"/>
      <c r="S90" s="754">
        <f t="shared" si="3"/>
        <v>0</v>
      </c>
      <c r="T90" s="1210"/>
      <c r="U90" s="1615"/>
    </row>
    <row r="91" spans="1:21" ht="12.95" customHeight="1">
      <c r="A91" s="1607" t="s">
        <v>477</v>
      </c>
      <c r="B91" s="765" t="s">
        <v>176</v>
      </c>
      <c r="C91" s="1611"/>
      <c r="D91" s="1201"/>
      <c r="E91" s="1201"/>
      <c r="F91" s="1201"/>
      <c r="G91" s="1202"/>
      <c r="H91" s="753">
        <f t="shared" si="2"/>
        <v>0</v>
      </c>
      <c r="I91" s="1199"/>
      <c r="J91" s="1199"/>
      <c r="K91" s="734"/>
      <c r="L91" s="1608" t="s">
        <v>477</v>
      </c>
      <c r="M91" s="765" t="s">
        <v>176</v>
      </c>
      <c r="N91" s="759"/>
      <c r="O91" s="752"/>
      <c r="P91" s="752"/>
      <c r="Q91" s="752"/>
      <c r="R91" s="1198"/>
      <c r="S91" s="754">
        <f t="shared" si="3"/>
        <v>0</v>
      </c>
      <c r="T91" s="1210"/>
      <c r="U91" s="1615"/>
    </row>
    <row r="92" spans="1:21" ht="12.95" customHeight="1">
      <c r="A92" s="1607" t="s">
        <v>478</v>
      </c>
      <c r="B92" s="765" t="s">
        <v>176</v>
      </c>
      <c r="C92" s="1611"/>
      <c r="D92" s="1201"/>
      <c r="E92" s="1201"/>
      <c r="F92" s="1201"/>
      <c r="G92" s="1202"/>
      <c r="H92" s="753">
        <f t="shared" si="2"/>
        <v>0</v>
      </c>
      <c r="I92" s="1199"/>
      <c r="J92" s="1199"/>
      <c r="K92" s="734"/>
      <c r="L92" s="1608" t="s">
        <v>478</v>
      </c>
      <c r="M92" s="765" t="s">
        <v>176</v>
      </c>
      <c r="N92" s="759"/>
      <c r="O92" s="752"/>
      <c r="P92" s="752"/>
      <c r="Q92" s="752"/>
      <c r="R92" s="1198"/>
      <c r="S92" s="754">
        <f t="shared" si="3"/>
        <v>0</v>
      </c>
      <c r="T92" s="1210"/>
      <c r="U92" s="1615"/>
    </row>
    <row r="93" spans="1:21" ht="12.95" customHeight="1">
      <c r="A93" s="1607" t="s">
        <v>479</v>
      </c>
      <c r="B93" s="765" t="s">
        <v>176</v>
      </c>
      <c r="C93" s="1611"/>
      <c r="D93" s="1201"/>
      <c r="E93" s="1201"/>
      <c r="F93" s="1201"/>
      <c r="G93" s="1202"/>
      <c r="H93" s="753">
        <f t="shared" si="2"/>
        <v>0</v>
      </c>
      <c r="I93" s="1199"/>
      <c r="J93" s="1199"/>
      <c r="K93" s="734"/>
      <c r="L93" s="1608" t="s">
        <v>479</v>
      </c>
      <c r="M93" s="765" t="s">
        <v>176</v>
      </c>
      <c r="N93" s="759"/>
      <c r="O93" s="752"/>
      <c r="P93" s="752"/>
      <c r="Q93" s="752"/>
      <c r="R93" s="1198"/>
      <c r="S93" s="754">
        <f t="shared" si="3"/>
        <v>0</v>
      </c>
      <c r="T93" s="1210"/>
      <c r="U93" s="1615"/>
    </row>
    <row r="94" spans="1:21" ht="12.95" customHeight="1">
      <c r="A94" s="1607" t="s">
        <v>480</v>
      </c>
      <c r="B94" s="765" t="s">
        <v>176</v>
      </c>
      <c r="C94" s="1611"/>
      <c r="D94" s="1201"/>
      <c r="E94" s="1201"/>
      <c r="F94" s="1201"/>
      <c r="G94" s="1202"/>
      <c r="H94" s="753">
        <f t="shared" si="2"/>
        <v>0</v>
      </c>
      <c r="I94" s="1199"/>
      <c r="J94" s="1199"/>
      <c r="K94" s="734"/>
      <c r="L94" s="1608" t="s">
        <v>480</v>
      </c>
      <c r="M94" s="765" t="s">
        <v>176</v>
      </c>
      <c r="N94" s="759"/>
      <c r="O94" s="752"/>
      <c r="P94" s="752"/>
      <c r="Q94" s="752"/>
      <c r="R94" s="1198"/>
      <c r="S94" s="754">
        <f t="shared" si="3"/>
        <v>0</v>
      </c>
      <c r="T94" s="1210"/>
      <c r="U94" s="1615"/>
    </row>
    <row r="95" spans="1:21" ht="12.95" customHeight="1">
      <c r="A95" s="1607" t="s">
        <v>481</v>
      </c>
      <c r="B95" s="765" t="s">
        <v>176</v>
      </c>
      <c r="C95" s="1611"/>
      <c r="D95" s="1201"/>
      <c r="E95" s="1201"/>
      <c r="F95" s="1201"/>
      <c r="G95" s="1202"/>
      <c r="H95" s="753">
        <f t="shared" si="2"/>
        <v>0</v>
      </c>
      <c r="I95" s="1199"/>
      <c r="J95" s="1199"/>
      <c r="K95" s="734"/>
      <c r="L95" s="1608" t="s">
        <v>481</v>
      </c>
      <c r="M95" s="765" t="s">
        <v>176</v>
      </c>
      <c r="N95" s="759"/>
      <c r="O95" s="752"/>
      <c r="P95" s="752"/>
      <c r="Q95" s="752"/>
      <c r="R95" s="1198"/>
      <c r="S95" s="754">
        <f t="shared" si="3"/>
        <v>0</v>
      </c>
      <c r="T95" s="1210"/>
      <c r="U95" s="1615"/>
    </row>
    <row r="96" spans="1:21" ht="12.95" customHeight="1">
      <c r="A96" s="1607" t="s">
        <v>482</v>
      </c>
      <c r="B96" s="765" t="s">
        <v>176</v>
      </c>
      <c r="C96" s="1611"/>
      <c r="D96" s="1201"/>
      <c r="E96" s="1201"/>
      <c r="F96" s="1201"/>
      <c r="G96" s="1202"/>
      <c r="H96" s="753">
        <f t="shared" si="2"/>
        <v>0</v>
      </c>
      <c r="I96" s="1199"/>
      <c r="J96" s="1199"/>
      <c r="K96" s="734"/>
      <c r="L96" s="1608" t="s">
        <v>482</v>
      </c>
      <c r="M96" s="765" t="s">
        <v>176</v>
      </c>
      <c r="N96" s="759"/>
      <c r="O96" s="752"/>
      <c r="P96" s="752"/>
      <c r="Q96" s="752"/>
      <c r="R96" s="1198"/>
      <c r="S96" s="754">
        <f t="shared" si="3"/>
        <v>0</v>
      </c>
      <c r="T96" s="1210"/>
      <c r="U96" s="1615"/>
    </row>
    <row r="97" spans="1:21" ht="12.95" customHeight="1">
      <c r="A97" s="1607" t="s">
        <v>483</v>
      </c>
      <c r="B97" s="765" t="s">
        <v>176</v>
      </c>
      <c r="C97" s="1611"/>
      <c r="D97" s="1201"/>
      <c r="E97" s="1201"/>
      <c r="F97" s="1201"/>
      <c r="G97" s="1202"/>
      <c r="H97" s="753">
        <f t="shared" si="2"/>
        <v>0</v>
      </c>
      <c r="I97" s="1199"/>
      <c r="J97" s="1199"/>
      <c r="K97" s="734"/>
      <c r="L97" s="1608" t="s">
        <v>483</v>
      </c>
      <c r="M97" s="765" t="s">
        <v>176</v>
      </c>
      <c r="N97" s="759"/>
      <c r="O97" s="752"/>
      <c r="P97" s="752"/>
      <c r="Q97" s="752"/>
      <c r="R97" s="1198"/>
      <c r="S97" s="754">
        <f t="shared" si="3"/>
        <v>0</v>
      </c>
      <c r="T97" s="1210"/>
      <c r="U97" s="1615"/>
    </row>
    <row r="98" spans="1:21" ht="12.95" customHeight="1">
      <c r="A98" s="1607" t="s">
        <v>484</v>
      </c>
      <c r="B98" s="765" t="s">
        <v>176</v>
      </c>
      <c r="C98" s="1611"/>
      <c r="D98" s="1201"/>
      <c r="E98" s="1201"/>
      <c r="F98" s="1201"/>
      <c r="G98" s="1202"/>
      <c r="H98" s="753">
        <f t="shared" si="2"/>
        <v>0</v>
      </c>
      <c r="I98" s="1199"/>
      <c r="J98" s="1199"/>
      <c r="K98" s="734"/>
      <c r="L98" s="1608" t="s">
        <v>484</v>
      </c>
      <c r="M98" s="765" t="s">
        <v>176</v>
      </c>
      <c r="N98" s="759"/>
      <c r="O98" s="752"/>
      <c r="P98" s="752"/>
      <c r="Q98" s="752"/>
      <c r="R98" s="1198"/>
      <c r="S98" s="754">
        <f t="shared" si="3"/>
        <v>0</v>
      </c>
      <c r="T98" s="1210"/>
      <c r="U98" s="1615"/>
    </row>
    <row r="99" spans="1:21" ht="12.95" customHeight="1">
      <c r="A99" s="1607" t="s">
        <v>485</v>
      </c>
      <c r="B99" s="765" t="s">
        <v>176</v>
      </c>
      <c r="C99" s="1611"/>
      <c r="D99" s="1201"/>
      <c r="E99" s="1201"/>
      <c r="F99" s="1201"/>
      <c r="G99" s="1202"/>
      <c r="H99" s="753">
        <f t="shared" si="2"/>
        <v>0</v>
      </c>
      <c r="I99" s="1199"/>
      <c r="J99" s="1199"/>
      <c r="K99" s="734"/>
      <c r="L99" s="1608" t="s">
        <v>485</v>
      </c>
      <c r="M99" s="765" t="s">
        <v>176</v>
      </c>
      <c r="N99" s="759"/>
      <c r="O99" s="752"/>
      <c r="P99" s="752"/>
      <c r="Q99" s="752"/>
      <c r="R99" s="1198"/>
      <c r="S99" s="754">
        <f t="shared" si="3"/>
        <v>0</v>
      </c>
      <c r="T99" s="1210"/>
      <c r="U99" s="1615"/>
    </row>
    <row r="100" spans="1:21" ht="12.95" customHeight="1">
      <c r="A100" s="1607" t="s">
        <v>486</v>
      </c>
      <c r="B100" s="765" t="s">
        <v>176</v>
      </c>
      <c r="C100" s="1611"/>
      <c r="D100" s="1201"/>
      <c r="E100" s="1201"/>
      <c r="F100" s="1201"/>
      <c r="G100" s="1202"/>
      <c r="H100" s="753">
        <f t="shared" si="2"/>
        <v>0</v>
      </c>
      <c r="I100" s="1199"/>
      <c r="J100" s="1199"/>
      <c r="K100" s="734"/>
      <c r="L100" s="1608" t="s">
        <v>486</v>
      </c>
      <c r="M100" s="765" t="s">
        <v>176</v>
      </c>
      <c r="N100" s="759"/>
      <c r="O100" s="752"/>
      <c r="P100" s="752"/>
      <c r="Q100" s="752"/>
      <c r="R100" s="1198"/>
      <c r="S100" s="754">
        <f t="shared" si="3"/>
        <v>0</v>
      </c>
      <c r="T100" s="1210"/>
      <c r="U100" s="1615"/>
    </row>
    <row r="101" spans="1:21" ht="12.95" customHeight="1">
      <c r="A101" s="1607" t="s">
        <v>487</v>
      </c>
      <c r="B101" s="765" t="s">
        <v>176</v>
      </c>
      <c r="C101" s="1611"/>
      <c r="D101" s="1201"/>
      <c r="E101" s="1201"/>
      <c r="F101" s="1201"/>
      <c r="G101" s="1202"/>
      <c r="H101" s="753">
        <f t="shared" si="2"/>
        <v>0</v>
      </c>
      <c r="I101" s="1199"/>
      <c r="J101" s="1199"/>
      <c r="K101" s="734"/>
      <c r="L101" s="1608" t="s">
        <v>487</v>
      </c>
      <c r="M101" s="765" t="s">
        <v>176</v>
      </c>
      <c r="N101" s="759"/>
      <c r="O101" s="752"/>
      <c r="P101" s="752"/>
      <c r="Q101" s="752"/>
      <c r="R101" s="1198"/>
      <c r="S101" s="754">
        <f t="shared" si="3"/>
        <v>0</v>
      </c>
      <c r="T101" s="1210"/>
      <c r="U101" s="1615"/>
    </row>
    <row r="102" spans="1:21" ht="12.95" customHeight="1">
      <c r="A102" s="1607" t="s">
        <v>488</v>
      </c>
      <c r="B102" s="765" t="s">
        <v>176</v>
      </c>
      <c r="C102" s="1611"/>
      <c r="D102" s="1201"/>
      <c r="E102" s="1201"/>
      <c r="F102" s="1201"/>
      <c r="G102" s="1202"/>
      <c r="H102" s="753">
        <f t="shared" si="2"/>
        <v>0</v>
      </c>
      <c r="I102" s="1199"/>
      <c r="J102" s="1199"/>
      <c r="K102" s="734"/>
      <c r="L102" s="1608" t="s">
        <v>488</v>
      </c>
      <c r="M102" s="765" t="s">
        <v>176</v>
      </c>
      <c r="N102" s="759"/>
      <c r="O102" s="752"/>
      <c r="P102" s="752"/>
      <c r="Q102" s="752"/>
      <c r="R102" s="1198"/>
      <c r="S102" s="754">
        <f t="shared" si="3"/>
        <v>0</v>
      </c>
      <c r="T102" s="1210"/>
      <c r="U102" s="1615"/>
    </row>
    <row r="103" spans="1:21" ht="12.95" customHeight="1">
      <c r="A103" s="1607" t="s">
        <v>489</v>
      </c>
      <c r="B103" s="765" t="s">
        <v>176</v>
      </c>
      <c r="C103" s="1611"/>
      <c r="D103" s="1201"/>
      <c r="E103" s="1201"/>
      <c r="F103" s="1201"/>
      <c r="G103" s="1202"/>
      <c r="H103" s="753">
        <f t="shared" si="2"/>
        <v>0</v>
      </c>
      <c r="I103" s="1199"/>
      <c r="J103" s="1199"/>
      <c r="K103" s="734"/>
      <c r="L103" s="1608" t="s">
        <v>489</v>
      </c>
      <c r="M103" s="765" t="s">
        <v>176</v>
      </c>
      <c r="N103" s="759"/>
      <c r="O103" s="752"/>
      <c r="P103" s="752"/>
      <c r="Q103" s="752"/>
      <c r="R103" s="1198"/>
      <c r="S103" s="754">
        <f t="shared" si="3"/>
        <v>0</v>
      </c>
      <c r="T103" s="1210"/>
      <c r="U103" s="1615"/>
    </row>
    <row r="104" spans="1:21" ht="12.95" customHeight="1">
      <c r="A104" s="1607" t="s">
        <v>490</v>
      </c>
      <c r="B104" s="765" t="s">
        <v>176</v>
      </c>
      <c r="C104" s="1611"/>
      <c r="D104" s="1201"/>
      <c r="E104" s="1201"/>
      <c r="F104" s="1201"/>
      <c r="G104" s="1202"/>
      <c r="H104" s="753">
        <f t="shared" si="2"/>
        <v>0</v>
      </c>
      <c r="I104" s="1199"/>
      <c r="J104" s="1199"/>
      <c r="K104" s="734"/>
      <c r="L104" s="1608" t="s">
        <v>490</v>
      </c>
      <c r="M104" s="765" t="s">
        <v>176</v>
      </c>
      <c r="N104" s="759"/>
      <c r="O104" s="752"/>
      <c r="P104" s="752"/>
      <c r="Q104" s="752"/>
      <c r="R104" s="1198"/>
      <c r="S104" s="754">
        <f t="shared" si="3"/>
        <v>0</v>
      </c>
      <c r="T104" s="1210"/>
      <c r="U104" s="1615"/>
    </row>
    <row r="105" spans="1:21" ht="12.95" customHeight="1">
      <c r="A105" s="1607" t="s">
        <v>491</v>
      </c>
      <c r="B105" s="765" t="s">
        <v>176</v>
      </c>
      <c r="C105" s="1611"/>
      <c r="D105" s="1201"/>
      <c r="E105" s="1201"/>
      <c r="F105" s="1201"/>
      <c r="G105" s="1202"/>
      <c r="H105" s="753">
        <f t="shared" si="2"/>
        <v>0</v>
      </c>
      <c r="I105" s="1199"/>
      <c r="J105" s="1199"/>
      <c r="K105" s="734"/>
      <c r="L105" s="1608" t="s">
        <v>491</v>
      </c>
      <c r="M105" s="765" t="s">
        <v>176</v>
      </c>
      <c r="N105" s="759"/>
      <c r="O105" s="752"/>
      <c r="P105" s="752"/>
      <c r="Q105" s="752"/>
      <c r="R105" s="1198"/>
      <c r="S105" s="754">
        <f t="shared" si="3"/>
        <v>0</v>
      </c>
      <c r="T105" s="1200"/>
      <c r="U105" s="1617"/>
    </row>
    <row r="106" spans="1:21" ht="12.95" customHeight="1">
      <c r="A106" s="1607" t="s">
        <v>492</v>
      </c>
      <c r="B106" s="765" t="s">
        <v>176</v>
      </c>
      <c r="C106" s="1611"/>
      <c r="D106" s="1201"/>
      <c r="E106" s="1201"/>
      <c r="F106" s="1201"/>
      <c r="G106" s="1202"/>
      <c r="H106" s="753">
        <f t="shared" si="2"/>
        <v>0</v>
      </c>
      <c r="I106" s="1199"/>
      <c r="J106" s="1199"/>
      <c r="K106" s="734"/>
      <c r="L106" s="1608" t="s">
        <v>492</v>
      </c>
      <c r="M106" s="765" t="s">
        <v>176</v>
      </c>
      <c r="N106" s="759"/>
      <c r="O106" s="752"/>
      <c r="P106" s="752"/>
      <c r="Q106" s="752"/>
      <c r="R106" s="1198"/>
      <c r="S106" s="754">
        <f t="shared" si="3"/>
        <v>0</v>
      </c>
      <c r="T106" s="1200"/>
      <c r="U106" s="1617"/>
    </row>
    <row r="107" spans="1:21" ht="12.95" customHeight="1">
      <c r="A107" s="1607" t="s">
        <v>493</v>
      </c>
      <c r="B107" s="765" t="s">
        <v>176</v>
      </c>
      <c r="C107" s="1611"/>
      <c r="D107" s="1201"/>
      <c r="E107" s="1201"/>
      <c r="F107" s="1201"/>
      <c r="G107" s="1202"/>
      <c r="H107" s="753">
        <f t="shared" si="2"/>
        <v>0</v>
      </c>
      <c r="I107" s="1199"/>
      <c r="J107" s="1199"/>
      <c r="K107" s="734"/>
      <c r="L107" s="1608" t="s">
        <v>493</v>
      </c>
      <c r="M107" s="765" t="s">
        <v>176</v>
      </c>
      <c r="N107" s="759">
        <v>1</v>
      </c>
      <c r="O107" s="752">
        <v>345</v>
      </c>
      <c r="P107" s="752">
        <v>0.312</v>
      </c>
      <c r="Q107" s="752">
        <v>-1.53</v>
      </c>
      <c r="R107" s="1198">
        <v>5570</v>
      </c>
      <c r="S107" s="754">
        <f t="shared" si="3"/>
        <v>0.16287278349002163</v>
      </c>
      <c r="T107" s="1200">
        <v>15</v>
      </c>
      <c r="U107" s="1617">
        <f>1138.5+-31.67</f>
        <v>1106.83</v>
      </c>
    </row>
    <row r="108" spans="1:21" ht="12.95" customHeight="1">
      <c r="A108" s="1607" t="s">
        <v>494</v>
      </c>
      <c r="B108" s="765" t="s">
        <v>176</v>
      </c>
      <c r="C108" s="1611"/>
      <c r="D108" s="1201"/>
      <c r="E108" s="1201"/>
      <c r="F108" s="1201"/>
      <c r="G108" s="1202"/>
      <c r="H108" s="753">
        <f t="shared" si="2"/>
        <v>0</v>
      </c>
      <c r="I108" s="1199"/>
      <c r="J108" s="1199"/>
      <c r="K108" s="734"/>
      <c r="L108" s="1608" t="s">
        <v>494</v>
      </c>
      <c r="M108" s="765" t="s">
        <v>176</v>
      </c>
      <c r="N108" s="759"/>
      <c r="O108" s="752"/>
      <c r="P108" s="752"/>
      <c r="Q108" s="752"/>
      <c r="R108" s="1198"/>
      <c r="S108" s="754">
        <f t="shared" si="3"/>
        <v>0</v>
      </c>
      <c r="T108" s="1200"/>
      <c r="U108" s="1617"/>
    </row>
    <row r="109" spans="1:21" ht="12.95" customHeight="1">
      <c r="A109" s="1607" t="s">
        <v>495</v>
      </c>
      <c r="B109" s="765" t="s">
        <v>176</v>
      </c>
      <c r="C109" s="1611"/>
      <c r="D109" s="1201"/>
      <c r="E109" s="1201"/>
      <c r="F109" s="1201"/>
      <c r="G109" s="1202"/>
      <c r="H109" s="753">
        <f t="shared" si="2"/>
        <v>0</v>
      </c>
      <c r="I109" s="1199"/>
      <c r="J109" s="1199"/>
      <c r="K109" s="734"/>
      <c r="L109" s="1608" t="s">
        <v>495</v>
      </c>
      <c r="M109" s="765" t="s">
        <v>176</v>
      </c>
      <c r="N109" s="759"/>
      <c r="O109" s="752"/>
      <c r="P109" s="752"/>
      <c r="Q109" s="752"/>
      <c r="R109" s="1198"/>
      <c r="S109" s="754">
        <f t="shared" si="3"/>
        <v>0</v>
      </c>
      <c r="T109" s="1200"/>
      <c r="U109" s="1617"/>
    </row>
    <row r="110" spans="1:21" ht="12.95" customHeight="1">
      <c r="A110" s="1607" t="s">
        <v>496</v>
      </c>
      <c r="B110" s="765" t="s">
        <v>176</v>
      </c>
      <c r="C110" s="1611"/>
      <c r="D110" s="1201"/>
      <c r="E110" s="1201"/>
      <c r="F110" s="1201"/>
      <c r="G110" s="1202"/>
      <c r="H110" s="753">
        <f t="shared" si="2"/>
        <v>0</v>
      </c>
      <c r="I110" s="1199"/>
      <c r="J110" s="1199"/>
      <c r="K110" s="734"/>
      <c r="L110" s="1608" t="s">
        <v>496</v>
      </c>
      <c r="M110" s="765" t="s">
        <v>176</v>
      </c>
      <c r="N110" s="759"/>
      <c r="O110" s="752"/>
      <c r="P110" s="752"/>
      <c r="Q110" s="752"/>
      <c r="R110" s="1198"/>
      <c r="S110" s="754">
        <f t="shared" si="3"/>
        <v>0</v>
      </c>
      <c r="T110" s="1200"/>
      <c r="U110" s="1617"/>
    </row>
    <row r="111" spans="1:21" ht="12.95" customHeight="1">
      <c r="A111" s="1607" t="s">
        <v>497</v>
      </c>
      <c r="B111" s="765" t="s">
        <v>176</v>
      </c>
      <c r="C111" s="1611"/>
      <c r="D111" s="1201"/>
      <c r="E111" s="1201"/>
      <c r="F111" s="1201"/>
      <c r="G111" s="1202"/>
      <c r="H111" s="753">
        <f t="shared" si="2"/>
        <v>0</v>
      </c>
      <c r="I111" s="1199"/>
      <c r="J111" s="1199"/>
      <c r="K111" s="734"/>
      <c r="L111" s="1608" t="s">
        <v>497</v>
      </c>
      <c r="M111" s="765" t="s">
        <v>176</v>
      </c>
      <c r="N111" s="759"/>
      <c r="O111" s="752"/>
      <c r="P111" s="752"/>
      <c r="Q111" s="752"/>
      <c r="R111" s="1198"/>
      <c r="S111" s="754">
        <f t="shared" si="3"/>
        <v>0</v>
      </c>
      <c r="T111" s="1200"/>
      <c r="U111" s="1617"/>
    </row>
    <row r="112" spans="1:21" ht="12.95" customHeight="1">
      <c r="A112" s="1607" t="s">
        <v>498</v>
      </c>
      <c r="B112" s="765" t="s">
        <v>176</v>
      </c>
      <c r="C112" s="1611"/>
      <c r="D112" s="1201"/>
      <c r="E112" s="1201"/>
      <c r="F112" s="1201"/>
      <c r="G112" s="1202"/>
      <c r="H112" s="753">
        <f t="shared" si="2"/>
        <v>0</v>
      </c>
      <c r="I112" s="1199"/>
      <c r="J112" s="1199"/>
      <c r="K112" s="734"/>
      <c r="L112" s="1608" t="s">
        <v>498</v>
      </c>
      <c r="M112" s="765" t="s">
        <v>176</v>
      </c>
      <c r="N112" s="759"/>
      <c r="O112" s="752"/>
      <c r="P112" s="752"/>
      <c r="Q112" s="752"/>
      <c r="R112" s="1198"/>
      <c r="S112" s="754">
        <f t="shared" si="3"/>
        <v>0</v>
      </c>
      <c r="T112" s="1200"/>
      <c r="U112" s="1617"/>
    </row>
    <row r="113" spans="1:21" ht="12.95" customHeight="1">
      <c r="A113" s="1607" t="s">
        <v>499</v>
      </c>
      <c r="B113" s="765" t="s">
        <v>176</v>
      </c>
      <c r="C113" s="1611"/>
      <c r="D113" s="1201"/>
      <c r="E113" s="1201"/>
      <c r="F113" s="1201"/>
      <c r="G113" s="1202"/>
      <c r="H113" s="753">
        <f t="shared" si="2"/>
        <v>0</v>
      </c>
      <c r="I113" s="1199"/>
      <c r="J113" s="1199"/>
      <c r="K113" s="734"/>
      <c r="L113" s="1608" t="s">
        <v>499</v>
      </c>
      <c r="M113" s="765" t="s">
        <v>176</v>
      </c>
      <c r="N113" s="759"/>
      <c r="O113" s="752"/>
      <c r="P113" s="752"/>
      <c r="Q113" s="752"/>
      <c r="R113" s="1198"/>
      <c r="S113" s="754">
        <f t="shared" si="3"/>
        <v>0</v>
      </c>
      <c r="T113" s="1200"/>
      <c r="U113" s="1617"/>
    </row>
    <row r="114" spans="1:21" ht="12.95" customHeight="1">
      <c r="A114" s="1607" t="s">
        <v>500</v>
      </c>
      <c r="B114" s="765" t="s">
        <v>176</v>
      </c>
      <c r="C114" s="1611"/>
      <c r="D114" s="1201"/>
      <c r="E114" s="1201"/>
      <c r="F114" s="1201"/>
      <c r="G114" s="1202"/>
      <c r="H114" s="753">
        <f t="shared" si="2"/>
        <v>0</v>
      </c>
      <c r="I114" s="1199"/>
      <c r="J114" s="1199"/>
      <c r="K114" s="734"/>
      <c r="L114" s="1608" t="s">
        <v>500</v>
      </c>
      <c r="M114" s="765" t="s">
        <v>176</v>
      </c>
      <c r="N114" s="759"/>
      <c r="O114" s="752"/>
      <c r="P114" s="752"/>
      <c r="Q114" s="752"/>
      <c r="R114" s="1198"/>
      <c r="S114" s="754">
        <f t="shared" si="3"/>
        <v>0</v>
      </c>
      <c r="T114" s="1200"/>
      <c r="U114" s="1617"/>
    </row>
    <row r="115" spans="1:21" ht="12.95" customHeight="1">
      <c r="A115" s="1607" t="s">
        <v>501</v>
      </c>
      <c r="B115" s="765" t="s">
        <v>176</v>
      </c>
      <c r="C115" s="1611"/>
      <c r="D115" s="1201"/>
      <c r="E115" s="1201"/>
      <c r="F115" s="1201"/>
      <c r="G115" s="1202"/>
      <c r="H115" s="753">
        <f t="shared" si="2"/>
        <v>0</v>
      </c>
      <c r="I115" s="1199"/>
      <c r="J115" s="1199"/>
      <c r="K115" s="734"/>
      <c r="L115" s="1608" t="s">
        <v>501</v>
      </c>
      <c r="M115" s="765" t="s">
        <v>176</v>
      </c>
      <c r="N115" s="759"/>
      <c r="O115" s="752"/>
      <c r="P115" s="752"/>
      <c r="Q115" s="752"/>
      <c r="R115" s="1198"/>
      <c r="S115" s="754">
        <f t="shared" si="3"/>
        <v>0</v>
      </c>
      <c r="T115" s="1200"/>
      <c r="U115" s="1617"/>
    </row>
    <row r="116" spans="1:21" ht="12.95" customHeight="1">
      <c r="A116" s="1607" t="s">
        <v>502</v>
      </c>
      <c r="B116" s="765" t="s">
        <v>176</v>
      </c>
      <c r="C116" s="1611"/>
      <c r="D116" s="1201"/>
      <c r="E116" s="1201"/>
      <c r="F116" s="1201"/>
      <c r="G116" s="1202"/>
      <c r="H116" s="753">
        <f t="shared" si="2"/>
        <v>0</v>
      </c>
      <c r="I116" s="1199"/>
      <c r="J116" s="1199"/>
      <c r="K116" s="734"/>
      <c r="L116" s="1608" t="s">
        <v>502</v>
      </c>
      <c r="M116" s="765" t="s">
        <v>176</v>
      </c>
      <c r="N116" s="759"/>
      <c r="O116" s="752"/>
      <c r="P116" s="752"/>
      <c r="Q116" s="752"/>
      <c r="R116" s="1198"/>
      <c r="S116" s="754">
        <f t="shared" si="3"/>
        <v>0</v>
      </c>
      <c r="T116" s="1200"/>
      <c r="U116" s="1617"/>
    </row>
    <row r="117" spans="1:21" ht="12.95" customHeight="1">
      <c r="A117" s="1607" t="s">
        <v>503</v>
      </c>
      <c r="B117" s="765" t="s">
        <v>176</v>
      </c>
      <c r="C117" s="1611"/>
      <c r="D117" s="1201"/>
      <c r="E117" s="1201"/>
      <c r="F117" s="1201"/>
      <c r="G117" s="1202"/>
      <c r="H117" s="753">
        <f t="shared" si="2"/>
        <v>0</v>
      </c>
      <c r="I117" s="1199"/>
      <c r="J117" s="1199"/>
      <c r="K117" s="734"/>
      <c r="L117" s="1608" t="s">
        <v>503</v>
      </c>
      <c r="M117" s="765" t="s">
        <v>176</v>
      </c>
      <c r="N117" s="759"/>
      <c r="O117" s="752"/>
      <c r="P117" s="752"/>
      <c r="Q117" s="752"/>
      <c r="R117" s="1198"/>
      <c r="S117" s="754">
        <f t="shared" si="3"/>
        <v>0</v>
      </c>
      <c r="T117" s="1200"/>
      <c r="U117" s="1617"/>
    </row>
    <row r="118" spans="1:21" ht="12.95" customHeight="1">
      <c r="A118" s="1607" t="s">
        <v>504</v>
      </c>
      <c r="B118" s="765" t="s">
        <v>176</v>
      </c>
      <c r="C118" s="1611"/>
      <c r="D118" s="1201"/>
      <c r="E118" s="1201"/>
      <c r="F118" s="1201"/>
      <c r="G118" s="1202"/>
      <c r="H118" s="753">
        <f t="shared" si="2"/>
        <v>0</v>
      </c>
      <c r="I118" s="1199"/>
      <c r="J118" s="1199"/>
      <c r="K118" s="734"/>
      <c r="L118" s="1608" t="s">
        <v>504</v>
      </c>
      <c r="M118" s="765" t="s">
        <v>176</v>
      </c>
      <c r="N118" s="759"/>
      <c r="O118" s="752"/>
      <c r="P118" s="752"/>
      <c r="Q118" s="752"/>
      <c r="R118" s="1198"/>
      <c r="S118" s="754">
        <f t="shared" si="3"/>
        <v>0</v>
      </c>
      <c r="T118" s="1200"/>
      <c r="U118" s="1617"/>
    </row>
    <row r="119" spans="1:21" ht="12.95" customHeight="1">
      <c r="A119" s="1607" t="s">
        <v>505</v>
      </c>
      <c r="B119" s="765" t="s">
        <v>176</v>
      </c>
      <c r="C119" s="1611"/>
      <c r="D119" s="1201"/>
      <c r="E119" s="1201"/>
      <c r="F119" s="1201"/>
      <c r="G119" s="1202"/>
      <c r="H119" s="753">
        <f t="shared" si="2"/>
        <v>0</v>
      </c>
      <c r="I119" s="1199"/>
      <c r="J119" s="1199"/>
      <c r="K119" s="734"/>
      <c r="L119" s="1608" t="s">
        <v>505</v>
      </c>
      <c r="M119" s="765" t="s">
        <v>176</v>
      </c>
      <c r="N119" s="759">
        <v>1</v>
      </c>
      <c r="O119" s="752">
        <v>693</v>
      </c>
      <c r="P119" s="919">
        <v>0.60299999999999998</v>
      </c>
      <c r="Q119" s="761">
        <v>11.52</v>
      </c>
      <c r="R119" s="1198">
        <v>8280</v>
      </c>
      <c r="S119" s="754">
        <f t="shared" si="3"/>
        <v>0.24211609466739301</v>
      </c>
      <c r="T119" s="1200">
        <v>20</v>
      </c>
      <c r="U119" s="1617">
        <f>3049+317.95</f>
        <v>3366.95</v>
      </c>
    </row>
    <row r="120" spans="1:21" ht="12.95" customHeight="1">
      <c r="A120" s="1607" t="s">
        <v>506</v>
      </c>
      <c r="B120" s="765" t="s">
        <v>176</v>
      </c>
      <c r="C120" s="1611"/>
      <c r="D120" s="1201"/>
      <c r="E120" s="1201"/>
      <c r="F120" s="1201"/>
      <c r="G120" s="1202"/>
      <c r="H120" s="753">
        <f t="shared" si="2"/>
        <v>0</v>
      </c>
      <c r="I120" s="1199"/>
      <c r="J120" s="1199"/>
      <c r="K120" s="734"/>
      <c r="L120" s="1608" t="s">
        <v>506</v>
      </c>
      <c r="M120" s="765" t="s">
        <v>176</v>
      </c>
      <c r="N120" s="759"/>
      <c r="O120" s="752"/>
      <c r="P120" s="752"/>
      <c r="Q120" s="752"/>
      <c r="R120" s="1198"/>
      <c r="S120" s="754">
        <f t="shared" si="3"/>
        <v>0</v>
      </c>
      <c r="T120" s="1200"/>
      <c r="U120" s="1622"/>
    </row>
    <row r="121" spans="1:21" ht="12.95" customHeight="1">
      <c r="A121" s="1607" t="s">
        <v>507</v>
      </c>
      <c r="B121" s="765" t="s">
        <v>176</v>
      </c>
      <c r="C121" s="1611"/>
      <c r="D121" s="1201"/>
      <c r="E121" s="1201"/>
      <c r="F121" s="1201"/>
      <c r="G121" s="1202"/>
      <c r="H121" s="753">
        <f t="shared" si="2"/>
        <v>0</v>
      </c>
      <c r="I121" s="1199"/>
      <c r="J121" s="1199"/>
      <c r="K121" s="734"/>
      <c r="L121" s="1608" t="s">
        <v>507</v>
      </c>
      <c r="M121" s="765" t="s">
        <v>176</v>
      </c>
      <c r="N121" s="759"/>
      <c r="O121" s="752"/>
      <c r="P121" s="752"/>
      <c r="Q121" s="752"/>
      <c r="R121" s="1198"/>
      <c r="S121" s="754">
        <f t="shared" si="3"/>
        <v>0</v>
      </c>
      <c r="T121" s="1200"/>
      <c r="U121" s="1622"/>
    </row>
    <row r="122" spans="1:21">
      <c r="A122" s="1607" t="s">
        <v>53</v>
      </c>
      <c r="B122" s="765" t="s">
        <v>176</v>
      </c>
      <c r="C122" s="1611"/>
      <c r="D122" s="1201"/>
      <c r="E122" s="1201"/>
      <c r="F122" s="1201"/>
      <c r="G122" s="1202"/>
      <c r="H122" s="753">
        <f t="shared" si="2"/>
        <v>0</v>
      </c>
      <c r="I122" s="1199"/>
      <c r="J122" s="1199"/>
      <c r="K122" s="734"/>
      <c r="L122" s="1608" t="s">
        <v>53</v>
      </c>
      <c r="M122" s="765" t="s">
        <v>176</v>
      </c>
      <c r="N122" s="759"/>
      <c r="O122" s="752"/>
      <c r="P122" s="752"/>
      <c r="Q122" s="752"/>
      <c r="R122" s="1198"/>
      <c r="S122" s="754">
        <f t="shared" si="3"/>
        <v>0</v>
      </c>
      <c r="T122" s="1200"/>
      <c r="U122" s="1622"/>
    </row>
    <row r="123" spans="1:21">
      <c r="A123" s="1621" t="s">
        <v>76</v>
      </c>
      <c r="B123" s="439"/>
      <c r="C123" s="1613"/>
      <c r="D123" s="1204"/>
      <c r="E123" s="1204"/>
      <c r="F123" s="1204"/>
      <c r="G123" s="1213"/>
      <c r="H123" s="1205"/>
      <c r="I123" s="1207"/>
      <c r="J123" s="1614"/>
      <c r="K123" s="734"/>
      <c r="L123" s="1621" t="s">
        <v>76</v>
      </c>
      <c r="M123" s="439"/>
      <c r="N123" s="1613"/>
      <c r="O123" s="1204"/>
      <c r="P123" s="1204"/>
      <c r="Q123" s="1204"/>
      <c r="R123" s="1213"/>
      <c r="S123" s="1208"/>
      <c r="T123" s="1207"/>
      <c r="U123" s="1623"/>
    </row>
    <row r="124" spans="1:21" ht="12.95" customHeight="1">
      <c r="A124" s="1607" t="s">
        <v>508</v>
      </c>
      <c r="B124" s="765" t="s">
        <v>176</v>
      </c>
      <c r="C124" s="1611"/>
      <c r="D124" s="1201"/>
      <c r="E124" s="1201"/>
      <c r="F124" s="1201"/>
      <c r="G124" s="1202"/>
      <c r="H124" s="753">
        <f t="shared" ref="H124:H128" si="4">IFERROR(G124/$G$146,0)</f>
        <v>0</v>
      </c>
      <c r="I124" s="1199"/>
      <c r="J124" s="1199"/>
      <c r="K124" s="734"/>
      <c r="L124" s="1608" t="s">
        <v>508</v>
      </c>
      <c r="M124" s="765" t="s">
        <v>176</v>
      </c>
      <c r="N124" s="759">
        <v>2</v>
      </c>
      <c r="O124" s="752"/>
      <c r="P124" s="752"/>
      <c r="Q124" s="752"/>
      <c r="R124" s="1198">
        <v>158</v>
      </c>
      <c r="S124" s="754">
        <f t="shared" si="3"/>
        <v>4.6200897291603978E-3</v>
      </c>
      <c r="T124" s="1214" t="s">
        <v>278</v>
      </c>
      <c r="U124" s="1624">
        <v>0</v>
      </c>
    </row>
    <row r="125" spans="1:21" ht="12.95" customHeight="1">
      <c r="A125" s="1607" t="s">
        <v>208</v>
      </c>
      <c r="B125" s="765" t="s">
        <v>439</v>
      </c>
      <c r="C125" s="1611"/>
      <c r="D125" s="1201"/>
      <c r="E125" s="1201"/>
      <c r="F125" s="1201"/>
      <c r="G125" s="1202"/>
      <c r="H125" s="753">
        <f t="shared" si="4"/>
        <v>0</v>
      </c>
      <c r="I125" s="1199"/>
      <c r="J125" s="1199"/>
      <c r="K125" s="734"/>
      <c r="L125" s="1608" t="s">
        <v>208</v>
      </c>
      <c r="M125" s="765" t="s">
        <v>439</v>
      </c>
      <c r="N125" s="759"/>
      <c r="O125" s="752"/>
      <c r="P125" s="752"/>
      <c r="Q125" s="752"/>
      <c r="R125" s="1198"/>
      <c r="S125" s="754">
        <f t="shared" si="3"/>
        <v>0</v>
      </c>
      <c r="T125" s="1199"/>
      <c r="U125" s="1625">
        <v>0</v>
      </c>
    </row>
    <row r="126" spans="1:21" ht="12.95" customHeight="1">
      <c r="A126" s="1607" t="s">
        <v>52</v>
      </c>
      <c r="B126" s="772" t="s">
        <v>176</v>
      </c>
      <c r="C126" s="1611"/>
      <c r="D126" s="1201"/>
      <c r="E126" s="1201"/>
      <c r="F126" s="1201"/>
      <c r="G126" s="1202"/>
      <c r="H126" s="753">
        <f t="shared" si="4"/>
        <v>0</v>
      </c>
      <c r="I126" s="1199"/>
      <c r="J126" s="1199"/>
      <c r="K126" s="734"/>
      <c r="L126" s="1608" t="s">
        <v>52</v>
      </c>
      <c r="M126" s="772" t="s">
        <v>176</v>
      </c>
      <c r="N126" s="759"/>
      <c r="O126" s="752"/>
      <c r="P126" s="752"/>
      <c r="Q126" s="752"/>
      <c r="R126" s="1198"/>
      <c r="S126" s="754">
        <f t="shared" si="3"/>
        <v>0</v>
      </c>
      <c r="T126" s="1199"/>
      <c r="U126" s="1625">
        <v>0</v>
      </c>
    </row>
    <row r="127" spans="1:21" ht="12.95" customHeight="1">
      <c r="A127" s="1607" t="s">
        <v>200</v>
      </c>
      <c r="B127" s="765" t="s">
        <v>176</v>
      </c>
      <c r="C127" s="1611"/>
      <c r="D127" s="1201"/>
      <c r="E127" s="1201"/>
      <c r="F127" s="1201"/>
      <c r="G127" s="1202"/>
      <c r="H127" s="753">
        <f t="shared" si="4"/>
        <v>0</v>
      </c>
      <c r="I127" s="1199"/>
      <c r="J127" s="1199"/>
      <c r="K127" s="734"/>
      <c r="L127" s="1608" t="s">
        <v>200</v>
      </c>
      <c r="M127" s="765" t="s">
        <v>176</v>
      </c>
      <c r="N127" s="759"/>
      <c r="O127" s="752"/>
      <c r="P127" s="752"/>
      <c r="Q127" s="752"/>
      <c r="R127" s="1198"/>
      <c r="S127" s="754">
        <f t="shared" si="3"/>
        <v>0</v>
      </c>
      <c r="T127" s="1199"/>
      <c r="U127" s="1625">
        <v>0</v>
      </c>
    </row>
    <row r="128" spans="1:21" ht="12.95" customHeight="1">
      <c r="A128" s="1607" t="s">
        <v>509</v>
      </c>
      <c r="B128" s="765" t="s">
        <v>176</v>
      </c>
      <c r="C128" s="1611"/>
      <c r="D128" s="1201"/>
      <c r="E128" s="1201"/>
      <c r="F128" s="1201"/>
      <c r="G128" s="1202"/>
      <c r="H128" s="753">
        <f t="shared" si="4"/>
        <v>0</v>
      </c>
      <c r="I128" s="1199"/>
      <c r="J128" s="1609"/>
      <c r="K128" s="734"/>
      <c r="L128" s="1608" t="s">
        <v>509</v>
      </c>
      <c r="M128" s="765" t="s">
        <v>176</v>
      </c>
      <c r="N128" s="759">
        <v>5</v>
      </c>
      <c r="O128" s="752"/>
      <c r="P128" s="752"/>
      <c r="Q128" s="752"/>
      <c r="R128" s="1198">
        <v>245</v>
      </c>
      <c r="S128" s="754">
        <f t="shared" si="3"/>
        <v>7.1640631876221357E-3</v>
      </c>
      <c r="T128" s="1214" t="s">
        <v>278</v>
      </c>
      <c r="U128" s="1624">
        <v>0</v>
      </c>
    </row>
    <row r="129" spans="1:51">
      <c r="A129" s="1621" t="s">
        <v>78</v>
      </c>
      <c r="B129" s="439"/>
      <c r="C129" s="1613"/>
      <c r="D129" s="1204"/>
      <c r="E129" s="1204"/>
      <c r="F129" s="1204"/>
      <c r="G129" s="1204"/>
      <c r="H129" s="1205"/>
      <c r="I129" s="1205"/>
      <c r="J129" s="1614"/>
      <c r="K129" s="734"/>
      <c r="L129" s="1621" t="s">
        <v>78</v>
      </c>
      <c r="M129" s="439"/>
      <c r="N129" s="1613"/>
      <c r="O129" s="1204"/>
      <c r="P129" s="1204"/>
      <c r="Q129" s="1204"/>
      <c r="R129" s="1204"/>
      <c r="S129" s="1208"/>
      <c r="T129" s="1205"/>
      <c r="U129" s="1623"/>
    </row>
    <row r="130" spans="1:51" ht="12.95" customHeight="1">
      <c r="A130" s="1616" t="s">
        <v>510</v>
      </c>
      <c r="B130" s="765" t="s">
        <v>176</v>
      </c>
      <c r="C130" s="1611"/>
      <c r="D130" s="1201"/>
      <c r="E130" s="1201"/>
      <c r="F130" s="1201"/>
      <c r="G130" s="1202"/>
      <c r="H130" s="753">
        <f t="shared" ref="H130:H134" si="5">IFERROR(G130/$G$146,0)</f>
        <v>0</v>
      </c>
      <c r="I130" s="1199"/>
      <c r="J130" s="1199"/>
      <c r="K130" s="734"/>
      <c r="L130" s="1616" t="s">
        <v>510</v>
      </c>
      <c r="M130" s="765" t="s">
        <v>176</v>
      </c>
      <c r="N130" s="759"/>
      <c r="O130" s="752"/>
      <c r="P130" s="752"/>
      <c r="Q130" s="752"/>
      <c r="R130" s="1198"/>
      <c r="S130" s="754">
        <f t="shared" si="3"/>
        <v>0</v>
      </c>
      <c r="T130" s="1199"/>
      <c r="U130" s="1625"/>
    </row>
    <row r="131" spans="1:51" ht="12.95" customHeight="1">
      <c r="A131" s="1616" t="s">
        <v>511</v>
      </c>
      <c r="B131" s="765" t="s">
        <v>176</v>
      </c>
      <c r="C131" s="1611"/>
      <c r="D131" s="1201"/>
      <c r="E131" s="1201"/>
      <c r="F131" s="1201"/>
      <c r="G131" s="1202"/>
      <c r="H131" s="753">
        <f t="shared" si="5"/>
        <v>0</v>
      </c>
      <c r="I131" s="1199"/>
      <c r="J131" s="1199"/>
      <c r="K131" s="734"/>
      <c r="L131" s="1616" t="s">
        <v>511</v>
      </c>
      <c r="M131" s="765" t="s">
        <v>176</v>
      </c>
      <c r="N131" s="759"/>
      <c r="O131" s="752"/>
      <c r="P131" s="752"/>
      <c r="Q131" s="752"/>
      <c r="R131" s="1198"/>
      <c r="S131" s="754">
        <f t="shared" si="3"/>
        <v>0</v>
      </c>
      <c r="T131" s="1199"/>
      <c r="U131" s="1625"/>
    </row>
    <row r="132" spans="1:51" ht="12.95" customHeight="1">
      <c r="A132" s="1616" t="s">
        <v>512</v>
      </c>
      <c r="B132" s="765" t="s">
        <v>176</v>
      </c>
      <c r="C132" s="1611"/>
      <c r="D132" s="1201"/>
      <c r="E132" s="1201"/>
      <c r="F132" s="1201"/>
      <c r="G132" s="1202"/>
      <c r="H132" s="753">
        <f t="shared" si="5"/>
        <v>0</v>
      </c>
      <c r="I132" s="1199"/>
      <c r="J132" s="1199"/>
      <c r="K132" s="734"/>
      <c r="L132" s="1616" t="s">
        <v>512</v>
      </c>
      <c r="M132" s="765" t="s">
        <v>176</v>
      </c>
      <c r="N132" s="759"/>
      <c r="O132" s="752"/>
      <c r="P132" s="752"/>
      <c r="Q132" s="752"/>
      <c r="R132" s="1198"/>
      <c r="S132" s="754">
        <f t="shared" si="3"/>
        <v>0</v>
      </c>
      <c r="T132" s="1199"/>
      <c r="U132" s="1625"/>
    </row>
    <row r="133" spans="1:51" ht="12.95" customHeight="1">
      <c r="A133" s="1616" t="s">
        <v>513</v>
      </c>
      <c r="B133" s="765" t="s">
        <v>176</v>
      </c>
      <c r="C133" s="1611"/>
      <c r="D133" s="1201"/>
      <c r="E133" s="1201"/>
      <c r="F133" s="1201"/>
      <c r="G133" s="1202"/>
      <c r="H133" s="753">
        <f t="shared" si="5"/>
        <v>0</v>
      </c>
      <c r="I133" s="1199"/>
      <c r="J133" s="1199"/>
      <c r="K133" s="734"/>
      <c r="L133" s="1616" t="s">
        <v>513</v>
      </c>
      <c r="M133" s="765" t="s">
        <v>176</v>
      </c>
      <c r="N133" s="759"/>
      <c r="O133" s="752"/>
      <c r="P133" s="752"/>
      <c r="Q133" s="752"/>
      <c r="R133" s="1198"/>
      <c r="S133" s="754">
        <f t="shared" si="3"/>
        <v>0</v>
      </c>
      <c r="T133" s="1199"/>
      <c r="U133" s="1625"/>
    </row>
    <row r="134" spans="1:51" ht="12.95" customHeight="1">
      <c r="A134" s="1616" t="s">
        <v>514</v>
      </c>
      <c r="B134" s="765" t="s">
        <v>176</v>
      </c>
      <c r="C134" s="1611"/>
      <c r="D134" s="1201"/>
      <c r="E134" s="1201"/>
      <c r="F134" s="1201"/>
      <c r="G134" s="1202"/>
      <c r="H134" s="753">
        <f t="shared" si="5"/>
        <v>0</v>
      </c>
      <c r="I134" s="1199"/>
      <c r="J134" s="1199"/>
      <c r="K134" s="734"/>
      <c r="L134" s="1616" t="s">
        <v>514</v>
      </c>
      <c r="M134" s="765" t="s">
        <v>176</v>
      </c>
      <c r="N134" s="759"/>
      <c r="O134" s="752"/>
      <c r="P134" s="752"/>
      <c r="Q134" s="752"/>
      <c r="R134" s="1198"/>
      <c r="S134" s="754">
        <f t="shared" si="3"/>
        <v>0</v>
      </c>
      <c r="T134" s="1199"/>
      <c r="U134" s="1625"/>
    </row>
    <row r="135" spans="1:51">
      <c r="A135" s="1621" t="s">
        <v>85</v>
      </c>
      <c r="B135" s="439"/>
      <c r="C135" s="1613"/>
      <c r="D135" s="1204"/>
      <c r="E135" s="1204"/>
      <c r="F135" s="1204"/>
      <c r="G135" s="1204"/>
      <c r="H135" s="1205"/>
      <c r="I135" s="762"/>
      <c r="J135" s="763"/>
      <c r="K135" s="734"/>
      <c r="L135" s="1621" t="s">
        <v>85</v>
      </c>
      <c r="M135" s="439"/>
      <c r="N135" s="1613"/>
      <c r="O135" s="1204"/>
      <c r="P135" s="1204"/>
      <c r="Q135" s="1204"/>
      <c r="R135" s="1204"/>
      <c r="S135" s="1208"/>
      <c r="T135" s="762"/>
      <c r="U135" s="773"/>
    </row>
    <row r="136" spans="1:51" ht="12.95" customHeight="1">
      <c r="A136" s="1608" t="s">
        <v>515</v>
      </c>
      <c r="B136" s="765" t="s">
        <v>176</v>
      </c>
      <c r="C136" s="1611"/>
      <c r="D136" s="1201"/>
      <c r="E136" s="1201"/>
      <c r="F136" s="1201"/>
      <c r="G136" s="1202"/>
      <c r="H136" s="753">
        <f t="shared" ref="H136:H144" si="6">IFERROR(G136/$G$146,0)</f>
        <v>0</v>
      </c>
      <c r="I136" s="1199"/>
      <c r="J136" s="1199"/>
      <c r="K136" s="734"/>
      <c r="L136" s="1608" t="s">
        <v>515</v>
      </c>
      <c r="M136" s="765" t="s">
        <v>176</v>
      </c>
      <c r="N136" s="759"/>
      <c r="O136" s="752"/>
      <c r="P136" s="752"/>
      <c r="Q136" s="752"/>
      <c r="R136" s="1198"/>
      <c r="S136" s="754">
        <f t="shared" si="3"/>
        <v>0</v>
      </c>
      <c r="T136" s="1199"/>
      <c r="U136" s="1625"/>
    </row>
    <row r="137" spans="1:51">
      <c r="A137" s="1608" t="s">
        <v>516</v>
      </c>
      <c r="B137" s="765" t="s">
        <v>176</v>
      </c>
      <c r="C137" s="1611"/>
      <c r="D137" s="1201"/>
      <c r="E137" s="1201"/>
      <c r="F137" s="1201"/>
      <c r="G137" s="1202"/>
      <c r="H137" s="753">
        <f t="shared" si="6"/>
        <v>0</v>
      </c>
      <c r="I137" s="1199"/>
      <c r="J137" s="1199"/>
      <c r="K137" s="734"/>
      <c r="L137" s="1608" t="s">
        <v>516</v>
      </c>
      <c r="M137" s="765" t="s">
        <v>176</v>
      </c>
      <c r="N137" s="759"/>
      <c r="O137" s="752"/>
      <c r="P137" s="752"/>
      <c r="Q137" s="752"/>
      <c r="R137" s="1198"/>
      <c r="S137" s="754">
        <f t="shared" si="3"/>
        <v>0</v>
      </c>
      <c r="T137" s="1199"/>
      <c r="U137" s="1625"/>
    </row>
    <row r="138" spans="1:51">
      <c r="A138" s="1608" t="s">
        <v>517</v>
      </c>
      <c r="B138" s="765" t="s">
        <v>176</v>
      </c>
      <c r="C138" s="1611"/>
      <c r="D138" s="1201"/>
      <c r="E138" s="1201"/>
      <c r="F138" s="1201"/>
      <c r="G138" s="1202"/>
      <c r="H138" s="753">
        <f t="shared" si="6"/>
        <v>0</v>
      </c>
      <c r="I138" s="1199"/>
      <c r="J138" s="1199"/>
      <c r="K138" s="734"/>
      <c r="L138" s="1608" t="s">
        <v>517</v>
      </c>
      <c r="M138" s="765" t="s">
        <v>176</v>
      </c>
      <c r="N138" s="759"/>
      <c r="O138" s="752"/>
      <c r="P138" s="752"/>
      <c r="Q138" s="752"/>
      <c r="R138" s="1198"/>
      <c r="S138" s="754">
        <f t="shared" si="3"/>
        <v>0</v>
      </c>
      <c r="T138" s="1199"/>
      <c r="U138" s="1625"/>
    </row>
    <row r="139" spans="1:51">
      <c r="A139" s="1608" t="s">
        <v>518</v>
      </c>
      <c r="B139" s="765" t="s">
        <v>176</v>
      </c>
      <c r="C139" s="1611"/>
      <c r="D139" s="1201"/>
      <c r="E139" s="1201"/>
      <c r="F139" s="1201"/>
      <c r="G139" s="1202"/>
      <c r="H139" s="753">
        <f t="shared" si="6"/>
        <v>0</v>
      </c>
      <c r="I139" s="1199"/>
      <c r="J139" s="1609"/>
      <c r="K139" s="734"/>
      <c r="L139" s="1608" t="s">
        <v>518</v>
      </c>
      <c r="M139" s="765" t="s">
        <v>176</v>
      </c>
      <c r="N139" s="759"/>
      <c r="O139" s="752"/>
      <c r="P139" s="752"/>
      <c r="Q139" s="752"/>
      <c r="R139" s="1198"/>
      <c r="S139" s="754">
        <f t="shared" si="3"/>
        <v>0</v>
      </c>
      <c r="T139" s="1199"/>
      <c r="U139" s="1625"/>
    </row>
    <row r="140" spans="1:51" s="775" customFormat="1">
      <c r="A140" s="1626" t="s">
        <v>519</v>
      </c>
      <c r="B140" s="774"/>
      <c r="C140" s="1627"/>
      <c r="D140" s="1215"/>
      <c r="E140" s="1215"/>
      <c r="F140" s="1215"/>
      <c r="G140" s="1208"/>
      <c r="H140" s="1216"/>
      <c r="I140" s="1205"/>
      <c r="J140" s="1614"/>
      <c r="K140" s="734"/>
      <c r="L140" s="1626" t="s">
        <v>519</v>
      </c>
      <c r="M140" s="774"/>
      <c r="N140" s="1627"/>
      <c r="O140" s="1215"/>
      <c r="P140" s="1215"/>
      <c r="Q140" s="1215"/>
      <c r="R140" s="1208"/>
      <c r="S140" s="1208"/>
      <c r="T140" s="1205"/>
      <c r="U140" s="1623"/>
      <c r="V140" s="727"/>
      <c r="W140" s="727"/>
      <c r="X140" s="727"/>
      <c r="Y140" s="727"/>
      <c r="Z140" s="727"/>
      <c r="AA140" s="727"/>
      <c r="AB140" s="727"/>
      <c r="AC140" s="727"/>
      <c r="AD140" s="727"/>
      <c r="AE140" s="727"/>
      <c r="AF140" s="727"/>
      <c r="AG140" s="727"/>
      <c r="AH140" s="727"/>
      <c r="AI140" s="727"/>
      <c r="AJ140" s="727"/>
      <c r="AK140" s="727"/>
      <c r="AL140" s="727"/>
      <c r="AM140" s="727"/>
      <c r="AN140" s="727"/>
      <c r="AO140" s="727"/>
      <c r="AP140" s="727"/>
      <c r="AQ140" s="727"/>
      <c r="AR140" s="727"/>
      <c r="AS140" s="727"/>
      <c r="AT140" s="727"/>
      <c r="AU140" s="727"/>
      <c r="AV140" s="727"/>
      <c r="AW140" s="727"/>
      <c r="AX140" s="727"/>
      <c r="AY140" s="727"/>
    </row>
    <row r="141" spans="1:51">
      <c r="A141" s="1217" t="s">
        <v>520</v>
      </c>
      <c r="B141" s="765" t="s">
        <v>176</v>
      </c>
      <c r="C141" s="1611"/>
      <c r="D141" s="1201"/>
      <c r="E141" s="1201"/>
      <c r="F141" s="1201"/>
      <c r="G141" s="1202"/>
      <c r="H141" s="753">
        <f t="shared" si="6"/>
        <v>0</v>
      </c>
      <c r="I141" s="766"/>
      <c r="J141" s="776"/>
      <c r="K141" s="734"/>
      <c r="L141" s="1608" t="s">
        <v>520</v>
      </c>
      <c r="M141" s="765" t="s">
        <v>176</v>
      </c>
      <c r="N141" s="759"/>
      <c r="O141" s="752"/>
      <c r="P141" s="752"/>
      <c r="Q141" s="752"/>
      <c r="R141" s="1198">
        <v>542.41999999999996</v>
      </c>
      <c r="S141" s="754">
        <f t="shared" ref="S141:S144" si="7">IFERROR(R141/$R$146,0)</f>
        <v>1.5860943486653057E-2</v>
      </c>
      <c r="T141" s="766"/>
      <c r="U141" s="777"/>
    </row>
    <row r="142" spans="1:51">
      <c r="A142" s="1621" t="s">
        <v>90</v>
      </c>
      <c r="B142" s="439"/>
      <c r="C142" s="1613"/>
      <c r="D142" s="1204"/>
      <c r="E142" s="1204"/>
      <c r="F142" s="1204"/>
      <c r="G142" s="1204"/>
      <c r="H142" s="1205"/>
      <c r="I142" s="1205"/>
      <c r="J142" s="1614"/>
      <c r="K142" s="734"/>
      <c r="L142" s="1621" t="s">
        <v>90</v>
      </c>
      <c r="M142" s="439"/>
      <c r="N142" s="1613"/>
      <c r="O142" s="1204"/>
      <c r="P142" s="1204"/>
      <c r="Q142" s="1204"/>
      <c r="R142" s="1204"/>
      <c r="S142" s="1208"/>
      <c r="T142" s="1205"/>
      <c r="U142" s="1623"/>
    </row>
    <row r="143" spans="1:51">
      <c r="A143" s="395" t="s">
        <v>521</v>
      </c>
      <c r="B143" s="402" t="s">
        <v>175</v>
      </c>
      <c r="C143" s="1611"/>
      <c r="D143" s="1204"/>
      <c r="E143" s="1204"/>
      <c r="F143" s="1204"/>
      <c r="G143" s="1202"/>
      <c r="H143" s="753">
        <f t="shared" si="6"/>
        <v>0</v>
      </c>
      <c r="I143" s="1199"/>
      <c r="J143" s="1199"/>
      <c r="K143" s="734"/>
      <c r="L143" s="1601" t="s">
        <v>521</v>
      </c>
      <c r="M143" s="402" t="s">
        <v>175</v>
      </c>
      <c r="N143" s="759">
        <v>2</v>
      </c>
      <c r="O143" s="1204"/>
      <c r="P143" s="1204"/>
      <c r="Q143" s="1204"/>
      <c r="R143" s="1198">
        <v>280</v>
      </c>
      <c r="S143" s="754">
        <f t="shared" si="7"/>
        <v>8.1875007858538702E-3</v>
      </c>
      <c r="T143" s="1199"/>
      <c r="U143" s="1625"/>
    </row>
    <row r="144" spans="1:51">
      <c r="A144" s="395" t="s">
        <v>522</v>
      </c>
      <c r="B144" s="402" t="s">
        <v>175</v>
      </c>
      <c r="C144" s="1611"/>
      <c r="D144" s="1204"/>
      <c r="E144" s="1204"/>
      <c r="F144" s="1204"/>
      <c r="G144" s="1202"/>
      <c r="H144" s="753">
        <f t="shared" si="6"/>
        <v>0</v>
      </c>
      <c r="I144" s="766"/>
      <c r="J144" s="776"/>
      <c r="K144" s="734"/>
      <c r="L144" s="1601" t="s">
        <v>522</v>
      </c>
      <c r="M144" s="402" t="s">
        <v>175</v>
      </c>
      <c r="N144" s="1611"/>
      <c r="O144" s="1204"/>
      <c r="P144" s="1204"/>
      <c r="Q144" s="1204"/>
      <c r="R144" s="1198"/>
      <c r="S144" s="754">
        <f t="shared" si="7"/>
        <v>0</v>
      </c>
      <c r="T144" s="766"/>
      <c r="U144" s="777"/>
    </row>
    <row r="145" spans="1:21">
      <c r="A145" s="1628"/>
      <c r="B145" s="439"/>
      <c r="C145" s="1207"/>
      <c r="D145" s="1207"/>
      <c r="E145" s="1204"/>
      <c r="F145" s="1207"/>
      <c r="G145" s="1207"/>
      <c r="H145" s="1205"/>
      <c r="I145" s="1205"/>
      <c r="J145" s="1614"/>
      <c r="K145" s="734"/>
      <c r="L145" s="1628"/>
      <c r="M145" s="439"/>
      <c r="N145" s="1207"/>
      <c r="O145" s="1207"/>
      <c r="P145" s="1204"/>
      <c r="Q145" s="1207"/>
      <c r="R145" s="1207"/>
      <c r="S145" s="1614"/>
      <c r="T145" s="1205"/>
      <c r="U145" s="1623"/>
    </row>
    <row r="146" spans="1:21" ht="13.5" thickBot="1">
      <c r="A146" s="778" t="s">
        <v>47</v>
      </c>
      <c r="B146" s="404"/>
      <c r="C146" s="615"/>
      <c r="D146" s="779">
        <f>SUM(D11:D144)</f>
        <v>0</v>
      </c>
      <c r="E146" s="779">
        <f t="shared" ref="E146:G146" si="8">SUM(E11:E144)</f>
        <v>0</v>
      </c>
      <c r="F146" s="779">
        <f t="shared" si="8"/>
        <v>0</v>
      </c>
      <c r="G146" s="780">
        <f t="shared" si="8"/>
        <v>0</v>
      </c>
      <c r="H146" s="781">
        <f>SUM(H11:H144)</f>
        <v>0</v>
      </c>
      <c r="I146" s="983"/>
      <c r="J146" s="984"/>
      <c r="K146" s="985"/>
      <c r="L146" s="782" t="s">
        <v>47</v>
      </c>
      <c r="M146" s="404"/>
      <c r="N146" s="615"/>
      <c r="O146" s="779">
        <f>SUM(O11:O144)</f>
        <v>1234.5999999999999</v>
      </c>
      <c r="P146" s="918">
        <f t="shared" ref="P146:R146" si="9">SUM(P11:P144)</f>
        <v>0.93439142599999991</v>
      </c>
      <c r="Q146" s="779">
        <f t="shared" si="9"/>
        <v>248.98610000000002</v>
      </c>
      <c r="R146" s="783">
        <f t="shared" si="9"/>
        <v>34198.47</v>
      </c>
      <c r="S146" s="784">
        <f>SUM(S11:S144)</f>
        <v>0.99999999999999978</v>
      </c>
      <c r="T146" s="983"/>
      <c r="U146" s="986"/>
    </row>
    <row r="147" spans="1:21" ht="13.5" thickBot="1">
      <c r="A147" s="365"/>
      <c r="B147" s="365"/>
      <c r="C147" s="365"/>
      <c r="D147" s="365"/>
      <c r="E147" s="365"/>
      <c r="F147" s="365"/>
      <c r="G147" s="365"/>
      <c r="H147" s="365"/>
      <c r="I147" s="365"/>
      <c r="J147" s="365"/>
      <c r="L147" s="785"/>
      <c r="M147" s="785"/>
      <c r="N147" s="785"/>
      <c r="O147" s="785"/>
      <c r="P147" s="785"/>
      <c r="Q147" s="785"/>
      <c r="R147" s="785"/>
      <c r="S147" s="785"/>
    </row>
    <row r="148" spans="1:21">
      <c r="A148" s="747" t="s">
        <v>213</v>
      </c>
      <c r="B148" s="733"/>
      <c r="C148" s="786" t="s">
        <v>92</v>
      </c>
      <c r="D148" s="94"/>
      <c r="E148" s="98"/>
      <c r="F148" s="98"/>
      <c r="G148" s="352"/>
      <c r="H148" s="352"/>
      <c r="I148" s="352"/>
      <c r="J148" s="352"/>
      <c r="K148" s="787"/>
      <c r="L148" s="747" t="s">
        <v>213</v>
      </c>
      <c r="M148" s="733"/>
      <c r="N148" s="786" t="s">
        <v>92</v>
      </c>
      <c r="O148" s="94"/>
      <c r="P148" s="98"/>
      <c r="Q148" s="98"/>
      <c r="R148" s="352"/>
      <c r="S148" s="352"/>
    </row>
    <row r="149" spans="1:21">
      <c r="A149" s="1601" t="s">
        <v>215</v>
      </c>
      <c r="B149" s="402" t="s">
        <v>175</v>
      </c>
      <c r="C149" s="788"/>
      <c r="D149" s="94"/>
      <c r="E149" s="98"/>
      <c r="F149" s="98"/>
      <c r="G149" s="352"/>
      <c r="H149" s="352"/>
      <c r="I149" s="352"/>
      <c r="J149" s="352"/>
      <c r="K149" s="787"/>
      <c r="L149" s="1601" t="s">
        <v>215</v>
      </c>
      <c r="M149" s="402" t="s">
        <v>175</v>
      </c>
      <c r="N149" s="788">
        <v>2</v>
      </c>
      <c r="O149" s="94"/>
      <c r="P149" s="98"/>
      <c r="Q149" s="98"/>
      <c r="R149" s="789"/>
      <c r="S149" s="352"/>
    </row>
    <row r="150" spans="1:21">
      <c r="A150" s="1601" t="s">
        <v>217</v>
      </c>
      <c r="B150" s="402" t="s">
        <v>175</v>
      </c>
      <c r="C150" s="788"/>
      <c r="D150" s="94"/>
      <c r="E150" s="98"/>
      <c r="F150" s="98"/>
      <c r="G150" s="352"/>
      <c r="H150" s="352"/>
      <c r="I150" s="352"/>
      <c r="J150" s="352"/>
      <c r="K150" s="787"/>
      <c r="L150" s="1601" t="s">
        <v>217</v>
      </c>
      <c r="M150" s="402" t="s">
        <v>175</v>
      </c>
      <c r="N150" s="788">
        <v>0</v>
      </c>
      <c r="O150" s="94"/>
      <c r="P150" s="98"/>
      <c r="Q150" s="98"/>
      <c r="R150" s="352"/>
      <c r="S150" s="352"/>
    </row>
    <row r="151" spans="1:21" ht="13.5" thickBot="1">
      <c r="A151" s="782" t="s">
        <v>218</v>
      </c>
      <c r="B151" s="404" t="s">
        <v>175</v>
      </c>
      <c r="C151" s="521">
        <f>SUM(C149:C150)</f>
        <v>0</v>
      </c>
      <c r="D151" s="94"/>
      <c r="E151" s="287"/>
      <c r="F151" s="352"/>
      <c r="G151" s="352"/>
      <c r="H151" s="352"/>
      <c r="I151" s="352"/>
      <c r="J151" s="352"/>
      <c r="K151" s="787"/>
      <c r="L151" s="782" t="s">
        <v>218</v>
      </c>
      <c r="M151" s="404" t="s">
        <v>175</v>
      </c>
      <c r="N151" s="987">
        <v>2</v>
      </c>
      <c r="O151" s="94"/>
      <c r="P151" s="287"/>
      <c r="Q151" s="352"/>
      <c r="R151" s="352"/>
      <c r="S151" s="352"/>
    </row>
    <row r="152" spans="1:21">
      <c r="A152" s="365"/>
      <c r="B152" s="365"/>
      <c r="C152" s="365"/>
      <c r="D152" s="365"/>
      <c r="E152" s="365"/>
      <c r="F152" s="365"/>
      <c r="G152" s="365"/>
      <c r="H152" s="365"/>
      <c r="I152" s="365"/>
      <c r="J152" s="365"/>
      <c r="L152" s="785"/>
      <c r="M152" s="785"/>
      <c r="N152" s="785"/>
      <c r="O152" s="785"/>
      <c r="P152" s="785"/>
      <c r="Q152" s="785"/>
      <c r="R152" s="785"/>
      <c r="S152" s="785"/>
    </row>
    <row r="153" spans="1:21">
      <c r="A153" s="94"/>
      <c r="B153" s="94"/>
      <c r="C153" s="94"/>
      <c r="D153" s="94"/>
      <c r="E153" s="94"/>
      <c r="F153" s="94"/>
      <c r="G153" s="94"/>
      <c r="H153" s="94"/>
      <c r="I153" s="365"/>
      <c r="J153" s="365"/>
      <c r="L153" s="785"/>
      <c r="M153" s="785"/>
      <c r="N153" s="785"/>
      <c r="O153" s="785"/>
      <c r="P153" s="785"/>
      <c r="Q153" s="785"/>
      <c r="R153" s="785"/>
      <c r="S153" s="785"/>
    </row>
    <row r="154" spans="1:21" ht="12.75" customHeight="1" thickBot="1">
      <c r="A154" s="98" t="s">
        <v>523</v>
      </c>
      <c r="B154" s="94"/>
      <c r="C154" s="94"/>
      <c r="D154" s="94"/>
      <c r="E154" s="94"/>
      <c r="F154" s="94"/>
      <c r="G154" s="94"/>
      <c r="H154" s="94"/>
      <c r="I154" s="94"/>
      <c r="J154" s="94"/>
    </row>
    <row r="155" spans="1:21" ht="14.25">
      <c r="A155" s="790"/>
      <c r="B155" s="1905" t="s">
        <v>524</v>
      </c>
      <c r="C155" s="1905"/>
      <c r="D155" s="1906"/>
      <c r="E155" s="317"/>
      <c r="F155" s="315"/>
      <c r="G155" s="94"/>
      <c r="H155" s="94"/>
      <c r="I155" s="94"/>
      <c r="J155" s="94"/>
    </row>
    <row r="156" spans="1:21" ht="13.5" thickBot="1">
      <c r="A156" s="988" t="s">
        <v>525</v>
      </c>
      <c r="B156" s="791" t="s">
        <v>100</v>
      </c>
      <c r="C156" s="389" t="s">
        <v>101</v>
      </c>
      <c r="D156" s="390" t="s">
        <v>92</v>
      </c>
      <c r="E156" s="317"/>
      <c r="F156" s="315"/>
      <c r="G156" s="94"/>
      <c r="H156" s="94"/>
      <c r="I156" s="94"/>
      <c r="J156" s="94"/>
    </row>
    <row r="157" spans="1:21" ht="13.5" thickBot="1">
      <c r="A157" s="238" t="s">
        <v>526</v>
      </c>
      <c r="B157" s="1051">
        <v>349638</v>
      </c>
      <c r="C157" s="1051">
        <v>349638</v>
      </c>
      <c r="D157" s="1052" t="s">
        <v>527</v>
      </c>
      <c r="E157" s="623"/>
      <c r="F157" s="315"/>
      <c r="G157" s="94"/>
      <c r="H157" s="94"/>
      <c r="I157" s="94"/>
      <c r="J157" s="94"/>
    </row>
    <row r="158" spans="1:21" ht="13.5" thickBot="1">
      <c r="A158" s="792" t="s">
        <v>528</v>
      </c>
      <c r="B158" s="1051">
        <v>13937.75</v>
      </c>
      <c r="C158" s="1051">
        <v>14055.25</v>
      </c>
      <c r="D158" s="1052" t="s">
        <v>529</v>
      </c>
      <c r="E158" s="317"/>
      <c r="F158" s="315"/>
      <c r="G158" s="94"/>
      <c r="H158" s="94"/>
      <c r="I158" s="94"/>
      <c r="J158" s="94"/>
    </row>
    <row r="159" spans="1:21" ht="13.5" thickBot="1">
      <c r="A159" s="402" t="s">
        <v>530</v>
      </c>
      <c r="B159" s="1051">
        <v>26508.129999999997</v>
      </c>
      <c r="C159" s="1051">
        <v>26508.129999999997</v>
      </c>
      <c r="D159" s="1052" t="s">
        <v>531</v>
      </c>
      <c r="E159" s="317"/>
      <c r="F159" s="315"/>
      <c r="G159" s="94"/>
      <c r="H159" s="94"/>
      <c r="I159" s="94"/>
      <c r="J159" s="94"/>
    </row>
    <row r="160" spans="1:21" ht="13.5" thickBot="1">
      <c r="A160" s="793" t="s">
        <v>532</v>
      </c>
      <c r="B160" s="1051">
        <v>9397.0300000000007</v>
      </c>
      <c r="C160" s="1051">
        <v>9397.0300000000007</v>
      </c>
      <c r="D160" s="1052" t="s">
        <v>533</v>
      </c>
      <c r="E160" s="317"/>
      <c r="F160" s="315"/>
      <c r="G160" s="94"/>
      <c r="H160" s="94"/>
      <c r="I160" s="94"/>
      <c r="J160" s="94"/>
    </row>
    <row r="161" spans="1:11" ht="13.5" thickBot="1">
      <c r="A161" s="402" t="s">
        <v>534</v>
      </c>
      <c r="B161" s="1051">
        <v>7067</v>
      </c>
      <c r="C161" s="1051">
        <v>7067</v>
      </c>
      <c r="D161" s="1052" t="s">
        <v>535</v>
      </c>
      <c r="E161" s="317"/>
      <c r="F161" s="315"/>
      <c r="G161" s="94"/>
      <c r="H161" s="94"/>
      <c r="I161" s="94"/>
      <c r="J161" s="94"/>
    </row>
    <row r="162" spans="1:11" ht="13.5" thickBot="1">
      <c r="A162" s="402" t="s">
        <v>536</v>
      </c>
      <c r="B162" s="1051">
        <v>24820.65</v>
      </c>
      <c r="C162" s="1051">
        <v>24820.65</v>
      </c>
      <c r="D162" s="1052" t="s">
        <v>537</v>
      </c>
      <c r="E162" s="794"/>
      <c r="F162" s="315"/>
      <c r="G162" s="94"/>
      <c r="H162" s="94"/>
      <c r="I162" s="94"/>
      <c r="J162" s="94"/>
    </row>
    <row r="163" spans="1:11" ht="13.5" thickBot="1">
      <c r="A163" s="402" t="s">
        <v>538</v>
      </c>
      <c r="B163" s="1053">
        <v>515.21</v>
      </c>
      <c r="C163" s="1053">
        <v>515.21</v>
      </c>
      <c r="D163" s="1052" t="s">
        <v>539</v>
      </c>
      <c r="E163" s="794"/>
      <c r="F163" s="315"/>
      <c r="G163" s="94"/>
      <c r="H163" s="94"/>
      <c r="I163" s="94"/>
      <c r="J163" s="94"/>
    </row>
    <row r="164" spans="1:11" ht="13.5" thickBot="1">
      <c r="A164" s="701" t="s">
        <v>540</v>
      </c>
      <c r="B164" s="1053">
        <v>65458.750000000247</v>
      </c>
      <c r="C164" s="1053">
        <v>13123</v>
      </c>
      <c r="D164" s="1052" t="s">
        <v>541</v>
      </c>
      <c r="E164" s="317"/>
      <c r="F164" s="315"/>
      <c r="G164" s="94"/>
      <c r="H164" s="94"/>
      <c r="I164" s="94"/>
      <c r="J164" s="94"/>
    </row>
    <row r="165" spans="1:11" ht="13.5" thickBot="1">
      <c r="A165" s="701" t="s">
        <v>542</v>
      </c>
      <c r="B165" s="1053">
        <v>122009.5</v>
      </c>
      <c r="C165" s="1053">
        <v>122009.5</v>
      </c>
      <c r="D165" s="1052" t="s">
        <v>543</v>
      </c>
      <c r="E165" s="315"/>
      <c r="F165" s="319"/>
      <c r="G165" s="94"/>
      <c r="H165" s="94"/>
      <c r="I165" s="94"/>
      <c r="J165" s="94"/>
    </row>
    <row r="166" spans="1:11" ht="13.5" thickBot="1">
      <c r="A166" s="1218" t="s">
        <v>544</v>
      </c>
      <c r="B166" s="795" t="s">
        <v>545</v>
      </c>
      <c r="C166" s="796" t="s">
        <v>546</v>
      </c>
      <c r="D166" s="1052" t="s">
        <v>546</v>
      </c>
      <c r="E166" s="315"/>
      <c r="F166" s="319"/>
      <c r="G166" s="94"/>
      <c r="H166" s="94"/>
      <c r="I166" s="94"/>
      <c r="J166" s="94"/>
    </row>
    <row r="167" spans="1:11" ht="13.5" thickBot="1">
      <c r="A167" s="797"/>
      <c r="B167" s="798" t="s">
        <v>547</v>
      </c>
      <c r="C167" s="799" t="s">
        <v>547</v>
      </c>
      <c r="D167" s="1054" t="s">
        <v>547</v>
      </c>
      <c r="E167" s="315"/>
      <c r="F167" s="319"/>
      <c r="G167" s="94"/>
      <c r="H167" s="94"/>
      <c r="I167" s="94"/>
      <c r="J167" s="94"/>
    </row>
    <row r="168" spans="1:11" ht="13.5" thickBot="1">
      <c r="A168" s="1055" t="s">
        <v>548</v>
      </c>
      <c r="B168" s="800">
        <f>SUM(B157:B167)</f>
        <v>619352.02000000025</v>
      </c>
      <c r="C168" s="1056" t="s">
        <v>549</v>
      </c>
      <c r="D168" s="1057" t="s">
        <v>550</v>
      </c>
      <c r="E168" s="317"/>
      <c r="F168" s="94"/>
      <c r="G168" s="94"/>
      <c r="H168" s="94"/>
      <c r="I168" s="94"/>
      <c r="J168" s="94"/>
    </row>
    <row r="169" spans="1:11">
      <c r="A169" s="808"/>
      <c r="B169" s="809"/>
      <c r="C169" s="810"/>
      <c r="D169" s="810"/>
      <c r="E169" s="317"/>
      <c r="F169" s="94"/>
      <c r="G169" s="94"/>
      <c r="H169" s="94"/>
      <c r="I169" s="94"/>
      <c r="J169" s="94"/>
    </row>
    <row r="170" spans="1:11">
      <c r="A170" s="808"/>
      <c r="B170" s="809"/>
      <c r="C170" s="810"/>
      <c r="D170" s="810"/>
      <c r="E170" s="317"/>
      <c r="F170" s="94"/>
      <c r="G170" s="94"/>
      <c r="H170" s="94"/>
      <c r="I170" s="94"/>
      <c r="J170" s="94"/>
    </row>
    <row r="171" spans="1:11" ht="13.5" thickBot="1">
      <c r="A171" s="98" t="s">
        <v>551</v>
      </c>
      <c r="C171" s="801"/>
    </row>
    <row r="172" spans="1:11" ht="14.45" customHeight="1">
      <c r="A172" s="289"/>
      <c r="B172" s="1904" t="s">
        <v>552</v>
      </c>
      <c r="C172" s="1905"/>
      <c r="D172" s="1906"/>
      <c r="E172" s="94"/>
      <c r="F172" s="94"/>
      <c r="G172" s="94"/>
      <c r="I172" s="719"/>
      <c r="J172" s="719"/>
    </row>
    <row r="173" spans="1:11" ht="13.5" thickBot="1">
      <c r="A173" s="912" t="s">
        <v>525</v>
      </c>
      <c r="B173" s="388" t="s">
        <v>100</v>
      </c>
      <c r="C173" s="389" t="s">
        <v>101</v>
      </c>
      <c r="D173" s="390" t="s">
        <v>92</v>
      </c>
      <c r="E173" s="94"/>
      <c r="F173" s="94"/>
      <c r="G173" s="94"/>
      <c r="I173" s="94"/>
      <c r="J173" s="94"/>
      <c r="K173" s="94"/>
    </row>
    <row r="174" spans="1:11" ht="13.5" thickBot="1">
      <c r="A174" s="290" t="s">
        <v>224</v>
      </c>
      <c r="B174" s="292">
        <v>0</v>
      </c>
      <c r="C174" s="293">
        <v>13122.76</v>
      </c>
      <c r="D174" s="294">
        <f>B174+C174</f>
        <v>13122.76</v>
      </c>
      <c r="E174" s="94"/>
      <c r="F174" s="335"/>
      <c r="G174" s="94"/>
      <c r="H174" s="94"/>
      <c r="I174" s="94"/>
      <c r="J174" s="94"/>
      <c r="K174" s="94"/>
    </row>
    <row r="175" spans="1:11" ht="13.5" thickBot="1">
      <c r="A175" s="391" t="s">
        <v>225</v>
      </c>
      <c r="B175" s="1629">
        <v>0</v>
      </c>
      <c r="C175" s="1219">
        <v>0</v>
      </c>
      <c r="D175" s="294">
        <f t="shared" ref="D175:D176" si="10">B175+C175</f>
        <v>0</v>
      </c>
      <c r="E175" s="94"/>
      <c r="F175" s="335"/>
      <c r="G175" s="94"/>
      <c r="H175" s="94"/>
      <c r="I175" s="94"/>
      <c r="J175" s="94"/>
      <c r="K175" s="94"/>
    </row>
    <row r="176" spans="1:11" ht="13.5" thickBot="1">
      <c r="A176" s="392" t="s">
        <v>226</v>
      </c>
      <c r="B176" s="1629">
        <v>0</v>
      </c>
      <c r="C176" s="1219">
        <v>422526</v>
      </c>
      <c r="D176" s="294">
        <f t="shared" si="10"/>
        <v>422526</v>
      </c>
      <c r="E176" s="336" t="s">
        <v>227</v>
      </c>
      <c r="F176" s="335"/>
      <c r="G176" s="94"/>
      <c r="H176" s="94"/>
      <c r="I176" s="94"/>
      <c r="J176" s="94"/>
      <c r="K176" s="94"/>
    </row>
    <row r="177" spans="1:19" ht="15.75" thickBot="1">
      <c r="A177" s="337"/>
      <c r="B177" s="326"/>
      <c r="C177" s="327"/>
      <c r="D177" s="338"/>
      <c r="E177" s="94"/>
      <c r="F177" s="335"/>
      <c r="G177" s="94"/>
      <c r="H177" s="94"/>
      <c r="I177" s="94"/>
      <c r="J177" s="94"/>
      <c r="K177" s="94"/>
    </row>
    <row r="178" spans="1:19" ht="15.75" thickBot="1">
      <c r="A178" s="328" t="s">
        <v>548</v>
      </c>
      <c r="B178" s="339">
        <f>SUM(B174:B176)</f>
        <v>0</v>
      </c>
      <c r="C178" s="340">
        <f>SUM(C174:C176)</f>
        <v>435648.76</v>
      </c>
      <c r="D178" s="341">
        <f>SUM(D174:D176)</f>
        <v>435648.76</v>
      </c>
      <c r="E178" s="94"/>
      <c r="F178" s="94"/>
      <c r="G178" s="94"/>
    </row>
    <row r="181" spans="1:19" ht="15" customHeight="1">
      <c r="A181" s="1957" t="s">
        <v>553</v>
      </c>
      <c r="B181" s="1957"/>
      <c r="C181" s="1957"/>
      <c r="D181" s="1957"/>
      <c r="E181" s="1957"/>
      <c r="F181" s="1957"/>
      <c r="G181" s="1957"/>
      <c r="H181" s="1957"/>
      <c r="I181" s="1957"/>
      <c r="J181" s="1957"/>
      <c r="L181" s="785"/>
      <c r="M181" s="785"/>
      <c r="N181" s="785"/>
      <c r="O181" s="785"/>
      <c r="P181" s="785"/>
      <c r="Q181" s="785"/>
      <c r="R181" s="785"/>
      <c r="S181" s="785"/>
    </row>
    <row r="182" spans="1:19" ht="14.45" customHeight="1">
      <c r="A182" s="1891" t="s">
        <v>554</v>
      </c>
      <c r="B182" s="1891"/>
      <c r="C182" s="1891"/>
      <c r="D182" s="1891"/>
      <c r="E182" s="1891"/>
      <c r="F182" s="1891"/>
      <c r="G182" s="1891"/>
      <c r="H182" s="1891"/>
      <c r="I182" s="1891"/>
      <c r="J182" s="1891"/>
      <c r="L182" s="785"/>
      <c r="M182" s="785"/>
      <c r="N182" s="785"/>
      <c r="O182" s="785"/>
      <c r="P182" s="785"/>
      <c r="Q182" s="785"/>
      <c r="R182" s="785"/>
      <c r="S182" s="785"/>
    </row>
    <row r="183" spans="1:19" customFormat="1" ht="14.45" customHeight="1">
      <c r="A183" s="1958" t="s">
        <v>555</v>
      </c>
      <c r="B183" s="1958"/>
      <c r="C183" s="1958"/>
      <c r="D183" s="1958"/>
      <c r="E183" s="1958"/>
      <c r="F183" s="1958"/>
      <c r="G183" s="1958"/>
      <c r="H183" s="1958"/>
      <c r="I183" s="1958"/>
      <c r="J183" s="1958"/>
      <c r="K183" s="826"/>
      <c r="L183" s="826"/>
      <c r="M183" s="826"/>
    </row>
    <row r="184" spans="1:19" customFormat="1" ht="14.45" customHeight="1">
      <c r="A184" s="1959" t="s">
        <v>230</v>
      </c>
      <c r="B184" s="1959"/>
      <c r="C184" s="1959"/>
      <c r="D184" s="1959"/>
      <c r="E184" s="1959"/>
      <c r="F184" s="1959"/>
      <c r="G184" s="1959"/>
      <c r="H184" s="1959"/>
      <c r="I184" s="1959"/>
      <c r="J184" s="1959"/>
      <c r="K184" s="826"/>
      <c r="L184" s="826"/>
      <c r="M184" s="827"/>
    </row>
    <row r="185" spans="1:19" customFormat="1" ht="14.45" customHeight="1">
      <c r="A185" s="1960" t="s">
        <v>556</v>
      </c>
      <c r="B185" s="1960"/>
      <c r="C185" s="1960"/>
      <c r="D185" s="1960"/>
      <c r="E185" s="1960"/>
      <c r="F185" s="1960"/>
      <c r="G185" s="1960"/>
      <c r="H185" s="1960"/>
      <c r="I185" s="1960"/>
      <c r="J185" s="1960"/>
      <c r="K185" s="826"/>
      <c r="L185" s="826"/>
      <c r="M185" s="826"/>
    </row>
    <row r="186" spans="1:19" ht="15.6" customHeight="1">
      <c r="A186" s="1891" t="s">
        <v>557</v>
      </c>
      <c r="B186" s="1891"/>
      <c r="C186" s="1891"/>
      <c r="D186" s="1891"/>
      <c r="E186" s="1891"/>
      <c r="F186" s="1891"/>
      <c r="G186" s="1891"/>
      <c r="H186" s="1891"/>
      <c r="I186" s="1891"/>
      <c r="J186" s="1891"/>
    </row>
    <row r="187" spans="1:19">
      <c r="A187" s="1891" t="s">
        <v>558</v>
      </c>
      <c r="B187" s="1891"/>
      <c r="C187" s="1891"/>
      <c r="D187" s="1891"/>
      <c r="E187" s="1891"/>
      <c r="F187" s="1891"/>
      <c r="G187" s="1891"/>
      <c r="H187" s="1891"/>
      <c r="I187" s="1891"/>
      <c r="J187" s="1891"/>
    </row>
  </sheetData>
  <mergeCells count="21">
    <mergeCell ref="A187:J187"/>
    <mergeCell ref="A181:J181"/>
    <mergeCell ref="A182:J182"/>
    <mergeCell ref="A183:J183"/>
    <mergeCell ref="A184:J184"/>
    <mergeCell ref="A186:J186"/>
    <mergeCell ref="A185:J185"/>
    <mergeCell ref="B172:D172"/>
    <mergeCell ref="A4:U4"/>
    <mergeCell ref="N8:U8"/>
    <mergeCell ref="B155:D155"/>
    <mergeCell ref="A1:U1"/>
    <mergeCell ref="A2:U2"/>
    <mergeCell ref="A3:U3"/>
    <mergeCell ref="A7:A9"/>
    <mergeCell ref="B7:B9"/>
    <mergeCell ref="C7:J7"/>
    <mergeCell ref="L7:L9"/>
    <mergeCell ref="M7:M9"/>
    <mergeCell ref="N7:U7"/>
    <mergeCell ref="C8:J8"/>
  </mergeCells>
  <printOptions horizontalCentered="1" verticalCentered="1"/>
  <pageMargins left="0.25" right="0.25" top="0.25" bottom="0.25" header="0.3" footer="0.3"/>
  <pageSetup paperSize="17" scale="58" orientation="landscape" horizontalDpi="300" verticalDpi="300" r:id="rId1"/>
  <rowBreaks count="1" manualBreakCount="1">
    <brk id="85" max="20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A6211C-93B9-45F3-AD68-68FAC6FA9EDB}">
  <sheetPr>
    <pageSetUpPr fitToPage="1"/>
  </sheetPr>
  <dimension ref="A1:N94"/>
  <sheetViews>
    <sheetView topLeftCell="A60" zoomScaleNormal="100" workbookViewId="0">
      <selection activeCell="C102" sqref="C102"/>
    </sheetView>
  </sheetViews>
  <sheetFormatPr defaultColWidth="8.5703125" defaultRowHeight="12.75"/>
  <cols>
    <col min="1" max="1" width="53.7109375" style="94" bestFit="1" customWidth="1"/>
    <col min="2" max="2" width="7.7109375" style="94" bestFit="1" customWidth="1"/>
    <col min="3" max="3" width="8.7109375" style="94" bestFit="1" customWidth="1"/>
    <col min="4" max="4" width="8.5703125" style="94" bestFit="1" customWidth="1"/>
    <col min="5" max="5" width="8.5703125" style="94" customWidth="1"/>
    <col min="6" max="6" width="10" style="94" customWidth="1"/>
    <col min="7" max="7" width="9.5703125" style="94" bestFit="1" customWidth="1"/>
    <col min="8" max="8" width="12.5703125" style="94" customWidth="1"/>
    <col min="9" max="9" width="10.85546875" style="94" customWidth="1"/>
    <col min="10" max="10" width="12.7109375" style="94" customWidth="1"/>
    <col min="11" max="16384" width="8.5703125" style="94"/>
  </cols>
  <sheetData>
    <row r="1" spans="1:14" ht="15.75">
      <c r="A1" s="1920" t="s">
        <v>238</v>
      </c>
      <c r="B1" s="1920"/>
      <c r="C1" s="1920"/>
      <c r="D1" s="1920"/>
      <c r="E1" s="1920"/>
      <c r="F1" s="1920"/>
      <c r="G1" s="1920"/>
      <c r="H1" s="1920"/>
      <c r="I1" s="1920"/>
      <c r="J1" s="1920"/>
    </row>
    <row r="2" spans="1:14" ht="15.75" customHeight="1">
      <c r="A2" s="1920" t="s">
        <v>559</v>
      </c>
      <c r="B2" s="1920"/>
      <c r="C2" s="1920"/>
      <c r="D2" s="1920"/>
      <c r="E2" s="1920"/>
      <c r="F2" s="1920"/>
      <c r="G2" s="1920"/>
      <c r="H2" s="1920"/>
      <c r="I2" s="1920"/>
      <c r="J2" s="1920"/>
      <c r="K2" s="288"/>
      <c r="L2" s="288"/>
      <c r="M2" s="288"/>
    </row>
    <row r="3" spans="1:14" ht="15.75" customHeight="1">
      <c r="A3" s="1879" t="s">
        <v>560</v>
      </c>
      <c r="B3" s="1879"/>
      <c r="C3" s="1879"/>
      <c r="D3" s="1879"/>
      <c r="E3" s="1879"/>
      <c r="F3" s="1879"/>
      <c r="G3" s="1879"/>
      <c r="H3" s="1879"/>
      <c r="I3" s="1879"/>
      <c r="J3" s="1879"/>
      <c r="K3" s="288"/>
      <c r="L3" s="288"/>
      <c r="M3" s="288"/>
    </row>
    <row r="4" spans="1:14" ht="15.75" customHeight="1">
      <c r="A4" s="1922" t="s">
        <v>4</v>
      </c>
      <c r="B4" s="1922"/>
      <c r="C4" s="1922"/>
      <c r="D4" s="1922"/>
      <c r="E4" s="1922"/>
      <c r="F4" s="1922"/>
      <c r="G4" s="1922"/>
      <c r="H4" s="1922"/>
      <c r="I4" s="1922"/>
      <c r="J4" s="1922"/>
      <c r="K4" s="342"/>
      <c r="L4" s="342"/>
      <c r="M4" s="342"/>
    </row>
    <row r="5" spans="1:14" ht="13.5" customHeight="1">
      <c r="A5" s="612"/>
      <c r="B5" s="343"/>
      <c r="C5" s="343"/>
      <c r="D5" s="343"/>
      <c r="E5" s="343"/>
      <c r="F5" s="343"/>
      <c r="G5" s="343"/>
      <c r="H5" s="343"/>
      <c r="I5" s="343"/>
      <c r="J5" s="343"/>
      <c r="K5" s="343"/>
      <c r="L5" s="343"/>
      <c r="M5" s="343"/>
      <c r="N5" s="343"/>
    </row>
    <row r="6" spans="1:14" ht="16.5" thickBot="1">
      <c r="A6" s="344"/>
      <c r="B6" s="1961" t="s">
        <v>561</v>
      </c>
      <c r="C6" s="1961"/>
      <c r="D6" s="1961"/>
      <c r="E6" s="1961"/>
      <c r="F6" s="1961"/>
      <c r="G6" s="1961"/>
      <c r="H6" s="1961"/>
      <c r="I6" s="1961"/>
      <c r="J6" s="1961"/>
    </row>
    <row r="7" spans="1:14">
      <c r="A7" s="613"/>
      <c r="B7" s="1962" t="s">
        <v>161</v>
      </c>
      <c r="C7" s="1962"/>
      <c r="D7" s="1962"/>
      <c r="E7" s="1962"/>
      <c r="F7" s="1962"/>
      <c r="G7" s="1962"/>
      <c r="H7" s="1962"/>
      <c r="I7" s="1962"/>
      <c r="J7" s="1962"/>
    </row>
    <row r="8" spans="1:14" ht="51">
      <c r="A8" s="345" t="s">
        <v>37</v>
      </c>
      <c r="B8" s="614" t="s">
        <v>165</v>
      </c>
      <c r="C8" s="614" t="s">
        <v>166</v>
      </c>
      <c r="D8" s="302" t="s">
        <v>562</v>
      </c>
      <c r="E8" s="302" t="s">
        <v>563</v>
      </c>
      <c r="F8" s="302" t="s">
        <v>564</v>
      </c>
      <c r="G8" s="302" t="s">
        <v>170</v>
      </c>
      <c r="H8" s="304" t="s">
        <v>171</v>
      </c>
      <c r="I8" s="304" t="s">
        <v>172</v>
      </c>
      <c r="J8" s="304" t="s">
        <v>173</v>
      </c>
    </row>
    <row r="9" spans="1:14">
      <c r="A9" s="346" t="s">
        <v>58</v>
      </c>
      <c r="B9" s="347"/>
      <c r="C9" s="1155"/>
      <c r="D9" s="1157"/>
      <c r="E9" s="1157"/>
      <c r="F9" s="1157"/>
      <c r="G9" s="1157"/>
      <c r="H9" s="1158"/>
      <c r="I9" s="1158"/>
      <c r="J9" s="1158"/>
    </row>
    <row r="10" spans="1:14">
      <c r="A10" s="393" t="s">
        <v>38</v>
      </c>
      <c r="B10" s="393" t="s">
        <v>175</v>
      </c>
      <c r="C10" s="1611">
        <v>0</v>
      </c>
      <c r="D10" s="1201">
        <v>0</v>
      </c>
      <c r="E10" s="1201">
        <v>0</v>
      </c>
      <c r="F10" s="1201">
        <v>0</v>
      </c>
      <c r="G10" s="1202">
        <v>0</v>
      </c>
      <c r="H10" s="1606">
        <f>IF($G$70&lt;&gt;0,G10/$G$70,0)</f>
        <v>0</v>
      </c>
      <c r="I10" s="1630">
        <v>0</v>
      </c>
      <c r="J10" s="1625">
        <v>0</v>
      </c>
    </row>
    <row r="11" spans="1:14">
      <c r="A11" s="393" t="s">
        <v>60</v>
      </c>
      <c r="B11" s="393" t="s">
        <v>176</v>
      </c>
      <c r="C11" s="1611">
        <v>0</v>
      </c>
      <c r="D11" s="1201">
        <v>0</v>
      </c>
      <c r="E11" s="1201">
        <v>0</v>
      </c>
      <c r="F11" s="1201">
        <v>0</v>
      </c>
      <c r="G11" s="1202">
        <v>0</v>
      </c>
      <c r="H11" s="1606">
        <f>IF($G$70&lt;&gt;0,G11/$G$70,0)</f>
        <v>0</v>
      </c>
      <c r="I11" s="1630">
        <v>0</v>
      </c>
      <c r="J11" s="1625">
        <v>0</v>
      </c>
    </row>
    <row r="12" spans="1:14">
      <c r="A12" s="393" t="s">
        <v>61</v>
      </c>
      <c r="B12" s="393" t="s">
        <v>176</v>
      </c>
      <c r="C12" s="1611">
        <v>0</v>
      </c>
      <c r="D12" s="1201">
        <v>0</v>
      </c>
      <c r="E12" s="1201">
        <v>0</v>
      </c>
      <c r="F12" s="1201">
        <v>0</v>
      </c>
      <c r="G12" s="1202">
        <v>0</v>
      </c>
      <c r="H12" s="1606">
        <v>0</v>
      </c>
      <c r="I12" s="1630">
        <v>0</v>
      </c>
      <c r="J12" s="1625">
        <v>0</v>
      </c>
    </row>
    <row r="13" spans="1:14">
      <c r="A13" s="393" t="s">
        <v>177</v>
      </c>
      <c r="B13" s="393" t="s">
        <v>176</v>
      </c>
      <c r="C13" s="1611">
        <v>0</v>
      </c>
      <c r="D13" s="1201">
        <v>0</v>
      </c>
      <c r="E13" s="1201">
        <v>0</v>
      </c>
      <c r="F13" s="1201">
        <v>0</v>
      </c>
      <c r="G13" s="1202">
        <v>0</v>
      </c>
      <c r="H13" s="1606">
        <v>0</v>
      </c>
      <c r="I13" s="1630">
        <v>0</v>
      </c>
      <c r="J13" s="1625">
        <v>0</v>
      </c>
    </row>
    <row r="14" spans="1:14">
      <c r="A14" s="393" t="s">
        <v>178</v>
      </c>
      <c r="B14" s="393" t="s">
        <v>176</v>
      </c>
      <c r="C14" s="1611">
        <v>0</v>
      </c>
      <c r="D14" s="1201">
        <v>0</v>
      </c>
      <c r="E14" s="1201">
        <v>0</v>
      </c>
      <c r="F14" s="1201">
        <v>0</v>
      </c>
      <c r="G14" s="1202">
        <v>0</v>
      </c>
      <c r="H14" s="1606">
        <v>0</v>
      </c>
      <c r="I14" s="1630">
        <v>0</v>
      </c>
      <c r="J14" s="1625">
        <v>0</v>
      </c>
    </row>
    <row r="15" spans="1:14">
      <c r="A15" s="398" t="s">
        <v>62</v>
      </c>
      <c r="B15" s="399"/>
      <c r="C15" s="1631"/>
      <c r="D15" s="1156"/>
      <c r="E15" s="1156"/>
      <c r="F15" s="1156"/>
      <c r="G15" s="1156"/>
      <c r="H15" s="1158"/>
      <c r="I15" s="1632"/>
      <c r="J15" s="1632"/>
    </row>
    <row r="16" spans="1:14">
      <c r="A16" s="393" t="s">
        <v>179</v>
      </c>
      <c r="B16" s="393" t="s">
        <v>175</v>
      </c>
      <c r="C16" s="1611">
        <v>0</v>
      </c>
      <c r="D16" s="1201">
        <v>0</v>
      </c>
      <c r="E16" s="1201">
        <v>0</v>
      </c>
      <c r="F16" s="1201">
        <v>0</v>
      </c>
      <c r="G16" s="1202">
        <v>0</v>
      </c>
      <c r="H16" s="1606">
        <f t="shared" ref="H16:H21" si="0">IF($G$70&lt;&gt;0,G16/$G$70,0)</f>
        <v>0</v>
      </c>
      <c r="I16" s="1630">
        <v>0</v>
      </c>
      <c r="J16" s="1625">
        <v>0</v>
      </c>
    </row>
    <row r="17" spans="1:10">
      <c r="A17" s="393" t="s">
        <v>180</v>
      </c>
      <c r="B17" s="393" t="s">
        <v>175</v>
      </c>
      <c r="C17" s="1611">
        <v>0</v>
      </c>
      <c r="D17" s="1201">
        <v>0</v>
      </c>
      <c r="E17" s="1201">
        <v>0</v>
      </c>
      <c r="F17" s="1201">
        <v>0</v>
      </c>
      <c r="G17" s="1202">
        <v>0</v>
      </c>
      <c r="H17" s="1606">
        <f t="shared" si="0"/>
        <v>0</v>
      </c>
      <c r="I17" s="1630">
        <v>0</v>
      </c>
      <c r="J17" s="1625">
        <v>0</v>
      </c>
    </row>
    <row r="18" spans="1:10">
      <c r="A18" s="393" t="s">
        <v>40</v>
      </c>
      <c r="B18" s="393" t="s">
        <v>175</v>
      </c>
      <c r="C18" s="1611">
        <v>0</v>
      </c>
      <c r="D18" s="1201">
        <v>0</v>
      </c>
      <c r="E18" s="1201">
        <v>0</v>
      </c>
      <c r="F18" s="1201">
        <v>0</v>
      </c>
      <c r="G18" s="1202">
        <v>0</v>
      </c>
      <c r="H18" s="1606">
        <f t="shared" si="0"/>
        <v>0</v>
      </c>
      <c r="I18" s="1630">
        <v>0</v>
      </c>
      <c r="J18" s="1625">
        <v>0</v>
      </c>
    </row>
    <row r="19" spans="1:10">
      <c r="A19" s="393" t="s">
        <v>41</v>
      </c>
      <c r="B19" s="393" t="s">
        <v>176</v>
      </c>
      <c r="C19" s="1611">
        <v>0</v>
      </c>
      <c r="D19" s="1201">
        <v>0</v>
      </c>
      <c r="E19" s="1201">
        <v>0</v>
      </c>
      <c r="F19" s="1201">
        <v>0</v>
      </c>
      <c r="G19" s="1202">
        <v>0</v>
      </c>
      <c r="H19" s="1606">
        <f t="shared" si="0"/>
        <v>0</v>
      </c>
      <c r="I19" s="1630">
        <v>0</v>
      </c>
      <c r="J19" s="1625">
        <v>0</v>
      </c>
    </row>
    <row r="20" spans="1:10">
      <c r="A20" s="393" t="s">
        <v>181</v>
      </c>
      <c r="B20" s="393" t="s">
        <v>175</v>
      </c>
      <c r="C20" s="1611">
        <v>0</v>
      </c>
      <c r="D20" s="1201">
        <v>0</v>
      </c>
      <c r="E20" s="1201">
        <v>0</v>
      </c>
      <c r="F20" s="1201">
        <v>0</v>
      </c>
      <c r="G20" s="1202">
        <v>0</v>
      </c>
      <c r="H20" s="1606">
        <f t="shared" si="0"/>
        <v>0</v>
      </c>
      <c r="I20" s="1630">
        <v>0</v>
      </c>
      <c r="J20" s="1625">
        <v>0</v>
      </c>
    </row>
    <row r="21" spans="1:10">
      <c r="A21" s="393" t="s">
        <v>182</v>
      </c>
      <c r="B21" s="393" t="s">
        <v>176</v>
      </c>
      <c r="C21" s="1611">
        <v>0</v>
      </c>
      <c r="D21" s="1201">
        <v>0</v>
      </c>
      <c r="E21" s="1201">
        <v>0</v>
      </c>
      <c r="F21" s="1201">
        <v>0</v>
      </c>
      <c r="G21" s="1202">
        <v>0</v>
      </c>
      <c r="H21" s="1606">
        <f t="shared" si="0"/>
        <v>0</v>
      </c>
      <c r="I21" s="1630">
        <v>0</v>
      </c>
      <c r="J21" s="1625">
        <v>0</v>
      </c>
    </row>
    <row r="22" spans="1:10">
      <c r="A22" s="393" t="s">
        <v>183</v>
      </c>
      <c r="B22" s="393" t="s">
        <v>176</v>
      </c>
      <c r="C22" s="1611">
        <v>0</v>
      </c>
      <c r="D22" s="1201">
        <v>0</v>
      </c>
      <c r="E22" s="1201">
        <v>0</v>
      </c>
      <c r="F22" s="1201">
        <v>0</v>
      </c>
      <c r="G22" s="1202">
        <v>0</v>
      </c>
      <c r="H22" s="1606">
        <v>0</v>
      </c>
      <c r="I22" s="1630">
        <v>0</v>
      </c>
      <c r="J22" s="1625">
        <v>0</v>
      </c>
    </row>
    <row r="23" spans="1:10">
      <c r="A23" s="393" t="s">
        <v>49</v>
      </c>
      <c r="B23" s="393" t="s">
        <v>176</v>
      </c>
      <c r="C23" s="1611">
        <v>0</v>
      </c>
      <c r="D23" s="1201">
        <v>0</v>
      </c>
      <c r="E23" s="1201">
        <v>0</v>
      </c>
      <c r="F23" s="1201">
        <v>0</v>
      </c>
      <c r="G23" s="1202">
        <v>0</v>
      </c>
      <c r="H23" s="1606">
        <f>IF($G$70&lt;&gt;0,G23/$G$70,0)</f>
        <v>0</v>
      </c>
      <c r="I23" s="1630">
        <v>0</v>
      </c>
      <c r="J23" s="1625">
        <v>0</v>
      </c>
    </row>
    <row r="24" spans="1:10">
      <c r="A24" s="393" t="s">
        <v>184</v>
      </c>
      <c r="B24" s="393" t="s">
        <v>175</v>
      </c>
      <c r="C24" s="1611">
        <v>0</v>
      </c>
      <c r="D24" s="1201">
        <v>0</v>
      </c>
      <c r="E24" s="1201">
        <v>0</v>
      </c>
      <c r="F24" s="1201">
        <v>0</v>
      </c>
      <c r="G24" s="1202">
        <v>0</v>
      </c>
      <c r="H24" s="1606">
        <f>IF($G$70&lt;&gt;0,G24/$G$70,0)</f>
        <v>0</v>
      </c>
      <c r="I24" s="1630">
        <v>0</v>
      </c>
      <c r="J24" s="1625">
        <v>0</v>
      </c>
    </row>
    <row r="25" spans="1:10">
      <c r="A25" s="398" t="s">
        <v>66</v>
      </c>
      <c r="B25" s="399"/>
      <c r="C25" s="1631"/>
      <c r="D25" s="1156"/>
      <c r="E25" s="1156"/>
      <c r="F25" s="1156"/>
      <c r="G25" s="1156"/>
      <c r="H25" s="1158"/>
      <c r="I25" s="1632"/>
      <c r="J25" s="1632"/>
    </row>
    <row r="26" spans="1:10">
      <c r="A26" s="393" t="s">
        <v>185</v>
      </c>
      <c r="B26" s="393" t="s">
        <v>175</v>
      </c>
      <c r="C26" s="1611">
        <v>0</v>
      </c>
      <c r="D26" s="1201">
        <v>0</v>
      </c>
      <c r="E26" s="1201">
        <v>0</v>
      </c>
      <c r="F26" s="1201">
        <v>0</v>
      </c>
      <c r="G26" s="1202">
        <v>0</v>
      </c>
      <c r="H26" s="1606">
        <f>IF($G$70&lt;&gt;0,G26/$G$70,0)</f>
        <v>0</v>
      </c>
      <c r="I26" s="1630">
        <v>0</v>
      </c>
      <c r="J26" s="1625">
        <v>0</v>
      </c>
    </row>
    <row r="27" spans="1:10">
      <c r="A27" s="393" t="s">
        <v>186</v>
      </c>
      <c r="B27" s="393" t="s">
        <v>175</v>
      </c>
      <c r="C27" s="1611">
        <v>0</v>
      </c>
      <c r="D27" s="1201">
        <v>0</v>
      </c>
      <c r="E27" s="1201">
        <v>0</v>
      </c>
      <c r="F27" s="1201">
        <v>0</v>
      </c>
      <c r="G27" s="1202">
        <v>0</v>
      </c>
      <c r="H27" s="1606">
        <v>0</v>
      </c>
      <c r="I27" s="1630">
        <v>0</v>
      </c>
      <c r="J27" s="1625">
        <v>0</v>
      </c>
    </row>
    <row r="28" spans="1:10">
      <c r="A28" s="393" t="s">
        <v>187</v>
      </c>
      <c r="B28" s="394" t="s">
        <v>175</v>
      </c>
      <c r="C28" s="1611">
        <v>0</v>
      </c>
      <c r="D28" s="1201">
        <v>0</v>
      </c>
      <c r="E28" s="1201">
        <v>0</v>
      </c>
      <c r="F28" s="1201">
        <v>0</v>
      </c>
      <c r="G28" s="1202">
        <v>0</v>
      </c>
      <c r="H28" s="1606">
        <v>0</v>
      </c>
      <c r="I28" s="1630">
        <v>0</v>
      </c>
      <c r="J28" s="1625">
        <v>0</v>
      </c>
    </row>
    <row r="29" spans="1:10">
      <c r="A29" s="393" t="s">
        <v>188</v>
      </c>
      <c r="B29" s="394" t="s">
        <v>175</v>
      </c>
      <c r="C29" s="1611">
        <v>0</v>
      </c>
      <c r="D29" s="1201">
        <v>0</v>
      </c>
      <c r="E29" s="1201">
        <v>0</v>
      </c>
      <c r="F29" s="1201">
        <v>0</v>
      </c>
      <c r="G29" s="1202">
        <v>0</v>
      </c>
      <c r="H29" s="1606">
        <f>IF($G$70&lt;&gt;0,G29/$G$70,0)</f>
        <v>0</v>
      </c>
      <c r="I29" s="1630">
        <v>0</v>
      </c>
      <c r="J29" s="1625">
        <v>0</v>
      </c>
    </row>
    <row r="30" spans="1:10">
      <c r="A30" s="393" t="s">
        <v>189</v>
      </c>
      <c r="B30" s="394" t="s">
        <v>175</v>
      </c>
      <c r="C30" s="1611">
        <v>0</v>
      </c>
      <c r="D30" s="1201">
        <v>0</v>
      </c>
      <c r="E30" s="1201">
        <v>0</v>
      </c>
      <c r="F30" s="1201">
        <v>0</v>
      </c>
      <c r="G30" s="1202">
        <v>0</v>
      </c>
      <c r="H30" s="1606">
        <v>0</v>
      </c>
      <c r="I30" s="1630">
        <v>0</v>
      </c>
      <c r="J30" s="1625">
        <v>0</v>
      </c>
    </row>
    <row r="31" spans="1:10">
      <c r="A31" s="398" t="s">
        <v>565</v>
      </c>
      <c r="B31" s="399"/>
      <c r="C31" s="1631"/>
      <c r="D31" s="1156"/>
      <c r="E31" s="1156"/>
      <c r="F31" s="1156"/>
      <c r="G31" s="1156"/>
      <c r="H31" s="1158"/>
      <c r="I31" s="1632"/>
      <c r="J31" s="1632"/>
    </row>
    <row r="32" spans="1:10">
      <c r="A32" s="393" t="s">
        <v>44</v>
      </c>
      <c r="B32" s="393" t="s">
        <v>175</v>
      </c>
      <c r="C32" s="1611">
        <v>0</v>
      </c>
      <c r="D32" s="1201">
        <v>0</v>
      </c>
      <c r="E32" s="1201">
        <v>0</v>
      </c>
      <c r="F32" s="1201">
        <v>0</v>
      </c>
      <c r="G32" s="1202">
        <v>0</v>
      </c>
      <c r="H32" s="1606">
        <f t="shared" ref="H32:H39" si="1">IF($G$70&lt;&gt;0,G32/$G$70,0)</f>
        <v>0</v>
      </c>
      <c r="I32" s="1630">
        <v>0</v>
      </c>
      <c r="J32" s="1625">
        <v>0</v>
      </c>
    </row>
    <row r="33" spans="1:10">
      <c r="A33" s="393" t="s">
        <v>69</v>
      </c>
      <c r="B33" s="393" t="s">
        <v>175</v>
      </c>
      <c r="C33" s="1611">
        <v>0</v>
      </c>
      <c r="D33" s="1201">
        <v>0</v>
      </c>
      <c r="E33" s="1201">
        <v>0</v>
      </c>
      <c r="F33" s="1201">
        <v>0</v>
      </c>
      <c r="G33" s="1202">
        <v>0</v>
      </c>
      <c r="H33" s="1606">
        <f t="shared" si="1"/>
        <v>0</v>
      </c>
      <c r="I33" s="1630">
        <v>0</v>
      </c>
      <c r="J33" s="1625">
        <v>0</v>
      </c>
    </row>
    <row r="34" spans="1:10">
      <c r="A34" s="393" t="s">
        <v>191</v>
      </c>
      <c r="B34" s="393" t="s">
        <v>175</v>
      </c>
      <c r="C34" s="1611">
        <v>0</v>
      </c>
      <c r="D34" s="1201">
        <v>0</v>
      </c>
      <c r="E34" s="1201">
        <v>0</v>
      </c>
      <c r="F34" s="1201">
        <v>0</v>
      </c>
      <c r="G34" s="1202">
        <v>0</v>
      </c>
      <c r="H34" s="1606">
        <f t="shared" si="1"/>
        <v>0</v>
      </c>
      <c r="I34" s="1630">
        <v>0</v>
      </c>
      <c r="J34" s="1625">
        <v>0</v>
      </c>
    </row>
    <row r="35" spans="1:10">
      <c r="A35" s="393" t="s">
        <v>71</v>
      </c>
      <c r="B35" s="393" t="s">
        <v>175</v>
      </c>
      <c r="C35" s="1611">
        <v>0</v>
      </c>
      <c r="D35" s="1201">
        <v>0</v>
      </c>
      <c r="E35" s="1201">
        <v>0</v>
      </c>
      <c r="F35" s="1201">
        <v>0</v>
      </c>
      <c r="G35" s="1202">
        <v>0</v>
      </c>
      <c r="H35" s="1606">
        <f t="shared" si="1"/>
        <v>0</v>
      </c>
      <c r="I35" s="1630">
        <v>0</v>
      </c>
      <c r="J35" s="1625">
        <v>0</v>
      </c>
    </row>
    <row r="36" spans="1:10">
      <c r="A36" s="393" t="s">
        <v>72</v>
      </c>
      <c r="B36" s="393" t="s">
        <v>175</v>
      </c>
      <c r="C36" s="1611">
        <v>0</v>
      </c>
      <c r="D36" s="1201">
        <v>0</v>
      </c>
      <c r="E36" s="1201">
        <v>0</v>
      </c>
      <c r="F36" s="1201">
        <v>0</v>
      </c>
      <c r="G36" s="1202">
        <v>0</v>
      </c>
      <c r="H36" s="1606">
        <f t="shared" si="1"/>
        <v>0</v>
      </c>
      <c r="I36" s="1630">
        <v>0</v>
      </c>
      <c r="J36" s="1625">
        <v>0</v>
      </c>
    </row>
    <row r="37" spans="1:10">
      <c r="A37" s="393" t="s">
        <v>50</v>
      </c>
      <c r="B37" s="393" t="s">
        <v>175</v>
      </c>
      <c r="C37" s="1611">
        <v>0</v>
      </c>
      <c r="D37" s="1201">
        <v>0</v>
      </c>
      <c r="E37" s="1201">
        <v>0</v>
      </c>
      <c r="F37" s="1201">
        <v>0</v>
      </c>
      <c r="G37" s="1202">
        <v>0</v>
      </c>
      <c r="H37" s="1606">
        <f t="shared" si="1"/>
        <v>0</v>
      </c>
      <c r="I37" s="1630">
        <v>0</v>
      </c>
      <c r="J37" s="1625">
        <v>0</v>
      </c>
    </row>
    <row r="38" spans="1:10">
      <c r="A38" s="393" t="s">
        <v>192</v>
      </c>
      <c r="B38" s="393" t="s">
        <v>175</v>
      </c>
      <c r="C38" s="1611">
        <v>0</v>
      </c>
      <c r="D38" s="1201">
        <v>0</v>
      </c>
      <c r="E38" s="1201">
        <v>0</v>
      </c>
      <c r="F38" s="1201">
        <v>0</v>
      </c>
      <c r="G38" s="1202">
        <v>0</v>
      </c>
      <c r="H38" s="1606">
        <f t="shared" si="1"/>
        <v>0</v>
      </c>
      <c r="I38" s="1630">
        <v>0</v>
      </c>
      <c r="J38" s="1625">
        <v>0</v>
      </c>
    </row>
    <row r="39" spans="1:10">
      <c r="A39" s="393" t="s">
        <v>51</v>
      </c>
      <c r="B39" s="393" t="s">
        <v>175</v>
      </c>
      <c r="C39" s="1611">
        <v>0</v>
      </c>
      <c r="D39" s="1201">
        <v>0</v>
      </c>
      <c r="E39" s="1201">
        <v>0</v>
      </c>
      <c r="F39" s="1201">
        <v>0</v>
      </c>
      <c r="G39" s="1202">
        <v>0</v>
      </c>
      <c r="H39" s="1606">
        <f t="shared" si="1"/>
        <v>0</v>
      </c>
      <c r="I39" s="1630">
        <v>0</v>
      </c>
      <c r="J39" s="1625">
        <v>0</v>
      </c>
    </row>
    <row r="40" spans="1:10">
      <c r="A40" s="393" t="s">
        <v>193</v>
      </c>
      <c r="B40" s="393" t="s">
        <v>175</v>
      </c>
      <c r="C40" s="1611">
        <v>0</v>
      </c>
      <c r="D40" s="1201">
        <v>0</v>
      </c>
      <c r="E40" s="1201">
        <v>0</v>
      </c>
      <c r="F40" s="1201">
        <v>0</v>
      </c>
      <c r="G40" s="1202">
        <v>0</v>
      </c>
      <c r="H40" s="1606">
        <v>0</v>
      </c>
      <c r="I40" s="1630">
        <v>0</v>
      </c>
      <c r="J40" s="1625">
        <v>0</v>
      </c>
    </row>
    <row r="41" spans="1:10">
      <c r="A41" s="393" t="s">
        <v>194</v>
      </c>
      <c r="B41" s="393" t="s">
        <v>175</v>
      </c>
      <c r="C41" s="1611">
        <v>0</v>
      </c>
      <c r="D41" s="1201">
        <v>0</v>
      </c>
      <c r="E41" s="1201">
        <v>0</v>
      </c>
      <c r="F41" s="1201">
        <v>0</v>
      </c>
      <c r="G41" s="1202">
        <v>0</v>
      </c>
      <c r="H41" s="1606">
        <v>0</v>
      </c>
      <c r="I41" s="1630">
        <v>0</v>
      </c>
      <c r="J41" s="1625">
        <v>0</v>
      </c>
    </row>
    <row r="42" spans="1:10">
      <c r="A42" s="393" t="s">
        <v>53</v>
      </c>
      <c r="B42" s="393" t="s">
        <v>176</v>
      </c>
      <c r="C42" s="1611">
        <v>0</v>
      </c>
      <c r="D42" s="1201">
        <v>0</v>
      </c>
      <c r="E42" s="1201">
        <v>0</v>
      </c>
      <c r="F42" s="1201">
        <v>0</v>
      </c>
      <c r="G42" s="1202">
        <v>0</v>
      </c>
      <c r="H42" s="1606">
        <v>0</v>
      </c>
      <c r="I42" s="1630">
        <v>0</v>
      </c>
      <c r="J42" s="1625">
        <v>0</v>
      </c>
    </row>
    <row r="43" spans="1:10">
      <c r="A43" s="395" t="s">
        <v>195</v>
      </c>
      <c r="B43" s="393" t="s">
        <v>176</v>
      </c>
      <c r="C43" s="1611">
        <v>0</v>
      </c>
      <c r="D43" s="1201">
        <v>0</v>
      </c>
      <c r="E43" s="1201">
        <v>0</v>
      </c>
      <c r="F43" s="1201">
        <v>0</v>
      </c>
      <c r="G43" s="1202">
        <v>0</v>
      </c>
      <c r="H43" s="1606">
        <v>0</v>
      </c>
      <c r="I43" s="1630">
        <v>0</v>
      </c>
      <c r="J43" s="1625">
        <v>0</v>
      </c>
    </row>
    <row r="44" spans="1:10">
      <c r="A44" s="393" t="s">
        <v>196</v>
      </c>
      <c r="B44" s="393" t="s">
        <v>175</v>
      </c>
      <c r="C44" s="1611">
        <v>0</v>
      </c>
      <c r="D44" s="1201">
        <v>0</v>
      </c>
      <c r="E44" s="1201">
        <v>0</v>
      </c>
      <c r="F44" s="1201">
        <v>0</v>
      </c>
      <c r="G44" s="1202">
        <v>0</v>
      </c>
      <c r="H44" s="1606">
        <v>0</v>
      </c>
      <c r="I44" s="1630">
        <v>0</v>
      </c>
      <c r="J44" s="1625">
        <v>0</v>
      </c>
    </row>
    <row r="45" spans="1:10">
      <c r="A45" s="393" t="s">
        <v>197</v>
      </c>
      <c r="B45" s="393" t="s">
        <v>175</v>
      </c>
      <c r="C45" s="1611">
        <v>0</v>
      </c>
      <c r="D45" s="1201">
        <v>0</v>
      </c>
      <c r="E45" s="1201">
        <v>0</v>
      </c>
      <c r="F45" s="1201">
        <v>0</v>
      </c>
      <c r="G45" s="1202">
        <v>0</v>
      </c>
      <c r="H45" s="1606">
        <f>IF($G$70&lt;&gt;0,G45/$G$70,0)</f>
        <v>0</v>
      </c>
      <c r="I45" s="1630">
        <v>0</v>
      </c>
      <c r="J45" s="1625">
        <v>0</v>
      </c>
    </row>
    <row r="46" spans="1:10">
      <c r="A46" s="393" t="s">
        <v>198</v>
      </c>
      <c r="B46" s="393" t="s">
        <v>175</v>
      </c>
      <c r="C46" s="1611">
        <v>0</v>
      </c>
      <c r="D46" s="1201">
        <v>0</v>
      </c>
      <c r="E46" s="1201">
        <v>0</v>
      </c>
      <c r="F46" s="1201">
        <v>0</v>
      </c>
      <c r="G46" s="1202">
        <v>0</v>
      </c>
      <c r="H46" s="1606">
        <v>0</v>
      </c>
      <c r="I46" s="1630">
        <v>0</v>
      </c>
      <c r="J46" s="1625">
        <v>0</v>
      </c>
    </row>
    <row r="47" spans="1:10">
      <c r="A47" s="398" t="s">
        <v>76</v>
      </c>
      <c r="B47" s="399"/>
      <c r="C47" s="1631"/>
      <c r="D47" s="1156"/>
      <c r="E47" s="1156"/>
      <c r="F47" s="1156"/>
      <c r="G47" s="1220"/>
      <c r="H47" s="1158"/>
      <c r="I47" s="1632"/>
      <c r="J47" s="1632"/>
    </row>
    <row r="48" spans="1:10">
      <c r="A48" s="393" t="s">
        <v>52</v>
      </c>
      <c r="B48" s="393" t="s">
        <v>175</v>
      </c>
      <c r="C48" s="1611">
        <v>0</v>
      </c>
      <c r="D48" s="1201">
        <v>0</v>
      </c>
      <c r="E48" s="1201">
        <v>0</v>
      </c>
      <c r="F48" s="1201">
        <v>0</v>
      </c>
      <c r="G48" s="1202">
        <v>0</v>
      </c>
      <c r="H48" s="1606">
        <f>IF($G$70&lt;&gt;0,G48/$G$70,0)</f>
        <v>0</v>
      </c>
      <c r="I48" s="1630">
        <v>0</v>
      </c>
      <c r="J48" s="1625">
        <v>0</v>
      </c>
    </row>
    <row r="49" spans="1:10">
      <c r="A49" s="393" t="s">
        <v>77</v>
      </c>
      <c r="B49" s="393" t="s">
        <v>175</v>
      </c>
      <c r="C49" s="1611">
        <v>0</v>
      </c>
      <c r="D49" s="1201">
        <v>0</v>
      </c>
      <c r="E49" s="1201">
        <v>0</v>
      </c>
      <c r="F49" s="1201">
        <v>0</v>
      </c>
      <c r="G49" s="1202">
        <v>0</v>
      </c>
      <c r="H49" s="1606">
        <f>IF($G$70&lt;&gt;0,G49/$G$70,0)</f>
        <v>0</v>
      </c>
      <c r="I49" s="1630">
        <v>0</v>
      </c>
      <c r="J49" s="1625">
        <v>0</v>
      </c>
    </row>
    <row r="50" spans="1:10">
      <c r="A50" s="393" t="s">
        <v>199</v>
      </c>
      <c r="B50" s="393" t="s">
        <v>175</v>
      </c>
      <c r="C50" s="1611">
        <v>0</v>
      </c>
      <c r="D50" s="1201">
        <v>0</v>
      </c>
      <c r="E50" s="1201">
        <v>0</v>
      </c>
      <c r="F50" s="1201">
        <v>0</v>
      </c>
      <c r="G50" s="1202">
        <v>0</v>
      </c>
      <c r="H50" s="1606">
        <v>0</v>
      </c>
      <c r="I50" s="1630">
        <v>0</v>
      </c>
      <c r="J50" s="1625">
        <v>0</v>
      </c>
    </row>
    <row r="51" spans="1:10">
      <c r="A51" s="393" t="s">
        <v>200</v>
      </c>
      <c r="B51" s="393" t="s">
        <v>175</v>
      </c>
      <c r="C51" s="1611">
        <v>0</v>
      </c>
      <c r="D51" s="1201">
        <v>0</v>
      </c>
      <c r="E51" s="1201">
        <v>0</v>
      </c>
      <c r="F51" s="1201">
        <v>0</v>
      </c>
      <c r="G51" s="1202">
        <v>0</v>
      </c>
      <c r="H51" s="1606">
        <v>0</v>
      </c>
      <c r="I51" s="1630">
        <v>0</v>
      </c>
      <c r="J51" s="1625">
        <v>0</v>
      </c>
    </row>
    <row r="52" spans="1:10">
      <c r="A52" s="398" t="s">
        <v>78</v>
      </c>
      <c r="B52" s="399"/>
      <c r="C52" s="1631"/>
      <c r="D52" s="1156"/>
      <c r="E52" s="1156"/>
      <c r="F52" s="1156"/>
      <c r="G52" s="1156"/>
      <c r="H52" s="1158"/>
      <c r="I52" s="1632"/>
      <c r="J52" s="1632"/>
    </row>
    <row r="53" spans="1:10">
      <c r="A53" s="393" t="s">
        <v>201</v>
      </c>
      <c r="B53" s="393" t="s">
        <v>176</v>
      </c>
      <c r="C53" s="1611">
        <v>0</v>
      </c>
      <c r="D53" s="1201">
        <v>0</v>
      </c>
      <c r="E53" s="1201">
        <v>0</v>
      </c>
      <c r="F53" s="1201">
        <v>0</v>
      </c>
      <c r="G53" s="1202">
        <v>0</v>
      </c>
      <c r="H53" s="1606">
        <f>IF($G$70&lt;&gt;0,G53/$G$70,0)</f>
        <v>0</v>
      </c>
      <c r="I53" s="1630">
        <v>0</v>
      </c>
      <c r="J53" s="1625">
        <v>0</v>
      </c>
    </row>
    <row r="54" spans="1:10">
      <c r="A54" s="393" t="s">
        <v>202</v>
      </c>
      <c r="B54" s="393" t="s">
        <v>176</v>
      </c>
      <c r="C54" s="1611">
        <v>0</v>
      </c>
      <c r="D54" s="1201">
        <v>0</v>
      </c>
      <c r="E54" s="1201">
        <v>0</v>
      </c>
      <c r="F54" s="1201">
        <v>0</v>
      </c>
      <c r="G54" s="1202">
        <v>0</v>
      </c>
      <c r="H54" s="1606">
        <f>IF($G$70&lt;&gt;0,G54/$G$70,0)</f>
        <v>0</v>
      </c>
      <c r="I54" s="1630">
        <v>0</v>
      </c>
      <c r="J54" s="1625">
        <v>0</v>
      </c>
    </row>
    <row r="55" spans="1:10">
      <c r="A55" s="393" t="s">
        <v>203</v>
      </c>
      <c r="B55" s="393" t="s">
        <v>176</v>
      </c>
      <c r="C55" s="1611">
        <v>0</v>
      </c>
      <c r="D55" s="1201">
        <v>0</v>
      </c>
      <c r="E55" s="1201">
        <v>0</v>
      </c>
      <c r="F55" s="1201">
        <v>0</v>
      </c>
      <c r="G55" s="1202">
        <v>0</v>
      </c>
      <c r="H55" s="1606">
        <f>IF($G$70&lt;&gt;0,G55/$G$70,0)</f>
        <v>0</v>
      </c>
      <c r="I55" s="1630">
        <v>0</v>
      </c>
      <c r="J55" s="1625">
        <v>0</v>
      </c>
    </row>
    <row r="56" spans="1:10">
      <c r="A56" s="398" t="s">
        <v>85</v>
      </c>
      <c r="B56" s="399"/>
      <c r="C56" s="1631"/>
      <c r="D56" s="1156"/>
      <c r="E56" s="1156"/>
      <c r="F56" s="1156"/>
      <c r="G56" s="1156"/>
      <c r="H56" s="1158"/>
      <c r="I56" s="1632"/>
      <c r="J56" s="1632"/>
    </row>
    <row r="57" spans="1:10">
      <c r="A57" s="393" t="s">
        <v>86</v>
      </c>
      <c r="B57" s="393" t="s">
        <v>175</v>
      </c>
      <c r="C57" s="1611">
        <v>0</v>
      </c>
      <c r="D57" s="1201">
        <v>0</v>
      </c>
      <c r="E57" s="1201">
        <v>0</v>
      </c>
      <c r="F57" s="1201">
        <v>0</v>
      </c>
      <c r="G57" s="1202">
        <v>0</v>
      </c>
      <c r="H57" s="1606">
        <f>IF($G$70&lt;&gt;0,G57/$G$70,0)</f>
        <v>0</v>
      </c>
      <c r="I57" s="1630">
        <v>0</v>
      </c>
      <c r="J57" s="1625">
        <v>0</v>
      </c>
    </row>
    <row r="58" spans="1:10">
      <c r="A58" s="393" t="s">
        <v>204</v>
      </c>
      <c r="B58" s="393" t="s">
        <v>175</v>
      </c>
      <c r="C58" s="1611">
        <v>0</v>
      </c>
      <c r="D58" s="1201">
        <v>0</v>
      </c>
      <c r="E58" s="1201">
        <v>0</v>
      </c>
      <c r="F58" s="1201">
        <v>0</v>
      </c>
      <c r="G58" s="1202">
        <v>0</v>
      </c>
      <c r="H58" s="1606">
        <f>IF($G$70&lt;&gt;0,G58/$G$70,0)</f>
        <v>0</v>
      </c>
      <c r="I58" s="1630">
        <v>0</v>
      </c>
      <c r="J58" s="1625">
        <v>0</v>
      </c>
    </row>
    <row r="59" spans="1:10">
      <c r="A59" s="393" t="s">
        <v>205</v>
      </c>
      <c r="B59" s="393" t="s">
        <v>176</v>
      </c>
      <c r="C59" s="1611">
        <v>0</v>
      </c>
      <c r="D59" s="1201">
        <v>0</v>
      </c>
      <c r="E59" s="1201">
        <v>0</v>
      </c>
      <c r="F59" s="1201">
        <v>0</v>
      </c>
      <c r="G59" s="1202">
        <v>0</v>
      </c>
      <c r="H59" s="1606">
        <v>0</v>
      </c>
      <c r="I59" s="1630">
        <v>0</v>
      </c>
      <c r="J59" s="1625">
        <v>0</v>
      </c>
    </row>
    <row r="60" spans="1:10">
      <c r="A60" s="393" t="s">
        <v>206</v>
      </c>
      <c r="B60" s="393" t="s">
        <v>175</v>
      </c>
      <c r="C60" s="1611">
        <v>0</v>
      </c>
      <c r="D60" s="1201">
        <v>0</v>
      </c>
      <c r="E60" s="1201">
        <v>0</v>
      </c>
      <c r="F60" s="1201">
        <v>0</v>
      </c>
      <c r="G60" s="1202">
        <v>0</v>
      </c>
      <c r="H60" s="1606">
        <v>0</v>
      </c>
      <c r="I60" s="1630">
        <v>0</v>
      </c>
      <c r="J60" s="1625">
        <v>0</v>
      </c>
    </row>
    <row r="61" spans="1:10">
      <c r="A61" s="393" t="s">
        <v>207</v>
      </c>
      <c r="B61" s="393" t="s">
        <v>176</v>
      </c>
      <c r="C61" s="1611">
        <v>0</v>
      </c>
      <c r="D61" s="1201">
        <v>0</v>
      </c>
      <c r="E61" s="1201">
        <v>0</v>
      </c>
      <c r="F61" s="1201">
        <v>0</v>
      </c>
      <c r="G61" s="1202">
        <v>0</v>
      </c>
      <c r="H61" s="1606">
        <v>0</v>
      </c>
      <c r="I61" s="1630">
        <v>0</v>
      </c>
      <c r="J61" s="1625">
        <v>0</v>
      </c>
    </row>
    <row r="62" spans="1:10">
      <c r="A62" s="393" t="s">
        <v>208</v>
      </c>
      <c r="B62" s="393" t="s">
        <v>175</v>
      </c>
      <c r="C62" s="1611"/>
      <c r="D62" s="1201">
        <v>0</v>
      </c>
      <c r="E62" s="1201">
        <v>0</v>
      </c>
      <c r="F62" s="1201">
        <v>0</v>
      </c>
      <c r="G62" s="1202">
        <v>0</v>
      </c>
      <c r="H62" s="1606">
        <v>0</v>
      </c>
      <c r="I62" s="1630">
        <v>0</v>
      </c>
      <c r="J62" s="1625">
        <v>0</v>
      </c>
    </row>
    <row r="63" spans="1:10">
      <c r="A63" s="393" t="s">
        <v>209</v>
      </c>
      <c r="B63" s="393" t="s">
        <v>175</v>
      </c>
      <c r="C63" s="1611">
        <v>0</v>
      </c>
      <c r="D63" s="1201">
        <v>0</v>
      </c>
      <c r="E63" s="1201">
        <v>0</v>
      </c>
      <c r="F63" s="1201">
        <v>0</v>
      </c>
      <c r="G63" s="1202">
        <v>0</v>
      </c>
      <c r="H63" s="1606">
        <f>IF($G$70&lt;&gt;0,G63/$G$70,0)</f>
        <v>0</v>
      </c>
      <c r="I63" s="1630">
        <v>0</v>
      </c>
      <c r="J63" s="1625">
        <v>0</v>
      </c>
    </row>
    <row r="64" spans="1:10">
      <c r="A64" s="398" t="s">
        <v>89</v>
      </c>
      <c r="B64" s="399"/>
      <c r="C64" s="1631"/>
      <c r="D64" s="1156"/>
      <c r="E64" s="1156"/>
      <c r="F64" s="1156"/>
      <c r="G64" s="1156"/>
      <c r="H64" s="1158"/>
      <c r="I64" s="1632"/>
      <c r="J64" s="1632"/>
    </row>
    <row r="65" spans="1:10">
      <c r="A65" s="400"/>
      <c r="B65" s="401"/>
      <c r="C65" s="1633"/>
      <c r="D65" s="1221"/>
      <c r="E65" s="1221"/>
      <c r="F65" s="1221"/>
      <c r="G65" s="1221"/>
      <c r="H65" s="1574"/>
      <c r="I65" s="1634"/>
      <c r="J65" s="1634"/>
    </row>
    <row r="66" spans="1:10">
      <c r="A66" s="398" t="s">
        <v>90</v>
      </c>
      <c r="B66" s="399"/>
      <c r="C66" s="1631"/>
      <c r="D66" s="1156"/>
      <c r="E66" s="1156"/>
      <c r="F66" s="1156"/>
      <c r="G66" s="1156"/>
      <c r="H66" s="1158"/>
      <c r="I66" s="1632"/>
      <c r="J66" s="1632"/>
    </row>
    <row r="67" spans="1:10">
      <c r="A67" s="402" t="s">
        <v>45</v>
      </c>
      <c r="B67" s="402" t="s">
        <v>175</v>
      </c>
      <c r="C67" s="1611">
        <v>0</v>
      </c>
      <c r="D67" s="1156"/>
      <c r="E67" s="1156"/>
      <c r="F67" s="1156"/>
      <c r="G67" s="1202">
        <v>0</v>
      </c>
      <c r="H67" s="1606">
        <f t="shared" ref="H67:H68" si="2">IF($G$70&lt;&gt;0,G67/$G$70,0)</f>
        <v>0</v>
      </c>
      <c r="I67" s="1630"/>
      <c r="J67" s="1630"/>
    </row>
    <row r="68" spans="1:10">
      <c r="A68" s="402" t="s">
        <v>54</v>
      </c>
      <c r="B68" s="402" t="s">
        <v>175</v>
      </c>
      <c r="C68" s="1611">
        <v>0</v>
      </c>
      <c r="D68" s="1156"/>
      <c r="E68" s="1156"/>
      <c r="F68" s="1156"/>
      <c r="G68" s="1202">
        <v>0</v>
      </c>
      <c r="H68" s="1606">
        <f t="shared" si="2"/>
        <v>0</v>
      </c>
      <c r="I68" s="1630"/>
      <c r="J68" s="1630"/>
    </row>
    <row r="69" spans="1:10">
      <c r="A69" s="399"/>
      <c r="B69" s="399"/>
      <c r="C69" s="1157"/>
      <c r="D69" s="1157"/>
      <c r="E69" s="1156"/>
      <c r="F69" s="1157"/>
      <c r="G69" s="1157"/>
      <c r="H69" s="1158"/>
      <c r="I69" s="1632"/>
      <c r="J69" s="1632"/>
    </row>
    <row r="70" spans="1:10">
      <c r="A70" s="403" t="s">
        <v>47</v>
      </c>
      <c r="B70" s="402"/>
      <c r="C70" s="1222"/>
      <c r="D70" s="1221">
        <f>SUM(D10:D69)</f>
        <v>0</v>
      </c>
      <c r="E70" s="1221">
        <f t="shared" ref="E70:G70" si="3">SUM(E10:E69)</f>
        <v>0</v>
      </c>
      <c r="F70" s="1221">
        <f t="shared" si="3"/>
        <v>0</v>
      </c>
      <c r="G70" s="1223">
        <f t="shared" si="3"/>
        <v>0</v>
      </c>
      <c r="H70" s="1606">
        <f>IF($G$70&lt;&gt;0,G70/$G$70,0)</f>
        <v>0</v>
      </c>
      <c r="I70" s="1630"/>
      <c r="J70" s="1630"/>
    </row>
    <row r="71" spans="1:10">
      <c r="A71" s="347"/>
      <c r="B71" s="399"/>
      <c r="C71" s="1157" t="s">
        <v>115</v>
      </c>
      <c r="D71" s="1157"/>
      <c r="E71" s="1157"/>
      <c r="F71" s="1157"/>
      <c r="G71" s="1157"/>
      <c r="H71" s="1635"/>
      <c r="I71" s="1636"/>
      <c r="J71" s="1636"/>
    </row>
    <row r="72" spans="1:10" ht="13.5" thickBot="1">
      <c r="A72" s="404" t="s">
        <v>566</v>
      </c>
      <c r="B72" s="402"/>
      <c r="C72" s="1201"/>
      <c r="D72" s="1222"/>
      <c r="E72" s="1222"/>
      <c r="F72" s="1222"/>
      <c r="G72" s="1222"/>
      <c r="H72" s="1574"/>
      <c r="I72" s="1634"/>
      <c r="J72" s="1634"/>
    </row>
    <row r="73" spans="1:10" ht="13.5" thickBot="1">
      <c r="A73" s="348"/>
      <c r="B73" s="405"/>
      <c r="C73" s="1058"/>
      <c r="D73" s="1058"/>
      <c r="E73" s="406"/>
      <c r="F73" s="406"/>
      <c r="G73" s="1058"/>
      <c r="H73" s="1059"/>
      <c r="I73" s="1060"/>
      <c r="J73" s="1060"/>
    </row>
    <row r="74" spans="1:10">
      <c r="A74" s="349" t="s">
        <v>567</v>
      </c>
      <c r="B74" s="350"/>
      <c r="C74" s="350"/>
      <c r="D74" s="351" t="s">
        <v>92</v>
      </c>
      <c r="E74" s="98"/>
      <c r="F74" s="98"/>
      <c r="G74" s="352"/>
      <c r="H74" s="352"/>
    </row>
    <row r="75" spans="1:10">
      <c r="A75" s="1159"/>
      <c r="B75" s="1222"/>
      <c r="C75" s="1201"/>
      <c r="D75" s="1637"/>
      <c r="E75" s="287"/>
      <c r="F75" s="352"/>
      <c r="G75" s="352"/>
      <c r="H75" s="352"/>
    </row>
    <row r="76" spans="1:10" ht="13.5" thickBot="1">
      <c r="A76" s="407"/>
      <c r="B76" s="408"/>
      <c r="C76" s="408"/>
      <c r="D76" s="409">
        <v>0</v>
      </c>
      <c r="E76" s="353"/>
      <c r="F76" s="352"/>
      <c r="G76" s="352"/>
      <c r="H76" s="352"/>
    </row>
    <row r="77" spans="1:10">
      <c r="A77" s="288"/>
      <c r="B77" s="353"/>
      <c r="C77" s="353"/>
      <c r="D77" s="287"/>
      <c r="E77" s="353"/>
      <c r="F77" s="352"/>
      <c r="G77" s="352"/>
      <c r="H77" s="352"/>
    </row>
    <row r="78" spans="1:10" ht="13.5" thickBot="1">
      <c r="A78" s="575"/>
      <c r="B78" s="353"/>
      <c r="C78" s="353"/>
      <c r="D78" s="287"/>
      <c r="E78" s="353"/>
      <c r="F78" s="352"/>
      <c r="G78" s="352"/>
      <c r="H78" s="352"/>
    </row>
    <row r="79" spans="1:10">
      <c r="A79" s="289"/>
      <c r="B79" s="1904" t="s">
        <v>222</v>
      </c>
      <c r="C79" s="1905"/>
      <c r="D79" s="1906"/>
      <c r="E79" s="353"/>
      <c r="F79" s="352"/>
      <c r="G79" s="352"/>
      <c r="H79" s="352"/>
    </row>
    <row r="80" spans="1:10" ht="13.5" thickBot="1">
      <c r="A80" s="912" t="s">
        <v>561</v>
      </c>
      <c r="B80" s="388" t="s">
        <v>100</v>
      </c>
      <c r="C80" s="389" t="s">
        <v>101</v>
      </c>
      <c r="D80" s="390" t="s">
        <v>92</v>
      </c>
      <c r="E80" s="353"/>
      <c r="F80" s="352"/>
      <c r="G80" s="352"/>
      <c r="H80" s="352"/>
    </row>
    <row r="81" spans="1:10" ht="13.5" thickBot="1">
      <c r="A81" s="290" t="s">
        <v>224</v>
      </c>
      <c r="B81" s="544">
        <v>0</v>
      </c>
      <c r="C81" s="321">
        <v>0</v>
      </c>
      <c r="D81" s="322">
        <v>0</v>
      </c>
      <c r="E81" s="353"/>
      <c r="F81" s="352"/>
      <c r="G81" s="352"/>
      <c r="H81" s="352"/>
    </row>
    <row r="82" spans="1:10" ht="13.5" thickBot="1">
      <c r="A82" s="391" t="s">
        <v>225</v>
      </c>
      <c r="B82" s="1638">
        <v>0</v>
      </c>
      <c r="C82" s="1180">
        <v>0</v>
      </c>
      <c r="D82" s="322">
        <v>0</v>
      </c>
      <c r="E82" s="353"/>
      <c r="F82" s="352"/>
      <c r="G82" s="352"/>
      <c r="H82" s="352"/>
    </row>
    <row r="83" spans="1:10" ht="13.5" thickBot="1">
      <c r="A83" s="392" t="s">
        <v>226</v>
      </c>
      <c r="B83" s="1638">
        <v>0</v>
      </c>
      <c r="C83" s="1180">
        <v>0</v>
      </c>
      <c r="D83" s="322">
        <v>0</v>
      </c>
      <c r="E83" s="298" t="s">
        <v>227</v>
      </c>
      <c r="F83" s="352"/>
      <c r="G83" s="352"/>
      <c r="H83" s="352"/>
    </row>
    <row r="84" spans="1:10" ht="15.75" thickBot="1">
      <c r="A84" s="325"/>
      <c r="B84" s="545"/>
      <c r="C84" s="327"/>
      <c r="D84" s="338"/>
      <c r="E84" s="353"/>
      <c r="F84" s="352"/>
      <c r="G84" s="352"/>
      <c r="H84" s="352"/>
    </row>
    <row r="85" spans="1:10" ht="15.75" thickBot="1">
      <c r="A85" s="328" t="s">
        <v>568</v>
      </c>
      <c r="B85" s="546">
        <v>0</v>
      </c>
      <c r="C85" s="340">
        <f>SUM(C81:C83)</f>
        <v>0</v>
      </c>
      <c r="D85" s="341">
        <f>SUM(D81:D83)</f>
        <v>0</v>
      </c>
      <c r="E85" s="353"/>
      <c r="F85" s="352"/>
      <c r="G85" s="352"/>
      <c r="H85" s="352"/>
    </row>
    <row r="86" spans="1:10">
      <c r="A86" s="288"/>
      <c r="B86" s="353"/>
      <c r="C86" s="353"/>
      <c r="D86" s="287"/>
      <c r="E86" s="353"/>
      <c r="F86" s="352"/>
      <c r="G86" s="352"/>
      <c r="H86" s="352"/>
    </row>
    <row r="87" spans="1:10">
      <c r="A87" s="1878" t="s">
        <v>569</v>
      </c>
      <c r="B87" s="1878"/>
      <c r="C87" s="1878"/>
      <c r="D87" s="1878"/>
      <c r="E87" s="1878"/>
      <c r="F87" s="1878"/>
      <c r="G87" s="1878"/>
      <c r="H87" s="1878"/>
      <c r="I87" s="1878"/>
      <c r="J87" s="1878"/>
    </row>
    <row r="88" spans="1:10">
      <c r="A88" s="1932" t="s">
        <v>570</v>
      </c>
      <c r="B88" s="1932"/>
      <c r="C88" s="1932"/>
      <c r="D88" s="1932"/>
      <c r="E88" s="1932"/>
      <c r="F88" s="1932"/>
      <c r="G88" s="1932"/>
      <c r="H88" s="1932"/>
      <c r="I88" s="1932"/>
      <c r="J88" s="1932"/>
    </row>
    <row r="89" spans="1:10">
      <c r="A89" s="1910" t="s">
        <v>571</v>
      </c>
      <c r="B89" s="1910"/>
      <c r="C89" s="1910"/>
      <c r="D89" s="1910"/>
      <c r="E89" s="1910"/>
      <c r="F89" s="1910"/>
      <c r="G89" s="1910"/>
      <c r="H89" s="1910"/>
      <c r="I89" s="1910"/>
      <c r="J89" s="1910"/>
    </row>
    <row r="90" spans="1:10">
      <c r="A90" s="1910" t="s">
        <v>231</v>
      </c>
      <c r="B90" s="1910"/>
      <c r="C90" s="1910"/>
      <c r="D90" s="1910"/>
      <c r="E90" s="1910"/>
      <c r="F90" s="1910"/>
      <c r="G90" s="1910"/>
      <c r="H90" s="1910"/>
      <c r="I90" s="1910"/>
      <c r="J90" s="1910"/>
    </row>
    <row r="91" spans="1:10">
      <c r="A91" s="1910" t="s">
        <v>232</v>
      </c>
      <c r="B91" s="1910"/>
      <c r="C91" s="1910"/>
      <c r="D91" s="1910"/>
      <c r="E91" s="1910"/>
      <c r="F91" s="1910"/>
      <c r="G91" s="1910"/>
      <c r="H91" s="1910"/>
      <c r="I91" s="1910"/>
      <c r="J91" s="1910"/>
    </row>
    <row r="92" spans="1:10" ht="25.5" customHeight="1">
      <c r="A92" s="1963" t="s">
        <v>233</v>
      </c>
      <c r="B92" s="1963"/>
      <c r="C92" s="1963"/>
      <c r="D92" s="1963"/>
      <c r="E92" s="1963"/>
      <c r="F92" s="1963"/>
      <c r="G92" s="1963"/>
      <c r="H92" s="1963"/>
      <c r="I92" s="1963"/>
      <c r="J92" s="1963"/>
    </row>
    <row r="93" spans="1:10">
      <c r="A93" s="1932" t="s">
        <v>572</v>
      </c>
      <c r="B93" s="1932"/>
      <c r="C93" s="1932"/>
      <c r="D93" s="1932"/>
      <c r="E93" s="1932"/>
      <c r="F93" s="1932"/>
      <c r="G93" s="1932"/>
      <c r="H93" s="1932"/>
      <c r="I93" s="1932"/>
      <c r="J93" s="1932"/>
    </row>
    <row r="94" spans="1:10" ht="12.75" customHeight="1">
      <c r="A94" s="1892" t="s">
        <v>573</v>
      </c>
      <c r="B94" s="1892"/>
      <c r="C94" s="1892"/>
      <c r="D94" s="1892"/>
      <c r="E94" s="1892"/>
      <c r="F94" s="1892"/>
      <c r="G94" s="1892"/>
      <c r="H94" s="1892"/>
      <c r="I94" s="1892"/>
      <c r="J94" s="1892"/>
    </row>
  </sheetData>
  <mergeCells count="15">
    <mergeCell ref="A94:J94"/>
    <mergeCell ref="A87:J87"/>
    <mergeCell ref="A88:J88"/>
    <mergeCell ref="A89:J89"/>
    <mergeCell ref="A90:J90"/>
    <mergeCell ref="A91:J91"/>
    <mergeCell ref="A92:J92"/>
    <mergeCell ref="A93:J93"/>
    <mergeCell ref="A1:J1"/>
    <mergeCell ref="A2:J2"/>
    <mergeCell ref="A3:J3"/>
    <mergeCell ref="A4:J4"/>
    <mergeCell ref="B79:D79"/>
    <mergeCell ref="B6:J6"/>
    <mergeCell ref="B7:J7"/>
  </mergeCells>
  <printOptions horizontalCentered="1" verticalCentered="1"/>
  <pageMargins left="0.25" right="0.25" top="0.25" bottom="0.25" header="0.3" footer="0.3"/>
  <pageSetup paperSize="5" scale="72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480091-3095-404D-8F86-EBE6B91A6A78}">
  <sheetPr>
    <pageSetUpPr fitToPage="1"/>
  </sheetPr>
  <dimension ref="A1:XET20"/>
  <sheetViews>
    <sheetView zoomScale="90" zoomScaleNormal="90" workbookViewId="0">
      <selection sqref="A1:I1"/>
    </sheetView>
  </sheetViews>
  <sheetFormatPr defaultColWidth="9.42578125" defaultRowHeight="42.75" customHeight="1"/>
  <cols>
    <col min="1" max="1" width="39.42578125" style="93" customWidth="1"/>
    <col min="2" max="2" width="15.5703125" style="359" customWidth="1"/>
    <col min="3" max="4" width="16.42578125" style="359" customWidth="1"/>
    <col min="5" max="6" width="15.5703125" style="359" customWidth="1"/>
    <col min="7" max="7" width="17.140625" style="359" customWidth="1"/>
    <col min="8" max="9" width="17.140625" style="93" customWidth="1"/>
    <col min="10" max="16384" width="9.42578125" style="93"/>
  </cols>
  <sheetData>
    <row r="1" spans="1:9" ht="64.349999999999994" customHeight="1">
      <c r="A1" s="1965" t="s">
        <v>574</v>
      </c>
      <c r="B1" s="1965"/>
      <c r="C1" s="1965"/>
      <c r="D1" s="1965"/>
      <c r="E1" s="1965"/>
      <c r="F1" s="1965"/>
      <c r="G1" s="1965"/>
      <c r="H1" s="1965"/>
      <c r="I1" s="1965"/>
    </row>
    <row r="2" spans="1:9" ht="18" customHeight="1" thickBot="1">
      <c r="A2" s="1787" t="s">
        <v>1571</v>
      </c>
      <c r="B2" s="559"/>
      <c r="C2" s="559"/>
      <c r="D2" s="559"/>
      <c r="E2" s="559"/>
      <c r="F2" s="559"/>
      <c r="G2" s="355"/>
      <c r="H2" s="354"/>
      <c r="I2" s="354"/>
    </row>
    <row r="3" spans="1:9" ht="31.5" customHeight="1">
      <c r="A3" s="1966" t="s">
        <v>575</v>
      </c>
      <c r="B3" s="1967" t="s">
        <v>576</v>
      </c>
      <c r="C3" s="1967"/>
      <c r="D3" s="1967"/>
      <c r="E3" s="1967"/>
      <c r="F3" s="1967"/>
      <c r="G3" s="1968" t="s">
        <v>577</v>
      </c>
      <c r="H3" s="1968"/>
      <c r="I3" s="1968"/>
    </row>
    <row r="4" spans="1:9" ht="42.75" customHeight="1">
      <c r="A4" s="1966"/>
      <c r="B4" s="1639" t="s">
        <v>578</v>
      </c>
      <c r="C4" s="1224" t="s">
        <v>579</v>
      </c>
      <c r="D4" s="1225" t="s">
        <v>580</v>
      </c>
      <c r="E4" s="1225" t="s">
        <v>581</v>
      </c>
      <c r="F4" s="1225" t="s">
        <v>582</v>
      </c>
      <c r="G4" s="1225" t="s">
        <v>578</v>
      </c>
      <c r="H4" s="1224" t="s">
        <v>579</v>
      </c>
      <c r="I4" s="1640" t="s">
        <v>580</v>
      </c>
    </row>
    <row r="5" spans="1:9" ht="42.75" customHeight="1">
      <c r="A5" s="1641" t="s">
        <v>583</v>
      </c>
      <c r="B5" s="1788">
        <v>0.7</v>
      </c>
      <c r="C5" s="1789">
        <v>0.36</v>
      </c>
      <c r="D5" s="1789">
        <v>0.18</v>
      </c>
      <c r="E5" s="1789">
        <v>0.18</v>
      </c>
      <c r="F5" s="1789">
        <v>0.18</v>
      </c>
      <c r="G5" s="1790">
        <v>-23.3</v>
      </c>
      <c r="H5" s="1790">
        <v>-24.3</v>
      </c>
      <c r="I5" s="1791">
        <v>-62.8</v>
      </c>
    </row>
    <row r="6" spans="1:9" ht="42.75" customHeight="1">
      <c r="A6" s="1641" t="s">
        <v>584</v>
      </c>
      <c r="B6" s="1642" t="s">
        <v>13</v>
      </c>
      <c r="C6" s="1226">
        <v>0.44</v>
      </c>
      <c r="D6" s="1226">
        <v>0.44</v>
      </c>
      <c r="E6" s="1226">
        <v>0.44</v>
      </c>
      <c r="F6" s="1226">
        <v>0.44</v>
      </c>
      <c r="G6" s="1227" t="s">
        <v>13</v>
      </c>
      <c r="H6" s="1228">
        <v>-2.1</v>
      </c>
      <c r="I6" s="1643">
        <f>H6</f>
        <v>-2.1</v>
      </c>
    </row>
    <row r="7" spans="1:9" ht="53.85" customHeight="1">
      <c r="A7" s="1641" t="s">
        <v>585</v>
      </c>
      <c r="B7" s="1642" t="s">
        <v>13</v>
      </c>
      <c r="C7" s="1229" t="s">
        <v>13</v>
      </c>
      <c r="D7" s="1229" t="s">
        <v>13</v>
      </c>
      <c r="E7" s="1229" t="s">
        <v>13</v>
      </c>
      <c r="F7" s="1229" t="s">
        <v>13</v>
      </c>
      <c r="G7" s="1227" t="s">
        <v>13</v>
      </c>
      <c r="H7" s="1227" t="s">
        <v>13</v>
      </c>
      <c r="I7" s="1644" t="s">
        <v>13</v>
      </c>
    </row>
    <row r="8" spans="1:9" ht="42.75" customHeight="1">
      <c r="A8" s="1641" t="s">
        <v>586</v>
      </c>
      <c r="B8" s="1642">
        <v>1.4987376150135477E-2</v>
      </c>
      <c r="C8" s="1229">
        <v>0.29652018615362163</v>
      </c>
      <c r="D8" s="1229">
        <v>6.9686619135866023E-3</v>
      </c>
      <c r="E8" s="1229">
        <v>6.9686619135866023E-3</v>
      </c>
      <c r="F8" s="1229">
        <v>6.9686619135866023E-3</v>
      </c>
      <c r="G8" s="1228">
        <v>-1.1669491620348098</v>
      </c>
      <c r="H8" s="1228">
        <v>-1.9581857543426982E-2</v>
      </c>
      <c r="I8" s="1643">
        <v>-1.1764489711056461</v>
      </c>
    </row>
    <row r="9" spans="1:9" ht="42.75" customHeight="1">
      <c r="A9" s="1641" t="s">
        <v>587</v>
      </c>
      <c r="B9" s="1642" t="s">
        <v>13</v>
      </c>
      <c r="C9" s="1229" t="s">
        <v>13</v>
      </c>
      <c r="D9" s="1229" t="s">
        <v>13</v>
      </c>
      <c r="E9" s="1229" t="s">
        <v>13</v>
      </c>
      <c r="F9" s="1229" t="s">
        <v>13</v>
      </c>
      <c r="G9" s="1227" t="s">
        <v>13</v>
      </c>
      <c r="H9" s="1227" t="s">
        <v>13</v>
      </c>
      <c r="I9" s="1644" t="s">
        <v>13</v>
      </c>
    </row>
    <row r="10" spans="1:9" ht="42.75" customHeight="1" thickBot="1">
      <c r="A10" s="579" t="s">
        <v>588</v>
      </c>
      <c r="B10" s="555" t="s">
        <v>13</v>
      </c>
      <c r="C10" s="556" t="s">
        <v>13</v>
      </c>
      <c r="D10" s="556" t="s">
        <v>13</v>
      </c>
      <c r="E10" s="556" t="s">
        <v>13</v>
      </c>
      <c r="F10" s="556" t="s">
        <v>13</v>
      </c>
      <c r="G10" s="557" t="s">
        <v>13</v>
      </c>
      <c r="H10" s="557" t="s">
        <v>13</v>
      </c>
      <c r="I10" s="558" t="s">
        <v>13</v>
      </c>
    </row>
    <row r="11" spans="1:9" ht="12.6" customHeight="1">
      <c r="A11" s="356"/>
      <c r="B11" s="357"/>
      <c r="C11" s="357"/>
      <c r="D11" s="357"/>
      <c r="E11" s="357"/>
      <c r="F11" s="357"/>
      <c r="G11" s="358"/>
      <c r="H11" s="358"/>
      <c r="I11" s="358"/>
    </row>
    <row r="12" spans="1:9" ht="15" customHeight="1">
      <c r="A12" s="1891" t="s">
        <v>589</v>
      </c>
      <c r="B12" s="1891"/>
      <c r="C12" s="1891"/>
      <c r="D12" s="1891"/>
      <c r="E12" s="1891"/>
      <c r="F12" s="1891"/>
      <c r="G12" s="1891"/>
      <c r="H12" s="1891"/>
      <c r="I12" s="1891"/>
    </row>
    <row r="13" spans="1:9" ht="14.25" customHeight="1">
      <c r="A13" s="1878" t="s">
        <v>590</v>
      </c>
      <c r="B13" s="1878"/>
      <c r="C13" s="1878"/>
      <c r="D13" s="1878"/>
      <c r="E13" s="1878"/>
      <c r="F13" s="1878"/>
      <c r="G13" s="1878"/>
      <c r="H13" s="1878"/>
      <c r="I13" s="1878"/>
    </row>
    <row r="14" spans="1:9" ht="28.7" customHeight="1">
      <c r="A14" s="1878" t="s">
        <v>591</v>
      </c>
      <c r="B14" s="1878"/>
      <c r="C14" s="1878"/>
      <c r="D14" s="1878"/>
      <c r="E14" s="1878"/>
      <c r="F14" s="1878"/>
      <c r="G14" s="1878"/>
      <c r="H14" s="1878"/>
      <c r="I14" s="1878"/>
    </row>
    <row r="15" spans="1:9" ht="28.7" customHeight="1">
      <c r="A15" s="1964" t="s">
        <v>592</v>
      </c>
      <c r="B15" s="1964"/>
      <c r="C15" s="1964"/>
      <c r="D15" s="1964"/>
      <c r="E15" s="1964"/>
      <c r="F15" s="1964"/>
      <c r="G15" s="1964"/>
      <c r="H15" s="1964"/>
      <c r="I15" s="1964"/>
    </row>
    <row r="16" spans="1:9" ht="10.15" customHeight="1">
      <c r="A16" s="1964"/>
      <c r="B16" s="1964"/>
      <c r="C16" s="1964"/>
      <c r="D16" s="1964"/>
      <c r="E16" s="1964"/>
      <c r="F16" s="1964"/>
      <c r="G16" s="1964"/>
      <c r="H16" s="1964"/>
      <c r="I16" s="1964"/>
    </row>
    <row r="17" spans="1:16374" ht="40.15" customHeight="1">
      <c r="A17" s="1927" t="s">
        <v>593</v>
      </c>
      <c r="B17" s="1927"/>
      <c r="C17" s="1927"/>
      <c r="D17" s="1927"/>
      <c r="E17" s="1927"/>
      <c r="F17" s="1927"/>
      <c r="G17" s="1927"/>
      <c r="H17" s="1927"/>
      <c r="I17" s="1927"/>
      <c r="J17" s="839"/>
      <c r="K17" s="1964"/>
      <c r="L17" s="1964"/>
      <c r="M17" s="1964"/>
      <c r="N17" s="1964"/>
      <c r="O17" s="1964"/>
      <c r="P17" s="1964"/>
      <c r="Q17" s="1964"/>
      <c r="R17" s="1964"/>
      <c r="S17" s="1964"/>
      <c r="T17" s="1964"/>
      <c r="U17" s="1964"/>
      <c r="V17" s="1964"/>
      <c r="W17" s="1964"/>
      <c r="X17" s="1964"/>
      <c r="Y17" s="1964"/>
      <c r="Z17" s="1964"/>
      <c r="AA17" s="1964"/>
      <c r="AB17" s="1964"/>
      <c r="AC17" s="1964"/>
      <c r="AD17" s="1964"/>
      <c r="AE17" s="1964"/>
      <c r="AF17" s="1964"/>
      <c r="AG17" s="1964"/>
      <c r="AH17" s="1964"/>
      <c r="AI17" s="1964"/>
      <c r="AJ17" s="1964"/>
      <c r="AK17" s="1964"/>
      <c r="AL17" s="1964"/>
      <c r="AM17" s="1964"/>
      <c r="AN17" s="1964"/>
      <c r="AO17" s="1964"/>
      <c r="AP17" s="1964"/>
      <c r="AQ17" s="1964"/>
      <c r="AR17" s="1964"/>
      <c r="AS17" s="1964"/>
      <c r="AT17" s="1964"/>
      <c r="AU17" s="1964"/>
      <c r="AV17" s="1964"/>
      <c r="AW17" s="1964"/>
      <c r="AX17" s="1964"/>
      <c r="AY17" s="1964"/>
      <c r="AZ17" s="1964"/>
      <c r="BA17" s="1964"/>
      <c r="BB17" s="1964"/>
      <c r="BC17" s="1964"/>
      <c r="BD17" s="1964"/>
      <c r="BE17" s="1964"/>
      <c r="BF17" s="1964"/>
      <c r="BG17" s="1964"/>
      <c r="BH17" s="1964"/>
      <c r="BI17" s="1964"/>
      <c r="BJ17" s="1964"/>
      <c r="BK17" s="1964"/>
      <c r="BL17" s="1964"/>
      <c r="BM17" s="1964"/>
      <c r="BN17" s="1964"/>
      <c r="BO17" s="1964"/>
      <c r="BP17" s="1964"/>
      <c r="BQ17" s="1964"/>
      <c r="BR17" s="1964"/>
      <c r="BS17" s="1964"/>
      <c r="BT17" s="1964"/>
      <c r="BU17" s="1964"/>
      <c r="BV17" s="1964"/>
      <c r="BW17" s="1964"/>
      <c r="BX17" s="1964"/>
      <c r="BY17" s="1964"/>
      <c r="BZ17" s="1964"/>
      <c r="CA17" s="1964"/>
      <c r="CB17" s="1964"/>
      <c r="CC17" s="1964"/>
      <c r="CD17" s="1964"/>
      <c r="CE17" s="1964"/>
      <c r="CF17" s="1964"/>
      <c r="CG17" s="1964"/>
      <c r="CH17" s="1964"/>
      <c r="CI17" s="1964"/>
      <c r="CJ17" s="1964"/>
      <c r="CK17" s="1964"/>
      <c r="CL17" s="1964"/>
      <c r="CM17" s="1964"/>
      <c r="CN17" s="1964"/>
      <c r="CO17" s="1964"/>
      <c r="CP17" s="1964"/>
      <c r="CQ17" s="1964"/>
      <c r="CR17" s="1964"/>
      <c r="CS17" s="1964"/>
      <c r="CT17" s="1964"/>
      <c r="CU17" s="1964"/>
      <c r="CV17" s="1964"/>
      <c r="CW17" s="1964"/>
      <c r="CX17" s="1964"/>
      <c r="CY17" s="1964"/>
      <c r="CZ17" s="1964"/>
      <c r="DA17" s="1964"/>
      <c r="DB17" s="1964"/>
      <c r="DC17" s="1964"/>
      <c r="DD17" s="1964"/>
      <c r="DE17" s="1964"/>
      <c r="DF17" s="1964"/>
      <c r="DG17" s="1964"/>
      <c r="DH17" s="1964"/>
      <c r="DI17" s="1964"/>
      <c r="DJ17" s="1964"/>
      <c r="DK17" s="1964"/>
      <c r="DL17" s="1964"/>
      <c r="DM17" s="1964"/>
      <c r="DN17" s="1964"/>
      <c r="DO17" s="1964"/>
      <c r="DP17" s="1964"/>
      <c r="DQ17" s="1964"/>
      <c r="DR17" s="1964"/>
      <c r="DS17" s="1964"/>
      <c r="DT17" s="1964"/>
      <c r="DU17" s="1964"/>
      <c r="DV17" s="1964"/>
      <c r="DW17" s="1964"/>
      <c r="DX17" s="1964"/>
      <c r="DY17" s="1964"/>
      <c r="DZ17" s="1964"/>
      <c r="EA17" s="1964"/>
      <c r="EB17" s="1964"/>
      <c r="EC17" s="1964"/>
      <c r="ED17" s="1964"/>
      <c r="EE17" s="1964"/>
      <c r="EF17" s="1964"/>
      <c r="EG17" s="1964"/>
      <c r="EH17" s="1964"/>
      <c r="EI17" s="1964"/>
      <c r="EJ17" s="1964"/>
      <c r="EK17" s="1964"/>
      <c r="EL17" s="1964"/>
      <c r="EM17" s="1964"/>
      <c r="EN17" s="1964"/>
      <c r="EO17" s="1964"/>
      <c r="EP17" s="1964"/>
      <c r="EQ17" s="1964"/>
      <c r="ER17" s="1964"/>
      <c r="ES17" s="1964"/>
      <c r="ET17" s="1964"/>
      <c r="EU17" s="1964"/>
      <c r="EV17" s="1964"/>
      <c r="EW17" s="1964"/>
      <c r="EX17" s="1964"/>
      <c r="EY17" s="1964"/>
      <c r="EZ17" s="1964"/>
      <c r="FA17" s="1964"/>
      <c r="FB17" s="1964"/>
      <c r="FC17" s="1964"/>
      <c r="FD17" s="1964"/>
      <c r="FE17" s="1964"/>
      <c r="FF17" s="1964"/>
      <c r="FG17" s="1964"/>
      <c r="FH17" s="1964"/>
      <c r="FI17" s="1964"/>
      <c r="FJ17" s="1964"/>
      <c r="FK17" s="1964"/>
      <c r="FL17" s="1964"/>
      <c r="FM17" s="1964"/>
      <c r="FN17" s="1964"/>
      <c r="FO17" s="1964"/>
      <c r="FP17" s="1964"/>
      <c r="FQ17" s="1964"/>
      <c r="FR17" s="1964"/>
      <c r="FS17" s="1964"/>
      <c r="FT17" s="1964"/>
      <c r="FU17" s="1964"/>
      <c r="FV17" s="1964"/>
      <c r="FW17" s="1964"/>
      <c r="FX17" s="1964"/>
      <c r="FY17" s="1964"/>
      <c r="FZ17" s="1964"/>
      <c r="GA17" s="1964"/>
      <c r="GB17" s="1964"/>
      <c r="GC17" s="1964"/>
      <c r="GD17" s="1964"/>
      <c r="GE17" s="1964"/>
      <c r="GF17" s="1964"/>
      <c r="GG17" s="1964"/>
      <c r="GH17" s="1964"/>
      <c r="GI17" s="1964"/>
      <c r="GJ17" s="1964"/>
      <c r="GK17" s="1964"/>
      <c r="GL17" s="1964"/>
      <c r="GM17" s="1964"/>
      <c r="GN17" s="1964"/>
      <c r="GO17" s="1964"/>
      <c r="GP17" s="1964"/>
      <c r="GQ17" s="1964"/>
      <c r="GR17" s="1964"/>
      <c r="GS17" s="1964"/>
      <c r="GT17" s="1964"/>
      <c r="GU17" s="1964"/>
      <c r="GV17" s="1964"/>
      <c r="GW17" s="1964"/>
      <c r="GX17" s="1964"/>
      <c r="GY17" s="1964"/>
      <c r="GZ17" s="1964"/>
      <c r="HA17" s="1964"/>
      <c r="HB17" s="1964"/>
      <c r="HC17" s="1964"/>
      <c r="HD17" s="1964"/>
      <c r="HE17" s="1964"/>
      <c r="HF17" s="1964"/>
      <c r="HG17" s="1964"/>
      <c r="HH17" s="1964"/>
      <c r="HI17" s="1964"/>
      <c r="HJ17" s="1964"/>
      <c r="HK17" s="1964"/>
      <c r="HL17" s="1964"/>
      <c r="HM17" s="1964"/>
      <c r="HN17" s="1964"/>
      <c r="HO17" s="1964"/>
      <c r="HP17" s="1964"/>
      <c r="HQ17" s="1964"/>
      <c r="HR17" s="1964"/>
      <c r="HS17" s="1964"/>
      <c r="HT17" s="1964"/>
      <c r="HU17" s="1964"/>
      <c r="HV17" s="1964"/>
      <c r="HW17" s="1964"/>
      <c r="HX17" s="1964"/>
      <c r="HY17" s="1964"/>
      <c r="HZ17" s="1964"/>
      <c r="IA17" s="1964"/>
      <c r="IB17" s="1964"/>
      <c r="IC17" s="1964"/>
      <c r="ID17" s="1964"/>
      <c r="IE17" s="1964"/>
      <c r="IF17" s="1964"/>
      <c r="IG17" s="1964"/>
      <c r="IH17" s="1964"/>
      <c r="II17" s="1964"/>
      <c r="IJ17" s="1964"/>
      <c r="IK17" s="1964"/>
      <c r="IL17" s="1964"/>
      <c r="IM17" s="1964"/>
      <c r="IN17" s="1964"/>
      <c r="IO17" s="1964"/>
      <c r="IP17" s="1964"/>
      <c r="IQ17" s="1964"/>
      <c r="IR17" s="1964"/>
      <c r="IS17" s="1964"/>
      <c r="IT17" s="1964"/>
      <c r="IU17" s="1964"/>
      <c r="IV17" s="1964"/>
      <c r="IW17" s="1964"/>
      <c r="IX17" s="1964"/>
      <c r="IY17" s="1964"/>
      <c r="IZ17" s="1964"/>
      <c r="JA17" s="1964"/>
      <c r="JB17" s="1964"/>
      <c r="JC17" s="1964"/>
      <c r="JD17" s="1964"/>
      <c r="JE17" s="1964"/>
      <c r="JF17" s="1964"/>
      <c r="JG17" s="1964"/>
      <c r="JH17" s="1964"/>
      <c r="JI17" s="1964"/>
      <c r="JJ17" s="1964"/>
      <c r="JK17" s="1964"/>
      <c r="JL17" s="1964"/>
      <c r="JM17" s="1964"/>
      <c r="JN17" s="1964"/>
      <c r="JO17" s="1964"/>
      <c r="JP17" s="1964"/>
      <c r="JQ17" s="1964"/>
      <c r="JR17" s="1964"/>
      <c r="JS17" s="1964"/>
      <c r="JT17" s="1964"/>
      <c r="JU17" s="1964"/>
      <c r="JV17" s="1964"/>
      <c r="JW17" s="1964"/>
      <c r="JX17" s="1964"/>
      <c r="JY17" s="1964"/>
      <c r="JZ17" s="1964"/>
      <c r="KA17" s="1964"/>
      <c r="KB17" s="1964"/>
      <c r="KC17" s="1964"/>
      <c r="KD17" s="1964"/>
      <c r="KE17" s="1964"/>
      <c r="KF17" s="1964"/>
      <c r="KG17" s="1964"/>
      <c r="KH17" s="1964"/>
      <c r="KI17" s="1964"/>
      <c r="KJ17" s="1964"/>
      <c r="KK17" s="1964"/>
      <c r="KL17" s="1964"/>
      <c r="KM17" s="1964"/>
      <c r="KN17" s="1964"/>
      <c r="KO17" s="1964"/>
      <c r="KP17" s="1964"/>
      <c r="KQ17" s="1964"/>
      <c r="KR17" s="1964"/>
      <c r="KS17" s="1964"/>
      <c r="KT17" s="1964"/>
      <c r="KU17" s="1964"/>
      <c r="KV17" s="1964"/>
      <c r="KW17" s="1964"/>
      <c r="KX17" s="1964"/>
      <c r="KY17" s="1964"/>
      <c r="KZ17" s="1964"/>
      <c r="LA17" s="1964"/>
      <c r="LB17" s="1964"/>
      <c r="LC17" s="1964"/>
      <c r="LD17" s="1964"/>
      <c r="LE17" s="1964"/>
      <c r="LF17" s="1964"/>
      <c r="LG17" s="1964"/>
      <c r="LH17" s="1964"/>
      <c r="LI17" s="1964"/>
      <c r="LJ17" s="1964"/>
      <c r="LK17" s="1964"/>
      <c r="LL17" s="1964"/>
      <c r="LM17" s="1964"/>
      <c r="LN17" s="1964"/>
      <c r="LO17" s="1964"/>
      <c r="LP17" s="1964"/>
      <c r="LQ17" s="1964"/>
      <c r="LR17" s="1964"/>
      <c r="LS17" s="1964"/>
      <c r="LT17" s="1964"/>
      <c r="LU17" s="1964"/>
      <c r="LV17" s="1964"/>
      <c r="LW17" s="1964"/>
      <c r="LX17" s="1964"/>
      <c r="LY17" s="1964"/>
      <c r="LZ17" s="1964"/>
      <c r="MA17" s="1964"/>
      <c r="MB17" s="1964"/>
      <c r="MC17" s="1964"/>
      <c r="MD17" s="1964"/>
      <c r="ME17" s="1964"/>
      <c r="MF17" s="1964"/>
      <c r="MG17" s="1964"/>
      <c r="MH17" s="1964"/>
      <c r="MI17" s="1964"/>
      <c r="MJ17" s="1964"/>
      <c r="MK17" s="1964"/>
      <c r="ML17" s="1964"/>
      <c r="MM17" s="1964"/>
      <c r="MN17" s="1964"/>
      <c r="MO17" s="1964"/>
      <c r="MP17" s="1964"/>
      <c r="MQ17" s="1964"/>
      <c r="MR17" s="1964"/>
      <c r="MS17" s="1964"/>
      <c r="MT17" s="1964"/>
      <c r="MU17" s="1964"/>
      <c r="MV17" s="1964"/>
      <c r="MW17" s="1964"/>
      <c r="MX17" s="1964"/>
      <c r="MY17" s="1964"/>
      <c r="MZ17" s="1964"/>
      <c r="NA17" s="1964"/>
      <c r="NB17" s="1964"/>
      <c r="NC17" s="1964"/>
      <c r="ND17" s="1964"/>
      <c r="NE17" s="1964"/>
      <c r="NF17" s="1964"/>
      <c r="NG17" s="1964"/>
      <c r="NH17" s="1964"/>
      <c r="NI17" s="1964"/>
      <c r="NJ17" s="1964"/>
      <c r="NK17" s="1964"/>
      <c r="NL17" s="1964"/>
      <c r="NM17" s="1964"/>
      <c r="NN17" s="1964"/>
      <c r="NO17" s="1964"/>
      <c r="NP17" s="1964"/>
      <c r="NQ17" s="1964"/>
      <c r="NR17" s="1964"/>
      <c r="NS17" s="1964"/>
      <c r="NT17" s="1964"/>
      <c r="NU17" s="1964"/>
      <c r="NV17" s="1964"/>
      <c r="NW17" s="1964"/>
      <c r="NX17" s="1964"/>
      <c r="NY17" s="1964"/>
      <c r="NZ17" s="1964"/>
      <c r="OA17" s="1964"/>
      <c r="OB17" s="1964"/>
      <c r="OC17" s="1964"/>
      <c r="OD17" s="1964"/>
      <c r="OE17" s="1964"/>
      <c r="OF17" s="1964"/>
      <c r="OG17" s="1964"/>
      <c r="OH17" s="1964"/>
      <c r="OI17" s="1964"/>
      <c r="OJ17" s="1964"/>
      <c r="OK17" s="1964"/>
      <c r="OL17" s="1964"/>
      <c r="OM17" s="1964"/>
      <c r="ON17" s="1964"/>
      <c r="OO17" s="1964"/>
      <c r="OP17" s="1964"/>
      <c r="OQ17" s="1964"/>
      <c r="OR17" s="1964"/>
      <c r="OS17" s="1964"/>
      <c r="OT17" s="1964"/>
      <c r="OU17" s="1964"/>
      <c r="OV17" s="1964"/>
      <c r="OW17" s="1964"/>
      <c r="OX17" s="1964"/>
      <c r="OY17" s="1964"/>
      <c r="OZ17" s="1964"/>
      <c r="PA17" s="1964"/>
      <c r="PB17" s="1964"/>
      <c r="PC17" s="1964"/>
      <c r="PD17" s="1964"/>
      <c r="PE17" s="1964"/>
      <c r="PF17" s="1964"/>
      <c r="PG17" s="1964"/>
      <c r="PH17" s="1964"/>
      <c r="PI17" s="1964"/>
      <c r="PJ17" s="1964"/>
      <c r="PK17" s="1964"/>
      <c r="PL17" s="1964"/>
      <c r="PM17" s="1964"/>
      <c r="PN17" s="1964"/>
      <c r="PO17" s="1964"/>
      <c r="PP17" s="1964"/>
      <c r="PQ17" s="1964"/>
      <c r="PR17" s="1964"/>
      <c r="PS17" s="1964"/>
      <c r="PT17" s="1964"/>
      <c r="PU17" s="1964"/>
      <c r="PV17" s="1964"/>
      <c r="PW17" s="1964"/>
      <c r="PX17" s="1964"/>
      <c r="PY17" s="1964"/>
      <c r="PZ17" s="1964"/>
      <c r="QA17" s="1964"/>
      <c r="QB17" s="1964"/>
      <c r="QC17" s="1964"/>
      <c r="QD17" s="1964"/>
      <c r="QE17" s="1964"/>
      <c r="QF17" s="1964"/>
      <c r="QG17" s="1964"/>
      <c r="QH17" s="1964"/>
      <c r="QI17" s="1964"/>
      <c r="QJ17" s="1964"/>
      <c r="QK17" s="1964"/>
      <c r="QL17" s="1964"/>
      <c r="QM17" s="1964"/>
      <c r="QN17" s="1964"/>
      <c r="QO17" s="1964"/>
      <c r="QP17" s="1964"/>
      <c r="QQ17" s="1964"/>
      <c r="QR17" s="1964"/>
      <c r="QS17" s="1964"/>
      <c r="QT17" s="1964"/>
      <c r="QU17" s="1964"/>
      <c r="QV17" s="1964"/>
      <c r="QW17" s="1964"/>
      <c r="QX17" s="1964"/>
      <c r="QY17" s="1964"/>
      <c r="QZ17" s="1964"/>
      <c r="RA17" s="1964"/>
      <c r="RB17" s="1964"/>
      <c r="RC17" s="1964"/>
      <c r="RD17" s="1964"/>
      <c r="RE17" s="1964"/>
      <c r="RF17" s="1964"/>
      <c r="RG17" s="1964"/>
      <c r="RH17" s="1964"/>
      <c r="RI17" s="1964"/>
      <c r="RJ17" s="1964"/>
      <c r="RK17" s="1964"/>
      <c r="RL17" s="1964"/>
      <c r="RM17" s="1964"/>
      <c r="RN17" s="1964"/>
      <c r="RO17" s="1964"/>
      <c r="RP17" s="1964"/>
      <c r="RQ17" s="1964"/>
      <c r="RR17" s="1964"/>
      <c r="RS17" s="1964"/>
      <c r="RT17" s="1964"/>
      <c r="RU17" s="1964"/>
      <c r="RV17" s="1964"/>
      <c r="RW17" s="1964"/>
      <c r="RX17" s="1964"/>
      <c r="RY17" s="1964"/>
      <c r="RZ17" s="1964"/>
      <c r="SA17" s="1964"/>
      <c r="SB17" s="1964"/>
      <c r="SC17" s="1964"/>
      <c r="SD17" s="1964"/>
      <c r="SE17" s="1964"/>
      <c r="SF17" s="1964"/>
      <c r="SG17" s="1964"/>
      <c r="SH17" s="1964"/>
      <c r="SI17" s="1964"/>
      <c r="SJ17" s="1964"/>
      <c r="SK17" s="1964"/>
      <c r="SL17" s="1964"/>
      <c r="SM17" s="1964"/>
      <c r="SN17" s="1964"/>
      <c r="SO17" s="1964"/>
      <c r="SP17" s="1964"/>
      <c r="SQ17" s="1964"/>
      <c r="SR17" s="1964"/>
      <c r="SS17" s="1964"/>
      <c r="ST17" s="1964"/>
      <c r="SU17" s="1964"/>
      <c r="SV17" s="1964"/>
      <c r="SW17" s="1964"/>
      <c r="SX17" s="1964"/>
      <c r="SY17" s="1964"/>
      <c r="SZ17" s="1964"/>
      <c r="TA17" s="1964"/>
      <c r="TB17" s="1964"/>
      <c r="TC17" s="1964"/>
      <c r="TD17" s="1964"/>
      <c r="TE17" s="1964"/>
      <c r="TF17" s="1964"/>
      <c r="TG17" s="1964"/>
      <c r="TH17" s="1964"/>
      <c r="TI17" s="1964"/>
      <c r="TJ17" s="1964"/>
      <c r="TK17" s="1964"/>
      <c r="TL17" s="1964"/>
      <c r="TM17" s="1964"/>
      <c r="TN17" s="1964"/>
      <c r="TO17" s="1964"/>
      <c r="TP17" s="1964"/>
      <c r="TQ17" s="1964"/>
      <c r="TR17" s="1964"/>
      <c r="TS17" s="1964"/>
      <c r="TT17" s="1964"/>
      <c r="TU17" s="1964"/>
      <c r="TV17" s="1964"/>
      <c r="TW17" s="1964"/>
      <c r="TX17" s="1964"/>
      <c r="TY17" s="1964"/>
      <c r="TZ17" s="1964"/>
      <c r="UA17" s="1964"/>
      <c r="UB17" s="1964"/>
      <c r="UC17" s="1964"/>
      <c r="UD17" s="1964"/>
      <c r="UE17" s="1964"/>
      <c r="UF17" s="1964"/>
      <c r="UG17" s="1964"/>
      <c r="UH17" s="1964"/>
      <c r="UI17" s="1964"/>
      <c r="UJ17" s="1964"/>
      <c r="UK17" s="1964"/>
      <c r="UL17" s="1964"/>
      <c r="UM17" s="1964"/>
      <c r="UN17" s="1964"/>
      <c r="UO17" s="1964"/>
      <c r="UP17" s="1964"/>
      <c r="UQ17" s="1964"/>
      <c r="UR17" s="1964"/>
      <c r="US17" s="1964"/>
      <c r="UT17" s="1964"/>
      <c r="UU17" s="1964"/>
      <c r="UV17" s="1964"/>
      <c r="UW17" s="1964"/>
      <c r="UX17" s="1964"/>
      <c r="UY17" s="1964"/>
      <c r="UZ17" s="1964"/>
      <c r="VA17" s="1964"/>
      <c r="VB17" s="1964"/>
      <c r="VC17" s="1964"/>
      <c r="VD17" s="1964"/>
      <c r="VE17" s="1964"/>
      <c r="VF17" s="1964"/>
      <c r="VG17" s="1964"/>
      <c r="VH17" s="1964"/>
      <c r="VI17" s="1964"/>
      <c r="VJ17" s="1964"/>
      <c r="VK17" s="1964"/>
      <c r="VL17" s="1964"/>
      <c r="VM17" s="1964"/>
      <c r="VN17" s="1964"/>
      <c r="VO17" s="1964"/>
      <c r="VP17" s="1964"/>
      <c r="VQ17" s="1964"/>
      <c r="VR17" s="1964"/>
      <c r="VS17" s="1964"/>
      <c r="VT17" s="1964"/>
      <c r="VU17" s="1964"/>
      <c r="VV17" s="1964"/>
      <c r="VW17" s="1964"/>
      <c r="VX17" s="1964"/>
      <c r="VY17" s="1964"/>
      <c r="VZ17" s="1964"/>
      <c r="WA17" s="1964"/>
      <c r="WB17" s="1964"/>
      <c r="WC17" s="1964"/>
      <c r="WD17" s="1964"/>
      <c r="WE17" s="1964"/>
      <c r="WF17" s="1964"/>
      <c r="WG17" s="1964"/>
      <c r="WH17" s="1964"/>
      <c r="WI17" s="1964"/>
      <c r="WJ17" s="1964"/>
      <c r="WK17" s="1964"/>
      <c r="WL17" s="1964"/>
      <c r="WM17" s="1964"/>
      <c r="WN17" s="1964"/>
      <c r="WO17" s="1964"/>
      <c r="WP17" s="1964"/>
      <c r="WQ17" s="1964"/>
      <c r="WR17" s="1964"/>
      <c r="WS17" s="1964"/>
      <c r="WT17" s="1964"/>
      <c r="WU17" s="1964"/>
      <c r="WV17" s="1964"/>
      <c r="WW17" s="1964"/>
      <c r="WX17" s="1964"/>
      <c r="WY17" s="1964"/>
      <c r="WZ17" s="1964"/>
      <c r="XA17" s="1964"/>
      <c r="XB17" s="1964"/>
      <c r="XC17" s="1964"/>
      <c r="XD17" s="1964"/>
      <c r="XE17" s="1964"/>
      <c r="XF17" s="1964"/>
      <c r="XG17" s="1964"/>
      <c r="XH17" s="1964"/>
      <c r="XI17" s="1964"/>
      <c r="XJ17" s="1964"/>
      <c r="XK17" s="1964"/>
      <c r="XL17" s="1964"/>
      <c r="XM17" s="1964"/>
      <c r="XN17" s="1964"/>
      <c r="XO17" s="1964"/>
      <c r="XP17" s="1964"/>
      <c r="XQ17" s="1964"/>
      <c r="XR17" s="1964"/>
      <c r="XS17" s="1964"/>
      <c r="XT17" s="1964"/>
      <c r="XU17" s="1964"/>
      <c r="XV17" s="1964"/>
      <c r="XW17" s="1964"/>
      <c r="XX17" s="1964"/>
      <c r="XY17" s="1964"/>
      <c r="XZ17" s="1964"/>
      <c r="YA17" s="1964"/>
      <c r="YB17" s="1964"/>
      <c r="YC17" s="1964"/>
      <c r="YD17" s="1964"/>
      <c r="YE17" s="1964"/>
      <c r="YF17" s="1964"/>
      <c r="YG17" s="1964"/>
      <c r="YH17" s="1964"/>
      <c r="YI17" s="1964"/>
      <c r="YJ17" s="1964"/>
      <c r="YK17" s="1964"/>
      <c r="YL17" s="1964"/>
      <c r="YM17" s="1964"/>
      <c r="YN17" s="1964"/>
      <c r="YO17" s="1964"/>
      <c r="YP17" s="1964"/>
      <c r="YQ17" s="1964"/>
      <c r="YR17" s="1964"/>
      <c r="YS17" s="1964"/>
      <c r="YT17" s="1964"/>
      <c r="YU17" s="1964"/>
      <c r="YV17" s="1964"/>
      <c r="YW17" s="1964"/>
      <c r="YX17" s="1964"/>
      <c r="YY17" s="1964"/>
      <c r="YZ17" s="1964"/>
      <c r="ZA17" s="1964"/>
      <c r="ZB17" s="1964"/>
      <c r="ZC17" s="1964"/>
      <c r="ZD17" s="1964"/>
      <c r="ZE17" s="1964"/>
      <c r="ZF17" s="1964"/>
      <c r="ZG17" s="1964"/>
      <c r="ZH17" s="1964"/>
      <c r="ZI17" s="1964"/>
      <c r="ZJ17" s="1964"/>
      <c r="ZK17" s="1964"/>
      <c r="ZL17" s="1964"/>
      <c r="ZM17" s="1964"/>
      <c r="ZN17" s="1964"/>
      <c r="ZO17" s="1964"/>
      <c r="ZP17" s="1964"/>
      <c r="ZQ17" s="1964"/>
      <c r="ZR17" s="1964"/>
      <c r="ZS17" s="1964"/>
      <c r="ZT17" s="1964"/>
      <c r="ZU17" s="1964"/>
      <c r="ZV17" s="1964"/>
      <c r="ZW17" s="1964"/>
      <c r="ZX17" s="1964"/>
      <c r="ZY17" s="1964"/>
      <c r="ZZ17" s="1964"/>
      <c r="AAA17" s="1964"/>
      <c r="AAB17" s="1964"/>
      <c r="AAC17" s="1964"/>
      <c r="AAD17" s="1964"/>
      <c r="AAE17" s="1964"/>
      <c r="AAF17" s="1964"/>
      <c r="AAG17" s="1964"/>
      <c r="AAH17" s="1964"/>
      <c r="AAI17" s="1964"/>
      <c r="AAJ17" s="1964"/>
      <c r="AAK17" s="1964"/>
      <c r="AAL17" s="1964"/>
      <c r="AAM17" s="1964"/>
      <c r="AAN17" s="1964"/>
      <c r="AAO17" s="1964"/>
      <c r="AAP17" s="1964"/>
      <c r="AAQ17" s="1964"/>
      <c r="AAR17" s="1964"/>
      <c r="AAS17" s="1964"/>
      <c r="AAT17" s="1964"/>
      <c r="AAU17" s="1964"/>
      <c r="AAV17" s="1964"/>
      <c r="AAW17" s="1964"/>
      <c r="AAX17" s="1964"/>
      <c r="AAY17" s="1964"/>
      <c r="AAZ17" s="1964"/>
      <c r="ABA17" s="1964"/>
      <c r="ABB17" s="1964"/>
      <c r="ABC17" s="1964"/>
      <c r="ABD17" s="1964"/>
      <c r="ABE17" s="1964"/>
      <c r="ABF17" s="1964"/>
      <c r="ABG17" s="1964"/>
      <c r="ABH17" s="1964"/>
      <c r="ABI17" s="1964"/>
      <c r="ABJ17" s="1964"/>
      <c r="ABK17" s="1964"/>
      <c r="ABL17" s="1964"/>
      <c r="ABM17" s="1964"/>
      <c r="ABN17" s="1964"/>
      <c r="ABO17" s="1964"/>
      <c r="ABP17" s="1964"/>
      <c r="ABQ17" s="1964"/>
      <c r="ABR17" s="1964"/>
      <c r="ABS17" s="1964"/>
      <c r="ABT17" s="1964"/>
      <c r="ABU17" s="1964"/>
      <c r="ABV17" s="1964"/>
      <c r="ABW17" s="1964"/>
      <c r="ABX17" s="1964"/>
      <c r="ABY17" s="1964"/>
      <c r="ABZ17" s="1964"/>
      <c r="ACA17" s="1964"/>
      <c r="ACB17" s="1964"/>
      <c r="ACC17" s="1964"/>
      <c r="ACD17" s="1964"/>
      <c r="ACE17" s="1964"/>
      <c r="ACF17" s="1964"/>
      <c r="ACG17" s="1964"/>
      <c r="ACH17" s="1964"/>
      <c r="ACI17" s="1964"/>
      <c r="ACJ17" s="1964"/>
      <c r="ACK17" s="1964"/>
      <c r="ACL17" s="1964"/>
      <c r="ACM17" s="1964"/>
      <c r="ACN17" s="1964"/>
      <c r="ACO17" s="1964"/>
      <c r="ACP17" s="1964"/>
      <c r="ACQ17" s="1964"/>
      <c r="ACR17" s="1964"/>
      <c r="ACS17" s="1964"/>
      <c r="ACT17" s="1964"/>
      <c r="ACU17" s="1964"/>
      <c r="ACV17" s="1964"/>
      <c r="ACW17" s="1964"/>
      <c r="ACX17" s="1964"/>
      <c r="ACY17" s="1964"/>
      <c r="ACZ17" s="1964"/>
      <c r="ADA17" s="1964"/>
      <c r="ADB17" s="1964"/>
      <c r="ADC17" s="1964"/>
      <c r="ADD17" s="1964"/>
      <c r="ADE17" s="1964"/>
      <c r="ADF17" s="1964"/>
      <c r="ADG17" s="1964"/>
      <c r="ADH17" s="1964"/>
      <c r="ADI17" s="1964"/>
      <c r="ADJ17" s="1964"/>
      <c r="ADK17" s="1964"/>
      <c r="ADL17" s="1964"/>
      <c r="ADM17" s="1964"/>
      <c r="ADN17" s="1964"/>
      <c r="ADO17" s="1964"/>
      <c r="ADP17" s="1964"/>
      <c r="ADQ17" s="1964"/>
      <c r="ADR17" s="1964"/>
      <c r="ADS17" s="1964"/>
      <c r="ADT17" s="1964"/>
      <c r="ADU17" s="1964"/>
      <c r="ADV17" s="1964"/>
      <c r="ADW17" s="1964"/>
      <c r="ADX17" s="1964"/>
      <c r="ADY17" s="1964"/>
      <c r="ADZ17" s="1964"/>
      <c r="AEA17" s="1964"/>
      <c r="AEB17" s="1964"/>
      <c r="AEC17" s="1964"/>
      <c r="AED17" s="1964"/>
      <c r="AEE17" s="1964"/>
      <c r="AEF17" s="1964"/>
      <c r="AEG17" s="1964"/>
      <c r="AEH17" s="1964"/>
      <c r="AEI17" s="1964"/>
      <c r="AEJ17" s="1964"/>
      <c r="AEK17" s="1964"/>
      <c r="AEL17" s="1964"/>
      <c r="AEM17" s="1964"/>
      <c r="AEN17" s="1964"/>
      <c r="AEO17" s="1964"/>
      <c r="AEP17" s="1964"/>
      <c r="AEQ17" s="1964"/>
      <c r="AER17" s="1964"/>
      <c r="AES17" s="1964"/>
      <c r="AET17" s="1964"/>
      <c r="AEU17" s="1964"/>
      <c r="AEV17" s="1964"/>
      <c r="AEW17" s="1964"/>
      <c r="AEX17" s="1964"/>
      <c r="AEY17" s="1964"/>
      <c r="AEZ17" s="1964"/>
      <c r="AFA17" s="1964"/>
      <c r="AFB17" s="1964"/>
      <c r="AFC17" s="1964"/>
      <c r="AFD17" s="1964"/>
      <c r="AFE17" s="1964"/>
      <c r="AFF17" s="1964"/>
      <c r="AFG17" s="1964"/>
      <c r="AFH17" s="1964"/>
      <c r="AFI17" s="1964"/>
      <c r="AFJ17" s="1964"/>
      <c r="AFK17" s="1964"/>
      <c r="AFL17" s="1964"/>
      <c r="AFM17" s="1964"/>
      <c r="AFN17" s="1964"/>
      <c r="AFO17" s="1964"/>
      <c r="AFP17" s="1964"/>
      <c r="AFQ17" s="1964"/>
      <c r="AFR17" s="1964"/>
      <c r="AFS17" s="1964"/>
      <c r="AFT17" s="1964"/>
      <c r="AFU17" s="1964"/>
      <c r="AFV17" s="1964"/>
      <c r="AFW17" s="1964"/>
      <c r="AFX17" s="1964"/>
      <c r="AFY17" s="1964"/>
      <c r="AFZ17" s="1964"/>
      <c r="AGA17" s="1964"/>
      <c r="AGB17" s="1964"/>
      <c r="AGC17" s="1964"/>
      <c r="AGD17" s="1964"/>
      <c r="AGE17" s="1964"/>
      <c r="AGF17" s="1964"/>
      <c r="AGG17" s="1964"/>
      <c r="AGH17" s="1964"/>
      <c r="AGI17" s="1964"/>
      <c r="AGJ17" s="1964"/>
      <c r="AGK17" s="1964"/>
      <c r="AGL17" s="1964"/>
      <c r="AGM17" s="1964"/>
      <c r="AGN17" s="1964"/>
      <c r="AGO17" s="1964"/>
      <c r="AGP17" s="1964"/>
      <c r="AGQ17" s="1964"/>
      <c r="AGR17" s="1964"/>
      <c r="AGS17" s="1964"/>
      <c r="AGT17" s="1964"/>
      <c r="AGU17" s="1964"/>
      <c r="AGV17" s="1964"/>
      <c r="AGW17" s="1964"/>
      <c r="AGX17" s="1964"/>
      <c r="AGY17" s="1964"/>
      <c r="AGZ17" s="1964"/>
      <c r="AHA17" s="1964"/>
      <c r="AHB17" s="1964"/>
      <c r="AHC17" s="1964"/>
      <c r="AHD17" s="1964"/>
      <c r="AHE17" s="1964"/>
      <c r="AHF17" s="1964"/>
      <c r="AHG17" s="1964"/>
      <c r="AHH17" s="1964"/>
      <c r="AHI17" s="1964"/>
      <c r="AHJ17" s="1964"/>
      <c r="AHK17" s="1964"/>
      <c r="AHL17" s="1964"/>
      <c r="AHM17" s="1964"/>
      <c r="AHN17" s="1964"/>
      <c r="AHO17" s="1964"/>
      <c r="AHP17" s="1964"/>
      <c r="AHQ17" s="1964"/>
      <c r="AHR17" s="1964"/>
      <c r="AHS17" s="1964"/>
      <c r="AHT17" s="1964"/>
      <c r="AHU17" s="1964"/>
      <c r="AHV17" s="1964"/>
      <c r="AHW17" s="1964"/>
      <c r="AHX17" s="1964"/>
      <c r="AHY17" s="1964"/>
      <c r="AHZ17" s="1964"/>
      <c r="AIA17" s="1964"/>
      <c r="AIB17" s="1964"/>
      <c r="AIC17" s="1964"/>
      <c r="AID17" s="1964"/>
      <c r="AIE17" s="1964"/>
      <c r="AIF17" s="1964"/>
      <c r="AIG17" s="1964"/>
      <c r="AIH17" s="1964"/>
      <c r="AII17" s="1964"/>
      <c r="AIJ17" s="1964"/>
      <c r="AIK17" s="1964"/>
      <c r="AIL17" s="1964"/>
      <c r="AIM17" s="1964"/>
      <c r="AIN17" s="1964"/>
      <c r="AIO17" s="1964"/>
      <c r="AIP17" s="1964"/>
      <c r="AIQ17" s="1964"/>
      <c r="AIR17" s="1964"/>
      <c r="AIS17" s="1964"/>
      <c r="AIT17" s="1964"/>
      <c r="AIU17" s="1964"/>
      <c r="AIV17" s="1964"/>
      <c r="AIW17" s="1964"/>
      <c r="AIX17" s="1964"/>
      <c r="AIY17" s="1964"/>
      <c r="AIZ17" s="1964"/>
      <c r="AJA17" s="1964"/>
      <c r="AJB17" s="1964"/>
      <c r="AJC17" s="1964"/>
      <c r="AJD17" s="1964"/>
      <c r="AJE17" s="1964"/>
      <c r="AJF17" s="1964"/>
      <c r="AJG17" s="1964"/>
      <c r="AJH17" s="1964"/>
      <c r="AJI17" s="1964"/>
      <c r="AJJ17" s="1964"/>
      <c r="AJK17" s="1964"/>
      <c r="AJL17" s="1964"/>
      <c r="AJM17" s="1964"/>
      <c r="AJN17" s="1964"/>
      <c r="AJO17" s="1964"/>
      <c r="AJP17" s="1964"/>
      <c r="AJQ17" s="1964"/>
      <c r="AJR17" s="1964"/>
      <c r="AJS17" s="1964"/>
      <c r="AJT17" s="1964"/>
      <c r="AJU17" s="1964"/>
      <c r="AJV17" s="1964"/>
      <c r="AJW17" s="1964"/>
      <c r="AJX17" s="1964"/>
      <c r="AJY17" s="1964"/>
      <c r="AJZ17" s="1964"/>
      <c r="AKA17" s="1964"/>
      <c r="AKB17" s="1964"/>
      <c r="AKC17" s="1964"/>
      <c r="AKD17" s="1964"/>
      <c r="AKE17" s="1964"/>
      <c r="AKF17" s="1964"/>
      <c r="AKG17" s="1964"/>
      <c r="AKH17" s="1964"/>
      <c r="AKI17" s="1964"/>
      <c r="AKJ17" s="1964"/>
      <c r="AKK17" s="1964"/>
      <c r="AKL17" s="1964"/>
      <c r="AKM17" s="1964"/>
      <c r="AKN17" s="1964"/>
      <c r="AKO17" s="1964"/>
      <c r="AKP17" s="1964"/>
      <c r="AKQ17" s="1964"/>
      <c r="AKR17" s="1964"/>
      <c r="AKS17" s="1964"/>
      <c r="AKT17" s="1964"/>
      <c r="AKU17" s="1964"/>
      <c r="AKV17" s="1964"/>
      <c r="AKW17" s="1964"/>
      <c r="AKX17" s="1964"/>
      <c r="AKY17" s="1964"/>
      <c r="AKZ17" s="1964"/>
      <c r="ALA17" s="1964"/>
      <c r="ALB17" s="1964"/>
      <c r="ALC17" s="1964"/>
      <c r="ALD17" s="1964"/>
      <c r="ALE17" s="1964"/>
      <c r="ALF17" s="1964"/>
      <c r="ALG17" s="1964"/>
      <c r="ALH17" s="1964"/>
      <c r="ALI17" s="1964"/>
      <c r="ALJ17" s="1964"/>
      <c r="ALK17" s="1964"/>
      <c r="ALL17" s="1964"/>
      <c r="ALM17" s="1964"/>
      <c r="ALN17" s="1964"/>
      <c r="ALO17" s="1964"/>
      <c r="ALP17" s="1964"/>
      <c r="ALQ17" s="1964"/>
      <c r="ALR17" s="1964"/>
      <c r="ALS17" s="1964"/>
      <c r="ALT17" s="1964"/>
      <c r="ALU17" s="1964"/>
      <c r="ALV17" s="1964"/>
      <c r="ALW17" s="1964"/>
      <c r="ALX17" s="1964"/>
      <c r="ALY17" s="1964"/>
      <c r="ALZ17" s="1964"/>
      <c r="AMA17" s="1964"/>
      <c r="AMB17" s="1964"/>
      <c r="AMC17" s="1964"/>
      <c r="AMD17" s="1964"/>
      <c r="AME17" s="1964"/>
      <c r="AMF17" s="1964"/>
      <c r="AMG17" s="1964"/>
      <c r="AMH17" s="1964"/>
      <c r="AMI17" s="1964"/>
      <c r="AMJ17" s="1964"/>
      <c r="AMK17" s="1964"/>
      <c r="AML17" s="1964"/>
      <c r="AMM17" s="1964"/>
      <c r="AMN17" s="1964"/>
      <c r="AMO17" s="1964"/>
      <c r="AMP17" s="1964"/>
      <c r="AMQ17" s="1964"/>
      <c r="AMR17" s="1964"/>
      <c r="AMS17" s="1964"/>
      <c r="AMT17" s="1964"/>
      <c r="AMU17" s="1964"/>
      <c r="AMV17" s="1964"/>
      <c r="AMW17" s="1964"/>
      <c r="AMX17" s="1964"/>
      <c r="AMY17" s="1964"/>
      <c r="AMZ17" s="1964"/>
      <c r="ANA17" s="1964"/>
      <c r="ANB17" s="1964"/>
      <c r="ANC17" s="1964"/>
      <c r="AND17" s="1964"/>
      <c r="ANE17" s="1964"/>
      <c r="ANF17" s="1964"/>
      <c r="ANG17" s="1964"/>
      <c r="ANH17" s="1964"/>
      <c r="ANI17" s="1964"/>
      <c r="ANJ17" s="1964"/>
      <c r="ANK17" s="1964"/>
      <c r="ANL17" s="1964"/>
      <c r="ANM17" s="1964"/>
      <c r="ANN17" s="1964"/>
      <c r="ANO17" s="1964"/>
      <c r="ANP17" s="1964"/>
      <c r="ANQ17" s="1964"/>
      <c r="ANR17" s="1964"/>
      <c r="ANS17" s="1964"/>
      <c r="ANT17" s="1964"/>
      <c r="ANU17" s="1964"/>
      <c r="ANV17" s="1964"/>
      <c r="ANW17" s="1964"/>
      <c r="ANX17" s="1964"/>
      <c r="ANY17" s="1964"/>
      <c r="ANZ17" s="1964"/>
      <c r="AOA17" s="1964"/>
      <c r="AOB17" s="1964"/>
      <c r="AOC17" s="1964"/>
      <c r="AOD17" s="1964"/>
      <c r="AOE17" s="1964"/>
      <c r="AOF17" s="1964"/>
      <c r="AOG17" s="1964"/>
      <c r="AOH17" s="1964"/>
      <c r="AOI17" s="1964"/>
      <c r="AOJ17" s="1964"/>
      <c r="AOK17" s="1964"/>
      <c r="AOL17" s="1964"/>
      <c r="AOM17" s="1964"/>
      <c r="AON17" s="1964"/>
      <c r="AOO17" s="1964"/>
      <c r="AOP17" s="1964"/>
      <c r="AOQ17" s="1964"/>
      <c r="AOR17" s="1964"/>
      <c r="AOS17" s="1964"/>
      <c r="AOT17" s="1964"/>
      <c r="AOU17" s="1964"/>
      <c r="AOV17" s="1964"/>
      <c r="AOW17" s="1964"/>
      <c r="AOX17" s="1964"/>
      <c r="AOY17" s="1964"/>
      <c r="AOZ17" s="1964"/>
      <c r="APA17" s="1964"/>
      <c r="APB17" s="1964"/>
      <c r="APC17" s="1964"/>
      <c r="APD17" s="1964"/>
      <c r="APE17" s="1964"/>
      <c r="APF17" s="1964"/>
      <c r="APG17" s="1964"/>
      <c r="APH17" s="1964"/>
      <c r="API17" s="1964"/>
      <c r="APJ17" s="1964"/>
      <c r="APK17" s="1964"/>
      <c r="APL17" s="1964"/>
      <c r="APM17" s="1964"/>
      <c r="APN17" s="1964"/>
      <c r="APO17" s="1964"/>
      <c r="APP17" s="1964"/>
      <c r="APQ17" s="1964"/>
      <c r="APR17" s="1964"/>
      <c r="APS17" s="1964"/>
      <c r="APT17" s="1964"/>
      <c r="APU17" s="1964"/>
      <c r="APV17" s="1964"/>
      <c r="APW17" s="1964"/>
      <c r="APX17" s="1964"/>
      <c r="APY17" s="1964"/>
      <c r="APZ17" s="1964"/>
      <c r="AQA17" s="1964"/>
      <c r="AQB17" s="1964"/>
      <c r="AQC17" s="1964"/>
      <c r="AQD17" s="1964"/>
      <c r="AQE17" s="1964"/>
      <c r="AQF17" s="1964"/>
      <c r="AQG17" s="1964"/>
      <c r="AQH17" s="1964"/>
      <c r="AQI17" s="1964"/>
      <c r="AQJ17" s="1964"/>
      <c r="AQK17" s="1964"/>
      <c r="AQL17" s="1964"/>
      <c r="AQM17" s="1964"/>
      <c r="AQN17" s="1964"/>
      <c r="AQO17" s="1964"/>
      <c r="AQP17" s="1964"/>
      <c r="AQQ17" s="1964"/>
      <c r="AQR17" s="1964"/>
      <c r="AQS17" s="1964"/>
      <c r="AQT17" s="1964"/>
      <c r="AQU17" s="1964"/>
      <c r="AQV17" s="1964"/>
      <c r="AQW17" s="1964"/>
      <c r="AQX17" s="1964"/>
      <c r="AQY17" s="1964"/>
      <c r="AQZ17" s="1964"/>
      <c r="ARA17" s="1964"/>
      <c r="ARB17" s="1964"/>
      <c r="ARC17" s="1964"/>
      <c r="ARD17" s="1964"/>
      <c r="ARE17" s="1964"/>
      <c r="ARF17" s="1964"/>
      <c r="ARG17" s="1964"/>
      <c r="ARH17" s="1964"/>
      <c r="ARI17" s="1964"/>
      <c r="ARJ17" s="1964"/>
      <c r="ARK17" s="1964"/>
      <c r="ARL17" s="1964"/>
      <c r="ARM17" s="1964"/>
      <c r="ARN17" s="1964"/>
      <c r="ARO17" s="1964"/>
      <c r="ARP17" s="1964"/>
      <c r="ARQ17" s="1964"/>
      <c r="ARR17" s="1964"/>
      <c r="ARS17" s="1964"/>
      <c r="ART17" s="1964"/>
      <c r="ARU17" s="1964"/>
      <c r="ARV17" s="1964"/>
      <c r="ARW17" s="1964"/>
      <c r="ARX17" s="1964"/>
      <c r="ARY17" s="1964"/>
      <c r="ARZ17" s="1964"/>
      <c r="ASA17" s="1964"/>
      <c r="ASB17" s="1964"/>
      <c r="ASC17" s="1964"/>
      <c r="ASD17" s="1964"/>
      <c r="ASE17" s="1964"/>
      <c r="ASF17" s="1964"/>
      <c r="ASG17" s="1964"/>
      <c r="ASH17" s="1964"/>
      <c r="ASI17" s="1964"/>
      <c r="ASJ17" s="1964"/>
      <c r="ASK17" s="1964"/>
      <c r="ASL17" s="1964"/>
      <c r="ASM17" s="1964"/>
      <c r="ASN17" s="1964"/>
      <c r="ASO17" s="1964"/>
      <c r="ASP17" s="1964"/>
      <c r="ASQ17" s="1964"/>
      <c r="ASR17" s="1964"/>
      <c r="ASS17" s="1964"/>
      <c r="AST17" s="1964"/>
      <c r="ASU17" s="1964"/>
      <c r="ASV17" s="1964"/>
      <c r="ASW17" s="1964"/>
      <c r="ASX17" s="1964"/>
      <c r="ASY17" s="1964"/>
      <c r="ASZ17" s="1964"/>
      <c r="ATA17" s="1964"/>
      <c r="ATB17" s="1964"/>
      <c r="ATC17" s="1964"/>
      <c r="ATD17" s="1964"/>
      <c r="ATE17" s="1964"/>
      <c r="ATF17" s="1964"/>
      <c r="ATG17" s="1964"/>
      <c r="ATH17" s="1964"/>
      <c r="ATI17" s="1964"/>
      <c r="ATJ17" s="1964"/>
      <c r="ATK17" s="1964"/>
      <c r="ATL17" s="1964"/>
      <c r="ATM17" s="1964"/>
      <c r="ATN17" s="1964"/>
      <c r="ATO17" s="1964"/>
      <c r="ATP17" s="1964"/>
      <c r="ATQ17" s="1964"/>
      <c r="ATR17" s="1964"/>
      <c r="ATS17" s="1964"/>
      <c r="ATT17" s="1964"/>
      <c r="ATU17" s="1964"/>
      <c r="ATV17" s="1964"/>
      <c r="ATW17" s="1964"/>
      <c r="ATX17" s="1964"/>
      <c r="ATY17" s="1964"/>
      <c r="ATZ17" s="1964"/>
      <c r="AUA17" s="1964"/>
      <c r="AUB17" s="1964"/>
      <c r="AUC17" s="1964"/>
      <c r="AUD17" s="1964"/>
      <c r="AUE17" s="1964"/>
      <c r="AUF17" s="1964"/>
      <c r="AUG17" s="1964"/>
      <c r="AUH17" s="1964"/>
      <c r="AUI17" s="1964"/>
      <c r="AUJ17" s="1964"/>
      <c r="AUK17" s="1964"/>
      <c r="AUL17" s="1964"/>
      <c r="AUM17" s="1964"/>
      <c r="AUN17" s="1964"/>
      <c r="AUO17" s="1964"/>
      <c r="AUP17" s="1964"/>
      <c r="AUQ17" s="1964"/>
      <c r="AUR17" s="1964"/>
      <c r="AUS17" s="1964"/>
      <c r="AUT17" s="1964"/>
      <c r="AUU17" s="1964"/>
      <c r="AUV17" s="1964"/>
      <c r="AUW17" s="1964"/>
      <c r="AUX17" s="1964"/>
      <c r="AUY17" s="1964"/>
      <c r="AUZ17" s="1964"/>
      <c r="AVA17" s="1964"/>
      <c r="AVB17" s="1964"/>
      <c r="AVC17" s="1964"/>
      <c r="AVD17" s="1964"/>
      <c r="AVE17" s="1964"/>
      <c r="AVF17" s="1964"/>
      <c r="AVG17" s="1964"/>
      <c r="AVH17" s="1964"/>
      <c r="AVI17" s="1964"/>
      <c r="AVJ17" s="1964"/>
      <c r="AVK17" s="1964"/>
      <c r="AVL17" s="1964"/>
      <c r="AVM17" s="1964"/>
      <c r="AVN17" s="1964"/>
      <c r="AVO17" s="1964"/>
      <c r="AVP17" s="1964"/>
      <c r="AVQ17" s="1964"/>
      <c r="AVR17" s="1964"/>
      <c r="AVS17" s="1964"/>
      <c r="AVT17" s="1964"/>
      <c r="AVU17" s="1964"/>
      <c r="AVV17" s="1964"/>
      <c r="AVW17" s="1964"/>
      <c r="AVX17" s="1964"/>
      <c r="AVY17" s="1964"/>
      <c r="AVZ17" s="1964"/>
      <c r="AWA17" s="1964"/>
      <c r="AWB17" s="1964"/>
      <c r="AWC17" s="1964"/>
      <c r="AWD17" s="1964"/>
      <c r="AWE17" s="1964"/>
      <c r="AWF17" s="1964"/>
      <c r="AWG17" s="1964"/>
      <c r="AWH17" s="1964"/>
      <c r="AWI17" s="1964"/>
      <c r="AWJ17" s="1964"/>
      <c r="AWK17" s="1964"/>
      <c r="AWL17" s="1964"/>
      <c r="AWM17" s="1964"/>
      <c r="AWN17" s="1964"/>
      <c r="AWO17" s="1964"/>
      <c r="AWP17" s="1964"/>
      <c r="AWQ17" s="1964"/>
      <c r="AWR17" s="1964"/>
      <c r="AWS17" s="1964"/>
      <c r="AWT17" s="1964"/>
      <c r="AWU17" s="1964"/>
      <c r="AWV17" s="1964"/>
      <c r="AWW17" s="1964"/>
      <c r="AWX17" s="1964"/>
      <c r="AWY17" s="1964"/>
      <c r="AWZ17" s="1964"/>
      <c r="AXA17" s="1964"/>
      <c r="AXB17" s="1964"/>
      <c r="AXC17" s="1964"/>
      <c r="AXD17" s="1964"/>
      <c r="AXE17" s="1964"/>
      <c r="AXF17" s="1964"/>
      <c r="AXG17" s="1964"/>
      <c r="AXH17" s="1964"/>
      <c r="AXI17" s="1964"/>
      <c r="AXJ17" s="1964"/>
      <c r="AXK17" s="1964"/>
      <c r="AXL17" s="1964"/>
      <c r="AXM17" s="1964"/>
      <c r="AXN17" s="1964"/>
      <c r="AXO17" s="1964"/>
      <c r="AXP17" s="1964"/>
      <c r="AXQ17" s="1964"/>
      <c r="AXR17" s="1964"/>
      <c r="AXS17" s="1964"/>
      <c r="AXT17" s="1964"/>
      <c r="AXU17" s="1964"/>
      <c r="AXV17" s="1964"/>
      <c r="AXW17" s="1964"/>
      <c r="AXX17" s="1964"/>
      <c r="AXY17" s="1964"/>
      <c r="AXZ17" s="1964"/>
      <c r="AYA17" s="1964"/>
      <c r="AYB17" s="1964"/>
      <c r="AYC17" s="1964"/>
      <c r="AYD17" s="1964"/>
      <c r="AYE17" s="1964"/>
      <c r="AYF17" s="1964"/>
      <c r="AYG17" s="1964"/>
      <c r="AYH17" s="1964"/>
      <c r="AYI17" s="1964"/>
      <c r="AYJ17" s="1964"/>
      <c r="AYK17" s="1964"/>
      <c r="AYL17" s="1964"/>
      <c r="AYM17" s="1964"/>
      <c r="AYN17" s="1964"/>
      <c r="AYO17" s="1964"/>
      <c r="AYP17" s="1964"/>
      <c r="AYQ17" s="1964"/>
      <c r="AYR17" s="1964"/>
      <c r="AYS17" s="1964"/>
      <c r="AYT17" s="1964"/>
      <c r="AYU17" s="1964"/>
      <c r="AYV17" s="1964"/>
      <c r="AYW17" s="1964"/>
      <c r="AYX17" s="1964"/>
      <c r="AYY17" s="1964"/>
      <c r="AYZ17" s="1964"/>
      <c r="AZA17" s="1964"/>
      <c r="AZB17" s="1964"/>
      <c r="AZC17" s="1964"/>
      <c r="AZD17" s="1964"/>
      <c r="AZE17" s="1964"/>
      <c r="AZF17" s="1964"/>
      <c r="AZG17" s="1964"/>
      <c r="AZH17" s="1964"/>
      <c r="AZI17" s="1964"/>
      <c r="AZJ17" s="1964"/>
      <c r="AZK17" s="1964"/>
      <c r="AZL17" s="1964"/>
      <c r="AZM17" s="1964"/>
      <c r="AZN17" s="1964"/>
      <c r="AZO17" s="1964"/>
      <c r="AZP17" s="1964"/>
      <c r="AZQ17" s="1964"/>
      <c r="AZR17" s="1964"/>
      <c r="AZS17" s="1964"/>
      <c r="AZT17" s="1964"/>
      <c r="AZU17" s="1964"/>
      <c r="AZV17" s="1964"/>
      <c r="AZW17" s="1964"/>
      <c r="AZX17" s="1964"/>
      <c r="AZY17" s="1964"/>
      <c r="AZZ17" s="1964"/>
      <c r="BAA17" s="1964"/>
      <c r="BAB17" s="1964"/>
      <c r="BAC17" s="1964"/>
      <c r="BAD17" s="1964"/>
      <c r="BAE17" s="1964"/>
      <c r="BAF17" s="1964"/>
      <c r="BAG17" s="1964"/>
      <c r="BAH17" s="1964"/>
      <c r="BAI17" s="1964"/>
      <c r="BAJ17" s="1964"/>
      <c r="BAK17" s="1964"/>
      <c r="BAL17" s="1964"/>
      <c r="BAM17" s="1964"/>
      <c r="BAN17" s="1964"/>
      <c r="BAO17" s="1964"/>
      <c r="BAP17" s="1964"/>
      <c r="BAQ17" s="1964"/>
      <c r="BAR17" s="1964"/>
      <c r="BAS17" s="1964"/>
      <c r="BAT17" s="1964"/>
      <c r="BAU17" s="1964"/>
      <c r="BAV17" s="1964"/>
      <c r="BAW17" s="1964"/>
      <c r="BAX17" s="1964"/>
      <c r="BAY17" s="1964"/>
      <c r="BAZ17" s="1964"/>
      <c r="BBA17" s="1964"/>
      <c r="BBB17" s="1964"/>
      <c r="BBC17" s="1964"/>
      <c r="BBD17" s="1964"/>
      <c r="BBE17" s="1964"/>
      <c r="BBF17" s="1964"/>
      <c r="BBG17" s="1964"/>
      <c r="BBH17" s="1964"/>
      <c r="BBI17" s="1964"/>
      <c r="BBJ17" s="1964"/>
      <c r="BBK17" s="1964"/>
      <c r="BBL17" s="1964"/>
      <c r="BBM17" s="1964"/>
      <c r="BBN17" s="1964"/>
      <c r="BBO17" s="1964"/>
      <c r="BBP17" s="1964"/>
      <c r="BBQ17" s="1964"/>
      <c r="BBR17" s="1964"/>
      <c r="BBS17" s="1964"/>
      <c r="BBT17" s="1964"/>
      <c r="BBU17" s="1964"/>
      <c r="BBV17" s="1964"/>
      <c r="BBW17" s="1964"/>
      <c r="BBX17" s="1964"/>
      <c r="BBY17" s="1964"/>
      <c r="BBZ17" s="1964"/>
      <c r="BCA17" s="1964"/>
      <c r="BCB17" s="1964"/>
      <c r="BCC17" s="1964"/>
      <c r="BCD17" s="1964"/>
      <c r="BCE17" s="1964"/>
      <c r="BCF17" s="1964"/>
      <c r="BCG17" s="1964"/>
      <c r="BCH17" s="1964"/>
      <c r="BCI17" s="1964"/>
      <c r="BCJ17" s="1964"/>
      <c r="BCK17" s="1964"/>
      <c r="BCL17" s="1964"/>
      <c r="BCM17" s="1964"/>
      <c r="BCN17" s="1964"/>
      <c r="BCO17" s="1964"/>
      <c r="BCP17" s="1964"/>
      <c r="BCQ17" s="1964"/>
      <c r="BCR17" s="1964"/>
      <c r="BCS17" s="1964"/>
      <c r="BCT17" s="1964"/>
      <c r="BCU17" s="1964"/>
      <c r="BCV17" s="1964"/>
      <c r="BCW17" s="1964"/>
      <c r="BCX17" s="1964"/>
      <c r="BCY17" s="1964"/>
      <c r="BCZ17" s="1964"/>
      <c r="BDA17" s="1964"/>
      <c r="BDB17" s="1964"/>
      <c r="BDC17" s="1964"/>
      <c r="BDD17" s="1964"/>
      <c r="BDE17" s="1964"/>
      <c r="BDF17" s="1964"/>
      <c r="BDG17" s="1964"/>
      <c r="BDH17" s="1964"/>
      <c r="BDI17" s="1964"/>
      <c r="BDJ17" s="1964"/>
      <c r="BDK17" s="1964"/>
      <c r="BDL17" s="1964"/>
      <c r="BDM17" s="1964"/>
      <c r="BDN17" s="1964"/>
      <c r="BDO17" s="1964"/>
      <c r="BDP17" s="1964"/>
      <c r="BDQ17" s="1964"/>
      <c r="BDR17" s="1964"/>
      <c r="BDS17" s="1964"/>
      <c r="BDT17" s="1964"/>
      <c r="BDU17" s="1964"/>
      <c r="BDV17" s="1964"/>
      <c r="BDW17" s="1964"/>
      <c r="BDX17" s="1964"/>
      <c r="BDY17" s="1964"/>
      <c r="BDZ17" s="1964"/>
      <c r="BEA17" s="1964"/>
      <c r="BEB17" s="1964"/>
      <c r="BEC17" s="1964"/>
      <c r="BED17" s="1964"/>
      <c r="BEE17" s="1964"/>
      <c r="BEF17" s="1964"/>
      <c r="BEG17" s="1964"/>
      <c r="BEH17" s="1964"/>
      <c r="BEI17" s="1964"/>
      <c r="BEJ17" s="1964"/>
      <c r="BEK17" s="1964"/>
      <c r="BEL17" s="1964"/>
      <c r="BEM17" s="1964"/>
      <c r="BEN17" s="1964"/>
      <c r="BEO17" s="1964"/>
      <c r="BEP17" s="1964"/>
      <c r="BEQ17" s="1964"/>
      <c r="BER17" s="1964"/>
      <c r="BES17" s="1964"/>
      <c r="BET17" s="1964"/>
      <c r="BEU17" s="1964"/>
      <c r="BEV17" s="1964"/>
      <c r="BEW17" s="1964"/>
      <c r="BEX17" s="1964"/>
      <c r="BEY17" s="1964"/>
      <c r="BEZ17" s="1964"/>
      <c r="BFA17" s="1964"/>
      <c r="BFB17" s="1964"/>
      <c r="BFC17" s="1964"/>
      <c r="BFD17" s="1964"/>
      <c r="BFE17" s="1964"/>
      <c r="BFF17" s="1964"/>
      <c r="BFG17" s="1964"/>
      <c r="BFH17" s="1964"/>
      <c r="BFI17" s="1964"/>
      <c r="BFJ17" s="1964"/>
      <c r="BFK17" s="1964"/>
      <c r="BFL17" s="1964"/>
      <c r="BFM17" s="1964"/>
      <c r="BFN17" s="1964"/>
      <c r="BFO17" s="1964"/>
      <c r="BFP17" s="1964"/>
      <c r="BFQ17" s="1964"/>
      <c r="BFR17" s="1964"/>
      <c r="BFS17" s="1964"/>
      <c r="BFT17" s="1964"/>
      <c r="BFU17" s="1964"/>
      <c r="BFV17" s="1964"/>
      <c r="BFW17" s="1964"/>
      <c r="BFX17" s="1964"/>
      <c r="BFY17" s="1964"/>
      <c r="BFZ17" s="1964"/>
      <c r="BGA17" s="1964"/>
      <c r="BGB17" s="1964"/>
      <c r="BGC17" s="1964"/>
      <c r="BGD17" s="1964"/>
      <c r="BGE17" s="1964"/>
      <c r="BGF17" s="1964"/>
      <c r="BGG17" s="1964"/>
      <c r="BGH17" s="1964"/>
      <c r="BGI17" s="1964"/>
      <c r="BGJ17" s="1964"/>
      <c r="BGK17" s="1964"/>
      <c r="BGL17" s="1964"/>
      <c r="BGM17" s="1964"/>
      <c r="BGN17" s="1964"/>
      <c r="BGO17" s="1964"/>
      <c r="BGP17" s="1964"/>
      <c r="BGQ17" s="1964"/>
      <c r="BGR17" s="1964"/>
      <c r="BGS17" s="1964"/>
      <c r="BGT17" s="1964"/>
      <c r="BGU17" s="1964"/>
      <c r="BGV17" s="1964"/>
      <c r="BGW17" s="1964"/>
      <c r="BGX17" s="1964"/>
      <c r="BGY17" s="1964"/>
      <c r="BGZ17" s="1964"/>
      <c r="BHA17" s="1964"/>
      <c r="BHB17" s="1964"/>
      <c r="BHC17" s="1964"/>
      <c r="BHD17" s="1964"/>
      <c r="BHE17" s="1964"/>
      <c r="BHF17" s="1964"/>
      <c r="BHG17" s="1964"/>
      <c r="BHH17" s="1964"/>
      <c r="BHI17" s="1964"/>
      <c r="BHJ17" s="1964"/>
      <c r="BHK17" s="1964"/>
      <c r="BHL17" s="1964"/>
      <c r="BHM17" s="1964"/>
      <c r="BHN17" s="1964"/>
      <c r="BHO17" s="1964"/>
      <c r="BHP17" s="1964"/>
      <c r="BHQ17" s="1964"/>
      <c r="BHR17" s="1964"/>
      <c r="BHS17" s="1964"/>
      <c r="BHT17" s="1964"/>
      <c r="BHU17" s="1964"/>
      <c r="BHV17" s="1964"/>
      <c r="BHW17" s="1964"/>
      <c r="BHX17" s="1964"/>
      <c r="BHY17" s="1964"/>
      <c r="BHZ17" s="1964"/>
      <c r="BIA17" s="1964"/>
      <c r="BIB17" s="1964"/>
      <c r="BIC17" s="1964"/>
      <c r="BID17" s="1964"/>
      <c r="BIE17" s="1964"/>
      <c r="BIF17" s="1964"/>
      <c r="BIG17" s="1964"/>
      <c r="BIH17" s="1964"/>
      <c r="BII17" s="1964"/>
      <c r="BIJ17" s="1964"/>
      <c r="BIK17" s="1964"/>
      <c r="BIL17" s="1964"/>
      <c r="BIM17" s="1964"/>
      <c r="BIN17" s="1964"/>
      <c r="BIO17" s="1964"/>
      <c r="BIP17" s="1964"/>
      <c r="BIQ17" s="1964"/>
      <c r="BIR17" s="1964"/>
      <c r="BIS17" s="1964"/>
      <c r="BIT17" s="1964"/>
      <c r="BIU17" s="1964"/>
      <c r="BIV17" s="1964"/>
      <c r="BIW17" s="1964"/>
      <c r="BIX17" s="1964"/>
      <c r="BIY17" s="1964"/>
      <c r="BIZ17" s="1964"/>
      <c r="BJA17" s="1964"/>
      <c r="BJB17" s="1964"/>
      <c r="BJC17" s="1964"/>
      <c r="BJD17" s="1964"/>
      <c r="BJE17" s="1964"/>
      <c r="BJF17" s="1964"/>
      <c r="BJG17" s="1964"/>
      <c r="BJH17" s="1964"/>
      <c r="BJI17" s="1964"/>
      <c r="BJJ17" s="1964"/>
      <c r="BJK17" s="1964"/>
      <c r="BJL17" s="1964"/>
      <c r="BJM17" s="1964"/>
      <c r="BJN17" s="1964"/>
      <c r="BJO17" s="1964"/>
      <c r="BJP17" s="1964"/>
      <c r="BJQ17" s="1964"/>
      <c r="BJR17" s="1964"/>
      <c r="BJS17" s="1964"/>
      <c r="BJT17" s="1964"/>
      <c r="BJU17" s="1964"/>
      <c r="BJV17" s="1964"/>
      <c r="BJW17" s="1964"/>
      <c r="BJX17" s="1964"/>
      <c r="BJY17" s="1964"/>
      <c r="BJZ17" s="1964"/>
      <c r="BKA17" s="1964"/>
      <c r="BKB17" s="1964"/>
      <c r="BKC17" s="1964"/>
      <c r="BKD17" s="1964"/>
      <c r="BKE17" s="1964"/>
      <c r="BKF17" s="1964"/>
      <c r="BKG17" s="1964"/>
      <c r="BKH17" s="1964"/>
      <c r="BKI17" s="1964"/>
      <c r="BKJ17" s="1964"/>
      <c r="BKK17" s="1964"/>
      <c r="BKL17" s="1964"/>
      <c r="BKM17" s="1964"/>
      <c r="BKN17" s="1964"/>
      <c r="BKO17" s="1964"/>
      <c r="BKP17" s="1964"/>
      <c r="BKQ17" s="1964"/>
      <c r="BKR17" s="1964"/>
      <c r="BKS17" s="1964"/>
      <c r="BKT17" s="1964"/>
      <c r="BKU17" s="1964"/>
      <c r="BKV17" s="1964"/>
      <c r="BKW17" s="1964"/>
      <c r="BKX17" s="1964"/>
      <c r="BKY17" s="1964"/>
      <c r="BKZ17" s="1964"/>
      <c r="BLA17" s="1964"/>
      <c r="BLB17" s="1964"/>
      <c r="BLC17" s="1964"/>
      <c r="BLD17" s="1964"/>
      <c r="BLE17" s="1964"/>
      <c r="BLF17" s="1964"/>
      <c r="BLG17" s="1964"/>
      <c r="BLH17" s="1964"/>
      <c r="BLI17" s="1964"/>
      <c r="BLJ17" s="1964"/>
      <c r="BLK17" s="1964"/>
      <c r="BLL17" s="1964"/>
      <c r="BLM17" s="1964"/>
      <c r="BLN17" s="1964"/>
      <c r="BLO17" s="1964"/>
      <c r="BLP17" s="1964"/>
      <c r="BLQ17" s="1964"/>
      <c r="BLR17" s="1964"/>
      <c r="BLS17" s="1964"/>
      <c r="BLT17" s="1964"/>
      <c r="BLU17" s="1964"/>
      <c r="BLV17" s="1964"/>
      <c r="BLW17" s="1964"/>
      <c r="BLX17" s="1964"/>
      <c r="BLY17" s="1964"/>
      <c r="BLZ17" s="1964"/>
      <c r="BMA17" s="1964"/>
      <c r="BMB17" s="1964"/>
      <c r="BMC17" s="1964"/>
      <c r="BMD17" s="1964"/>
      <c r="BME17" s="1964"/>
      <c r="BMF17" s="1964"/>
      <c r="BMG17" s="1964"/>
      <c r="BMH17" s="1964"/>
      <c r="BMI17" s="1964"/>
      <c r="BMJ17" s="1964"/>
      <c r="BMK17" s="1964"/>
      <c r="BML17" s="1964"/>
      <c r="BMM17" s="1964"/>
      <c r="BMN17" s="1964"/>
      <c r="BMO17" s="1964"/>
      <c r="BMP17" s="1964"/>
      <c r="BMQ17" s="1964"/>
      <c r="BMR17" s="1964"/>
      <c r="BMS17" s="1964"/>
      <c r="BMT17" s="1964"/>
      <c r="BMU17" s="1964"/>
      <c r="BMV17" s="1964"/>
      <c r="BMW17" s="1964"/>
      <c r="BMX17" s="1964"/>
      <c r="BMY17" s="1964"/>
      <c r="BMZ17" s="1964"/>
      <c r="BNA17" s="1964"/>
      <c r="BNB17" s="1964"/>
      <c r="BNC17" s="1964"/>
      <c r="BND17" s="1964"/>
      <c r="BNE17" s="1964"/>
      <c r="BNF17" s="1964"/>
      <c r="BNG17" s="1964"/>
      <c r="BNH17" s="1964"/>
      <c r="BNI17" s="1964"/>
      <c r="BNJ17" s="1964"/>
      <c r="BNK17" s="1964"/>
      <c r="BNL17" s="1964"/>
      <c r="BNM17" s="1964"/>
      <c r="BNN17" s="1964"/>
      <c r="BNO17" s="1964"/>
      <c r="BNP17" s="1964"/>
      <c r="BNQ17" s="1964"/>
      <c r="BNR17" s="1964"/>
      <c r="BNS17" s="1964"/>
      <c r="BNT17" s="1964"/>
      <c r="BNU17" s="1964"/>
      <c r="BNV17" s="1964"/>
      <c r="BNW17" s="1964"/>
      <c r="BNX17" s="1964"/>
      <c r="BNY17" s="1964"/>
      <c r="BNZ17" s="1964"/>
      <c r="BOA17" s="1964"/>
      <c r="BOB17" s="1964"/>
      <c r="BOC17" s="1964"/>
      <c r="BOD17" s="1964"/>
      <c r="BOE17" s="1964"/>
      <c r="BOF17" s="1964"/>
      <c r="BOG17" s="1964"/>
      <c r="BOH17" s="1964"/>
      <c r="BOI17" s="1964"/>
      <c r="BOJ17" s="1964"/>
      <c r="BOK17" s="1964"/>
      <c r="BOL17" s="1964"/>
      <c r="BOM17" s="1964"/>
      <c r="BON17" s="1964"/>
      <c r="BOO17" s="1964"/>
      <c r="BOP17" s="1964"/>
      <c r="BOQ17" s="1964"/>
      <c r="BOR17" s="1964"/>
      <c r="BOS17" s="1964"/>
      <c r="BOT17" s="1964"/>
      <c r="BOU17" s="1964"/>
      <c r="BOV17" s="1964"/>
      <c r="BOW17" s="1964"/>
      <c r="BOX17" s="1964"/>
      <c r="BOY17" s="1964"/>
      <c r="BOZ17" s="1964"/>
      <c r="BPA17" s="1964"/>
      <c r="BPB17" s="1964"/>
      <c r="BPC17" s="1964"/>
      <c r="BPD17" s="1964"/>
      <c r="BPE17" s="1964"/>
      <c r="BPF17" s="1964"/>
      <c r="BPG17" s="1964"/>
      <c r="BPH17" s="1964"/>
      <c r="BPI17" s="1964"/>
      <c r="BPJ17" s="1964"/>
      <c r="BPK17" s="1964"/>
      <c r="BPL17" s="1964"/>
      <c r="BPM17" s="1964"/>
      <c r="BPN17" s="1964"/>
      <c r="BPO17" s="1964"/>
      <c r="BPP17" s="1964"/>
      <c r="BPQ17" s="1964"/>
      <c r="BPR17" s="1964"/>
      <c r="BPS17" s="1964"/>
      <c r="BPT17" s="1964"/>
      <c r="BPU17" s="1964"/>
      <c r="BPV17" s="1964"/>
      <c r="BPW17" s="1964"/>
      <c r="BPX17" s="1964"/>
      <c r="BPY17" s="1964"/>
      <c r="BPZ17" s="1964"/>
      <c r="BQA17" s="1964"/>
      <c r="BQB17" s="1964"/>
      <c r="BQC17" s="1964"/>
      <c r="BQD17" s="1964"/>
      <c r="BQE17" s="1964"/>
      <c r="BQF17" s="1964"/>
      <c r="BQG17" s="1964"/>
      <c r="BQH17" s="1964"/>
      <c r="BQI17" s="1964"/>
      <c r="BQJ17" s="1964"/>
      <c r="BQK17" s="1964"/>
      <c r="BQL17" s="1964"/>
      <c r="BQM17" s="1964"/>
      <c r="BQN17" s="1964"/>
      <c r="BQO17" s="1964"/>
      <c r="BQP17" s="1964"/>
      <c r="BQQ17" s="1964"/>
      <c r="BQR17" s="1964"/>
      <c r="BQS17" s="1964"/>
      <c r="BQT17" s="1964"/>
      <c r="BQU17" s="1964"/>
      <c r="BQV17" s="1964"/>
      <c r="BQW17" s="1964"/>
      <c r="BQX17" s="1964"/>
      <c r="BQY17" s="1964"/>
      <c r="BQZ17" s="1964"/>
      <c r="BRA17" s="1964"/>
      <c r="BRB17" s="1964"/>
      <c r="BRC17" s="1964"/>
      <c r="BRD17" s="1964"/>
      <c r="BRE17" s="1964"/>
      <c r="BRF17" s="1964"/>
      <c r="BRG17" s="1964"/>
      <c r="BRH17" s="1964"/>
      <c r="BRI17" s="1964"/>
      <c r="BRJ17" s="1964"/>
      <c r="BRK17" s="1964"/>
      <c r="BRL17" s="1964"/>
      <c r="BRM17" s="1964"/>
      <c r="BRN17" s="1964"/>
      <c r="BRO17" s="1964"/>
      <c r="BRP17" s="1964"/>
      <c r="BRQ17" s="1964"/>
      <c r="BRR17" s="1964"/>
      <c r="BRS17" s="1964"/>
      <c r="BRT17" s="1964"/>
      <c r="BRU17" s="1964"/>
      <c r="BRV17" s="1964"/>
      <c r="BRW17" s="1964"/>
      <c r="BRX17" s="1964"/>
      <c r="BRY17" s="1964"/>
      <c r="BRZ17" s="1964"/>
      <c r="BSA17" s="1964"/>
      <c r="BSB17" s="1964"/>
      <c r="BSC17" s="1964"/>
      <c r="BSD17" s="1964"/>
      <c r="BSE17" s="1964"/>
      <c r="BSF17" s="1964"/>
      <c r="BSG17" s="1964"/>
      <c r="BSH17" s="1964"/>
      <c r="BSI17" s="1964"/>
      <c r="BSJ17" s="1964"/>
      <c r="BSK17" s="1964"/>
      <c r="BSL17" s="1964"/>
      <c r="BSM17" s="1964"/>
      <c r="BSN17" s="1964"/>
      <c r="BSO17" s="1964"/>
      <c r="BSP17" s="1964"/>
      <c r="BSQ17" s="1964"/>
      <c r="BSR17" s="1964"/>
      <c r="BSS17" s="1964"/>
      <c r="BST17" s="1964"/>
      <c r="BSU17" s="1964"/>
      <c r="BSV17" s="1964"/>
      <c r="BSW17" s="1964"/>
      <c r="BSX17" s="1964"/>
      <c r="BSY17" s="1964"/>
      <c r="BSZ17" s="1964"/>
      <c r="BTA17" s="1964"/>
      <c r="BTB17" s="1964"/>
      <c r="BTC17" s="1964"/>
      <c r="BTD17" s="1964"/>
      <c r="BTE17" s="1964"/>
      <c r="BTF17" s="1964"/>
      <c r="BTG17" s="1964"/>
      <c r="BTH17" s="1964"/>
      <c r="BTI17" s="1964"/>
      <c r="BTJ17" s="1964"/>
      <c r="BTK17" s="1964"/>
      <c r="BTL17" s="1964"/>
      <c r="BTM17" s="1964"/>
      <c r="BTN17" s="1964"/>
      <c r="BTO17" s="1964"/>
      <c r="BTP17" s="1964"/>
      <c r="BTQ17" s="1964"/>
      <c r="BTR17" s="1964"/>
      <c r="BTS17" s="1964"/>
      <c r="BTT17" s="1964"/>
      <c r="BTU17" s="1964"/>
      <c r="BTV17" s="1964"/>
      <c r="BTW17" s="1964"/>
      <c r="BTX17" s="1964"/>
      <c r="BTY17" s="1964"/>
      <c r="BTZ17" s="1964"/>
      <c r="BUA17" s="1964"/>
      <c r="BUB17" s="1964"/>
      <c r="BUC17" s="1964"/>
      <c r="BUD17" s="1964"/>
      <c r="BUE17" s="1964"/>
      <c r="BUF17" s="1964"/>
      <c r="BUG17" s="1964"/>
      <c r="BUH17" s="1964"/>
      <c r="BUI17" s="1964"/>
      <c r="BUJ17" s="1964"/>
      <c r="BUK17" s="1964"/>
      <c r="BUL17" s="1964"/>
      <c r="BUM17" s="1964"/>
      <c r="BUN17" s="1964"/>
      <c r="BUO17" s="1964"/>
      <c r="BUP17" s="1964"/>
      <c r="BUQ17" s="1964"/>
      <c r="BUR17" s="1964"/>
      <c r="BUS17" s="1964"/>
      <c r="BUT17" s="1964"/>
      <c r="BUU17" s="1964"/>
      <c r="BUV17" s="1964"/>
      <c r="BUW17" s="1964"/>
      <c r="BUX17" s="1964"/>
      <c r="BUY17" s="1964"/>
      <c r="BUZ17" s="1964"/>
      <c r="BVA17" s="1964"/>
      <c r="BVB17" s="1964"/>
      <c r="BVC17" s="1964"/>
      <c r="BVD17" s="1964"/>
      <c r="BVE17" s="1964"/>
      <c r="BVF17" s="1964"/>
      <c r="BVG17" s="1964"/>
      <c r="BVH17" s="1964"/>
      <c r="BVI17" s="1964"/>
      <c r="BVJ17" s="1964"/>
      <c r="BVK17" s="1964"/>
      <c r="BVL17" s="1964"/>
      <c r="BVM17" s="1964"/>
      <c r="BVN17" s="1964"/>
      <c r="BVO17" s="1964"/>
      <c r="BVP17" s="1964"/>
      <c r="BVQ17" s="1964"/>
      <c r="BVR17" s="1964"/>
      <c r="BVS17" s="1964"/>
      <c r="BVT17" s="1964"/>
      <c r="BVU17" s="1964"/>
      <c r="BVV17" s="1964"/>
      <c r="BVW17" s="1964"/>
      <c r="BVX17" s="1964"/>
      <c r="BVY17" s="1964"/>
      <c r="BVZ17" s="1964"/>
      <c r="BWA17" s="1964"/>
      <c r="BWB17" s="1964"/>
      <c r="BWC17" s="1964"/>
      <c r="BWD17" s="1964"/>
      <c r="BWE17" s="1964"/>
      <c r="BWF17" s="1964"/>
      <c r="BWG17" s="1964"/>
      <c r="BWH17" s="1964"/>
      <c r="BWI17" s="1964"/>
      <c r="BWJ17" s="1964"/>
      <c r="BWK17" s="1964"/>
      <c r="BWL17" s="1964"/>
      <c r="BWM17" s="1964"/>
      <c r="BWN17" s="1964"/>
      <c r="BWO17" s="1964"/>
      <c r="BWP17" s="1964"/>
      <c r="BWQ17" s="1964"/>
      <c r="BWR17" s="1964"/>
      <c r="BWS17" s="1964"/>
      <c r="BWT17" s="1964"/>
      <c r="BWU17" s="1964"/>
      <c r="BWV17" s="1964"/>
      <c r="BWW17" s="1964"/>
      <c r="BWX17" s="1964"/>
      <c r="BWY17" s="1964"/>
      <c r="BWZ17" s="1964"/>
      <c r="BXA17" s="1964"/>
      <c r="BXB17" s="1964"/>
      <c r="BXC17" s="1964"/>
      <c r="BXD17" s="1964"/>
      <c r="BXE17" s="1964"/>
      <c r="BXF17" s="1964"/>
      <c r="BXG17" s="1964"/>
      <c r="BXH17" s="1964"/>
      <c r="BXI17" s="1964"/>
      <c r="BXJ17" s="1964"/>
      <c r="BXK17" s="1964"/>
      <c r="BXL17" s="1964"/>
      <c r="BXM17" s="1964"/>
      <c r="BXN17" s="1964"/>
      <c r="BXO17" s="1964"/>
      <c r="BXP17" s="1964"/>
      <c r="BXQ17" s="1964"/>
      <c r="BXR17" s="1964"/>
      <c r="BXS17" s="1964"/>
      <c r="BXT17" s="1964"/>
      <c r="BXU17" s="1964"/>
      <c r="BXV17" s="1964"/>
      <c r="BXW17" s="1964"/>
      <c r="BXX17" s="1964"/>
      <c r="BXY17" s="1964"/>
      <c r="BXZ17" s="1964"/>
      <c r="BYA17" s="1964"/>
      <c r="BYB17" s="1964"/>
      <c r="BYC17" s="1964"/>
      <c r="BYD17" s="1964"/>
      <c r="BYE17" s="1964"/>
      <c r="BYF17" s="1964"/>
      <c r="BYG17" s="1964"/>
      <c r="BYH17" s="1964"/>
      <c r="BYI17" s="1964"/>
      <c r="BYJ17" s="1964"/>
      <c r="BYK17" s="1964"/>
      <c r="BYL17" s="1964"/>
      <c r="BYM17" s="1964"/>
      <c r="BYN17" s="1964"/>
      <c r="BYO17" s="1964"/>
      <c r="BYP17" s="1964"/>
      <c r="BYQ17" s="1964"/>
      <c r="BYR17" s="1964"/>
      <c r="BYS17" s="1964"/>
      <c r="BYT17" s="1964"/>
      <c r="BYU17" s="1964"/>
      <c r="BYV17" s="1964"/>
      <c r="BYW17" s="1964"/>
      <c r="BYX17" s="1964"/>
      <c r="BYY17" s="1964"/>
      <c r="BYZ17" s="1964"/>
      <c r="BZA17" s="1964"/>
      <c r="BZB17" s="1964"/>
      <c r="BZC17" s="1964"/>
      <c r="BZD17" s="1964"/>
      <c r="BZE17" s="1964"/>
      <c r="BZF17" s="1964"/>
      <c r="BZG17" s="1964"/>
      <c r="BZH17" s="1964"/>
      <c r="BZI17" s="1964"/>
      <c r="BZJ17" s="1964"/>
      <c r="BZK17" s="1964"/>
      <c r="BZL17" s="1964"/>
      <c r="BZM17" s="1964"/>
      <c r="BZN17" s="1964"/>
      <c r="BZO17" s="1964"/>
      <c r="BZP17" s="1964"/>
      <c r="BZQ17" s="1964"/>
      <c r="BZR17" s="1964"/>
      <c r="BZS17" s="1964"/>
      <c r="BZT17" s="1964"/>
      <c r="BZU17" s="1964"/>
      <c r="BZV17" s="1964"/>
      <c r="BZW17" s="1964"/>
      <c r="BZX17" s="1964"/>
      <c r="BZY17" s="1964"/>
      <c r="BZZ17" s="1964"/>
      <c r="CAA17" s="1964"/>
      <c r="CAB17" s="1964"/>
      <c r="CAC17" s="1964"/>
      <c r="CAD17" s="1964"/>
      <c r="CAE17" s="1964"/>
      <c r="CAF17" s="1964"/>
      <c r="CAG17" s="1964"/>
      <c r="CAH17" s="1964"/>
      <c r="CAI17" s="1964"/>
      <c r="CAJ17" s="1964"/>
      <c r="CAK17" s="1964"/>
      <c r="CAL17" s="1964"/>
      <c r="CAM17" s="1964"/>
      <c r="CAN17" s="1964"/>
      <c r="CAO17" s="1964"/>
      <c r="CAP17" s="1964"/>
      <c r="CAQ17" s="1964"/>
      <c r="CAR17" s="1964"/>
      <c r="CAS17" s="1964"/>
      <c r="CAT17" s="1964"/>
      <c r="CAU17" s="1964"/>
      <c r="CAV17" s="1964"/>
      <c r="CAW17" s="1964"/>
      <c r="CAX17" s="1964"/>
      <c r="CAY17" s="1964"/>
      <c r="CAZ17" s="1964"/>
      <c r="CBA17" s="1964"/>
      <c r="CBB17" s="1964"/>
      <c r="CBC17" s="1964"/>
      <c r="CBD17" s="1964"/>
      <c r="CBE17" s="1964"/>
      <c r="CBF17" s="1964"/>
      <c r="CBG17" s="1964"/>
      <c r="CBH17" s="1964"/>
      <c r="CBI17" s="1964"/>
      <c r="CBJ17" s="1964"/>
      <c r="CBK17" s="1964"/>
      <c r="CBL17" s="1964"/>
      <c r="CBM17" s="1964"/>
      <c r="CBN17" s="1964"/>
      <c r="CBO17" s="1964"/>
      <c r="CBP17" s="1964"/>
      <c r="CBQ17" s="1964"/>
      <c r="CBR17" s="1964"/>
      <c r="CBS17" s="1964"/>
      <c r="CBT17" s="1964"/>
      <c r="CBU17" s="1964"/>
      <c r="CBV17" s="1964"/>
      <c r="CBW17" s="1964"/>
      <c r="CBX17" s="1964"/>
      <c r="CBY17" s="1964"/>
      <c r="CBZ17" s="1964"/>
      <c r="CCA17" s="1964"/>
      <c r="CCB17" s="1964"/>
      <c r="CCC17" s="1964"/>
      <c r="CCD17" s="1964"/>
      <c r="CCE17" s="1964"/>
      <c r="CCF17" s="1964"/>
      <c r="CCG17" s="1964"/>
      <c r="CCH17" s="1964"/>
      <c r="CCI17" s="1964"/>
      <c r="CCJ17" s="1964"/>
      <c r="CCK17" s="1964"/>
      <c r="CCL17" s="1964"/>
      <c r="CCM17" s="1964"/>
      <c r="CCN17" s="1964"/>
      <c r="CCO17" s="1964"/>
      <c r="CCP17" s="1964"/>
      <c r="CCQ17" s="1964"/>
      <c r="CCR17" s="1964"/>
      <c r="CCS17" s="1964"/>
      <c r="CCT17" s="1964"/>
      <c r="CCU17" s="1964"/>
      <c r="CCV17" s="1964"/>
      <c r="CCW17" s="1964"/>
      <c r="CCX17" s="1964"/>
      <c r="CCY17" s="1964"/>
      <c r="CCZ17" s="1964"/>
      <c r="CDA17" s="1964"/>
      <c r="CDB17" s="1964"/>
      <c r="CDC17" s="1964"/>
      <c r="CDD17" s="1964"/>
      <c r="CDE17" s="1964"/>
      <c r="CDF17" s="1964"/>
      <c r="CDG17" s="1964"/>
      <c r="CDH17" s="1964"/>
      <c r="CDI17" s="1964"/>
      <c r="CDJ17" s="1964"/>
      <c r="CDK17" s="1964"/>
      <c r="CDL17" s="1964"/>
      <c r="CDM17" s="1964"/>
      <c r="CDN17" s="1964"/>
      <c r="CDO17" s="1964"/>
      <c r="CDP17" s="1964"/>
      <c r="CDQ17" s="1964"/>
      <c r="CDR17" s="1964"/>
      <c r="CDS17" s="1964"/>
      <c r="CDT17" s="1964"/>
      <c r="CDU17" s="1964"/>
      <c r="CDV17" s="1964"/>
      <c r="CDW17" s="1964"/>
      <c r="CDX17" s="1964"/>
      <c r="CDY17" s="1964"/>
      <c r="CDZ17" s="1964"/>
      <c r="CEA17" s="1964"/>
      <c r="CEB17" s="1964"/>
      <c r="CEC17" s="1964"/>
      <c r="CED17" s="1964"/>
      <c r="CEE17" s="1964"/>
      <c r="CEF17" s="1964"/>
      <c r="CEG17" s="1964"/>
      <c r="CEH17" s="1964"/>
      <c r="CEI17" s="1964"/>
      <c r="CEJ17" s="1964"/>
      <c r="CEK17" s="1964"/>
      <c r="CEL17" s="1964"/>
      <c r="CEM17" s="1964"/>
      <c r="CEN17" s="1964"/>
      <c r="CEO17" s="1964"/>
      <c r="CEP17" s="1964"/>
      <c r="CEQ17" s="1964"/>
      <c r="CER17" s="1964"/>
      <c r="CES17" s="1964"/>
      <c r="CET17" s="1964"/>
      <c r="CEU17" s="1964"/>
      <c r="CEV17" s="1964"/>
      <c r="CEW17" s="1964"/>
      <c r="CEX17" s="1964"/>
      <c r="CEY17" s="1964"/>
      <c r="CEZ17" s="1964"/>
      <c r="CFA17" s="1964"/>
      <c r="CFB17" s="1964"/>
      <c r="CFC17" s="1964"/>
      <c r="CFD17" s="1964"/>
      <c r="CFE17" s="1964"/>
      <c r="CFF17" s="1964"/>
      <c r="CFG17" s="1964"/>
      <c r="CFH17" s="1964"/>
      <c r="CFI17" s="1964"/>
      <c r="CFJ17" s="1964"/>
      <c r="CFK17" s="1964"/>
      <c r="CFL17" s="1964"/>
      <c r="CFM17" s="1964"/>
      <c r="CFN17" s="1964"/>
      <c r="CFO17" s="1964"/>
      <c r="CFP17" s="1964"/>
      <c r="CFQ17" s="1964"/>
      <c r="CFR17" s="1964"/>
      <c r="CFS17" s="1964"/>
      <c r="CFT17" s="1964"/>
      <c r="CFU17" s="1964"/>
      <c r="CFV17" s="1964"/>
      <c r="CFW17" s="1964"/>
      <c r="CFX17" s="1964"/>
      <c r="CFY17" s="1964"/>
      <c r="CFZ17" s="1964"/>
      <c r="CGA17" s="1964"/>
      <c r="CGB17" s="1964"/>
      <c r="CGC17" s="1964"/>
      <c r="CGD17" s="1964"/>
      <c r="CGE17" s="1964"/>
      <c r="CGF17" s="1964"/>
      <c r="CGG17" s="1964"/>
      <c r="CGH17" s="1964"/>
      <c r="CGI17" s="1964"/>
      <c r="CGJ17" s="1964"/>
      <c r="CGK17" s="1964"/>
      <c r="CGL17" s="1964"/>
      <c r="CGM17" s="1964"/>
      <c r="CGN17" s="1964"/>
      <c r="CGO17" s="1964"/>
      <c r="CGP17" s="1964"/>
      <c r="CGQ17" s="1964"/>
      <c r="CGR17" s="1964"/>
      <c r="CGS17" s="1964"/>
      <c r="CGT17" s="1964"/>
      <c r="CGU17" s="1964"/>
      <c r="CGV17" s="1964"/>
      <c r="CGW17" s="1964"/>
      <c r="CGX17" s="1964"/>
      <c r="CGY17" s="1964"/>
      <c r="CGZ17" s="1964"/>
      <c r="CHA17" s="1964"/>
      <c r="CHB17" s="1964"/>
      <c r="CHC17" s="1964"/>
      <c r="CHD17" s="1964"/>
      <c r="CHE17" s="1964"/>
      <c r="CHF17" s="1964"/>
      <c r="CHG17" s="1964"/>
      <c r="CHH17" s="1964"/>
      <c r="CHI17" s="1964"/>
      <c r="CHJ17" s="1964"/>
      <c r="CHK17" s="1964"/>
      <c r="CHL17" s="1964"/>
      <c r="CHM17" s="1964"/>
      <c r="CHN17" s="1964"/>
      <c r="CHO17" s="1964"/>
      <c r="CHP17" s="1964"/>
      <c r="CHQ17" s="1964"/>
      <c r="CHR17" s="1964"/>
      <c r="CHS17" s="1964"/>
      <c r="CHT17" s="1964"/>
      <c r="CHU17" s="1964"/>
      <c r="CHV17" s="1964"/>
      <c r="CHW17" s="1964"/>
      <c r="CHX17" s="1964"/>
      <c r="CHY17" s="1964"/>
      <c r="CHZ17" s="1964"/>
      <c r="CIA17" s="1964"/>
      <c r="CIB17" s="1964"/>
      <c r="CIC17" s="1964"/>
      <c r="CID17" s="1964"/>
      <c r="CIE17" s="1964"/>
      <c r="CIF17" s="1964"/>
      <c r="CIG17" s="1964"/>
      <c r="CIH17" s="1964"/>
      <c r="CII17" s="1964"/>
      <c r="CIJ17" s="1964"/>
      <c r="CIK17" s="1964"/>
      <c r="CIL17" s="1964"/>
      <c r="CIM17" s="1964"/>
      <c r="CIN17" s="1964"/>
      <c r="CIO17" s="1964"/>
      <c r="CIP17" s="1964"/>
      <c r="CIQ17" s="1964"/>
      <c r="CIR17" s="1964"/>
      <c r="CIS17" s="1964"/>
      <c r="CIT17" s="1964"/>
      <c r="CIU17" s="1964"/>
      <c r="CIV17" s="1964"/>
      <c r="CIW17" s="1964"/>
      <c r="CIX17" s="1964"/>
      <c r="CIY17" s="1964"/>
      <c r="CIZ17" s="1964"/>
      <c r="CJA17" s="1964"/>
      <c r="CJB17" s="1964"/>
      <c r="CJC17" s="1964"/>
      <c r="CJD17" s="1964"/>
      <c r="CJE17" s="1964"/>
      <c r="CJF17" s="1964"/>
      <c r="CJG17" s="1964"/>
      <c r="CJH17" s="1964"/>
      <c r="CJI17" s="1964"/>
      <c r="CJJ17" s="1964"/>
      <c r="CJK17" s="1964"/>
      <c r="CJL17" s="1964"/>
      <c r="CJM17" s="1964"/>
      <c r="CJN17" s="1964"/>
      <c r="CJO17" s="1964"/>
      <c r="CJP17" s="1964"/>
      <c r="CJQ17" s="1964"/>
      <c r="CJR17" s="1964"/>
      <c r="CJS17" s="1964"/>
      <c r="CJT17" s="1964"/>
      <c r="CJU17" s="1964"/>
      <c r="CJV17" s="1964"/>
      <c r="CJW17" s="1964"/>
      <c r="CJX17" s="1964"/>
      <c r="CJY17" s="1964"/>
      <c r="CJZ17" s="1964"/>
      <c r="CKA17" s="1964"/>
      <c r="CKB17" s="1964"/>
      <c r="CKC17" s="1964"/>
      <c r="CKD17" s="1964"/>
      <c r="CKE17" s="1964"/>
      <c r="CKF17" s="1964"/>
      <c r="CKG17" s="1964"/>
      <c r="CKH17" s="1964"/>
      <c r="CKI17" s="1964"/>
      <c r="CKJ17" s="1964"/>
      <c r="CKK17" s="1964"/>
      <c r="CKL17" s="1964"/>
      <c r="CKM17" s="1964"/>
      <c r="CKN17" s="1964"/>
      <c r="CKO17" s="1964"/>
      <c r="CKP17" s="1964"/>
      <c r="CKQ17" s="1964"/>
      <c r="CKR17" s="1964"/>
      <c r="CKS17" s="1964"/>
      <c r="CKT17" s="1964"/>
      <c r="CKU17" s="1964"/>
      <c r="CKV17" s="1964"/>
      <c r="CKW17" s="1964"/>
      <c r="CKX17" s="1964"/>
      <c r="CKY17" s="1964"/>
      <c r="CKZ17" s="1964"/>
      <c r="CLA17" s="1964"/>
      <c r="CLB17" s="1964"/>
      <c r="CLC17" s="1964"/>
      <c r="CLD17" s="1964"/>
      <c r="CLE17" s="1964"/>
      <c r="CLF17" s="1964"/>
      <c r="CLG17" s="1964"/>
      <c r="CLH17" s="1964"/>
      <c r="CLI17" s="1964"/>
      <c r="CLJ17" s="1964"/>
      <c r="CLK17" s="1964"/>
      <c r="CLL17" s="1964"/>
      <c r="CLM17" s="1964"/>
      <c r="CLN17" s="1964"/>
      <c r="CLO17" s="1964"/>
      <c r="CLP17" s="1964"/>
      <c r="CLQ17" s="1964"/>
      <c r="CLR17" s="1964"/>
      <c r="CLS17" s="1964"/>
      <c r="CLT17" s="1964"/>
      <c r="CLU17" s="1964"/>
      <c r="CLV17" s="1964"/>
      <c r="CLW17" s="1964"/>
      <c r="CLX17" s="1964"/>
      <c r="CLY17" s="1964"/>
      <c r="CLZ17" s="1964"/>
      <c r="CMA17" s="1964"/>
      <c r="CMB17" s="1964"/>
      <c r="CMC17" s="1964"/>
      <c r="CMD17" s="1964"/>
      <c r="CME17" s="1964"/>
      <c r="CMF17" s="1964"/>
      <c r="CMG17" s="1964"/>
      <c r="CMH17" s="1964"/>
      <c r="CMI17" s="1964"/>
      <c r="CMJ17" s="1964"/>
      <c r="CMK17" s="1964"/>
      <c r="CML17" s="1964"/>
      <c r="CMM17" s="1964"/>
      <c r="CMN17" s="1964"/>
      <c r="CMO17" s="1964"/>
      <c r="CMP17" s="1964"/>
      <c r="CMQ17" s="1964"/>
      <c r="CMR17" s="1964"/>
      <c r="CMS17" s="1964"/>
      <c r="CMT17" s="1964"/>
      <c r="CMU17" s="1964"/>
      <c r="CMV17" s="1964"/>
      <c r="CMW17" s="1964"/>
      <c r="CMX17" s="1964"/>
      <c r="CMY17" s="1964"/>
      <c r="CMZ17" s="1964"/>
      <c r="CNA17" s="1964"/>
      <c r="CNB17" s="1964"/>
      <c r="CNC17" s="1964"/>
      <c r="CND17" s="1964"/>
      <c r="CNE17" s="1964"/>
      <c r="CNF17" s="1964"/>
      <c r="CNG17" s="1964"/>
      <c r="CNH17" s="1964"/>
      <c r="CNI17" s="1964"/>
      <c r="CNJ17" s="1964"/>
      <c r="CNK17" s="1964"/>
      <c r="CNL17" s="1964"/>
      <c r="CNM17" s="1964"/>
      <c r="CNN17" s="1964"/>
      <c r="CNO17" s="1964"/>
      <c r="CNP17" s="1964"/>
      <c r="CNQ17" s="1964"/>
      <c r="CNR17" s="1964"/>
      <c r="CNS17" s="1964"/>
      <c r="CNT17" s="1964"/>
      <c r="CNU17" s="1964"/>
      <c r="CNV17" s="1964"/>
      <c r="CNW17" s="1964"/>
      <c r="CNX17" s="1964"/>
      <c r="CNY17" s="1964"/>
      <c r="CNZ17" s="1964"/>
      <c r="COA17" s="1964"/>
      <c r="COB17" s="1964"/>
      <c r="COC17" s="1964"/>
      <c r="COD17" s="1964"/>
      <c r="COE17" s="1964"/>
      <c r="COF17" s="1964"/>
      <c r="COG17" s="1964"/>
      <c r="COH17" s="1964"/>
      <c r="COI17" s="1964"/>
      <c r="COJ17" s="1964"/>
      <c r="COK17" s="1964"/>
      <c r="COL17" s="1964"/>
      <c r="COM17" s="1964"/>
      <c r="CON17" s="1964"/>
      <c r="COO17" s="1964"/>
      <c r="COP17" s="1964"/>
      <c r="COQ17" s="1964"/>
      <c r="COR17" s="1964"/>
      <c r="COS17" s="1964"/>
      <c r="COT17" s="1964"/>
      <c r="COU17" s="1964"/>
      <c r="COV17" s="1964"/>
      <c r="COW17" s="1964"/>
      <c r="COX17" s="1964"/>
      <c r="COY17" s="1964"/>
      <c r="COZ17" s="1964"/>
      <c r="CPA17" s="1964"/>
      <c r="CPB17" s="1964"/>
      <c r="CPC17" s="1964"/>
      <c r="CPD17" s="1964"/>
      <c r="CPE17" s="1964"/>
      <c r="CPF17" s="1964"/>
      <c r="CPG17" s="1964"/>
      <c r="CPH17" s="1964"/>
      <c r="CPI17" s="1964"/>
      <c r="CPJ17" s="1964"/>
      <c r="CPK17" s="1964"/>
      <c r="CPL17" s="1964"/>
      <c r="CPM17" s="1964"/>
      <c r="CPN17" s="1964"/>
      <c r="CPO17" s="1964"/>
      <c r="CPP17" s="1964"/>
      <c r="CPQ17" s="1964"/>
      <c r="CPR17" s="1964"/>
      <c r="CPS17" s="1964"/>
      <c r="CPT17" s="1964"/>
      <c r="CPU17" s="1964"/>
      <c r="CPV17" s="1964"/>
      <c r="CPW17" s="1964"/>
      <c r="CPX17" s="1964"/>
      <c r="CPY17" s="1964"/>
      <c r="CPZ17" s="1964"/>
      <c r="CQA17" s="1964"/>
      <c r="CQB17" s="1964"/>
      <c r="CQC17" s="1964"/>
      <c r="CQD17" s="1964"/>
      <c r="CQE17" s="1964"/>
      <c r="CQF17" s="1964"/>
      <c r="CQG17" s="1964"/>
      <c r="CQH17" s="1964"/>
      <c r="CQI17" s="1964"/>
      <c r="CQJ17" s="1964"/>
      <c r="CQK17" s="1964"/>
      <c r="CQL17" s="1964"/>
      <c r="CQM17" s="1964"/>
      <c r="CQN17" s="1964"/>
      <c r="CQO17" s="1964"/>
      <c r="CQP17" s="1964"/>
      <c r="CQQ17" s="1964"/>
      <c r="CQR17" s="1964"/>
      <c r="CQS17" s="1964"/>
      <c r="CQT17" s="1964"/>
      <c r="CQU17" s="1964"/>
      <c r="CQV17" s="1964"/>
      <c r="CQW17" s="1964"/>
      <c r="CQX17" s="1964"/>
      <c r="CQY17" s="1964"/>
      <c r="CQZ17" s="1964"/>
      <c r="CRA17" s="1964"/>
      <c r="CRB17" s="1964"/>
      <c r="CRC17" s="1964"/>
      <c r="CRD17" s="1964"/>
      <c r="CRE17" s="1964"/>
      <c r="CRF17" s="1964"/>
      <c r="CRG17" s="1964"/>
      <c r="CRH17" s="1964"/>
      <c r="CRI17" s="1964"/>
      <c r="CRJ17" s="1964"/>
      <c r="CRK17" s="1964"/>
      <c r="CRL17" s="1964"/>
      <c r="CRM17" s="1964"/>
      <c r="CRN17" s="1964"/>
      <c r="CRO17" s="1964"/>
      <c r="CRP17" s="1964"/>
      <c r="CRQ17" s="1964"/>
      <c r="CRR17" s="1964"/>
      <c r="CRS17" s="1964"/>
      <c r="CRT17" s="1964"/>
      <c r="CRU17" s="1964"/>
      <c r="CRV17" s="1964"/>
      <c r="CRW17" s="1964"/>
      <c r="CRX17" s="1964"/>
      <c r="CRY17" s="1964"/>
      <c r="CRZ17" s="1964"/>
      <c r="CSA17" s="1964"/>
      <c r="CSB17" s="1964"/>
      <c r="CSC17" s="1964"/>
      <c r="CSD17" s="1964"/>
      <c r="CSE17" s="1964"/>
      <c r="CSF17" s="1964"/>
      <c r="CSG17" s="1964"/>
      <c r="CSH17" s="1964"/>
      <c r="CSI17" s="1964"/>
      <c r="CSJ17" s="1964"/>
      <c r="CSK17" s="1964"/>
      <c r="CSL17" s="1964"/>
      <c r="CSM17" s="1964"/>
      <c r="CSN17" s="1964"/>
      <c r="CSO17" s="1964"/>
      <c r="CSP17" s="1964"/>
      <c r="CSQ17" s="1964"/>
      <c r="CSR17" s="1964"/>
      <c r="CSS17" s="1964"/>
      <c r="CST17" s="1964"/>
      <c r="CSU17" s="1964"/>
      <c r="CSV17" s="1964"/>
      <c r="CSW17" s="1964"/>
      <c r="CSX17" s="1964"/>
      <c r="CSY17" s="1964"/>
      <c r="CSZ17" s="1964"/>
      <c r="CTA17" s="1964"/>
      <c r="CTB17" s="1964"/>
      <c r="CTC17" s="1964"/>
      <c r="CTD17" s="1964"/>
      <c r="CTE17" s="1964"/>
      <c r="CTF17" s="1964"/>
      <c r="CTG17" s="1964"/>
      <c r="CTH17" s="1964"/>
      <c r="CTI17" s="1964"/>
      <c r="CTJ17" s="1964"/>
      <c r="CTK17" s="1964"/>
      <c r="CTL17" s="1964"/>
      <c r="CTM17" s="1964"/>
      <c r="CTN17" s="1964"/>
      <c r="CTO17" s="1964"/>
      <c r="CTP17" s="1964"/>
      <c r="CTQ17" s="1964"/>
      <c r="CTR17" s="1964"/>
      <c r="CTS17" s="1964"/>
      <c r="CTT17" s="1964"/>
      <c r="CTU17" s="1964"/>
      <c r="CTV17" s="1964"/>
      <c r="CTW17" s="1964"/>
      <c r="CTX17" s="1964"/>
      <c r="CTY17" s="1964"/>
      <c r="CTZ17" s="1964"/>
      <c r="CUA17" s="1964"/>
      <c r="CUB17" s="1964"/>
      <c r="CUC17" s="1964"/>
      <c r="CUD17" s="1964"/>
      <c r="CUE17" s="1964"/>
      <c r="CUF17" s="1964"/>
      <c r="CUG17" s="1964"/>
      <c r="CUH17" s="1964"/>
      <c r="CUI17" s="1964"/>
      <c r="CUJ17" s="1964"/>
      <c r="CUK17" s="1964"/>
      <c r="CUL17" s="1964"/>
      <c r="CUM17" s="1964"/>
      <c r="CUN17" s="1964"/>
      <c r="CUO17" s="1964"/>
      <c r="CUP17" s="1964"/>
      <c r="CUQ17" s="1964"/>
      <c r="CUR17" s="1964"/>
      <c r="CUS17" s="1964"/>
      <c r="CUT17" s="1964"/>
      <c r="CUU17" s="1964"/>
      <c r="CUV17" s="1964"/>
      <c r="CUW17" s="1964"/>
      <c r="CUX17" s="1964"/>
      <c r="CUY17" s="1964"/>
      <c r="CUZ17" s="1964"/>
      <c r="CVA17" s="1964"/>
      <c r="CVB17" s="1964"/>
      <c r="CVC17" s="1964"/>
      <c r="CVD17" s="1964"/>
      <c r="CVE17" s="1964"/>
      <c r="CVF17" s="1964"/>
      <c r="CVG17" s="1964"/>
      <c r="CVH17" s="1964"/>
      <c r="CVI17" s="1964"/>
      <c r="CVJ17" s="1964"/>
      <c r="CVK17" s="1964"/>
      <c r="CVL17" s="1964"/>
      <c r="CVM17" s="1964"/>
      <c r="CVN17" s="1964"/>
      <c r="CVO17" s="1964"/>
      <c r="CVP17" s="1964"/>
      <c r="CVQ17" s="1964"/>
      <c r="CVR17" s="1964"/>
      <c r="CVS17" s="1964"/>
      <c r="CVT17" s="1964"/>
      <c r="CVU17" s="1964"/>
      <c r="CVV17" s="1964"/>
      <c r="CVW17" s="1964"/>
      <c r="CVX17" s="1964"/>
      <c r="CVY17" s="1964"/>
      <c r="CVZ17" s="1964"/>
      <c r="CWA17" s="1964"/>
      <c r="CWB17" s="1964"/>
      <c r="CWC17" s="1964"/>
      <c r="CWD17" s="1964"/>
      <c r="CWE17" s="1964"/>
      <c r="CWF17" s="1964"/>
      <c r="CWG17" s="1964"/>
      <c r="CWH17" s="1964"/>
      <c r="CWI17" s="1964"/>
      <c r="CWJ17" s="1964"/>
      <c r="CWK17" s="1964"/>
      <c r="CWL17" s="1964"/>
      <c r="CWM17" s="1964"/>
      <c r="CWN17" s="1964"/>
      <c r="CWO17" s="1964"/>
      <c r="CWP17" s="1964"/>
      <c r="CWQ17" s="1964"/>
      <c r="CWR17" s="1964"/>
      <c r="CWS17" s="1964"/>
      <c r="CWT17" s="1964"/>
      <c r="CWU17" s="1964"/>
      <c r="CWV17" s="1964"/>
      <c r="CWW17" s="1964"/>
      <c r="CWX17" s="1964"/>
      <c r="CWY17" s="1964"/>
      <c r="CWZ17" s="1964"/>
      <c r="CXA17" s="1964"/>
      <c r="CXB17" s="1964"/>
      <c r="CXC17" s="1964"/>
      <c r="CXD17" s="1964"/>
      <c r="CXE17" s="1964"/>
      <c r="CXF17" s="1964"/>
      <c r="CXG17" s="1964"/>
      <c r="CXH17" s="1964"/>
      <c r="CXI17" s="1964"/>
      <c r="CXJ17" s="1964"/>
      <c r="CXK17" s="1964"/>
      <c r="CXL17" s="1964"/>
      <c r="CXM17" s="1964"/>
      <c r="CXN17" s="1964"/>
      <c r="CXO17" s="1964"/>
      <c r="CXP17" s="1964"/>
      <c r="CXQ17" s="1964"/>
      <c r="CXR17" s="1964"/>
      <c r="CXS17" s="1964"/>
      <c r="CXT17" s="1964"/>
      <c r="CXU17" s="1964"/>
      <c r="CXV17" s="1964"/>
      <c r="CXW17" s="1964"/>
      <c r="CXX17" s="1964"/>
      <c r="CXY17" s="1964"/>
      <c r="CXZ17" s="1964"/>
      <c r="CYA17" s="1964"/>
      <c r="CYB17" s="1964"/>
      <c r="CYC17" s="1964"/>
      <c r="CYD17" s="1964"/>
      <c r="CYE17" s="1964"/>
      <c r="CYF17" s="1964"/>
      <c r="CYG17" s="1964"/>
      <c r="CYH17" s="1964"/>
      <c r="CYI17" s="1964"/>
      <c r="CYJ17" s="1964"/>
      <c r="CYK17" s="1964"/>
      <c r="CYL17" s="1964"/>
      <c r="CYM17" s="1964"/>
      <c r="CYN17" s="1964"/>
      <c r="CYO17" s="1964"/>
      <c r="CYP17" s="1964"/>
      <c r="CYQ17" s="1964"/>
      <c r="CYR17" s="1964"/>
      <c r="CYS17" s="1964"/>
      <c r="CYT17" s="1964"/>
      <c r="CYU17" s="1964"/>
      <c r="CYV17" s="1964"/>
      <c r="CYW17" s="1964"/>
      <c r="CYX17" s="1964"/>
      <c r="CYY17" s="1964"/>
      <c r="CYZ17" s="1964"/>
      <c r="CZA17" s="1964"/>
      <c r="CZB17" s="1964"/>
      <c r="CZC17" s="1964"/>
      <c r="CZD17" s="1964"/>
      <c r="CZE17" s="1964"/>
      <c r="CZF17" s="1964"/>
      <c r="CZG17" s="1964"/>
      <c r="CZH17" s="1964"/>
      <c r="CZI17" s="1964"/>
      <c r="CZJ17" s="1964"/>
      <c r="CZK17" s="1964"/>
      <c r="CZL17" s="1964"/>
      <c r="CZM17" s="1964"/>
      <c r="CZN17" s="1964"/>
      <c r="CZO17" s="1964"/>
      <c r="CZP17" s="1964"/>
      <c r="CZQ17" s="1964"/>
      <c r="CZR17" s="1964"/>
      <c r="CZS17" s="1964"/>
      <c r="CZT17" s="1964"/>
      <c r="CZU17" s="1964"/>
      <c r="CZV17" s="1964"/>
      <c r="CZW17" s="1964"/>
      <c r="CZX17" s="1964"/>
      <c r="CZY17" s="1964"/>
      <c r="CZZ17" s="1964"/>
      <c r="DAA17" s="1964"/>
      <c r="DAB17" s="1964"/>
      <c r="DAC17" s="1964"/>
      <c r="DAD17" s="1964"/>
      <c r="DAE17" s="1964"/>
      <c r="DAF17" s="1964"/>
      <c r="DAG17" s="1964"/>
      <c r="DAH17" s="1964"/>
      <c r="DAI17" s="1964"/>
      <c r="DAJ17" s="1964"/>
      <c r="DAK17" s="1964"/>
      <c r="DAL17" s="1964"/>
      <c r="DAM17" s="1964"/>
      <c r="DAN17" s="1964"/>
      <c r="DAO17" s="1964"/>
      <c r="DAP17" s="1964"/>
      <c r="DAQ17" s="1964"/>
      <c r="DAR17" s="1964"/>
      <c r="DAS17" s="1964"/>
      <c r="DAT17" s="1964"/>
      <c r="DAU17" s="1964"/>
      <c r="DAV17" s="1964"/>
      <c r="DAW17" s="1964"/>
      <c r="DAX17" s="1964"/>
      <c r="DAY17" s="1964"/>
      <c r="DAZ17" s="1964"/>
      <c r="DBA17" s="1964"/>
      <c r="DBB17" s="1964"/>
      <c r="DBC17" s="1964"/>
      <c r="DBD17" s="1964"/>
      <c r="DBE17" s="1964"/>
      <c r="DBF17" s="1964"/>
      <c r="DBG17" s="1964"/>
      <c r="DBH17" s="1964"/>
      <c r="DBI17" s="1964"/>
      <c r="DBJ17" s="1964"/>
      <c r="DBK17" s="1964"/>
      <c r="DBL17" s="1964"/>
      <c r="DBM17" s="1964"/>
      <c r="DBN17" s="1964"/>
      <c r="DBO17" s="1964"/>
      <c r="DBP17" s="1964"/>
      <c r="DBQ17" s="1964"/>
      <c r="DBR17" s="1964"/>
      <c r="DBS17" s="1964"/>
      <c r="DBT17" s="1964"/>
      <c r="DBU17" s="1964"/>
      <c r="DBV17" s="1964"/>
      <c r="DBW17" s="1964"/>
      <c r="DBX17" s="1964"/>
      <c r="DBY17" s="1964"/>
      <c r="DBZ17" s="1964"/>
      <c r="DCA17" s="1964"/>
      <c r="DCB17" s="1964"/>
      <c r="DCC17" s="1964"/>
      <c r="DCD17" s="1964"/>
      <c r="DCE17" s="1964"/>
      <c r="DCF17" s="1964"/>
      <c r="DCG17" s="1964"/>
      <c r="DCH17" s="1964"/>
      <c r="DCI17" s="1964"/>
      <c r="DCJ17" s="1964"/>
      <c r="DCK17" s="1964"/>
      <c r="DCL17" s="1964"/>
      <c r="DCM17" s="1964"/>
      <c r="DCN17" s="1964"/>
      <c r="DCO17" s="1964"/>
      <c r="DCP17" s="1964"/>
      <c r="DCQ17" s="1964"/>
      <c r="DCR17" s="1964"/>
      <c r="DCS17" s="1964"/>
      <c r="DCT17" s="1964"/>
      <c r="DCU17" s="1964"/>
      <c r="DCV17" s="1964"/>
      <c r="DCW17" s="1964"/>
      <c r="DCX17" s="1964"/>
      <c r="DCY17" s="1964"/>
      <c r="DCZ17" s="1964"/>
      <c r="DDA17" s="1964"/>
      <c r="DDB17" s="1964"/>
      <c r="DDC17" s="1964"/>
      <c r="DDD17" s="1964"/>
      <c r="DDE17" s="1964"/>
      <c r="DDF17" s="1964"/>
      <c r="DDG17" s="1964"/>
      <c r="DDH17" s="1964"/>
      <c r="DDI17" s="1964"/>
      <c r="DDJ17" s="1964"/>
      <c r="DDK17" s="1964"/>
      <c r="DDL17" s="1964"/>
      <c r="DDM17" s="1964"/>
      <c r="DDN17" s="1964"/>
      <c r="DDO17" s="1964"/>
      <c r="DDP17" s="1964"/>
      <c r="DDQ17" s="1964"/>
      <c r="DDR17" s="1964"/>
      <c r="DDS17" s="1964"/>
      <c r="DDT17" s="1964"/>
      <c r="DDU17" s="1964"/>
      <c r="DDV17" s="1964"/>
      <c r="DDW17" s="1964"/>
      <c r="DDX17" s="1964"/>
      <c r="DDY17" s="1964"/>
      <c r="DDZ17" s="1964"/>
      <c r="DEA17" s="1964"/>
      <c r="DEB17" s="1964"/>
      <c r="DEC17" s="1964"/>
      <c r="DED17" s="1964"/>
      <c r="DEE17" s="1964"/>
      <c r="DEF17" s="1964"/>
      <c r="DEG17" s="1964"/>
      <c r="DEH17" s="1964"/>
      <c r="DEI17" s="1964"/>
      <c r="DEJ17" s="1964"/>
      <c r="DEK17" s="1964"/>
      <c r="DEL17" s="1964"/>
      <c r="DEM17" s="1964"/>
      <c r="DEN17" s="1964"/>
      <c r="DEO17" s="1964"/>
      <c r="DEP17" s="1964"/>
      <c r="DEQ17" s="1964"/>
      <c r="DER17" s="1964"/>
      <c r="DES17" s="1964"/>
      <c r="DET17" s="1964"/>
      <c r="DEU17" s="1964"/>
      <c r="DEV17" s="1964"/>
      <c r="DEW17" s="1964"/>
      <c r="DEX17" s="1964"/>
      <c r="DEY17" s="1964"/>
      <c r="DEZ17" s="1964"/>
      <c r="DFA17" s="1964"/>
      <c r="DFB17" s="1964"/>
      <c r="DFC17" s="1964"/>
      <c r="DFD17" s="1964"/>
      <c r="DFE17" s="1964"/>
      <c r="DFF17" s="1964"/>
      <c r="DFG17" s="1964"/>
      <c r="DFH17" s="1964"/>
      <c r="DFI17" s="1964"/>
      <c r="DFJ17" s="1964"/>
      <c r="DFK17" s="1964"/>
      <c r="DFL17" s="1964"/>
      <c r="DFM17" s="1964"/>
      <c r="DFN17" s="1964"/>
      <c r="DFO17" s="1964"/>
      <c r="DFP17" s="1964"/>
      <c r="DFQ17" s="1964"/>
      <c r="DFR17" s="1964"/>
      <c r="DFS17" s="1964"/>
      <c r="DFT17" s="1964"/>
      <c r="DFU17" s="1964"/>
      <c r="DFV17" s="1964"/>
      <c r="DFW17" s="1964"/>
      <c r="DFX17" s="1964"/>
      <c r="DFY17" s="1964"/>
      <c r="DFZ17" s="1964"/>
      <c r="DGA17" s="1964"/>
      <c r="DGB17" s="1964"/>
      <c r="DGC17" s="1964"/>
      <c r="DGD17" s="1964"/>
      <c r="DGE17" s="1964"/>
      <c r="DGF17" s="1964"/>
      <c r="DGG17" s="1964"/>
      <c r="DGH17" s="1964"/>
      <c r="DGI17" s="1964"/>
      <c r="DGJ17" s="1964"/>
      <c r="DGK17" s="1964"/>
      <c r="DGL17" s="1964"/>
      <c r="DGM17" s="1964"/>
      <c r="DGN17" s="1964"/>
      <c r="DGO17" s="1964"/>
      <c r="DGP17" s="1964"/>
      <c r="DGQ17" s="1964"/>
      <c r="DGR17" s="1964"/>
      <c r="DGS17" s="1964"/>
      <c r="DGT17" s="1964"/>
      <c r="DGU17" s="1964"/>
      <c r="DGV17" s="1964"/>
      <c r="DGW17" s="1964"/>
      <c r="DGX17" s="1964"/>
      <c r="DGY17" s="1964"/>
      <c r="DGZ17" s="1964"/>
      <c r="DHA17" s="1964"/>
      <c r="DHB17" s="1964"/>
      <c r="DHC17" s="1964"/>
      <c r="DHD17" s="1964"/>
      <c r="DHE17" s="1964"/>
      <c r="DHF17" s="1964"/>
      <c r="DHG17" s="1964"/>
      <c r="DHH17" s="1964"/>
      <c r="DHI17" s="1964"/>
      <c r="DHJ17" s="1964"/>
      <c r="DHK17" s="1964"/>
      <c r="DHL17" s="1964"/>
      <c r="DHM17" s="1964"/>
      <c r="DHN17" s="1964"/>
      <c r="DHO17" s="1964"/>
      <c r="DHP17" s="1964"/>
      <c r="DHQ17" s="1964"/>
      <c r="DHR17" s="1964"/>
      <c r="DHS17" s="1964"/>
      <c r="DHT17" s="1964"/>
      <c r="DHU17" s="1964"/>
      <c r="DHV17" s="1964"/>
      <c r="DHW17" s="1964"/>
      <c r="DHX17" s="1964"/>
      <c r="DHY17" s="1964"/>
      <c r="DHZ17" s="1964"/>
      <c r="DIA17" s="1964"/>
      <c r="DIB17" s="1964"/>
      <c r="DIC17" s="1964"/>
      <c r="DID17" s="1964"/>
      <c r="DIE17" s="1964"/>
      <c r="DIF17" s="1964"/>
      <c r="DIG17" s="1964"/>
      <c r="DIH17" s="1964"/>
      <c r="DII17" s="1964"/>
      <c r="DIJ17" s="1964"/>
      <c r="DIK17" s="1964"/>
      <c r="DIL17" s="1964"/>
      <c r="DIM17" s="1964"/>
      <c r="DIN17" s="1964"/>
      <c r="DIO17" s="1964"/>
      <c r="DIP17" s="1964"/>
      <c r="DIQ17" s="1964"/>
      <c r="DIR17" s="1964"/>
      <c r="DIS17" s="1964"/>
      <c r="DIT17" s="1964"/>
      <c r="DIU17" s="1964"/>
      <c r="DIV17" s="1964"/>
      <c r="DIW17" s="1964"/>
      <c r="DIX17" s="1964"/>
      <c r="DIY17" s="1964"/>
      <c r="DIZ17" s="1964"/>
      <c r="DJA17" s="1964"/>
      <c r="DJB17" s="1964"/>
      <c r="DJC17" s="1964"/>
      <c r="DJD17" s="1964"/>
      <c r="DJE17" s="1964"/>
      <c r="DJF17" s="1964"/>
      <c r="DJG17" s="1964"/>
      <c r="DJH17" s="1964"/>
      <c r="DJI17" s="1964"/>
      <c r="DJJ17" s="1964"/>
      <c r="DJK17" s="1964"/>
      <c r="DJL17" s="1964"/>
      <c r="DJM17" s="1964"/>
      <c r="DJN17" s="1964"/>
      <c r="DJO17" s="1964"/>
      <c r="DJP17" s="1964"/>
      <c r="DJQ17" s="1964"/>
      <c r="DJR17" s="1964"/>
      <c r="DJS17" s="1964"/>
      <c r="DJT17" s="1964"/>
      <c r="DJU17" s="1964"/>
      <c r="DJV17" s="1964"/>
      <c r="DJW17" s="1964"/>
      <c r="DJX17" s="1964"/>
      <c r="DJY17" s="1964"/>
      <c r="DJZ17" s="1964"/>
      <c r="DKA17" s="1964"/>
      <c r="DKB17" s="1964"/>
      <c r="DKC17" s="1964"/>
      <c r="DKD17" s="1964"/>
      <c r="DKE17" s="1964"/>
      <c r="DKF17" s="1964"/>
      <c r="DKG17" s="1964"/>
      <c r="DKH17" s="1964"/>
      <c r="DKI17" s="1964"/>
      <c r="DKJ17" s="1964"/>
      <c r="DKK17" s="1964"/>
      <c r="DKL17" s="1964"/>
      <c r="DKM17" s="1964"/>
      <c r="DKN17" s="1964"/>
      <c r="DKO17" s="1964"/>
      <c r="DKP17" s="1964"/>
      <c r="DKQ17" s="1964"/>
      <c r="DKR17" s="1964"/>
      <c r="DKS17" s="1964"/>
      <c r="DKT17" s="1964"/>
      <c r="DKU17" s="1964"/>
      <c r="DKV17" s="1964"/>
      <c r="DKW17" s="1964"/>
      <c r="DKX17" s="1964"/>
      <c r="DKY17" s="1964"/>
      <c r="DKZ17" s="1964"/>
      <c r="DLA17" s="1964"/>
      <c r="DLB17" s="1964"/>
      <c r="DLC17" s="1964"/>
      <c r="DLD17" s="1964"/>
      <c r="DLE17" s="1964"/>
      <c r="DLF17" s="1964"/>
      <c r="DLG17" s="1964"/>
      <c r="DLH17" s="1964"/>
      <c r="DLI17" s="1964"/>
      <c r="DLJ17" s="1964"/>
      <c r="DLK17" s="1964"/>
      <c r="DLL17" s="1964"/>
      <c r="DLM17" s="1964"/>
      <c r="DLN17" s="1964"/>
      <c r="DLO17" s="1964"/>
      <c r="DLP17" s="1964"/>
      <c r="DLQ17" s="1964"/>
      <c r="DLR17" s="1964"/>
      <c r="DLS17" s="1964"/>
      <c r="DLT17" s="1964"/>
      <c r="DLU17" s="1964"/>
      <c r="DLV17" s="1964"/>
      <c r="DLW17" s="1964"/>
      <c r="DLX17" s="1964"/>
      <c r="DLY17" s="1964"/>
      <c r="DLZ17" s="1964"/>
      <c r="DMA17" s="1964"/>
      <c r="DMB17" s="1964"/>
      <c r="DMC17" s="1964"/>
      <c r="DMD17" s="1964"/>
      <c r="DME17" s="1964"/>
      <c r="DMF17" s="1964"/>
      <c r="DMG17" s="1964"/>
      <c r="DMH17" s="1964"/>
      <c r="DMI17" s="1964"/>
      <c r="DMJ17" s="1964"/>
      <c r="DMK17" s="1964"/>
      <c r="DML17" s="1964"/>
      <c r="DMM17" s="1964"/>
      <c r="DMN17" s="1964"/>
      <c r="DMO17" s="1964"/>
      <c r="DMP17" s="1964"/>
      <c r="DMQ17" s="1964"/>
      <c r="DMR17" s="1964"/>
      <c r="DMS17" s="1964"/>
      <c r="DMT17" s="1964"/>
      <c r="DMU17" s="1964"/>
      <c r="DMV17" s="1964"/>
      <c r="DMW17" s="1964"/>
      <c r="DMX17" s="1964"/>
      <c r="DMY17" s="1964"/>
      <c r="DMZ17" s="1964"/>
      <c r="DNA17" s="1964"/>
      <c r="DNB17" s="1964"/>
      <c r="DNC17" s="1964"/>
      <c r="DND17" s="1964"/>
      <c r="DNE17" s="1964"/>
      <c r="DNF17" s="1964"/>
      <c r="DNG17" s="1964"/>
      <c r="DNH17" s="1964"/>
      <c r="DNI17" s="1964"/>
      <c r="DNJ17" s="1964"/>
      <c r="DNK17" s="1964"/>
      <c r="DNL17" s="1964"/>
      <c r="DNM17" s="1964"/>
      <c r="DNN17" s="1964"/>
      <c r="DNO17" s="1964"/>
      <c r="DNP17" s="1964"/>
      <c r="DNQ17" s="1964"/>
      <c r="DNR17" s="1964"/>
      <c r="DNS17" s="1964"/>
      <c r="DNT17" s="1964"/>
      <c r="DNU17" s="1964"/>
      <c r="DNV17" s="1964"/>
      <c r="DNW17" s="1964"/>
      <c r="DNX17" s="1964"/>
      <c r="DNY17" s="1964"/>
      <c r="DNZ17" s="1964"/>
      <c r="DOA17" s="1964"/>
      <c r="DOB17" s="1964"/>
      <c r="DOC17" s="1964"/>
      <c r="DOD17" s="1964"/>
      <c r="DOE17" s="1964"/>
      <c r="DOF17" s="1964"/>
      <c r="DOG17" s="1964"/>
      <c r="DOH17" s="1964"/>
      <c r="DOI17" s="1964"/>
      <c r="DOJ17" s="1964"/>
      <c r="DOK17" s="1964"/>
      <c r="DOL17" s="1964"/>
      <c r="DOM17" s="1964"/>
      <c r="DON17" s="1964"/>
      <c r="DOO17" s="1964"/>
      <c r="DOP17" s="1964"/>
      <c r="DOQ17" s="1964"/>
      <c r="DOR17" s="1964"/>
      <c r="DOS17" s="1964"/>
      <c r="DOT17" s="1964"/>
      <c r="DOU17" s="1964"/>
      <c r="DOV17" s="1964"/>
      <c r="DOW17" s="1964"/>
      <c r="DOX17" s="1964"/>
      <c r="DOY17" s="1964"/>
      <c r="DOZ17" s="1964"/>
      <c r="DPA17" s="1964"/>
      <c r="DPB17" s="1964"/>
      <c r="DPC17" s="1964"/>
      <c r="DPD17" s="1964"/>
      <c r="DPE17" s="1964"/>
      <c r="DPF17" s="1964"/>
      <c r="DPG17" s="1964"/>
      <c r="DPH17" s="1964"/>
      <c r="DPI17" s="1964"/>
      <c r="DPJ17" s="1964"/>
      <c r="DPK17" s="1964"/>
      <c r="DPL17" s="1964"/>
      <c r="DPM17" s="1964"/>
      <c r="DPN17" s="1964"/>
      <c r="DPO17" s="1964"/>
      <c r="DPP17" s="1964"/>
      <c r="DPQ17" s="1964"/>
      <c r="DPR17" s="1964"/>
      <c r="DPS17" s="1964"/>
      <c r="DPT17" s="1964"/>
      <c r="DPU17" s="1964"/>
      <c r="DPV17" s="1964"/>
      <c r="DPW17" s="1964"/>
      <c r="DPX17" s="1964"/>
      <c r="DPY17" s="1964"/>
      <c r="DPZ17" s="1964"/>
      <c r="DQA17" s="1964"/>
      <c r="DQB17" s="1964"/>
      <c r="DQC17" s="1964"/>
      <c r="DQD17" s="1964"/>
      <c r="DQE17" s="1964"/>
      <c r="DQF17" s="1964"/>
      <c r="DQG17" s="1964"/>
      <c r="DQH17" s="1964"/>
      <c r="DQI17" s="1964"/>
      <c r="DQJ17" s="1964"/>
      <c r="DQK17" s="1964"/>
      <c r="DQL17" s="1964"/>
      <c r="DQM17" s="1964"/>
      <c r="DQN17" s="1964"/>
      <c r="DQO17" s="1964"/>
      <c r="DQP17" s="1964"/>
      <c r="DQQ17" s="1964"/>
      <c r="DQR17" s="1964"/>
      <c r="DQS17" s="1964"/>
      <c r="DQT17" s="1964"/>
      <c r="DQU17" s="1964"/>
      <c r="DQV17" s="1964"/>
      <c r="DQW17" s="1964"/>
      <c r="DQX17" s="1964"/>
      <c r="DQY17" s="1964"/>
      <c r="DQZ17" s="1964"/>
      <c r="DRA17" s="1964"/>
      <c r="DRB17" s="1964"/>
      <c r="DRC17" s="1964"/>
      <c r="DRD17" s="1964"/>
      <c r="DRE17" s="1964"/>
      <c r="DRF17" s="1964"/>
      <c r="DRG17" s="1964"/>
      <c r="DRH17" s="1964"/>
      <c r="DRI17" s="1964"/>
      <c r="DRJ17" s="1964"/>
      <c r="DRK17" s="1964"/>
      <c r="DRL17" s="1964"/>
      <c r="DRM17" s="1964"/>
      <c r="DRN17" s="1964"/>
      <c r="DRO17" s="1964"/>
      <c r="DRP17" s="1964"/>
      <c r="DRQ17" s="1964"/>
      <c r="DRR17" s="1964"/>
      <c r="DRS17" s="1964"/>
      <c r="DRT17" s="1964"/>
      <c r="DRU17" s="1964"/>
      <c r="DRV17" s="1964"/>
      <c r="DRW17" s="1964"/>
      <c r="DRX17" s="1964"/>
      <c r="DRY17" s="1964"/>
      <c r="DRZ17" s="1964"/>
      <c r="DSA17" s="1964"/>
      <c r="DSB17" s="1964"/>
      <c r="DSC17" s="1964"/>
      <c r="DSD17" s="1964"/>
      <c r="DSE17" s="1964"/>
      <c r="DSF17" s="1964"/>
      <c r="DSG17" s="1964"/>
      <c r="DSH17" s="1964"/>
      <c r="DSI17" s="1964"/>
      <c r="DSJ17" s="1964"/>
      <c r="DSK17" s="1964"/>
      <c r="DSL17" s="1964"/>
      <c r="DSM17" s="1964"/>
      <c r="DSN17" s="1964"/>
      <c r="DSO17" s="1964"/>
      <c r="DSP17" s="1964"/>
      <c r="DSQ17" s="1964"/>
      <c r="DSR17" s="1964"/>
      <c r="DSS17" s="1964"/>
      <c r="DST17" s="1964"/>
      <c r="DSU17" s="1964"/>
      <c r="DSV17" s="1964"/>
      <c r="DSW17" s="1964"/>
      <c r="DSX17" s="1964"/>
      <c r="DSY17" s="1964"/>
      <c r="DSZ17" s="1964"/>
      <c r="DTA17" s="1964"/>
      <c r="DTB17" s="1964"/>
      <c r="DTC17" s="1964"/>
      <c r="DTD17" s="1964"/>
      <c r="DTE17" s="1964"/>
      <c r="DTF17" s="1964"/>
      <c r="DTG17" s="1964"/>
      <c r="DTH17" s="1964"/>
      <c r="DTI17" s="1964"/>
      <c r="DTJ17" s="1964"/>
      <c r="DTK17" s="1964"/>
      <c r="DTL17" s="1964"/>
      <c r="DTM17" s="1964"/>
      <c r="DTN17" s="1964"/>
      <c r="DTO17" s="1964"/>
      <c r="DTP17" s="1964"/>
      <c r="DTQ17" s="1964"/>
      <c r="DTR17" s="1964"/>
      <c r="DTS17" s="1964"/>
      <c r="DTT17" s="1964"/>
      <c r="DTU17" s="1964"/>
      <c r="DTV17" s="1964"/>
      <c r="DTW17" s="1964"/>
      <c r="DTX17" s="1964"/>
      <c r="DTY17" s="1964"/>
      <c r="DTZ17" s="1964"/>
      <c r="DUA17" s="1964"/>
      <c r="DUB17" s="1964"/>
      <c r="DUC17" s="1964"/>
      <c r="DUD17" s="1964"/>
      <c r="DUE17" s="1964"/>
      <c r="DUF17" s="1964"/>
      <c r="DUG17" s="1964"/>
      <c r="DUH17" s="1964"/>
      <c r="DUI17" s="1964"/>
      <c r="DUJ17" s="1964"/>
      <c r="DUK17" s="1964"/>
      <c r="DUL17" s="1964"/>
      <c r="DUM17" s="1964"/>
      <c r="DUN17" s="1964"/>
      <c r="DUO17" s="1964"/>
      <c r="DUP17" s="1964"/>
      <c r="DUQ17" s="1964"/>
      <c r="DUR17" s="1964"/>
      <c r="DUS17" s="1964"/>
      <c r="DUT17" s="1964"/>
      <c r="DUU17" s="1964"/>
      <c r="DUV17" s="1964"/>
      <c r="DUW17" s="1964"/>
      <c r="DUX17" s="1964"/>
      <c r="DUY17" s="1964"/>
      <c r="DUZ17" s="1964"/>
      <c r="DVA17" s="1964"/>
      <c r="DVB17" s="1964"/>
      <c r="DVC17" s="1964"/>
      <c r="DVD17" s="1964"/>
      <c r="DVE17" s="1964"/>
      <c r="DVF17" s="1964"/>
      <c r="DVG17" s="1964"/>
      <c r="DVH17" s="1964"/>
      <c r="DVI17" s="1964"/>
      <c r="DVJ17" s="1964"/>
      <c r="DVK17" s="1964"/>
      <c r="DVL17" s="1964"/>
      <c r="DVM17" s="1964"/>
      <c r="DVN17" s="1964"/>
      <c r="DVO17" s="1964"/>
      <c r="DVP17" s="1964"/>
      <c r="DVQ17" s="1964"/>
      <c r="DVR17" s="1964"/>
      <c r="DVS17" s="1964"/>
      <c r="DVT17" s="1964"/>
      <c r="DVU17" s="1964"/>
      <c r="DVV17" s="1964"/>
      <c r="DVW17" s="1964"/>
      <c r="DVX17" s="1964"/>
      <c r="DVY17" s="1964"/>
      <c r="DVZ17" s="1964"/>
      <c r="DWA17" s="1964"/>
      <c r="DWB17" s="1964"/>
      <c r="DWC17" s="1964"/>
      <c r="DWD17" s="1964"/>
      <c r="DWE17" s="1964"/>
      <c r="DWF17" s="1964"/>
      <c r="DWG17" s="1964"/>
      <c r="DWH17" s="1964"/>
      <c r="DWI17" s="1964"/>
      <c r="DWJ17" s="1964"/>
      <c r="DWK17" s="1964"/>
      <c r="DWL17" s="1964"/>
      <c r="DWM17" s="1964"/>
      <c r="DWN17" s="1964"/>
      <c r="DWO17" s="1964"/>
      <c r="DWP17" s="1964"/>
      <c r="DWQ17" s="1964"/>
      <c r="DWR17" s="1964"/>
      <c r="DWS17" s="1964"/>
      <c r="DWT17" s="1964"/>
      <c r="DWU17" s="1964"/>
      <c r="DWV17" s="1964"/>
      <c r="DWW17" s="1964"/>
      <c r="DWX17" s="1964"/>
      <c r="DWY17" s="1964"/>
      <c r="DWZ17" s="1964"/>
      <c r="DXA17" s="1964"/>
      <c r="DXB17" s="1964"/>
      <c r="DXC17" s="1964"/>
      <c r="DXD17" s="1964"/>
      <c r="DXE17" s="1964"/>
      <c r="DXF17" s="1964"/>
      <c r="DXG17" s="1964"/>
      <c r="DXH17" s="1964"/>
      <c r="DXI17" s="1964"/>
      <c r="DXJ17" s="1964"/>
      <c r="DXK17" s="1964"/>
      <c r="DXL17" s="1964"/>
      <c r="DXM17" s="1964"/>
      <c r="DXN17" s="1964"/>
      <c r="DXO17" s="1964"/>
      <c r="DXP17" s="1964"/>
      <c r="DXQ17" s="1964"/>
      <c r="DXR17" s="1964"/>
      <c r="DXS17" s="1964"/>
      <c r="DXT17" s="1964"/>
      <c r="DXU17" s="1964"/>
      <c r="DXV17" s="1964"/>
      <c r="DXW17" s="1964"/>
      <c r="DXX17" s="1964"/>
      <c r="DXY17" s="1964"/>
      <c r="DXZ17" s="1964"/>
      <c r="DYA17" s="1964"/>
      <c r="DYB17" s="1964"/>
      <c r="DYC17" s="1964"/>
      <c r="DYD17" s="1964"/>
      <c r="DYE17" s="1964"/>
      <c r="DYF17" s="1964"/>
      <c r="DYG17" s="1964"/>
      <c r="DYH17" s="1964"/>
      <c r="DYI17" s="1964"/>
      <c r="DYJ17" s="1964"/>
      <c r="DYK17" s="1964"/>
      <c r="DYL17" s="1964"/>
      <c r="DYM17" s="1964"/>
      <c r="DYN17" s="1964"/>
      <c r="DYO17" s="1964"/>
      <c r="DYP17" s="1964"/>
      <c r="DYQ17" s="1964"/>
      <c r="DYR17" s="1964"/>
      <c r="DYS17" s="1964"/>
      <c r="DYT17" s="1964"/>
      <c r="DYU17" s="1964"/>
      <c r="DYV17" s="1964"/>
      <c r="DYW17" s="1964"/>
      <c r="DYX17" s="1964"/>
      <c r="DYY17" s="1964"/>
      <c r="DYZ17" s="1964"/>
      <c r="DZA17" s="1964"/>
      <c r="DZB17" s="1964"/>
      <c r="DZC17" s="1964"/>
      <c r="DZD17" s="1964"/>
      <c r="DZE17" s="1964"/>
      <c r="DZF17" s="1964"/>
      <c r="DZG17" s="1964"/>
      <c r="DZH17" s="1964"/>
      <c r="DZI17" s="1964"/>
      <c r="DZJ17" s="1964"/>
      <c r="DZK17" s="1964"/>
      <c r="DZL17" s="1964"/>
      <c r="DZM17" s="1964"/>
      <c r="DZN17" s="1964"/>
      <c r="DZO17" s="1964"/>
      <c r="DZP17" s="1964"/>
      <c r="DZQ17" s="1964"/>
      <c r="DZR17" s="1964"/>
      <c r="DZS17" s="1964"/>
      <c r="DZT17" s="1964"/>
      <c r="DZU17" s="1964"/>
      <c r="DZV17" s="1964"/>
      <c r="DZW17" s="1964"/>
      <c r="DZX17" s="1964"/>
      <c r="DZY17" s="1964"/>
      <c r="DZZ17" s="1964"/>
      <c r="EAA17" s="1964"/>
      <c r="EAB17" s="1964"/>
      <c r="EAC17" s="1964"/>
      <c r="EAD17" s="1964"/>
      <c r="EAE17" s="1964"/>
      <c r="EAF17" s="1964"/>
      <c r="EAG17" s="1964"/>
      <c r="EAH17" s="1964"/>
      <c r="EAI17" s="1964"/>
      <c r="EAJ17" s="1964"/>
      <c r="EAK17" s="1964"/>
      <c r="EAL17" s="1964"/>
      <c r="EAM17" s="1964"/>
      <c r="EAN17" s="1964"/>
      <c r="EAO17" s="1964"/>
      <c r="EAP17" s="1964"/>
      <c r="EAQ17" s="1964"/>
      <c r="EAR17" s="1964"/>
      <c r="EAS17" s="1964"/>
      <c r="EAT17" s="1964"/>
      <c r="EAU17" s="1964"/>
      <c r="EAV17" s="1964"/>
      <c r="EAW17" s="1964"/>
      <c r="EAX17" s="1964"/>
      <c r="EAY17" s="1964"/>
      <c r="EAZ17" s="1964"/>
      <c r="EBA17" s="1964"/>
      <c r="EBB17" s="1964"/>
      <c r="EBC17" s="1964"/>
      <c r="EBD17" s="1964"/>
      <c r="EBE17" s="1964"/>
      <c r="EBF17" s="1964"/>
      <c r="EBG17" s="1964"/>
      <c r="EBH17" s="1964"/>
      <c r="EBI17" s="1964"/>
      <c r="EBJ17" s="1964"/>
      <c r="EBK17" s="1964"/>
      <c r="EBL17" s="1964"/>
      <c r="EBM17" s="1964"/>
      <c r="EBN17" s="1964"/>
      <c r="EBO17" s="1964"/>
      <c r="EBP17" s="1964"/>
      <c r="EBQ17" s="1964"/>
      <c r="EBR17" s="1964"/>
      <c r="EBS17" s="1964"/>
      <c r="EBT17" s="1964"/>
      <c r="EBU17" s="1964"/>
      <c r="EBV17" s="1964"/>
      <c r="EBW17" s="1964"/>
      <c r="EBX17" s="1964"/>
      <c r="EBY17" s="1964"/>
      <c r="EBZ17" s="1964"/>
      <c r="ECA17" s="1964"/>
      <c r="ECB17" s="1964"/>
      <c r="ECC17" s="1964"/>
      <c r="ECD17" s="1964"/>
      <c r="ECE17" s="1964"/>
      <c r="ECF17" s="1964"/>
      <c r="ECG17" s="1964"/>
      <c r="ECH17" s="1964"/>
      <c r="ECI17" s="1964"/>
      <c r="ECJ17" s="1964"/>
      <c r="ECK17" s="1964"/>
      <c r="ECL17" s="1964"/>
      <c r="ECM17" s="1964"/>
      <c r="ECN17" s="1964"/>
      <c r="ECO17" s="1964"/>
      <c r="ECP17" s="1964"/>
      <c r="ECQ17" s="1964"/>
      <c r="ECR17" s="1964"/>
      <c r="ECS17" s="1964"/>
      <c r="ECT17" s="1964"/>
      <c r="ECU17" s="1964"/>
      <c r="ECV17" s="1964"/>
      <c r="ECW17" s="1964"/>
      <c r="ECX17" s="1964"/>
      <c r="ECY17" s="1964"/>
      <c r="ECZ17" s="1964"/>
      <c r="EDA17" s="1964"/>
      <c r="EDB17" s="1964"/>
      <c r="EDC17" s="1964"/>
      <c r="EDD17" s="1964"/>
      <c r="EDE17" s="1964"/>
      <c r="EDF17" s="1964"/>
      <c r="EDG17" s="1964"/>
      <c r="EDH17" s="1964"/>
      <c r="EDI17" s="1964"/>
      <c r="EDJ17" s="1964"/>
      <c r="EDK17" s="1964"/>
      <c r="EDL17" s="1964"/>
      <c r="EDM17" s="1964"/>
      <c r="EDN17" s="1964"/>
      <c r="EDO17" s="1964"/>
      <c r="EDP17" s="1964"/>
      <c r="EDQ17" s="1964"/>
      <c r="EDR17" s="1964"/>
      <c r="EDS17" s="1964"/>
      <c r="EDT17" s="1964"/>
      <c r="EDU17" s="1964"/>
      <c r="EDV17" s="1964"/>
      <c r="EDW17" s="1964"/>
      <c r="EDX17" s="1964"/>
      <c r="EDY17" s="1964"/>
      <c r="EDZ17" s="1964"/>
      <c r="EEA17" s="1964"/>
      <c r="EEB17" s="1964"/>
      <c r="EEC17" s="1964"/>
      <c r="EED17" s="1964"/>
      <c r="EEE17" s="1964"/>
      <c r="EEF17" s="1964"/>
      <c r="EEG17" s="1964"/>
      <c r="EEH17" s="1964"/>
      <c r="EEI17" s="1964"/>
      <c r="EEJ17" s="1964"/>
      <c r="EEK17" s="1964"/>
      <c r="EEL17" s="1964"/>
      <c r="EEM17" s="1964"/>
      <c r="EEN17" s="1964"/>
      <c r="EEO17" s="1964"/>
      <c r="EEP17" s="1964"/>
      <c r="EEQ17" s="1964"/>
      <c r="EER17" s="1964"/>
      <c r="EES17" s="1964"/>
      <c r="EET17" s="1964"/>
      <c r="EEU17" s="1964"/>
      <c r="EEV17" s="1964"/>
      <c r="EEW17" s="1964"/>
      <c r="EEX17" s="1964"/>
      <c r="EEY17" s="1964"/>
      <c r="EEZ17" s="1964"/>
      <c r="EFA17" s="1964"/>
      <c r="EFB17" s="1964"/>
      <c r="EFC17" s="1964"/>
      <c r="EFD17" s="1964"/>
      <c r="EFE17" s="1964"/>
      <c r="EFF17" s="1964"/>
      <c r="EFG17" s="1964"/>
      <c r="EFH17" s="1964"/>
      <c r="EFI17" s="1964"/>
      <c r="EFJ17" s="1964"/>
      <c r="EFK17" s="1964"/>
      <c r="EFL17" s="1964"/>
      <c r="EFM17" s="1964"/>
      <c r="EFN17" s="1964"/>
      <c r="EFO17" s="1964"/>
      <c r="EFP17" s="1964"/>
      <c r="EFQ17" s="1964"/>
      <c r="EFR17" s="1964"/>
      <c r="EFS17" s="1964"/>
      <c r="EFT17" s="1964"/>
      <c r="EFU17" s="1964"/>
      <c r="EFV17" s="1964"/>
      <c r="EFW17" s="1964"/>
      <c r="EFX17" s="1964"/>
      <c r="EFY17" s="1964"/>
      <c r="EFZ17" s="1964"/>
      <c r="EGA17" s="1964"/>
      <c r="EGB17" s="1964"/>
      <c r="EGC17" s="1964"/>
      <c r="EGD17" s="1964"/>
      <c r="EGE17" s="1964"/>
      <c r="EGF17" s="1964"/>
      <c r="EGG17" s="1964"/>
      <c r="EGH17" s="1964"/>
      <c r="EGI17" s="1964"/>
      <c r="EGJ17" s="1964"/>
      <c r="EGK17" s="1964"/>
      <c r="EGL17" s="1964"/>
      <c r="EGM17" s="1964"/>
      <c r="EGN17" s="1964"/>
      <c r="EGO17" s="1964"/>
      <c r="EGP17" s="1964"/>
      <c r="EGQ17" s="1964"/>
      <c r="EGR17" s="1964"/>
      <c r="EGS17" s="1964"/>
      <c r="EGT17" s="1964"/>
      <c r="EGU17" s="1964"/>
      <c r="EGV17" s="1964"/>
      <c r="EGW17" s="1964"/>
      <c r="EGX17" s="1964"/>
      <c r="EGY17" s="1964"/>
      <c r="EGZ17" s="1964"/>
      <c r="EHA17" s="1964"/>
      <c r="EHB17" s="1964"/>
      <c r="EHC17" s="1964"/>
      <c r="EHD17" s="1964"/>
      <c r="EHE17" s="1964"/>
      <c r="EHF17" s="1964"/>
      <c r="EHG17" s="1964"/>
      <c r="EHH17" s="1964"/>
      <c r="EHI17" s="1964"/>
      <c r="EHJ17" s="1964"/>
      <c r="EHK17" s="1964"/>
      <c r="EHL17" s="1964"/>
      <c r="EHM17" s="1964"/>
      <c r="EHN17" s="1964"/>
      <c r="EHO17" s="1964"/>
      <c r="EHP17" s="1964"/>
      <c r="EHQ17" s="1964"/>
      <c r="EHR17" s="1964"/>
      <c r="EHS17" s="1964"/>
      <c r="EHT17" s="1964"/>
      <c r="EHU17" s="1964"/>
      <c r="EHV17" s="1964"/>
      <c r="EHW17" s="1964"/>
      <c r="EHX17" s="1964"/>
      <c r="EHY17" s="1964"/>
      <c r="EHZ17" s="1964"/>
      <c r="EIA17" s="1964"/>
      <c r="EIB17" s="1964"/>
      <c r="EIC17" s="1964"/>
      <c r="EID17" s="1964"/>
      <c r="EIE17" s="1964"/>
      <c r="EIF17" s="1964"/>
      <c r="EIG17" s="1964"/>
      <c r="EIH17" s="1964"/>
      <c r="EII17" s="1964"/>
      <c r="EIJ17" s="1964"/>
      <c r="EIK17" s="1964"/>
      <c r="EIL17" s="1964"/>
      <c r="EIM17" s="1964"/>
      <c r="EIN17" s="1964"/>
      <c r="EIO17" s="1964"/>
      <c r="EIP17" s="1964"/>
      <c r="EIQ17" s="1964"/>
      <c r="EIR17" s="1964"/>
      <c r="EIS17" s="1964"/>
      <c r="EIT17" s="1964"/>
      <c r="EIU17" s="1964"/>
      <c r="EIV17" s="1964"/>
      <c r="EIW17" s="1964"/>
      <c r="EIX17" s="1964"/>
      <c r="EIY17" s="1964"/>
      <c r="EIZ17" s="1964"/>
      <c r="EJA17" s="1964"/>
      <c r="EJB17" s="1964"/>
      <c r="EJC17" s="1964"/>
      <c r="EJD17" s="1964"/>
      <c r="EJE17" s="1964"/>
      <c r="EJF17" s="1964"/>
      <c r="EJG17" s="1964"/>
      <c r="EJH17" s="1964"/>
      <c r="EJI17" s="1964"/>
      <c r="EJJ17" s="1964"/>
      <c r="EJK17" s="1964"/>
      <c r="EJL17" s="1964"/>
      <c r="EJM17" s="1964"/>
      <c r="EJN17" s="1964"/>
      <c r="EJO17" s="1964"/>
      <c r="EJP17" s="1964"/>
      <c r="EJQ17" s="1964"/>
      <c r="EJR17" s="1964"/>
      <c r="EJS17" s="1964"/>
      <c r="EJT17" s="1964"/>
      <c r="EJU17" s="1964"/>
      <c r="EJV17" s="1964"/>
      <c r="EJW17" s="1964"/>
      <c r="EJX17" s="1964"/>
      <c r="EJY17" s="1964"/>
      <c r="EJZ17" s="1964"/>
      <c r="EKA17" s="1964"/>
      <c r="EKB17" s="1964"/>
      <c r="EKC17" s="1964"/>
      <c r="EKD17" s="1964"/>
      <c r="EKE17" s="1964"/>
      <c r="EKF17" s="1964"/>
      <c r="EKG17" s="1964"/>
      <c r="EKH17" s="1964"/>
      <c r="EKI17" s="1964"/>
      <c r="EKJ17" s="1964"/>
      <c r="EKK17" s="1964"/>
      <c r="EKL17" s="1964"/>
      <c r="EKM17" s="1964"/>
      <c r="EKN17" s="1964"/>
      <c r="EKO17" s="1964"/>
      <c r="EKP17" s="1964"/>
      <c r="EKQ17" s="1964"/>
      <c r="EKR17" s="1964"/>
      <c r="EKS17" s="1964"/>
      <c r="EKT17" s="1964"/>
      <c r="EKU17" s="1964"/>
      <c r="EKV17" s="1964"/>
      <c r="EKW17" s="1964"/>
      <c r="EKX17" s="1964"/>
      <c r="EKY17" s="1964"/>
      <c r="EKZ17" s="1964"/>
      <c r="ELA17" s="1964"/>
      <c r="ELB17" s="1964"/>
      <c r="ELC17" s="1964"/>
      <c r="ELD17" s="1964"/>
      <c r="ELE17" s="1964"/>
      <c r="ELF17" s="1964"/>
      <c r="ELG17" s="1964"/>
      <c r="ELH17" s="1964"/>
      <c r="ELI17" s="1964"/>
      <c r="ELJ17" s="1964"/>
      <c r="ELK17" s="1964"/>
      <c r="ELL17" s="1964"/>
      <c r="ELM17" s="1964"/>
      <c r="ELN17" s="1964"/>
      <c r="ELO17" s="1964"/>
      <c r="ELP17" s="1964"/>
      <c r="ELQ17" s="1964"/>
      <c r="ELR17" s="1964"/>
      <c r="ELS17" s="1964"/>
      <c r="ELT17" s="1964"/>
      <c r="ELU17" s="1964"/>
      <c r="ELV17" s="1964"/>
      <c r="ELW17" s="1964"/>
      <c r="ELX17" s="1964"/>
      <c r="ELY17" s="1964"/>
      <c r="ELZ17" s="1964"/>
      <c r="EMA17" s="1964"/>
      <c r="EMB17" s="1964"/>
      <c r="EMC17" s="1964"/>
      <c r="EMD17" s="1964"/>
      <c r="EME17" s="1964"/>
      <c r="EMF17" s="1964"/>
      <c r="EMG17" s="1964"/>
      <c r="EMH17" s="1964"/>
      <c r="EMI17" s="1964"/>
      <c r="EMJ17" s="1964"/>
      <c r="EMK17" s="1964"/>
      <c r="EML17" s="1964"/>
      <c r="EMM17" s="1964"/>
      <c r="EMN17" s="1964"/>
      <c r="EMO17" s="1964"/>
      <c r="EMP17" s="1964"/>
      <c r="EMQ17" s="1964"/>
      <c r="EMR17" s="1964"/>
      <c r="EMS17" s="1964"/>
      <c r="EMT17" s="1964"/>
      <c r="EMU17" s="1964"/>
      <c r="EMV17" s="1964"/>
      <c r="EMW17" s="1964"/>
      <c r="EMX17" s="1964"/>
      <c r="EMY17" s="1964"/>
      <c r="EMZ17" s="1964"/>
      <c r="ENA17" s="1964"/>
      <c r="ENB17" s="1964"/>
      <c r="ENC17" s="1964"/>
      <c r="END17" s="1964"/>
      <c r="ENE17" s="1964"/>
      <c r="ENF17" s="1964"/>
      <c r="ENG17" s="1964"/>
      <c r="ENH17" s="1964"/>
      <c r="ENI17" s="1964"/>
      <c r="ENJ17" s="1964"/>
      <c r="ENK17" s="1964"/>
      <c r="ENL17" s="1964"/>
      <c r="ENM17" s="1964"/>
      <c r="ENN17" s="1964"/>
      <c r="ENO17" s="1964"/>
      <c r="ENP17" s="1964"/>
      <c r="ENQ17" s="1964"/>
      <c r="ENR17" s="1964"/>
      <c r="ENS17" s="1964"/>
      <c r="ENT17" s="1964"/>
      <c r="ENU17" s="1964"/>
      <c r="ENV17" s="1964"/>
      <c r="ENW17" s="1964"/>
      <c r="ENX17" s="1964"/>
      <c r="ENY17" s="1964"/>
      <c r="ENZ17" s="1964"/>
      <c r="EOA17" s="1964"/>
      <c r="EOB17" s="1964"/>
      <c r="EOC17" s="1964"/>
      <c r="EOD17" s="1964"/>
      <c r="EOE17" s="1964"/>
      <c r="EOF17" s="1964"/>
      <c r="EOG17" s="1964"/>
      <c r="EOH17" s="1964"/>
      <c r="EOI17" s="1964"/>
      <c r="EOJ17" s="1964"/>
      <c r="EOK17" s="1964"/>
      <c r="EOL17" s="1964"/>
      <c r="EOM17" s="1964"/>
      <c r="EON17" s="1964"/>
      <c r="EOO17" s="1964"/>
      <c r="EOP17" s="1964"/>
      <c r="EOQ17" s="1964"/>
      <c r="EOR17" s="1964"/>
      <c r="EOS17" s="1964"/>
      <c r="EOT17" s="1964"/>
      <c r="EOU17" s="1964"/>
      <c r="EOV17" s="1964"/>
      <c r="EOW17" s="1964"/>
      <c r="EOX17" s="1964"/>
      <c r="EOY17" s="1964"/>
      <c r="EOZ17" s="1964"/>
      <c r="EPA17" s="1964"/>
      <c r="EPB17" s="1964"/>
      <c r="EPC17" s="1964"/>
      <c r="EPD17" s="1964"/>
      <c r="EPE17" s="1964"/>
      <c r="EPF17" s="1964"/>
      <c r="EPG17" s="1964"/>
      <c r="EPH17" s="1964"/>
      <c r="EPI17" s="1964"/>
      <c r="EPJ17" s="1964"/>
      <c r="EPK17" s="1964"/>
      <c r="EPL17" s="1964"/>
      <c r="EPM17" s="1964"/>
      <c r="EPN17" s="1964"/>
      <c r="EPO17" s="1964"/>
      <c r="EPP17" s="1964"/>
      <c r="EPQ17" s="1964"/>
      <c r="EPR17" s="1964"/>
      <c r="EPS17" s="1964"/>
      <c r="EPT17" s="1964"/>
      <c r="EPU17" s="1964"/>
      <c r="EPV17" s="1964"/>
      <c r="EPW17" s="1964"/>
      <c r="EPX17" s="1964"/>
      <c r="EPY17" s="1964"/>
      <c r="EPZ17" s="1964"/>
      <c r="EQA17" s="1964"/>
      <c r="EQB17" s="1964"/>
      <c r="EQC17" s="1964"/>
      <c r="EQD17" s="1964"/>
      <c r="EQE17" s="1964"/>
      <c r="EQF17" s="1964"/>
      <c r="EQG17" s="1964"/>
      <c r="EQH17" s="1964"/>
      <c r="EQI17" s="1964"/>
      <c r="EQJ17" s="1964"/>
      <c r="EQK17" s="1964"/>
      <c r="EQL17" s="1964"/>
      <c r="EQM17" s="1964"/>
      <c r="EQN17" s="1964"/>
      <c r="EQO17" s="1964"/>
      <c r="EQP17" s="1964"/>
      <c r="EQQ17" s="1964"/>
      <c r="EQR17" s="1964"/>
      <c r="EQS17" s="1964"/>
      <c r="EQT17" s="1964"/>
      <c r="EQU17" s="1964"/>
      <c r="EQV17" s="1964"/>
      <c r="EQW17" s="1964"/>
      <c r="EQX17" s="1964"/>
      <c r="EQY17" s="1964"/>
      <c r="EQZ17" s="1964"/>
      <c r="ERA17" s="1964"/>
      <c r="ERB17" s="1964"/>
      <c r="ERC17" s="1964"/>
      <c r="ERD17" s="1964"/>
      <c r="ERE17" s="1964"/>
      <c r="ERF17" s="1964"/>
      <c r="ERG17" s="1964"/>
      <c r="ERH17" s="1964"/>
      <c r="ERI17" s="1964"/>
      <c r="ERJ17" s="1964"/>
      <c r="ERK17" s="1964"/>
      <c r="ERL17" s="1964"/>
      <c r="ERM17" s="1964"/>
      <c r="ERN17" s="1964"/>
      <c r="ERO17" s="1964"/>
      <c r="ERP17" s="1964"/>
      <c r="ERQ17" s="1964"/>
      <c r="ERR17" s="1964"/>
      <c r="ERS17" s="1964"/>
      <c r="ERT17" s="1964"/>
      <c r="ERU17" s="1964"/>
      <c r="ERV17" s="1964"/>
      <c r="ERW17" s="1964"/>
      <c r="ERX17" s="1964"/>
      <c r="ERY17" s="1964"/>
      <c r="ERZ17" s="1964"/>
      <c r="ESA17" s="1964"/>
      <c r="ESB17" s="1964"/>
      <c r="ESC17" s="1964"/>
      <c r="ESD17" s="1964"/>
      <c r="ESE17" s="1964"/>
      <c r="ESF17" s="1964"/>
      <c r="ESG17" s="1964"/>
      <c r="ESH17" s="1964"/>
      <c r="ESI17" s="1964"/>
      <c r="ESJ17" s="1964"/>
      <c r="ESK17" s="1964"/>
      <c r="ESL17" s="1964"/>
      <c r="ESM17" s="1964"/>
      <c r="ESN17" s="1964"/>
      <c r="ESO17" s="1964"/>
      <c r="ESP17" s="1964"/>
      <c r="ESQ17" s="1964"/>
      <c r="ESR17" s="1964"/>
      <c r="ESS17" s="1964"/>
      <c r="EST17" s="1964"/>
      <c r="ESU17" s="1964"/>
      <c r="ESV17" s="1964"/>
      <c r="ESW17" s="1964"/>
      <c r="ESX17" s="1964"/>
      <c r="ESY17" s="1964"/>
      <c r="ESZ17" s="1964"/>
      <c r="ETA17" s="1964"/>
      <c r="ETB17" s="1964"/>
      <c r="ETC17" s="1964"/>
      <c r="ETD17" s="1964"/>
      <c r="ETE17" s="1964"/>
      <c r="ETF17" s="1964"/>
      <c r="ETG17" s="1964"/>
      <c r="ETH17" s="1964"/>
      <c r="ETI17" s="1964"/>
      <c r="ETJ17" s="1964"/>
      <c r="ETK17" s="1964"/>
      <c r="ETL17" s="1964"/>
      <c r="ETM17" s="1964"/>
      <c r="ETN17" s="1964"/>
      <c r="ETO17" s="1964"/>
      <c r="ETP17" s="1964"/>
      <c r="ETQ17" s="1964"/>
      <c r="ETR17" s="1964"/>
      <c r="ETS17" s="1964"/>
      <c r="ETT17" s="1964"/>
      <c r="ETU17" s="1964"/>
      <c r="ETV17" s="1964"/>
      <c r="ETW17" s="1964"/>
      <c r="ETX17" s="1964"/>
      <c r="ETY17" s="1964"/>
      <c r="ETZ17" s="1964"/>
      <c r="EUA17" s="1964"/>
      <c r="EUB17" s="1964"/>
      <c r="EUC17" s="1964"/>
      <c r="EUD17" s="1964"/>
      <c r="EUE17" s="1964"/>
      <c r="EUF17" s="1964"/>
      <c r="EUG17" s="1964"/>
      <c r="EUH17" s="1964"/>
      <c r="EUI17" s="1964"/>
      <c r="EUJ17" s="1964"/>
      <c r="EUK17" s="1964"/>
      <c r="EUL17" s="1964"/>
      <c r="EUM17" s="1964"/>
      <c r="EUN17" s="1964"/>
      <c r="EUO17" s="1964"/>
      <c r="EUP17" s="1964"/>
      <c r="EUQ17" s="1964"/>
      <c r="EUR17" s="1964"/>
      <c r="EUS17" s="1964"/>
      <c r="EUT17" s="1964"/>
      <c r="EUU17" s="1964"/>
      <c r="EUV17" s="1964"/>
      <c r="EUW17" s="1964"/>
      <c r="EUX17" s="1964"/>
      <c r="EUY17" s="1964"/>
      <c r="EUZ17" s="1964"/>
      <c r="EVA17" s="1964"/>
      <c r="EVB17" s="1964"/>
      <c r="EVC17" s="1964"/>
      <c r="EVD17" s="1964"/>
      <c r="EVE17" s="1964"/>
      <c r="EVF17" s="1964"/>
      <c r="EVG17" s="1964"/>
      <c r="EVH17" s="1964"/>
      <c r="EVI17" s="1964"/>
      <c r="EVJ17" s="1964"/>
      <c r="EVK17" s="1964"/>
      <c r="EVL17" s="1964"/>
      <c r="EVM17" s="1964"/>
      <c r="EVN17" s="1964"/>
      <c r="EVO17" s="1964"/>
      <c r="EVP17" s="1964"/>
      <c r="EVQ17" s="1964"/>
      <c r="EVR17" s="1964"/>
      <c r="EVS17" s="1964"/>
      <c r="EVT17" s="1964"/>
      <c r="EVU17" s="1964"/>
      <c r="EVV17" s="1964"/>
      <c r="EVW17" s="1964"/>
      <c r="EVX17" s="1964"/>
      <c r="EVY17" s="1964"/>
      <c r="EVZ17" s="1964"/>
      <c r="EWA17" s="1964"/>
      <c r="EWB17" s="1964"/>
      <c r="EWC17" s="1964"/>
      <c r="EWD17" s="1964"/>
      <c r="EWE17" s="1964"/>
      <c r="EWF17" s="1964"/>
      <c r="EWG17" s="1964"/>
      <c r="EWH17" s="1964"/>
      <c r="EWI17" s="1964"/>
      <c r="EWJ17" s="1964"/>
      <c r="EWK17" s="1964"/>
      <c r="EWL17" s="1964"/>
      <c r="EWM17" s="1964"/>
      <c r="EWN17" s="1964"/>
      <c r="EWO17" s="1964"/>
      <c r="EWP17" s="1964"/>
      <c r="EWQ17" s="1964"/>
      <c r="EWR17" s="1964"/>
      <c r="EWS17" s="1964"/>
      <c r="EWT17" s="1964"/>
      <c r="EWU17" s="1964"/>
      <c r="EWV17" s="1964"/>
      <c r="EWW17" s="1964"/>
      <c r="EWX17" s="1964"/>
      <c r="EWY17" s="1964"/>
      <c r="EWZ17" s="1964"/>
      <c r="EXA17" s="1964"/>
      <c r="EXB17" s="1964"/>
      <c r="EXC17" s="1964"/>
      <c r="EXD17" s="1964"/>
      <c r="EXE17" s="1964"/>
      <c r="EXF17" s="1964"/>
      <c r="EXG17" s="1964"/>
      <c r="EXH17" s="1964"/>
      <c r="EXI17" s="1964"/>
      <c r="EXJ17" s="1964"/>
      <c r="EXK17" s="1964"/>
      <c r="EXL17" s="1964"/>
      <c r="EXM17" s="1964"/>
      <c r="EXN17" s="1964"/>
      <c r="EXO17" s="1964"/>
      <c r="EXP17" s="1964"/>
      <c r="EXQ17" s="1964"/>
      <c r="EXR17" s="1964"/>
      <c r="EXS17" s="1964"/>
      <c r="EXT17" s="1964"/>
      <c r="EXU17" s="1964"/>
      <c r="EXV17" s="1964"/>
      <c r="EXW17" s="1964"/>
      <c r="EXX17" s="1964"/>
      <c r="EXY17" s="1964"/>
      <c r="EXZ17" s="1964"/>
      <c r="EYA17" s="1964"/>
      <c r="EYB17" s="1964"/>
      <c r="EYC17" s="1964"/>
      <c r="EYD17" s="1964"/>
      <c r="EYE17" s="1964"/>
      <c r="EYF17" s="1964"/>
      <c r="EYG17" s="1964"/>
      <c r="EYH17" s="1964"/>
      <c r="EYI17" s="1964"/>
      <c r="EYJ17" s="1964"/>
      <c r="EYK17" s="1964"/>
      <c r="EYL17" s="1964"/>
      <c r="EYM17" s="1964"/>
      <c r="EYN17" s="1964"/>
      <c r="EYO17" s="1964"/>
      <c r="EYP17" s="1964"/>
      <c r="EYQ17" s="1964"/>
      <c r="EYR17" s="1964"/>
      <c r="EYS17" s="1964"/>
      <c r="EYT17" s="1964"/>
      <c r="EYU17" s="1964"/>
      <c r="EYV17" s="1964"/>
      <c r="EYW17" s="1964"/>
      <c r="EYX17" s="1964"/>
      <c r="EYY17" s="1964"/>
      <c r="EYZ17" s="1964"/>
      <c r="EZA17" s="1964"/>
      <c r="EZB17" s="1964"/>
      <c r="EZC17" s="1964"/>
      <c r="EZD17" s="1964"/>
      <c r="EZE17" s="1964"/>
      <c r="EZF17" s="1964"/>
      <c r="EZG17" s="1964"/>
      <c r="EZH17" s="1964"/>
      <c r="EZI17" s="1964"/>
      <c r="EZJ17" s="1964"/>
      <c r="EZK17" s="1964"/>
      <c r="EZL17" s="1964"/>
      <c r="EZM17" s="1964"/>
      <c r="EZN17" s="1964"/>
      <c r="EZO17" s="1964"/>
      <c r="EZP17" s="1964"/>
      <c r="EZQ17" s="1964"/>
      <c r="EZR17" s="1964"/>
      <c r="EZS17" s="1964"/>
      <c r="EZT17" s="1964"/>
      <c r="EZU17" s="1964"/>
      <c r="EZV17" s="1964"/>
      <c r="EZW17" s="1964"/>
      <c r="EZX17" s="1964"/>
      <c r="EZY17" s="1964"/>
      <c r="EZZ17" s="1964"/>
      <c r="FAA17" s="1964"/>
      <c r="FAB17" s="1964"/>
      <c r="FAC17" s="1964"/>
      <c r="FAD17" s="1964"/>
      <c r="FAE17" s="1964"/>
      <c r="FAF17" s="1964"/>
      <c r="FAG17" s="1964"/>
      <c r="FAH17" s="1964"/>
      <c r="FAI17" s="1964"/>
      <c r="FAJ17" s="1964"/>
      <c r="FAK17" s="1964"/>
      <c r="FAL17" s="1964"/>
      <c r="FAM17" s="1964"/>
      <c r="FAN17" s="1964"/>
      <c r="FAO17" s="1964"/>
      <c r="FAP17" s="1964"/>
      <c r="FAQ17" s="1964"/>
      <c r="FAR17" s="1964"/>
      <c r="FAS17" s="1964"/>
      <c r="FAT17" s="1964"/>
      <c r="FAU17" s="1964"/>
      <c r="FAV17" s="1964"/>
      <c r="FAW17" s="1964"/>
      <c r="FAX17" s="1964"/>
      <c r="FAY17" s="1964"/>
      <c r="FAZ17" s="1964"/>
      <c r="FBA17" s="1964"/>
      <c r="FBB17" s="1964"/>
      <c r="FBC17" s="1964"/>
      <c r="FBD17" s="1964"/>
      <c r="FBE17" s="1964"/>
      <c r="FBF17" s="1964"/>
      <c r="FBG17" s="1964"/>
      <c r="FBH17" s="1964"/>
      <c r="FBI17" s="1964"/>
      <c r="FBJ17" s="1964"/>
      <c r="FBK17" s="1964"/>
      <c r="FBL17" s="1964"/>
      <c r="FBM17" s="1964"/>
      <c r="FBN17" s="1964"/>
      <c r="FBO17" s="1964"/>
      <c r="FBP17" s="1964"/>
      <c r="FBQ17" s="1964"/>
      <c r="FBR17" s="1964"/>
      <c r="FBS17" s="1964"/>
      <c r="FBT17" s="1964"/>
      <c r="FBU17" s="1964"/>
      <c r="FBV17" s="1964"/>
      <c r="FBW17" s="1964"/>
      <c r="FBX17" s="1964"/>
      <c r="FBY17" s="1964"/>
      <c r="FBZ17" s="1964"/>
      <c r="FCA17" s="1964"/>
      <c r="FCB17" s="1964"/>
      <c r="FCC17" s="1964"/>
      <c r="FCD17" s="1964"/>
      <c r="FCE17" s="1964"/>
      <c r="FCF17" s="1964"/>
      <c r="FCG17" s="1964"/>
      <c r="FCH17" s="1964"/>
      <c r="FCI17" s="1964"/>
      <c r="FCJ17" s="1964"/>
      <c r="FCK17" s="1964"/>
      <c r="FCL17" s="1964"/>
      <c r="FCM17" s="1964"/>
      <c r="FCN17" s="1964"/>
      <c r="FCO17" s="1964"/>
      <c r="FCP17" s="1964"/>
      <c r="FCQ17" s="1964"/>
      <c r="FCR17" s="1964"/>
      <c r="FCS17" s="1964"/>
      <c r="FCT17" s="1964"/>
      <c r="FCU17" s="1964"/>
      <c r="FCV17" s="1964"/>
      <c r="FCW17" s="1964"/>
      <c r="FCX17" s="1964"/>
      <c r="FCY17" s="1964"/>
      <c r="FCZ17" s="1964"/>
      <c r="FDA17" s="1964"/>
      <c r="FDB17" s="1964"/>
      <c r="FDC17" s="1964"/>
      <c r="FDD17" s="1964"/>
      <c r="FDE17" s="1964"/>
      <c r="FDF17" s="1964"/>
      <c r="FDG17" s="1964"/>
      <c r="FDH17" s="1964"/>
      <c r="FDI17" s="1964"/>
      <c r="FDJ17" s="1964"/>
      <c r="FDK17" s="1964"/>
      <c r="FDL17" s="1964"/>
      <c r="FDM17" s="1964"/>
      <c r="FDN17" s="1964"/>
      <c r="FDO17" s="1964"/>
      <c r="FDP17" s="1964"/>
      <c r="FDQ17" s="1964"/>
      <c r="FDR17" s="1964"/>
      <c r="FDS17" s="1964"/>
      <c r="FDT17" s="1964"/>
      <c r="FDU17" s="1964"/>
      <c r="FDV17" s="1964"/>
      <c r="FDW17" s="1964"/>
      <c r="FDX17" s="1964"/>
      <c r="FDY17" s="1964"/>
      <c r="FDZ17" s="1964"/>
      <c r="FEA17" s="1964"/>
      <c r="FEB17" s="1964"/>
      <c r="FEC17" s="1964"/>
      <c r="FED17" s="1964"/>
      <c r="FEE17" s="1964"/>
      <c r="FEF17" s="1964"/>
      <c r="FEG17" s="1964"/>
      <c r="FEH17" s="1964"/>
      <c r="FEI17" s="1964"/>
      <c r="FEJ17" s="1964"/>
      <c r="FEK17" s="1964"/>
      <c r="FEL17" s="1964"/>
      <c r="FEM17" s="1964"/>
      <c r="FEN17" s="1964"/>
      <c r="FEO17" s="1964"/>
      <c r="FEP17" s="1964"/>
      <c r="FEQ17" s="1964"/>
      <c r="FER17" s="1964"/>
      <c r="FES17" s="1964"/>
      <c r="FET17" s="1964"/>
      <c r="FEU17" s="1964"/>
      <c r="FEV17" s="1964"/>
      <c r="FEW17" s="1964"/>
      <c r="FEX17" s="1964"/>
      <c r="FEY17" s="1964"/>
      <c r="FEZ17" s="1964"/>
      <c r="FFA17" s="1964"/>
      <c r="FFB17" s="1964"/>
      <c r="FFC17" s="1964"/>
      <c r="FFD17" s="1964"/>
      <c r="FFE17" s="1964"/>
      <c r="FFF17" s="1964"/>
      <c r="FFG17" s="1964"/>
      <c r="FFH17" s="1964"/>
      <c r="FFI17" s="1964"/>
      <c r="FFJ17" s="1964"/>
      <c r="FFK17" s="1964"/>
      <c r="FFL17" s="1964"/>
      <c r="FFM17" s="1964"/>
      <c r="FFN17" s="1964"/>
      <c r="FFO17" s="1964"/>
      <c r="FFP17" s="1964"/>
      <c r="FFQ17" s="1964"/>
      <c r="FFR17" s="1964"/>
      <c r="FFS17" s="1964"/>
      <c r="FFT17" s="1964"/>
      <c r="FFU17" s="1964"/>
      <c r="FFV17" s="1964"/>
      <c r="FFW17" s="1964"/>
      <c r="FFX17" s="1964"/>
      <c r="FFY17" s="1964"/>
      <c r="FFZ17" s="1964"/>
      <c r="FGA17" s="1964"/>
      <c r="FGB17" s="1964"/>
      <c r="FGC17" s="1964"/>
      <c r="FGD17" s="1964"/>
      <c r="FGE17" s="1964"/>
      <c r="FGF17" s="1964"/>
      <c r="FGG17" s="1964"/>
      <c r="FGH17" s="1964"/>
      <c r="FGI17" s="1964"/>
      <c r="FGJ17" s="1964"/>
      <c r="FGK17" s="1964"/>
      <c r="FGL17" s="1964"/>
      <c r="FGM17" s="1964"/>
      <c r="FGN17" s="1964"/>
      <c r="FGO17" s="1964"/>
      <c r="FGP17" s="1964"/>
      <c r="FGQ17" s="1964"/>
      <c r="FGR17" s="1964"/>
      <c r="FGS17" s="1964"/>
      <c r="FGT17" s="1964"/>
      <c r="FGU17" s="1964"/>
      <c r="FGV17" s="1964"/>
      <c r="FGW17" s="1964"/>
      <c r="FGX17" s="1964"/>
      <c r="FGY17" s="1964"/>
      <c r="FGZ17" s="1964"/>
      <c r="FHA17" s="1964"/>
      <c r="FHB17" s="1964"/>
      <c r="FHC17" s="1964"/>
      <c r="FHD17" s="1964"/>
      <c r="FHE17" s="1964"/>
      <c r="FHF17" s="1964"/>
      <c r="FHG17" s="1964"/>
      <c r="FHH17" s="1964"/>
      <c r="FHI17" s="1964"/>
      <c r="FHJ17" s="1964"/>
      <c r="FHK17" s="1964"/>
      <c r="FHL17" s="1964"/>
      <c r="FHM17" s="1964"/>
      <c r="FHN17" s="1964"/>
      <c r="FHO17" s="1964"/>
      <c r="FHP17" s="1964"/>
      <c r="FHQ17" s="1964"/>
      <c r="FHR17" s="1964"/>
      <c r="FHS17" s="1964"/>
      <c r="FHT17" s="1964"/>
      <c r="FHU17" s="1964"/>
      <c r="FHV17" s="1964"/>
      <c r="FHW17" s="1964"/>
      <c r="FHX17" s="1964"/>
      <c r="FHY17" s="1964"/>
      <c r="FHZ17" s="1964"/>
      <c r="FIA17" s="1964"/>
      <c r="FIB17" s="1964"/>
      <c r="FIC17" s="1964"/>
      <c r="FID17" s="1964"/>
      <c r="FIE17" s="1964"/>
      <c r="FIF17" s="1964"/>
      <c r="FIG17" s="1964"/>
      <c r="FIH17" s="1964"/>
      <c r="FII17" s="1964"/>
      <c r="FIJ17" s="1964"/>
      <c r="FIK17" s="1964"/>
      <c r="FIL17" s="1964"/>
      <c r="FIM17" s="1964"/>
      <c r="FIN17" s="1964"/>
      <c r="FIO17" s="1964"/>
      <c r="FIP17" s="1964"/>
      <c r="FIQ17" s="1964"/>
      <c r="FIR17" s="1964"/>
      <c r="FIS17" s="1964"/>
      <c r="FIT17" s="1964"/>
      <c r="FIU17" s="1964"/>
      <c r="FIV17" s="1964"/>
      <c r="FIW17" s="1964"/>
      <c r="FIX17" s="1964"/>
      <c r="FIY17" s="1964"/>
      <c r="FIZ17" s="1964"/>
      <c r="FJA17" s="1964"/>
      <c r="FJB17" s="1964"/>
      <c r="FJC17" s="1964"/>
      <c r="FJD17" s="1964"/>
      <c r="FJE17" s="1964"/>
      <c r="FJF17" s="1964"/>
      <c r="FJG17" s="1964"/>
      <c r="FJH17" s="1964"/>
      <c r="FJI17" s="1964"/>
      <c r="FJJ17" s="1964"/>
      <c r="FJK17" s="1964"/>
      <c r="FJL17" s="1964"/>
      <c r="FJM17" s="1964"/>
      <c r="FJN17" s="1964"/>
      <c r="FJO17" s="1964"/>
      <c r="FJP17" s="1964"/>
      <c r="FJQ17" s="1964"/>
      <c r="FJR17" s="1964"/>
      <c r="FJS17" s="1964"/>
      <c r="FJT17" s="1964"/>
      <c r="FJU17" s="1964"/>
      <c r="FJV17" s="1964"/>
      <c r="FJW17" s="1964"/>
      <c r="FJX17" s="1964"/>
      <c r="FJY17" s="1964"/>
      <c r="FJZ17" s="1964"/>
      <c r="FKA17" s="1964"/>
      <c r="FKB17" s="1964"/>
      <c r="FKC17" s="1964"/>
      <c r="FKD17" s="1964"/>
      <c r="FKE17" s="1964"/>
      <c r="FKF17" s="1964"/>
      <c r="FKG17" s="1964"/>
      <c r="FKH17" s="1964"/>
      <c r="FKI17" s="1964"/>
      <c r="FKJ17" s="1964"/>
      <c r="FKK17" s="1964"/>
      <c r="FKL17" s="1964"/>
      <c r="FKM17" s="1964"/>
      <c r="FKN17" s="1964"/>
      <c r="FKO17" s="1964"/>
      <c r="FKP17" s="1964"/>
      <c r="FKQ17" s="1964"/>
      <c r="FKR17" s="1964"/>
      <c r="FKS17" s="1964"/>
      <c r="FKT17" s="1964"/>
      <c r="FKU17" s="1964"/>
      <c r="FKV17" s="1964"/>
      <c r="FKW17" s="1964"/>
      <c r="FKX17" s="1964"/>
      <c r="FKY17" s="1964"/>
      <c r="FKZ17" s="1964"/>
      <c r="FLA17" s="1964"/>
      <c r="FLB17" s="1964"/>
      <c r="FLC17" s="1964"/>
      <c r="FLD17" s="1964"/>
      <c r="FLE17" s="1964"/>
      <c r="FLF17" s="1964"/>
      <c r="FLG17" s="1964"/>
      <c r="FLH17" s="1964"/>
      <c r="FLI17" s="1964"/>
      <c r="FLJ17" s="1964"/>
      <c r="FLK17" s="1964"/>
      <c r="FLL17" s="1964"/>
      <c r="FLM17" s="1964"/>
      <c r="FLN17" s="1964"/>
      <c r="FLO17" s="1964"/>
      <c r="FLP17" s="1964"/>
      <c r="FLQ17" s="1964"/>
      <c r="FLR17" s="1964"/>
      <c r="FLS17" s="1964"/>
      <c r="FLT17" s="1964"/>
      <c r="FLU17" s="1964"/>
      <c r="FLV17" s="1964"/>
      <c r="FLW17" s="1964"/>
      <c r="FLX17" s="1964"/>
      <c r="FLY17" s="1964"/>
      <c r="FLZ17" s="1964"/>
      <c r="FMA17" s="1964"/>
      <c r="FMB17" s="1964"/>
      <c r="FMC17" s="1964"/>
      <c r="FMD17" s="1964"/>
      <c r="FME17" s="1964"/>
      <c r="FMF17" s="1964"/>
      <c r="FMG17" s="1964"/>
      <c r="FMH17" s="1964"/>
      <c r="FMI17" s="1964"/>
      <c r="FMJ17" s="1964"/>
      <c r="FMK17" s="1964"/>
      <c r="FML17" s="1964"/>
      <c r="FMM17" s="1964"/>
      <c r="FMN17" s="1964"/>
      <c r="FMO17" s="1964"/>
      <c r="FMP17" s="1964"/>
      <c r="FMQ17" s="1964"/>
      <c r="FMR17" s="1964"/>
      <c r="FMS17" s="1964"/>
      <c r="FMT17" s="1964"/>
      <c r="FMU17" s="1964"/>
      <c r="FMV17" s="1964"/>
      <c r="FMW17" s="1964"/>
      <c r="FMX17" s="1964"/>
      <c r="FMY17" s="1964"/>
      <c r="FMZ17" s="1964"/>
      <c r="FNA17" s="1964"/>
      <c r="FNB17" s="1964"/>
      <c r="FNC17" s="1964"/>
      <c r="FND17" s="1964"/>
      <c r="FNE17" s="1964"/>
      <c r="FNF17" s="1964"/>
      <c r="FNG17" s="1964"/>
      <c r="FNH17" s="1964"/>
      <c r="FNI17" s="1964"/>
      <c r="FNJ17" s="1964"/>
      <c r="FNK17" s="1964"/>
      <c r="FNL17" s="1964"/>
      <c r="FNM17" s="1964"/>
      <c r="FNN17" s="1964"/>
      <c r="FNO17" s="1964"/>
      <c r="FNP17" s="1964"/>
      <c r="FNQ17" s="1964"/>
      <c r="FNR17" s="1964"/>
      <c r="FNS17" s="1964"/>
      <c r="FNT17" s="1964"/>
      <c r="FNU17" s="1964"/>
      <c r="FNV17" s="1964"/>
      <c r="FNW17" s="1964"/>
      <c r="FNX17" s="1964"/>
      <c r="FNY17" s="1964"/>
      <c r="FNZ17" s="1964"/>
      <c r="FOA17" s="1964"/>
      <c r="FOB17" s="1964"/>
      <c r="FOC17" s="1964"/>
      <c r="FOD17" s="1964"/>
      <c r="FOE17" s="1964"/>
      <c r="FOF17" s="1964"/>
      <c r="FOG17" s="1964"/>
      <c r="FOH17" s="1964"/>
      <c r="FOI17" s="1964"/>
      <c r="FOJ17" s="1964"/>
      <c r="FOK17" s="1964"/>
      <c r="FOL17" s="1964"/>
      <c r="FOM17" s="1964"/>
      <c r="FON17" s="1964"/>
      <c r="FOO17" s="1964"/>
      <c r="FOP17" s="1964"/>
      <c r="FOQ17" s="1964"/>
      <c r="FOR17" s="1964"/>
      <c r="FOS17" s="1964"/>
      <c r="FOT17" s="1964"/>
      <c r="FOU17" s="1964"/>
      <c r="FOV17" s="1964"/>
      <c r="FOW17" s="1964"/>
      <c r="FOX17" s="1964"/>
      <c r="FOY17" s="1964"/>
      <c r="FOZ17" s="1964"/>
      <c r="FPA17" s="1964"/>
      <c r="FPB17" s="1964"/>
      <c r="FPC17" s="1964"/>
      <c r="FPD17" s="1964"/>
      <c r="FPE17" s="1964"/>
      <c r="FPF17" s="1964"/>
      <c r="FPG17" s="1964"/>
      <c r="FPH17" s="1964"/>
      <c r="FPI17" s="1964"/>
      <c r="FPJ17" s="1964"/>
      <c r="FPK17" s="1964"/>
      <c r="FPL17" s="1964"/>
      <c r="FPM17" s="1964"/>
      <c r="FPN17" s="1964"/>
      <c r="FPO17" s="1964"/>
      <c r="FPP17" s="1964"/>
      <c r="FPQ17" s="1964"/>
      <c r="FPR17" s="1964"/>
      <c r="FPS17" s="1964"/>
      <c r="FPT17" s="1964"/>
      <c r="FPU17" s="1964"/>
      <c r="FPV17" s="1964"/>
      <c r="FPW17" s="1964"/>
      <c r="FPX17" s="1964"/>
      <c r="FPY17" s="1964"/>
      <c r="FPZ17" s="1964"/>
      <c r="FQA17" s="1964"/>
      <c r="FQB17" s="1964"/>
      <c r="FQC17" s="1964"/>
      <c r="FQD17" s="1964"/>
      <c r="FQE17" s="1964"/>
      <c r="FQF17" s="1964"/>
      <c r="FQG17" s="1964"/>
      <c r="FQH17" s="1964"/>
      <c r="FQI17" s="1964"/>
      <c r="FQJ17" s="1964"/>
      <c r="FQK17" s="1964"/>
      <c r="FQL17" s="1964"/>
      <c r="FQM17" s="1964"/>
      <c r="FQN17" s="1964"/>
      <c r="FQO17" s="1964"/>
      <c r="FQP17" s="1964"/>
      <c r="FQQ17" s="1964"/>
      <c r="FQR17" s="1964"/>
      <c r="FQS17" s="1964"/>
      <c r="FQT17" s="1964"/>
      <c r="FQU17" s="1964"/>
      <c r="FQV17" s="1964"/>
      <c r="FQW17" s="1964"/>
      <c r="FQX17" s="1964"/>
      <c r="FQY17" s="1964"/>
      <c r="FQZ17" s="1964"/>
      <c r="FRA17" s="1964"/>
      <c r="FRB17" s="1964"/>
      <c r="FRC17" s="1964"/>
      <c r="FRD17" s="1964"/>
      <c r="FRE17" s="1964"/>
      <c r="FRF17" s="1964"/>
      <c r="FRG17" s="1964"/>
      <c r="FRH17" s="1964"/>
      <c r="FRI17" s="1964"/>
      <c r="FRJ17" s="1964"/>
      <c r="FRK17" s="1964"/>
      <c r="FRL17" s="1964"/>
      <c r="FRM17" s="1964"/>
      <c r="FRN17" s="1964"/>
      <c r="FRO17" s="1964"/>
      <c r="FRP17" s="1964"/>
      <c r="FRQ17" s="1964"/>
      <c r="FRR17" s="1964"/>
      <c r="FRS17" s="1964"/>
      <c r="FRT17" s="1964"/>
      <c r="FRU17" s="1964"/>
      <c r="FRV17" s="1964"/>
      <c r="FRW17" s="1964"/>
      <c r="FRX17" s="1964"/>
      <c r="FRY17" s="1964"/>
      <c r="FRZ17" s="1964"/>
      <c r="FSA17" s="1964"/>
      <c r="FSB17" s="1964"/>
      <c r="FSC17" s="1964"/>
      <c r="FSD17" s="1964"/>
      <c r="FSE17" s="1964"/>
      <c r="FSF17" s="1964"/>
      <c r="FSG17" s="1964"/>
      <c r="FSH17" s="1964"/>
      <c r="FSI17" s="1964"/>
      <c r="FSJ17" s="1964"/>
      <c r="FSK17" s="1964"/>
      <c r="FSL17" s="1964"/>
      <c r="FSM17" s="1964"/>
      <c r="FSN17" s="1964"/>
      <c r="FSO17" s="1964"/>
      <c r="FSP17" s="1964"/>
      <c r="FSQ17" s="1964"/>
      <c r="FSR17" s="1964"/>
      <c r="FSS17" s="1964"/>
      <c r="FST17" s="1964"/>
      <c r="FSU17" s="1964"/>
      <c r="FSV17" s="1964"/>
      <c r="FSW17" s="1964"/>
      <c r="FSX17" s="1964"/>
      <c r="FSY17" s="1964"/>
      <c r="FSZ17" s="1964"/>
      <c r="FTA17" s="1964"/>
      <c r="FTB17" s="1964"/>
      <c r="FTC17" s="1964"/>
      <c r="FTD17" s="1964"/>
      <c r="FTE17" s="1964"/>
      <c r="FTF17" s="1964"/>
      <c r="FTG17" s="1964"/>
      <c r="FTH17" s="1964"/>
      <c r="FTI17" s="1964"/>
      <c r="FTJ17" s="1964"/>
      <c r="FTK17" s="1964"/>
      <c r="FTL17" s="1964"/>
      <c r="FTM17" s="1964"/>
      <c r="FTN17" s="1964"/>
      <c r="FTO17" s="1964"/>
      <c r="FTP17" s="1964"/>
      <c r="FTQ17" s="1964"/>
      <c r="FTR17" s="1964"/>
      <c r="FTS17" s="1964"/>
      <c r="FTT17" s="1964"/>
      <c r="FTU17" s="1964"/>
      <c r="FTV17" s="1964"/>
      <c r="FTW17" s="1964"/>
      <c r="FTX17" s="1964"/>
      <c r="FTY17" s="1964"/>
      <c r="FTZ17" s="1964"/>
      <c r="FUA17" s="1964"/>
      <c r="FUB17" s="1964"/>
      <c r="FUC17" s="1964"/>
      <c r="FUD17" s="1964"/>
      <c r="FUE17" s="1964"/>
      <c r="FUF17" s="1964"/>
      <c r="FUG17" s="1964"/>
      <c r="FUH17" s="1964"/>
      <c r="FUI17" s="1964"/>
      <c r="FUJ17" s="1964"/>
      <c r="FUK17" s="1964"/>
      <c r="FUL17" s="1964"/>
      <c r="FUM17" s="1964"/>
      <c r="FUN17" s="1964"/>
      <c r="FUO17" s="1964"/>
      <c r="FUP17" s="1964"/>
      <c r="FUQ17" s="1964"/>
      <c r="FUR17" s="1964"/>
      <c r="FUS17" s="1964"/>
      <c r="FUT17" s="1964"/>
      <c r="FUU17" s="1964"/>
      <c r="FUV17" s="1964"/>
      <c r="FUW17" s="1964"/>
      <c r="FUX17" s="1964"/>
      <c r="FUY17" s="1964"/>
      <c r="FUZ17" s="1964"/>
      <c r="FVA17" s="1964"/>
      <c r="FVB17" s="1964"/>
      <c r="FVC17" s="1964"/>
      <c r="FVD17" s="1964"/>
      <c r="FVE17" s="1964"/>
      <c r="FVF17" s="1964"/>
      <c r="FVG17" s="1964"/>
      <c r="FVH17" s="1964"/>
      <c r="FVI17" s="1964"/>
      <c r="FVJ17" s="1964"/>
      <c r="FVK17" s="1964"/>
      <c r="FVL17" s="1964"/>
      <c r="FVM17" s="1964"/>
      <c r="FVN17" s="1964"/>
      <c r="FVO17" s="1964"/>
      <c r="FVP17" s="1964"/>
      <c r="FVQ17" s="1964"/>
      <c r="FVR17" s="1964"/>
      <c r="FVS17" s="1964"/>
      <c r="FVT17" s="1964"/>
      <c r="FVU17" s="1964"/>
      <c r="FVV17" s="1964"/>
      <c r="FVW17" s="1964"/>
      <c r="FVX17" s="1964"/>
      <c r="FVY17" s="1964"/>
      <c r="FVZ17" s="1964"/>
      <c r="FWA17" s="1964"/>
      <c r="FWB17" s="1964"/>
      <c r="FWC17" s="1964"/>
      <c r="FWD17" s="1964"/>
      <c r="FWE17" s="1964"/>
      <c r="FWF17" s="1964"/>
      <c r="FWG17" s="1964"/>
      <c r="FWH17" s="1964"/>
      <c r="FWI17" s="1964"/>
      <c r="FWJ17" s="1964"/>
      <c r="FWK17" s="1964"/>
      <c r="FWL17" s="1964"/>
      <c r="FWM17" s="1964"/>
      <c r="FWN17" s="1964"/>
      <c r="FWO17" s="1964"/>
      <c r="FWP17" s="1964"/>
      <c r="FWQ17" s="1964"/>
      <c r="FWR17" s="1964"/>
      <c r="FWS17" s="1964"/>
      <c r="FWT17" s="1964"/>
      <c r="FWU17" s="1964"/>
      <c r="FWV17" s="1964"/>
      <c r="FWW17" s="1964"/>
      <c r="FWX17" s="1964"/>
      <c r="FWY17" s="1964"/>
      <c r="FWZ17" s="1964"/>
      <c r="FXA17" s="1964"/>
      <c r="FXB17" s="1964"/>
      <c r="FXC17" s="1964"/>
      <c r="FXD17" s="1964"/>
      <c r="FXE17" s="1964"/>
      <c r="FXF17" s="1964"/>
      <c r="FXG17" s="1964"/>
      <c r="FXH17" s="1964"/>
      <c r="FXI17" s="1964"/>
      <c r="FXJ17" s="1964"/>
      <c r="FXK17" s="1964"/>
      <c r="FXL17" s="1964"/>
      <c r="FXM17" s="1964"/>
      <c r="FXN17" s="1964"/>
      <c r="FXO17" s="1964"/>
      <c r="FXP17" s="1964"/>
      <c r="FXQ17" s="1964"/>
      <c r="FXR17" s="1964"/>
      <c r="FXS17" s="1964"/>
      <c r="FXT17" s="1964"/>
      <c r="FXU17" s="1964"/>
      <c r="FXV17" s="1964"/>
      <c r="FXW17" s="1964"/>
      <c r="FXX17" s="1964"/>
      <c r="FXY17" s="1964"/>
      <c r="FXZ17" s="1964"/>
      <c r="FYA17" s="1964"/>
      <c r="FYB17" s="1964"/>
      <c r="FYC17" s="1964"/>
      <c r="FYD17" s="1964"/>
      <c r="FYE17" s="1964"/>
      <c r="FYF17" s="1964"/>
      <c r="FYG17" s="1964"/>
      <c r="FYH17" s="1964"/>
      <c r="FYI17" s="1964"/>
      <c r="FYJ17" s="1964"/>
      <c r="FYK17" s="1964"/>
      <c r="FYL17" s="1964"/>
      <c r="FYM17" s="1964"/>
      <c r="FYN17" s="1964"/>
      <c r="FYO17" s="1964"/>
      <c r="FYP17" s="1964"/>
      <c r="FYQ17" s="1964"/>
      <c r="FYR17" s="1964"/>
      <c r="FYS17" s="1964"/>
      <c r="FYT17" s="1964"/>
      <c r="FYU17" s="1964"/>
      <c r="FYV17" s="1964"/>
      <c r="FYW17" s="1964"/>
      <c r="FYX17" s="1964"/>
      <c r="FYY17" s="1964"/>
      <c r="FYZ17" s="1964"/>
      <c r="FZA17" s="1964"/>
      <c r="FZB17" s="1964"/>
      <c r="FZC17" s="1964"/>
      <c r="FZD17" s="1964"/>
      <c r="FZE17" s="1964"/>
      <c r="FZF17" s="1964"/>
      <c r="FZG17" s="1964"/>
      <c r="FZH17" s="1964"/>
      <c r="FZI17" s="1964"/>
      <c r="FZJ17" s="1964"/>
      <c r="FZK17" s="1964"/>
      <c r="FZL17" s="1964"/>
      <c r="FZM17" s="1964"/>
      <c r="FZN17" s="1964"/>
      <c r="FZO17" s="1964"/>
      <c r="FZP17" s="1964"/>
      <c r="FZQ17" s="1964"/>
      <c r="FZR17" s="1964"/>
      <c r="FZS17" s="1964"/>
      <c r="FZT17" s="1964"/>
      <c r="FZU17" s="1964"/>
      <c r="FZV17" s="1964"/>
      <c r="FZW17" s="1964"/>
      <c r="FZX17" s="1964"/>
      <c r="FZY17" s="1964"/>
      <c r="FZZ17" s="1964"/>
      <c r="GAA17" s="1964"/>
      <c r="GAB17" s="1964"/>
      <c r="GAC17" s="1964"/>
      <c r="GAD17" s="1964"/>
      <c r="GAE17" s="1964"/>
      <c r="GAF17" s="1964"/>
      <c r="GAG17" s="1964"/>
      <c r="GAH17" s="1964"/>
      <c r="GAI17" s="1964"/>
      <c r="GAJ17" s="1964"/>
      <c r="GAK17" s="1964"/>
      <c r="GAL17" s="1964"/>
      <c r="GAM17" s="1964"/>
      <c r="GAN17" s="1964"/>
      <c r="GAO17" s="1964"/>
      <c r="GAP17" s="1964"/>
      <c r="GAQ17" s="1964"/>
      <c r="GAR17" s="1964"/>
      <c r="GAS17" s="1964"/>
      <c r="GAT17" s="1964"/>
      <c r="GAU17" s="1964"/>
      <c r="GAV17" s="1964"/>
      <c r="GAW17" s="1964"/>
      <c r="GAX17" s="1964"/>
      <c r="GAY17" s="1964"/>
      <c r="GAZ17" s="1964"/>
      <c r="GBA17" s="1964"/>
      <c r="GBB17" s="1964"/>
      <c r="GBC17" s="1964"/>
      <c r="GBD17" s="1964"/>
      <c r="GBE17" s="1964"/>
      <c r="GBF17" s="1964"/>
      <c r="GBG17" s="1964"/>
      <c r="GBH17" s="1964"/>
      <c r="GBI17" s="1964"/>
      <c r="GBJ17" s="1964"/>
      <c r="GBK17" s="1964"/>
      <c r="GBL17" s="1964"/>
      <c r="GBM17" s="1964"/>
      <c r="GBN17" s="1964"/>
      <c r="GBO17" s="1964"/>
      <c r="GBP17" s="1964"/>
      <c r="GBQ17" s="1964"/>
      <c r="GBR17" s="1964"/>
      <c r="GBS17" s="1964"/>
      <c r="GBT17" s="1964"/>
      <c r="GBU17" s="1964"/>
      <c r="GBV17" s="1964"/>
      <c r="GBW17" s="1964"/>
      <c r="GBX17" s="1964"/>
      <c r="GBY17" s="1964"/>
      <c r="GBZ17" s="1964"/>
      <c r="GCA17" s="1964"/>
      <c r="GCB17" s="1964"/>
      <c r="GCC17" s="1964"/>
      <c r="GCD17" s="1964"/>
      <c r="GCE17" s="1964"/>
      <c r="GCF17" s="1964"/>
      <c r="GCG17" s="1964"/>
      <c r="GCH17" s="1964"/>
      <c r="GCI17" s="1964"/>
      <c r="GCJ17" s="1964"/>
      <c r="GCK17" s="1964"/>
      <c r="GCL17" s="1964"/>
      <c r="GCM17" s="1964"/>
      <c r="GCN17" s="1964"/>
      <c r="GCO17" s="1964"/>
      <c r="GCP17" s="1964"/>
      <c r="GCQ17" s="1964"/>
      <c r="GCR17" s="1964"/>
      <c r="GCS17" s="1964"/>
      <c r="GCT17" s="1964"/>
      <c r="GCU17" s="1964"/>
      <c r="GCV17" s="1964"/>
      <c r="GCW17" s="1964"/>
      <c r="GCX17" s="1964"/>
      <c r="GCY17" s="1964"/>
      <c r="GCZ17" s="1964"/>
      <c r="GDA17" s="1964"/>
      <c r="GDB17" s="1964"/>
      <c r="GDC17" s="1964"/>
      <c r="GDD17" s="1964"/>
      <c r="GDE17" s="1964"/>
      <c r="GDF17" s="1964"/>
      <c r="GDG17" s="1964"/>
      <c r="GDH17" s="1964"/>
      <c r="GDI17" s="1964"/>
      <c r="GDJ17" s="1964"/>
      <c r="GDK17" s="1964"/>
      <c r="GDL17" s="1964"/>
      <c r="GDM17" s="1964"/>
      <c r="GDN17" s="1964"/>
      <c r="GDO17" s="1964"/>
      <c r="GDP17" s="1964"/>
      <c r="GDQ17" s="1964"/>
      <c r="GDR17" s="1964"/>
      <c r="GDS17" s="1964"/>
      <c r="GDT17" s="1964"/>
      <c r="GDU17" s="1964"/>
      <c r="GDV17" s="1964"/>
      <c r="GDW17" s="1964"/>
      <c r="GDX17" s="1964"/>
      <c r="GDY17" s="1964"/>
      <c r="GDZ17" s="1964"/>
      <c r="GEA17" s="1964"/>
      <c r="GEB17" s="1964"/>
      <c r="GEC17" s="1964"/>
      <c r="GED17" s="1964"/>
      <c r="GEE17" s="1964"/>
      <c r="GEF17" s="1964"/>
      <c r="GEG17" s="1964"/>
      <c r="GEH17" s="1964"/>
      <c r="GEI17" s="1964"/>
      <c r="GEJ17" s="1964"/>
      <c r="GEK17" s="1964"/>
      <c r="GEL17" s="1964"/>
      <c r="GEM17" s="1964"/>
      <c r="GEN17" s="1964"/>
      <c r="GEO17" s="1964"/>
      <c r="GEP17" s="1964"/>
      <c r="GEQ17" s="1964"/>
      <c r="GER17" s="1964"/>
      <c r="GES17" s="1964"/>
      <c r="GET17" s="1964"/>
      <c r="GEU17" s="1964"/>
      <c r="GEV17" s="1964"/>
      <c r="GEW17" s="1964"/>
      <c r="GEX17" s="1964"/>
      <c r="GEY17" s="1964"/>
      <c r="GEZ17" s="1964"/>
      <c r="GFA17" s="1964"/>
      <c r="GFB17" s="1964"/>
      <c r="GFC17" s="1964"/>
      <c r="GFD17" s="1964"/>
      <c r="GFE17" s="1964"/>
      <c r="GFF17" s="1964"/>
      <c r="GFG17" s="1964"/>
      <c r="GFH17" s="1964"/>
      <c r="GFI17" s="1964"/>
      <c r="GFJ17" s="1964"/>
      <c r="GFK17" s="1964"/>
      <c r="GFL17" s="1964"/>
      <c r="GFM17" s="1964"/>
      <c r="GFN17" s="1964"/>
      <c r="GFO17" s="1964"/>
      <c r="GFP17" s="1964"/>
      <c r="GFQ17" s="1964"/>
      <c r="GFR17" s="1964"/>
      <c r="GFS17" s="1964"/>
      <c r="GFT17" s="1964"/>
      <c r="GFU17" s="1964"/>
      <c r="GFV17" s="1964"/>
      <c r="GFW17" s="1964"/>
      <c r="GFX17" s="1964"/>
      <c r="GFY17" s="1964"/>
      <c r="GFZ17" s="1964"/>
      <c r="GGA17" s="1964"/>
      <c r="GGB17" s="1964"/>
      <c r="GGC17" s="1964"/>
      <c r="GGD17" s="1964"/>
      <c r="GGE17" s="1964"/>
      <c r="GGF17" s="1964"/>
      <c r="GGG17" s="1964"/>
      <c r="GGH17" s="1964"/>
      <c r="GGI17" s="1964"/>
      <c r="GGJ17" s="1964"/>
      <c r="GGK17" s="1964"/>
      <c r="GGL17" s="1964"/>
      <c r="GGM17" s="1964"/>
      <c r="GGN17" s="1964"/>
      <c r="GGO17" s="1964"/>
      <c r="GGP17" s="1964"/>
      <c r="GGQ17" s="1964"/>
      <c r="GGR17" s="1964"/>
      <c r="GGS17" s="1964"/>
      <c r="GGT17" s="1964"/>
      <c r="GGU17" s="1964"/>
      <c r="GGV17" s="1964"/>
      <c r="GGW17" s="1964"/>
      <c r="GGX17" s="1964"/>
      <c r="GGY17" s="1964"/>
      <c r="GGZ17" s="1964"/>
      <c r="GHA17" s="1964"/>
      <c r="GHB17" s="1964"/>
      <c r="GHC17" s="1964"/>
      <c r="GHD17" s="1964"/>
      <c r="GHE17" s="1964"/>
      <c r="GHF17" s="1964"/>
      <c r="GHG17" s="1964"/>
      <c r="GHH17" s="1964"/>
      <c r="GHI17" s="1964"/>
      <c r="GHJ17" s="1964"/>
      <c r="GHK17" s="1964"/>
      <c r="GHL17" s="1964"/>
      <c r="GHM17" s="1964"/>
      <c r="GHN17" s="1964"/>
      <c r="GHO17" s="1964"/>
      <c r="GHP17" s="1964"/>
      <c r="GHQ17" s="1964"/>
      <c r="GHR17" s="1964"/>
      <c r="GHS17" s="1964"/>
      <c r="GHT17" s="1964"/>
      <c r="GHU17" s="1964"/>
      <c r="GHV17" s="1964"/>
      <c r="GHW17" s="1964"/>
      <c r="GHX17" s="1964"/>
      <c r="GHY17" s="1964"/>
      <c r="GHZ17" s="1964"/>
      <c r="GIA17" s="1964"/>
      <c r="GIB17" s="1964"/>
      <c r="GIC17" s="1964"/>
      <c r="GID17" s="1964"/>
      <c r="GIE17" s="1964"/>
      <c r="GIF17" s="1964"/>
      <c r="GIG17" s="1964"/>
      <c r="GIH17" s="1964"/>
      <c r="GII17" s="1964"/>
      <c r="GIJ17" s="1964"/>
      <c r="GIK17" s="1964"/>
      <c r="GIL17" s="1964"/>
      <c r="GIM17" s="1964"/>
      <c r="GIN17" s="1964"/>
      <c r="GIO17" s="1964"/>
      <c r="GIP17" s="1964"/>
      <c r="GIQ17" s="1964"/>
      <c r="GIR17" s="1964"/>
      <c r="GIS17" s="1964"/>
      <c r="GIT17" s="1964"/>
      <c r="GIU17" s="1964"/>
      <c r="GIV17" s="1964"/>
      <c r="GIW17" s="1964"/>
      <c r="GIX17" s="1964"/>
      <c r="GIY17" s="1964"/>
      <c r="GIZ17" s="1964"/>
      <c r="GJA17" s="1964"/>
      <c r="GJB17" s="1964"/>
      <c r="GJC17" s="1964"/>
      <c r="GJD17" s="1964"/>
      <c r="GJE17" s="1964"/>
      <c r="GJF17" s="1964"/>
      <c r="GJG17" s="1964"/>
      <c r="GJH17" s="1964"/>
      <c r="GJI17" s="1964"/>
      <c r="GJJ17" s="1964"/>
      <c r="GJK17" s="1964"/>
      <c r="GJL17" s="1964"/>
      <c r="GJM17" s="1964"/>
      <c r="GJN17" s="1964"/>
      <c r="GJO17" s="1964"/>
      <c r="GJP17" s="1964"/>
      <c r="GJQ17" s="1964"/>
      <c r="GJR17" s="1964"/>
      <c r="GJS17" s="1964"/>
      <c r="GJT17" s="1964"/>
      <c r="GJU17" s="1964"/>
      <c r="GJV17" s="1964"/>
      <c r="GJW17" s="1964"/>
      <c r="GJX17" s="1964"/>
      <c r="GJY17" s="1964"/>
      <c r="GJZ17" s="1964"/>
      <c r="GKA17" s="1964"/>
      <c r="GKB17" s="1964"/>
      <c r="GKC17" s="1964"/>
      <c r="GKD17" s="1964"/>
      <c r="GKE17" s="1964"/>
      <c r="GKF17" s="1964"/>
      <c r="GKG17" s="1964"/>
      <c r="GKH17" s="1964"/>
      <c r="GKI17" s="1964"/>
      <c r="GKJ17" s="1964"/>
      <c r="GKK17" s="1964"/>
      <c r="GKL17" s="1964"/>
      <c r="GKM17" s="1964"/>
      <c r="GKN17" s="1964"/>
      <c r="GKO17" s="1964"/>
      <c r="GKP17" s="1964"/>
      <c r="GKQ17" s="1964"/>
      <c r="GKR17" s="1964"/>
      <c r="GKS17" s="1964"/>
      <c r="GKT17" s="1964"/>
      <c r="GKU17" s="1964"/>
      <c r="GKV17" s="1964"/>
      <c r="GKW17" s="1964"/>
      <c r="GKX17" s="1964"/>
      <c r="GKY17" s="1964"/>
      <c r="GKZ17" s="1964"/>
      <c r="GLA17" s="1964"/>
      <c r="GLB17" s="1964"/>
      <c r="GLC17" s="1964"/>
      <c r="GLD17" s="1964"/>
      <c r="GLE17" s="1964"/>
      <c r="GLF17" s="1964"/>
      <c r="GLG17" s="1964"/>
      <c r="GLH17" s="1964"/>
      <c r="GLI17" s="1964"/>
      <c r="GLJ17" s="1964"/>
      <c r="GLK17" s="1964"/>
      <c r="GLL17" s="1964"/>
      <c r="GLM17" s="1964"/>
      <c r="GLN17" s="1964"/>
      <c r="GLO17" s="1964"/>
      <c r="GLP17" s="1964"/>
      <c r="GLQ17" s="1964"/>
      <c r="GLR17" s="1964"/>
      <c r="GLS17" s="1964"/>
      <c r="GLT17" s="1964"/>
      <c r="GLU17" s="1964"/>
      <c r="GLV17" s="1964"/>
      <c r="GLW17" s="1964"/>
      <c r="GLX17" s="1964"/>
      <c r="GLY17" s="1964"/>
      <c r="GLZ17" s="1964"/>
      <c r="GMA17" s="1964"/>
      <c r="GMB17" s="1964"/>
      <c r="GMC17" s="1964"/>
      <c r="GMD17" s="1964"/>
      <c r="GME17" s="1964"/>
      <c r="GMF17" s="1964"/>
      <c r="GMG17" s="1964"/>
      <c r="GMH17" s="1964"/>
      <c r="GMI17" s="1964"/>
      <c r="GMJ17" s="1964"/>
      <c r="GMK17" s="1964"/>
      <c r="GML17" s="1964"/>
      <c r="GMM17" s="1964"/>
      <c r="GMN17" s="1964"/>
      <c r="GMO17" s="1964"/>
      <c r="GMP17" s="1964"/>
      <c r="GMQ17" s="1964"/>
      <c r="GMR17" s="1964"/>
      <c r="GMS17" s="1964"/>
      <c r="GMT17" s="1964"/>
      <c r="GMU17" s="1964"/>
      <c r="GMV17" s="1964"/>
      <c r="GMW17" s="1964"/>
      <c r="GMX17" s="1964"/>
      <c r="GMY17" s="1964"/>
      <c r="GMZ17" s="1964"/>
      <c r="GNA17" s="1964"/>
      <c r="GNB17" s="1964"/>
      <c r="GNC17" s="1964"/>
      <c r="GND17" s="1964"/>
      <c r="GNE17" s="1964"/>
      <c r="GNF17" s="1964"/>
      <c r="GNG17" s="1964"/>
      <c r="GNH17" s="1964"/>
      <c r="GNI17" s="1964"/>
      <c r="GNJ17" s="1964"/>
      <c r="GNK17" s="1964"/>
      <c r="GNL17" s="1964"/>
      <c r="GNM17" s="1964"/>
      <c r="GNN17" s="1964"/>
      <c r="GNO17" s="1964"/>
      <c r="GNP17" s="1964"/>
      <c r="GNQ17" s="1964"/>
      <c r="GNR17" s="1964"/>
      <c r="GNS17" s="1964"/>
      <c r="GNT17" s="1964"/>
      <c r="GNU17" s="1964"/>
      <c r="GNV17" s="1964"/>
      <c r="GNW17" s="1964"/>
      <c r="GNX17" s="1964"/>
      <c r="GNY17" s="1964"/>
      <c r="GNZ17" s="1964"/>
      <c r="GOA17" s="1964"/>
      <c r="GOB17" s="1964"/>
      <c r="GOC17" s="1964"/>
      <c r="GOD17" s="1964"/>
      <c r="GOE17" s="1964"/>
      <c r="GOF17" s="1964"/>
      <c r="GOG17" s="1964"/>
      <c r="GOH17" s="1964"/>
      <c r="GOI17" s="1964"/>
      <c r="GOJ17" s="1964"/>
      <c r="GOK17" s="1964"/>
      <c r="GOL17" s="1964"/>
      <c r="GOM17" s="1964"/>
      <c r="GON17" s="1964"/>
      <c r="GOO17" s="1964"/>
      <c r="GOP17" s="1964"/>
      <c r="GOQ17" s="1964"/>
      <c r="GOR17" s="1964"/>
      <c r="GOS17" s="1964"/>
      <c r="GOT17" s="1964"/>
      <c r="GOU17" s="1964"/>
      <c r="GOV17" s="1964"/>
      <c r="GOW17" s="1964"/>
      <c r="GOX17" s="1964"/>
      <c r="GOY17" s="1964"/>
      <c r="GOZ17" s="1964"/>
      <c r="GPA17" s="1964"/>
      <c r="GPB17" s="1964"/>
      <c r="GPC17" s="1964"/>
      <c r="GPD17" s="1964"/>
      <c r="GPE17" s="1964"/>
      <c r="GPF17" s="1964"/>
      <c r="GPG17" s="1964"/>
      <c r="GPH17" s="1964"/>
      <c r="GPI17" s="1964"/>
      <c r="GPJ17" s="1964"/>
      <c r="GPK17" s="1964"/>
      <c r="GPL17" s="1964"/>
      <c r="GPM17" s="1964"/>
      <c r="GPN17" s="1964"/>
      <c r="GPO17" s="1964"/>
      <c r="GPP17" s="1964"/>
      <c r="GPQ17" s="1964"/>
      <c r="GPR17" s="1964"/>
      <c r="GPS17" s="1964"/>
      <c r="GPT17" s="1964"/>
      <c r="GPU17" s="1964"/>
      <c r="GPV17" s="1964"/>
      <c r="GPW17" s="1964"/>
      <c r="GPX17" s="1964"/>
      <c r="GPY17" s="1964"/>
      <c r="GPZ17" s="1964"/>
      <c r="GQA17" s="1964"/>
      <c r="GQB17" s="1964"/>
      <c r="GQC17" s="1964"/>
      <c r="GQD17" s="1964"/>
      <c r="GQE17" s="1964"/>
      <c r="GQF17" s="1964"/>
      <c r="GQG17" s="1964"/>
      <c r="GQH17" s="1964"/>
      <c r="GQI17" s="1964"/>
      <c r="GQJ17" s="1964"/>
      <c r="GQK17" s="1964"/>
      <c r="GQL17" s="1964"/>
      <c r="GQM17" s="1964"/>
      <c r="GQN17" s="1964"/>
      <c r="GQO17" s="1964"/>
      <c r="GQP17" s="1964"/>
      <c r="GQQ17" s="1964"/>
      <c r="GQR17" s="1964"/>
      <c r="GQS17" s="1964"/>
      <c r="GQT17" s="1964"/>
      <c r="GQU17" s="1964"/>
      <c r="GQV17" s="1964"/>
      <c r="GQW17" s="1964"/>
      <c r="GQX17" s="1964"/>
      <c r="GQY17" s="1964"/>
      <c r="GQZ17" s="1964"/>
      <c r="GRA17" s="1964"/>
      <c r="GRB17" s="1964"/>
      <c r="GRC17" s="1964"/>
      <c r="GRD17" s="1964"/>
      <c r="GRE17" s="1964"/>
      <c r="GRF17" s="1964"/>
      <c r="GRG17" s="1964"/>
      <c r="GRH17" s="1964"/>
      <c r="GRI17" s="1964"/>
      <c r="GRJ17" s="1964"/>
      <c r="GRK17" s="1964"/>
      <c r="GRL17" s="1964"/>
      <c r="GRM17" s="1964"/>
      <c r="GRN17" s="1964"/>
      <c r="GRO17" s="1964"/>
      <c r="GRP17" s="1964"/>
      <c r="GRQ17" s="1964"/>
      <c r="GRR17" s="1964"/>
      <c r="GRS17" s="1964"/>
      <c r="GRT17" s="1964"/>
      <c r="GRU17" s="1964"/>
      <c r="GRV17" s="1964"/>
      <c r="GRW17" s="1964"/>
      <c r="GRX17" s="1964"/>
      <c r="GRY17" s="1964"/>
      <c r="GRZ17" s="1964"/>
      <c r="GSA17" s="1964"/>
      <c r="GSB17" s="1964"/>
      <c r="GSC17" s="1964"/>
      <c r="GSD17" s="1964"/>
      <c r="GSE17" s="1964"/>
      <c r="GSF17" s="1964"/>
      <c r="GSG17" s="1964"/>
      <c r="GSH17" s="1964"/>
      <c r="GSI17" s="1964"/>
      <c r="GSJ17" s="1964"/>
      <c r="GSK17" s="1964"/>
      <c r="GSL17" s="1964"/>
      <c r="GSM17" s="1964"/>
      <c r="GSN17" s="1964"/>
      <c r="GSO17" s="1964"/>
      <c r="GSP17" s="1964"/>
      <c r="GSQ17" s="1964"/>
      <c r="GSR17" s="1964"/>
      <c r="GSS17" s="1964"/>
      <c r="GST17" s="1964"/>
      <c r="GSU17" s="1964"/>
      <c r="GSV17" s="1964"/>
      <c r="GSW17" s="1964"/>
      <c r="GSX17" s="1964"/>
      <c r="GSY17" s="1964"/>
      <c r="GSZ17" s="1964"/>
      <c r="GTA17" s="1964"/>
      <c r="GTB17" s="1964"/>
      <c r="GTC17" s="1964"/>
      <c r="GTD17" s="1964"/>
      <c r="GTE17" s="1964"/>
      <c r="GTF17" s="1964"/>
      <c r="GTG17" s="1964"/>
      <c r="GTH17" s="1964"/>
      <c r="GTI17" s="1964"/>
      <c r="GTJ17" s="1964"/>
      <c r="GTK17" s="1964"/>
      <c r="GTL17" s="1964"/>
      <c r="GTM17" s="1964"/>
      <c r="GTN17" s="1964"/>
      <c r="GTO17" s="1964"/>
      <c r="GTP17" s="1964"/>
      <c r="GTQ17" s="1964"/>
      <c r="GTR17" s="1964"/>
      <c r="GTS17" s="1964"/>
      <c r="GTT17" s="1964"/>
      <c r="GTU17" s="1964"/>
      <c r="GTV17" s="1964"/>
      <c r="GTW17" s="1964"/>
      <c r="GTX17" s="1964"/>
      <c r="GTY17" s="1964"/>
      <c r="GTZ17" s="1964"/>
      <c r="GUA17" s="1964"/>
      <c r="GUB17" s="1964"/>
      <c r="GUC17" s="1964"/>
      <c r="GUD17" s="1964"/>
      <c r="GUE17" s="1964"/>
      <c r="GUF17" s="1964"/>
      <c r="GUG17" s="1964"/>
      <c r="GUH17" s="1964"/>
      <c r="GUI17" s="1964"/>
      <c r="GUJ17" s="1964"/>
      <c r="GUK17" s="1964"/>
      <c r="GUL17" s="1964"/>
      <c r="GUM17" s="1964"/>
      <c r="GUN17" s="1964"/>
      <c r="GUO17" s="1964"/>
      <c r="GUP17" s="1964"/>
      <c r="GUQ17" s="1964"/>
      <c r="GUR17" s="1964"/>
      <c r="GUS17" s="1964"/>
      <c r="GUT17" s="1964"/>
      <c r="GUU17" s="1964"/>
      <c r="GUV17" s="1964"/>
      <c r="GUW17" s="1964"/>
      <c r="GUX17" s="1964"/>
      <c r="GUY17" s="1964"/>
      <c r="GUZ17" s="1964"/>
      <c r="GVA17" s="1964"/>
      <c r="GVB17" s="1964"/>
      <c r="GVC17" s="1964"/>
      <c r="GVD17" s="1964"/>
      <c r="GVE17" s="1964"/>
      <c r="GVF17" s="1964"/>
      <c r="GVG17" s="1964"/>
      <c r="GVH17" s="1964"/>
      <c r="GVI17" s="1964"/>
      <c r="GVJ17" s="1964"/>
      <c r="GVK17" s="1964"/>
      <c r="GVL17" s="1964"/>
      <c r="GVM17" s="1964"/>
      <c r="GVN17" s="1964"/>
      <c r="GVO17" s="1964"/>
      <c r="GVP17" s="1964"/>
      <c r="GVQ17" s="1964"/>
      <c r="GVR17" s="1964"/>
      <c r="GVS17" s="1964"/>
      <c r="GVT17" s="1964"/>
      <c r="GVU17" s="1964"/>
      <c r="GVV17" s="1964"/>
      <c r="GVW17" s="1964"/>
      <c r="GVX17" s="1964"/>
      <c r="GVY17" s="1964"/>
      <c r="GVZ17" s="1964"/>
      <c r="GWA17" s="1964"/>
      <c r="GWB17" s="1964"/>
      <c r="GWC17" s="1964"/>
      <c r="GWD17" s="1964"/>
      <c r="GWE17" s="1964"/>
      <c r="GWF17" s="1964"/>
      <c r="GWG17" s="1964"/>
      <c r="GWH17" s="1964"/>
      <c r="GWI17" s="1964"/>
      <c r="GWJ17" s="1964"/>
      <c r="GWK17" s="1964"/>
      <c r="GWL17" s="1964"/>
      <c r="GWM17" s="1964"/>
      <c r="GWN17" s="1964"/>
      <c r="GWO17" s="1964"/>
      <c r="GWP17" s="1964"/>
      <c r="GWQ17" s="1964"/>
      <c r="GWR17" s="1964"/>
      <c r="GWS17" s="1964"/>
      <c r="GWT17" s="1964"/>
      <c r="GWU17" s="1964"/>
      <c r="GWV17" s="1964"/>
      <c r="GWW17" s="1964"/>
      <c r="GWX17" s="1964"/>
      <c r="GWY17" s="1964"/>
      <c r="GWZ17" s="1964"/>
      <c r="GXA17" s="1964"/>
      <c r="GXB17" s="1964"/>
      <c r="GXC17" s="1964"/>
      <c r="GXD17" s="1964"/>
      <c r="GXE17" s="1964"/>
      <c r="GXF17" s="1964"/>
      <c r="GXG17" s="1964"/>
      <c r="GXH17" s="1964"/>
      <c r="GXI17" s="1964"/>
      <c r="GXJ17" s="1964"/>
      <c r="GXK17" s="1964"/>
      <c r="GXL17" s="1964"/>
      <c r="GXM17" s="1964"/>
      <c r="GXN17" s="1964"/>
      <c r="GXO17" s="1964"/>
      <c r="GXP17" s="1964"/>
      <c r="GXQ17" s="1964"/>
      <c r="GXR17" s="1964"/>
      <c r="GXS17" s="1964"/>
      <c r="GXT17" s="1964"/>
      <c r="GXU17" s="1964"/>
      <c r="GXV17" s="1964"/>
      <c r="GXW17" s="1964"/>
      <c r="GXX17" s="1964"/>
      <c r="GXY17" s="1964"/>
      <c r="GXZ17" s="1964"/>
      <c r="GYA17" s="1964"/>
      <c r="GYB17" s="1964"/>
      <c r="GYC17" s="1964"/>
      <c r="GYD17" s="1964"/>
      <c r="GYE17" s="1964"/>
      <c r="GYF17" s="1964"/>
      <c r="GYG17" s="1964"/>
      <c r="GYH17" s="1964"/>
      <c r="GYI17" s="1964"/>
      <c r="GYJ17" s="1964"/>
      <c r="GYK17" s="1964"/>
      <c r="GYL17" s="1964"/>
      <c r="GYM17" s="1964"/>
      <c r="GYN17" s="1964"/>
      <c r="GYO17" s="1964"/>
      <c r="GYP17" s="1964"/>
      <c r="GYQ17" s="1964"/>
      <c r="GYR17" s="1964"/>
      <c r="GYS17" s="1964"/>
      <c r="GYT17" s="1964"/>
      <c r="GYU17" s="1964"/>
      <c r="GYV17" s="1964"/>
      <c r="GYW17" s="1964"/>
      <c r="GYX17" s="1964"/>
      <c r="GYY17" s="1964"/>
      <c r="GYZ17" s="1964"/>
      <c r="GZA17" s="1964"/>
      <c r="GZB17" s="1964"/>
      <c r="GZC17" s="1964"/>
      <c r="GZD17" s="1964"/>
      <c r="GZE17" s="1964"/>
      <c r="GZF17" s="1964"/>
      <c r="GZG17" s="1964"/>
      <c r="GZH17" s="1964"/>
      <c r="GZI17" s="1964"/>
      <c r="GZJ17" s="1964"/>
      <c r="GZK17" s="1964"/>
      <c r="GZL17" s="1964"/>
      <c r="GZM17" s="1964"/>
      <c r="GZN17" s="1964"/>
      <c r="GZO17" s="1964"/>
      <c r="GZP17" s="1964"/>
      <c r="GZQ17" s="1964"/>
      <c r="GZR17" s="1964"/>
      <c r="GZS17" s="1964"/>
      <c r="GZT17" s="1964"/>
      <c r="GZU17" s="1964"/>
      <c r="GZV17" s="1964"/>
      <c r="GZW17" s="1964"/>
      <c r="GZX17" s="1964"/>
      <c r="GZY17" s="1964"/>
      <c r="GZZ17" s="1964"/>
      <c r="HAA17" s="1964"/>
      <c r="HAB17" s="1964"/>
      <c r="HAC17" s="1964"/>
      <c r="HAD17" s="1964"/>
      <c r="HAE17" s="1964"/>
      <c r="HAF17" s="1964"/>
      <c r="HAG17" s="1964"/>
      <c r="HAH17" s="1964"/>
      <c r="HAI17" s="1964"/>
      <c r="HAJ17" s="1964"/>
      <c r="HAK17" s="1964"/>
      <c r="HAL17" s="1964"/>
      <c r="HAM17" s="1964"/>
      <c r="HAN17" s="1964"/>
      <c r="HAO17" s="1964"/>
      <c r="HAP17" s="1964"/>
      <c r="HAQ17" s="1964"/>
      <c r="HAR17" s="1964"/>
      <c r="HAS17" s="1964"/>
      <c r="HAT17" s="1964"/>
      <c r="HAU17" s="1964"/>
      <c r="HAV17" s="1964"/>
      <c r="HAW17" s="1964"/>
      <c r="HAX17" s="1964"/>
      <c r="HAY17" s="1964"/>
      <c r="HAZ17" s="1964"/>
      <c r="HBA17" s="1964"/>
      <c r="HBB17" s="1964"/>
      <c r="HBC17" s="1964"/>
      <c r="HBD17" s="1964"/>
      <c r="HBE17" s="1964"/>
      <c r="HBF17" s="1964"/>
      <c r="HBG17" s="1964"/>
      <c r="HBH17" s="1964"/>
      <c r="HBI17" s="1964"/>
      <c r="HBJ17" s="1964"/>
      <c r="HBK17" s="1964"/>
      <c r="HBL17" s="1964"/>
      <c r="HBM17" s="1964"/>
      <c r="HBN17" s="1964"/>
      <c r="HBO17" s="1964"/>
      <c r="HBP17" s="1964"/>
      <c r="HBQ17" s="1964"/>
      <c r="HBR17" s="1964"/>
      <c r="HBS17" s="1964"/>
      <c r="HBT17" s="1964"/>
      <c r="HBU17" s="1964"/>
      <c r="HBV17" s="1964"/>
      <c r="HBW17" s="1964"/>
      <c r="HBX17" s="1964"/>
      <c r="HBY17" s="1964"/>
      <c r="HBZ17" s="1964"/>
      <c r="HCA17" s="1964"/>
      <c r="HCB17" s="1964"/>
      <c r="HCC17" s="1964"/>
      <c r="HCD17" s="1964"/>
      <c r="HCE17" s="1964"/>
      <c r="HCF17" s="1964"/>
      <c r="HCG17" s="1964"/>
      <c r="HCH17" s="1964"/>
      <c r="HCI17" s="1964"/>
      <c r="HCJ17" s="1964"/>
      <c r="HCK17" s="1964"/>
      <c r="HCL17" s="1964"/>
      <c r="HCM17" s="1964"/>
      <c r="HCN17" s="1964"/>
      <c r="HCO17" s="1964"/>
      <c r="HCP17" s="1964"/>
      <c r="HCQ17" s="1964"/>
      <c r="HCR17" s="1964"/>
      <c r="HCS17" s="1964"/>
      <c r="HCT17" s="1964"/>
      <c r="HCU17" s="1964"/>
      <c r="HCV17" s="1964"/>
      <c r="HCW17" s="1964"/>
      <c r="HCX17" s="1964"/>
      <c r="HCY17" s="1964"/>
      <c r="HCZ17" s="1964"/>
      <c r="HDA17" s="1964"/>
      <c r="HDB17" s="1964"/>
      <c r="HDC17" s="1964"/>
      <c r="HDD17" s="1964"/>
      <c r="HDE17" s="1964"/>
      <c r="HDF17" s="1964"/>
      <c r="HDG17" s="1964"/>
      <c r="HDH17" s="1964"/>
      <c r="HDI17" s="1964"/>
      <c r="HDJ17" s="1964"/>
      <c r="HDK17" s="1964"/>
      <c r="HDL17" s="1964"/>
      <c r="HDM17" s="1964"/>
      <c r="HDN17" s="1964"/>
      <c r="HDO17" s="1964"/>
      <c r="HDP17" s="1964"/>
      <c r="HDQ17" s="1964"/>
      <c r="HDR17" s="1964"/>
      <c r="HDS17" s="1964"/>
      <c r="HDT17" s="1964"/>
      <c r="HDU17" s="1964"/>
      <c r="HDV17" s="1964"/>
      <c r="HDW17" s="1964"/>
      <c r="HDX17" s="1964"/>
      <c r="HDY17" s="1964"/>
      <c r="HDZ17" s="1964"/>
      <c r="HEA17" s="1964"/>
      <c r="HEB17" s="1964"/>
      <c r="HEC17" s="1964"/>
      <c r="HED17" s="1964"/>
      <c r="HEE17" s="1964"/>
      <c r="HEF17" s="1964"/>
      <c r="HEG17" s="1964"/>
      <c r="HEH17" s="1964"/>
      <c r="HEI17" s="1964"/>
      <c r="HEJ17" s="1964"/>
      <c r="HEK17" s="1964"/>
      <c r="HEL17" s="1964"/>
      <c r="HEM17" s="1964"/>
      <c r="HEN17" s="1964"/>
      <c r="HEO17" s="1964"/>
      <c r="HEP17" s="1964"/>
      <c r="HEQ17" s="1964"/>
      <c r="HER17" s="1964"/>
      <c r="HES17" s="1964"/>
      <c r="HET17" s="1964"/>
      <c r="HEU17" s="1964"/>
      <c r="HEV17" s="1964"/>
      <c r="HEW17" s="1964"/>
      <c r="HEX17" s="1964"/>
      <c r="HEY17" s="1964"/>
      <c r="HEZ17" s="1964"/>
      <c r="HFA17" s="1964"/>
      <c r="HFB17" s="1964"/>
      <c r="HFC17" s="1964"/>
      <c r="HFD17" s="1964"/>
      <c r="HFE17" s="1964"/>
      <c r="HFF17" s="1964"/>
      <c r="HFG17" s="1964"/>
      <c r="HFH17" s="1964"/>
      <c r="HFI17" s="1964"/>
      <c r="HFJ17" s="1964"/>
      <c r="HFK17" s="1964"/>
      <c r="HFL17" s="1964"/>
      <c r="HFM17" s="1964"/>
      <c r="HFN17" s="1964"/>
      <c r="HFO17" s="1964"/>
      <c r="HFP17" s="1964"/>
      <c r="HFQ17" s="1964"/>
      <c r="HFR17" s="1964"/>
      <c r="HFS17" s="1964"/>
      <c r="HFT17" s="1964"/>
      <c r="HFU17" s="1964"/>
      <c r="HFV17" s="1964"/>
      <c r="HFW17" s="1964"/>
      <c r="HFX17" s="1964"/>
      <c r="HFY17" s="1964"/>
      <c r="HFZ17" s="1964"/>
      <c r="HGA17" s="1964"/>
      <c r="HGB17" s="1964"/>
      <c r="HGC17" s="1964"/>
      <c r="HGD17" s="1964"/>
      <c r="HGE17" s="1964"/>
      <c r="HGF17" s="1964"/>
      <c r="HGG17" s="1964"/>
      <c r="HGH17" s="1964"/>
      <c r="HGI17" s="1964"/>
      <c r="HGJ17" s="1964"/>
      <c r="HGK17" s="1964"/>
      <c r="HGL17" s="1964"/>
      <c r="HGM17" s="1964"/>
      <c r="HGN17" s="1964"/>
      <c r="HGO17" s="1964"/>
      <c r="HGP17" s="1964"/>
      <c r="HGQ17" s="1964"/>
      <c r="HGR17" s="1964"/>
      <c r="HGS17" s="1964"/>
      <c r="HGT17" s="1964"/>
      <c r="HGU17" s="1964"/>
      <c r="HGV17" s="1964"/>
      <c r="HGW17" s="1964"/>
      <c r="HGX17" s="1964"/>
      <c r="HGY17" s="1964"/>
      <c r="HGZ17" s="1964"/>
      <c r="HHA17" s="1964"/>
      <c r="HHB17" s="1964"/>
      <c r="HHC17" s="1964"/>
      <c r="HHD17" s="1964"/>
      <c r="HHE17" s="1964"/>
      <c r="HHF17" s="1964"/>
      <c r="HHG17" s="1964"/>
      <c r="HHH17" s="1964"/>
      <c r="HHI17" s="1964"/>
      <c r="HHJ17" s="1964"/>
      <c r="HHK17" s="1964"/>
      <c r="HHL17" s="1964"/>
      <c r="HHM17" s="1964"/>
      <c r="HHN17" s="1964"/>
      <c r="HHO17" s="1964"/>
      <c r="HHP17" s="1964"/>
      <c r="HHQ17" s="1964"/>
      <c r="HHR17" s="1964"/>
      <c r="HHS17" s="1964"/>
      <c r="HHT17" s="1964"/>
      <c r="HHU17" s="1964"/>
      <c r="HHV17" s="1964"/>
      <c r="HHW17" s="1964"/>
      <c r="HHX17" s="1964"/>
      <c r="HHY17" s="1964"/>
      <c r="HHZ17" s="1964"/>
      <c r="HIA17" s="1964"/>
      <c r="HIB17" s="1964"/>
      <c r="HIC17" s="1964"/>
      <c r="HID17" s="1964"/>
      <c r="HIE17" s="1964"/>
      <c r="HIF17" s="1964"/>
      <c r="HIG17" s="1964"/>
      <c r="HIH17" s="1964"/>
      <c r="HII17" s="1964"/>
      <c r="HIJ17" s="1964"/>
      <c r="HIK17" s="1964"/>
      <c r="HIL17" s="1964"/>
      <c r="HIM17" s="1964"/>
      <c r="HIN17" s="1964"/>
      <c r="HIO17" s="1964"/>
      <c r="HIP17" s="1964"/>
      <c r="HIQ17" s="1964"/>
      <c r="HIR17" s="1964"/>
      <c r="HIS17" s="1964"/>
      <c r="HIT17" s="1964"/>
      <c r="HIU17" s="1964"/>
      <c r="HIV17" s="1964"/>
      <c r="HIW17" s="1964"/>
      <c r="HIX17" s="1964"/>
      <c r="HIY17" s="1964"/>
      <c r="HIZ17" s="1964"/>
      <c r="HJA17" s="1964"/>
      <c r="HJB17" s="1964"/>
      <c r="HJC17" s="1964"/>
      <c r="HJD17" s="1964"/>
      <c r="HJE17" s="1964"/>
      <c r="HJF17" s="1964"/>
      <c r="HJG17" s="1964"/>
      <c r="HJH17" s="1964"/>
      <c r="HJI17" s="1964"/>
      <c r="HJJ17" s="1964"/>
      <c r="HJK17" s="1964"/>
      <c r="HJL17" s="1964"/>
      <c r="HJM17" s="1964"/>
      <c r="HJN17" s="1964"/>
      <c r="HJO17" s="1964"/>
      <c r="HJP17" s="1964"/>
      <c r="HJQ17" s="1964"/>
      <c r="HJR17" s="1964"/>
      <c r="HJS17" s="1964"/>
      <c r="HJT17" s="1964"/>
      <c r="HJU17" s="1964"/>
      <c r="HJV17" s="1964"/>
      <c r="HJW17" s="1964"/>
      <c r="HJX17" s="1964"/>
      <c r="HJY17" s="1964"/>
      <c r="HJZ17" s="1964"/>
      <c r="HKA17" s="1964"/>
      <c r="HKB17" s="1964"/>
      <c r="HKC17" s="1964"/>
      <c r="HKD17" s="1964"/>
      <c r="HKE17" s="1964"/>
      <c r="HKF17" s="1964"/>
      <c r="HKG17" s="1964"/>
      <c r="HKH17" s="1964"/>
      <c r="HKI17" s="1964"/>
      <c r="HKJ17" s="1964"/>
      <c r="HKK17" s="1964"/>
      <c r="HKL17" s="1964"/>
      <c r="HKM17" s="1964"/>
      <c r="HKN17" s="1964"/>
      <c r="HKO17" s="1964"/>
      <c r="HKP17" s="1964"/>
      <c r="HKQ17" s="1964"/>
      <c r="HKR17" s="1964"/>
      <c r="HKS17" s="1964"/>
      <c r="HKT17" s="1964"/>
      <c r="HKU17" s="1964"/>
      <c r="HKV17" s="1964"/>
      <c r="HKW17" s="1964"/>
      <c r="HKX17" s="1964"/>
      <c r="HKY17" s="1964"/>
      <c r="HKZ17" s="1964"/>
      <c r="HLA17" s="1964"/>
      <c r="HLB17" s="1964"/>
      <c r="HLC17" s="1964"/>
      <c r="HLD17" s="1964"/>
      <c r="HLE17" s="1964"/>
      <c r="HLF17" s="1964"/>
      <c r="HLG17" s="1964"/>
      <c r="HLH17" s="1964"/>
      <c r="HLI17" s="1964"/>
      <c r="HLJ17" s="1964"/>
      <c r="HLK17" s="1964"/>
      <c r="HLL17" s="1964"/>
      <c r="HLM17" s="1964"/>
      <c r="HLN17" s="1964"/>
      <c r="HLO17" s="1964"/>
      <c r="HLP17" s="1964"/>
      <c r="HLQ17" s="1964"/>
      <c r="HLR17" s="1964"/>
      <c r="HLS17" s="1964"/>
      <c r="HLT17" s="1964"/>
      <c r="HLU17" s="1964"/>
      <c r="HLV17" s="1964"/>
      <c r="HLW17" s="1964"/>
      <c r="HLX17" s="1964"/>
      <c r="HLY17" s="1964"/>
      <c r="HLZ17" s="1964"/>
      <c r="HMA17" s="1964"/>
      <c r="HMB17" s="1964"/>
      <c r="HMC17" s="1964"/>
      <c r="HMD17" s="1964"/>
      <c r="HME17" s="1964"/>
      <c r="HMF17" s="1964"/>
      <c r="HMG17" s="1964"/>
      <c r="HMH17" s="1964"/>
      <c r="HMI17" s="1964"/>
      <c r="HMJ17" s="1964"/>
      <c r="HMK17" s="1964"/>
      <c r="HML17" s="1964"/>
      <c r="HMM17" s="1964"/>
      <c r="HMN17" s="1964"/>
      <c r="HMO17" s="1964"/>
      <c r="HMP17" s="1964"/>
      <c r="HMQ17" s="1964"/>
      <c r="HMR17" s="1964"/>
      <c r="HMS17" s="1964"/>
      <c r="HMT17" s="1964"/>
      <c r="HMU17" s="1964"/>
      <c r="HMV17" s="1964"/>
      <c r="HMW17" s="1964"/>
      <c r="HMX17" s="1964"/>
      <c r="HMY17" s="1964"/>
      <c r="HMZ17" s="1964"/>
      <c r="HNA17" s="1964"/>
      <c r="HNB17" s="1964"/>
      <c r="HNC17" s="1964"/>
      <c r="HND17" s="1964"/>
      <c r="HNE17" s="1964"/>
      <c r="HNF17" s="1964"/>
      <c r="HNG17" s="1964"/>
      <c r="HNH17" s="1964"/>
      <c r="HNI17" s="1964"/>
      <c r="HNJ17" s="1964"/>
      <c r="HNK17" s="1964"/>
      <c r="HNL17" s="1964"/>
      <c r="HNM17" s="1964"/>
      <c r="HNN17" s="1964"/>
      <c r="HNO17" s="1964"/>
      <c r="HNP17" s="1964"/>
      <c r="HNQ17" s="1964"/>
      <c r="HNR17" s="1964"/>
      <c r="HNS17" s="1964"/>
      <c r="HNT17" s="1964"/>
      <c r="HNU17" s="1964"/>
      <c r="HNV17" s="1964"/>
      <c r="HNW17" s="1964"/>
      <c r="HNX17" s="1964"/>
      <c r="HNY17" s="1964"/>
      <c r="HNZ17" s="1964"/>
      <c r="HOA17" s="1964"/>
      <c r="HOB17" s="1964"/>
      <c r="HOC17" s="1964"/>
      <c r="HOD17" s="1964"/>
      <c r="HOE17" s="1964"/>
      <c r="HOF17" s="1964"/>
      <c r="HOG17" s="1964"/>
      <c r="HOH17" s="1964"/>
      <c r="HOI17" s="1964"/>
      <c r="HOJ17" s="1964"/>
      <c r="HOK17" s="1964"/>
      <c r="HOL17" s="1964"/>
      <c r="HOM17" s="1964"/>
      <c r="HON17" s="1964"/>
      <c r="HOO17" s="1964"/>
      <c r="HOP17" s="1964"/>
      <c r="HOQ17" s="1964"/>
      <c r="HOR17" s="1964"/>
      <c r="HOS17" s="1964"/>
      <c r="HOT17" s="1964"/>
      <c r="HOU17" s="1964"/>
      <c r="HOV17" s="1964"/>
      <c r="HOW17" s="1964"/>
      <c r="HOX17" s="1964"/>
      <c r="HOY17" s="1964"/>
      <c r="HOZ17" s="1964"/>
      <c r="HPA17" s="1964"/>
      <c r="HPB17" s="1964"/>
      <c r="HPC17" s="1964"/>
      <c r="HPD17" s="1964"/>
      <c r="HPE17" s="1964"/>
      <c r="HPF17" s="1964"/>
      <c r="HPG17" s="1964"/>
      <c r="HPH17" s="1964"/>
      <c r="HPI17" s="1964"/>
      <c r="HPJ17" s="1964"/>
      <c r="HPK17" s="1964"/>
      <c r="HPL17" s="1964"/>
      <c r="HPM17" s="1964"/>
      <c r="HPN17" s="1964"/>
      <c r="HPO17" s="1964"/>
      <c r="HPP17" s="1964"/>
      <c r="HPQ17" s="1964"/>
      <c r="HPR17" s="1964"/>
      <c r="HPS17" s="1964"/>
      <c r="HPT17" s="1964"/>
      <c r="HPU17" s="1964"/>
      <c r="HPV17" s="1964"/>
      <c r="HPW17" s="1964"/>
      <c r="HPX17" s="1964"/>
      <c r="HPY17" s="1964"/>
      <c r="HPZ17" s="1964"/>
      <c r="HQA17" s="1964"/>
      <c r="HQB17" s="1964"/>
      <c r="HQC17" s="1964"/>
      <c r="HQD17" s="1964"/>
      <c r="HQE17" s="1964"/>
      <c r="HQF17" s="1964"/>
      <c r="HQG17" s="1964"/>
      <c r="HQH17" s="1964"/>
      <c r="HQI17" s="1964"/>
      <c r="HQJ17" s="1964"/>
      <c r="HQK17" s="1964"/>
      <c r="HQL17" s="1964"/>
      <c r="HQM17" s="1964"/>
      <c r="HQN17" s="1964"/>
      <c r="HQO17" s="1964"/>
      <c r="HQP17" s="1964"/>
      <c r="HQQ17" s="1964"/>
      <c r="HQR17" s="1964"/>
      <c r="HQS17" s="1964"/>
      <c r="HQT17" s="1964"/>
      <c r="HQU17" s="1964"/>
      <c r="HQV17" s="1964"/>
      <c r="HQW17" s="1964"/>
      <c r="HQX17" s="1964"/>
      <c r="HQY17" s="1964"/>
      <c r="HQZ17" s="1964"/>
      <c r="HRA17" s="1964"/>
      <c r="HRB17" s="1964"/>
      <c r="HRC17" s="1964"/>
      <c r="HRD17" s="1964"/>
      <c r="HRE17" s="1964"/>
      <c r="HRF17" s="1964"/>
      <c r="HRG17" s="1964"/>
      <c r="HRH17" s="1964"/>
      <c r="HRI17" s="1964"/>
      <c r="HRJ17" s="1964"/>
      <c r="HRK17" s="1964"/>
      <c r="HRL17" s="1964"/>
      <c r="HRM17" s="1964"/>
      <c r="HRN17" s="1964"/>
      <c r="HRO17" s="1964"/>
      <c r="HRP17" s="1964"/>
      <c r="HRQ17" s="1964"/>
      <c r="HRR17" s="1964"/>
      <c r="HRS17" s="1964"/>
      <c r="HRT17" s="1964"/>
      <c r="HRU17" s="1964"/>
      <c r="HRV17" s="1964"/>
      <c r="HRW17" s="1964"/>
      <c r="HRX17" s="1964"/>
      <c r="HRY17" s="1964"/>
      <c r="HRZ17" s="1964"/>
      <c r="HSA17" s="1964"/>
      <c r="HSB17" s="1964"/>
      <c r="HSC17" s="1964"/>
      <c r="HSD17" s="1964"/>
      <c r="HSE17" s="1964"/>
      <c r="HSF17" s="1964"/>
      <c r="HSG17" s="1964"/>
      <c r="HSH17" s="1964"/>
      <c r="HSI17" s="1964"/>
      <c r="HSJ17" s="1964"/>
      <c r="HSK17" s="1964"/>
      <c r="HSL17" s="1964"/>
      <c r="HSM17" s="1964"/>
      <c r="HSN17" s="1964"/>
      <c r="HSO17" s="1964"/>
      <c r="HSP17" s="1964"/>
      <c r="HSQ17" s="1964"/>
      <c r="HSR17" s="1964"/>
      <c r="HSS17" s="1964"/>
      <c r="HST17" s="1964"/>
      <c r="HSU17" s="1964"/>
      <c r="HSV17" s="1964"/>
      <c r="HSW17" s="1964"/>
      <c r="HSX17" s="1964"/>
      <c r="HSY17" s="1964"/>
      <c r="HSZ17" s="1964"/>
      <c r="HTA17" s="1964"/>
      <c r="HTB17" s="1964"/>
      <c r="HTC17" s="1964"/>
      <c r="HTD17" s="1964"/>
      <c r="HTE17" s="1964"/>
      <c r="HTF17" s="1964"/>
      <c r="HTG17" s="1964"/>
      <c r="HTH17" s="1964"/>
      <c r="HTI17" s="1964"/>
      <c r="HTJ17" s="1964"/>
      <c r="HTK17" s="1964"/>
      <c r="HTL17" s="1964"/>
      <c r="HTM17" s="1964"/>
      <c r="HTN17" s="1964"/>
      <c r="HTO17" s="1964"/>
      <c r="HTP17" s="1964"/>
      <c r="HTQ17" s="1964"/>
      <c r="HTR17" s="1964"/>
      <c r="HTS17" s="1964"/>
      <c r="HTT17" s="1964"/>
      <c r="HTU17" s="1964"/>
      <c r="HTV17" s="1964"/>
      <c r="HTW17" s="1964"/>
      <c r="HTX17" s="1964"/>
      <c r="HTY17" s="1964"/>
      <c r="HTZ17" s="1964"/>
      <c r="HUA17" s="1964"/>
      <c r="HUB17" s="1964"/>
      <c r="HUC17" s="1964"/>
      <c r="HUD17" s="1964"/>
      <c r="HUE17" s="1964"/>
      <c r="HUF17" s="1964"/>
      <c r="HUG17" s="1964"/>
      <c r="HUH17" s="1964"/>
      <c r="HUI17" s="1964"/>
      <c r="HUJ17" s="1964"/>
      <c r="HUK17" s="1964"/>
      <c r="HUL17" s="1964"/>
      <c r="HUM17" s="1964"/>
      <c r="HUN17" s="1964"/>
      <c r="HUO17" s="1964"/>
      <c r="HUP17" s="1964"/>
      <c r="HUQ17" s="1964"/>
      <c r="HUR17" s="1964"/>
      <c r="HUS17" s="1964"/>
      <c r="HUT17" s="1964"/>
      <c r="HUU17" s="1964"/>
      <c r="HUV17" s="1964"/>
      <c r="HUW17" s="1964"/>
      <c r="HUX17" s="1964"/>
      <c r="HUY17" s="1964"/>
      <c r="HUZ17" s="1964"/>
      <c r="HVA17" s="1964"/>
      <c r="HVB17" s="1964"/>
      <c r="HVC17" s="1964"/>
      <c r="HVD17" s="1964"/>
      <c r="HVE17" s="1964"/>
      <c r="HVF17" s="1964"/>
      <c r="HVG17" s="1964"/>
      <c r="HVH17" s="1964"/>
      <c r="HVI17" s="1964"/>
      <c r="HVJ17" s="1964"/>
      <c r="HVK17" s="1964"/>
      <c r="HVL17" s="1964"/>
      <c r="HVM17" s="1964"/>
      <c r="HVN17" s="1964"/>
      <c r="HVO17" s="1964"/>
      <c r="HVP17" s="1964"/>
      <c r="HVQ17" s="1964"/>
      <c r="HVR17" s="1964"/>
      <c r="HVS17" s="1964"/>
      <c r="HVT17" s="1964"/>
      <c r="HVU17" s="1964"/>
      <c r="HVV17" s="1964"/>
      <c r="HVW17" s="1964"/>
      <c r="HVX17" s="1964"/>
      <c r="HVY17" s="1964"/>
      <c r="HVZ17" s="1964"/>
      <c r="HWA17" s="1964"/>
      <c r="HWB17" s="1964"/>
      <c r="HWC17" s="1964"/>
      <c r="HWD17" s="1964"/>
      <c r="HWE17" s="1964"/>
      <c r="HWF17" s="1964"/>
      <c r="HWG17" s="1964"/>
      <c r="HWH17" s="1964"/>
      <c r="HWI17" s="1964"/>
      <c r="HWJ17" s="1964"/>
      <c r="HWK17" s="1964"/>
      <c r="HWL17" s="1964"/>
      <c r="HWM17" s="1964"/>
      <c r="HWN17" s="1964"/>
      <c r="HWO17" s="1964"/>
      <c r="HWP17" s="1964"/>
      <c r="HWQ17" s="1964"/>
      <c r="HWR17" s="1964"/>
      <c r="HWS17" s="1964"/>
      <c r="HWT17" s="1964"/>
      <c r="HWU17" s="1964"/>
      <c r="HWV17" s="1964"/>
      <c r="HWW17" s="1964"/>
      <c r="HWX17" s="1964"/>
      <c r="HWY17" s="1964"/>
      <c r="HWZ17" s="1964"/>
      <c r="HXA17" s="1964"/>
      <c r="HXB17" s="1964"/>
      <c r="HXC17" s="1964"/>
      <c r="HXD17" s="1964"/>
      <c r="HXE17" s="1964"/>
      <c r="HXF17" s="1964"/>
      <c r="HXG17" s="1964"/>
      <c r="HXH17" s="1964"/>
      <c r="HXI17" s="1964"/>
      <c r="HXJ17" s="1964"/>
      <c r="HXK17" s="1964"/>
      <c r="HXL17" s="1964"/>
      <c r="HXM17" s="1964"/>
      <c r="HXN17" s="1964"/>
      <c r="HXO17" s="1964"/>
      <c r="HXP17" s="1964"/>
      <c r="HXQ17" s="1964"/>
      <c r="HXR17" s="1964"/>
      <c r="HXS17" s="1964"/>
      <c r="HXT17" s="1964"/>
      <c r="HXU17" s="1964"/>
      <c r="HXV17" s="1964"/>
      <c r="HXW17" s="1964"/>
      <c r="HXX17" s="1964"/>
      <c r="HXY17" s="1964"/>
      <c r="HXZ17" s="1964"/>
      <c r="HYA17" s="1964"/>
      <c r="HYB17" s="1964"/>
      <c r="HYC17" s="1964"/>
      <c r="HYD17" s="1964"/>
      <c r="HYE17" s="1964"/>
      <c r="HYF17" s="1964"/>
      <c r="HYG17" s="1964"/>
      <c r="HYH17" s="1964"/>
      <c r="HYI17" s="1964"/>
      <c r="HYJ17" s="1964"/>
      <c r="HYK17" s="1964"/>
      <c r="HYL17" s="1964"/>
      <c r="HYM17" s="1964"/>
      <c r="HYN17" s="1964"/>
      <c r="HYO17" s="1964"/>
      <c r="HYP17" s="1964"/>
      <c r="HYQ17" s="1964"/>
      <c r="HYR17" s="1964"/>
      <c r="HYS17" s="1964"/>
      <c r="HYT17" s="1964"/>
      <c r="HYU17" s="1964"/>
      <c r="HYV17" s="1964"/>
      <c r="HYW17" s="1964"/>
      <c r="HYX17" s="1964"/>
      <c r="HYY17" s="1964"/>
      <c r="HYZ17" s="1964"/>
      <c r="HZA17" s="1964"/>
      <c r="HZB17" s="1964"/>
      <c r="HZC17" s="1964"/>
      <c r="HZD17" s="1964"/>
      <c r="HZE17" s="1964"/>
      <c r="HZF17" s="1964"/>
      <c r="HZG17" s="1964"/>
      <c r="HZH17" s="1964"/>
      <c r="HZI17" s="1964"/>
      <c r="HZJ17" s="1964"/>
      <c r="HZK17" s="1964"/>
      <c r="HZL17" s="1964"/>
      <c r="HZM17" s="1964"/>
      <c r="HZN17" s="1964"/>
      <c r="HZO17" s="1964"/>
      <c r="HZP17" s="1964"/>
      <c r="HZQ17" s="1964"/>
      <c r="HZR17" s="1964"/>
      <c r="HZS17" s="1964"/>
      <c r="HZT17" s="1964"/>
      <c r="HZU17" s="1964"/>
      <c r="HZV17" s="1964"/>
      <c r="HZW17" s="1964"/>
      <c r="HZX17" s="1964"/>
      <c r="HZY17" s="1964"/>
      <c r="HZZ17" s="1964"/>
      <c r="IAA17" s="1964"/>
      <c r="IAB17" s="1964"/>
      <c r="IAC17" s="1964"/>
      <c r="IAD17" s="1964"/>
      <c r="IAE17" s="1964"/>
      <c r="IAF17" s="1964"/>
      <c r="IAG17" s="1964"/>
      <c r="IAH17" s="1964"/>
      <c r="IAI17" s="1964"/>
      <c r="IAJ17" s="1964"/>
      <c r="IAK17" s="1964"/>
      <c r="IAL17" s="1964"/>
      <c r="IAM17" s="1964"/>
      <c r="IAN17" s="1964"/>
      <c r="IAO17" s="1964"/>
      <c r="IAP17" s="1964"/>
      <c r="IAQ17" s="1964"/>
      <c r="IAR17" s="1964"/>
      <c r="IAS17" s="1964"/>
      <c r="IAT17" s="1964"/>
      <c r="IAU17" s="1964"/>
      <c r="IAV17" s="1964"/>
      <c r="IAW17" s="1964"/>
      <c r="IAX17" s="1964"/>
      <c r="IAY17" s="1964"/>
      <c r="IAZ17" s="1964"/>
      <c r="IBA17" s="1964"/>
      <c r="IBB17" s="1964"/>
      <c r="IBC17" s="1964"/>
      <c r="IBD17" s="1964"/>
      <c r="IBE17" s="1964"/>
      <c r="IBF17" s="1964"/>
      <c r="IBG17" s="1964"/>
      <c r="IBH17" s="1964"/>
      <c r="IBI17" s="1964"/>
      <c r="IBJ17" s="1964"/>
      <c r="IBK17" s="1964"/>
      <c r="IBL17" s="1964"/>
      <c r="IBM17" s="1964"/>
      <c r="IBN17" s="1964"/>
      <c r="IBO17" s="1964"/>
      <c r="IBP17" s="1964"/>
      <c r="IBQ17" s="1964"/>
      <c r="IBR17" s="1964"/>
      <c r="IBS17" s="1964"/>
      <c r="IBT17" s="1964"/>
      <c r="IBU17" s="1964"/>
      <c r="IBV17" s="1964"/>
      <c r="IBW17" s="1964"/>
      <c r="IBX17" s="1964"/>
      <c r="IBY17" s="1964"/>
      <c r="IBZ17" s="1964"/>
      <c r="ICA17" s="1964"/>
      <c r="ICB17" s="1964"/>
      <c r="ICC17" s="1964"/>
      <c r="ICD17" s="1964"/>
      <c r="ICE17" s="1964"/>
      <c r="ICF17" s="1964"/>
      <c r="ICG17" s="1964"/>
      <c r="ICH17" s="1964"/>
      <c r="ICI17" s="1964"/>
      <c r="ICJ17" s="1964"/>
      <c r="ICK17" s="1964"/>
      <c r="ICL17" s="1964"/>
      <c r="ICM17" s="1964"/>
      <c r="ICN17" s="1964"/>
      <c r="ICO17" s="1964"/>
      <c r="ICP17" s="1964"/>
      <c r="ICQ17" s="1964"/>
      <c r="ICR17" s="1964"/>
      <c r="ICS17" s="1964"/>
      <c r="ICT17" s="1964"/>
      <c r="ICU17" s="1964"/>
      <c r="ICV17" s="1964"/>
      <c r="ICW17" s="1964"/>
      <c r="ICX17" s="1964"/>
      <c r="ICY17" s="1964"/>
      <c r="ICZ17" s="1964"/>
      <c r="IDA17" s="1964"/>
      <c r="IDB17" s="1964"/>
      <c r="IDC17" s="1964"/>
      <c r="IDD17" s="1964"/>
      <c r="IDE17" s="1964"/>
      <c r="IDF17" s="1964"/>
      <c r="IDG17" s="1964"/>
      <c r="IDH17" s="1964"/>
      <c r="IDI17" s="1964"/>
      <c r="IDJ17" s="1964"/>
      <c r="IDK17" s="1964"/>
      <c r="IDL17" s="1964"/>
      <c r="IDM17" s="1964"/>
      <c r="IDN17" s="1964"/>
      <c r="IDO17" s="1964"/>
      <c r="IDP17" s="1964"/>
      <c r="IDQ17" s="1964"/>
      <c r="IDR17" s="1964"/>
      <c r="IDS17" s="1964"/>
      <c r="IDT17" s="1964"/>
      <c r="IDU17" s="1964"/>
      <c r="IDV17" s="1964"/>
      <c r="IDW17" s="1964"/>
      <c r="IDX17" s="1964"/>
      <c r="IDY17" s="1964"/>
      <c r="IDZ17" s="1964"/>
      <c r="IEA17" s="1964"/>
      <c r="IEB17" s="1964"/>
      <c r="IEC17" s="1964"/>
      <c r="IED17" s="1964"/>
      <c r="IEE17" s="1964"/>
      <c r="IEF17" s="1964"/>
      <c r="IEG17" s="1964"/>
      <c r="IEH17" s="1964"/>
      <c r="IEI17" s="1964"/>
      <c r="IEJ17" s="1964"/>
      <c r="IEK17" s="1964"/>
      <c r="IEL17" s="1964"/>
      <c r="IEM17" s="1964"/>
      <c r="IEN17" s="1964"/>
      <c r="IEO17" s="1964"/>
      <c r="IEP17" s="1964"/>
      <c r="IEQ17" s="1964"/>
      <c r="IER17" s="1964"/>
      <c r="IES17" s="1964"/>
      <c r="IET17" s="1964"/>
      <c r="IEU17" s="1964"/>
      <c r="IEV17" s="1964"/>
      <c r="IEW17" s="1964"/>
      <c r="IEX17" s="1964"/>
      <c r="IEY17" s="1964"/>
      <c r="IEZ17" s="1964"/>
      <c r="IFA17" s="1964"/>
      <c r="IFB17" s="1964"/>
      <c r="IFC17" s="1964"/>
      <c r="IFD17" s="1964"/>
      <c r="IFE17" s="1964"/>
      <c r="IFF17" s="1964"/>
      <c r="IFG17" s="1964"/>
      <c r="IFH17" s="1964"/>
      <c r="IFI17" s="1964"/>
      <c r="IFJ17" s="1964"/>
      <c r="IFK17" s="1964"/>
      <c r="IFL17" s="1964"/>
      <c r="IFM17" s="1964"/>
      <c r="IFN17" s="1964"/>
      <c r="IFO17" s="1964"/>
      <c r="IFP17" s="1964"/>
      <c r="IFQ17" s="1964"/>
      <c r="IFR17" s="1964"/>
      <c r="IFS17" s="1964"/>
      <c r="IFT17" s="1964"/>
      <c r="IFU17" s="1964"/>
      <c r="IFV17" s="1964"/>
      <c r="IFW17" s="1964"/>
      <c r="IFX17" s="1964"/>
      <c r="IFY17" s="1964"/>
      <c r="IFZ17" s="1964"/>
      <c r="IGA17" s="1964"/>
      <c r="IGB17" s="1964"/>
      <c r="IGC17" s="1964"/>
      <c r="IGD17" s="1964"/>
      <c r="IGE17" s="1964"/>
      <c r="IGF17" s="1964"/>
      <c r="IGG17" s="1964"/>
      <c r="IGH17" s="1964"/>
      <c r="IGI17" s="1964"/>
      <c r="IGJ17" s="1964"/>
      <c r="IGK17" s="1964"/>
      <c r="IGL17" s="1964"/>
      <c r="IGM17" s="1964"/>
      <c r="IGN17" s="1964"/>
      <c r="IGO17" s="1964"/>
      <c r="IGP17" s="1964"/>
      <c r="IGQ17" s="1964"/>
      <c r="IGR17" s="1964"/>
      <c r="IGS17" s="1964"/>
      <c r="IGT17" s="1964"/>
      <c r="IGU17" s="1964"/>
      <c r="IGV17" s="1964"/>
      <c r="IGW17" s="1964"/>
      <c r="IGX17" s="1964"/>
      <c r="IGY17" s="1964"/>
      <c r="IGZ17" s="1964"/>
      <c r="IHA17" s="1964"/>
      <c r="IHB17" s="1964"/>
      <c r="IHC17" s="1964"/>
      <c r="IHD17" s="1964"/>
      <c r="IHE17" s="1964"/>
      <c r="IHF17" s="1964"/>
      <c r="IHG17" s="1964"/>
      <c r="IHH17" s="1964"/>
      <c r="IHI17" s="1964"/>
      <c r="IHJ17" s="1964"/>
      <c r="IHK17" s="1964"/>
      <c r="IHL17" s="1964"/>
      <c r="IHM17" s="1964"/>
      <c r="IHN17" s="1964"/>
      <c r="IHO17" s="1964"/>
      <c r="IHP17" s="1964"/>
      <c r="IHQ17" s="1964"/>
      <c r="IHR17" s="1964"/>
      <c r="IHS17" s="1964"/>
      <c r="IHT17" s="1964"/>
      <c r="IHU17" s="1964"/>
      <c r="IHV17" s="1964"/>
      <c r="IHW17" s="1964"/>
      <c r="IHX17" s="1964"/>
      <c r="IHY17" s="1964"/>
      <c r="IHZ17" s="1964"/>
      <c r="IIA17" s="1964"/>
      <c r="IIB17" s="1964"/>
      <c r="IIC17" s="1964"/>
      <c r="IID17" s="1964"/>
      <c r="IIE17" s="1964"/>
      <c r="IIF17" s="1964"/>
      <c r="IIG17" s="1964"/>
      <c r="IIH17" s="1964"/>
      <c r="III17" s="1964"/>
      <c r="IIJ17" s="1964"/>
      <c r="IIK17" s="1964"/>
      <c r="IIL17" s="1964"/>
      <c r="IIM17" s="1964"/>
      <c r="IIN17" s="1964"/>
      <c r="IIO17" s="1964"/>
      <c r="IIP17" s="1964"/>
      <c r="IIQ17" s="1964"/>
      <c r="IIR17" s="1964"/>
      <c r="IIS17" s="1964"/>
      <c r="IIT17" s="1964"/>
      <c r="IIU17" s="1964"/>
      <c r="IIV17" s="1964"/>
      <c r="IIW17" s="1964"/>
      <c r="IIX17" s="1964"/>
      <c r="IIY17" s="1964"/>
      <c r="IIZ17" s="1964"/>
      <c r="IJA17" s="1964"/>
      <c r="IJB17" s="1964"/>
      <c r="IJC17" s="1964"/>
      <c r="IJD17" s="1964"/>
      <c r="IJE17" s="1964"/>
      <c r="IJF17" s="1964"/>
      <c r="IJG17" s="1964"/>
      <c r="IJH17" s="1964"/>
      <c r="IJI17" s="1964"/>
      <c r="IJJ17" s="1964"/>
      <c r="IJK17" s="1964"/>
      <c r="IJL17" s="1964"/>
      <c r="IJM17" s="1964"/>
      <c r="IJN17" s="1964"/>
      <c r="IJO17" s="1964"/>
      <c r="IJP17" s="1964"/>
      <c r="IJQ17" s="1964"/>
      <c r="IJR17" s="1964"/>
      <c r="IJS17" s="1964"/>
      <c r="IJT17" s="1964"/>
      <c r="IJU17" s="1964"/>
      <c r="IJV17" s="1964"/>
      <c r="IJW17" s="1964"/>
      <c r="IJX17" s="1964"/>
      <c r="IJY17" s="1964"/>
      <c r="IJZ17" s="1964"/>
      <c r="IKA17" s="1964"/>
      <c r="IKB17" s="1964"/>
      <c r="IKC17" s="1964"/>
      <c r="IKD17" s="1964"/>
      <c r="IKE17" s="1964"/>
      <c r="IKF17" s="1964"/>
      <c r="IKG17" s="1964"/>
      <c r="IKH17" s="1964"/>
      <c r="IKI17" s="1964"/>
      <c r="IKJ17" s="1964"/>
      <c r="IKK17" s="1964"/>
      <c r="IKL17" s="1964"/>
      <c r="IKM17" s="1964"/>
      <c r="IKN17" s="1964"/>
      <c r="IKO17" s="1964"/>
      <c r="IKP17" s="1964"/>
      <c r="IKQ17" s="1964"/>
      <c r="IKR17" s="1964"/>
      <c r="IKS17" s="1964"/>
      <c r="IKT17" s="1964"/>
      <c r="IKU17" s="1964"/>
      <c r="IKV17" s="1964"/>
      <c r="IKW17" s="1964"/>
      <c r="IKX17" s="1964"/>
      <c r="IKY17" s="1964"/>
      <c r="IKZ17" s="1964"/>
      <c r="ILA17" s="1964"/>
      <c r="ILB17" s="1964"/>
      <c r="ILC17" s="1964"/>
      <c r="ILD17" s="1964"/>
      <c r="ILE17" s="1964"/>
      <c r="ILF17" s="1964"/>
      <c r="ILG17" s="1964"/>
      <c r="ILH17" s="1964"/>
      <c r="ILI17" s="1964"/>
      <c r="ILJ17" s="1964"/>
      <c r="ILK17" s="1964"/>
      <c r="ILL17" s="1964"/>
      <c r="ILM17" s="1964"/>
      <c r="ILN17" s="1964"/>
      <c r="ILO17" s="1964"/>
      <c r="ILP17" s="1964"/>
      <c r="ILQ17" s="1964"/>
      <c r="ILR17" s="1964"/>
      <c r="ILS17" s="1964"/>
      <c r="ILT17" s="1964"/>
      <c r="ILU17" s="1964"/>
      <c r="ILV17" s="1964"/>
      <c r="ILW17" s="1964"/>
      <c r="ILX17" s="1964"/>
      <c r="ILY17" s="1964"/>
      <c r="ILZ17" s="1964"/>
      <c r="IMA17" s="1964"/>
      <c r="IMB17" s="1964"/>
      <c r="IMC17" s="1964"/>
      <c r="IMD17" s="1964"/>
      <c r="IME17" s="1964"/>
      <c r="IMF17" s="1964"/>
      <c r="IMG17" s="1964"/>
      <c r="IMH17" s="1964"/>
      <c r="IMI17" s="1964"/>
      <c r="IMJ17" s="1964"/>
      <c r="IMK17" s="1964"/>
      <c r="IML17" s="1964"/>
      <c r="IMM17" s="1964"/>
      <c r="IMN17" s="1964"/>
      <c r="IMO17" s="1964"/>
      <c r="IMP17" s="1964"/>
      <c r="IMQ17" s="1964"/>
      <c r="IMR17" s="1964"/>
      <c r="IMS17" s="1964"/>
      <c r="IMT17" s="1964"/>
      <c r="IMU17" s="1964"/>
      <c r="IMV17" s="1964"/>
      <c r="IMW17" s="1964"/>
      <c r="IMX17" s="1964"/>
      <c r="IMY17" s="1964"/>
      <c r="IMZ17" s="1964"/>
      <c r="INA17" s="1964"/>
      <c r="INB17" s="1964"/>
      <c r="INC17" s="1964"/>
      <c r="IND17" s="1964"/>
      <c r="INE17" s="1964"/>
      <c r="INF17" s="1964"/>
      <c r="ING17" s="1964"/>
      <c r="INH17" s="1964"/>
      <c r="INI17" s="1964"/>
      <c r="INJ17" s="1964"/>
      <c r="INK17" s="1964"/>
      <c r="INL17" s="1964"/>
      <c r="INM17" s="1964"/>
      <c r="INN17" s="1964"/>
      <c r="INO17" s="1964"/>
      <c r="INP17" s="1964"/>
      <c r="INQ17" s="1964"/>
      <c r="INR17" s="1964"/>
      <c r="INS17" s="1964"/>
      <c r="INT17" s="1964"/>
      <c r="INU17" s="1964"/>
      <c r="INV17" s="1964"/>
      <c r="INW17" s="1964"/>
      <c r="INX17" s="1964"/>
      <c r="INY17" s="1964"/>
      <c r="INZ17" s="1964"/>
      <c r="IOA17" s="1964"/>
      <c r="IOB17" s="1964"/>
      <c r="IOC17" s="1964"/>
      <c r="IOD17" s="1964"/>
      <c r="IOE17" s="1964"/>
      <c r="IOF17" s="1964"/>
      <c r="IOG17" s="1964"/>
      <c r="IOH17" s="1964"/>
      <c r="IOI17" s="1964"/>
      <c r="IOJ17" s="1964"/>
      <c r="IOK17" s="1964"/>
      <c r="IOL17" s="1964"/>
      <c r="IOM17" s="1964"/>
      <c r="ION17" s="1964"/>
      <c r="IOO17" s="1964"/>
      <c r="IOP17" s="1964"/>
      <c r="IOQ17" s="1964"/>
      <c r="IOR17" s="1964"/>
      <c r="IOS17" s="1964"/>
      <c r="IOT17" s="1964"/>
      <c r="IOU17" s="1964"/>
      <c r="IOV17" s="1964"/>
      <c r="IOW17" s="1964"/>
      <c r="IOX17" s="1964"/>
      <c r="IOY17" s="1964"/>
      <c r="IOZ17" s="1964"/>
      <c r="IPA17" s="1964"/>
      <c r="IPB17" s="1964"/>
      <c r="IPC17" s="1964"/>
      <c r="IPD17" s="1964"/>
      <c r="IPE17" s="1964"/>
      <c r="IPF17" s="1964"/>
      <c r="IPG17" s="1964"/>
      <c r="IPH17" s="1964"/>
      <c r="IPI17" s="1964"/>
      <c r="IPJ17" s="1964"/>
      <c r="IPK17" s="1964"/>
      <c r="IPL17" s="1964"/>
      <c r="IPM17" s="1964"/>
      <c r="IPN17" s="1964"/>
      <c r="IPO17" s="1964"/>
      <c r="IPP17" s="1964"/>
      <c r="IPQ17" s="1964"/>
      <c r="IPR17" s="1964"/>
      <c r="IPS17" s="1964"/>
      <c r="IPT17" s="1964"/>
      <c r="IPU17" s="1964"/>
      <c r="IPV17" s="1964"/>
      <c r="IPW17" s="1964"/>
      <c r="IPX17" s="1964"/>
      <c r="IPY17" s="1964"/>
      <c r="IPZ17" s="1964"/>
      <c r="IQA17" s="1964"/>
      <c r="IQB17" s="1964"/>
      <c r="IQC17" s="1964"/>
      <c r="IQD17" s="1964"/>
      <c r="IQE17" s="1964"/>
      <c r="IQF17" s="1964"/>
      <c r="IQG17" s="1964"/>
      <c r="IQH17" s="1964"/>
      <c r="IQI17" s="1964"/>
      <c r="IQJ17" s="1964"/>
      <c r="IQK17" s="1964"/>
      <c r="IQL17" s="1964"/>
      <c r="IQM17" s="1964"/>
      <c r="IQN17" s="1964"/>
      <c r="IQO17" s="1964"/>
      <c r="IQP17" s="1964"/>
      <c r="IQQ17" s="1964"/>
      <c r="IQR17" s="1964"/>
      <c r="IQS17" s="1964"/>
      <c r="IQT17" s="1964"/>
      <c r="IQU17" s="1964"/>
      <c r="IQV17" s="1964"/>
      <c r="IQW17" s="1964"/>
      <c r="IQX17" s="1964"/>
      <c r="IQY17" s="1964"/>
      <c r="IQZ17" s="1964"/>
      <c r="IRA17" s="1964"/>
      <c r="IRB17" s="1964"/>
      <c r="IRC17" s="1964"/>
      <c r="IRD17" s="1964"/>
      <c r="IRE17" s="1964"/>
      <c r="IRF17" s="1964"/>
      <c r="IRG17" s="1964"/>
      <c r="IRH17" s="1964"/>
      <c r="IRI17" s="1964"/>
      <c r="IRJ17" s="1964"/>
      <c r="IRK17" s="1964"/>
      <c r="IRL17" s="1964"/>
      <c r="IRM17" s="1964"/>
      <c r="IRN17" s="1964"/>
      <c r="IRO17" s="1964"/>
      <c r="IRP17" s="1964"/>
      <c r="IRQ17" s="1964"/>
      <c r="IRR17" s="1964"/>
      <c r="IRS17" s="1964"/>
      <c r="IRT17" s="1964"/>
      <c r="IRU17" s="1964"/>
      <c r="IRV17" s="1964"/>
      <c r="IRW17" s="1964"/>
      <c r="IRX17" s="1964"/>
      <c r="IRY17" s="1964"/>
      <c r="IRZ17" s="1964"/>
      <c r="ISA17" s="1964"/>
      <c r="ISB17" s="1964"/>
      <c r="ISC17" s="1964"/>
      <c r="ISD17" s="1964"/>
      <c r="ISE17" s="1964"/>
      <c r="ISF17" s="1964"/>
      <c r="ISG17" s="1964"/>
      <c r="ISH17" s="1964"/>
      <c r="ISI17" s="1964"/>
      <c r="ISJ17" s="1964"/>
      <c r="ISK17" s="1964"/>
      <c r="ISL17" s="1964"/>
      <c r="ISM17" s="1964"/>
      <c r="ISN17" s="1964"/>
      <c r="ISO17" s="1964"/>
      <c r="ISP17" s="1964"/>
      <c r="ISQ17" s="1964"/>
      <c r="ISR17" s="1964"/>
      <c r="ISS17" s="1964"/>
      <c r="IST17" s="1964"/>
      <c r="ISU17" s="1964"/>
      <c r="ISV17" s="1964"/>
      <c r="ISW17" s="1964"/>
      <c r="ISX17" s="1964"/>
      <c r="ISY17" s="1964"/>
      <c r="ISZ17" s="1964"/>
      <c r="ITA17" s="1964"/>
      <c r="ITB17" s="1964"/>
      <c r="ITC17" s="1964"/>
      <c r="ITD17" s="1964"/>
      <c r="ITE17" s="1964"/>
      <c r="ITF17" s="1964"/>
      <c r="ITG17" s="1964"/>
      <c r="ITH17" s="1964"/>
      <c r="ITI17" s="1964"/>
      <c r="ITJ17" s="1964"/>
      <c r="ITK17" s="1964"/>
      <c r="ITL17" s="1964"/>
      <c r="ITM17" s="1964"/>
      <c r="ITN17" s="1964"/>
      <c r="ITO17" s="1964"/>
      <c r="ITP17" s="1964"/>
      <c r="ITQ17" s="1964"/>
      <c r="ITR17" s="1964"/>
      <c r="ITS17" s="1964"/>
      <c r="ITT17" s="1964"/>
      <c r="ITU17" s="1964"/>
      <c r="ITV17" s="1964"/>
      <c r="ITW17" s="1964"/>
      <c r="ITX17" s="1964"/>
      <c r="ITY17" s="1964"/>
      <c r="ITZ17" s="1964"/>
      <c r="IUA17" s="1964"/>
      <c r="IUB17" s="1964"/>
      <c r="IUC17" s="1964"/>
      <c r="IUD17" s="1964"/>
      <c r="IUE17" s="1964"/>
      <c r="IUF17" s="1964"/>
      <c r="IUG17" s="1964"/>
      <c r="IUH17" s="1964"/>
      <c r="IUI17" s="1964"/>
      <c r="IUJ17" s="1964"/>
      <c r="IUK17" s="1964"/>
      <c r="IUL17" s="1964"/>
      <c r="IUM17" s="1964"/>
      <c r="IUN17" s="1964"/>
      <c r="IUO17" s="1964"/>
      <c r="IUP17" s="1964"/>
      <c r="IUQ17" s="1964"/>
      <c r="IUR17" s="1964"/>
      <c r="IUS17" s="1964"/>
      <c r="IUT17" s="1964"/>
      <c r="IUU17" s="1964"/>
      <c r="IUV17" s="1964"/>
      <c r="IUW17" s="1964"/>
      <c r="IUX17" s="1964"/>
      <c r="IUY17" s="1964"/>
      <c r="IUZ17" s="1964"/>
      <c r="IVA17" s="1964"/>
      <c r="IVB17" s="1964"/>
      <c r="IVC17" s="1964"/>
      <c r="IVD17" s="1964"/>
      <c r="IVE17" s="1964"/>
      <c r="IVF17" s="1964"/>
      <c r="IVG17" s="1964"/>
      <c r="IVH17" s="1964"/>
      <c r="IVI17" s="1964"/>
      <c r="IVJ17" s="1964"/>
      <c r="IVK17" s="1964"/>
      <c r="IVL17" s="1964"/>
      <c r="IVM17" s="1964"/>
      <c r="IVN17" s="1964"/>
      <c r="IVO17" s="1964"/>
      <c r="IVP17" s="1964"/>
      <c r="IVQ17" s="1964"/>
      <c r="IVR17" s="1964"/>
      <c r="IVS17" s="1964"/>
      <c r="IVT17" s="1964"/>
      <c r="IVU17" s="1964"/>
      <c r="IVV17" s="1964"/>
      <c r="IVW17" s="1964"/>
      <c r="IVX17" s="1964"/>
      <c r="IVY17" s="1964"/>
      <c r="IVZ17" s="1964"/>
      <c r="IWA17" s="1964"/>
      <c r="IWB17" s="1964"/>
      <c r="IWC17" s="1964"/>
      <c r="IWD17" s="1964"/>
      <c r="IWE17" s="1964"/>
      <c r="IWF17" s="1964"/>
      <c r="IWG17" s="1964"/>
      <c r="IWH17" s="1964"/>
      <c r="IWI17" s="1964"/>
      <c r="IWJ17" s="1964"/>
      <c r="IWK17" s="1964"/>
      <c r="IWL17" s="1964"/>
      <c r="IWM17" s="1964"/>
      <c r="IWN17" s="1964"/>
      <c r="IWO17" s="1964"/>
      <c r="IWP17" s="1964"/>
      <c r="IWQ17" s="1964"/>
      <c r="IWR17" s="1964"/>
      <c r="IWS17" s="1964"/>
      <c r="IWT17" s="1964"/>
      <c r="IWU17" s="1964"/>
      <c r="IWV17" s="1964"/>
      <c r="IWW17" s="1964"/>
      <c r="IWX17" s="1964"/>
      <c r="IWY17" s="1964"/>
      <c r="IWZ17" s="1964"/>
      <c r="IXA17" s="1964"/>
      <c r="IXB17" s="1964"/>
      <c r="IXC17" s="1964"/>
      <c r="IXD17" s="1964"/>
      <c r="IXE17" s="1964"/>
      <c r="IXF17" s="1964"/>
      <c r="IXG17" s="1964"/>
      <c r="IXH17" s="1964"/>
      <c r="IXI17" s="1964"/>
      <c r="IXJ17" s="1964"/>
      <c r="IXK17" s="1964"/>
      <c r="IXL17" s="1964"/>
      <c r="IXM17" s="1964"/>
      <c r="IXN17" s="1964"/>
      <c r="IXO17" s="1964"/>
      <c r="IXP17" s="1964"/>
      <c r="IXQ17" s="1964"/>
      <c r="IXR17" s="1964"/>
      <c r="IXS17" s="1964"/>
      <c r="IXT17" s="1964"/>
      <c r="IXU17" s="1964"/>
      <c r="IXV17" s="1964"/>
      <c r="IXW17" s="1964"/>
      <c r="IXX17" s="1964"/>
      <c r="IXY17" s="1964"/>
      <c r="IXZ17" s="1964"/>
      <c r="IYA17" s="1964"/>
      <c r="IYB17" s="1964"/>
      <c r="IYC17" s="1964"/>
      <c r="IYD17" s="1964"/>
      <c r="IYE17" s="1964"/>
      <c r="IYF17" s="1964"/>
      <c r="IYG17" s="1964"/>
      <c r="IYH17" s="1964"/>
      <c r="IYI17" s="1964"/>
      <c r="IYJ17" s="1964"/>
      <c r="IYK17" s="1964"/>
      <c r="IYL17" s="1964"/>
      <c r="IYM17" s="1964"/>
      <c r="IYN17" s="1964"/>
      <c r="IYO17" s="1964"/>
      <c r="IYP17" s="1964"/>
      <c r="IYQ17" s="1964"/>
      <c r="IYR17" s="1964"/>
      <c r="IYS17" s="1964"/>
      <c r="IYT17" s="1964"/>
      <c r="IYU17" s="1964"/>
      <c r="IYV17" s="1964"/>
      <c r="IYW17" s="1964"/>
      <c r="IYX17" s="1964"/>
      <c r="IYY17" s="1964"/>
      <c r="IYZ17" s="1964"/>
      <c r="IZA17" s="1964"/>
      <c r="IZB17" s="1964"/>
      <c r="IZC17" s="1964"/>
      <c r="IZD17" s="1964"/>
      <c r="IZE17" s="1964"/>
      <c r="IZF17" s="1964"/>
      <c r="IZG17" s="1964"/>
      <c r="IZH17" s="1964"/>
      <c r="IZI17" s="1964"/>
      <c r="IZJ17" s="1964"/>
      <c r="IZK17" s="1964"/>
      <c r="IZL17" s="1964"/>
      <c r="IZM17" s="1964"/>
      <c r="IZN17" s="1964"/>
      <c r="IZO17" s="1964"/>
      <c r="IZP17" s="1964"/>
      <c r="IZQ17" s="1964"/>
      <c r="IZR17" s="1964"/>
      <c r="IZS17" s="1964"/>
      <c r="IZT17" s="1964"/>
      <c r="IZU17" s="1964"/>
      <c r="IZV17" s="1964"/>
      <c r="IZW17" s="1964"/>
      <c r="IZX17" s="1964"/>
      <c r="IZY17" s="1964"/>
      <c r="IZZ17" s="1964"/>
      <c r="JAA17" s="1964"/>
      <c r="JAB17" s="1964"/>
      <c r="JAC17" s="1964"/>
      <c r="JAD17" s="1964"/>
      <c r="JAE17" s="1964"/>
      <c r="JAF17" s="1964"/>
      <c r="JAG17" s="1964"/>
      <c r="JAH17" s="1964"/>
      <c r="JAI17" s="1964"/>
      <c r="JAJ17" s="1964"/>
      <c r="JAK17" s="1964"/>
      <c r="JAL17" s="1964"/>
      <c r="JAM17" s="1964"/>
      <c r="JAN17" s="1964"/>
      <c r="JAO17" s="1964"/>
      <c r="JAP17" s="1964"/>
      <c r="JAQ17" s="1964"/>
      <c r="JAR17" s="1964"/>
      <c r="JAS17" s="1964"/>
      <c r="JAT17" s="1964"/>
      <c r="JAU17" s="1964"/>
      <c r="JAV17" s="1964"/>
      <c r="JAW17" s="1964"/>
      <c r="JAX17" s="1964"/>
      <c r="JAY17" s="1964"/>
      <c r="JAZ17" s="1964"/>
      <c r="JBA17" s="1964"/>
      <c r="JBB17" s="1964"/>
      <c r="JBC17" s="1964"/>
      <c r="JBD17" s="1964"/>
      <c r="JBE17" s="1964"/>
      <c r="JBF17" s="1964"/>
      <c r="JBG17" s="1964"/>
      <c r="JBH17" s="1964"/>
      <c r="JBI17" s="1964"/>
      <c r="JBJ17" s="1964"/>
      <c r="JBK17" s="1964"/>
      <c r="JBL17" s="1964"/>
      <c r="JBM17" s="1964"/>
      <c r="JBN17" s="1964"/>
      <c r="JBO17" s="1964"/>
      <c r="JBP17" s="1964"/>
      <c r="JBQ17" s="1964"/>
      <c r="JBR17" s="1964"/>
      <c r="JBS17" s="1964"/>
      <c r="JBT17" s="1964"/>
      <c r="JBU17" s="1964"/>
      <c r="JBV17" s="1964"/>
      <c r="JBW17" s="1964"/>
      <c r="JBX17" s="1964"/>
      <c r="JBY17" s="1964"/>
      <c r="JBZ17" s="1964"/>
      <c r="JCA17" s="1964"/>
      <c r="JCB17" s="1964"/>
      <c r="JCC17" s="1964"/>
      <c r="JCD17" s="1964"/>
      <c r="JCE17" s="1964"/>
      <c r="JCF17" s="1964"/>
      <c r="JCG17" s="1964"/>
      <c r="JCH17" s="1964"/>
      <c r="JCI17" s="1964"/>
      <c r="JCJ17" s="1964"/>
      <c r="JCK17" s="1964"/>
      <c r="JCL17" s="1964"/>
      <c r="JCM17" s="1964"/>
      <c r="JCN17" s="1964"/>
      <c r="JCO17" s="1964"/>
      <c r="JCP17" s="1964"/>
      <c r="JCQ17" s="1964"/>
      <c r="JCR17" s="1964"/>
      <c r="JCS17" s="1964"/>
      <c r="JCT17" s="1964"/>
      <c r="JCU17" s="1964"/>
      <c r="JCV17" s="1964"/>
      <c r="JCW17" s="1964"/>
      <c r="JCX17" s="1964"/>
      <c r="JCY17" s="1964"/>
      <c r="JCZ17" s="1964"/>
      <c r="JDA17" s="1964"/>
      <c r="JDB17" s="1964"/>
      <c r="JDC17" s="1964"/>
      <c r="JDD17" s="1964"/>
      <c r="JDE17" s="1964"/>
      <c r="JDF17" s="1964"/>
      <c r="JDG17" s="1964"/>
      <c r="JDH17" s="1964"/>
      <c r="JDI17" s="1964"/>
      <c r="JDJ17" s="1964"/>
      <c r="JDK17" s="1964"/>
      <c r="JDL17" s="1964"/>
      <c r="JDM17" s="1964"/>
      <c r="JDN17" s="1964"/>
      <c r="JDO17" s="1964"/>
      <c r="JDP17" s="1964"/>
      <c r="JDQ17" s="1964"/>
      <c r="JDR17" s="1964"/>
      <c r="JDS17" s="1964"/>
      <c r="JDT17" s="1964"/>
      <c r="JDU17" s="1964"/>
      <c r="JDV17" s="1964"/>
      <c r="JDW17" s="1964"/>
      <c r="JDX17" s="1964"/>
      <c r="JDY17" s="1964"/>
      <c r="JDZ17" s="1964"/>
      <c r="JEA17" s="1964"/>
      <c r="JEB17" s="1964"/>
      <c r="JEC17" s="1964"/>
      <c r="JED17" s="1964"/>
      <c r="JEE17" s="1964"/>
      <c r="JEF17" s="1964"/>
      <c r="JEG17" s="1964"/>
      <c r="JEH17" s="1964"/>
      <c r="JEI17" s="1964"/>
      <c r="JEJ17" s="1964"/>
      <c r="JEK17" s="1964"/>
      <c r="JEL17" s="1964"/>
      <c r="JEM17" s="1964"/>
      <c r="JEN17" s="1964"/>
      <c r="JEO17" s="1964"/>
      <c r="JEP17" s="1964"/>
      <c r="JEQ17" s="1964"/>
      <c r="JER17" s="1964"/>
      <c r="JES17" s="1964"/>
      <c r="JET17" s="1964"/>
      <c r="JEU17" s="1964"/>
      <c r="JEV17" s="1964"/>
      <c r="JEW17" s="1964"/>
      <c r="JEX17" s="1964"/>
      <c r="JEY17" s="1964"/>
      <c r="JEZ17" s="1964"/>
      <c r="JFA17" s="1964"/>
      <c r="JFB17" s="1964"/>
      <c r="JFC17" s="1964"/>
      <c r="JFD17" s="1964"/>
      <c r="JFE17" s="1964"/>
      <c r="JFF17" s="1964"/>
      <c r="JFG17" s="1964"/>
      <c r="JFH17" s="1964"/>
      <c r="JFI17" s="1964"/>
      <c r="JFJ17" s="1964"/>
      <c r="JFK17" s="1964"/>
      <c r="JFL17" s="1964"/>
      <c r="JFM17" s="1964"/>
      <c r="JFN17" s="1964"/>
      <c r="JFO17" s="1964"/>
      <c r="JFP17" s="1964"/>
      <c r="JFQ17" s="1964"/>
      <c r="JFR17" s="1964"/>
      <c r="JFS17" s="1964"/>
      <c r="JFT17" s="1964"/>
      <c r="JFU17" s="1964"/>
      <c r="JFV17" s="1964"/>
      <c r="JFW17" s="1964"/>
      <c r="JFX17" s="1964"/>
      <c r="JFY17" s="1964"/>
      <c r="JFZ17" s="1964"/>
      <c r="JGA17" s="1964"/>
      <c r="JGB17" s="1964"/>
      <c r="JGC17" s="1964"/>
      <c r="JGD17" s="1964"/>
      <c r="JGE17" s="1964"/>
      <c r="JGF17" s="1964"/>
      <c r="JGG17" s="1964"/>
      <c r="JGH17" s="1964"/>
      <c r="JGI17" s="1964"/>
      <c r="JGJ17" s="1964"/>
      <c r="JGK17" s="1964"/>
      <c r="JGL17" s="1964"/>
      <c r="JGM17" s="1964"/>
      <c r="JGN17" s="1964"/>
      <c r="JGO17" s="1964"/>
      <c r="JGP17" s="1964"/>
      <c r="JGQ17" s="1964"/>
      <c r="JGR17" s="1964"/>
      <c r="JGS17" s="1964"/>
      <c r="JGT17" s="1964"/>
      <c r="JGU17" s="1964"/>
      <c r="JGV17" s="1964"/>
      <c r="JGW17" s="1964"/>
      <c r="JGX17" s="1964"/>
      <c r="JGY17" s="1964"/>
      <c r="JGZ17" s="1964"/>
      <c r="JHA17" s="1964"/>
      <c r="JHB17" s="1964"/>
      <c r="JHC17" s="1964"/>
      <c r="JHD17" s="1964"/>
      <c r="JHE17" s="1964"/>
      <c r="JHF17" s="1964"/>
      <c r="JHG17" s="1964"/>
      <c r="JHH17" s="1964"/>
      <c r="JHI17" s="1964"/>
      <c r="JHJ17" s="1964"/>
      <c r="JHK17" s="1964"/>
      <c r="JHL17" s="1964"/>
      <c r="JHM17" s="1964"/>
      <c r="JHN17" s="1964"/>
      <c r="JHO17" s="1964"/>
      <c r="JHP17" s="1964"/>
      <c r="JHQ17" s="1964"/>
      <c r="JHR17" s="1964"/>
      <c r="JHS17" s="1964"/>
      <c r="JHT17" s="1964"/>
      <c r="JHU17" s="1964"/>
      <c r="JHV17" s="1964"/>
      <c r="JHW17" s="1964"/>
      <c r="JHX17" s="1964"/>
      <c r="JHY17" s="1964"/>
      <c r="JHZ17" s="1964"/>
      <c r="JIA17" s="1964"/>
      <c r="JIB17" s="1964"/>
      <c r="JIC17" s="1964"/>
      <c r="JID17" s="1964"/>
      <c r="JIE17" s="1964"/>
      <c r="JIF17" s="1964"/>
      <c r="JIG17" s="1964"/>
      <c r="JIH17" s="1964"/>
      <c r="JII17" s="1964"/>
      <c r="JIJ17" s="1964"/>
      <c r="JIK17" s="1964"/>
      <c r="JIL17" s="1964"/>
      <c r="JIM17" s="1964"/>
      <c r="JIN17" s="1964"/>
      <c r="JIO17" s="1964"/>
      <c r="JIP17" s="1964"/>
      <c r="JIQ17" s="1964"/>
      <c r="JIR17" s="1964"/>
      <c r="JIS17" s="1964"/>
      <c r="JIT17" s="1964"/>
      <c r="JIU17" s="1964"/>
      <c r="JIV17" s="1964"/>
      <c r="JIW17" s="1964"/>
      <c r="JIX17" s="1964"/>
      <c r="JIY17" s="1964"/>
      <c r="JIZ17" s="1964"/>
      <c r="JJA17" s="1964"/>
      <c r="JJB17" s="1964"/>
      <c r="JJC17" s="1964"/>
      <c r="JJD17" s="1964"/>
      <c r="JJE17" s="1964"/>
      <c r="JJF17" s="1964"/>
      <c r="JJG17" s="1964"/>
      <c r="JJH17" s="1964"/>
      <c r="JJI17" s="1964"/>
      <c r="JJJ17" s="1964"/>
      <c r="JJK17" s="1964"/>
      <c r="JJL17" s="1964"/>
      <c r="JJM17" s="1964"/>
      <c r="JJN17" s="1964"/>
      <c r="JJO17" s="1964"/>
      <c r="JJP17" s="1964"/>
      <c r="JJQ17" s="1964"/>
      <c r="JJR17" s="1964"/>
      <c r="JJS17" s="1964"/>
      <c r="JJT17" s="1964"/>
      <c r="JJU17" s="1964"/>
      <c r="JJV17" s="1964"/>
      <c r="JJW17" s="1964"/>
      <c r="JJX17" s="1964"/>
      <c r="JJY17" s="1964"/>
      <c r="JJZ17" s="1964"/>
      <c r="JKA17" s="1964"/>
      <c r="JKB17" s="1964"/>
      <c r="JKC17" s="1964"/>
      <c r="JKD17" s="1964"/>
      <c r="JKE17" s="1964"/>
      <c r="JKF17" s="1964"/>
      <c r="JKG17" s="1964"/>
      <c r="JKH17" s="1964"/>
      <c r="JKI17" s="1964"/>
      <c r="JKJ17" s="1964"/>
      <c r="JKK17" s="1964"/>
      <c r="JKL17" s="1964"/>
      <c r="JKM17" s="1964"/>
      <c r="JKN17" s="1964"/>
      <c r="JKO17" s="1964"/>
      <c r="JKP17" s="1964"/>
      <c r="JKQ17" s="1964"/>
      <c r="JKR17" s="1964"/>
      <c r="JKS17" s="1964"/>
      <c r="JKT17" s="1964"/>
      <c r="JKU17" s="1964"/>
      <c r="JKV17" s="1964"/>
      <c r="JKW17" s="1964"/>
      <c r="JKX17" s="1964"/>
      <c r="JKY17" s="1964"/>
      <c r="JKZ17" s="1964"/>
      <c r="JLA17" s="1964"/>
      <c r="JLB17" s="1964"/>
      <c r="JLC17" s="1964"/>
      <c r="JLD17" s="1964"/>
      <c r="JLE17" s="1964"/>
      <c r="JLF17" s="1964"/>
      <c r="JLG17" s="1964"/>
      <c r="JLH17" s="1964"/>
      <c r="JLI17" s="1964"/>
      <c r="JLJ17" s="1964"/>
      <c r="JLK17" s="1964"/>
      <c r="JLL17" s="1964"/>
      <c r="JLM17" s="1964"/>
      <c r="JLN17" s="1964"/>
      <c r="JLO17" s="1964"/>
      <c r="JLP17" s="1964"/>
      <c r="JLQ17" s="1964"/>
      <c r="JLR17" s="1964"/>
      <c r="JLS17" s="1964"/>
      <c r="JLT17" s="1964"/>
      <c r="JLU17" s="1964"/>
      <c r="JLV17" s="1964"/>
      <c r="JLW17" s="1964"/>
      <c r="JLX17" s="1964"/>
      <c r="JLY17" s="1964"/>
      <c r="JLZ17" s="1964"/>
      <c r="JMA17" s="1964"/>
      <c r="JMB17" s="1964"/>
      <c r="JMC17" s="1964"/>
      <c r="JMD17" s="1964"/>
      <c r="JME17" s="1964"/>
      <c r="JMF17" s="1964"/>
      <c r="JMG17" s="1964"/>
      <c r="JMH17" s="1964"/>
      <c r="JMI17" s="1964"/>
      <c r="JMJ17" s="1964"/>
      <c r="JMK17" s="1964"/>
      <c r="JML17" s="1964"/>
      <c r="JMM17" s="1964"/>
      <c r="JMN17" s="1964"/>
      <c r="JMO17" s="1964"/>
      <c r="JMP17" s="1964"/>
      <c r="JMQ17" s="1964"/>
      <c r="JMR17" s="1964"/>
      <c r="JMS17" s="1964"/>
      <c r="JMT17" s="1964"/>
      <c r="JMU17" s="1964"/>
      <c r="JMV17" s="1964"/>
      <c r="JMW17" s="1964"/>
      <c r="JMX17" s="1964"/>
      <c r="JMY17" s="1964"/>
      <c r="JMZ17" s="1964"/>
      <c r="JNA17" s="1964"/>
      <c r="JNB17" s="1964"/>
      <c r="JNC17" s="1964"/>
      <c r="JND17" s="1964"/>
      <c r="JNE17" s="1964"/>
      <c r="JNF17" s="1964"/>
      <c r="JNG17" s="1964"/>
      <c r="JNH17" s="1964"/>
      <c r="JNI17" s="1964"/>
      <c r="JNJ17" s="1964"/>
      <c r="JNK17" s="1964"/>
      <c r="JNL17" s="1964"/>
      <c r="JNM17" s="1964"/>
      <c r="JNN17" s="1964"/>
      <c r="JNO17" s="1964"/>
      <c r="JNP17" s="1964"/>
      <c r="JNQ17" s="1964"/>
      <c r="JNR17" s="1964"/>
      <c r="JNS17" s="1964"/>
      <c r="JNT17" s="1964"/>
      <c r="JNU17" s="1964"/>
      <c r="JNV17" s="1964"/>
      <c r="JNW17" s="1964"/>
      <c r="JNX17" s="1964"/>
      <c r="JNY17" s="1964"/>
      <c r="JNZ17" s="1964"/>
      <c r="JOA17" s="1964"/>
      <c r="JOB17" s="1964"/>
      <c r="JOC17" s="1964"/>
      <c r="JOD17" s="1964"/>
      <c r="JOE17" s="1964"/>
      <c r="JOF17" s="1964"/>
      <c r="JOG17" s="1964"/>
      <c r="JOH17" s="1964"/>
      <c r="JOI17" s="1964"/>
      <c r="JOJ17" s="1964"/>
      <c r="JOK17" s="1964"/>
      <c r="JOL17" s="1964"/>
      <c r="JOM17" s="1964"/>
      <c r="JON17" s="1964"/>
      <c r="JOO17" s="1964"/>
      <c r="JOP17" s="1964"/>
      <c r="JOQ17" s="1964"/>
      <c r="JOR17" s="1964"/>
      <c r="JOS17" s="1964"/>
      <c r="JOT17" s="1964"/>
      <c r="JOU17" s="1964"/>
      <c r="JOV17" s="1964"/>
      <c r="JOW17" s="1964"/>
      <c r="JOX17" s="1964"/>
      <c r="JOY17" s="1964"/>
      <c r="JOZ17" s="1964"/>
      <c r="JPA17" s="1964"/>
      <c r="JPB17" s="1964"/>
      <c r="JPC17" s="1964"/>
      <c r="JPD17" s="1964"/>
      <c r="JPE17" s="1964"/>
      <c r="JPF17" s="1964"/>
      <c r="JPG17" s="1964"/>
      <c r="JPH17" s="1964"/>
      <c r="JPI17" s="1964"/>
      <c r="JPJ17" s="1964"/>
      <c r="JPK17" s="1964"/>
      <c r="JPL17" s="1964"/>
      <c r="JPM17" s="1964"/>
      <c r="JPN17" s="1964"/>
      <c r="JPO17" s="1964"/>
      <c r="JPP17" s="1964"/>
      <c r="JPQ17" s="1964"/>
      <c r="JPR17" s="1964"/>
      <c r="JPS17" s="1964"/>
      <c r="JPT17" s="1964"/>
      <c r="JPU17" s="1964"/>
      <c r="JPV17" s="1964"/>
      <c r="JPW17" s="1964"/>
      <c r="JPX17" s="1964"/>
      <c r="JPY17" s="1964"/>
      <c r="JPZ17" s="1964"/>
      <c r="JQA17" s="1964"/>
      <c r="JQB17" s="1964"/>
      <c r="JQC17" s="1964"/>
      <c r="JQD17" s="1964"/>
      <c r="JQE17" s="1964"/>
      <c r="JQF17" s="1964"/>
      <c r="JQG17" s="1964"/>
      <c r="JQH17" s="1964"/>
      <c r="JQI17" s="1964"/>
      <c r="JQJ17" s="1964"/>
      <c r="JQK17" s="1964"/>
      <c r="JQL17" s="1964"/>
      <c r="JQM17" s="1964"/>
      <c r="JQN17" s="1964"/>
      <c r="JQO17" s="1964"/>
      <c r="JQP17" s="1964"/>
      <c r="JQQ17" s="1964"/>
      <c r="JQR17" s="1964"/>
      <c r="JQS17" s="1964"/>
      <c r="JQT17" s="1964"/>
      <c r="JQU17" s="1964"/>
      <c r="JQV17" s="1964"/>
      <c r="JQW17" s="1964"/>
      <c r="JQX17" s="1964"/>
      <c r="JQY17" s="1964"/>
      <c r="JQZ17" s="1964"/>
      <c r="JRA17" s="1964"/>
      <c r="JRB17" s="1964"/>
      <c r="JRC17" s="1964"/>
      <c r="JRD17" s="1964"/>
      <c r="JRE17" s="1964"/>
      <c r="JRF17" s="1964"/>
      <c r="JRG17" s="1964"/>
      <c r="JRH17" s="1964"/>
      <c r="JRI17" s="1964"/>
      <c r="JRJ17" s="1964"/>
      <c r="JRK17" s="1964"/>
      <c r="JRL17" s="1964"/>
      <c r="JRM17" s="1964"/>
      <c r="JRN17" s="1964"/>
      <c r="JRO17" s="1964"/>
      <c r="JRP17" s="1964"/>
      <c r="JRQ17" s="1964"/>
      <c r="JRR17" s="1964"/>
      <c r="JRS17" s="1964"/>
      <c r="JRT17" s="1964"/>
      <c r="JRU17" s="1964"/>
      <c r="JRV17" s="1964"/>
      <c r="JRW17" s="1964"/>
      <c r="JRX17" s="1964"/>
      <c r="JRY17" s="1964"/>
      <c r="JRZ17" s="1964"/>
      <c r="JSA17" s="1964"/>
      <c r="JSB17" s="1964"/>
      <c r="JSC17" s="1964"/>
      <c r="JSD17" s="1964"/>
      <c r="JSE17" s="1964"/>
      <c r="JSF17" s="1964"/>
      <c r="JSG17" s="1964"/>
      <c r="JSH17" s="1964"/>
      <c r="JSI17" s="1964"/>
      <c r="JSJ17" s="1964"/>
      <c r="JSK17" s="1964"/>
      <c r="JSL17" s="1964"/>
      <c r="JSM17" s="1964"/>
      <c r="JSN17" s="1964"/>
      <c r="JSO17" s="1964"/>
      <c r="JSP17" s="1964"/>
      <c r="JSQ17" s="1964"/>
      <c r="JSR17" s="1964"/>
      <c r="JSS17" s="1964"/>
      <c r="JST17" s="1964"/>
      <c r="JSU17" s="1964"/>
      <c r="JSV17" s="1964"/>
      <c r="JSW17" s="1964"/>
      <c r="JSX17" s="1964"/>
      <c r="JSY17" s="1964"/>
      <c r="JSZ17" s="1964"/>
      <c r="JTA17" s="1964"/>
      <c r="JTB17" s="1964"/>
      <c r="JTC17" s="1964"/>
      <c r="JTD17" s="1964"/>
      <c r="JTE17" s="1964"/>
      <c r="JTF17" s="1964"/>
      <c r="JTG17" s="1964"/>
      <c r="JTH17" s="1964"/>
      <c r="JTI17" s="1964"/>
      <c r="JTJ17" s="1964"/>
      <c r="JTK17" s="1964"/>
      <c r="JTL17" s="1964"/>
      <c r="JTM17" s="1964"/>
      <c r="JTN17" s="1964"/>
      <c r="JTO17" s="1964"/>
      <c r="JTP17" s="1964"/>
      <c r="JTQ17" s="1964"/>
      <c r="JTR17" s="1964"/>
      <c r="JTS17" s="1964"/>
      <c r="JTT17" s="1964"/>
      <c r="JTU17" s="1964"/>
      <c r="JTV17" s="1964"/>
      <c r="JTW17" s="1964"/>
      <c r="JTX17" s="1964"/>
      <c r="JTY17" s="1964"/>
      <c r="JTZ17" s="1964"/>
      <c r="JUA17" s="1964"/>
      <c r="JUB17" s="1964"/>
      <c r="JUC17" s="1964"/>
      <c r="JUD17" s="1964"/>
      <c r="JUE17" s="1964"/>
      <c r="JUF17" s="1964"/>
      <c r="JUG17" s="1964"/>
      <c r="JUH17" s="1964"/>
      <c r="JUI17" s="1964"/>
      <c r="JUJ17" s="1964"/>
      <c r="JUK17" s="1964"/>
      <c r="JUL17" s="1964"/>
      <c r="JUM17" s="1964"/>
      <c r="JUN17" s="1964"/>
      <c r="JUO17" s="1964"/>
      <c r="JUP17" s="1964"/>
      <c r="JUQ17" s="1964"/>
      <c r="JUR17" s="1964"/>
      <c r="JUS17" s="1964"/>
      <c r="JUT17" s="1964"/>
      <c r="JUU17" s="1964"/>
      <c r="JUV17" s="1964"/>
      <c r="JUW17" s="1964"/>
      <c r="JUX17" s="1964"/>
      <c r="JUY17" s="1964"/>
      <c r="JUZ17" s="1964"/>
      <c r="JVA17" s="1964"/>
      <c r="JVB17" s="1964"/>
      <c r="JVC17" s="1964"/>
      <c r="JVD17" s="1964"/>
      <c r="JVE17" s="1964"/>
      <c r="JVF17" s="1964"/>
      <c r="JVG17" s="1964"/>
      <c r="JVH17" s="1964"/>
      <c r="JVI17" s="1964"/>
      <c r="JVJ17" s="1964"/>
      <c r="JVK17" s="1964"/>
      <c r="JVL17" s="1964"/>
      <c r="JVM17" s="1964"/>
      <c r="JVN17" s="1964"/>
      <c r="JVO17" s="1964"/>
      <c r="JVP17" s="1964"/>
      <c r="JVQ17" s="1964"/>
      <c r="JVR17" s="1964"/>
      <c r="JVS17" s="1964"/>
      <c r="JVT17" s="1964"/>
      <c r="JVU17" s="1964"/>
      <c r="JVV17" s="1964"/>
      <c r="JVW17" s="1964"/>
      <c r="JVX17" s="1964"/>
      <c r="JVY17" s="1964"/>
      <c r="JVZ17" s="1964"/>
      <c r="JWA17" s="1964"/>
      <c r="JWB17" s="1964"/>
      <c r="JWC17" s="1964"/>
      <c r="JWD17" s="1964"/>
      <c r="JWE17" s="1964"/>
      <c r="JWF17" s="1964"/>
      <c r="JWG17" s="1964"/>
      <c r="JWH17" s="1964"/>
      <c r="JWI17" s="1964"/>
      <c r="JWJ17" s="1964"/>
      <c r="JWK17" s="1964"/>
      <c r="JWL17" s="1964"/>
      <c r="JWM17" s="1964"/>
      <c r="JWN17" s="1964"/>
      <c r="JWO17" s="1964"/>
      <c r="JWP17" s="1964"/>
      <c r="JWQ17" s="1964"/>
      <c r="JWR17" s="1964"/>
      <c r="JWS17" s="1964"/>
      <c r="JWT17" s="1964"/>
      <c r="JWU17" s="1964"/>
      <c r="JWV17" s="1964"/>
      <c r="JWW17" s="1964"/>
      <c r="JWX17" s="1964"/>
      <c r="JWY17" s="1964"/>
      <c r="JWZ17" s="1964"/>
      <c r="JXA17" s="1964"/>
      <c r="JXB17" s="1964"/>
      <c r="JXC17" s="1964"/>
      <c r="JXD17" s="1964"/>
      <c r="JXE17" s="1964"/>
      <c r="JXF17" s="1964"/>
      <c r="JXG17" s="1964"/>
      <c r="JXH17" s="1964"/>
      <c r="JXI17" s="1964"/>
      <c r="JXJ17" s="1964"/>
      <c r="JXK17" s="1964"/>
      <c r="JXL17" s="1964"/>
      <c r="JXM17" s="1964"/>
      <c r="JXN17" s="1964"/>
      <c r="JXO17" s="1964"/>
      <c r="JXP17" s="1964"/>
      <c r="JXQ17" s="1964"/>
      <c r="JXR17" s="1964"/>
      <c r="JXS17" s="1964"/>
      <c r="JXT17" s="1964"/>
      <c r="JXU17" s="1964"/>
      <c r="JXV17" s="1964"/>
      <c r="JXW17" s="1964"/>
      <c r="JXX17" s="1964"/>
      <c r="JXY17" s="1964"/>
      <c r="JXZ17" s="1964"/>
      <c r="JYA17" s="1964"/>
      <c r="JYB17" s="1964"/>
      <c r="JYC17" s="1964"/>
      <c r="JYD17" s="1964"/>
      <c r="JYE17" s="1964"/>
      <c r="JYF17" s="1964"/>
      <c r="JYG17" s="1964"/>
      <c r="JYH17" s="1964"/>
      <c r="JYI17" s="1964"/>
      <c r="JYJ17" s="1964"/>
      <c r="JYK17" s="1964"/>
      <c r="JYL17" s="1964"/>
      <c r="JYM17" s="1964"/>
      <c r="JYN17" s="1964"/>
      <c r="JYO17" s="1964"/>
      <c r="JYP17" s="1964"/>
      <c r="JYQ17" s="1964"/>
      <c r="JYR17" s="1964"/>
      <c r="JYS17" s="1964"/>
      <c r="JYT17" s="1964"/>
      <c r="JYU17" s="1964"/>
      <c r="JYV17" s="1964"/>
      <c r="JYW17" s="1964"/>
      <c r="JYX17" s="1964"/>
      <c r="JYY17" s="1964"/>
      <c r="JYZ17" s="1964"/>
      <c r="JZA17" s="1964"/>
      <c r="JZB17" s="1964"/>
      <c r="JZC17" s="1964"/>
      <c r="JZD17" s="1964"/>
      <c r="JZE17" s="1964"/>
      <c r="JZF17" s="1964"/>
      <c r="JZG17" s="1964"/>
      <c r="JZH17" s="1964"/>
      <c r="JZI17" s="1964"/>
      <c r="JZJ17" s="1964"/>
      <c r="JZK17" s="1964"/>
      <c r="JZL17" s="1964"/>
      <c r="JZM17" s="1964"/>
      <c r="JZN17" s="1964"/>
      <c r="JZO17" s="1964"/>
      <c r="JZP17" s="1964"/>
      <c r="JZQ17" s="1964"/>
      <c r="JZR17" s="1964"/>
      <c r="JZS17" s="1964"/>
      <c r="JZT17" s="1964"/>
      <c r="JZU17" s="1964"/>
      <c r="JZV17" s="1964"/>
      <c r="JZW17" s="1964"/>
      <c r="JZX17" s="1964"/>
      <c r="JZY17" s="1964"/>
      <c r="JZZ17" s="1964"/>
      <c r="KAA17" s="1964"/>
      <c r="KAB17" s="1964"/>
      <c r="KAC17" s="1964"/>
      <c r="KAD17" s="1964"/>
      <c r="KAE17" s="1964"/>
      <c r="KAF17" s="1964"/>
      <c r="KAG17" s="1964"/>
      <c r="KAH17" s="1964"/>
      <c r="KAI17" s="1964"/>
      <c r="KAJ17" s="1964"/>
      <c r="KAK17" s="1964"/>
      <c r="KAL17" s="1964"/>
      <c r="KAM17" s="1964"/>
      <c r="KAN17" s="1964"/>
      <c r="KAO17" s="1964"/>
      <c r="KAP17" s="1964"/>
      <c r="KAQ17" s="1964"/>
      <c r="KAR17" s="1964"/>
      <c r="KAS17" s="1964"/>
      <c r="KAT17" s="1964"/>
      <c r="KAU17" s="1964"/>
      <c r="KAV17" s="1964"/>
      <c r="KAW17" s="1964"/>
      <c r="KAX17" s="1964"/>
      <c r="KAY17" s="1964"/>
      <c r="KAZ17" s="1964"/>
      <c r="KBA17" s="1964"/>
      <c r="KBB17" s="1964"/>
      <c r="KBC17" s="1964"/>
      <c r="KBD17" s="1964"/>
      <c r="KBE17" s="1964"/>
      <c r="KBF17" s="1964"/>
      <c r="KBG17" s="1964"/>
      <c r="KBH17" s="1964"/>
      <c r="KBI17" s="1964"/>
      <c r="KBJ17" s="1964"/>
      <c r="KBK17" s="1964"/>
      <c r="KBL17" s="1964"/>
      <c r="KBM17" s="1964"/>
      <c r="KBN17" s="1964"/>
      <c r="KBO17" s="1964"/>
      <c r="KBP17" s="1964"/>
      <c r="KBQ17" s="1964"/>
      <c r="KBR17" s="1964"/>
      <c r="KBS17" s="1964"/>
      <c r="KBT17" s="1964"/>
      <c r="KBU17" s="1964"/>
      <c r="KBV17" s="1964"/>
      <c r="KBW17" s="1964"/>
      <c r="KBX17" s="1964"/>
      <c r="KBY17" s="1964"/>
      <c r="KBZ17" s="1964"/>
      <c r="KCA17" s="1964"/>
      <c r="KCB17" s="1964"/>
      <c r="KCC17" s="1964"/>
      <c r="KCD17" s="1964"/>
      <c r="KCE17" s="1964"/>
      <c r="KCF17" s="1964"/>
      <c r="KCG17" s="1964"/>
      <c r="KCH17" s="1964"/>
      <c r="KCI17" s="1964"/>
      <c r="KCJ17" s="1964"/>
      <c r="KCK17" s="1964"/>
      <c r="KCL17" s="1964"/>
      <c r="KCM17" s="1964"/>
      <c r="KCN17" s="1964"/>
      <c r="KCO17" s="1964"/>
      <c r="KCP17" s="1964"/>
      <c r="KCQ17" s="1964"/>
      <c r="KCR17" s="1964"/>
      <c r="KCS17" s="1964"/>
      <c r="KCT17" s="1964"/>
      <c r="KCU17" s="1964"/>
      <c r="KCV17" s="1964"/>
      <c r="KCW17" s="1964"/>
      <c r="KCX17" s="1964"/>
      <c r="KCY17" s="1964"/>
      <c r="KCZ17" s="1964"/>
      <c r="KDA17" s="1964"/>
      <c r="KDB17" s="1964"/>
      <c r="KDC17" s="1964"/>
      <c r="KDD17" s="1964"/>
      <c r="KDE17" s="1964"/>
      <c r="KDF17" s="1964"/>
      <c r="KDG17" s="1964"/>
      <c r="KDH17" s="1964"/>
      <c r="KDI17" s="1964"/>
      <c r="KDJ17" s="1964"/>
      <c r="KDK17" s="1964"/>
      <c r="KDL17" s="1964"/>
      <c r="KDM17" s="1964"/>
      <c r="KDN17" s="1964"/>
      <c r="KDO17" s="1964"/>
      <c r="KDP17" s="1964"/>
      <c r="KDQ17" s="1964"/>
      <c r="KDR17" s="1964"/>
      <c r="KDS17" s="1964"/>
      <c r="KDT17" s="1964"/>
      <c r="KDU17" s="1964"/>
      <c r="KDV17" s="1964"/>
      <c r="KDW17" s="1964"/>
      <c r="KDX17" s="1964"/>
      <c r="KDY17" s="1964"/>
      <c r="KDZ17" s="1964"/>
      <c r="KEA17" s="1964"/>
      <c r="KEB17" s="1964"/>
      <c r="KEC17" s="1964"/>
      <c r="KED17" s="1964"/>
      <c r="KEE17" s="1964"/>
      <c r="KEF17" s="1964"/>
      <c r="KEG17" s="1964"/>
      <c r="KEH17" s="1964"/>
      <c r="KEI17" s="1964"/>
      <c r="KEJ17" s="1964"/>
      <c r="KEK17" s="1964"/>
      <c r="KEL17" s="1964"/>
      <c r="KEM17" s="1964"/>
      <c r="KEN17" s="1964"/>
      <c r="KEO17" s="1964"/>
      <c r="KEP17" s="1964"/>
      <c r="KEQ17" s="1964"/>
      <c r="KER17" s="1964"/>
      <c r="KES17" s="1964"/>
      <c r="KET17" s="1964"/>
      <c r="KEU17" s="1964"/>
      <c r="KEV17" s="1964"/>
      <c r="KEW17" s="1964"/>
      <c r="KEX17" s="1964"/>
      <c r="KEY17" s="1964"/>
      <c r="KEZ17" s="1964"/>
      <c r="KFA17" s="1964"/>
      <c r="KFB17" s="1964"/>
      <c r="KFC17" s="1964"/>
      <c r="KFD17" s="1964"/>
      <c r="KFE17" s="1964"/>
      <c r="KFF17" s="1964"/>
      <c r="KFG17" s="1964"/>
      <c r="KFH17" s="1964"/>
      <c r="KFI17" s="1964"/>
      <c r="KFJ17" s="1964"/>
      <c r="KFK17" s="1964"/>
      <c r="KFL17" s="1964"/>
      <c r="KFM17" s="1964"/>
      <c r="KFN17" s="1964"/>
      <c r="KFO17" s="1964"/>
      <c r="KFP17" s="1964"/>
      <c r="KFQ17" s="1964"/>
      <c r="KFR17" s="1964"/>
      <c r="KFS17" s="1964"/>
      <c r="KFT17" s="1964"/>
      <c r="KFU17" s="1964"/>
      <c r="KFV17" s="1964"/>
      <c r="KFW17" s="1964"/>
      <c r="KFX17" s="1964"/>
      <c r="KFY17" s="1964"/>
      <c r="KFZ17" s="1964"/>
      <c r="KGA17" s="1964"/>
      <c r="KGB17" s="1964"/>
      <c r="KGC17" s="1964"/>
      <c r="KGD17" s="1964"/>
      <c r="KGE17" s="1964"/>
      <c r="KGF17" s="1964"/>
      <c r="KGG17" s="1964"/>
      <c r="KGH17" s="1964"/>
      <c r="KGI17" s="1964"/>
      <c r="KGJ17" s="1964"/>
      <c r="KGK17" s="1964"/>
      <c r="KGL17" s="1964"/>
      <c r="KGM17" s="1964"/>
      <c r="KGN17" s="1964"/>
      <c r="KGO17" s="1964"/>
      <c r="KGP17" s="1964"/>
      <c r="KGQ17" s="1964"/>
      <c r="KGR17" s="1964"/>
      <c r="KGS17" s="1964"/>
      <c r="KGT17" s="1964"/>
      <c r="KGU17" s="1964"/>
      <c r="KGV17" s="1964"/>
      <c r="KGW17" s="1964"/>
      <c r="KGX17" s="1964"/>
      <c r="KGY17" s="1964"/>
      <c r="KGZ17" s="1964"/>
      <c r="KHA17" s="1964"/>
      <c r="KHB17" s="1964"/>
      <c r="KHC17" s="1964"/>
      <c r="KHD17" s="1964"/>
      <c r="KHE17" s="1964"/>
      <c r="KHF17" s="1964"/>
      <c r="KHG17" s="1964"/>
      <c r="KHH17" s="1964"/>
      <c r="KHI17" s="1964"/>
      <c r="KHJ17" s="1964"/>
      <c r="KHK17" s="1964"/>
      <c r="KHL17" s="1964"/>
      <c r="KHM17" s="1964"/>
      <c r="KHN17" s="1964"/>
      <c r="KHO17" s="1964"/>
      <c r="KHP17" s="1964"/>
      <c r="KHQ17" s="1964"/>
      <c r="KHR17" s="1964"/>
      <c r="KHS17" s="1964"/>
      <c r="KHT17" s="1964"/>
      <c r="KHU17" s="1964"/>
      <c r="KHV17" s="1964"/>
      <c r="KHW17" s="1964"/>
      <c r="KHX17" s="1964"/>
      <c r="KHY17" s="1964"/>
      <c r="KHZ17" s="1964"/>
      <c r="KIA17" s="1964"/>
      <c r="KIB17" s="1964"/>
      <c r="KIC17" s="1964"/>
      <c r="KID17" s="1964"/>
      <c r="KIE17" s="1964"/>
      <c r="KIF17" s="1964"/>
      <c r="KIG17" s="1964"/>
      <c r="KIH17" s="1964"/>
      <c r="KII17" s="1964"/>
      <c r="KIJ17" s="1964"/>
      <c r="KIK17" s="1964"/>
      <c r="KIL17" s="1964"/>
      <c r="KIM17" s="1964"/>
      <c r="KIN17" s="1964"/>
      <c r="KIO17" s="1964"/>
      <c r="KIP17" s="1964"/>
      <c r="KIQ17" s="1964"/>
      <c r="KIR17" s="1964"/>
      <c r="KIS17" s="1964"/>
      <c r="KIT17" s="1964"/>
      <c r="KIU17" s="1964"/>
      <c r="KIV17" s="1964"/>
      <c r="KIW17" s="1964"/>
      <c r="KIX17" s="1964"/>
      <c r="KIY17" s="1964"/>
      <c r="KIZ17" s="1964"/>
      <c r="KJA17" s="1964"/>
      <c r="KJB17" s="1964"/>
      <c r="KJC17" s="1964"/>
      <c r="KJD17" s="1964"/>
      <c r="KJE17" s="1964"/>
      <c r="KJF17" s="1964"/>
      <c r="KJG17" s="1964"/>
      <c r="KJH17" s="1964"/>
      <c r="KJI17" s="1964"/>
      <c r="KJJ17" s="1964"/>
      <c r="KJK17" s="1964"/>
      <c r="KJL17" s="1964"/>
      <c r="KJM17" s="1964"/>
      <c r="KJN17" s="1964"/>
      <c r="KJO17" s="1964"/>
      <c r="KJP17" s="1964"/>
      <c r="KJQ17" s="1964"/>
      <c r="KJR17" s="1964"/>
      <c r="KJS17" s="1964"/>
      <c r="KJT17" s="1964"/>
      <c r="KJU17" s="1964"/>
      <c r="KJV17" s="1964"/>
      <c r="KJW17" s="1964"/>
      <c r="KJX17" s="1964"/>
      <c r="KJY17" s="1964"/>
      <c r="KJZ17" s="1964"/>
      <c r="KKA17" s="1964"/>
      <c r="KKB17" s="1964"/>
      <c r="KKC17" s="1964"/>
      <c r="KKD17" s="1964"/>
      <c r="KKE17" s="1964"/>
      <c r="KKF17" s="1964"/>
      <c r="KKG17" s="1964"/>
      <c r="KKH17" s="1964"/>
      <c r="KKI17" s="1964"/>
      <c r="KKJ17" s="1964"/>
      <c r="KKK17" s="1964"/>
      <c r="KKL17" s="1964"/>
      <c r="KKM17" s="1964"/>
      <c r="KKN17" s="1964"/>
      <c r="KKO17" s="1964"/>
      <c r="KKP17" s="1964"/>
      <c r="KKQ17" s="1964"/>
      <c r="KKR17" s="1964"/>
      <c r="KKS17" s="1964"/>
      <c r="KKT17" s="1964"/>
      <c r="KKU17" s="1964"/>
      <c r="KKV17" s="1964"/>
      <c r="KKW17" s="1964"/>
      <c r="KKX17" s="1964"/>
      <c r="KKY17" s="1964"/>
      <c r="KKZ17" s="1964"/>
      <c r="KLA17" s="1964"/>
      <c r="KLB17" s="1964"/>
      <c r="KLC17" s="1964"/>
      <c r="KLD17" s="1964"/>
      <c r="KLE17" s="1964"/>
      <c r="KLF17" s="1964"/>
      <c r="KLG17" s="1964"/>
      <c r="KLH17" s="1964"/>
      <c r="KLI17" s="1964"/>
      <c r="KLJ17" s="1964"/>
      <c r="KLK17" s="1964"/>
      <c r="KLL17" s="1964"/>
      <c r="KLM17" s="1964"/>
      <c r="KLN17" s="1964"/>
      <c r="KLO17" s="1964"/>
      <c r="KLP17" s="1964"/>
      <c r="KLQ17" s="1964"/>
      <c r="KLR17" s="1964"/>
      <c r="KLS17" s="1964"/>
      <c r="KLT17" s="1964"/>
      <c r="KLU17" s="1964"/>
      <c r="KLV17" s="1964"/>
      <c r="KLW17" s="1964"/>
      <c r="KLX17" s="1964"/>
      <c r="KLY17" s="1964"/>
      <c r="KLZ17" s="1964"/>
      <c r="KMA17" s="1964"/>
      <c r="KMB17" s="1964"/>
      <c r="KMC17" s="1964"/>
      <c r="KMD17" s="1964"/>
      <c r="KME17" s="1964"/>
      <c r="KMF17" s="1964"/>
      <c r="KMG17" s="1964"/>
      <c r="KMH17" s="1964"/>
      <c r="KMI17" s="1964"/>
      <c r="KMJ17" s="1964"/>
      <c r="KMK17" s="1964"/>
      <c r="KML17" s="1964"/>
      <c r="KMM17" s="1964"/>
      <c r="KMN17" s="1964"/>
      <c r="KMO17" s="1964"/>
      <c r="KMP17" s="1964"/>
      <c r="KMQ17" s="1964"/>
      <c r="KMR17" s="1964"/>
      <c r="KMS17" s="1964"/>
      <c r="KMT17" s="1964"/>
      <c r="KMU17" s="1964"/>
      <c r="KMV17" s="1964"/>
      <c r="KMW17" s="1964"/>
      <c r="KMX17" s="1964"/>
      <c r="KMY17" s="1964"/>
      <c r="KMZ17" s="1964"/>
      <c r="KNA17" s="1964"/>
      <c r="KNB17" s="1964"/>
      <c r="KNC17" s="1964"/>
      <c r="KND17" s="1964"/>
      <c r="KNE17" s="1964"/>
      <c r="KNF17" s="1964"/>
      <c r="KNG17" s="1964"/>
      <c r="KNH17" s="1964"/>
      <c r="KNI17" s="1964"/>
      <c r="KNJ17" s="1964"/>
      <c r="KNK17" s="1964"/>
      <c r="KNL17" s="1964"/>
      <c r="KNM17" s="1964"/>
      <c r="KNN17" s="1964"/>
      <c r="KNO17" s="1964"/>
      <c r="KNP17" s="1964"/>
      <c r="KNQ17" s="1964"/>
      <c r="KNR17" s="1964"/>
      <c r="KNS17" s="1964"/>
      <c r="KNT17" s="1964"/>
      <c r="KNU17" s="1964"/>
      <c r="KNV17" s="1964"/>
      <c r="KNW17" s="1964"/>
      <c r="KNX17" s="1964"/>
      <c r="KNY17" s="1964"/>
      <c r="KNZ17" s="1964"/>
      <c r="KOA17" s="1964"/>
      <c r="KOB17" s="1964"/>
      <c r="KOC17" s="1964"/>
      <c r="KOD17" s="1964"/>
      <c r="KOE17" s="1964"/>
      <c r="KOF17" s="1964"/>
      <c r="KOG17" s="1964"/>
      <c r="KOH17" s="1964"/>
      <c r="KOI17" s="1964"/>
      <c r="KOJ17" s="1964"/>
      <c r="KOK17" s="1964"/>
      <c r="KOL17" s="1964"/>
      <c r="KOM17" s="1964"/>
      <c r="KON17" s="1964"/>
      <c r="KOO17" s="1964"/>
      <c r="KOP17" s="1964"/>
      <c r="KOQ17" s="1964"/>
      <c r="KOR17" s="1964"/>
      <c r="KOS17" s="1964"/>
      <c r="KOT17" s="1964"/>
      <c r="KOU17" s="1964"/>
      <c r="KOV17" s="1964"/>
      <c r="KOW17" s="1964"/>
      <c r="KOX17" s="1964"/>
      <c r="KOY17" s="1964"/>
      <c r="KOZ17" s="1964"/>
      <c r="KPA17" s="1964"/>
      <c r="KPB17" s="1964"/>
      <c r="KPC17" s="1964"/>
      <c r="KPD17" s="1964"/>
      <c r="KPE17" s="1964"/>
      <c r="KPF17" s="1964"/>
      <c r="KPG17" s="1964"/>
      <c r="KPH17" s="1964"/>
      <c r="KPI17" s="1964"/>
      <c r="KPJ17" s="1964"/>
      <c r="KPK17" s="1964"/>
      <c r="KPL17" s="1964"/>
      <c r="KPM17" s="1964"/>
      <c r="KPN17" s="1964"/>
      <c r="KPO17" s="1964"/>
      <c r="KPP17" s="1964"/>
      <c r="KPQ17" s="1964"/>
      <c r="KPR17" s="1964"/>
      <c r="KPS17" s="1964"/>
      <c r="KPT17" s="1964"/>
      <c r="KPU17" s="1964"/>
      <c r="KPV17" s="1964"/>
      <c r="KPW17" s="1964"/>
      <c r="KPX17" s="1964"/>
      <c r="KPY17" s="1964"/>
      <c r="KPZ17" s="1964"/>
      <c r="KQA17" s="1964"/>
      <c r="KQB17" s="1964"/>
      <c r="KQC17" s="1964"/>
      <c r="KQD17" s="1964"/>
      <c r="KQE17" s="1964"/>
      <c r="KQF17" s="1964"/>
      <c r="KQG17" s="1964"/>
      <c r="KQH17" s="1964"/>
      <c r="KQI17" s="1964"/>
      <c r="KQJ17" s="1964"/>
      <c r="KQK17" s="1964"/>
      <c r="KQL17" s="1964"/>
      <c r="KQM17" s="1964"/>
      <c r="KQN17" s="1964"/>
      <c r="KQO17" s="1964"/>
      <c r="KQP17" s="1964"/>
      <c r="KQQ17" s="1964"/>
      <c r="KQR17" s="1964"/>
      <c r="KQS17" s="1964"/>
      <c r="KQT17" s="1964"/>
      <c r="KQU17" s="1964"/>
      <c r="KQV17" s="1964"/>
      <c r="KQW17" s="1964"/>
      <c r="KQX17" s="1964"/>
      <c r="KQY17" s="1964"/>
      <c r="KQZ17" s="1964"/>
      <c r="KRA17" s="1964"/>
      <c r="KRB17" s="1964"/>
      <c r="KRC17" s="1964"/>
      <c r="KRD17" s="1964"/>
      <c r="KRE17" s="1964"/>
      <c r="KRF17" s="1964"/>
      <c r="KRG17" s="1964"/>
      <c r="KRH17" s="1964"/>
      <c r="KRI17" s="1964"/>
      <c r="KRJ17" s="1964"/>
      <c r="KRK17" s="1964"/>
      <c r="KRL17" s="1964"/>
      <c r="KRM17" s="1964"/>
      <c r="KRN17" s="1964"/>
      <c r="KRO17" s="1964"/>
      <c r="KRP17" s="1964"/>
      <c r="KRQ17" s="1964"/>
      <c r="KRR17" s="1964"/>
      <c r="KRS17" s="1964"/>
      <c r="KRT17" s="1964"/>
      <c r="KRU17" s="1964"/>
      <c r="KRV17" s="1964"/>
      <c r="KRW17" s="1964"/>
      <c r="KRX17" s="1964"/>
      <c r="KRY17" s="1964"/>
      <c r="KRZ17" s="1964"/>
      <c r="KSA17" s="1964"/>
      <c r="KSB17" s="1964"/>
      <c r="KSC17" s="1964"/>
      <c r="KSD17" s="1964"/>
      <c r="KSE17" s="1964"/>
      <c r="KSF17" s="1964"/>
      <c r="KSG17" s="1964"/>
      <c r="KSH17" s="1964"/>
      <c r="KSI17" s="1964"/>
      <c r="KSJ17" s="1964"/>
      <c r="KSK17" s="1964"/>
      <c r="KSL17" s="1964"/>
      <c r="KSM17" s="1964"/>
      <c r="KSN17" s="1964"/>
      <c r="KSO17" s="1964"/>
      <c r="KSP17" s="1964"/>
      <c r="KSQ17" s="1964"/>
      <c r="KSR17" s="1964"/>
      <c r="KSS17" s="1964"/>
      <c r="KST17" s="1964"/>
      <c r="KSU17" s="1964"/>
      <c r="KSV17" s="1964"/>
      <c r="KSW17" s="1964"/>
      <c r="KSX17" s="1964"/>
      <c r="KSY17" s="1964"/>
      <c r="KSZ17" s="1964"/>
      <c r="KTA17" s="1964"/>
      <c r="KTB17" s="1964"/>
      <c r="KTC17" s="1964"/>
      <c r="KTD17" s="1964"/>
      <c r="KTE17" s="1964"/>
      <c r="KTF17" s="1964"/>
      <c r="KTG17" s="1964"/>
      <c r="KTH17" s="1964"/>
      <c r="KTI17" s="1964"/>
      <c r="KTJ17" s="1964"/>
      <c r="KTK17" s="1964"/>
      <c r="KTL17" s="1964"/>
      <c r="KTM17" s="1964"/>
      <c r="KTN17" s="1964"/>
      <c r="KTO17" s="1964"/>
      <c r="KTP17" s="1964"/>
      <c r="KTQ17" s="1964"/>
      <c r="KTR17" s="1964"/>
      <c r="KTS17" s="1964"/>
      <c r="KTT17" s="1964"/>
      <c r="KTU17" s="1964"/>
      <c r="KTV17" s="1964"/>
      <c r="KTW17" s="1964"/>
      <c r="KTX17" s="1964"/>
      <c r="KTY17" s="1964"/>
      <c r="KTZ17" s="1964"/>
      <c r="KUA17" s="1964"/>
      <c r="KUB17" s="1964"/>
      <c r="KUC17" s="1964"/>
      <c r="KUD17" s="1964"/>
      <c r="KUE17" s="1964"/>
      <c r="KUF17" s="1964"/>
      <c r="KUG17" s="1964"/>
      <c r="KUH17" s="1964"/>
      <c r="KUI17" s="1964"/>
      <c r="KUJ17" s="1964"/>
      <c r="KUK17" s="1964"/>
      <c r="KUL17" s="1964"/>
      <c r="KUM17" s="1964"/>
      <c r="KUN17" s="1964"/>
      <c r="KUO17" s="1964"/>
      <c r="KUP17" s="1964"/>
      <c r="KUQ17" s="1964"/>
      <c r="KUR17" s="1964"/>
      <c r="KUS17" s="1964"/>
      <c r="KUT17" s="1964"/>
      <c r="KUU17" s="1964"/>
      <c r="KUV17" s="1964"/>
      <c r="KUW17" s="1964"/>
      <c r="KUX17" s="1964"/>
      <c r="KUY17" s="1964"/>
      <c r="KUZ17" s="1964"/>
      <c r="KVA17" s="1964"/>
      <c r="KVB17" s="1964"/>
      <c r="KVC17" s="1964"/>
      <c r="KVD17" s="1964"/>
      <c r="KVE17" s="1964"/>
      <c r="KVF17" s="1964"/>
      <c r="KVG17" s="1964"/>
      <c r="KVH17" s="1964"/>
      <c r="KVI17" s="1964"/>
      <c r="KVJ17" s="1964"/>
      <c r="KVK17" s="1964"/>
      <c r="KVL17" s="1964"/>
      <c r="KVM17" s="1964"/>
      <c r="KVN17" s="1964"/>
      <c r="KVO17" s="1964"/>
      <c r="KVP17" s="1964"/>
      <c r="KVQ17" s="1964"/>
      <c r="KVR17" s="1964"/>
      <c r="KVS17" s="1964"/>
      <c r="KVT17" s="1964"/>
      <c r="KVU17" s="1964"/>
      <c r="KVV17" s="1964"/>
      <c r="KVW17" s="1964"/>
      <c r="KVX17" s="1964"/>
      <c r="KVY17" s="1964"/>
      <c r="KVZ17" s="1964"/>
      <c r="KWA17" s="1964"/>
      <c r="KWB17" s="1964"/>
      <c r="KWC17" s="1964"/>
      <c r="KWD17" s="1964"/>
      <c r="KWE17" s="1964"/>
      <c r="KWF17" s="1964"/>
      <c r="KWG17" s="1964"/>
      <c r="KWH17" s="1964"/>
      <c r="KWI17" s="1964"/>
      <c r="KWJ17" s="1964"/>
      <c r="KWK17" s="1964"/>
      <c r="KWL17" s="1964"/>
      <c r="KWM17" s="1964"/>
      <c r="KWN17" s="1964"/>
      <c r="KWO17" s="1964"/>
      <c r="KWP17" s="1964"/>
      <c r="KWQ17" s="1964"/>
      <c r="KWR17" s="1964"/>
      <c r="KWS17" s="1964"/>
      <c r="KWT17" s="1964"/>
      <c r="KWU17" s="1964"/>
      <c r="KWV17" s="1964"/>
      <c r="KWW17" s="1964"/>
      <c r="KWX17" s="1964"/>
      <c r="KWY17" s="1964"/>
      <c r="KWZ17" s="1964"/>
      <c r="KXA17" s="1964"/>
      <c r="KXB17" s="1964"/>
      <c r="KXC17" s="1964"/>
      <c r="KXD17" s="1964"/>
      <c r="KXE17" s="1964"/>
      <c r="KXF17" s="1964"/>
      <c r="KXG17" s="1964"/>
      <c r="KXH17" s="1964"/>
      <c r="KXI17" s="1964"/>
      <c r="KXJ17" s="1964"/>
      <c r="KXK17" s="1964"/>
      <c r="KXL17" s="1964"/>
      <c r="KXM17" s="1964"/>
      <c r="KXN17" s="1964"/>
      <c r="KXO17" s="1964"/>
      <c r="KXP17" s="1964"/>
      <c r="KXQ17" s="1964"/>
      <c r="KXR17" s="1964"/>
      <c r="KXS17" s="1964"/>
      <c r="KXT17" s="1964"/>
      <c r="KXU17" s="1964"/>
      <c r="KXV17" s="1964"/>
      <c r="KXW17" s="1964"/>
      <c r="KXX17" s="1964"/>
      <c r="KXY17" s="1964"/>
      <c r="KXZ17" s="1964"/>
      <c r="KYA17" s="1964"/>
      <c r="KYB17" s="1964"/>
      <c r="KYC17" s="1964"/>
      <c r="KYD17" s="1964"/>
      <c r="KYE17" s="1964"/>
      <c r="KYF17" s="1964"/>
      <c r="KYG17" s="1964"/>
      <c r="KYH17" s="1964"/>
      <c r="KYI17" s="1964"/>
      <c r="KYJ17" s="1964"/>
      <c r="KYK17" s="1964"/>
      <c r="KYL17" s="1964"/>
      <c r="KYM17" s="1964"/>
      <c r="KYN17" s="1964"/>
      <c r="KYO17" s="1964"/>
      <c r="KYP17" s="1964"/>
      <c r="KYQ17" s="1964"/>
      <c r="KYR17" s="1964"/>
      <c r="KYS17" s="1964"/>
      <c r="KYT17" s="1964"/>
      <c r="KYU17" s="1964"/>
      <c r="KYV17" s="1964"/>
      <c r="KYW17" s="1964"/>
      <c r="KYX17" s="1964"/>
      <c r="KYY17" s="1964"/>
      <c r="KYZ17" s="1964"/>
      <c r="KZA17" s="1964"/>
      <c r="KZB17" s="1964"/>
      <c r="KZC17" s="1964"/>
      <c r="KZD17" s="1964"/>
      <c r="KZE17" s="1964"/>
      <c r="KZF17" s="1964"/>
      <c r="KZG17" s="1964"/>
      <c r="KZH17" s="1964"/>
      <c r="KZI17" s="1964"/>
      <c r="KZJ17" s="1964"/>
      <c r="KZK17" s="1964"/>
      <c r="KZL17" s="1964"/>
      <c r="KZM17" s="1964"/>
      <c r="KZN17" s="1964"/>
      <c r="KZO17" s="1964"/>
      <c r="KZP17" s="1964"/>
      <c r="KZQ17" s="1964"/>
      <c r="KZR17" s="1964"/>
      <c r="KZS17" s="1964"/>
      <c r="KZT17" s="1964"/>
      <c r="KZU17" s="1964"/>
      <c r="KZV17" s="1964"/>
      <c r="KZW17" s="1964"/>
      <c r="KZX17" s="1964"/>
      <c r="KZY17" s="1964"/>
      <c r="KZZ17" s="1964"/>
      <c r="LAA17" s="1964"/>
      <c r="LAB17" s="1964"/>
      <c r="LAC17" s="1964"/>
      <c r="LAD17" s="1964"/>
      <c r="LAE17" s="1964"/>
      <c r="LAF17" s="1964"/>
      <c r="LAG17" s="1964"/>
      <c r="LAH17" s="1964"/>
      <c r="LAI17" s="1964"/>
      <c r="LAJ17" s="1964"/>
      <c r="LAK17" s="1964"/>
      <c r="LAL17" s="1964"/>
      <c r="LAM17" s="1964"/>
      <c r="LAN17" s="1964"/>
      <c r="LAO17" s="1964"/>
      <c r="LAP17" s="1964"/>
      <c r="LAQ17" s="1964"/>
      <c r="LAR17" s="1964"/>
      <c r="LAS17" s="1964"/>
      <c r="LAT17" s="1964"/>
      <c r="LAU17" s="1964"/>
      <c r="LAV17" s="1964"/>
      <c r="LAW17" s="1964"/>
      <c r="LAX17" s="1964"/>
      <c r="LAY17" s="1964"/>
      <c r="LAZ17" s="1964"/>
      <c r="LBA17" s="1964"/>
      <c r="LBB17" s="1964"/>
      <c r="LBC17" s="1964"/>
      <c r="LBD17" s="1964"/>
      <c r="LBE17" s="1964"/>
      <c r="LBF17" s="1964"/>
      <c r="LBG17" s="1964"/>
      <c r="LBH17" s="1964"/>
      <c r="LBI17" s="1964"/>
      <c r="LBJ17" s="1964"/>
      <c r="LBK17" s="1964"/>
      <c r="LBL17" s="1964"/>
      <c r="LBM17" s="1964"/>
      <c r="LBN17" s="1964"/>
      <c r="LBO17" s="1964"/>
      <c r="LBP17" s="1964"/>
      <c r="LBQ17" s="1964"/>
      <c r="LBR17" s="1964"/>
      <c r="LBS17" s="1964"/>
      <c r="LBT17" s="1964"/>
      <c r="LBU17" s="1964"/>
      <c r="LBV17" s="1964"/>
      <c r="LBW17" s="1964"/>
      <c r="LBX17" s="1964"/>
      <c r="LBY17" s="1964"/>
      <c r="LBZ17" s="1964"/>
      <c r="LCA17" s="1964"/>
      <c r="LCB17" s="1964"/>
      <c r="LCC17" s="1964"/>
      <c r="LCD17" s="1964"/>
      <c r="LCE17" s="1964"/>
      <c r="LCF17" s="1964"/>
      <c r="LCG17" s="1964"/>
      <c r="LCH17" s="1964"/>
      <c r="LCI17" s="1964"/>
      <c r="LCJ17" s="1964"/>
      <c r="LCK17" s="1964"/>
      <c r="LCL17" s="1964"/>
      <c r="LCM17" s="1964"/>
      <c r="LCN17" s="1964"/>
      <c r="LCO17" s="1964"/>
      <c r="LCP17" s="1964"/>
      <c r="LCQ17" s="1964"/>
      <c r="LCR17" s="1964"/>
      <c r="LCS17" s="1964"/>
      <c r="LCT17" s="1964"/>
      <c r="LCU17" s="1964"/>
      <c r="LCV17" s="1964"/>
      <c r="LCW17" s="1964"/>
      <c r="LCX17" s="1964"/>
      <c r="LCY17" s="1964"/>
      <c r="LCZ17" s="1964"/>
      <c r="LDA17" s="1964"/>
      <c r="LDB17" s="1964"/>
      <c r="LDC17" s="1964"/>
      <c r="LDD17" s="1964"/>
      <c r="LDE17" s="1964"/>
      <c r="LDF17" s="1964"/>
      <c r="LDG17" s="1964"/>
      <c r="LDH17" s="1964"/>
      <c r="LDI17" s="1964"/>
      <c r="LDJ17" s="1964"/>
      <c r="LDK17" s="1964"/>
      <c r="LDL17" s="1964"/>
      <c r="LDM17" s="1964"/>
      <c r="LDN17" s="1964"/>
      <c r="LDO17" s="1964"/>
      <c r="LDP17" s="1964"/>
      <c r="LDQ17" s="1964"/>
      <c r="LDR17" s="1964"/>
      <c r="LDS17" s="1964"/>
      <c r="LDT17" s="1964"/>
      <c r="LDU17" s="1964"/>
      <c r="LDV17" s="1964"/>
      <c r="LDW17" s="1964"/>
      <c r="LDX17" s="1964"/>
      <c r="LDY17" s="1964"/>
      <c r="LDZ17" s="1964"/>
      <c r="LEA17" s="1964"/>
      <c r="LEB17" s="1964"/>
      <c r="LEC17" s="1964"/>
      <c r="LED17" s="1964"/>
      <c r="LEE17" s="1964"/>
      <c r="LEF17" s="1964"/>
      <c r="LEG17" s="1964"/>
      <c r="LEH17" s="1964"/>
      <c r="LEI17" s="1964"/>
      <c r="LEJ17" s="1964"/>
      <c r="LEK17" s="1964"/>
      <c r="LEL17" s="1964"/>
      <c r="LEM17" s="1964"/>
      <c r="LEN17" s="1964"/>
      <c r="LEO17" s="1964"/>
      <c r="LEP17" s="1964"/>
      <c r="LEQ17" s="1964"/>
      <c r="LER17" s="1964"/>
      <c r="LES17" s="1964"/>
      <c r="LET17" s="1964"/>
      <c r="LEU17" s="1964"/>
      <c r="LEV17" s="1964"/>
      <c r="LEW17" s="1964"/>
      <c r="LEX17" s="1964"/>
      <c r="LEY17" s="1964"/>
      <c r="LEZ17" s="1964"/>
      <c r="LFA17" s="1964"/>
      <c r="LFB17" s="1964"/>
      <c r="LFC17" s="1964"/>
      <c r="LFD17" s="1964"/>
      <c r="LFE17" s="1964"/>
      <c r="LFF17" s="1964"/>
      <c r="LFG17" s="1964"/>
      <c r="LFH17" s="1964"/>
      <c r="LFI17" s="1964"/>
      <c r="LFJ17" s="1964"/>
      <c r="LFK17" s="1964"/>
      <c r="LFL17" s="1964"/>
      <c r="LFM17" s="1964"/>
      <c r="LFN17" s="1964"/>
      <c r="LFO17" s="1964"/>
      <c r="LFP17" s="1964"/>
      <c r="LFQ17" s="1964"/>
      <c r="LFR17" s="1964"/>
      <c r="LFS17" s="1964"/>
      <c r="LFT17" s="1964"/>
      <c r="LFU17" s="1964"/>
      <c r="LFV17" s="1964"/>
      <c r="LFW17" s="1964"/>
      <c r="LFX17" s="1964"/>
      <c r="LFY17" s="1964"/>
      <c r="LFZ17" s="1964"/>
      <c r="LGA17" s="1964"/>
      <c r="LGB17" s="1964"/>
      <c r="LGC17" s="1964"/>
      <c r="LGD17" s="1964"/>
      <c r="LGE17" s="1964"/>
      <c r="LGF17" s="1964"/>
      <c r="LGG17" s="1964"/>
      <c r="LGH17" s="1964"/>
      <c r="LGI17" s="1964"/>
      <c r="LGJ17" s="1964"/>
      <c r="LGK17" s="1964"/>
      <c r="LGL17" s="1964"/>
      <c r="LGM17" s="1964"/>
      <c r="LGN17" s="1964"/>
      <c r="LGO17" s="1964"/>
      <c r="LGP17" s="1964"/>
      <c r="LGQ17" s="1964"/>
      <c r="LGR17" s="1964"/>
      <c r="LGS17" s="1964"/>
      <c r="LGT17" s="1964"/>
      <c r="LGU17" s="1964"/>
      <c r="LGV17" s="1964"/>
      <c r="LGW17" s="1964"/>
      <c r="LGX17" s="1964"/>
      <c r="LGY17" s="1964"/>
      <c r="LGZ17" s="1964"/>
      <c r="LHA17" s="1964"/>
      <c r="LHB17" s="1964"/>
      <c r="LHC17" s="1964"/>
      <c r="LHD17" s="1964"/>
      <c r="LHE17" s="1964"/>
      <c r="LHF17" s="1964"/>
      <c r="LHG17" s="1964"/>
      <c r="LHH17" s="1964"/>
      <c r="LHI17" s="1964"/>
      <c r="LHJ17" s="1964"/>
      <c r="LHK17" s="1964"/>
      <c r="LHL17" s="1964"/>
      <c r="LHM17" s="1964"/>
      <c r="LHN17" s="1964"/>
      <c r="LHO17" s="1964"/>
      <c r="LHP17" s="1964"/>
      <c r="LHQ17" s="1964"/>
      <c r="LHR17" s="1964"/>
      <c r="LHS17" s="1964"/>
      <c r="LHT17" s="1964"/>
      <c r="LHU17" s="1964"/>
      <c r="LHV17" s="1964"/>
      <c r="LHW17" s="1964"/>
      <c r="LHX17" s="1964"/>
      <c r="LHY17" s="1964"/>
      <c r="LHZ17" s="1964"/>
      <c r="LIA17" s="1964"/>
      <c r="LIB17" s="1964"/>
      <c r="LIC17" s="1964"/>
      <c r="LID17" s="1964"/>
      <c r="LIE17" s="1964"/>
      <c r="LIF17" s="1964"/>
      <c r="LIG17" s="1964"/>
      <c r="LIH17" s="1964"/>
      <c r="LII17" s="1964"/>
      <c r="LIJ17" s="1964"/>
      <c r="LIK17" s="1964"/>
      <c r="LIL17" s="1964"/>
      <c r="LIM17" s="1964"/>
      <c r="LIN17" s="1964"/>
      <c r="LIO17" s="1964"/>
      <c r="LIP17" s="1964"/>
      <c r="LIQ17" s="1964"/>
      <c r="LIR17" s="1964"/>
      <c r="LIS17" s="1964"/>
      <c r="LIT17" s="1964"/>
      <c r="LIU17" s="1964"/>
      <c r="LIV17" s="1964"/>
      <c r="LIW17" s="1964"/>
      <c r="LIX17" s="1964"/>
      <c r="LIY17" s="1964"/>
      <c r="LIZ17" s="1964"/>
      <c r="LJA17" s="1964"/>
      <c r="LJB17" s="1964"/>
      <c r="LJC17" s="1964"/>
      <c r="LJD17" s="1964"/>
      <c r="LJE17" s="1964"/>
      <c r="LJF17" s="1964"/>
      <c r="LJG17" s="1964"/>
      <c r="LJH17" s="1964"/>
      <c r="LJI17" s="1964"/>
      <c r="LJJ17" s="1964"/>
      <c r="LJK17" s="1964"/>
      <c r="LJL17" s="1964"/>
      <c r="LJM17" s="1964"/>
      <c r="LJN17" s="1964"/>
      <c r="LJO17" s="1964"/>
      <c r="LJP17" s="1964"/>
      <c r="LJQ17" s="1964"/>
      <c r="LJR17" s="1964"/>
      <c r="LJS17" s="1964"/>
      <c r="LJT17" s="1964"/>
      <c r="LJU17" s="1964"/>
      <c r="LJV17" s="1964"/>
      <c r="LJW17" s="1964"/>
      <c r="LJX17" s="1964"/>
      <c r="LJY17" s="1964"/>
      <c r="LJZ17" s="1964"/>
      <c r="LKA17" s="1964"/>
      <c r="LKB17" s="1964"/>
      <c r="LKC17" s="1964"/>
      <c r="LKD17" s="1964"/>
      <c r="LKE17" s="1964"/>
      <c r="LKF17" s="1964"/>
      <c r="LKG17" s="1964"/>
      <c r="LKH17" s="1964"/>
      <c r="LKI17" s="1964"/>
      <c r="LKJ17" s="1964"/>
      <c r="LKK17" s="1964"/>
      <c r="LKL17" s="1964"/>
      <c r="LKM17" s="1964"/>
      <c r="LKN17" s="1964"/>
      <c r="LKO17" s="1964"/>
      <c r="LKP17" s="1964"/>
      <c r="LKQ17" s="1964"/>
      <c r="LKR17" s="1964"/>
      <c r="LKS17" s="1964"/>
      <c r="LKT17" s="1964"/>
      <c r="LKU17" s="1964"/>
      <c r="LKV17" s="1964"/>
      <c r="LKW17" s="1964"/>
      <c r="LKX17" s="1964"/>
      <c r="LKY17" s="1964"/>
      <c r="LKZ17" s="1964"/>
      <c r="LLA17" s="1964"/>
      <c r="LLB17" s="1964"/>
      <c r="LLC17" s="1964"/>
      <c r="LLD17" s="1964"/>
      <c r="LLE17" s="1964"/>
      <c r="LLF17" s="1964"/>
      <c r="LLG17" s="1964"/>
      <c r="LLH17" s="1964"/>
      <c r="LLI17" s="1964"/>
      <c r="LLJ17" s="1964"/>
      <c r="LLK17" s="1964"/>
      <c r="LLL17" s="1964"/>
      <c r="LLM17" s="1964"/>
      <c r="LLN17" s="1964"/>
      <c r="LLO17" s="1964"/>
      <c r="LLP17" s="1964"/>
      <c r="LLQ17" s="1964"/>
      <c r="LLR17" s="1964"/>
      <c r="LLS17" s="1964"/>
      <c r="LLT17" s="1964"/>
      <c r="LLU17" s="1964"/>
      <c r="LLV17" s="1964"/>
      <c r="LLW17" s="1964"/>
      <c r="LLX17" s="1964"/>
      <c r="LLY17" s="1964"/>
      <c r="LLZ17" s="1964"/>
      <c r="LMA17" s="1964"/>
      <c r="LMB17" s="1964"/>
      <c r="LMC17" s="1964"/>
      <c r="LMD17" s="1964"/>
      <c r="LME17" s="1964"/>
      <c r="LMF17" s="1964"/>
      <c r="LMG17" s="1964"/>
      <c r="LMH17" s="1964"/>
      <c r="LMI17" s="1964"/>
      <c r="LMJ17" s="1964"/>
      <c r="LMK17" s="1964"/>
      <c r="LML17" s="1964"/>
      <c r="LMM17" s="1964"/>
      <c r="LMN17" s="1964"/>
      <c r="LMO17" s="1964"/>
      <c r="LMP17" s="1964"/>
      <c r="LMQ17" s="1964"/>
      <c r="LMR17" s="1964"/>
      <c r="LMS17" s="1964"/>
      <c r="LMT17" s="1964"/>
      <c r="LMU17" s="1964"/>
      <c r="LMV17" s="1964"/>
      <c r="LMW17" s="1964"/>
      <c r="LMX17" s="1964"/>
      <c r="LMY17" s="1964"/>
      <c r="LMZ17" s="1964"/>
      <c r="LNA17" s="1964"/>
      <c r="LNB17" s="1964"/>
      <c r="LNC17" s="1964"/>
      <c r="LND17" s="1964"/>
      <c r="LNE17" s="1964"/>
      <c r="LNF17" s="1964"/>
      <c r="LNG17" s="1964"/>
      <c r="LNH17" s="1964"/>
      <c r="LNI17" s="1964"/>
      <c r="LNJ17" s="1964"/>
      <c r="LNK17" s="1964"/>
      <c r="LNL17" s="1964"/>
      <c r="LNM17" s="1964"/>
      <c r="LNN17" s="1964"/>
      <c r="LNO17" s="1964"/>
      <c r="LNP17" s="1964"/>
      <c r="LNQ17" s="1964"/>
      <c r="LNR17" s="1964"/>
      <c r="LNS17" s="1964"/>
      <c r="LNT17" s="1964"/>
      <c r="LNU17" s="1964"/>
      <c r="LNV17" s="1964"/>
      <c r="LNW17" s="1964"/>
      <c r="LNX17" s="1964"/>
      <c r="LNY17" s="1964"/>
      <c r="LNZ17" s="1964"/>
      <c r="LOA17" s="1964"/>
      <c r="LOB17" s="1964"/>
      <c r="LOC17" s="1964"/>
      <c r="LOD17" s="1964"/>
      <c r="LOE17" s="1964"/>
      <c r="LOF17" s="1964"/>
      <c r="LOG17" s="1964"/>
      <c r="LOH17" s="1964"/>
      <c r="LOI17" s="1964"/>
      <c r="LOJ17" s="1964"/>
      <c r="LOK17" s="1964"/>
      <c r="LOL17" s="1964"/>
      <c r="LOM17" s="1964"/>
      <c r="LON17" s="1964"/>
      <c r="LOO17" s="1964"/>
      <c r="LOP17" s="1964"/>
      <c r="LOQ17" s="1964"/>
      <c r="LOR17" s="1964"/>
      <c r="LOS17" s="1964"/>
      <c r="LOT17" s="1964"/>
      <c r="LOU17" s="1964"/>
      <c r="LOV17" s="1964"/>
      <c r="LOW17" s="1964"/>
      <c r="LOX17" s="1964"/>
      <c r="LOY17" s="1964"/>
      <c r="LOZ17" s="1964"/>
      <c r="LPA17" s="1964"/>
      <c r="LPB17" s="1964"/>
      <c r="LPC17" s="1964"/>
      <c r="LPD17" s="1964"/>
      <c r="LPE17" s="1964"/>
      <c r="LPF17" s="1964"/>
      <c r="LPG17" s="1964"/>
      <c r="LPH17" s="1964"/>
      <c r="LPI17" s="1964"/>
      <c r="LPJ17" s="1964"/>
      <c r="LPK17" s="1964"/>
      <c r="LPL17" s="1964"/>
      <c r="LPM17" s="1964"/>
      <c r="LPN17" s="1964"/>
      <c r="LPO17" s="1964"/>
      <c r="LPP17" s="1964"/>
      <c r="LPQ17" s="1964"/>
      <c r="LPR17" s="1964"/>
      <c r="LPS17" s="1964"/>
      <c r="LPT17" s="1964"/>
      <c r="LPU17" s="1964"/>
      <c r="LPV17" s="1964"/>
      <c r="LPW17" s="1964"/>
      <c r="LPX17" s="1964"/>
      <c r="LPY17" s="1964"/>
      <c r="LPZ17" s="1964"/>
      <c r="LQA17" s="1964"/>
      <c r="LQB17" s="1964"/>
      <c r="LQC17" s="1964"/>
      <c r="LQD17" s="1964"/>
      <c r="LQE17" s="1964"/>
      <c r="LQF17" s="1964"/>
      <c r="LQG17" s="1964"/>
      <c r="LQH17" s="1964"/>
      <c r="LQI17" s="1964"/>
      <c r="LQJ17" s="1964"/>
      <c r="LQK17" s="1964"/>
      <c r="LQL17" s="1964"/>
      <c r="LQM17" s="1964"/>
      <c r="LQN17" s="1964"/>
      <c r="LQO17" s="1964"/>
      <c r="LQP17" s="1964"/>
      <c r="LQQ17" s="1964"/>
      <c r="LQR17" s="1964"/>
      <c r="LQS17" s="1964"/>
      <c r="LQT17" s="1964"/>
      <c r="LQU17" s="1964"/>
      <c r="LQV17" s="1964"/>
      <c r="LQW17" s="1964"/>
      <c r="LQX17" s="1964"/>
      <c r="LQY17" s="1964"/>
      <c r="LQZ17" s="1964"/>
      <c r="LRA17" s="1964"/>
      <c r="LRB17" s="1964"/>
      <c r="LRC17" s="1964"/>
      <c r="LRD17" s="1964"/>
      <c r="LRE17" s="1964"/>
      <c r="LRF17" s="1964"/>
      <c r="LRG17" s="1964"/>
      <c r="LRH17" s="1964"/>
      <c r="LRI17" s="1964"/>
      <c r="LRJ17" s="1964"/>
      <c r="LRK17" s="1964"/>
      <c r="LRL17" s="1964"/>
      <c r="LRM17" s="1964"/>
      <c r="LRN17" s="1964"/>
      <c r="LRO17" s="1964"/>
      <c r="LRP17" s="1964"/>
      <c r="LRQ17" s="1964"/>
      <c r="LRR17" s="1964"/>
      <c r="LRS17" s="1964"/>
      <c r="LRT17" s="1964"/>
      <c r="LRU17" s="1964"/>
      <c r="LRV17" s="1964"/>
      <c r="LRW17" s="1964"/>
      <c r="LRX17" s="1964"/>
      <c r="LRY17" s="1964"/>
      <c r="LRZ17" s="1964"/>
      <c r="LSA17" s="1964"/>
      <c r="LSB17" s="1964"/>
      <c r="LSC17" s="1964"/>
      <c r="LSD17" s="1964"/>
      <c r="LSE17" s="1964"/>
      <c r="LSF17" s="1964"/>
      <c r="LSG17" s="1964"/>
      <c r="LSH17" s="1964"/>
      <c r="LSI17" s="1964"/>
      <c r="LSJ17" s="1964"/>
      <c r="LSK17" s="1964"/>
      <c r="LSL17" s="1964"/>
      <c r="LSM17" s="1964"/>
      <c r="LSN17" s="1964"/>
      <c r="LSO17" s="1964"/>
      <c r="LSP17" s="1964"/>
      <c r="LSQ17" s="1964"/>
      <c r="LSR17" s="1964"/>
      <c r="LSS17" s="1964"/>
      <c r="LST17" s="1964"/>
      <c r="LSU17" s="1964"/>
      <c r="LSV17" s="1964"/>
      <c r="LSW17" s="1964"/>
      <c r="LSX17" s="1964"/>
      <c r="LSY17" s="1964"/>
      <c r="LSZ17" s="1964"/>
      <c r="LTA17" s="1964"/>
      <c r="LTB17" s="1964"/>
      <c r="LTC17" s="1964"/>
      <c r="LTD17" s="1964"/>
      <c r="LTE17" s="1964"/>
      <c r="LTF17" s="1964"/>
      <c r="LTG17" s="1964"/>
      <c r="LTH17" s="1964"/>
      <c r="LTI17" s="1964"/>
      <c r="LTJ17" s="1964"/>
      <c r="LTK17" s="1964"/>
      <c r="LTL17" s="1964"/>
      <c r="LTM17" s="1964"/>
      <c r="LTN17" s="1964"/>
      <c r="LTO17" s="1964"/>
      <c r="LTP17" s="1964"/>
      <c r="LTQ17" s="1964"/>
      <c r="LTR17" s="1964"/>
      <c r="LTS17" s="1964"/>
      <c r="LTT17" s="1964"/>
      <c r="LTU17" s="1964"/>
      <c r="LTV17" s="1964"/>
      <c r="LTW17" s="1964"/>
      <c r="LTX17" s="1964"/>
      <c r="LTY17" s="1964"/>
      <c r="LTZ17" s="1964"/>
      <c r="LUA17" s="1964"/>
      <c r="LUB17" s="1964"/>
      <c r="LUC17" s="1964"/>
      <c r="LUD17" s="1964"/>
      <c r="LUE17" s="1964"/>
      <c r="LUF17" s="1964"/>
      <c r="LUG17" s="1964"/>
      <c r="LUH17" s="1964"/>
      <c r="LUI17" s="1964"/>
      <c r="LUJ17" s="1964"/>
      <c r="LUK17" s="1964"/>
      <c r="LUL17" s="1964"/>
      <c r="LUM17" s="1964"/>
      <c r="LUN17" s="1964"/>
      <c r="LUO17" s="1964"/>
      <c r="LUP17" s="1964"/>
      <c r="LUQ17" s="1964"/>
      <c r="LUR17" s="1964"/>
      <c r="LUS17" s="1964"/>
      <c r="LUT17" s="1964"/>
      <c r="LUU17" s="1964"/>
      <c r="LUV17" s="1964"/>
      <c r="LUW17" s="1964"/>
      <c r="LUX17" s="1964"/>
      <c r="LUY17" s="1964"/>
      <c r="LUZ17" s="1964"/>
      <c r="LVA17" s="1964"/>
      <c r="LVB17" s="1964"/>
      <c r="LVC17" s="1964"/>
      <c r="LVD17" s="1964"/>
      <c r="LVE17" s="1964"/>
      <c r="LVF17" s="1964"/>
      <c r="LVG17" s="1964"/>
      <c r="LVH17" s="1964"/>
      <c r="LVI17" s="1964"/>
      <c r="LVJ17" s="1964"/>
      <c r="LVK17" s="1964"/>
      <c r="LVL17" s="1964"/>
      <c r="LVM17" s="1964"/>
      <c r="LVN17" s="1964"/>
      <c r="LVO17" s="1964"/>
      <c r="LVP17" s="1964"/>
      <c r="LVQ17" s="1964"/>
      <c r="LVR17" s="1964"/>
      <c r="LVS17" s="1964"/>
      <c r="LVT17" s="1964"/>
      <c r="LVU17" s="1964"/>
      <c r="LVV17" s="1964"/>
      <c r="LVW17" s="1964"/>
      <c r="LVX17" s="1964"/>
      <c r="LVY17" s="1964"/>
      <c r="LVZ17" s="1964"/>
      <c r="LWA17" s="1964"/>
      <c r="LWB17" s="1964"/>
      <c r="LWC17" s="1964"/>
      <c r="LWD17" s="1964"/>
      <c r="LWE17" s="1964"/>
      <c r="LWF17" s="1964"/>
      <c r="LWG17" s="1964"/>
      <c r="LWH17" s="1964"/>
      <c r="LWI17" s="1964"/>
      <c r="LWJ17" s="1964"/>
      <c r="LWK17" s="1964"/>
      <c r="LWL17" s="1964"/>
      <c r="LWM17" s="1964"/>
      <c r="LWN17" s="1964"/>
      <c r="LWO17" s="1964"/>
      <c r="LWP17" s="1964"/>
      <c r="LWQ17" s="1964"/>
      <c r="LWR17" s="1964"/>
      <c r="LWS17" s="1964"/>
      <c r="LWT17" s="1964"/>
      <c r="LWU17" s="1964"/>
      <c r="LWV17" s="1964"/>
      <c r="LWW17" s="1964"/>
      <c r="LWX17" s="1964"/>
      <c r="LWY17" s="1964"/>
      <c r="LWZ17" s="1964"/>
      <c r="LXA17" s="1964"/>
      <c r="LXB17" s="1964"/>
      <c r="LXC17" s="1964"/>
      <c r="LXD17" s="1964"/>
      <c r="LXE17" s="1964"/>
      <c r="LXF17" s="1964"/>
      <c r="LXG17" s="1964"/>
      <c r="LXH17" s="1964"/>
      <c r="LXI17" s="1964"/>
      <c r="LXJ17" s="1964"/>
      <c r="LXK17" s="1964"/>
      <c r="LXL17" s="1964"/>
      <c r="LXM17" s="1964"/>
      <c r="LXN17" s="1964"/>
      <c r="LXO17" s="1964"/>
      <c r="LXP17" s="1964"/>
      <c r="LXQ17" s="1964"/>
      <c r="LXR17" s="1964"/>
      <c r="LXS17" s="1964"/>
      <c r="LXT17" s="1964"/>
      <c r="LXU17" s="1964"/>
      <c r="LXV17" s="1964"/>
      <c r="LXW17" s="1964"/>
      <c r="LXX17" s="1964"/>
      <c r="LXY17" s="1964"/>
      <c r="LXZ17" s="1964"/>
      <c r="LYA17" s="1964"/>
      <c r="LYB17" s="1964"/>
      <c r="LYC17" s="1964"/>
      <c r="LYD17" s="1964"/>
      <c r="LYE17" s="1964"/>
      <c r="LYF17" s="1964"/>
      <c r="LYG17" s="1964"/>
      <c r="LYH17" s="1964"/>
      <c r="LYI17" s="1964"/>
      <c r="LYJ17" s="1964"/>
      <c r="LYK17" s="1964"/>
      <c r="LYL17" s="1964"/>
      <c r="LYM17" s="1964"/>
      <c r="LYN17" s="1964"/>
      <c r="LYO17" s="1964"/>
      <c r="LYP17" s="1964"/>
      <c r="LYQ17" s="1964"/>
      <c r="LYR17" s="1964"/>
      <c r="LYS17" s="1964"/>
      <c r="LYT17" s="1964"/>
      <c r="LYU17" s="1964"/>
      <c r="LYV17" s="1964"/>
      <c r="LYW17" s="1964"/>
      <c r="LYX17" s="1964"/>
      <c r="LYY17" s="1964"/>
      <c r="LYZ17" s="1964"/>
      <c r="LZA17" s="1964"/>
      <c r="LZB17" s="1964"/>
      <c r="LZC17" s="1964"/>
      <c r="LZD17" s="1964"/>
      <c r="LZE17" s="1964"/>
      <c r="LZF17" s="1964"/>
      <c r="LZG17" s="1964"/>
      <c r="LZH17" s="1964"/>
      <c r="LZI17" s="1964"/>
      <c r="LZJ17" s="1964"/>
      <c r="LZK17" s="1964"/>
      <c r="LZL17" s="1964"/>
      <c r="LZM17" s="1964"/>
      <c r="LZN17" s="1964"/>
      <c r="LZO17" s="1964"/>
      <c r="LZP17" s="1964"/>
      <c r="LZQ17" s="1964"/>
      <c r="LZR17" s="1964"/>
      <c r="LZS17" s="1964"/>
      <c r="LZT17" s="1964"/>
      <c r="LZU17" s="1964"/>
      <c r="LZV17" s="1964"/>
      <c r="LZW17" s="1964"/>
      <c r="LZX17" s="1964"/>
      <c r="LZY17" s="1964"/>
      <c r="LZZ17" s="1964"/>
      <c r="MAA17" s="1964"/>
      <c r="MAB17" s="1964"/>
      <c r="MAC17" s="1964"/>
      <c r="MAD17" s="1964"/>
      <c r="MAE17" s="1964"/>
      <c r="MAF17" s="1964"/>
      <c r="MAG17" s="1964"/>
      <c r="MAH17" s="1964"/>
      <c r="MAI17" s="1964"/>
      <c r="MAJ17" s="1964"/>
      <c r="MAK17" s="1964"/>
      <c r="MAL17" s="1964"/>
      <c r="MAM17" s="1964"/>
      <c r="MAN17" s="1964"/>
      <c r="MAO17" s="1964"/>
      <c r="MAP17" s="1964"/>
      <c r="MAQ17" s="1964"/>
      <c r="MAR17" s="1964"/>
      <c r="MAS17" s="1964"/>
      <c r="MAT17" s="1964"/>
      <c r="MAU17" s="1964"/>
      <c r="MAV17" s="1964"/>
      <c r="MAW17" s="1964"/>
      <c r="MAX17" s="1964"/>
      <c r="MAY17" s="1964"/>
      <c r="MAZ17" s="1964"/>
      <c r="MBA17" s="1964"/>
      <c r="MBB17" s="1964"/>
      <c r="MBC17" s="1964"/>
      <c r="MBD17" s="1964"/>
      <c r="MBE17" s="1964"/>
      <c r="MBF17" s="1964"/>
      <c r="MBG17" s="1964"/>
      <c r="MBH17" s="1964"/>
      <c r="MBI17" s="1964"/>
      <c r="MBJ17" s="1964"/>
      <c r="MBK17" s="1964"/>
      <c r="MBL17" s="1964"/>
      <c r="MBM17" s="1964"/>
      <c r="MBN17" s="1964"/>
      <c r="MBO17" s="1964"/>
      <c r="MBP17" s="1964"/>
      <c r="MBQ17" s="1964"/>
      <c r="MBR17" s="1964"/>
      <c r="MBS17" s="1964"/>
      <c r="MBT17" s="1964"/>
      <c r="MBU17" s="1964"/>
      <c r="MBV17" s="1964"/>
      <c r="MBW17" s="1964"/>
      <c r="MBX17" s="1964"/>
      <c r="MBY17" s="1964"/>
      <c r="MBZ17" s="1964"/>
      <c r="MCA17" s="1964"/>
      <c r="MCB17" s="1964"/>
      <c r="MCC17" s="1964"/>
      <c r="MCD17" s="1964"/>
      <c r="MCE17" s="1964"/>
      <c r="MCF17" s="1964"/>
      <c r="MCG17" s="1964"/>
      <c r="MCH17" s="1964"/>
      <c r="MCI17" s="1964"/>
      <c r="MCJ17" s="1964"/>
      <c r="MCK17" s="1964"/>
      <c r="MCL17" s="1964"/>
      <c r="MCM17" s="1964"/>
      <c r="MCN17" s="1964"/>
      <c r="MCO17" s="1964"/>
      <c r="MCP17" s="1964"/>
      <c r="MCQ17" s="1964"/>
      <c r="MCR17" s="1964"/>
      <c r="MCS17" s="1964"/>
      <c r="MCT17" s="1964"/>
      <c r="MCU17" s="1964"/>
      <c r="MCV17" s="1964"/>
      <c r="MCW17" s="1964"/>
      <c r="MCX17" s="1964"/>
      <c r="MCY17" s="1964"/>
      <c r="MCZ17" s="1964"/>
      <c r="MDA17" s="1964"/>
      <c r="MDB17" s="1964"/>
      <c r="MDC17" s="1964"/>
      <c r="MDD17" s="1964"/>
      <c r="MDE17" s="1964"/>
      <c r="MDF17" s="1964"/>
      <c r="MDG17" s="1964"/>
      <c r="MDH17" s="1964"/>
      <c r="MDI17" s="1964"/>
      <c r="MDJ17" s="1964"/>
      <c r="MDK17" s="1964"/>
      <c r="MDL17" s="1964"/>
      <c r="MDM17" s="1964"/>
      <c r="MDN17" s="1964"/>
      <c r="MDO17" s="1964"/>
      <c r="MDP17" s="1964"/>
      <c r="MDQ17" s="1964"/>
      <c r="MDR17" s="1964"/>
      <c r="MDS17" s="1964"/>
      <c r="MDT17" s="1964"/>
      <c r="MDU17" s="1964"/>
      <c r="MDV17" s="1964"/>
      <c r="MDW17" s="1964"/>
      <c r="MDX17" s="1964"/>
      <c r="MDY17" s="1964"/>
      <c r="MDZ17" s="1964"/>
      <c r="MEA17" s="1964"/>
      <c r="MEB17" s="1964"/>
      <c r="MEC17" s="1964"/>
      <c r="MED17" s="1964"/>
      <c r="MEE17" s="1964"/>
      <c r="MEF17" s="1964"/>
      <c r="MEG17" s="1964"/>
      <c r="MEH17" s="1964"/>
      <c r="MEI17" s="1964"/>
      <c r="MEJ17" s="1964"/>
      <c r="MEK17" s="1964"/>
      <c r="MEL17" s="1964"/>
      <c r="MEM17" s="1964"/>
      <c r="MEN17" s="1964"/>
      <c r="MEO17" s="1964"/>
      <c r="MEP17" s="1964"/>
      <c r="MEQ17" s="1964"/>
      <c r="MER17" s="1964"/>
      <c r="MES17" s="1964"/>
      <c r="MET17" s="1964"/>
      <c r="MEU17" s="1964"/>
      <c r="MEV17" s="1964"/>
      <c r="MEW17" s="1964"/>
      <c r="MEX17" s="1964"/>
      <c r="MEY17" s="1964"/>
      <c r="MEZ17" s="1964"/>
      <c r="MFA17" s="1964"/>
      <c r="MFB17" s="1964"/>
      <c r="MFC17" s="1964"/>
      <c r="MFD17" s="1964"/>
      <c r="MFE17" s="1964"/>
      <c r="MFF17" s="1964"/>
      <c r="MFG17" s="1964"/>
      <c r="MFH17" s="1964"/>
      <c r="MFI17" s="1964"/>
      <c r="MFJ17" s="1964"/>
      <c r="MFK17" s="1964"/>
      <c r="MFL17" s="1964"/>
      <c r="MFM17" s="1964"/>
      <c r="MFN17" s="1964"/>
      <c r="MFO17" s="1964"/>
      <c r="MFP17" s="1964"/>
      <c r="MFQ17" s="1964"/>
      <c r="MFR17" s="1964"/>
      <c r="MFS17" s="1964"/>
      <c r="MFT17" s="1964"/>
      <c r="MFU17" s="1964"/>
      <c r="MFV17" s="1964"/>
      <c r="MFW17" s="1964"/>
      <c r="MFX17" s="1964"/>
      <c r="MFY17" s="1964"/>
      <c r="MFZ17" s="1964"/>
      <c r="MGA17" s="1964"/>
      <c r="MGB17" s="1964"/>
      <c r="MGC17" s="1964"/>
      <c r="MGD17" s="1964"/>
      <c r="MGE17" s="1964"/>
      <c r="MGF17" s="1964"/>
      <c r="MGG17" s="1964"/>
      <c r="MGH17" s="1964"/>
      <c r="MGI17" s="1964"/>
      <c r="MGJ17" s="1964"/>
      <c r="MGK17" s="1964"/>
      <c r="MGL17" s="1964"/>
      <c r="MGM17" s="1964"/>
      <c r="MGN17" s="1964"/>
      <c r="MGO17" s="1964"/>
      <c r="MGP17" s="1964"/>
      <c r="MGQ17" s="1964"/>
      <c r="MGR17" s="1964"/>
      <c r="MGS17" s="1964"/>
      <c r="MGT17" s="1964"/>
      <c r="MGU17" s="1964"/>
      <c r="MGV17" s="1964"/>
      <c r="MGW17" s="1964"/>
      <c r="MGX17" s="1964"/>
      <c r="MGY17" s="1964"/>
      <c r="MGZ17" s="1964"/>
      <c r="MHA17" s="1964"/>
      <c r="MHB17" s="1964"/>
      <c r="MHC17" s="1964"/>
      <c r="MHD17" s="1964"/>
      <c r="MHE17" s="1964"/>
      <c r="MHF17" s="1964"/>
      <c r="MHG17" s="1964"/>
      <c r="MHH17" s="1964"/>
      <c r="MHI17" s="1964"/>
      <c r="MHJ17" s="1964"/>
      <c r="MHK17" s="1964"/>
      <c r="MHL17" s="1964"/>
      <c r="MHM17" s="1964"/>
      <c r="MHN17" s="1964"/>
      <c r="MHO17" s="1964"/>
      <c r="MHP17" s="1964"/>
      <c r="MHQ17" s="1964"/>
      <c r="MHR17" s="1964"/>
      <c r="MHS17" s="1964"/>
      <c r="MHT17" s="1964"/>
      <c r="MHU17" s="1964"/>
      <c r="MHV17" s="1964"/>
      <c r="MHW17" s="1964"/>
      <c r="MHX17" s="1964"/>
      <c r="MHY17" s="1964"/>
      <c r="MHZ17" s="1964"/>
      <c r="MIA17" s="1964"/>
      <c r="MIB17" s="1964"/>
      <c r="MIC17" s="1964"/>
      <c r="MID17" s="1964"/>
      <c r="MIE17" s="1964"/>
      <c r="MIF17" s="1964"/>
      <c r="MIG17" s="1964"/>
      <c r="MIH17" s="1964"/>
      <c r="MII17" s="1964"/>
      <c r="MIJ17" s="1964"/>
      <c r="MIK17" s="1964"/>
      <c r="MIL17" s="1964"/>
      <c r="MIM17" s="1964"/>
      <c r="MIN17" s="1964"/>
      <c r="MIO17" s="1964"/>
      <c r="MIP17" s="1964"/>
      <c r="MIQ17" s="1964"/>
      <c r="MIR17" s="1964"/>
      <c r="MIS17" s="1964"/>
      <c r="MIT17" s="1964"/>
      <c r="MIU17" s="1964"/>
      <c r="MIV17" s="1964"/>
      <c r="MIW17" s="1964"/>
      <c r="MIX17" s="1964"/>
      <c r="MIY17" s="1964"/>
      <c r="MIZ17" s="1964"/>
      <c r="MJA17" s="1964"/>
      <c r="MJB17" s="1964"/>
      <c r="MJC17" s="1964"/>
      <c r="MJD17" s="1964"/>
      <c r="MJE17" s="1964"/>
      <c r="MJF17" s="1964"/>
      <c r="MJG17" s="1964"/>
      <c r="MJH17" s="1964"/>
      <c r="MJI17" s="1964"/>
      <c r="MJJ17" s="1964"/>
      <c r="MJK17" s="1964"/>
      <c r="MJL17" s="1964"/>
      <c r="MJM17" s="1964"/>
      <c r="MJN17" s="1964"/>
      <c r="MJO17" s="1964"/>
      <c r="MJP17" s="1964"/>
      <c r="MJQ17" s="1964"/>
      <c r="MJR17" s="1964"/>
      <c r="MJS17" s="1964"/>
      <c r="MJT17" s="1964"/>
      <c r="MJU17" s="1964"/>
      <c r="MJV17" s="1964"/>
      <c r="MJW17" s="1964"/>
      <c r="MJX17" s="1964"/>
      <c r="MJY17" s="1964"/>
      <c r="MJZ17" s="1964"/>
      <c r="MKA17" s="1964"/>
      <c r="MKB17" s="1964"/>
      <c r="MKC17" s="1964"/>
      <c r="MKD17" s="1964"/>
      <c r="MKE17" s="1964"/>
      <c r="MKF17" s="1964"/>
      <c r="MKG17" s="1964"/>
      <c r="MKH17" s="1964"/>
      <c r="MKI17" s="1964"/>
      <c r="MKJ17" s="1964"/>
      <c r="MKK17" s="1964"/>
      <c r="MKL17" s="1964"/>
      <c r="MKM17" s="1964"/>
      <c r="MKN17" s="1964"/>
      <c r="MKO17" s="1964"/>
      <c r="MKP17" s="1964"/>
      <c r="MKQ17" s="1964"/>
      <c r="MKR17" s="1964"/>
      <c r="MKS17" s="1964"/>
      <c r="MKT17" s="1964"/>
      <c r="MKU17" s="1964"/>
      <c r="MKV17" s="1964"/>
      <c r="MKW17" s="1964"/>
      <c r="MKX17" s="1964"/>
      <c r="MKY17" s="1964"/>
      <c r="MKZ17" s="1964"/>
      <c r="MLA17" s="1964"/>
      <c r="MLB17" s="1964"/>
      <c r="MLC17" s="1964"/>
      <c r="MLD17" s="1964"/>
      <c r="MLE17" s="1964"/>
      <c r="MLF17" s="1964"/>
      <c r="MLG17" s="1964"/>
      <c r="MLH17" s="1964"/>
      <c r="MLI17" s="1964"/>
      <c r="MLJ17" s="1964"/>
      <c r="MLK17" s="1964"/>
      <c r="MLL17" s="1964"/>
      <c r="MLM17" s="1964"/>
      <c r="MLN17" s="1964"/>
      <c r="MLO17" s="1964"/>
      <c r="MLP17" s="1964"/>
      <c r="MLQ17" s="1964"/>
      <c r="MLR17" s="1964"/>
      <c r="MLS17" s="1964"/>
      <c r="MLT17" s="1964"/>
      <c r="MLU17" s="1964"/>
      <c r="MLV17" s="1964"/>
      <c r="MLW17" s="1964"/>
      <c r="MLX17" s="1964"/>
      <c r="MLY17" s="1964"/>
      <c r="MLZ17" s="1964"/>
      <c r="MMA17" s="1964"/>
      <c r="MMB17" s="1964"/>
      <c r="MMC17" s="1964"/>
      <c r="MMD17" s="1964"/>
      <c r="MME17" s="1964"/>
      <c r="MMF17" s="1964"/>
      <c r="MMG17" s="1964"/>
      <c r="MMH17" s="1964"/>
      <c r="MMI17" s="1964"/>
      <c r="MMJ17" s="1964"/>
      <c r="MMK17" s="1964"/>
      <c r="MML17" s="1964"/>
      <c r="MMM17" s="1964"/>
      <c r="MMN17" s="1964"/>
      <c r="MMO17" s="1964"/>
      <c r="MMP17" s="1964"/>
      <c r="MMQ17" s="1964"/>
      <c r="MMR17" s="1964"/>
      <c r="MMS17" s="1964"/>
      <c r="MMT17" s="1964"/>
      <c r="MMU17" s="1964"/>
      <c r="MMV17" s="1964"/>
      <c r="MMW17" s="1964"/>
      <c r="MMX17" s="1964"/>
      <c r="MMY17" s="1964"/>
      <c r="MMZ17" s="1964"/>
      <c r="MNA17" s="1964"/>
      <c r="MNB17" s="1964"/>
      <c r="MNC17" s="1964"/>
      <c r="MND17" s="1964"/>
      <c r="MNE17" s="1964"/>
      <c r="MNF17" s="1964"/>
      <c r="MNG17" s="1964"/>
      <c r="MNH17" s="1964"/>
      <c r="MNI17" s="1964"/>
      <c r="MNJ17" s="1964"/>
      <c r="MNK17" s="1964"/>
      <c r="MNL17" s="1964"/>
      <c r="MNM17" s="1964"/>
      <c r="MNN17" s="1964"/>
      <c r="MNO17" s="1964"/>
      <c r="MNP17" s="1964"/>
      <c r="MNQ17" s="1964"/>
      <c r="MNR17" s="1964"/>
      <c r="MNS17" s="1964"/>
      <c r="MNT17" s="1964"/>
      <c r="MNU17" s="1964"/>
      <c r="MNV17" s="1964"/>
      <c r="MNW17" s="1964"/>
      <c r="MNX17" s="1964"/>
      <c r="MNY17" s="1964"/>
      <c r="MNZ17" s="1964"/>
      <c r="MOA17" s="1964"/>
      <c r="MOB17" s="1964"/>
      <c r="MOC17" s="1964"/>
      <c r="MOD17" s="1964"/>
      <c r="MOE17" s="1964"/>
      <c r="MOF17" s="1964"/>
      <c r="MOG17" s="1964"/>
      <c r="MOH17" s="1964"/>
      <c r="MOI17" s="1964"/>
      <c r="MOJ17" s="1964"/>
      <c r="MOK17" s="1964"/>
      <c r="MOL17" s="1964"/>
      <c r="MOM17" s="1964"/>
      <c r="MON17" s="1964"/>
      <c r="MOO17" s="1964"/>
      <c r="MOP17" s="1964"/>
      <c r="MOQ17" s="1964"/>
      <c r="MOR17" s="1964"/>
      <c r="MOS17" s="1964"/>
      <c r="MOT17" s="1964"/>
      <c r="MOU17" s="1964"/>
      <c r="MOV17" s="1964"/>
      <c r="MOW17" s="1964"/>
      <c r="MOX17" s="1964"/>
      <c r="MOY17" s="1964"/>
      <c r="MOZ17" s="1964"/>
      <c r="MPA17" s="1964"/>
      <c r="MPB17" s="1964"/>
      <c r="MPC17" s="1964"/>
      <c r="MPD17" s="1964"/>
      <c r="MPE17" s="1964"/>
      <c r="MPF17" s="1964"/>
      <c r="MPG17" s="1964"/>
      <c r="MPH17" s="1964"/>
      <c r="MPI17" s="1964"/>
      <c r="MPJ17" s="1964"/>
      <c r="MPK17" s="1964"/>
      <c r="MPL17" s="1964"/>
      <c r="MPM17" s="1964"/>
      <c r="MPN17" s="1964"/>
      <c r="MPO17" s="1964"/>
      <c r="MPP17" s="1964"/>
      <c r="MPQ17" s="1964"/>
      <c r="MPR17" s="1964"/>
      <c r="MPS17" s="1964"/>
      <c r="MPT17" s="1964"/>
      <c r="MPU17" s="1964"/>
      <c r="MPV17" s="1964"/>
      <c r="MPW17" s="1964"/>
      <c r="MPX17" s="1964"/>
      <c r="MPY17" s="1964"/>
      <c r="MPZ17" s="1964"/>
      <c r="MQA17" s="1964"/>
      <c r="MQB17" s="1964"/>
      <c r="MQC17" s="1964"/>
      <c r="MQD17" s="1964"/>
      <c r="MQE17" s="1964"/>
      <c r="MQF17" s="1964"/>
      <c r="MQG17" s="1964"/>
      <c r="MQH17" s="1964"/>
      <c r="MQI17" s="1964"/>
      <c r="MQJ17" s="1964"/>
      <c r="MQK17" s="1964"/>
      <c r="MQL17" s="1964"/>
      <c r="MQM17" s="1964"/>
      <c r="MQN17" s="1964"/>
      <c r="MQO17" s="1964"/>
      <c r="MQP17" s="1964"/>
      <c r="MQQ17" s="1964"/>
      <c r="MQR17" s="1964"/>
      <c r="MQS17" s="1964"/>
      <c r="MQT17" s="1964"/>
      <c r="MQU17" s="1964"/>
      <c r="MQV17" s="1964"/>
      <c r="MQW17" s="1964"/>
      <c r="MQX17" s="1964"/>
      <c r="MQY17" s="1964"/>
      <c r="MQZ17" s="1964"/>
      <c r="MRA17" s="1964"/>
      <c r="MRB17" s="1964"/>
      <c r="MRC17" s="1964"/>
      <c r="MRD17" s="1964"/>
      <c r="MRE17" s="1964"/>
      <c r="MRF17" s="1964"/>
      <c r="MRG17" s="1964"/>
      <c r="MRH17" s="1964"/>
      <c r="MRI17" s="1964"/>
      <c r="MRJ17" s="1964"/>
      <c r="MRK17" s="1964"/>
      <c r="MRL17" s="1964"/>
      <c r="MRM17" s="1964"/>
      <c r="MRN17" s="1964"/>
      <c r="MRO17" s="1964"/>
      <c r="MRP17" s="1964"/>
      <c r="MRQ17" s="1964"/>
      <c r="MRR17" s="1964"/>
      <c r="MRS17" s="1964"/>
      <c r="MRT17" s="1964"/>
      <c r="MRU17" s="1964"/>
      <c r="MRV17" s="1964"/>
      <c r="MRW17" s="1964"/>
      <c r="MRX17" s="1964"/>
      <c r="MRY17" s="1964"/>
      <c r="MRZ17" s="1964"/>
      <c r="MSA17" s="1964"/>
      <c r="MSB17" s="1964"/>
      <c r="MSC17" s="1964"/>
      <c r="MSD17" s="1964"/>
      <c r="MSE17" s="1964"/>
      <c r="MSF17" s="1964"/>
      <c r="MSG17" s="1964"/>
      <c r="MSH17" s="1964"/>
      <c r="MSI17" s="1964"/>
      <c r="MSJ17" s="1964"/>
      <c r="MSK17" s="1964"/>
      <c r="MSL17" s="1964"/>
      <c r="MSM17" s="1964"/>
      <c r="MSN17" s="1964"/>
      <c r="MSO17" s="1964"/>
      <c r="MSP17" s="1964"/>
      <c r="MSQ17" s="1964"/>
      <c r="MSR17" s="1964"/>
      <c r="MSS17" s="1964"/>
      <c r="MST17" s="1964"/>
      <c r="MSU17" s="1964"/>
      <c r="MSV17" s="1964"/>
      <c r="MSW17" s="1964"/>
      <c r="MSX17" s="1964"/>
      <c r="MSY17" s="1964"/>
      <c r="MSZ17" s="1964"/>
      <c r="MTA17" s="1964"/>
      <c r="MTB17" s="1964"/>
      <c r="MTC17" s="1964"/>
      <c r="MTD17" s="1964"/>
      <c r="MTE17" s="1964"/>
      <c r="MTF17" s="1964"/>
      <c r="MTG17" s="1964"/>
      <c r="MTH17" s="1964"/>
      <c r="MTI17" s="1964"/>
      <c r="MTJ17" s="1964"/>
      <c r="MTK17" s="1964"/>
      <c r="MTL17" s="1964"/>
      <c r="MTM17" s="1964"/>
      <c r="MTN17" s="1964"/>
      <c r="MTO17" s="1964"/>
      <c r="MTP17" s="1964"/>
      <c r="MTQ17" s="1964"/>
      <c r="MTR17" s="1964"/>
      <c r="MTS17" s="1964"/>
      <c r="MTT17" s="1964"/>
      <c r="MTU17" s="1964"/>
      <c r="MTV17" s="1964"/>
      <c r="MTW17" s="1964"/>
      <c r="MTX17" s="1964"/>
      <c r="MTY17" s="1964"/>
      <c r="MTZ17" s="1964"/>
      <c r="MUA17" s="1964"/>
      <c r="MUB17" s="1964"/>
      <c r="MUC17" s="1964"/>
      <c r="MUD17" s="1964"/>
      <c r="MUE17" s="1964"/>
      <c r="MUF17" s="1964"/>
      <c r="MUG17" s="1964"/>
      <c r="MUH17" s="1964"/>
      <c r="MUI17" s="1964"/>
      <c r="MUJ17" s="1964"/>
      <c r="MUK17" s="1964"/>
      <c r="MUL17" s="1964"/>
      <c r="MUM17" s="1964"/>
      <c r="MUN17" s="1964"/>
      <c r="MUO17" s="1964"/>
      <c r="MUP17" s="1964"/>
      <c r="MUQ17" s="1964"/>
      <c r="MUR17" s="1964"/>
      <c r="MUS17" s="1964"/>
      <c r="MUT17" s="1964"/>
      <c r="MUU17" s="1964"/>
      <c r="MUV17" s="1964"/>
      <c r="MUW17" s="1964"/>
      <c r="MUX17" s="1964"/>
      <c r="MUY17" s="1964"/>
      <c r="MUZ17" s="1964"/>
      <c r="MVA17" s="1964"/>
      <c r="MVB17" s="1964"/>
      <c r="MVC17" s="1964"/>
      <c r="MVD17" s="1964"/>
      <c r="MVE17" s="1964"/>
      <c r="MVF17" s="1964"/>
      <c r="MVG17" s="1964"/>
      <c r="MVH17" s="1964"/>
      <c r="MVI17" s="1964"/>
      <c r="MVJ17" s="1964"/>
      <c r="MVK17" s="1964"/>
      <c r="MVL17" s="1964"/>
      <c r="MVM17" s="1964"/>
      <c r="MVN17" s="1964"/>
      <c r="MVO17" s="1964"/>
      <c r="MVP17" s="1964"/>
      <c r="MVQ17" s="1964"/>
      <c r="MVR17" s="1964"/>
      <c r="MVS17" s="1964"/>
      <c r="MVT17" s="1964"/>
      <c r="MVU17" s="1964"/>
      <c r="MVV17" s="1964"/>
      <c r="MVW17" s="1964"/>
      <c r="MVX17" s="1964"/>
      <c r="MVY17" s="1964"/>
      <c r="MVZ17" s="1964"/>
      <c r="MWA17" s="1964"/>
      <c r="MWB17" s="1964"/>
      <c r="MWC17" s="1964"/>
      <c r="MWD17" s="1964"/>
      <c r="MWE17" s="1964"/>
      <c r="MWF17" s="1964"/>
      <c r="MWG17" s="1964"/>
      <c r="MWH17" s="1964"/>
      <c r="MWI17" s="1964"/>
      <c r="MWJ17" s="1964"/>
      <c r="MWK17" s="1964"/>
      <c r="MWL17" s="1964"/>
      <c r="MWM17" s="1964"/>
      <c r="MWN17" s="1964"/>
      <c r="MWO17" s="1964"/>
      <c r="MWP17" s="1964"/>
      <c r="MWQ17" s="1964"/>
      <c r="MWR17" s="1964"/>
      <c r="MWS17" s="1964"/>
      <c r="MWT17" s="1964"/>
      <c r="MWU17" s="1964"/>
      <c r="MWV17" s="1964"/>
      <c r="MWW17" s="1964"/>
      <c r="MWX17" s="1964"/>
      <c r="MWY17" s="1964"/>
      <c r="MWZ17" s="1964"/>
      <c r="MXA17" s="1964"/>
      <c r="MXB17" s="1964"/>
      <c r="MXC17" s="1964"/>
      <c r="MXD17" s="1964"/>
      <c r="MXE17" s="1964"/>
      <c r="MXF17" s="1964"/>
      <c r="MXG17" s="1964"/>
      <c r="MXH17" s="1964"/>
      <c r="MXI17" s="1964"/>
      <c r="MXJ17" s="1964"/>
      <c r="MXK17" s="1964"/>
      <c r="MXL17" s="1964"/>
      <c r="MXM17" s="1964"/>
      <c r="MXN17" s="1964"/>
      <c r="MXO17" s="1964"/>
      <c r="MXP17" s="1964"/>
      <c r="MXQ17" s="1964"/>
      <c r="MXR17" s="1964"/>
      <c r="MXS17" s="1964"/>
      <c r="MXT17" s="1964"/>
      <c r="MXU17" s="1964"/>
      <c r="MXV17" s="1964"/>
      <c r="MXW17" s="1964"/>
      <c r="MXX17" s="1964"/>
      <c r="MXY17" s="1964"/>
      <c r="MXZ17" s="1964"/>
      <c r="MYA17" s="1964"/>
      <c r="MYB17" s="1964"/>
      <c r="MYC17" s="1964"/>
      <c r="MYD17" s="1964"/>
      <c r="MYE17" s="1964"/>
      <c r="MYF17" s="1964"/>
      <c r="MYG17" s="1964"/>
      <c r="MYH17" s="1964"/>
      <c r="MYI17" s="1964"/>
      <c r="MYJ17" s="1964"/>
      <c r="MYK17" s="1964"/>
      <c r="MYL17" s="1964"/>
      <c r="MYM17" s="1964"/>
      <c r="MYN17" s="1964"/>
      <c r="MYO17" s="1964"/>
      <c r="MYP17" s="1964"/>
      <c r="MYQ17" s="1964"/>
      <c r="MYR17" s="1964"/>
      <c r="MYS17" s="1964"/>
      <c r="MYT17" s="1964"/>
      <c r="MYU17" s="1964"/>
      <c r="MYV17" s="1964"/>
      <c r="MYW17" s="1964"/>
      <c r="MYX17" s="1964"/>
      <c r="MYY17" s="1964"/>
      <c r="MYZ17" s="1964"/>
      <c r="MZA17" s="1964"/>
      <c r="MZB17" s="1964"/>
      <c r="MZC17" s="1964"/>
      <c r="MZD17" s="1964"/>
      <c r="MZE17" s="1964"/>
      <c r="MZF17" s="1964"/>
      <c r="MZG17" s="1964"/>
      <c r="MZH17" s="1964"/>
      <c r="MZI17" s="1964"/>
      <c r="MZJ17" s="1964"/>
      <c r="MZK17" s="1964"/>
      <c r="MZL17" s="1964"/>
      <c r="MZM17" s="1964"/>
      <c r="MZN17" s="1964"/>
      <c r="MZO17" s="1964"/>
      <c r="MZP17" s="1964"/>
      <c r="MZQ17" s="1964"/>
      <c r="MZR17" s="1964"/>
      <c r="MZS17" s="1964"/>
      <c r="MZT17" s="1964"/>
      <c r="MZU17" s="1964"/>
      <c r="MZV17" s="1964"/>
      <c r="MZW17" s="1964"/>
      <c r="MZX17" s="1964"/>
      <c r="MZY17" s="1964"/>
      <c r="MZZ17" s="1964"/>
      <c r="NAA17" s="1964"/>
      <c r="NAB17" s="1964"/>
      <c r="NAC17" s="1964"/>
      <c r="NAD17" s="1964"/>
      <c r="NAE17" s="1964"/>
      <c r="NAF17" s="1964"/>
      <c r="NAG17" s="1964"/>
      <c r="NAH17" s="1964"/>
      <c r="NAI17" s="1964"/>
      <c r="NAJ17" s="1964"/>
      <c r="NAK17" s="1964"/>
      <c r="NAL17" s="1964"/>
      <c r="NAM17" s="1964"/>
      <c r="NAN17" s="1964"/>
      <c r="NAO17" s="1964"/>
      <c r="NAP17" s="1964"/>
      <c r="NAQ17" s="1964"/>
      <c r="NAR17" s="1964"/>
      <c r="NAS17" s="1964"/>
      <c r="NAT17" s="1964"/>
      <c r="NAU17" s="1964"/>
      <c r="NAV17" s="1964"/>
      <c r="NAW17" s="1964"/>
      <c r="NAX17" s="1964"/>
      <c r="NAY17" s="1964"/>
      <c r="NAZ17" s="1964"/>
      <c r="NBA17" s="1964"/>
      <c r="NBB17" s="1964"/>
      <c r="NBC17" s="1964"/>
      <c r="NBD17" s="1964"/>
      <c r="NBE17" s="1964"/>
      <c r="NBF17" s="1964"/>
      <c r="NBG17" s="1964"/>
      <c r="NBH17" s="1964"/>
      <c r="NBI17" s="1964"/>
      <c r="NBJ17" s="1964"/>
      <c r="NBK17" s="1964"/>
      <c r="NBL17" s="1964"/>
      <c r="NBM17" s="1964"/>
      <c r="NBN17" s="1964"/>
      <c r="NBO17" s="1964"/>
      <c r="NBP17" s="1964"/>
      <c r="NBQ17" s="1964"/>
      <c r="NBR17" s="1964"/>
      <c r="NBS17" s="1964"/>
      <c r="NBT17" s="1964"/>
      <c r="NBU17" s="1964"/>
      <c r="NBV17" s="1964"/>
      <c r="NBW17" s="1964"/>
      <c r="NBX17" s="1964"/>
      <c r="NBY17" s="1964"/>
      <c r="NBZ17" s="1964"/>
      <c r="NCA17" s="1964"/>
      <c r="NCB17" s="1964"/>
      <c r="NCC17" s="1964"/>
      <c r="NCD17" s="1964"/>
      <c r="NCE17" s="1964"/>
      <c r="NCF17" s="1964"/>
      <c r="NCG17" s="1964"/>
      <c r="NCH17" s="1964"/>
      <c r="NCI17" s="1964"/>
      <c r="NCJ17" s="1964"/>
      <c r="NCK17" s="1964"/>
      <c r="NCL17" s="1964"/>
      <c r="NCM17" s="1964"/>
      <c r="NCN17" s="1964"/>
      <c r="NCO17" s="1964"/>
      <c r="NCP17" s="1964"/>
      <c r="NCQ17" s="1964"/>
      <c r="NCR17" s="1964"/>
      <c r="NCS17" s="1964"/>
      <c r="NCT17" s="1964"/>
      <c r="NCU17" s="1964"/>
      <c r="NCV17" s="1964"/>
      <c r="NCW17" s="1964"/>
      <c r="NCX17" s="1964"/>
      <c r="NCY17" s="1964"/>
      <c r="NCZ17" s="1964"/>
      <c r="NDA17" s="1964"/>
      <c r="NDB17" s="1964"/>
      <c r="NDC17" s="1964"/>
      <c r="NDD17" s="1964"/>
      <c r="NDE17" s="1964"/>
      <c r="NDF17" s="1964"/>
      <c r="NDG17" s="1964"/>
      <c r="NDH17" s="1964"/>
      <c r="NDI17" s="1964"/>
      <c r="NDJ17" s="1964"/>
      <c r="NDK17" s="1964"/>
      <c r="NDL17" s="1964"/>
      <c r="NDM17" s="1964"/>
      <c r="NDN17" s="1964"/>
      <c r="NDO17" s="1964"/>
      <c r="NDP17" s="1964"/>
      <c r="NDQ17" s="1964"/>
      <c r="NDR17" s="1964"/>
      <c r="NDS17" s="1964"/>
      <c r="NDT17" s="1964"/>
      <c r="NDU17" s="1964"/>
      <c r="NDV17" s="1964"/>
      <c r="NDW17" s="1964"/>
      <c r="NDX17" s="1964"/>
      <c r="NDY17" s="1964"/>
      <c r="NDZ17" s="1964"/>
      <c r="NEA17" s="1964"/>
      <c r="NEB17" s="1964"/>
      <c r="NEC17" s="1964"/>
      <c r="NED17" s="1964"/>
      <c r="NEE17" s="1964"/>
      <c r="NEF17" s="1964"/>
      <c r="NEG17" s="1964"/>
      <c r="NEH17" s="1964"/>
      <c r="NEI17" s="1964"/>
      <c r="NEJ17" s="1964"/>
      <c r="NEK17" s="1964"/>
      <c r="NEL17" s="1964"/>
      <c r="NEM17" s="1964"/>
      <c r="NEN17" s="1964"/>
      <c r="NEO17" s="1964"/>
      <c r="NEP17" s="1964"/>
      <c r="NEQ17" s="1964"/>
      <c r="NER17" s="1964"/>
      <c r="NES17" s="1964"/>
      <c r="NET17" s="1964"/>
      <c r="NEU17" s="1964"/>
      <c r="NEV17" s="1964"/>
      <c r="NEW17" s="1964"/>
      <c r="NEX17" s="1964"/>
      <c r="NEY17" s="1964"/>
      <c r="NEZ17" s="1964"/>
      <c r="NFA17" s="1964"/>
      <c r="NFB17" s="1964"/>
      <c r="NFC17" s="1964"/>
      <c r="NFD17" s="1964"/>
      <c r="NFE17" s="1964"/>
      <c r="NFF17" s="1964"/>
      <c r="NFG17" s="1964"/>
      <c r="NFH17" s="1964"/>
      <c r="NFI17" s="1964"/>
      <c r="NFJ17" s="1964"/>
      <c r="NFK17" s="1964"/>
      <c r="NFL17" s="1964"/>
      <c r="NFM17" s="1964"/>
      <c r="NFN17" s="1964"/>
      <c r="NFO17" s="1964"/>
      <c r="NFP17" s="1964"/>
      <c r="NFQ17" s="1964"/>
      <c r="NFR17" s="1964"/>
      <c r="NFS17" s="1964"/>
      <c r="NFT17" s="1964"/>
      <c r="NFU17" s="1964"/>
      <c r="NFV17" s="1964"/>
      <c r="NFW17" s="1964"/>
      <c r="NFX17" s="1964"/>
      <c r="NFY17" s="1964"/>
      <c r="NFZ17" s="1964"/>
      <c r="NGA17" s="1964"/>
      <c r="NGB17" s="1964"/>
      <c r="NGC17" s="1964"/>
      <c r="NGD17" s="1964"/>
      <c r="NGE17" s="1964"/>
      <c r="NGF17" s="1964"/>
      <c r="NGG17" s="1964"/>
      <c r="NGH17" s="1964"/>
      <c r="NGI17" s="1964"/>
      <c r="NGJ17" s="1964"/>
      <c r="NGK17" s="1964"/>
      <c r="NGL17" s="1964"/>
      <c r="NGM17" s="1964"/>
      <c r="NGN17" s="1964"/>
      <c r="NGO17" s="1964"/>
      <c r="NGP17" s="1964"/>
      <c r="NGQ17" s="1964"/>
      <c r="NGR17" s="1964"/>
      <c r="NGS17" s="1964"/>
      <c r="NGT17" s="1964"/>
      <c r="NGU17" s="1964"/>
      <c r="NGV17" s="1964"/>
      <c r="NGW17" s="1964"/>
      <c r="NGX17" s="1964"/>
      <c r="NGY17" s="1964"/>
      <c r="NGZ17" s="1964"/>
      <c r="NHA17" s="1964"/>
      <c r="NHB17" s="1964"/>
      <c r="NHC17" s="1964"/>
      <c r="NHD17" s="1964"/>
      <c r="NHE17" s="1964"/>
      <c r="NHF17" s="1964"/>
      <c r="NHG17" s="1964"/>
      <c r="NHH17" s="1964"/>
      <c r="NHI17" s="1964"/>
      <c r="NHJ17" s="1964"/>
      <c r="NHK17" s="1964"/>
      <c r="NHL17" s="1964"/>
      <c r="NHM17" s="1964"/>
      <c r="NHN17" s="1964"/>
      <c r="NHO17" s="1964"/>
      <c r="NHP17" s="1964"/>
      <c r="NHQ17" s="1964"/>
      <c r="NHR17" s="1964"/>
      <c r="NHS17" s="1964"/>
      <c r="NHT17" s="1964"/>
      <c r="NHU17" s="1964"/>
      <c r="NHV17" s="1964"/>
      <c r="NHW17" s="1964"/>
      <c r="NHX17" s="1964"/>
      <c r="NHY17" s="1964"/>
      <c r="NHZ17" s="1964"/>
      <c r="NIA17" s="1964"/>
      <c r="NIB17" s="1964"/>
      <c r="NIC17" s="1964"/>
      <c r="NID17" s="1964"/>
      <c r="NIE17" s="1964"/>
      <c r="NIF17" s="1964"/>
      <c r="NIG17" s="1964"/>
      <c r="NIH17" s="1964"/>
      <c r="NII17" s="1964"/>
      <c r="NIJ17" s="1964"/>
      <c r="NIK17" s="1964"/>
      <c r="NIL17" s="1964"/>
      <c r="NIM17" s="1964"/>
      <c r="NIN17" s="1964"/>
      <c r="NIO17" s="1964"/>
      <c r="NIP17" s="1964"/>
      <c r="NIQ17" s="1964"/>
      <c r="NIR17" s="1964"/>
      <c r="NIS17" s="1964"/>
      <c r="NIT17" s="1964"/>
      <c r="NIU17" s="1964"/>
      <c r="NIV17" s="1964"/>
      <c r="NIW17" s="1964"/>
      <c r="NIX17" s="1964"/>
      <c r="NIY17" s="1964"/>
      <c r="NIZ17" s="1964"/>
      <c r="NJA17" s="1964"/>
      <c r="NJB17" s="1964"/>
      <c r="NJC17" s="1964"/>
      <c r="NJD17" s="1964"/>
      <c r="NJE17" s="1964"/>
      <c r="NJF17" s="1964"/>
      <c r="NJG17" s="1964"/>
      <c r="NJH17" s="1964"/>
      <c r="NJI17" s="1964"/>
      <c r="NJJ17" s="1964"/>
      <c r="NJK17" s="1964"/>
      <c r="NJL17" s="1964"/>
      <c r="NJM17" s="1964"/>
      <c r="NJN17" s="1964"/>
      <c r="NJO17" s="1964"/>
      <c r="NJP17" s="1964"/>
      <c r="NJQ17" s="1964"/>
      <c r="NJR17" s="1964"/>
      <c r="NJS17" s="1964"/>
      <c r="NJT17" s="1964"/>
      <c r="NJU17" s="1964"/>
      <c r="NJV17" s="1964"/>
      <c r="NJW17" s="1964"/>
      <c r="NJX17" s="1964"/>
      <c r="NJY17" s="1964"/>
      <c r="NJZ17" s="1964"/>
      <c r="NKA17" s="1964"/>
      <c r="NKB17" s="1964"/>
      <c r="NKC17" s="1964"/>
      <c r="NKD17" s="1964"/>
      <c r="NKE17" s="1964"/>
      <c r="NKF17" s="1964"/>
      <c r="NKG17" s="1964"/>
      <c r="NKH17" s="1964"/>
      <c r="NKI17" s="1964"/>
      <c r="NKJ17" s="1964"/>
      <c r="NKK17" s="1964"/>
      <c r="NKL17" s="1964"/>
      <c r="NKM17" s="1964"/>
      <c r="NKN17" s="1964"/>
      <c r="NKO17" s="1964"/>
      <c r="NKP17" s="1964"/>
      <c r="NKQ17" s="1964"/>
      <c r="NKR17" s="1964"/>
      <c r="NKS17" s="1964"/>
      <c r="NKT17" s="1964"/>
      <c r="NKU17" s="1964"/>
      <c r="NKV17" s="1964"/>
      <c r="NKW17" s="1964"/>
      <c r="NKX17" s="1964"/>
      <c r="NKY17" s="1964"/>
      <c r="NKZ17" s="1964"/>
      <c r="NLA17" s="1964"/>
      <c r="NLB17" s="1964"/>
      <c r="NLC17" s="1964"/>
      <c r="NLD17" s="1964"/>
      <c r="NLE17" s="1964"/>
      <c r="NLF17" s="1964"/>
      <c r="NLG17" s="1964"/>
      <c r="NLH17" s="1964"/>
      <c r="NLI17" s="1964"/>
      <c r="NLJ17" s="1964"/>
      <c r="NLK17" s="1964"/>
      <c r="NLL17" s="1964"/>
      <c r="NLM17" s="1964"/>
      <c r="NLN17" s="1964"/>
      <c r="NLO17" s="1964"/>
      <c r="NLP17" s="1964"/>
      <c r="NLQ17" s="1964"/>
      <c r="NLR17" s="1964"/>
      <c r="NLS17" s="1964"/>
      <c r="NLT17" s="1964"/>
      <c r="NLU17" s="1964"/>
      <c r="NLV17" s="1964"/>
      <c r="NLW17" s="1964"/>
      <c r="NLX17" s="1964"/>
      <c r="NLY17" s="1964"/>
      <c r="NLZ17" s="1964"/>
      <c r="NMA17" s="1964"/>
      <c r="NMB17" s="1964"/>
      <c r="NMC17" s="1964"/>
      <c r="NMD17" s="1964"/>
      <c r="NME17" s="1964"/>
      <c r="NMF17" s="1964"/>
      <c r="NMG17" s="1964"/>
      <c r="NMH17" s="1964"/>
      <c r="NMI17" s="1964"/>
      <c r="NMJ17" s="1964"/>
      <c r="NMK17" s="1964"/>
      <c r="NML17" s="1964"/>
      <c r="NMM17" s="1964"/>
      <c r="NMN17" s="1964"/>
      <c r="NMO17" s="1964"/>
      <c r="NMP17" s="1964"/>
      <c r="NMQ17" s="1964"/>
      <c r="NMR17" s="1964"/>
      <c r="NMS17" s="1964"/>
      <c r="NMT17" s="1964"/>
      <c r="NMU17" s="1964"/>
      <c r="NMV17" s="1964"/>
      <c r="NMW17" s="1964"/>
      <c r="NMX17" s="1964"/>
      <c r="NMY17" s="1964"/>
      <c r="NMZ17" s="1964"/>
      <c r="NNA17" s="1964"/>
      <c r="NNB17" s="1964"/>
      <c r="NNC17" s="1964"/>
      <c r="NND17" s="1964"/>
      <c r="NNE17" s="1964"/>
      <c r="NNF17" s="1964"/>
      <c r="NNG17" s="1964"/>
      <c r="NNH17" s="1964"/>
      <c r="NNI17" s="1964"/>
      <c r="NNJ17" s="1964"/>
      <c r="NNK17" s="1964"/>
      <c r="NNL17" s="1964"/>
      <c r="NNM17" s="1964"/>
      <c r="NNN17" s="1964"/>
      <c r="NNO17" s="1964"/>
      <c r="NNP17" s="1964"/>
      <c r="NNQ17" s="1964"/>
      <c r="NNR17" s="1964"/>
      <c r="NNS17" s="1964"/>
      <c r="NNT17" s="1964"/>
      <c r="NNU17" s="1964"/>
      <c r="NNV17" s="1964"/>
      <c r="NNW17" s="1964"/>
      <c r="NNX17" s="1964"/>
      <c r="NNY17" s="1964"/>
      <c r="NNZ17" s="1964"/>
      <c r="NOA17" s="1964"/>
      <c r="NOB17" s="1964"/>
      <c r="NOC17" s="1964"/>
      <c r="NOD17" s="1964"/>
      <c r="NOE17" s="1964"/>
      <c r="NOF17" s="1964"/>
      <c r="NOG17" s="1964"/>
      <c r="NOH17" s="1964"/>
      <c r="NOI17" s="1964"/>
      <c r="NOJ17" s="1964"/>
      <c r="NOK17" s="1964"/>
      <c r="NOL17" s="1964"/>
      <c r="NOM17" s="1964"/>
      <c r="NON17" s="1964"/>
      <c r="NOO17" s="1964"/>
      <c r="NOP17" s="1964"/>
      <c r="NOQ17" s="1964"/>
      <c r="NOR17" s="1964"/>
      <c r="NOS17" s="1964"/>
      <c r="NOT17" s="1964"/>
      <c r="NOU17" s="1964"/>
      <c r="NOV17" s="1964"/>
      <c r="NOW17" s="1964"/>
      <c r="NOX17" s="1964"/>
      <c r="NOY17" s="1964"/>
      <c r="NOZ17" s="1964"/>
      <c r="NPA17" s="1964"/>
      <c r="NPB17" s="1964"/>
      <c r="NPC17" s="1964"/>
      <c r="NPD17" s="1964"/>
      <c r="NPE17" s="1964"/>
      <c r="NPF17" s="1964"/>
      <c r="NPG17" s="1964"/>
      <c r="NPH17" s="1964"/>
      <c r="NPI17" s="1964"/>
      <c r="NPJ17" s="1964"/>
      <c r="NPK17" s="1964"/>
      <c r="NPL17" s="1964"/>
      <c r="NPM17" s="1964"/>
      <c r="NPN17" s="1964"/>
      <c r="NPO17" s="1964"/>
      <c r="NPP17" s="1964"/>
      <c r="NPQ17" s="1964"/>
      <c r="NPR17" s="1964"/>
      <c r="NPS17" s="1964"/>
      <c r="NPT17" s="1964"/>
      <c r="NPU17" s="1964"/>
      <c r="NPV17" s="1964"/>
      <c r="NPW17" s="1964"/>
      <c r="NPX17" s="1964"/>
      <c r="NPY17" s="1964"/>
      <c r="NPZ17" s="1964"/>
      <c r="NQA17" s="1964"/>
      <c r="NQB17" s="1964"/>
      <c r="NQC17" s="1964"/>
      <c r="NQD17" s="1964"/>
      <c r="NQE17" s="1964"/>
      <c r="NQF17" s="1964"/>
      <c r="NQG17" s="1964"/>
      <c r="NQH17" s="1964"/>
      <c r="NQI17" s="1964"/>
      <c r="NQJ17" s="1964"/>
      <c r="NQK17" s="1964"/>
      <c r="NQL17" s="1964"/>
      <c r="NQM17" s="1964"/>
      <c r="NQN17" s="1964"/>
      <c r="NQO17" s="1964"/>
      <c r="NQP17" s="1964"/>
      <c r="NQQ17" s="1964"/>
      <c r="NQR17" s="1964"/>
      <c r="NQS17" s="1964"/>
      <c r="NQT17" s="1964"/>
      <c r="NQU17" s="1964"/>
      <c r="NQV17" s="1964"/>
      <c r="NQW17" s="1964"/>
      <c r="NQX17" s="1964"/>
      <c r="NQY17" s="1964"/>
      <c r="NQZ17" s="1964"/>
      <c r="NRA17" s="1964"/>
      <c r="NRB17" s="1964"/>
      <c r="NRC17" s="1964"/>
      <c r="NRD17" s="1964"/>
      <c r="NRE17" s="1964"/>
      <c r="NRF17" s="1964"/>
      <c r="NRG17" s="1964"/>
      <c r="NRH17" s="1964"/>
      <c r="NRI17" s="1964"/>
      <c r="NRJ17" s="1964"/>
      <c r="NRK17" s="1964"/>
      <c r="NRL17" s="1964"/>
      <c r="NRM17" s="1964"/>
      <c r="NRN17" s="1964"/>
      <c r="NRO17" s="1964"/>
      <c r="NRP17" s="1964"/>
      <c r="NRQ17" s="1964"/>
      <c r="NRR17" s="1964"/>
      <c r="NRS17" s="1964"/>
      <c r="NRT17" s="1964"/>
      <c r="NRU17" s="1964"/>
      <c r="NRV17" s="1964"/>
      <c r="NRW17" s="1964"/>
      <c r="NRX17" s="1964"/>
      <c r="NRY17" s="1964"/>
      <c r="NRZ17" s="1964"/>
      <c r="NSA17" s="1964"/>
      <c r="NSB17" s="1964"/>
      <c r="NSC17" s="1964"/>
      <c r="NSD17" s="1964"/>
      <c r="NSE17" s="1964"/>
      <c r="NSF17" s="1964"/>
      <c r="NSG17" s="1964"/>
      <c r="NSH17" s="1964"/>
      <c r="NSI17" s="1964"/>
      <c r="NSJ17" s="1964"/>
      <c r="NSK17" s="1964"/>
      <c r="NSL17" s="1964"/>
      <c r="NSM17" s="1964"/>
      <c r="NSN17" s="1964"/>
      <c r="NSO17" s="1964"/>
      <c r="NSP17" s="1964"/>
      <c r="NSQ17" s="1964"/>
      <c r="NSR17" s="1964"/>
      <c r="NSS17" s="1964"/>
      <c r="NST17" s="1964"/>
      <c r="NSU17" s="1964"/>
      <c r="NSV17" s="1964"/>
      <c r="NSW17" s="1964"/>
      <c r="NSX17" s="1964"/>
      <c r="NSY17" s="1964"/>
      <c r="NSZ17" s="1964"/>
      <c r="NTA17" s="1964"/>
      <c r="NTB17" s="1964"/>
      <c r="NTC17" s="1964"/>
      <c r="NTD17" s="1964"/>
      <c r="NTE17" s="1964"/>
      <c r="NTF17" s="1964"/>
      <c r="NTG17" s="1964"/>
      <c r="NTH17" s="1964"/>
      <c r="NTI17" s="1964"/>
      <c r="NTJ17" s="1964"/>
      <c r="NTK17" s="1964"/>
      <c r="NTL17" s="1964"/>
      <c r="NTM17" s="1964"/>
      <c r="NTN17" s="1964"/>
      <c r="NTO17" s="1964"/>
      <c r="NTP17" s="1964"/>
      <c r="NTQ17" s="1964"/>
      <c r="NTR17" s="1964"/>
      <c r="NTS17" s="1964"/>
      <c r="NTT17" s="1964"/>
      <c r="NTU17" s="1964"/>
      <c r="NTV17" s="1964"/>
      <c r="NTW17" s="1964"/>
      <c r="NTX17" s="1964"/>
      <c r="NTY17" s="1964"/>
      <c r="NTZ17" s="1964"/>
      <c r="NUA17" s="1964"/>
      <c r="NUB17" s="1964"/>
      <c r="NUC17" s="1964"/>
      <c r="NUD17" s="1964"/>
      <c r="NUE17" s="1964"/>
      <c r="NUF17" s="1964"/>
      <c r="NUG17" s="1964"/>
      <c r="NUH17" s="1964"/>
      <c r="NUI17" s="1964"/>
      <c r="NUJ17" s="1964"/>
      <c r="NUK17" s="1964"/>
      <c r="NUL17" s="1964"/>
      <c r="NUM17" s="1964"/>
      <c r="NUN17" s="1964"/>
      <c r="NUO17" s="1964"/>
      <c r="NUP17" s="1964"/>
      <c r="NUQ17" s="1964"/>
      <c r="NUR17" s="1964"/>
      <c r="NUS17" s="1964"/>
      <c r="NUT17" s="1964"/>
      <c r="NUU17" s="1964"/>
      <c r="NUV17" s="1964"/>
      <c r="NUW17" s="1964"/>
      <c r="NUX17" s="1964"/>
      <c r="NUY17" s="1964"/>
      <c r="NUZ17" s="1964"/>
      <c r="NVA17" s="1964"/>
      <c r="NVB17" s="1964"/>
      <c r="NVC17" s="1964"/>
      <c r="NVD17" s="1964"/>
      <c r="NVE17" s="1964"/>
      <c r="NVF17" s="1964"/>
      <c r="NVG17" s="1964"/>
      <c r="NVH17" s="1964"/>
      <c r="NVI17" s="1964"/>
      <c r="NVJ17" s="1964"/>
      <c r="NVK17" s="1964"/>
      <c r="NVL17" s="1964"/>
      <c r="NVM17" s="1964"/>
      <c r="NVN17" s="1964"/>
      <c r="NVO17" s="1964"/>
      <c r="NVP17" s="1964"/>
      <c r="NVQ17" s="1964"/>
      <c r="NVR17" s="1964"/>
      <c r="NVS17" s="1964"/>
      <c r="NVT17" s="1964"/>
      <c r="NVU17" s="1964"/>
      <c r="NVV17" s="1964"/>
      <c r="NVW17" s="1964"/>
      <c r="NVX17" s="1964"/>
      <c r="NVY17" s="1964"/>
      <c r="NVZ17" s="1964"/>
      <c r="NWA17" s="1964"/>
      <c r="NWB17" s="1964"/>
      <c r="NWC17" s="1964"/>
      <c r="NWD17" s="1964"/>
      <c r="NWE17" s="1964"/>
      <c r="NWF17" s="1964"/>
      <c r="NWG17" s="1964"/>
      <c r="NWH17" s="1964"/>
      <c r="NWI17" s="1964"/>
      <c r="NWJ17" s="1964"/>
      <c r="NWK17" s="1964"/>
      <c r="NWL17" s="1964"/>
      <c r="NWM17" s="1964"/>
      <c r="NWN17" s="1964"/>
      <c r="NWO17" s="1964"/>
      <c r="NWP17" s="1964"/>
      <c r="NWQ17" s="1964"/>
      <c r="NWR17" s="1964"/>
      <c r="NWS17" s="1964"/>
      <c r="NWT17" s="1964"/>
      <c r="NWU17" s="1964"/>
      <c r="NWV17" s="1964"/>
      <c r="NWW17" s="1964"/>
      <c r="NWX17" s="1964"/>
      <c r="NWY17" s="1964"/>
      <c r="NWZ17" s="1964"/>
      <c r="NXA17" s="1964"/>
      <c r="NXB17" s="1964"/>
      <c r="NXC17" s="1964"/>
      <c r="NXD17" s="1964"/>
      <c r="NXE17" s="1964"/>
      <c r="NXF17" s="1964"/>
      <c r="NXG17" s="1964"/>
      <c r="NXH17" s="1964"/>
      <c r="NXI17" s="1964"/>
      <c r="NXJ17" s="1964"/>
      <c r="NXK17" s="1964"/>
      <c r="NXL17" s="1964"/>
      <c r="NXM17" s="1964"/>
      <c r="NXN17" s="1964"/>
      <c r="NXO17" s="1964"/>
      <c r="NXP17" s="1964"/>
      <c r="NXQ17" s="1964"/>
      <c r="NXR17" s="1964"/>
      <c r="NXS17" s="1964"/>
      <c r="NXT17" s="1964"/>
      <c r="NXU17" s="1964"/>
      <c r="NXV17" s="1964"/>
      <c r="NXW17" s="1964"/>
      <c r="NXX17" s="1964"/>
      <c r="NXY17" s="1964"/>
      <c r="NXZ17" s="1964"/>
      <c r="NYA17" s="1964"/>
      <c r="NYB17" s="1964"/>
      <c r="NYC17" s="1964"/>
      <c r="NYD17" s="1964"/>
      <c r="NYE17" s="1964"/>
      <c r="NYF17" s="1964"/>
      <c r="NYG17" s="1964"/>
      <c r="NYH17" s="1964"/>
      <c r="NYI17" s="1964"/>
      <c r="NYJ17" s="1964"/>
      <c r="NYK17" s="1964"/>
      <c r="NYL17" s="1964"/>
      <c r="NYM17" s="1964"/>
      <c r="NYN17" s="1964"/>
      <c r="NYO17" s="1964"/>
      <c r="NYP17" s="1964"/>
      <c r="NYQ17" s="1964"/>
      <c r="NYR17" s="1964"/>
      <c r="NYS17" s="1964"/>
      <c r="NYT17" s="1964"/>
      <c r="NYU17" s="1964"/>
      <c r="NYV17" s="1964"/>
      <c r="NYW17" s="1964"/>
      <c r="NYX17" s="1964"/>
      <c r="NYY17" s="1964"/>
      <c r="NYZ17" s="1964"/>
      <c r="NZA17" s="1964"/>
      <c r="NZB17" s="1964"/>
      <c r="NZC17" s="1964"/>
      <c r="NZD17" s="1964"/>
      <c r="NZE17" s="1964"/>
      <c r="NZF17" s="1964"/>
      <c r="NZG17" s="1964"/>
      <c r="NZH17" s="1964"/>
      <c r="NZI17" s="1964"/>
      <c r="NZJ17" s="1964"/>
      <c r="NZK17" s="1964"/>
      <c r="NZL17" s="1964"/>
      <c r="NZM17" s="1964"/>
      <c r="NZN17" s="1964"/>
      <c r="NZO17" s="1964"/>
      <c r="NZP17" s="1964"/>
      <c r="NZQ17" s="1964"/>
      <c r="NZR17" s="1964"/>
      <c r="NZS17" s="1964"/>
      <c r="NZT17" s="1964"/>
      <c r="NZU17" s="1964"/>
      <c r="NZV17" s="1964"/>
      <c r="NZW17" s="1964"/>
      <c r="NZX17" s="1964"/>
      <c r="NZY17" s="1964"/>
      <c r="NZZ17" s="1964"/>
      <c r="OAA17" s="1964"/>
      <c r="OAB17" s="1964"/>
      <c r="OAC17" s="1964"/>
      <c r="OAD17" s="1964"/>
      <c r="OAE17" s="1964"/>
      <c r="OAF17" s="1964"/>
      <c r="OAG17" s="1964"/>
      <c r="OAH17" s="1964"/>
      <c r="OAI17" s="1964"/>
      <c r="OAJ17" s="1964"/>
      <c r="OAK17" s="1964"/>
      <c r="OAL17" s="1964"/>
      <c r="OAM17" s="1964"/>
      <c r="OAN17" s="1964"/>
      <c r="OAO17" s="1964"/>
      <c r="OAP17" s="1964"/>
      <c r="OAQ17" s="1964"/>
      <c r="OAR17" s="1964"/>
      <c r="OAS17" s="1964"/>
      <c r="OAT17" s="1964"/>
      <c r="OAU17" s="1964"/>
      <c r="OAV17" s="1964"/>
      <c r="OAW17" s="1964"/>
      <c r="OAX17" s="1964"/>
      <c r="OAY17" s="1964"/>
      <c r="OAZ17" s="1964"/>
      <c r="OBA17" s="1964"/>
      <c r="OBB17" s="1964"/>
      <c r="OBC17" s="1964"/>
      <c r="OBD17" s="1964"/>
      <c r="OBE17" s="1964"/>
      <c r="OBF17" s="1964"/>
      <c r="OBG17" s="1964"/>
      <c r="OBH17" s="1964"/>
      <c r="OBI17" s="1964"/>
      <c r="OBJ17" s="1964"/>
      <c r="OBK17" s="1964"/>
      <c r="OBL17" s="1964"/>
      <c r="OBM17" s="1964"/>
      <c r="OBN17" s="1964"/>
      <c r="OBO17" s="1964"/>
      <c r="OBP17" s="1964"/>
      <c r="OBQ17" s="1964"/>
      <c r="OBR17" s="1964"/>
      <c r="OBS17" s="1964"/>
      <c r="OBT17" s="1964"/>
      <c r="OBU17" s="1964"/>
      <c r="OBV17" s="1964"/>
      <c r="OBW17" s="1964"/>
      <c r="OBX17" s="1964"/>
      <c r="OBY17" s="1964"/>
      <c r="OBZ17" s="1964"/>
      <c r="OCA17" s="1964"/>
      <c r="OCB17" s="1964"/>
      <c r="OCC17" s="1964"/>
      <c r="OCD17" s="1964"/>
      <c r="OCE17" s="1964"/>
      <c r="OCF17" s="1964"/>
      <c r="OCG17" s="1964"/>
      <c r="OCH17" s="1964"/>
      <c r="OCI17" s="1964"/>
      <c r="OCJ17" s="1964"/>
      <c r="OCK17" s="1964"/>
      <c r="OCL17" s="1964"/>
      <c r="OCM17" s="1964"/>
      <c r="OCN17" s="1964"/>
      <c r="OCO17" s="1964"/>
      <c r="OCP17" s="1964"/>
      <c r="OCQ17" s="1964"/>
      <c r="OCR17" s="1964"/>
      <c r="OCS17" s="1964"/>
      <c r="OCT17" s="1964"/>
      <c r="OCU17" s="1964"/>
      <c r="OCV17" s="1964"/>
      <c r="OCW17" s="1964"/>
      <c r="OCX17" s="1964"/>
      <c r="OCY17" s="1964"/>
      <c r="OCZ17" s="1964"/>
      <c r="ODA17" s="1964"/>
      <c r="ODB17" s="1964"/>
      <c r="ODC17" s="1964"/>
      <c r="ODD17" s="1964"/>
      <c r="ODE17" s="1964"/>
      <c r="ODF17" s="1964"/>
      <c r="ODG17" s="1964"/>
      <c r="ODH17" s="1964"/>
      <c r="ODI17" s="1964"/>
      <c r="ODJ17" s="1964"/>
      <c r="ODK17" s="1964"/>
      <c r="ODL17" s="1964"/>
      <c r="ODM17" s="1964"/>
      <c r="ODN17" s="1964"/>
      <c r="ODO17" s="1964"/>
      <c r="ODP17" s="1964"/>
      <c r="ODQ17" s="1964"/>
      <c r="ODR17" s="1964"/>
      <c r="ODS17" s="1964"/>
      <c r="ODT17" s="1964"/>
      <c r="ODU17" s="1964"/>
      <c r="ODV17" s="1964"/>
      <c r="ODW17" s="1964"/>
      <c r="ODX17" s="1964"/>
      <c r="ODY17" s="1964"/>
      <c r="ODZ17" s="1964"/>
      <c r="OEA17" s="1964"/>
      <c r="OEB17" s="1964"/>
      <c r="OEC17" s="1964"/>
      <c r="OED17" s="1964"/>
      <c r="OEE17" s="1964"/>
      <c r="OEF17" s="1964"/>
      <c r="OEG17" s="1964"/>
      <c r="OEH17" s="1964"/>
      <c r="OEI17" s="1964"/>
      <c r="OEJ17" s="1964"/>
      <c r="OEK17" s="1964"/>
      <c r="OEL17" s="1964"/>
      <c r="OEM17" s="1964"/>
      <c r="OEN17" s="1964"/>
      <c r="OEO17" s="1964"/>
      <c r="OEP17" s="1964"/>
      <c r="OEQ17" s="1964"/>
      <c r="OER17" s="1964"/>
      <c r="OES17" s="1964"/>
      <c r="OET17" s="1964"/>
      <c r="OEU17" s="1964"/>
      <c r="OEV17" s="1964"/>
      <c r="OEW17" s="1964"/>
      <c r="OEX17" s="1964"/>
      <c r="OEY17" s="1964"/>
      <c r="OEZ17" s="1964"/>
      <c r="OFA17" s="1964"/>
      <c r="OFB17" s="1964"/>
      <c r="OFC17" s="1964"/>
      <c r="OFD17" s="1964"/>
      <c r="OFE17" s="1964"/>
      <c r="OFF17" s="1964"/>
      <c r="OFG17" s="1964"/>
      <c r="OFH17" s="1964"/>
      <c r="OFI17" s="1964"/>
      <c r="OFJ17" s="1964"/>
      <c r="OFK17" s="1964"/>
      <c r="OFL17" s="1964"/>
      <c r="OFM17" s="1964"/>
      <c r="OFN17" s="1964"/>
      <c r="OFO17" s="1964"/>
      <c r="OFP17" s="1964"/>
      <c r="OFQ17" s="1964"/>
      <c r="OFR17" s="1964"/>
      <c r="OFS17" s="1964"/>
      <c r="OFT17" s="1964"/>
      <c r="OFU17" s="1964"/>
      <c r="OFV17" s="1964"/>
      <c r="OFW17" s="1964"/>
      <c r="OFX17" s="1964"/>
      <c r="OFY17" s="1964"/>
      <c r="OFZ17" s="1964"/>
      <c r="OGA17" s="1964"/>
      <c r="OGB17" s="1964"/>
      <c r="OGC17" s="1964"/>
      <c r="OGD17" s="1964"/>
      <c r="OGE17" s="1964"/>
      <c r="OGF17" s="1964"/>
      <c r="OGG17" s="1964"/>
      <c r="OGH17" s="1964"/>
      <c r="OGI17" s="1964"/>
      <c r="OGJ17" s="1964"/>
      <c r="OGK17" s="1964"/>
      <c r="OGL17" s="1964"/>
      <c r="OGM17" s="1964"/>
      <c r="OGN17" s="1964"/>
      <c r="OGO17" s="1964"/>
      <c r="OGP17" s="1964"/>
      <c r="OGQ17" s="1964"/>
      <c r="OGR17" s="1964"/>
      <c r="OGS17" s="1964"/>
      <c r="OGT17" s="1964"/>
      <c r="OGU17" s="1964"/>
      <c r="OGV17" s="1964"/>
      <c r="OGW17" s="1964"/>
      <c r="OGX17" s="1964"/>
      <c r="OGY17" s="1964"/>
      <c r="OGZ17" s="1964"/>
      <c r="OHA17" s="1964"/>
      <c r="OHB17" s="1964"/>
      <c r="OHC17" s="1964"/>
      <c r="OHD17" s="1964"/>
      <c r="OHE17" s="1964"/>
      <c r="OHF17" s="1964"/>
      <c r="OHG17" s="1964"/>
      <c r="OHH17" s="1964"/>
      <c r="OHI17" s="1964"/>
      <c r="OHJ17" s="1964"/>
      <c r="OHK17" s="1964"/>
      <c r="OHL17" s="1964"/>
      <c r="OHM17" s="1964"/>
      <c r="OHN17" s="1964"/>
      <c r="OHO17" s="1964"/>
      <c r="OHP17" s="1964"/>
      <c r="OHQ17" s="1964"/>
      <c r="OHR17" s="1964"/>
      <c r="OHS17" s="1964"/>
      <c r="OHT17" s="1964"/>
      <c r="OHU17" s="1964"/>
      <c r="OHV17" s="1964"/>
      <c r="OHW17" s="1964"/>
      <c r="OHX17" s="1964"/>
      <c r="OHY17" s="1964"/>
      <c r="OHZ17" s="1964"/>
      <c r="OIA17" s="1964"/>
      <c r="OIB17" s="1964"/>
      <c r="OIC17" s="1964"/>
      <c r="OID17" s="1964"/>
      <c r="OIE17" s="1964"/>
      <c r="OIF17" s="1964"/>
      <c r="OIG17" s="1964"/>
      <c r="OIH17" s="1964"/>
      <c r="OII17" s="1964"/>
      <c r="OIJ17" s="1964"/>
      <c r="OIK17" s="1964"/>
      <c r="OIL17" s="1964"/>
      <c r="OIM17" s="1964"/>
      <c r="OIN17" s="1964"/>
      <c r="OIO17" s="1964"/>
      <c r="OIP17" s="1964"/>
      <c r="OIQ17" s="1964"/>
      <c r="OIR17" s="1964"/>
      <c r="OIS17" s="1964"/>
      <c r="OIT17" s="1964"/>
      <c r="OIU17" s="1964"/>
      <c r="OIV17" s="1964"/>
      <c r="OIW17" s="1964"/>
      <c r="OIX17" s="1964"/>
      <c r="OIY17" s="1964"/>
      <c r="OIZ17" s="1964"/>
      <c r="OJA17" s="1964"/>
      <c r="OJB17" s="1964"/>
      <c r="OJC17" s="1964"/>
      <c r="OJD17" s="1964"/>
      <c r="OJE17" s="1964"/>
      <c r="OJF17" s="1964"/>
      <c r="OJG17" s="1964"/>
      <c r="OJH17" s="1964"/>
      <c r="OJI17" s="1964"/>
      <c r="OJJ17" s="1964"/>
      <c r="OJK17" s="1964"/>
      <c r="OJL17" s="1964"/>
      <c r="OJM17" s="1964"/>
      <c r="OJN17" s="1964"/>
      <c r="OJO17" s="1964"/>
      <c r="OJP17" s="1964"/>
      <c r="OJQ17" s="1964"/>
      <c r="OJR17" s="1964"/>
      <c r="OJS17" s="1964"/>
      <c r="OJT17" s="1964"/>
      <c r="OJU17" s="1964"/>
      <c r="OJV17" s="1964"/>
      <c r="OJW17" s="1964"/>
      <c r="OJX17" s="1964"/>
      <c r="OJY17" s="1964"/>
      <c r="OJZ17" s="1964"/>
      <c r="OKA17" s="1964"/>
      <c r="OKB17" s="1964"/>
      <c r="OKC17" s="1964"/>
      <c r="OKD17" s="1964"/>
      <c r="OKE17" s="1964"/>
      <c r="OKF17" s="1964"/>
      <c r="OKG17" s="1964"/>
      <c r="OKH17" s="1964"/>
      <c r="OKI17" s="1964"/>
      <c r="OKJ17" s="1964"/>
      <c r="OKK17" s="1964"/>
      <c r="OKL17" s="1964"/>
      <c r="OKM17" s="1964"/>
      <c r="OKN17" s="1964"/>
      <c r="OKO17" s="1964"/>
      <c r="OKP17" s="1964"/>
      <c r="OKQ17" s="1964"/>
      <c r="OKR17" s="1964"/>
      <c r="OKS17" s="1964"/>
      <c r="OKT17" s="1964"/>
      <c r="OKU17" s="1964"/>
      <c r="OKV17" s="1964"/>
      <c r="OKW17" s="1964"/>
      <c r="OKX17" s="1964"/>
      <c r="OKY17" s="1964"/>
      <c r="OKZ17" s="1964"/>
      <c r="OLA17" s="1964"/>
      <c r="OLB17" s="1964"/>
      <c r="OLC17" s="1964"/>
      <c r="OLD17" s="1964"/>
      <c r="OLE17" s="1964"/>
      <c r="OLF17" s="1964"/>
      <c r="OLG17" s="1964"/>
      <c r="OLH17" s="1964"/>
      <c r="OLI17" s="1964"/>
      <c r="OLJ17" s="1964"/>
      <c r="OLK17" s="1964"/>
      <c r="OLL17" s="1964"/>
      <c r="OLM17" s="1964"/>
      <c r="OLN17" s="1964"/>
      <c r="OLO17" s="1964"/>
      <c r="OLP17" s="1964"/>
      <c r="OLQ17" s="1964"/>
      <c r="OLR17" s="1964"/>
      <c r="OLS17" s="1964"/>
      <c r="OLT17" s="1964"/>
      <c r="OLU17" s="1964"/>
      <c r="OLV17" s="1964"/>
      <c r="OLW17" s="1964"/>
      <c r="OLX17" s="1964"/>
      <c r="OLY17" s="1964"/>
      <c r="OLZ17" s="1964"/>
      <c r="OMA17" s="1964"/>
      <c r="OMB17" s="1964"/>
      <c r="OMC17" s="1964"/>
      <c r="OMD17" s="1964"/>
      <c r="OME17" s="1964"/>
      <c r="OMF17" s="1964"/>
      <c r="OMG17" s="1964"/>
      <c r="OMH17" s="1964"/>
      <c r="OMI17" s="1964"/>
      <c r="OMJ17" s="1964"/>
      <c r="OMK17" s="1964"/>
      <c r="OML17" s="1964"/>
      <c r="OMM17" s="1964"/>
      <c r="OMN17" s="1964"/>
      <c r="OMO17" s="1964"/>
      <c r="OMP17" s="1964"/>
      <c r="OMQ17" s="1964"/>
      <c r="OMR17" s="1964"/>
      <c r="OMS17" s="1964"/>
      <c r="OMT17" s="1964"/>
      <c r="OMU17" s="1964"/>
      <c r="OMV17" s="1964"/>
      <c r="OMW17" s="1964"/>
      <c r="OMX17" s="1964"/>
      <c r="OMY17" s="1964"/>
      <c r="OMZ17" s="1964"/>
      <c r="ONA17" s="1964"/>
      <c r="ONB17" s="1964"/>
      <c r="ONC17" s="1964"/>
      <c r="OND17" s="1964"/>
      <c r="ONE17" s="1964"/>
      <c r="ONF17" s="1964"/>
      <c r="ONG17" s="1964"/>
      <c r="ONH17" s="1964"/>
      <c r="ONI17" s="1964"/>
      <c r="ONJ17" s="1964"/>
      <c r="ONK17" s="1964"/>
      <c r="ONL17" s="1964"/>
      <c r="ONM17" s="1964"/>
      <c r="ONN17" s="1964"/>
      <c r="ONO17" s="1964"/>
      <c r="ONP17" s="1964"/>
      <c r="ONQ17" s="1964"/>
      <c r="ONR17" s="1964"/>
      <c r="ONS17" s="1964"/>
      <c r="ONT17" s="1964"/>
      <c r="ONU17" s="1964"/>
      <c r="ONV17" s="1964"/>
      <c r="ONW17" s="1964"/>
      <c r="ONX17" s="1964"/>
      <c r="ONY17" s="1964"/>
      <c r="ONZ17" s="1964"/>
      <c r="OOA17" s="1964"/>
      <c r="OOB17" s="1964"/>
      <c r="OOC17" s="1964"/>
      <c r="OOD17" s="1964"/>
      <c r="OOE17" s="1964"/>
      <c r="OOF17" s="1964"/>
      <c r="OOG17" s="1964"/>
      <c r="OOH17" s="1964"/>
      <c r="OOI17" s="1964"/>
      <c r="OOJ17" s="1964"/>
      <c r="OOK17" s="1964"/>
      <c r="OOL17" s="1964"/>
      <c r="OOM17" s="1964"/>
      <c r="OON17" s="1964"/>
      <c r="OOO17" s="1964"/>
      <c r="OOP17" s="1964"/>
      <c r="OOQ17" s="1964"/>
      <c r="OOR17" s="1964"/>
      <c r="OOS17" s="1964"/>
      <c r="OOT17" s="1964"/>
      <c r="OOU17" s="1964"/>
      <c r="OOV17" s="1964"/>
      <c r="OOW17" s="1964"/>
      <c r="OOX17" s="1964"/>
      <c r="OOY17" s="1964"/>
      <c r="OOZ17" s="1964"/>
      <c r="OPA17" s="1964"/>
      <c r="OPB17" s="1964"/>
      <c r="OPC17" s="1964"/>
      <c r="OPD17" s="1964"/>
      <c r="OPE17" s="1964"/>
      <c r="OPF17" s="1964"/>
      <c r="OPG17" s="1964"/>
      <c r="OPH17" s="1964"/>
      <c r="OPI17" s="1964"/>
      <c r="OPJ17" s="1964"/>
      <c r="OPK17" s="1964"/>
      <c r="OPL17" s="1964"/>
      <c r="OPM17" s="1964"/>
      <c r="OPN17" s="1964"/>
      <c r="OPO17" s="1964"/>
      <c r="OPP17" s="1964"/>
      <c r="OPQ17" s="1964"/>
      <c r="OPR17" s="1964"/>
      <c r="OPS17" s="1964"/>
      <c r="OPT17" s="1964"/>
      <c r="OPU17" s="1964"/>
      <c r="OPV17" s="1964"/>
      <c r="OPW17" s="1964"/>
      <c r="OPX17" s="1964"/>
      <c r="OPY17" s="1964"/>
      <c r="OPZ17" s="1964"/>
      <c r="OQA17" s="1964"/>
      <c r="OQB17" s="1964"/>
      <c r="OQC17" s="1964"/>
      <c r="OQD17" s="1964"/>
      <c r="OQE17" s="1964"/>
      <c r="OQF17" s="1964"/>
      <c r="OQG17" s="1964"/>
      <c r="OQH17" s="1964"/>
      <c r="OQI17" s="1964"/>
      <c r="OQJ17" s="1964"/>
      <c r="OQK17" s="1964"/>
      <c r="OQL17" s="1964"/>
      <c r="OQM17" s="1964"/>
      <c r="OQN17" s="1964"/>
      <c r="OQO17" s="1964"/>
      <c r="OQP17" s="1964"/>
      <c r="OQQ17" s="1964"/>
      <c r="OQR17" s="1964"/>
      <c r="OQS17" s="1964"/>
      <c r="OQT17" s="1964"/>
      <c r="OQU17" s="1964"/>
      <c r="OQV17" s="1964"/>
      <c r="OQW17" s="1964"/>
      <c r="OQX17" s="1964"/>
      <c r="OQY17" s="1964"/>
      <c r="OQZ17" s="1964"/>
      <c r="ORA17" s="1964"/>
      <c r="ORB17" s="1964"/>
      <c r="ORC17" s="1964"/>
      <c r="ORD17" s="1964"/>
      <c r="ORE17" s="1964"/>
      <c r="ORF17" s="1964"/>
      <c r="ORG17" s="1964"/>
      <c r="ORH17" s="1964"/>
      <c r="ORI17" s="1964"/>
      <c r="ORJ17" s="1964"/>
      <c r="ORK17" s="1964"/>
      <c r="ORL17" s="1964"/>
      <c r="ORM17" s="1964"/>
      <c r="ORN17" s="1964"/>
      <c r="ORO17" s="1964"/>
      <c r="ORP17" s="1964"/>
      <c r="ORQ17" s="1964"/>
      <c r="ORR17" s="1964"/>
      <c r="ORS17" s="1964"/>
      <c r="ORT17" s="1964"/>
      <c r="ORU17" s="1964"/>
      <c r="ORV17" s="1964"/>
      <c r="ORW17" s="1964"/>
      <c r="ORX17" s="1964"/>
      <c r="ORY17" s="1964"/>
      <c r="ORZ17" s="1964"/>
      <c r="OSA17" s="1964"/>
      <c r="OSB17" s="1964"/>
      <c r="OSC17" s="1964"/>
      <c r="OSD17" s="1964"/>
      <c r="OSE17" s="1964"/>
      <c r="OSF17" s="1964"/>
      <c r="OSG17" s="1964"/>
      <c r="OSH17" s="1964"/>
      <c r="OSI17" s="1964"/>
      <c r="OSJ17" s="1964"/>
      <c r="OSK17" s="1964"/>
      <c r="OSL17" s="1964"/>
      <c r="OSM17" s="1964"/>
      <c r="OSN17" s="1964"/>
      <c r="OSO17" s="1964"/>
      <c r="OSP17" s="1964"/>
      <c r="OSQ17" s="1964"/>
      <c r="OSR17" s="1964"/>
      <c r="OSS17" s="1964"/>
      <c r="OST17" s="1964"/>
      <c r="OSU17" s="1964"/>
      <c r="OSV17" s="1964"/>
      <c r="OSW17" s="1964"/>
      <c r="OSX17" s="1964"/>
      <c r="OSY17" s="1964"/>
      <c r="OSZ17" s="1964"/>
      <c r="OTA17" s="1964"/>
      <c r="OTB17" s="1964"/>
      <c r="OTC17" s="1964"/>
      <c r="OTD17" s="1964"/>
      <c r="OTE17" s="1964"/>
      <c r="OTF17" s="1964"/>
      <c r="OTG17" s="1964"/>
      <c r="OTH17" s="1964"/>
      <c r="OTI17" s="1964"/>
      <c r="OTJ17" s="1964"/>
      <c r="OTK17" s="1964"/>
      <c r="OTL17" s="1964"/>
      <c r="OTM17" s="1964"/>
      <c r="OTN17" s="1964"/>
      <c r="OTO17" s="1964"/>
      <c r="OTP17" s="1964"/>
      <c r="OTQ17" s="1964"/>
      <c r="OTR17" s="1964"/>
      <c r="OTS17" s="1964"/>
      <c r="OTT17" s="1964"/>
      <c r="OTU17" s="1964"/>
      <c r="OTV17" s="1964"/>
      <c r="OTW17" s="1964"/>
      <c r="OTX17" s="1964"/>
      <c r="OTY17" s="1964"/>
      <c r="OTZ17" s="1964"/>
      <c r="OUA17" s="1964"/>
      <c r="OUB17" s="1964"/>
      <c r="OUC17" s="1964"/>
      <c r="OUD17" s="1964"/>
      <c r="OUE17" s="1964"/>
      <c r="OUF17" s="1964"/>
      <c r="OUG17" s="1964"/>
      <c r="OUH17" s="1964"/>
      <c r="OUI17" s="1964"/>
      <c r="OUJ17" s="1964"/>
      <c r="OUK17" s="1964"/>
      <c r="OUL17" s="1964"/>
      <c r="OUM17" s="1964"/>
      <c r="OUN17" s="1964"/>
      <c r="OUO17" s="1964"/>
      <c r="OUP17" s="1964"/>
      <c r="OUQ17" s="1964"/>
      <c r="OUR17" s="1964"/>
      <c r="OUS17" s="1964"/>
      <c r="OUT17" s="1964"/>
      <c r="OUU17" s="1964"/>
      <c r="OUV17" s="1964"/>
      <c r="OUW17" s="1964"/>
      <c r="OUX17" s="1964"/>
      <c r="OUY17" s="1964"/>
      <c r="OUZ17" s="1964"/>
      <c r="OVA17" s="1964"/>
      <c r="OVB17" s="1964"/>
      <c r="OVC17" s="1964"/>
      <c r="OVD17" s="1964"/>
      <c r="OVE17" s="1964"/>
      <c r="OVF17" s="1964"/>
      <c r="OVG17" s="1964"/>
      <c r="OVH17" s="1964"/>
      <c r="OVI17" s="1964"/>
      <c r="OVJ17" s="1964"/>
      <c r="OVK17" s="1964"/>
      <c r="OVL17" s="1964"/>
      <c r="OVM17" s="1964"/>
      <c r="OVN17" s="1964"/>
      <c r="OVO17" s="1964"/>
      <c r="OVP17" s="1964"/>
      <c r="OVQ17" s="1964"/>
      <c r="OVR17" s="1964"/>
      <c r="OVS17" s="1964"/>
      <c r="OVT17" s="1964"/>
      <c r="OVU17" s="1964"/>
      <c r="OVV17" s="1964"/>
      <c r="OVW17" s="1964"/>
      <c r="OVX17" s="1964"/>
      <c r="OVY17" s="1964"/>
      <c r="OVZ17" s="1964"/>
      <c r="OWA17" s="1964"/>
      <c r="OWB17" s="1964"/>
      <c r="OWC17" s="1964"/>
      <c r="OWD17" s="1964"/>
      <c r="OWE17" s="1964"/>
      <c r="OWF17" s="1964"/>
      <c r="OWG17" s="1964"/>
      <c r="OWH17" s="1964"/>
      <c r="OWI17" s="1964"/>
      <c r="OWJ17" s="1964"/>
      <c r="OWK17" s="1964"/>
      <c r="OWL17" s="1964"/>
      <c r="OWM17" s="1964"/>
      <c r="OWN17" s="1964"/>
      <c r="OWO17" s="1964"/>
      <c r="OWP17" s="1964"/>
      <c r="OWQ17" s="1964"/>
      <c r="OWR17" s="1964"/>
      <c r="OWS17" s="1964"/>
      <c r="OWT17" s="1964"/>
      <c r="OWU17" s="1964"/>
      <c r="OWV17" s="1964"/>
      <c r="OWW17" s="1964"/>
      <c r="OWX17" s="1964"/>
      <c r="OWY17" s="1964"/>
      <c r="OWZ17" s="1964"/>
      <c r="OXA17" s="1964"/>
      <c r="OXB17" s="1964"/>
      <c r="OXC17" s="1964"/>
      <c r="OXD17" s="1964"/>
      <c r="OXE17" s="1964"/>
      <c r="OXF17" s="1964"/>
      <c r="OXG17" s="1964"/>
      <c r="OXH17" s="1964"/>
      <c r="OXI17" s="1964"/>
      <c r="OXJ17" s="1964"/>
      <c r="OXK17" s="1964"/>
      <c r="OXL17" s="1964"/>
      <c r="OXM17" s="1964"/>
      <c r="OXN17" s="1964"/>
      <c r="OXO17" s="1964"/>
      <c r="OXP17" s="1964"/>
      <c r="OXQ17" s="1964"/>
      <c r="OXR17" s="1964"/>
      <c r="OXS17" s="1964"/>
      <c r="OXT17" s="1964"/>
      <c r="OXU17" s="1964"/>
      <c r="OXV17" s="1964"/>
      <c r="OXW17" s="1964"/>
      <c r="OXX17" s="1964"/>
      <c r="OXY17" s="1964"/>
      <c r="OXZ17" s="1964"/>
      <c r="OYA17" s="1964"/>
      <c r="OYB17" s="1964"/>
      <c r="OYC17" s="1964"/>
      <c r="OYD17" s="1964"/>
      <c r="OYE17" s="1964"/>
      <c r="OYF17" s="1964"/>
      <c r="OYG17" s="1964"/>
      <c r="OYH17" s="1964"/>
      <c r="OYI17" s="1964"/>
      <c r="OYJ17" s="1964"/>
      <c r="OYK17" s="1964"/>
      <c r="OYL17" s="1964"/>
      <c r="OYM17" s="1964"/>
      <c r="OYN17" s="1964"/>
      <c r="OYO17" s="1964"/>
      <c r="OYP17" s="1964"/>
      <c r="OYQ17" s="1964"/>
      <c r="OYR17" s="1964"/>
      <c r="OYS17" s="1964"/>
      <c r="OYT17" s="1964"/>
      <c r="OYU17" s="1964"/>
      <c r="OYV17" s="1964"/>
      <c r="OYW17" s="1964"/>
      <c r="OYX17" s="1964"/>
      <c r="OYY17" s="1964"/>
      <c r="OYZ17" s="1964"/>
      <c r="OZA17" s="1964"/>
      <c r="OZB17" s="1964"/>
      <c r="OZC17" s="1964"/>
      <c r="OZD17" s="1964"/>
      <c r="OZE17" s="1964"/>
      <c r="OZF17" s="1964"/>
      <c r="OZG17" s="1964"/>
      <c r="OZH17" s="1964"/>
      <c r="OZI17" s="1964"/>
      <c r="OZJ17" s="1964"/>
      <c r="OZK17" s="1964"/>
      <c r="OZL17" s="1964"/>
      <c r="OZM17" s="1964"/>
      <c r="OZN17" s="1964"/>
      <c r="OZO17" s="1964"/>
      <c r="OZP17" s="1964"/>
      <c r="OZQ17" s="1964"/>
      <c r="OZR17" s="1964"/>
      <c r="OZS17" s="1964"/>
      <c r="OZT17" s="1964"/>
      <c r="OZU17" s="1964"/>
      <c r="OZV17" s="1964"/>
      <c r="OZW17" s="1964"/>
      <c r="OZX17" s="1964"/>
      <c r="OZY17" s="1964"/>
      <c r="OZZ17" s="1964"/>
      <c r="PAA17" s="1964"/>
      <c r="PAB17" s="1964"/>
      <c r="PAC17" s="1964"/>
      <c r="PAD17" s="1964"/>
      <c r="PAE17" s="1964"/>
      <c r="PAF17" s="1964"/>
      <c r="PAG17" s="1964"/>
      <c r="PAH17" s="1964"/>
      <c r="PAI17" s="1964"/>
      <c r="PAJ17" s="1964"/>
      <c r="PAK17" s="1964"/>
      <c r="PAL17" s="1964"/>
      <c r="PAM17" s="1964"/>
      <c r="PAN17" s="1964"/>
      <c r="PAO17" s="1964"/>
      <c r="PAP17" s="1964"/>
      <c r="PAQ17" s="1964"/>
      <c r="PAR17" s="1964"/>
      <c r="PAS17" s="1964"/>
      <c r="PAT17" s="1964"/>
      <c r="PAU17" s="1964"/>
      <c r="PAV17" s="1964"/>
      <c r="PAW17" s="1964"/>
      <c r="PAX17" s="1964"/>
      <c r="PAY17" s="1964"/>
      <c r="PAZ17" s="1964"/>
      <c r="PBA17" s="1964"/>
      <c r="PBB17" s="1964"/>
      <c r="PBC17" s="1964"/>
      <c r="PBD17" s="1964"/>
      <c r="PBE17" s="1964"/>
      <c r="PBF17" s="1964"/>
      <c r="PBG17" s="1964"/>
      <c r="PBH17" s="1964"/>
      <c r="PBI17" s="1964"/>
      <c r="PBJ17" s="1964"/>
      <c r="PBK17" s="1964"/>
      <c r="PBL17" s="1964"/>
      <c r="PBM17" s="1964"/>
      <c r="PBN17" s="1964"/>
      <c r="PBO17" s="1964"/>
      <c r="PBP17" s="1964"/>
      <c r="PBQ17" s="1964"/>
      <c r="PBR17" s="1964"/>
      <c r="PBS17" s="1964"/>
      <c r="PBT17" s="1964"/>
      <c r="PBU17" s="1964"/>
      <c r="PBV17" s="1964"/>
      <c r="PBW17" s="1964"/>
      <c r="PBX17" s="1964"/>
      <c r="PBY17" s="1964"/>
      <c r="PBZ17" s="1964"/>
      <c r="PCA17" s="1964"/>
      <c r="PCB17" s="1964"/>
      <c r="PCC17" s="1964"/>
      <c r="PCD17" s="1964"/>
      <c r="PCE17" s="1964"/>
      <c r="PCF17" s="1964"/>
      <c r="PCG17" s="1964"/>
      <c r="PCH17" s="1964"/>
      <c r="PCI17" s="1964"/>
      <c r="PCJ17" s="1964"/>
      <c r="PCK17" s="1964"/>
      <c r="PCL17" s="1964"/>
      <c r="PCM17" s="1964"/>
      <c r="PCN17" s="1964"/>
      <c r="PCO17" s="1964"/>
      <c r="PCP17" s="1964"/>
      <c r="PCQ17" s="1964"/>
      <c r="PCR17" s="1964"/>
      <c r="PCS17" s="1964"/>
      <c r="PCT17" s="1964"/>
      <c r="PCU17" s="1964"/>
      <c r="PCV17" s="1964"/>
      <c r="PCW17" s="1964"/>
      <c r="PCX17" s="1964"/>
      <c r="PCY17" s="1964"/>
      <c r="PCZ17" s="1964"/>
      <c r="PDA17" s="1964"/>
      <c r="PDB17" s="1964"/>
      <c r="PDC17" s="1964"/>
      <c r="PDD17" s="1964"/>
      <c r="PDE17" s="1964"/>
      <c r="PDF17" s="1964"/>
      <c r="PDG17" s="1964"/>
      <c r="PDH17" s="1964"/>
      <c r="PDI17" s="1964"/>
      <c r="PDJ17" s="1964"/>
      <c r="PDK17" s="1964"/>
      <c r="PDL17" s="1964"/>
      <c r="PDM17" s="1964"/>
      <c r="PDN17" s="1964"/>
      <c r="PDO17" s="1964"/>
      <c r="PDP17" s="1964"/>
      <c r="PDQ17" s="1964"/>
      <c r="PDR17" s="1964"/>
      <c r="PDS17" s="1964"/>
      <c r="PDT17" s="1964"/>
      <c r="PDU17" s="1964"/>
      <c r="PDV17" s="1964"/>
      <c r="PDW17" s="1964"/>
      <c r="PDX17" s="1964"/>
      <c r="PDY17" s="1964"/>
      <c r="PDZ17" s="1964"/>
      <c r="PEA17" s="1964"/>
      <c r="PEB17" s="1964"/>
      <c r="PEC17" s="1964"/>
      <c r="PED17" s="1964"/>
      <c r="PEE17" s="1964"/>
      <c r="PEF17" s="1964"/>
      <c r="PEG17" s="1964"/>
      <c r="PEH17" s="1964"/>
      <c r="PEI17" s="1964"/>
      <c r="PEJ17" s="1964"/>
      <c r="PEK17" s="1964"/>
      <c r="PEL17" s="1964"/>
      <c r="PEM17" s="1964"/>
      <c r="PEN17" s="1964"/>
      <c r="PEO17" s="1964"/>
      <c r="PEP17" s="1964"/>
      <c r="PEQ17" s="1964"/>
      <c r="PER17" s="1964"/>
      <c r="PES17" s="1964"/>
      <c r="PET17" s="1964"/>
      <c r="PEU17" s="1964"/>
      <c r="PEV17" s="1964"/>
      <c r="PEW17" s="1964"/>
      <c r="PEX17" s="1964"/>
      <c r="PEY17" s="1964"/>
      <c r="PEZ17" s="1964"/>
      <c r="PFA17" s="1964"/>
      <c r="PFB17" s="1964"/>
      <c r="PFC17" s="1964"/>
      <c r="PFD17" s="1964"/>
      <c r="PFE17" s="1964"/>
      <c r="PFF17" s="1964"/>
      <c r="PFG17" s="1964"/>
      <c r="PFH17" s="1964"/>
      <c r="PFI17" s="1964"/>
      <c r="PFJ17" s="1964"/>
      <c r="PFK17" s="1964"/>
      <c r="PFL17" s="1964"/>
      <c r="PFM17" s="1964"/>
      <c r="PFN17" s="1964"/>
      <c r="PFO17" s="1964"/>
      <c r="PFP17" s="1964"/>
      <c r="PFQ17" s="1964"/>
      <c r="PFR17" s="1964"/>
      <c r="PFS17" s="1964"/>
      <c r="PFT17" s="1964"/>
      <c r="PFU17" s="1964"/>
      <c r="PFV17" s="1964"/>
      <c r="PFW17" s="1964"/>
      <c r="PFX17" s="1964"/>
      <c r="PFY17" s="1964"/>
      <c r="PFZ17" s="1964"/>
      <c r="PGA17" s="1964"/>
      <c r="PGB17" s="1964"/>
      <c r="PGC17" s="1964"/>
      <c r="PGD17" s="1964"/>
      <c r="PGE17" s="1964"/>
      <c r="PGF17" s="1964"/>
      <c r="PGG17" s="1964"/>
      <c r="PGH17" s="1964"/>
      <c r="PGI17" s="1964"/>
      <c r="PGJ17" s="1964"/>
      <c r="PGK17" s="1964"/>
      <c r="PGL17" s="1964"/>
      <c r="PGM17" s="1964"/>
      <c r="PGN17" s="1964"/>
      <c r="PGO17" s="1964"/>
      <c r="PGP17" s="1964"/>
      <c r="PGQ17" s="1964"/>
      <c r="PGR17" s="1964"/>
      <c r="PGS17" s="1964"/>
      <c r="PGT17" s="1964"/>
      <c r="PGU17" s="1964"/>
      <c r="PGV17" s="1964"/>
      <c r="PGW17" s="1964"/>
      <c r="PGX17" s="1964"/>
      <c r="PGY17" s="1964"/>
      <c r="PGZ17" s="1964"/>
      <c r="PHA17" s="1964"/>
      <c r="PHB17" s="1964"/>
      <c r="PHC17" s="1964"/>
      <c r="PHD17" s="1964"/>
      <c r="PHE17" s="1964"/>
      <c r="PHF17" s="1964"/>
      <c r="PHG17" s="1964"/>
      <c r="PHH17" s="1964"/>
      <c r="PHI17" s="1964"/>
      <c r="PHJ17" s="1964"/>
      <c r="PHK17" s="1964"/>
      <c r="PHL17" s="1964"/>
      <c r="PHM17" s="1964"/>
      <c r="PHN17" s="1964"/>
      <c r="PHO17" s="1964"/>
      <c r="PHP17" s="1964"/>
      <c r="PHQ17" s="1964"/>
      <c r="PHR17" s="1964"/>
      <c r="PHS17" s="1964"/>
      <c r="PHT17" s="1964"/>
      <c r="PHU17" s="1964"/>
      <c r="PHV17" s="1964"/>
      <c r="PHW17" s="1964"/>
      <c r="PHX17" s="1964"/>
      <c r="PHY17" s="1964"/>
      <c r="PHZ17" s="1964"/>
      <c r="PIA17" s="1964"/>
      <c r="PIB17" s="1964"/>
      <c r="PIC17" s="1964"/>
      <c r="PID17" s="1964"/>
      <c r="PIE17" s="1964"/>
      <c r="PIF17" s="1964"/>
      <c r="PIG17" s="1964"/>
      <c r="PIH17" s="1964"/>
      <c r="PII17" s="1964"/>
      <c r="PIJ17" s="1964"/>
      <c r="PIK17" s="1964"/>
      <c r="PIL17" s="1964"/>
      <c r="PIM17" s="1964"/>
      <c r="PIN17" s="1964"/>
      <c r="PIO17" s="1964"/>
      <c r="PIP17" s="1964"/>
      <c r="PIQ17" s="1964"/>
      <c r="PIR17" s="1964"/>
      <c r="PIS17" s="1964"/>
      <c r="PIT17" s="1964"/>
      <c r="PIU17" s="1964"/>
      <c r="PIV17" s="1964"/>
      <c r="PIW17" s="1964"/>
      <c r="PIX17" s="1964"/>
      <c r="PIY17" s="1964"/>
      <c r="PIZ17" s="1964"/>
      <c r="PJA17" s="1964"/>
      <c r="PJB17" s="1964"/>
      <c r="PJC17" s="1964"/>
      <c r="PJD17" s="1964"/>
      <c r="PJE17" s="1964"/>
      <c r="PJF17" s="1964"/>
      <c r="PJG17" s="1964"/>
      <c r="PJH17" s="1964"/>
      <c r="PJI17" s="1964"/>
      <c r="PJJ17" s="1964"/>
      <c r="PJK17" s="1964"/>
      <c r="PJL17" s="1964"/>
      <c r="PJM17" s="1964"/>
      <c r="PJN17" s="1964"/>
      <c r="PJO17" s="1964"/>
      <c r="PJP17" s="1964"/>
      <c r="PJQ17" s="1964"/>
      <c r="PJR17" s="1964"/>
      <c r="PJS17" s="1964"/>
      <c r="PJT17" s="1964"/>
      <c r="PJU17" s="1964"/>
      <c r="PJV17" s="1964"/>
      <c r="PJW17" s="1964"/>
      <c r="PJX17" s="1964"/>
      <c r="PJY17" s="1964"/>
      <c r="PJZ17" s="1964"/>
      <c r="PKA17" s="1964"/>
      <c r="PKB17" s="1964"/>
      <c r="PKC17" s="1964"/>
      <c r="PKD17" s="1964"/>
      <c r="PKE17" s="1964"/>
      <c r="PKF17" s="1964"/>
      <c r="PKG17" s="1964"/>
      <c r="PKH17" s="1964"/>
      <c r="PKI17" s="1964"/>
      <c r="PKJ17" s="1964"/>
      <c r="PKK17" s="1964"/>
      <c r="PKL17" s="1964"/>
      <c r="PKM17" s="1964"/>
      <c r="PKN17" s="1964"/>
      <c r="PKO17" s="1964"/>
      <c r="PKP17" s="1964"/>
      <c r="PKQ17" s="1964"/>
      <c r="PKR17" s="1964"/>
      <c r="PKS17" s="1964"/>
      <c r="PKT17" s="1964"/>
      <c r="PKU17" s="1964"/>
      <c r="PKV17" s="1964"/>
      <c r="PKW17" s="1964"/>
      <c r="PKX17" s="1964"/>
      <c r="PKY17" s="1964"/>
      <c r="PKZ17" s="1964"/>
      <c r="PLA17" s="1964"/>
      <c r="PLB17" s="1964"/>
      <c r="PLC17" s="1964"/>
      <c r="PLD17" s="1964"/>
      <c r="PLE17" s="1964"/>
      <c r="PLF17" s="1964"/>
      <c r="PLG17" s="1964"/>
      <c r="PLH17" s="1964"/>
      <c r="PLI17" s="1964"/>
      <c r="PLJ17" s="1964"/>
      <c r="PLK17" s="1964"/>
      <c r="PLL17" s="1964"/>
      <c r="PLM17" s="1964"/>
      <c r="PLN17" s="1964"/>
      <c r="PLO17" s="1964"/>
      <c r="PLP17" s="1964"/>
      <c r="PLQ17" s="1964"/>
      <c r="PLR17" s="1964"/>
      <c r="PLS17" s="1964"/>
      <c r="PLT17" s="1964"/>
      <c r="PLU17" s="1964"/>
      <c r="PLV17" s="1964"/>
      <c r="PLW17" s="1964"/>
      <c r="PLX17" s="1964"/>
      <c r="PLY17" s="1964"/>
      <c r="PLZ17" s="1964"/>
      <c r="PMA17" s="1964"/>
      <c r="PMB17" s="1964"/>
      <c r="PMC17" s="1964"/>
      <c r="PMD17" s="1964"/>
      <c r="PME17" s="1964"/>
      <c r="PMF17" s="1964"/>
      <c r="PMG17" s="1964"/>
      <c r="PMH17" s="1964"/>
      <c r="PMI17" s="1964"/>
      <c r="PMJ17" s="1964"/>
      <c r="PMK17" s="1964"/>
      <c r="PML17" s="1964"/>
      <c r="PMM17" s="1964"/>
      <c r="PMN17" s="1964"/>
      <c r="PMO17" s="1964"/>
      <c r="PMP17" s="1964"/>
      <c r="PMQ17" s="1964"/>
      <c r="PMR17" s="1964"/>
      <c r="PMS17" s="1964"/>
      <c r="PMT17" s="1964"/>
      <c r="PMU17" s="1964"/>
      <c r="PMV17" s="1964"/>
      <c r="PMW17" s="1964"/>
      <c r="PMX17" s="1964"/>
      <c r="PMY17" s="1964"/>
      <c r="PMZ17" s="1964"/>
      <c r="PNA17" s="1964"/>
      <c r="PNB17" s="1964"/>
      <c r="PNC17" s="1964"/>
      <c r="PND17" s="1964"/>
      <c r="PNE17" s="1964"/>
      <c r="PNF17" s="1964"/>
      <c r="PNG17" s="1964"/>
      <c r="PNH17" s="1964"/>
      <c r="PNI17" s="1964"/>
      <c r="PNJ17" s="1964"/>
      <c r="PNK17" s="1964"/>
      <c r="PNL17" s="1964"/>
      <c r="PNM17" s="1964"/>
      <c r="PNN17" s="1964"/>
      <c r="PNO17" s="1964"/>
      <c r="PNP17" s="1964"/>
      <c r="PNQ17" s="1964"/>
      <c r="PNR17" s="1964"/>
      <c r="PNS17" s="1964"/>
      <c r="PNT17" s="1964"/>
      <c r="PNU17" s="1964"/>
      <c r="PNV17" s="1964"/>
      <c r="PNW17" s="1964"/>
      <c r="PNX17" s="1964"/>
      <c r="PNY17" s="1964"/>
      <c r="PNZ17" s="1964"/>
      <c r="POA17" s="1964"/>
      <c r="POB17" s="1964"/>
      <c r="POC17" s="1964"/>
      <c r="POD17" s="1964"/>
      <c r="POE17" s="1964"/>
      <c r="POF17" s="1964"/>
      <c r="POG17" s="1964"/>
      <c r="POH17" s="1964"/>
      <c r="POI17" s="1964"/>
      <c r="POJ17" s="1964"/>
      <c r="POK17" s="1964"/>
      <c r="POL17" s="1964"/>
      <c r="POM17" s="1964"/>
      <c r="PON17" s="1964"/>
      <c r="POO17" s="1964"/>
      <c r="POP17" s="1964"/>
      <c r="POQ17" s="1964"/>
      <c r="POR17" s="1964"/>
      <c r="POS17" s="1964"/>
      <c r="POT17" s="1964"/>
      <c r="POU17" s="1964"/>
      <c r="POV17" s="1964"/>
      <c r="POW17" s="1964"/>
      <c r="POX17" s="1964"/>
      <c r="POY17" s="1964"/>
      <c r="POZ17" s="1964"/>
      <c r="PPA17" s="1964"/>
      <c r="PPB17" s="1964"/>
      <c r="PPC17" s="1964"/>
      <c r="PPD17" s="1964"/>
      <c r="PPE17" s="1964"/>
      <c r="PPF17" s="1964"/>
      <c r="PPG17" s="1964"/>
      <c r="PPH17" s="1964"/>
      <c r="PPI17" s="1964"/>
      <c r="PPJ17" s="1964"/>
      <c r="PPK17" s="1964"/>
      <c r="PPL17" s="1964"/>
      <c r="PPM17" s="1964"/>
      <c r="PPN17" s="1964"/>
      <c r="PPO17" s="1964"/>
      <c r="PPP17" s="1964"/>
      <c r="PPQ17" s="1964"/>
      <c r="PPR17" s="1964"/>
      <c r="PPS17" s="1964"/>
      <c r="PPT17" s="1964"/>
      <c r="PPU17" s="1964"/>
      <c r="PPV17" s="1964"/>
      <c r="PPW17" s="1964"/>
      <c r="PPX17" s="1964"/>
      <c r="PPY17" s="1964"/>
      <c r="PPZ17" s="1964"/>
      <c r="PQA17" s="1964"/>
      <c r="PQB17" s="1964"/>
      <c r="PQC17" s="1964"/>
      <c r="PQD17" s="1964"/>
      <c r="PQE17" s="1964"/>
      <c r="PQF17" s="1964"/>
      <c r="PQG17" s="1964"/>
      <c r="PQH17" s="1964"/>
      <c r="PQI17" s="1964"/>
      <c r="PQJ17" s="1964"/>
      <c r="PQK17" s="1964"/>
      <c r="PQL17" s="1964"/>
      <c r="PQM17" s="1964"/>
      <c r="PQN17" s="1964"/>
      <c r="PQO17" s="1964"/>
      <c r="PQP17" s="1964"/>
      <c r="PQQ17" s="1964"/>
      <c r="PQR17" s="1964"/>
      <c r="PQS17" s="1964"/>
      <c r="PQT17" s="1964"/>
      <c r="PQU17" s="1964"/>
      <c r="PQV17" s="1964"/>
      <c r="PQW17" s="1964"/>
      <c r="PQX17" s="1964"/>
      <c r="PQY17" s="1964"/>
      <c r="PQZ17" s="1964"/>
      <c r="PRA17" s="1964"/>
      <c r="PRB17" s="1964"/>
      <c r="PRC17" s="1964"/>
      <c r="PRD17" s="1964"/>
      <c r="PRE17" s="1964"/>
      <c r="PRF17" s="1964"/>
      <c r="PRG17" s="1964"/>
      <c r="PRH17" s="1964"/>
      <c r="PRI17" s="1964"/>
      <c r="PRJ17" s="1964"/>
      <c r="PRK17" s="1964"/>
      <c r="PRL17" s="1964"/>
      <c r="PRM17" s="1964"/>
      <c r="PRN17" s="1964"/>
      <c r="PRO17" s="1964"/>
      <c r="PRP17" s="1964"/>
      <c r="PRQ17" s="1964"/>
      <c r="PRR17" s="1964"/>
      <c r="PRS17" s="1964"/>
      <c r="PRT17" s="1964"/>
      <c r="PRU17" s="1964"/>
      <c r="PRV17" s="1964"/>
      <c r="PRW17" s="1964"/>
      <c r="PRX17" s="1964"/>
      <c r="PRY17" s="1964"/>
      <c r="PRZ17" s="1964"/>
      <c r="PSA17" s="1964"/>
      <c r="PSB17" s="1964"/>
      <c r="PSC17" s="1964"/>
      <c r="PSD17" s="1964"/>
      <c r="PSE17" s="1964"/>
      <c r="PSF17" s="1964"/>
      <c r="PSG17" s="1964"/>
      <c r="PSH17" s="1964"/>
      <c r="PSI17" s="1964"/>
      <c r="PSJ17" s="1964"/>
      <c r="PSK17" s="1964"/>
      <c r="PSL17" s="1964"/>
      <c r="PSM17" s="1964"/>
      <c r="PSN17" s="1964"/>
      <c r="PSO17" s="1964"/>
      <c r="PSP17" s="1964"/>
      <c r="PSQ17" s="1964"/>
      <c r="PSR17" s="1964"/>
      <c r="PSS17" s="1964"/>
      <c r="PST17" s="1964"/>
      <c r="PSU17" s="1964"/>
      <c r="PSV17" s="1964"/>
      <c r="PSW17" s="1964"/>
      <c r="PSX17" s="1964"/>
      <c r="PSY17" s="1964"/>
      <c r="PSZ17" s="1964"/>
      <c r="PTA17" s="1964"/>
      <c r="PTB17" s="1964"/>
      <c r="PTC17" s="1964"/>
      <c r="PTD17" s="1964"/>
      <c r="PTE17" s="1964"/>
      <c r="PTF17" s="1964"/>
      <c r="PTG17" s="1964"/>
      <c r="PTH17" s="1964"/>
      <c r="PTI17" s="1964"/>
      <c r="PTJ17" s="1964"/>
      <c r="PTK17" s="1964"/>
      <c r="PTL17" s="1964"/>
      <c r="PTM17" s="1964"/>
      <c r="PTN17" s="1964"/>
      <c r="PTO17" s="1964"/>
      <c r="PTP17" s="1964"/>
      <c r="PTQ17" s="1964"/>
      <c r="PTR17" s="1964"/>
      <c r="PTS17" s="1964"/>
      <c r="PTT17" s="1964"/>
      <c r="PTU17" s="1964"/>
      <c r="PTV17" s="1964"/>
      <c r="PTW17" s="1964"/>
      <c r="PTX17" s="1964"/>
      <c r="PTY17" s="1964"/>
      <c r="PTZ17" s="1964"/>
      <c r="PUA17" s="1964"/>
      <c r="PUB17" s="1964"/>
      <c r="PUC17" s="1964"/>
      <c r="PUD17" s="1964"/>
      <c r="PUE17" s="1964"/>
      <c r="PUF17" s="1964"/>
      <c r="PUG17" s="1964"/>
      <c r="PUH17" s="1964"/>
      <c r="PUI17" s="1964"/>
      <c r="PUJ17" s="1964"/>
      <c r="PUK17" s="1964"/>
      <c r="PUL17" s="1964"/>
      <c r="PUM17" s="1964"/>
      <c r="PUN17" s="1964"/>
      <c r="PUO17" s="1964"/>
      <c r="PUP17" s="1964"/>
      <c r="PUQ17" s="1964"/>
      <c r="PUR17" s="1964"/>
      <c r="PUS17" s="1964"/>
      <c r="PUT17" s="1964"/>
      <c r="PUU17" s="1964"/>
      <c r="PUV17" s="1964"/>
      <c r="PUW17" s="1964"/>
      <c r="PUX17" s="1964"/>
      <c r="PUY17" s="1964"/>
      <c r="PUZ17" s="1964"/>
      <c r="PVA17" s="1964"/>
      <c r="PVB17" s="1964"/>
      <c r="PVC17" s="1964"/>
      <c r="PVD17" s="1964"/>
      <c r="PVE17" s="1964"/>
      <c r="PVF17" s="1964"/>
      <c r="PVG17" s="1964"/>
      <c r="PVH17" s="1964"/>
      <c r="PVI17" s="1964"/>
      <c r="PVJ17" s="1964"/>
      <c r="PVK17" s="1964"/>
      <c r="PVL17" s="1964"/>
      <c r="PVM17" s="1964"/>
      <c r="PVN17" s="1964"/>
      <c r="PVO17" s="1964"/>
      <c r="PVP17" s="1964"/>
      <c r="PVQ17" s="1964"/>
      <c r="PVR17" s="1964"/>
      <c r="PVS17" s="1964"/>
      <c r="PVT17" s="1964"/>
      <c r="PVU17" s="1964"/>
      <c r="PVV17" s="1964"/>
      <c r="PVW17" s="1964"/>
      <c r="PVX17" s="1964"/>
      <c r="PVY17" s="1964"/>
      <c r="PVZ17" s="1964"/>
      <c r="PWA17" s="1964"/>
      <c r="PWB17" s="1964"/>
      <c r="PWC17" s="1964"/>
      <c r="PWD17" s="1964"/>
      <c r="PWE17" s="1964"/>
      <c r="PWF17" s="1964"/>
      <c r="PWG17" s="1964"/>
      <c r="PWH17" s="1964"/>
      <c r="PWI17" s="1964"/>
      <c r="PWJ17" s="1964"/>
      <c r="PWK17" s="1964"/>
      <c r="PWL17" s="1964"/>
      <c r="PWM17" s="1964"/>
      <c r="PWN17" s="1964"/>
      <c r="PWO17" s="1964"/>
      <c r="PWP17" s="1964"/>
      <c r="PWQ17" s="1964"/>
      <c r="PWR17" s="1964"/>
      <c r="PWS17" s="1964"/>
      <c r="PWT17" s="1964"/>
      <c r="PWU17" s="1964"/>
      <c r="PWV17" s="1964"/>
      <c r="PWW17" s="1964"/>
      <c r="PWX17" s="1964"/>
      <c r="PWY17" s="1964"/>
      <c r="PWZ17" s="1964"/>
      <c r="PXA17" s="1964"/>
      <c r="PXB17" s="1964"/>
      <c r="PXC17" s="1964"/>
      <c r="PXD17" s="1964"/>
      <c r="PXE17" s="1964"/>
      <c r="PXF17" s="1964"/>
      <c r="PXG17" s="1964"/>
      <c r="PXH17" s="1964"/>
      <c r="PXI17" s="1964"/>
      <c r="PXJ17" s="1964"/>
      <c r="PXK17" s="1964"/>
      <c r="PXL17" s="1964"/>
      <c r="PXM17" s="1964"/>
      <c r="PXN17" s="1964"/>
      <c r="PXO17" s="1964"/>
      <c r="PXP17" s="1964"/>
      <c r="PXQ17" s="1964"/>
      <c r="PXR17" s="1964"/>
      <c r="PXS17" s="1964"/>
      <c r="PXT17" s="1964"/>
      <c r="PXU17" s="1964"/>
      <c r="PXV17" s="1964"/>
      <c r="PXW17" s="1964"/>
      <c r="PXX17" s="1964"/>
      <c r="PXY17" s="1964"/>
      <c r="PXZ17" s="1964"/>
      <c r="PYA17" s="1964"/>
      <c r="PYB17" s="1964"/>
      <c r="PYC17" s="1964"/>
      <c r="PYD17" s="1964"/>
      <c r="PYE17" s="1964"/>
      <c r="PYF17" s="1964"/>
      <c r="PYG17" s="1964"/>
      <c r="PYH17" s="1964"/>
      <c r="PYI17" s="1964"/>
      <c r="PYJ17" s="1964"/>
      <c r="PYK17" s="1964"/>
      <c r="PYL17" s="1964"/>
      <c r="PYM17" s="1964"/>
      <c r="PYN17" s="1964"/>
      <c r="PYO17" s="1964"/>
      <c r="PYP17" s="1964"/>
      <c r="PYQ17" s="1964"/>
      <c r="PYR17" s="1964"/>
      <c r="PYS17" s="1964"/>
      <c r="PYT17" s="1964"/>
      <c r="PYU17" s="1964"/>
      <c r="PYV17" s="1964"/>
      <c r="PYW17" s="1964"/>
      <c r="PYX17" s="1964"/>
      <c r="PYY17" s="1964"/>
      <c r="PYZ17" s="1964"/>
      <c r="PZA17" s="1964"/>
      <c r="PZB17" s="1964"/>
      <c r="PZC17" s="1964"/>
      <c r="PZD17" s="1964"/>
      <c r="PZE17" s="1964"/>
      <c r="PZF17" s="1964"/>
      <c r="PZG17" s="1964"/>
      <c r="PZH17" s="1964"/>
      <c r="PZI17" s="1964"/>
      <c r="PZJ17" s="1964"/>
      <c r="PZK17" s="1964"/>
      <c r="PZL17" s="1964"/>
      <c r="PZM17" s="1964"/>
      <c r="PZN17" s="1964"/>
      <c r="PZO17" s="1964"/>
      <c r="PZP17" s="1964"/>
      <c r="PZQ17" s="1964"/>
      <c r="PZR17" s="1964"/>
      <c r="PZS17" s="1964"/>
      <c r="PZT17" s="1964"/>
      <c r="PZU17" s="1964"/>
      <c r="PZV17" s="1964"/>
      <c r="PZW17" s="1964"/>
      <c r="PZX17" s="1964"/>
      <c r="PZY17" s="1964"/>
      <c r="PZZ17" s="1964"/>
      <c r="QAA17" s="1964"/>
      <c r="QAB17" s="1964"/>
      <c r="QAC17" s="1964"/>
      <c r="QAD17" s="1964"/>
      <c r="QAE17" s="1964"/>
      <c r="QAF17" s="1964"/>
      <c r="QAG17" s="1964"/>
      <c r="QAH17" s="1964"/>
      <c r="QAI17" s="1964"/>
      <c r="QAJ17" s="1964"/>
      <c r="QAK17" s="1964"/>
      <c r="QAL17" s="1964"/>
      <c r="QAM17" s="1964"/>
      <c r="QAN17" s="1964"/>
      <c r="QAO17" s="1964"/>
      <c r="QAP17" s="1964"/>
      <c r="QAQ17" s="1964"/>
      <c r="QAR17" s="1964"/>
      <c r="QAS17" s="1964"/>
      <c r="QAT17" s="1964"/>
      <c r="QAU17" s="1964"/>
      <c r="QAV17" s="1964"/>
      <c r="QAW17" s="1964"/>
      <c r="QAX17" s="1964"/>
      <c r="QAY17" s="1964"/>
      <c r="QAZ17" s="1964"/>
      <c r="QBA17" s="1964"/>
      <c r="QBB17" s="1964"/>
      <c r="QBC17" s="1964"/>
      <c r="QBD17" s="1964"/>
      <c r="QBE17" s="1964"/>
      <c r="QBF17" s="1964"/>
      <c r="QBG17" s="1964"/>
      <c r="QBH17" s="1964"/>
      <c r="QBI17" s="1964"/>
      <c r="QBJ17" s="1964"/>
      <c r="QBK17" s="1964"/>
      <c r="QBL17" s="1964"/>
      <c r="QBM17" s="1964"/>
      <c r="QBN17" s="1964"/>
      <c r="QBO17" s="1964"/>
      <c r="QBP17" s="1964"/>
      <c r="QBQ17" s="1964"/>
      <c r="QBR17" s="1964"/>
      <c r="QBS17" s="1964"/>
      <c r="QBT17" s="1964"/>
      <c r="QBU17" s="1964"/>
      <c r="QBV17" s="1964"/>
      <c r="QBW17" s="1964"/>
      <c r="QBX17" s="1964"/>
      <c r="QBY17" s="1964"/>
      <c r="QBZ17" s="1964"/>
      <c r="QCA17" s="1964"/>
      <c r="QCB17" s="1964"/>
      <c r="QCC17" s="1964"/>
      <c r="QCD17" s="1964"/>
      <c r="QCE17" s="1964"/>
      <c r="QCF17" s="1964"/>
      <c r="QCG17" s="1964"/>
      <c r="QCH17" s="1964"/>
      <c r="QCI17" s="1964"/>
      <c r="QCJ17" s="1964"/>
      <c r="QCK17" s="1964"/>
      <c r="QCL17" s="1964"/>
      <c r="QCM17" s="1964"/>
      <c r="QCN17" s="1964"/>
      <c r="QCO17" s="1964"/>
      <c r="QCP17" s="1964"/>
      <c r="QCQ17" s="1964"/>
      <c r="QCR17" s="1964"/>
      <c r="QCS17" s="1964"/>
      <c r="QCT17" s="1964"/>
      <c r="QCU17" s="1964"/>
      <c r="QCV17" s="1964"/>
      <c r="QCW17" s="1964"/>
      <c r="QCX17" s="1964"/>
      <c r="QCY17" s="1964"/>
      <c r="QCZ17" s="1964"/>
      <c r="QDA17" s="1964"/>
      <c r="QDB17" s="1964"/>
      <c r="QDC17" s="1964"/>
      <c r="QDD17" s="1964"/>
      <c r="QDE17" s="1964"/>
      <c r="QDF17" s="1964"/>
      <c r="QDG17" s="1964"/>
      <c r="QDH17" s="1964"/>
      <c r="QDI17" s="1964"/>
      <c r="QDJ17" s="1964"/>
      <c r="QDK17" s="1964"/>
      <c r="QDL17" s="1964"/>
      <c r="QDM17" s="1964"/>
      <c r="QDN17" s="1964"/>
      <c r="QDO17" s="1964"/>
      <c r="QDP17" s="1964"/>
      <c r="QDQ17" s="1964"/>
      <c r="QDR17" s="1964"/>
      <c r="QDS17" s="1964"/>
      <c r="QDT17" s="1964"/>
      <c r="QDU17" s="1964"/>
      <c r="QDV17" s="1964"/>
      <c r="QDW17" s="1964"/>
      <c r="QDX17" s="1964"/>
      <c r="QDY17" s="1964"/>
      <c r="QDZ17" s="1964"/>
      <c r="QEA17" s="1964"/>
      <c r="QEB17" s="1964"/>
      <c r="QEC17" s="1964"/>
      <c r="QED17" s="1964"/>
      <c r="QEE17" s="1964"/>
      <c r="QEF17" s="1964"/>
      <c r="QEG17" s="1964"/>
      <c r="QEH17" s="1964"/>
      <c r="QEI17" s="1964"/>
      <c r="QEJ17" s="1964"/>
      <c r="QEK17" s="1964"/>
      <c r="QEL17" s="1964"/>
      <c r="QEM17" s="1964"/>
      <c r="QEN17" s="1964"/>
      <c r="QEO17" s="1964"/>
      <c r="QEP17" s="1964"/>
      <c r="QEQ17" s="1964"/>
      <c r="QER17" s="1964"/>
      <c r="QES17" s="1964"/>
      <c r="QET17" s="1964"/>
      <c r="QEU17" s="1964"/>
      <c r="QEV17" s="1964"/>
      <c r="QEW17" s="1964"/>
      <c r="QEX17" s="1964"/>
      <c r="QEY17" s="1964"/>
      <c r="QEZ17" s="1964"/>
      <c r="QFA17" s="1964"/>
      <c r="QFB17" s="1964"/>
      <c r="QFC17" s="1964"/>
      <c r="QFD17" s="1964"/>
      <c r="QFE17" s="1964"/>
      <c r="QFF17" s="1964"/>
      <c r="QFG17" s="1964"/>
      <c r="QFH17" s="1964"/>
      <c r="QFI17" s="1964"/>
      <c r="QFJ17" s="1964"/>
      <c r="QFK17" s="1964"/>
      <c r="QFL17" s="1964"/>
      <c r="QFM17" s="1964"/>
      <c r="QFN17" s="1964"/>
      <c r="QFO17" s="1964"/>
      <c r="QFP17" s="1964"/>
      <c r="QFQ17" s="1964"/>
      <c r="QFR17" s="1964"/>
      <c r="QFS17" s="1964"/>
      <c r="QFT17" s="1964"/>
      <c r="QFU17" s="1964"/>
      <c r="QFV17" s="1964"/>
      <c r="QFW17" s="1964"/>
      <c r="QFX17" s="1964"/>
      <c r="QFY17" s="1964"/>
      <c r="QFZ17" s="1964"/>
      <c r="QGA17" s="1964"/>
      <c r="QGB17" s="1964"/>
      <c r="QGC17" s="1964"/>
      <c r="QGD17" s="1964"/>
      <c r="QGE17" s="1964"/>
      <c r="QGF17" s="1964"/>
      <c r="QGG17" s="1964"/>
      <c r="QGH17" s="1964"/>
      <c r="QGI17" s="1964"/>
      <c r="QGJ17" s="1964"/>
      <c r="QGK17" s="1964"/>
      <c r="QGL17" s="1964"/>
      <c r="QGM17" s="1964"/>
      <c r="QGN17" s="1964"/>
      <c r="QGO17" s="1964"/>
      <c r="QGP17" s="1964"/>
      <c r="QGQ17" s="1964"/>
      <c r="QGR17" s="1964"/>
      <c r="QGS17" s="1964"/>
      <c r="QGT17" s="1964"/>
      <c r="QGU17" s="1964"/>
      <c r="QGV17" s="1964"/>
      <c r="QGW17" s="1964"/>
      <c r="QGX17" s="1964"/>
      <c r="QGY17" s="1964"/>
      <c r="QGZ17" s="1964"/>
      <c r="QHA17" s="1964"/>
      <c r="QHB17" s="1964"/>
      <c r="QHC17" s="1964"/>
      <c r="QHD17" s="1964"/>
      <c r="QHE17" s="1964"/>
      <c r="QHF17" s="1964"/>
      <c r="QHG17" s="1964"/>
      <c r="QHH17" s="1964"/>
      <c r="QHI17" s="1964"/>
      <c r="QHJ17" s="1964"/>
      <c r="QHK17" s="1964"/>
      <c r="QHL17" s="1964"/>
      <c r="QHM17" s="1964"/>
      <c r="QHN17" s="1964"/>
      <c r="QHO17" s="1964"/>
      <c r="QHP17" s="1964"/>
      <c r="QHQ17" s="1964"/>
      <c r="QHR17" s="1964"/>
      <c r="QHS17" s="1964"/>
      <c r="QHT17" s="1964"/>
      <c r="QHU17" s="1964"/>
      <c r="QHV17" s="1964"/>
      <c r="QHW17" s="1964"/>
      <c r="QHX17" s="1964"/>
      <c r="QHY17" s="1964"/>
      <c r="QHZ17" s="1964"/>
      <c r="QIA17" s="1964"/>
      <c r="QIB17" s="1964"/>
      <c r="QIC17" s="1964"/>
      <c r="QID17" s="1964"/>
      <c r="QIE17" s="1964"/>
      <c r="QIF17" s="1964"/>
      <c r="QIG17" s="1964"/>
      <c r="QIH17" s="1964"/>
      <c r="QII17" s="1964"/>
      <c r="QIJ17" s="1964"/>
      <c r="QIK17" s="1964"/>
      <c r="QIL17" s="1964"/>
      <c r="QIM17" s="1964"/>
      <c r="QIN17" s="1964"/>
      <c r="QIO17" s="1964"/>
      <c r="QIP17" s="1964"/>
      <c r="QIQ17" s="1964"/>
      <c r="QIR17" s="1964"/>
      <c r="QIS17" s="1964"/>
      <c r="QIT17" s="1964"/>
      <c r="QIU17" s="1964"/>
      <c r="QIV17" s="1964"/>
      <c r="QIW17" s="1964"/>
      <c r="QIX17" s="1964"/>
      <c r="QIY17" s="1964"/>
      <c r="QIZ17" s="1964"/>
      <c r="QJA17" s="1964"/>
      <c r="QJB17" s="1964"/>
      <c r="QJC17" s="1964"/>
      <c r="QJD17" s="1964"/>
      <c r="QJE17" s="1964"/>
      <c r="QJF17" s="1964"/>
      <c r="QJG17" s="1964"/>
      <c r="QJH17" s="1964"/>
      <c r="QJI17" s="1964"/>
      <c r="QJJ17" s="1964"/>
      <c r="QJK17" s="1964"/>
      <c r="QJL17" s="1964"/>
      <c r="QJM17" s="1964"/>
      <c r="QJN17" s="1964"/>
      <c r="QJO17" s="1964"/>
      <c r="QJP17" s="1964"/>
      <c r="QJQ17" s="1964"/>
      <c r="QJR17" s="1964"/>
      <c r="QJS17" s="1964"/>
      <c r="QJT17" s="1964"/>
      <c r="QJU17" s="1964"/>
      <c r="QJV17" s="1964"/>
      <c r="QJW17" s="1964"/>
      <c r="QJX17" s="1964"/>
      <c r="QJY17" s="1964"/>
      <c r="QJZ17" s="1964"/>
      <c r="QKA17" s="1964"/>
      <c r="QKB17" s="1964"/>
      <c r="QKC17" s="1964"/>
      <c r="QKD17" s="1964"/>
      <c r="QKE17" s="1964"/>
      <c r="QKF17" s="1964"/>
      <c r="QKG17" s="1964"/>
      <c r="QKH17" s="1964"/>
      <c r="QKI17" s="1964"/>
      <c r="QKJ17" s="1964"/>
      <c r="QKK17" s="1964"/>
      <c r="QKL17" s="1964"/>
      <c r="QKM17" s="1964"/>
      <c r="QKN17" s="1964"/>
      <c r="QKO17" s="1964"/>
      <c r="QKP17" s="1964"/>
      <c r="QKQ17" s="1964"/>
      <c r="QKR17" s="1964"/>
      <c r="QKS17" s="1964"/>
      <c r="QKT17" s="1964"/>
      <c r="QKU17" s="1964"/>
      <c r="QKV17" s="1964"/>
      <c r="QKW17" s="1964"/>
      <c r="QKX17" s="1964"/>
      <c r="QKY17" s="1964"/>
      <c r="QKZ17" s="1964"/>
      <c r="QLA17" s="1964"/>
      <c r="QLB17" s="1964"/>
      <c r="QLC17" s="1964"/>
      <c r="QLD17" s="1964"/>
      <c r="QLE17" s="1964"/>
      <c r="QLF17" s="1964"/>
      <c r="QLG17" s="1964"/>
      <c r="QLH17" s="1964"/>
      <c r="QLI17" s="1964"/>
      <c r="QLJ17" s="1964"/>
      <c r="QLK17" s="1964"/>
      <c r="QLL17" s="1964"/>
      <c r="QLM17" s="1964"/>
      <c r="QLN17" s="1964"/>
      <c r="QLO17" s="1964"/>
      <c r="QLP17" s="1964"/>
      <c r="QLQ17" s="1964"/>
      <c r="QLR17" s="1964"/>
      <c r="QLS17" s="1964"/>
      <c r="QLT17" s="1964"/>
      <c r="QLU17" s="1964"/>
      <c r="QLV17" s="1964"/>
      <c r="QLW17" s="1964"/>
      <c r="QLX17" s="1964"/>
      <c r="QLY17" s="1964"/>
      <c r="QLZ17" s="1964"/>
      <c r="QMA17" s="1964"/>
      <c r="QMB17" s="1964"/>
      <c r="QMC17" s="1964"/>
      <c r="QMD17" s="1964"/>
      <c r="QME17" s="1964"/>
      <c r="QMF17" s="1964"/>
      <c r="QMG17" s="1964"/>
      <c r="QMH17" s="1964"/>
      <c r="QMI17" s="1964"/>
      <c r="QMJ17" s="1964"/>
      <c r="QMK17" s="1964"/>
      <c r="QML17" s="1964"/>
      <c r="QMM17" s="1964"/>
      <c r="QMN17" s="1964"/>
      <c r="QMO17" s="1964"/>
      <c r="QMP17" s="1964"/>
      <c r="QMQ17" s="1964"/>
      <c r="QMR17" s="1964"/>
      <c r="QMS17" s="1964"/>
      <c r="QMT17" s="1964"/>
      <c r="QMU17" s="1964"/>
      <c r="QMV17" s="1964"/>
      <c r="QMW17" s="1964"/>
      <c r="QMX17" s="1964"/>
      <c r="QMY17" s="1964"/>
      <c r="QMZ17" s="1964"/>
      <c r="QNA17" s="1964"/>
      <c r="QNB17" s="1964"/>
      <c r="QNC17" s="1964"/>
      <c r="QND17" s="1964"/>
      <c r="QNE17" s="1964"/>
      <c r="QNF17" s="1964"/>
      <c r="QNG17" s="1964"/>
      <c r="QNH17" s="1964"/>
      <c r="QNI17" s="1964"/>
      <c r="QNJ17" s="1964"/>
      <c r="QNK17" s="1964"/>
      <c r="QNL17" s="1964"/>
      <c r="QNM17" s="1964"/>
      <c r="QNN17" s="1964"/>
      <c r="QNO17" s="1964"/>
      <c r="QNP17" s="1964"/>
      <c r="QNQ17" s="1964"/>
      <c r="QNR17" s="1964"/>
      <c r="QNS17" s="1964"/>
      <c r="QNT17" s="1964"/>
      <c r="QNU17" s="1964"/>
      <c r="QNV17" s="1964"/>
      <c r="QNW17" s="1964"/>
      <c r="QNX17" s="1964"/>
      <c r="QNY17" s="1964"/>
      <c r="QNZ17" s="1964"/>
      <c r="QOA17" s="1964"/>
      <c r="QOB17" s="1964"/>
      <c r="QOC17" s="1964"/>
      <c r="QOD17" s="1964"/>
      <c r="QOE17" s="1964"/>
      <c r="QOF17" s="1964"/>
      <c r="QOG17" s="1964"/>
      <c r="QOH17" s="1964"/>
      <c r="QOI17" s="1964"/>
      <c r="QOJ17" s="1964"/>
      <c r="QOK17" s="1964"/>
      <c r="QOL17" s="1964"/>
      <c r="QOM17" s="1964"/>
      <c r="QON17" s="1964"/>
      <c r="QOO17" s="1964"/>
      <c r="QOP17" s="1964"/>
      <c r="QOQ17" s="1964"/>
      <c r="QOR17" s="1964"/>
      <c r="QOS17" s="1964"/>
      <c r="QOT17" s="1964"/>
      <c r="QOU17" s="1964"/>
      <c r="QOV17" s="1964"/>
      <c r="QOW17" s="1964"/>
      <c r="QOX17" s="1964"/>
      <c r="QOY17" s="1964"/>
      <c r="QOZ17" s="1964"/>
      <c r="QPA17" s="1964"/>
      <c r="QPB17" s="1964"/>
      <c r="QPC17" s="1964"/>
      <c r="QPD17" s="1964"/>
      <c r="QPE17" s="1964"/>
      <c r="QPF17" s="1964"/>
      <c r="QPG17" s="1964"/>
      <c r="QPH17" s="1964"/>
      <c r="QPI17" s="1964"/>
      <c r="QPJ17" s="1964"/>
      <c r="QPK17" s="1964"/>
      <c r="QPL17" s="1964"/>
      <c r="QPM17" s="1964"/>
      <c r="QPN17" s="1964"/>
      <c r="QPO17" s="1964"/>
      <c r="QPP17" s="1964"/>
      <c r="QPQ17" s="1964"/>
      <c r="QPR17" s="1964"/>
      <c r="QPS17" s="1964"/>
      <c r="QPT17" s="1964"/>
      <c r="QPU17" s="1964"/>
      <c r="QPV17" s="1964"/>
      <c r="QPW17" s="1964"/>
      <c r="QPX17" s="1964"/>
      <c r="QPY17" s="1964"/>
      <c r="QPZ17" s="1964"/>
      <c r="QQA17" s="1964"/>
      <c r="QQB17" s="1964"/>
      <c r="QQC17" s="1964"/>
      <c r="QQD17" s="1964"/>
      <c r="QQE17" s="1964"/>
      <c r="QQF17" s="1964"/>
      <c r="QQG17" s="1964"/>
      <c r="QQH17" s="1964"/>
      <c r="QQI17" s="1964"/>
      <c r="QQJ17" s="1964"/>
      <c r="QQK17" s="1964"/>
      <c r="QQL17" s="1964"/>
      <c r="QQM17" s="1964"/>
      <c r="QQN17" s="1964"/>
      <c r="QQO17" s="1964"/>
      <c r="QQP17" s="1964"/>
      <c r="QQQ17" s="1964"/>
      <c r="QQR17" s="1964"/>
      <c r="QQS17" s="1964"/>
      <c r="QQT17" s="1964"/>
      <c r="QQU17" s="1964"/>
      <c r="QQV17" s="1964"/>
      <c r="QQW17" s="1964"/>
      <c r="QQX17" s="1964"/>
      <c r="QQY17" s="1964"/>
      <c r="QQZ17" s="1964"/>
      <c r="QRA17" s="1964"/>
      <c r="QRB17" s="1964"/>
      <c r="QRC17" s="1964"/>
      <c r="QRD17" s="1964"/>
      <c r="QRE17" s="1964"/>
      <c r="QRF17" s="1964"/>
      <c r="QRG17" s="1964"/>
      <c r="QRH17" s="1964"/>
      <c r="QRI17" s="1964"/>
      <c r="QRJ17" s="1964"/>
      <c r="QRK17" s="1964"/>
      <c r="QRL17" s="1964"/>
      <c r="QRM17" s="1964"/>
      <c r="QRN17" s="1964"/>
      <c r="QRO17" s="1964"/>
      <c r="QRP17" s="1964"/>
      <c r="QRQ17" s="1964"/>
      <c r="QRR17" s="1964"/>
      <c r="QRS17" s="1964"/>
      <c r="QRT17" s="1964"/>
      <c r="QRU17" s="1964"/>
      <c r="QRV17" s="1964"/>
      <c r="QRW17" s="1964"/>
      <c r="QRX17" s="1964"/>
      <c r="QRY17" s="1964"/>
      <c r="QRZ17" s="1964"/>
      <c r="QSA17" s="1964"/>
      <c r="QSB17" s="1964"/>
      <c r="QSC17" s="1964"/>
      <c r="QSD17" s="1964"/>
      <c r="QSE17" s="1964"/>
      <c r="QSF17" s="1964"/>
      <c r="QSG17" s="1964"/>
      <c r="QSH17" s="1964"/>
      <c r="QSI17" s="1964"/>
      <c r="QSJ17" s="1964"/>
      <c r="QSK17" s="1964"/>
      <c r="QSL17" s="1964"/>
      <c r="QSM17" s="1964"/>
      <c r="QSN17" s="1964"/>
      <c r="QSO17" s="1964"/>
      <c r="QSP17" s="1964"/>
      <c r="QSQ17" s="1964"/>
      <c r="QSR17" s="1964"/>
      <c r="QSS17" s="1964"/>
      <c r="QST17" s="1964"/>
      <c r="QSU17" s="1964"/>
      <c r="QSV17" s="1964"/>
      <c r="QSW17" s="1964"/>
      <c r="QSX17" s="1964"/>
      <c r="QSY17" s="1964"/>
      <c r="QSZ17" s="1964"/>
      <c r="QTA17" s="1964"/>
      <c r="QTB17" s="1964"/>
      <c r="QTC17" s="1964"/>
      <c r="QTD17" s="1964"/>
      <c r="QTE17" s="1964"/>
      <c r="QTF17" s="1964"/>
      <c r="QTG17" s="1964"/>
      <c r="QTH17" s="1964"/>
      <c r="QTI17" s="1964"/>
      <c r="QTJ17" s="1964"/>
      <c r="QTK17" s="1964"/>
      <c r="QTL17" s="1964"/>
      <c r="QTM17" s="1964"/>
      <c r="QTN17" s="1964"/>
      <c r="QTO17" s="1964"/>
      <c r="QTP17" s="1964"/>
      <c r="QTQ17" s="1964"/>
      <c r="QTR17" s="1964"/>
      <c r="QTS17" s="1964"/>
      <c r="QTT17" s="1964"/>
      <c r="QTU17" s="1964"/>
      <c r="QTV17" s="1964"/>
      <c r="QTW17" s="1964"/>
      <c r="QTX17" s="1964"/>
      <c r="QTY17" s="1964"/>
      <c r="QTZ17" s="1964"/>
      <c r="QUA17" s="1964"/>
      <c r="QUB17" s="1964"/>
      <c r="QUC17" s="1964"/>
      <c r="QUD17" s="1964"/>
      <c r="QUE17" s="1964"/>
      <c r="QUF17" s="1964"/>
      <c r="QUG17" s="1964"/>
      <c r="QUH17" s="1964"/>
      <c r="QUI17" s="1964"/>
      <c r="QUJ17" s="1964"/>
      <c r="QUK17" s="1964"/>
      <c r="QUL17" s="1964"/>
      <c r="QUM17" s="1964"/>
      <c r="QUN17" s="1964"/>
      <c r="QUO17" s="1964"/>
      <c r="QUP17" s="1964"/>
      <c r="QUQ17" s="1964"/>
      <c r="QUR17" s="1964"/>
      <c r="QUS17" s="1964"/>
      <c r="QUT17" s="1964"/>
      <c r="QUU17" s="1964"/>
      <c r="QUV17" s="1964"/>
      <c r="QUW17" s="1964"/>
      <c r="QUX17" s="1964"/>
      <c r="QUY17" s="1964"/>
      <c r="QUZ17" s="1964"/>
      <c r="QVA17" s="1964"/>
      <c r="QVB17" s="1964"/>
      <c r="QVC17" s="1964"/>
      <c r="QVD17" s="1964"/>
      <c r="QVE17" s="1964"/>
      <c r="QVF17" s="1964"/>
      <c r="QVG17" s="1964"/>
      <c r="QVH17" s="1964"/>
      <c r="QVI17" s="1964"/>
      <c r="QVJ17" s="1964"/>
      <c r="QVK17" s="1964"/>
      <c r="QVL17" s="1964"/>
      <c r="QVM17" s="1964"/>
      <c r="QVN17" s="1964"/>
      <c r="QVO17" s="1964"/>
      <c r="QVP17" s="1964"/>
      <c r="QVQ17" s="1964"/>
      <c r="QVR17" s="1964"/>
      <c r="QVS17" s="1964"/>
      <c r="QVT17" s="1964"/>
      <c r="QVU17" s="1964"/>
      <c r="QVV17" s="1964"/>
      <c r="QVW17" s="1964"/>
      <c r="QVX17" s="1964"/>
      <c r="QVY17" s="1964"/>
      <c r="QVZ17" s="1964"/>
      <c r="QWA17" s="1964"/>
      <c r="QWB17" s="1964"/>
      <c r="QWC17" s="1964"/>
      <c r="QWD17" s="1964"/>
      <c r="QWE17" s="1964"/>
      <c r="QWF17" s="1964"/>
      <c r="QWG17" s="1964"/>
      <c r="QWH17" s="1964"/>
      <c r="QWI17" s="1964"/>
      <c r="QWJ17" s="1964"/>
      <c r="QWK17" s="1964"/>
      <c r="QWL17" s="1964"/>
      <c r="QWM17" s="1964"/>
      <c r="QWN17" s="1964"/>
      <c r="QWO17" s="1964"/>
      <c r="QWP17" s="1964"/>
      <c r="QWQ17" s="1964"/>
      <c r="QWR17" s="1964"/>
      <c r="QWS17" s="1964"/>
      <c r="QWT17" s="1964"/>
      <c r="QWU17" s="1964"/>
      <c r="QWV17" s="1964"/>
      <c r="QWW17" s="1964"/>
      <c r="QWX17" s="1964"/>
      <c r="QWY17" s="1964"/>
      <c r="QWZ17" s="1964"/>
      <c r="QXA17" s="1964"/>
      <c r="QXB17" s="1964"/>
      <c r="QXC17" s="1964"/>
      <c r="QXD17" s="1964"/>
      <c r="QXE17" s="1964"/>
      <c r="QXF17" s="1964"/>
      <c r="QXG17" s="1964"/>
      <c r="QXH17" s="1964"/>
      <c r="QXI17" s="1964"/>
      <c r="QXJ17" s="1964"/>
      <c r="QXK17" s="1964"/>
      <c r="QXL17" s="1964"/>
      <c r="QXM17" s="1964"/>
      <c r="QXN17" s="1964"/>
      <c r="QXO17" s="1964"/>
      <c r="QXP17" s="1964"/>
      <c r="QXQ17" s="1964"/>
      <c r="QXR17" s="1964"/>
      <c r="QXS17" s="1964"/>
      <c r="QXT17" s="1964"/>
      <c r="QXU17" s="1964"/>
      <c r="QXV17" s="1964"/>
      <c r="QXW17" s="1964"/>
      <c r="QXX17" s="1964"/>
      <c r="QXY17" s="1964"/>
      <c r="QXZ17" s="1964"/>
      <c r="QYA17" s="1964"/>
      <c r="QYB17" s="1964"/>
      <c r="QYC17" s="1964"/>
      <c r="QYD17" s="1964"/>
      <c r="QYE17" s="1964"/>
      <c r="QYF17" s="1964"/>
      <c r="QYG17" s="1964"/>
      <c r="QYH17" s="1964"/>
      <c r="QYI17" s="1964"/>
      <c r="QYJ17" s="1964"/>
      <c r="QYK17" s="1964"/>
      <c r="QYL17" s="1964"/>
      <c r="QYM17" s="1964"/>
      <c r="QYN17" s="1964"/>
      <c r="QYO17" s="1964"/>
      <c r="QYP17" s="1964"/>
      <c r="QYQ17" s="1964"/>
      <c r="QYR17" s="1964"/>
      <c r="QYS17" s="1964"/>
      <c r="QYT17" s="1964"/>
      <c r="QYU17" s="1964"/>
      <c r="QYV17" s="1964"/>
      <c r="QYW17" s="1964"/>
      <c r="QYX17" s="1964"/>
      <c r="QYY17" s="1964"/>
      <c r="QYZ17" s="1964"/>
      <c r="QZA17" s="1964"/>
      <c r="QZB17" s="1964"/>
      <c r="QZC17" s="1964"/>
      <c r="QZD17" s="1964"/>
      <c r="QZE17" s="1964"/>
      <c r="QZF17" s="1964"/>
      <c r="QZG17" s="1964"/>
      <c r="QZH17" s="1964"/>
      <c r="QZI17" s="1964"/>
      <c r="QZJ17" s="1964"/>
      <c r="QZK17" s="1964"/>
      <c r="QZL17" s="1964"/>
      <c r="QZM17" s="1964"/>
      <c r="QZN17" s="1964"/>
      <c r="QZO17" s="1964"/>
      <c r="QZP17" s="1964"/>
      <c r="QZQ17" s="1964"/>
      <c r="QZR17" s="1964"/>
      <c r="QZS17" s="1964"/>
      <c r="QZT17" s="1964"/>
      <c r="QZU17" s="1964"/>
      <c r="QZV17" s="1964"/>
      <c r="QZW17" s="1964"/>
      <c r="QZX17" s="1964"/>
      <c r="QZY17" s="1964"/>
      <c r="QZZ17" s="1964"/>
      <c r="RAA17" s="1964"/>
      <c r="RAB17" s="1964"/>
      <c r="RAC17" s="1964"/>
      <c r="RAD17" s="1964"/>
      <c r="RAE17" s="1964"/>
      <c r="RAF17" s="1964"/>
      <c r="RAG17" s="1964"/>
      <c r="RAH17" s="1964"/>
      <c r="RAI17" s="1964"/>
      <c r="RAJ17" s="1964"/>
      <c r="RAK17" s="1964"/>
      <c r="RAL17" s="1964"/>
      <c r="RAM17" s="1964"/>
      <c r="RAN17" s="1964"/>
      <c r="RAO17" s="1964"/>
      <c r="RAP17" s="1964"/>
      <c r="RAQ17" s="1964"/>
      <c r="RAR17" s="1964"/>
      <c r="RAS17" s="1964"/>
      <c r="RAT17" s="1964"/>
      <c r="RAU17" s="1964"/>
      <c r="RAV17" s="1964"/>
      <c r="RAW17" s="1964"/>
      <c r="RAX17" s="1964"/>
      <c r="RAY17" s="1964"/>
      <c r="RAZ17" s="1964"/>
      <c r="RBA17" s="1964"/>
      <c r="RBB17" s="1964"/>
      <c r="RBC17" s="1964"/>
      <c r="RBD17" s="1964"/>
      <c r="RBE17" s="1964"/>
      <c r="RBF17" s="1964"/>
      <c r="RBG17" s="1964"/>
      <c r="RBH17" s="1964"/>
      <c r="RBI17" s="1964"/>
      <c r="RBJ17" s="1964"/>
      <c r="RBK17" s="1964"/>
      <c r="RBL17" s="1964"/>
      <c r="RBM17" s="1964"/>
      <c r="RBN17" s="1964"/>
      <c r="RBO17" s="1964"/>
      <c r="RBP17" s="1964"/>
      <c r="RBQ17" s="1964"/>
      <c r="RBR17" s="1964"/>
      <c r="RBS17" s="1964"/>
      <c r="RBT17" s="1964"/>
      <c r="RBU17" s="1964"/>
      <c r="RBV17" s="1964"/>
      <c r="RBW17" s="1964"/>
      <c r="RBX17" s="1964"/>
      <c r="RBY17" s="1964"/>
      <c r="RBZ17" s="1964"/>
      <c r="RCA17" s="1964"/>
      <c r="RCB17" s="1964"/>
      <c r="RCC17" s="1964"/>
      <c r="RCD17" s="1964"/>
      <c r="RCE17" s="1964"/>
      <c r="RCF17" s="1964"/>
      <c r="RCG17" s="1964"/>
      <c r="RCH17" s="1964"/>
      <c r="RCI17" s="1964"/>
      <c r="RCJ17" s="1964"/>
      <c r="RCK17" s="1964"/>
      <c r="RCL17" s="1964"/>
      <c r="RCM17" s="1964"/>
      <c r="RCN17" s="1964"/>
      <c r="RCO17" s="1964"/>
      <c r="RCP17" s="1964"/>
      <c r="RCQ17" s="1964"/>
      <c r="RCR17" s="1964"/>
      <c r="RCS17" s="1964"/>
      <c r="RCT17" s="1964"/>
      <c r="RCU17" s="1964"/>
      <c r="RCV17" s="1964"/>
      <c r="RCW17" s="1964"/>
      <c r="RCX17" s="1964"/>
      <c r="RCY17" s="1964"/>
      <c r="RCZ17" s="1964"/>
      <c r="RDA17" s="1964"/>
      <c r="RDB17" s="1964"/>
      <c r="RDC17" s="1964"/>
      <c r="RDD17" s="1964"/>
      <c r="RDE17" s="1964"/>
      <c r="RDF17" s="1964"/>
      <c r="RDG17" s="1964"/>
      <c r="RDH17" s="1964"/>
      <c r="RDI17" s="1964"/>
      <c r="RDJ17" s="1964"/>
      <c r="RDK17" s="1964"/>
      <c r="RDL17" s="1964"/>
      <c r="RDM17" s="1964"/>
      <c r="RDN17" s="1964"/>
      <c r="RDO17" s="1964"/>
      <c r="RDP17" s="1964"/>
      <c r="RDQ17" s="1964"/>
      <c r="RDR17" s="1964"/>
      <c r="RDS17" s="1964"/>
      <c r="RDT17" s="1964"/>
      <c r="RDU17" s="1964"/>
      <c r="RDV17" s="1964"/>
      <c r="RDW17" s="1964"/>
      <c r="RDX17" s="1964"/>
      <c r="RDY17" s="1964"/>
      <c r="RDZ17" s="1964"/>
      <c r="REA17" s="1964"/>
      <c r="REB17" s="1964"/>
      <c r="REC17" s="1964"/>
      <c r="RED17" s="1964"/>
      <c r="REE17" s="1964"/>
      <c r="REF17" s="1964"/>
      <c r="REG17" s="1964"/>
      <c r="REH17" s="1964"/>
      <c r="REI17" s="1964"/>
      <c r="REJ17" s="1964"/>
      <c r="REK17" s="1964"/>
      <c r="REL17" s="1964"/>
      <c r="REM17" s="1964"/>
      <c r="REN17" s="1964"/>
      <c r="REO17" s="1964"/>
      <c r="REP17" s="1964"/>
      <c r="REQ17" s="1964"/>
      <c r="RER17" s="1964"/>
      <c r="RES17" s="1964"/>
      <c r="RET17" s="1964"/>
      <c r="REU17" s="1964"/>
      <c r="REV17" s="1964"/>
      <c r="REW17" s="1964"/>
      <c r="REX17" s="1964"/>
      <c r="REY17" s="1964"/>
      <c r="REZ17" s="1964"/>
      <c r="RFA17" s="1964"/>
      <c r="RFB17" s="1964"/>
      <c r="RFC17" s="1964"/>
      <c r="RFD17" s="1964"/>
      <c r="RFE17" s="1964"/>
      <c r="RFF17" s="1964"/>
      <c r="RFG17" s="1964"/>
      <c r="RFH17" s="1964"/>
      <c r="RFI17" s="1964"/>
      <c r="RFJ17" s="1964"/>
      <c r="RFK17" s="1964"/>
      <c r="RFL17" s="1964"/>
      <c r="RFM17" s="1964"/>
      <c r="RFN17" s="1964"/>
      <c r="RFO17" s="1964"/>
      <c r="RFP17" s="1964"/>
      <c r="RFQ17" s="1964"/>
      <c r="RFR17" s="1964"/>
      <c r="RFS17" s="1964"/>
      <c r="RFT17" s="1964"/>
      <c r="RFU17" s="1964"/>
      <c r="RFV17" s="1964"/>
      <c r="RFW17" s="1964"/>
      <c r="RFX17" s="1964"/>
      <c r="RFY17" s="1964"/>
      <c r="RFZ17" s="1964"/>
      <c r="RGA17" s="1964"/>
      <c r="RGB17" s="1964"/>
      <c r="RGC17" s="1964"/>
      <c r="RGD17" s="1964"/>
      <c r="RGE17" s="1964"/>
      <c r="RGF17" s="1964"/>
      <c r="RGG17" s="1964"/>
      <c r="RGH17" s="1964"/>
      <c r="RGI17" s="1964"/>
      <c r="RGJ17" s="1964"/>
      <c r="RGK17" s="1964"/>
      <c r="RGL17" s="1964"/>
      <c r="RGM17" s="1964"/>
      <c r="RGN17" s="1964"/>
      <c r="RGO17" s="1964"/>
      <c r="RGP17" s="1964"/>
      <c r="RGQ17" s="1964"/>
      <c r="RGR17" s="1964"/>
      <c r="RGS17" s="1964"/>
      <c r="RGT17" s="1964"/>
      <c r="RGU17" s="1964"/>
      <c r="RGV17" s="1964"/>
      <c r="RGW17" s="1964"/>
      <c r="RGX17" s="1964"/>
      <c r="RGY17" s="1964"/>
      <c r="RGZ17" s="1964"/>
      <c r="RHA17" s="1964"/>
      <c r="RHB17" s="1964"/>
      <c r="RHC17" s="1964"/>
      <c r="RHD17" s="1964"/>
      <c r="RHE17" s="1964"/>
      <c r="RHF17" s="1964"/>
      <c r="RHG17" s="1964"/>
      <c r="RHH17" s="1964"/>
      <c r="RHI17" s="1964"/>
      <c r="RHJ17" s="1964"/>
      <c r="RHK17" s="1964"/>
      <c r="RHL17" s="1964"/>
      <c r="RHM17" s="1964"/>
      <c r="RHN17" s="1964"/>
      <c r="RHO17" s="1964"/>
      <c r="RHP17" s="1964"/>
      <c r="RHQ17" s="1964"/>
      <c r="RHR17" s="1964"/>
      <c r="RHS17" s="1964"/>
      <c r="RHT17" s="1964"/>
      <c r="RHU17" s="1964"/>
      <c r="RHV17" s="1964"/>
      <c r="RHW17" s="1964"/>
      <c r="RHX17" s="1964"/>
      <c r="RHY17" s="1964"/>
      <c r="RHZ17" s="1964"/>
      <c r="RIA17" s="1964"/>
      <c r="RIB17" s="1964"/>
      <c r="RIC17" s="1964"/>
      <c r="RID17" s="1964"/>
      <c r="RIE17" s="1964"/>
      <c r="RIF17" s="1964"/>
      <c r="RIG17" s="1964"/>
      <c r="RIH17" s="1964"/>
      <c r="RII17" s="1964"/>
      <c r="RIJ17" s="1964"/>
      <c r="RIK17" s="1964"/>
      <c r="RIL17" s="1964"/>
      <c r="RIM17" s="1964"/>
      <c r="RIN17" s="1964"/>
      <c r="RIO17" s="1964"/>
      <c r="RIP17" s="1964"/>
      <c r="RIQ17" s="1964"/>
      <c r="RIR17" s="1964"/>
      <c r="RIS17" s="1964"/>
      <c r="RIT17" s="1964"/>
      <c r="RIU17" s="1964"/>
      <c r="RIV17" s="1964"/>
      <c r="RIW17" s="1964"/>
      <c r="RIX17" s="1964"/>
      <c r="RIY17" s="1964"/>
      <c r="RIZ17" s="1964"/>
      <c r="RJA17" s="1964"/>
      <c r="RJB17" s="1964"/>
      <c r="RJC17" s="1964"/>
      <c r="RJD17" s="1964"/>
      <c r="RJE17" s="1964"/>
      <c r="RJF17" s="1964"/>
      <c r="RJG17" s="1964"/>
      <c r="RJH17" s="1964"/>
      <c r="RJI17" s="1964"/>
      <c r="RJJ17" s="1964"/>
      <c r="RJK17" s="1964"/>
      <c r="RJL17" s="1964"/>
      <c r="RJM17" s="1964"/>
      <c r="RJN17" s="1964"/>
      <c r="RJO17" s="1964"/>
      <c r="RJP17" s="1964"/>
      <c r="RJQ17" s="1964"/>
      <c r="RJR17" s="1964"/>
      <c r="RJS17" s="1964"/>
      <c r="RJT17" s="1964"/>
      <c r="RJU17" s="1964"/>
      <c r="RJV17" s="1964"/>
      <c r="RJW17" s="1964"/>
      <c r="RJX17" s="1964"/>
      <c r="RJY17" s="1964"/>
      <c r="RJZ17" s="1964"/>
      <c r="RKA17" s="1964"/>
      <c r="RKB17" s="1964"/>
      <c r="RKC17" s="1964"/>
      <c r="RKD17" s="1964"/>
      <c r="RKE17" s="1964"/>
      <c r="RKF17" s="1964"/>
      <c r="RKG17" s="1964"/>
      <c r="RKH17" s="1964"/>
      <c r="RKI17" s="1964"/>
      <c r="RKJ17" s="1964"/>
      <c r="RKK17" s="1964"/>
      <c r="RKL17" s="1964"/>
      <c r="RKM17" s="1964"/>
      <c r="RKN17" s="1964"/>
      <c r="RKO17" s="1964"/>
      <c r="RKP17" s="1964"/>
      <c r="RKQ17" s="1964"/>
      <c r="RKR17" s="1964"/>
      <c r="RKS17" s="1964"/>
      <c r="RKT17" s="1964"/>
      <c r="RKU17" s="1964"/>
      <c r="RKV17" s="1964"/>
      <c r="RKW17" s="1964"/>
      <c r="RKX17" s="1964"/>
      <c r="RKY17" s="1964"/>
      <c r="RKZ17" s="1964"/>
      <c r="RLA17" s="1964"/>
      <c r="RLB17" s="1964"/>
      <c r="RLC17" s="1964"/>
      <c r="RLD17" s="1964"/>
      <c r="RLE17" s="1964"/>
      <c r="RLF17" s="1964"/>
      <c r="RLG17" s="1964"/>
      <c r="RLH17" s="1964"/>
      <c r="RLI17" s="1964"/>
      <c r="RLJ17" s="1964"/>
      <c r="RLK17" s="1964"/>
      <c r="RLL17" s="1964"/>
      <c r="RLM17" s="1964"/>
      <c r="RLN17" s="1964"/>
      <c r="RLO17" s="1964"/>
      <c r="RLP17" s="1964"/>
      <c r="RLQ17" s="1964"/>
      <c r="RLR17" s="1964"/>
      <c r="RLS17" s="1964"/>
      <c r="RLT17" s="1964"/>
      <c r="RLU17" s="1964"/>
      <c r="RLV17" s="1964"/>
      <c r="RLW17" s="1964"/>
      <c r="RLX17" s="1964"/>
      <c r="RLY17" s="1964"/>
      <c r="RLZ17" s="1964"/>
      <c r="RMA17" s="1964"/>
      <c r="RMB17" s="1964"/>
      <c r="RMC17" s="1964"/>
      <c r="RMD17" s="1964"/>
      <c r="RME17" s="1964"/>
      <c r="RMF17" s="1964"/>
      <c r="RMG17" s="1964"/>
      <c r="RMH17" s="1964"/>
      <c r="RMI17" s="1964"/>
      <c r="RMJ17" s="1964"/>
      <c r="RMK17" s="1964"/>
      <c r="RML17" s="1964"/>
      <c r="RMM17" s="1964"/>
      <c r="RMN17" s="1964"/>
      <c r="RMO17" s="1964"/>
      <c r="RMP17" s="1964"/>
      <c r="RMQ17" s="1964"/>
      <c r="RMR17" s="1964"/>
      <c r="RMS17" s="1964"/>
      <c r="RMT17" s="1964"/>
      <c r="RMU17" s="1964"/>
      <c r="RMV17" s="1964"/>
      <c r="RMW17" s="1964"/>
      <c r="RMX17" s="1964"/>
      <c r="RMY17" s="1964"/>
      <c r="RMZ17" s="1964"/>
      <c r="RNA17" s="1964"/>
      <c r="RNB17" s="1964"/>
      <c r="RNC17" s="1964"/>
      <c r="RND17" s="1964"/>
      <c r="RNE17" s="1964"/>
      <c r="RNF17" s="1964"/>
      <c r="RNG17" s="1964"/>
      <c r="RNH17" s="1964"/>
      <c r="RNI17" s="1964"/>
      <c r="RNJ17" s="1964"/>
      <c r="RNK17" s="1964"/>
      <c r="RNL17" s="1964"/>
      <c r="RNM17" s="1964"/>
      <c r="RNN17" s="1964"/>
      <c r="RNO17" s="1964"/>
      <c r="RNP17" s="1964"/>
      <c r="RNQ17" s="1964"/>
      <c r="RNR17" s="1964"/>
      <c r="RNS17" s="1964"/>
      <c r="RNT17" s="1964"/>
      <c r="RNU17" s="1964"/>
      <c r="RNV17" s="1964"/>
      <c r="RNW17" s="1964"/>
      <c r="RNX17" s="1964"/>
      <c r="RNY17" s="1964"/>
      <c r="RNZ17" s="1964"/>
      <c r="ROA17" s="1964"/>
      <c r="ROB17" s="1964"/>
      <c r="ROC17" s="1964"/>
      <c r="ROD17" s="1964"/>
      <c r="ROE17" s="1964"/>
      <c r="ROF17" s="1964"/>
      <c r="ROG17" s="1964"/>
      <c r="ROH17" s="1964"/>
      <c r="ROI17" s="1964"/>
      <c r="ROJ17" s="1964"/>
      <c r="ROK17" s="1964"/>
      <c r="ROL17" s="1964"/>
      <c r="ROM17" s="1964"/>
      <c r="RON17" s="1964"/>
      <c r="ROO17" s="1964"/>
      <c r="ROP17" s="1964"/>
      <c r="ROQ17" s="1964"/>
      <c r="ROR17" s="1964"/>
      <c r="ROS17" s="1964"/>
      <c r="ROT17" s="1964"/>
      <c r="ROU17" s="1964"/>
      <c r="ROV17" s="1964"/>
      <c r="ROW17" s="1964"/>
      <c r="ROX17" s="1964"/>
      <c r="ROY17" s="1964"/>
      <c r="ROZ17" s="1964"/>
      <c r="RPA17" s="1964"/>
      <c r="RPB17" s="1964"/>
      <c r="RPC17" s="1964"/>
      <c r="RPD17" s="1964"/>
      <c r="RPE17" s="1964"/>
      <c r="RPF17" s="1964"/>
      <c r="RPG17" s="1964"/>
      <c r="RPH17" s="1964"/>
      <c r="RPI17" s="1964"/>
      <c r="RPJ17" s="1964"/>
      <c r="RPK17" s="1964"/>
      <c r="RPL17" s="1964"/>
      <c r="RPM17" s="1964"/>
      <c r="RPN17" s="1964"/>
      <c r="RPO17" s="1964"/>
      <c r="RPP17" s="1964"/>
      <c r="RPQ17" s="1964"/>
      <c r="RPR17" s="1964"/>
      <c r="RPS17" s="1964"/>
      <c r="RPT17" s="1964"/>
      <c r="RPU17" s="1964"/>
      <c r="RPV17" s="1964"/>
      <c r="RPW17" s="1964"/>
      <c r="RPX17" s="1964"/>
      <c r="RPY17" s="1964"/>
      <c r="RPZ17" s="1964"/>
      <c r="RQA17" s="1964"/>
      <c r="RQB17" s="1964"/>
      <c r="RQC17" s="1964"/>
      <c r="RQD17" s="1964"/>
      <c r="RQE17" s="1964"/>
      <c r="RQF17" s="1964"/>
      <c r="RQG17" s="1964"/>
      <c r="RQH17" s="1964"/>
      <c r="RQI17" s="1964"/>
      <c r="RQJ17" s="1964"/>
      <c r="RQK17" s="1964"/>
      <c r="RQL17" s="1964"/>
      <c r="RQM17" s="1964"/>
      <c r="RQN17" s="1964"/>
      <c r="RQO17" s="1964"/>
      <c r="RQP17" s="1964"/>
      <c r="RQQ17" s="1964"/>
      <c r="RQR17" s="1964"/>
      <c r="RQS17" s="1964"/>
      <c r="RQT17" s="1964"/>
      <c r="RQU17" s="1964"/>
      <c r="RQV17" s="1964"/>
      <c r="RQW17" s="1964"/>
      <c r="RQX17" s="1964"/>
      <c r="RQY17" s="1964"/>
      <c r="RQZ17" s="1964"/>
      <c r="RRA17" s="1964"/>
      <c r="RRB17" s="1964"/>
      <c r="RRC17" s="1964"/>
      <c r="RRD17" s="1964"/>
      <c r="RRE17" s="1964"/>
      <c r="RRF17" s="1964"/>
      <c r="RRG17" s="1964"/>
      <c r="RRH17" s="1964"/>
      <c r="RRI17" s="1964"/>
      <c r="RRJ17" s="1964"/>
      <c r="RRK17" s="1964"/>
      <c r="RRL17" s="1964"/>
      <c r="RRM17" s="1964"/>
      <c r="RRN17" s="1964"/>
      <c r="RRO17" s="1964"/>
      <c r="RRP17" s="1964"/>
      <c r="RRQ17" s="1964"/>
      <c r="RRR17" s="1964"/>
      <c r="RRS17" s="1964"/>
      <c r="RRT17" s="1964"/>
      <c r="RRU17" s="1964"/>
      <c r="RRV17" s="1964"/>
      <c r="RRW17" s="1964"/>
      <c r="RRX17" s="1964"/>
      <c r="RRY17" s="1964"/>
      <c r="RRZ17" s="1964"/>
      <c r="RSA17" s="1964"/>
      <c r="RSB17" s="1964"/>
      <c r="RSC17" s="1964"/>
      <c r="RSD17" s="1964"/>
      <c r="RSE17" s="1964"/>
      <c r="RSF17" s="1964"/>
      <c r="RSG17" s="1964"/>
      <c r="RSH17" s="1964"/>
      <c r="RSI17" s="1964"/>
      <c r="RSJ17" s="1964"/>
      <c r="RSK17" s="1964"/>
      <c r="RSL17" s="1964"/>
      <c r="RSM17" s="1964"/>
      <c r="RSN17" s="1964"/>
      <c r="RSO17" s="1964"/>
      <c r="RSP17" s="1964"/>
      <c r="RSQ17" s="1964"/>
      <c r="RSR17" s="1964"/>
      <c r="RSS17" s="1964"/>
      <c r="RST17" s="1964"/>
      <c r="RSU17" s="1964"/>
      <c r="RSV17" s="1964"/>
      <c r="RSW17" s="1964"/>
      <c r="RSX17" s="1964"/>
      <c r="RSY17" s="1964"/>
      <c r="RSZ17" s="1964"/>
      <c r="RTA17" s="1964"/>
      <c r="RTB17" s="1964"/>
      <c r="RTC17" s="1964"/>
      <c r="RTD17" s="1964"/>
      <c r="RTE17" s="1964"/>
      <c r="RTF17" s="1964"/>
      <c r="RTG17" s="1964"/>
      <c r="RTH17" s="1964"/>
      <c r="RTI17" s="1964"/>
      <c r="RTJ17" s="1964"/>
      <c r="RTK17" s="1964"/>
      <c r="RTL17" s="1964"/>
      <c r="RTM17" s="1964"/>
      <c r="RTN17" s="1964"/>
      <c r="RTO17" s="1964"/>
      <c r="RTP17" s="1964"/>
      <c r="RTQ17" s="1964"/>
      <c r="RTR17" s="1964"/>
      <c r="RTS17" s="1964"/>
      <c r="RTT17" s="1964"/>
      <c r="RTU17" s="1964"/>
      <c r="RTV17" s="1964"/>
      <c r="RTW17" s="1964"/>
      <c r="RTX17" s="1964"/>
      <c r="RTY17" s="1964"/>
      <c r="RTZ17" s="1964"/>
      <c r="RUA17" s="1964"/>
      <c r="RUB17" s="1964"/>
      <c r="RUC17" s="1964"/>
      <c r="RUD17" s="1964"/>
      <c r="RUE17" s="1964"/>
      <c r="RUF17" s="1964"/>
      <c r="RUG17" s="1964"/>
      <c r="RUH17" s="1964"/>
      <c r="RUI17" s="1964"/>
      <c r="RUJ17" s="1964"/>
      <c r="RUK17" s="1964"/>
      <c r="RUL17" s="1964"/>
      <c r="RUM17" s="1964"/>
      <c r="RUN17" s="1964"/>
      <c r="RUO17" s="1964"/>
      <c r="RUP17" s="1964"/>
      <c r="RUQ17" s="1964"/>
      <c r="RUR17" s="1964"/>
      <c r="RUS17" s="1964"/>
      <c r="RUT17" s="1964"/>
      <c r="RUU17" s="1964"/>
      <c r="RUV17" s="1964"/>
      <c r="RUW17" s="1964"/>
      <c r="RUX17" s="1964"/>
      <c r="RUY17" s="1964"/>
      <c r="RUZ17" s="1964"/>
      <c r="RVA17" s="1964"/>
      <c r="RVB17" s="1964"/>
      <c r="RVC17" s="1964"/>
      <c r="RVD17" s="1964"/>
      <c r="RVE17" s="1964"/>
      <c r="RVF17" s="1964"/>
      <c r="RVG17" s="1964"/>
      <c r="RVH17" s="1964"/>
      <c r="RVI17" s="1964"/>
      <c r="RVJ17" s="1964"/>
      <c r="RVK17" s="1964"/>
      <c r="RVL17" s="1964"/>
      <c r="RVM17" s="1964"/>
      <c r="RVN17" s="1964"/>
      <c r="RVO17" s="1964"/>
      <c r="RVP17" s="1964"/>
      <c r="RVQ17" s="1964"/>
      <c r="RVR17" s="1964"/>
      <c r="RVS17" s="1964"/>
      <c r="RVT17" s="1964"/>
      <c r="RVU17" s="1964"/>
      <c r="RVV17" s="1964"/>
      <c r="RVW17" s="1964"/>
      <c r="RVX17" s="1964"/>
      <c r="RVY17" s="1964"/>
      <c r="RVZ17" s="1964"/>
      <c r="RWA17" s="1964"/>
      <c r="RWB17" s="1964"/>
      <c r="RWC17" s="1964"/>
      <c r="RWD17" s="1964"/>
      <c r="RWE17" s="1964"/>
      <c r="RWF17" s="1964"/>
      <c r="RWG17" s="1964"/>
      <c r="RWH17" s="1964"/>
      <c r="RWI17" s="1964"/>
      <c r="RWJ17" s="1964"/>
      <c r="RWK17" s="1964"/>
      <c r="RWL17" s="1964"/>
      <c r="RWM17" s="1964"/>
      <c r="RWN17" s="1964"/>
      <c r="RWO17" s="1964"/>
      <c r="RWP17" s="1964"/>
      <c r="RWQ17" s="1964"/>
      <c r="RWR17" s="1964"/>
      <c r="RWS17" s="1964"/>
      <c r="RWT17" s="1964"/>
      <c r="RWU17" s="1964"/>
      <c r="RWV17" s="1964"/>
      <c r="RWW17" s="1964"/>
      <c r="RWX17" s="1964"/>
      <c r="RWY17" s="1964"/>
      <c r="RWZ17" s="1964"/>
      <c r="RXA17" s="1964"/>
      <c r="RXB17" s="1964"/>
      <c r="RXC17" s="1964"/>
      <c r="RXD17" s="1964"/>
      <c r="RXE17" s="1964"/>
      <c r="RXF17" s="1964"/>
      <c r="RXG17" s="1964"/>
      <c r="RXH17" s="1964"/>
      <c r="RXI17" s="1964"/>
      <c r="RXJ17" s="1964"/>
      <c r="RXK17" s="1964"/>
      <c r="RXL17" s="1964"/>
      <c r="RXM17" s="1964"/>
      <c r="RXN17" s="1964"/>
      <c r="RXO17" s="1964"/>
      <c r="RXP17" s="1964"/>
      <c r="RXQ17" s="1964"/>
      <c r="RXR17" s="1964"/>
      <c r="RXS17" s="1964"/>
      <c r="RXT17" s="1964"/>
      <c r="RXU17" s="1964"/>
      <c r="RXV17" s="1964"/>
      <c r="RXW17" s="1964"/>
      <c r="RXX17" s="1964"/>
      <c r="RXY17" s="1964"/>
      <c r="RXZ17" s="1964"/>
      <c r="RYA17" s="1964"/>
      <c r="RYB17" s="1964"/>
      <c r="RYC17" s="1964"/>
      <c r="RYD17" s="1964"/>
      <c r="RYE17" s="1964"/>
      <c r="RYF17" s="1964"/>
      <c r="RYG17" s="1964"/>
      <c r="RYH17" s="1964"/>
      <c r="RYI17" s="1964"/>
      <c r="RYJ17" s="1964"/>
      <c r="RYK17" s="1964"/>
      <c r="RYL17" s="1964"/>
      <c r="RYM17" s="1964"/>
      <c r="RYN17" s="1964"/>
      <c r="RYO17" s="1964"/>
      <c r="RYP17" s="1964"/>
      <c r="RYQ17" s="1964"/>
      <c r="RYR17" s="1964"/>
      <c r="RYS17" s="1964"/>
      <c r="RYT17" s="1964"/>
      <c r="RYU17" s="1964"/>
      <c r="RYV17" s="1964"/>
      <c r="RYW17" s="1964"/>
      <c r="RYX17" s="1964"/>
      <c r="RYY17" s="1964"/>
      <c r="RYZ17" s="1964"/>
      <c r="RZA17" s="1964"/>
      <c r="RZB17" s="1964"/>
      <c r="RZC17" s="1964"/>
      <c r="RZD17" s="1964"/>
      <c r="RZE17" s="1964"/>
      <c r="RZF17" s="1964"/>
      <c r="RZG17" s="1964"/>
      <c r="RZH17" s="1964"/>
      <c r="RZI17" s="1964"/>
      <c r="RZJ17" s="1964"/>
      <c r="RZK17" s="1964"/>
      <c r="RZL17" s="1964"/>
      <c r="RZM17" s="1964"/>
      <c r="RZN17" s="1964"/>
      <c r="RZO17" s="1964"/>
      <c r="RZP17" s="1964"/>
      <c r="RZQ17" s="1964"/>
      <c r="RZR17" s="1964"/>
      <c r="RZS17" s="1964"/>
      <c r="RZT17" s="1964"/>
      <c r="RZU17" s="1964"/>
      <c r="RZV17" s="1964"/>
      <c r="RZW17" s="1964"/>
      <c r="RZX17" s="1964"/>
      <c r="RZY17" s="1964"/>
      <c r="RZZ17" s="1964"/>
      <c r="SAA17" s="1964"/>
      <c r="SAB17" s="1964"/>
      <c r="SAC17" s="1964"/>
      <c r="SAD17" s="1964"/>
      <c r="SAE17" s="1964"/>
      <c r="SAF17" s="1964"/>
      <c r="SAG17" s="1964"/>
      <c r="SAH17" s="1964"/>
      <c r="SAI17" s="1964"/>
      <c r="SAJ17" s="1964"/>
      <c r="SAK17" s="1964"/>
      <c r="SAL17" s="1964"/>
      <c r="SAM17" s="1964"/>
      <c r="SAN17" s="1964"/>
      <c r="SAO17" s="1964"/>
      <c r="SAP17" s="1964"/>
      <c r="SAQ17" s="1964"/>
      <c r="SAR17" s="1964"/>
      <c r="SAS17" s="1964"/>
      <c r="SAT17" s="1964"/>
      <c r="SAU17" s="1964"/>
      <c r="SAV17" s="1964"/>
      <c r="SAW17" s="1964"/>
      <c r="SAX17" s="1964"/>
      <c r="SAY17" s="1964"/>
      <c r="SAZ17" s="1964"/>
      <c r="SBA17" s="1964"/>
      <c r="SBB17" s="1964"/>
      <c r="SBC17" s="1964"/>
      <c r="SBD17" s="1964"/>
      <c r="SBE17" s="1964"/>
      <c r="SBF17" s="1964"/>
      <c r="SBG17" s="1964"/>
      <c r="SBH17" s="1964"/>
      <c r="SBI17" s="1964"/>
      <c r="SBJ17" s="1964"/>
      <c r="SBK17" s="1964"/>
      <c r="SBL17" s="1964"/>
      <c r="SBM17" s="1964"/>
      <c r="SBN17" s="1964"/>
      <c r="SBO17" s="1964"/>
      <c r="SBP17" s="1964"/>
      <c r="SBQ17" s="1964"/>
      <c r="SBR17" s="1964"/>
      <c r="SBS17" s="1964"/>
      <c r="SBT17" s="1964"/>
      <c r="SBU17" s="1964"/>
      <c r="SBV17" s="1964"/>
      <c r="SBW17" s="1964"/>
      <c r="SBX17" s="1964"/>
      <c r="SBY17" s="1964"/>
      <c r="SBZ17" s="1964"/>
      <c r="SCA17" s="1964"/>
      <c r="SCB17" s="1964"/>
      <c r="SCC17" s="1964"/>
      <c r="SCD17" s="1964"/>
      <c r="SCE17" s="1964"/>
      <c r="SCF17" s="1964"/>
      <c r="SCG17" s="1964"/>
      <c r="SCH17" s="1964"/>
      <c r="SCI17" s="1964"/>
      <c r="SCJ17" s="1964"/>
      <c r="SCK17" s="1964"/>
      <c r="SCL17" s="1964"/>
      <c r="SCM17" s="1964"/>
      <c r="SCN17" s="1964"/>
      <c r="SCO17" s="1964"/>
      <c r="SCP17" s="1964"/>
      <c r="SCQ17" s="1964"/>
      <c r="SCR17" s="1964"/>
      <c r="SCS17" s="1964"/>
      <c r="SCT17" s="1964"/>
      <c r="SCU17" s="1964"/>
      <c r="SCV17" s="1964"/>
      <c r="SCW17" s="1964"/>
      <c r="SCX17" s="1964"/>
      <c r="SCY17" s="1964"/>
      <c r="SCZ17" s="1964"/>
      <c r="SDA17" s="1964"/>
      <c r="SDB17" s="1964"/>
      <c r="SDC17" s="1964"/>
      <c r="SDD17" s="1964"/>
      <c r="SDE17" s="1964"/>
      <c r="SDF17" s="1964"/>
      <c r="SDG17" s="1964"/>
      <c r="SDH17" s="1964"/>
      <c r="SDI17" s="1964"/>
      <c r="SDJ17" s="1964"/>
      <c r="SDK17" s="1964"/>
      <c r="SDL17" s="1964"/>
      <c r="SDM17" s="1964"/>
      <c r="SDN17" s="1964"/>
      <c r="SDO17" s="1964"/>
      <c r="SDP17" s="1964"/>
      <c r="SDQ17" s="1964"/>
      <c r="SDR17" s="1964"/>
      <c r="SDS17" s="1964"/>
      <c r="SDT17" s="1964"/>
      <c r="SDU17" s="1964"/>
      <c r="SDV17" s="1964"/>
      <c r="SDW17" s="1964"/>
      <c r="SDX17" s="1964"/>
      <c r="SDY17" s="1964"/>
      <c r="SDZ17" s="1964"/>
      <c r="SEA17" s="1964"/>
      <c r="SEB17" s="1964"/>
      <c r="SEC17" s="1964"/>
      <c r="SED17" s="1964"/>
      <c r="SEE17" s="1964"/>
      <c r="SEF17" s="1964"/>
      <c r="SEG17" s="1964"/>
      <c r="SEH17" s="1964"/>
      <c r="SEI17" s="1964"/>
      <c r="SEJ17" s="1964"/>
      <c r="SEK17" s="1964"/>
      <c r="SEL17" s="1964"/>
      <c r="SEM17" s="1964"/>
      <c r="SEN17" s="1964"/>
      <c r="SEO17" s="1964"/>
      <c r="SEP17" s="1964"/>
      <c r="SEQ17" s="1964"/>
      <c r="SER17" s="1964"/>
      <c r="SES17" s="1964"/>
      <c r="SET17" s="1964"/>
      <c r="SEU17" s="1964"/>
      <c r="SEV17" s="1964"/>
      <c r="SEW17" s="1964"/>
      <c r="SEX17" s="1964"/>
      <c r="SEY17" s="1964"/>
      <c r="SEZ17" s="1964"/>
      <c r="SFA17" s="1964"/>
      <c r="SFB17" s="1964"/>
      <c r="SFC17" s="1964"/>
      <c r="SFD17" s="1964"/>
      <c r="SFE17" s="1964"/>
      <c r="SFF17" s="1964"/>
      <c r="SFG17" s="1964"/>
      <c r="SFH17" s="1964"/>
      <c r="SFI17" s="1964"/>
      <c r="SFJ17" s="1964"/>
      <c r="SFK17" s="1964"/>
      <c r="SFL17" s="1964"/>
      <c r="SFM17" s="1964"/>
      <c r="SFN17" s="1964"/>
      <c r="SFO17" s="1964"/>
      <c r="SFP17" s="1964"/>
      <c r="SFQ17" s="1964"/>
      <c r="SFR17" s="1964"/>
      <c r="SFS17" s="1964"/>
      <c r="SFT17" s="1964"/>
      <c r="SFU17" s="1964"/>
      <c r="SFV17" s="1964"/>
      <c r="SFW17" s="1964"/>
      <c r="SFX17" s="1964"/>
      <c r="SFY17" s="1964"/>
      <c r="SFZ17" s="1964"/>
      <c r="SGA17" s="1964"/>
      <c r="SGB17" s="1964"/>
      <c r="SGC17" s="1964"/>
      <c r="SGD17" s="1964"/>
      <c r="SGE17" s="1964"/>
      <c r="SGF17" s="1964"/>
      <c r="SGG17" s="1964"/>
      <c r="SGH17" s="1964"/>
      <c r="SGI17" s="1964"/>
      <c r="SGJ17" s="1964"/>
      <c r="SGK17" s="1964"/>
      <c r="SGL17" s="1964"/>
      <c r="SGM17" s="1964"/>
      <c r="SGN17" s="1964"/>
      <c r="SGO17" s="1964"/>
      <c r="SGP17" s="1964"/>
      <c r="SGQ17" s="1964"/>
      <c r="SGR17" s="1964"/>
      <c r="SGS17" s="1964"/>
      <c r="SGT17" s="1964"/>
      <c r="SGU17" s="1964"/>
      <c r="SGV17" s="1964"/>
      <c r="SGW17" s="1964"/>
      <c r="SGX17" s="1964"/>
      <c r="SGY17" s="1964"/>
      <c r="SGZ17" s="1964"/>
      <c r="SHA17" s="1964"/>
      <c r="SHB17" s="1964"/>
      <c r="SHC17" s="1964"/>
      <c r="SHD17" s="1964"/>
      <c r="SHE17" s="1964"/>
      <c r="SHF17" s="1964"/>
      <c r="SHG17" s="1964"/>
      <c r="SHH17" s="1964"/>
      <c r="SHI17" s="1964"/>
      <c r="SHJ17" s="1964"/>
      <c r="SHK17" s="1964"/>
      <c r="SHL17" s="1964"/>
      <c r="SHM17" s="1964"/>
      <c r="SHN17" s="1964"/>
      <c r="SHO17" s="1964"/>
      <c r="SHP17" s="1964"/>
      <c r="SHQ17" s="1964"/>
      <c r="SHR17" s="1964"/>
      <c r="SHS17" s="1964"/>
      <c r="SHT17" s="1964"/>
      <c r="SHU17" s="1964"/>
      <c r="SHV17" s="1964"/>
      <c r="SHW17" s="1964"/>
      <c r="SHX17" s="1964"/>
      <c r="SHY17" s="1964"/>
      <c r="SHZ17" s="1964"/>
      <c r="SIA17" s="1964"/>
      <c r="SIB17" s="1964"/>
      <c r="SIC17" s="1964"/>
      <c r="SID17" s="1964"/>
      <c r="SIE17" s="1964"/>
      <c r="SIF17" s="1964"/>
      <c r="SIG17" s="1964"/>
      <c r="SIH17" s="1964"/>
      <c r="SII17" s="1964"/>
      <c r="SIJ17" s="1964"/>
      <c r="SIK17" s="1964"/>
      <c r="SIL17" s="1964"/>
      <c r="SIM17" s="1964"/>
      <c r="SIN17" s="1964"/>
      <c r="SIO17" s="1964"/>
      <c r="SIP17" s="1964"/>
      <c r="SIQ17" s="1964"/>
      <c r="SIR17" s="1964"/>
      <c r="SIS17" s="1964"/>
      <c r="SIT17" s="1964"/>
      <c r="SIU17" s="1964"/>
      <c r="SIV17" s="1964"/>
      <c r="SIW17" s="1964"/>
      <c r="SIX17" s="1964"/>
      <c r="SIY17" s="1964"/>
      <c r="SIZ17" s="1964"/>
      <c r="SJA17" s="1964"/>
      <c r="SJB17" s="1964"/>
      <c r="SJC17" s="1964"/>
      <c r="SJD17" s="1964"/>
      <c r="SJE17" s="1964"/>
      <c r="SJF17" s="1964"/>
      <c r="SJG17" s="1964"/>
      <c r="SJH17" s="1964"/>
      <c r="SJI17" s="1964"/>
      <c r="SJJ17" s="1964"/>
      <c r="SJK17" s="1964"/>
      <c r="SJL17" s="1964"/>
      <c r="SJM17" s="1964"/>
      <c r="SJN17" s="1964"/>
      <c r="SJO17" s="1964"/>
      <c r="SJP17" s="1964"/>
      <c r="SJQ17" s="1964"/>
      <c r="SJR17" s="1964"/>
      <c r="SJS17" s="1964"/>
      <c r="SJT17" s="1964"/>
      <c r="SJU17" s="1964"/>
      <c r="SJV17" s="1964"/>
      <c r="SJW17" s="1964"/>
      <c r="SJX17" s="1964"/>
      <c r="SJY17" s="1964"/>
      <c r="SJZ17" s="1964"/>
      <c r="SKA17" s="1964"/>
      <c r="SKB17" s="1964"/>
      <c r="SKC17" s="1964"/>
      <c r="SKD17" s="1964"/>
      <c r="SKE17" s="1964"/>
      <c r="SKF17" s="1964"/>
      <c r="SKG17" s="1964"/>
      <c r="SKH17" s="1964"/>
      <c r="SKI17" s="1964"/>
      <c r="SKJ17" s="1964"/>
      <c r="SKK17" s="1964"/>
      <c r="SKL17" s="1964"/>
      <c r="SKM17" s="1964"/>
      <c r="SKN17" s="1964"/>
      <c r="SKO17" s="1964"/>
      <c r="SKP17" s="1964"/>
      <c r="SKQ17" s="1964"/>
      <c r="SKR17" s="1964"/>
      <c r="SKS17" s="1964"/>
      <c r="SKT17" s="1964"/>
      <c r="SKU17" s="1964"/>
      <c r="SKV17" s="1964"/>
      <c r="SKW17" s="1964"/>
      <c r="SKX17" s="1964"/>
      <c r="SKY17" s="1964"/>
      <c r="SKZ17" s="1964"/>
      <c r="SLA17" s="1964"/>
      <c r="SLB17" s="1964"/>
      <c r="SLC17" s="1964"/>
      <c r="SLD17" s="1964"/>
      <c r="SLE17" s="1964"/>
      <c r="SLF17" s="1964"/>
      <c r="SLG17" s="1964"/>
      <c r="SLH17" s="1964"/>
      <c r="SLI17" s="1964"/>
      <c r="SLJ17" s="1964"/>
      <c r="SLK17" s="1964"/>
      <c r="SLL17" s="1964"/>
      <c r="SLM17" s="1964"/>
      <c r="SLN17" s="1964"/>
      <c r="SLO17" s="1964"/>
      <c r="SLP17" s="1964"/>
      <c r="SLQ17" s="1964"/>
      <c r="SLR17" s="1964"/>
      <c r="SLS17" s="1964"/>
      <c r="SLT17" s="1964"/>
      <c r="SLU17" s="1964"/>
      <c r="SLV17" s="1964"/>
      <c r="SLW17" s="1964"/>
      <c r="SLX17" s="1964"/>
      <c r="SLY17" s="1964"/>
      <c r="SLZ17" s="1964"/>
      <c r="SMA17" s="1964"/>
      <c r="SMB17" s="1964"/>
      <c r="SMC17" s="1964"/>
      <c r="SMD17" s="1964"/>
      <c r="SME17" s="1964"/>
      <c r="SMF17" s="1964"/>
      <c r="SMG17" s="1964"/>
      <c r="SMH17" s="1964"/>
      <c r="SMI17" s="1964"/>
      <c r="SMJ17" s="1964"/>
      <c r="SMK17" s="1964"/>
      <c r="SML17" s="1964"/>
      <c r="SMM17" s="1964"/>
      <c r="SMN17" s="1964"/>
      <c r="SMO17" s="1964"/>
      <c r="SMP17" s="1964"/>
      <c r="SMQ17" s="1964"/>
      <c r="SMR17" s="1964"/>
      <c r="SMS17" s="1964"/>
      <c r="SMT17" s="1964"/>
      <c r="SMU17" s="1964"/>
      <c r="SMV17" s="1964"/>
      <c r="SMW17" s="1964"/>
      <c r="SMX17" s="1964"/>
      <c r="SMY17" s="1964"/>
      <c r="SMZ17" s="1964"/>
      <c r="SNA17" s="1964"/>
      <c r="SNB17" s="1964"/>
      <c r="SNC17" s="1964"/>
      <c r="SND17" s="1964"/>
      <c r="SNE17" s="1964"/>
      <c r="SNF17" s="1964"/>
      <c r="SNG17" s="1964"/>
      <c r="SNH17" s="1964"/>
      <c r="SNI17" s="1964"/>
      <c r="SNJ17" s="1964"/>
      <c r="SNK17" s="1964"/>
      <c r="SNL17" s="1964"/>
      <c r="SNM17" s="1964"/>
      <c r="SNN17" s="1964"/>
      <c r="SNO17" s="1964"/>
      <c r="SNP17" s="1964"/>
      <c r="SNQ17" s="1964"/>
      <c r="SNR17" s="1964"/>
      <c r="SNS17" s="1964"/>
      <c r="SNT17" s="1964"/>
      <c r="SNU17" s="1964"/>
      <c r="SNV17" s="1964"/>
      <c r="SNW17" s="1964"/>
      <c r="SNX17" s="1964"/>
      <c r="SNY17" s="1964"/>
      <c r="SNZ17" s="1964"/>
      <c r="SOA17" s="1964"/>
      <c r="SOB17" s="1964"/>
      <c r="SOC17" s="1964"/>
      <c r="SOD17" s="1964"/>
      <c r="SOE17" s="1964"/>
      <c r="SOF17" s="1964"/>
      <c r="SOG17" s="1964"/>
      <c r="SOH17" s="1964"/>
      <c r="SOI17" s="1964"/>
      <c r="SOJ17" s="1964"/>
      <c r="SOK17" s="1964"/>
      <c r="SOL17" s="1964"/>
      <c r="SOM17" s="1964"/>
      <c r="SON17" s="1964"/>
      <c r="SOO17" s="1964"/>
      <c r="SOP17" s="1964"/>
      <c r="SOQ17" s="1964"/>
      <c r="SOR17" s="1964"/>
      <c r="SOS17" s="1964"/>
      <c r="SOT17" s="1964"/>
      <c r="SOU17" s="1964"/>
      <c r="SOV17" s="1964"/>
      <c r="SOW17" s="1964"/>
      <c r="SOX17" s="1964"/>
      <c r="SOY17" s="1964"/>
      <c r="SOZ17" s="1964"/>
      <c r="SPA17" s="1964"/>
      <c r="SPB17" s="1964"/>
      <c r="SPC17" s="1964"/>
      <c r="SPD17" s="1964"/>
      <c r="SPE17" s="1964"/>
      <c r="SPF17" s="1964"/>
      <c r="SPG17" s="1964"/>
      <c r="SPH17" s="1964"/>
      <c r="SPI17" s="1964"/>
      <c r="SPJ17" s="1964"/>
      <c r="SPK17" s="1964"/>
      <c r="SPL17" s="1964"/>
      <c r="SPM17" s="1964"/>
      <c r="SPN17" s="1964"/>
      <c r="SPO17" s="1964"/>
      <c r="SPP17" s="1964"/>
      <c r="SPQ17" s="1964"/>
      <c r="SPR17" s="1964"/>
      <c r="SPS17" s="1964"/>
      <c r="SPT17" s="1964"/>
      <c r="SPU17" s="1964"/>
      <c r="SPV17" s="1964"/>
      <c r="SPW17" s="1964"/>
      <c r="SPX17" s="1964"/>
      <c r="SPY17" s="1964"/>
      <c r="SPZ17" s="1964"/>
      <c r="SQA17" s="1964"/>
      <c r="SQB17" s="1964"/>
      <c r="SQC17" s="1964"/>
      <c r="SQD17" s="1964"/>
      <c r="SQE17" s="1964"/>
      <c r="SQF17" s="1964"/>
      <c r="SQG17" s="1964"/>
      <c r="SQH17" s="1964"/>
      <c r="SQI17" s="1964"/>
      <c r="SQJ17" s="1964"/>
      <c r="SQK17" s="1964"/>
      <c r="SQL17" s="1964"/>
      <c r="SQM17" s="1964"/>
      <c r="SQN17" s="1964"/>
      <c r="SQO17" s="1964"/>
      <c r="SQP17" s="1964"/>
      <c r="SQQ17" s="1964"/>
      <c r="SQR17" s="1964"/>
      <c r="SQS17" s="1964"/>
      <c r="SQT17" s="1964"/>
      <c r="SQU17" s="1964"/>
      <c r="SQV17" s="1964"/>
      <c r="SQW17" s="1964"/>
      <c r="SQX17" s="1964"/>
      <c r="SQY17" s="1964"/>
      <c r="SQZ17" s="1964"/>
      <c r="SRA17" s="1964"/>
      <c r="SRB17" s="1964"/>
      <c r="SRC17" s="1964"/>
      <c r="SRD17" s="1964"/>
      <c r="SRE17" s="1964"/>
      <c r="SRF17" s="1964"/>
      <c r="SRG17" s="1964"/>
      <c r="SRH17" s="1964"/>
      <c r="SRI17" s="1964"/>
      <c r="SRJ17" s="1964"/>
      <c r="SRK17" s="1964"/>
      <c r="SRL17" s="1964"/>
      <c r="SRM17" s="1964"/>
      <c r="SRN17" s="1964"/>
      <c r="SRO17" s="1964"/>
      <c r="SRP17" s="1964"/>
      <c r="SRQ17" s="1964"/>
      <c r="SRR17" s="1964"/>
      <c r="SRS17" s="1964"/>
      <c r="SRT17" s="1964"/>
      <c r="SRU17" s="1964"/>
      <c r="SRV17" s="1964"/>
      <c r="SRW17" s="1964"/>
      <c r="SRX17" s="1964"/>
      <c r="SRY17" s="1964"/>
      <c r="SRZ17" s="1964"/>
      <c r="SSA17" s="1964"/>
      <c r="SSB17" s="1964"/>
      <c r="SSC17" s="1964"/>
      <c r="SSD17" s="1964"/>
      <c r="SSE17" s="1964"/>
      <c r="SSF17" s="1964"/>
      <c r="SSG17" s="1964"/>
      <c r="SSH17" s="1964"/>
      <c r="SSI17" s="1964"/>
      <c r="SSJ17" s="1964"/>
      <c r="SSK17" s="1964"/>
      <c r="SSL17" s="1964"/>
      <c r="SSM17" s="1964"/>
      <c r="SSN17" s="1964"/>
      <c r="SSO17" s="1964"/>
      <c r="SSP17" s="1964"/>
      <c r="SSQ17" s="1964"/>
      <c r="SSR17" s="1964"/>
      <c r="SSS17" s="1964"/>
      <c r="SST17" s="1964"/>
      <c r="SSU17" s="1964"/>
      <c r="SSV17" s="1964"/>
      <c r="SSW17" s="1964"/>
      <c r="SSX17" s="1964"/>
      <c r="SSY17" s="1964"/>
      <c r="SSZ17" s="1964"/>
      <c r="STA17" s="1964"/>
      <c r="STB17" s="1964"/>
      <c r="STC17" s="1964"/>
      <c r="STD17" s="1964"/>
      <c r="STE17" s="1964"/>
      <c r="STF17" s="1964"/>
      <c r="STG17" s="1964"/>
      <c r="STH17" s="1964"/>
      <c r="STI17" s="1964"/>
      <c r="STJ17" s="1964"/>
      <c r="STK17" s="1964"/>
      <c r="STL17" s="1964"/>
      <c r="STM17" s="1964"/>
      <c r="STN17" s="1964"/>
      <c r="STO17" s="1964"/>
      <c r="STP17" s="1964"/>
      <c r="STQ17" s="1964"/>
      <c r="STR17" s="1964"/>
      <c r="STS17" s="1964"/>
      <c r="STT17" s="1964"/>
      <c r="STU17" s="1964"/>
      <c r="STV17" s="1964"/>
      <c r="STW17" s="1964"/>
      <c r="STX17" s="1964"/>
      <c r="STY17" s="1964"/>
      <c r="STZ17" s="1964"/>
      <c r="SUA17" s="1964"/>
      <c r="SUB17" s="1964"/>
      <c r="SUC17" s="1964"/>
      <c r="SUD17" s="1964"/>
      <c r="SUE17" s="1964"/>
      <c r="SUF17" s="1964"/>
      <c r="SUG17" s="1964"/>
      <c r="SUH17" s="1964"/>
      <c r="SUI17" s="1964"/>
      <c r="SUJ17" s="1964"/>
      <c r="SUK17" s="1964"/>
      <c r="SUL17" s="1964"/>
      <c r="SUM17" s="1964"/>
      <c r="SUN17" s="1964"/>
      <c r="SUO17" s="1964"/>
      <c r="SUP17" s="1964"/>
      <c r="SUQ17" s="1964"/>
      <c r="SUR17" s="1964"/>
      <c r="SUS17" s="1964"/>
      <c r="SUT17" s="1964"/>
      <c r="SUU17" s="1964"/>
      <c r="SUV17" s="1964"/>
      <c r="SUW17" s="1964"/>
      <c r="SUX17" s="1964"/>
      <c r="SUY17" s="1964"/>
      <c r="SUZ17" s="1964"/>
      <c r="SVA17" s="1964"/>
      <c r="SVB17" s="1964"/>
      <c r="SVC17" s="1964"/>
      <c r="SVD17" s="1964"/>
      <c r="SVE17" s="1964"/>
      <c r="SVF17" s="1964"/>
      <c r="SVG17" s="1964"/>
      <c r="SVH17" s="1964"/>
      <c r="SVI17" s="1964"/>
      <c r="SVJ17" s="1964"/>
      <c r="SVK17" s="1964"/>
      <c r="SVL17" s="1964"/>
      <c r="SVM17" s="1964"/>
      <c r="SVN17" s="1964"/>
      <c r="SVO17" s="1964"/>
      <c r="SVP17" s="1964"/>
      <c r="SVQ17" s="1964"/>
      <c r="SVR17" s="1964"/>
      <c r="SVS17" s="1964"/>
      <c r="SVT17" s="1964"/>
      <c r="SVU17" s="1964"/>
      <c r="SVV17" s="1964"/>
      <c r="SVW17" s="1964"/>
      <c r="SVX17" s="1964"/>
      <c r="SVY17" s="1964"/>
      <c r="SVZ17" s="1964"/>
      <c r="SWA17" s="1964"/>
      <c r="SWB17" s="1964"/>
      <c r="SWC17" s="1964"/>
      <c r="SWD17" s="1964"/>
      <c r="SWE17" s="1964"/>
      <c r="SWF17" s="1964"/>
      <c r="SWG17" s="1964"/>
      <c r="SWH17" s="1964"/>
      <c r="SWI17" s="1964"/>
      <c r="SWJ17" s="1964"/>
      <c r="SWK17" s="1964"/>
      <c r="SWL17" s="1964"/>
      <c r="SWM17" s="1964"/>
      <c r="SWN17" s="1964"/>
      <c r="SWO17" s="1964"/>
      <c r="SWP17" s="1964"/>
      <c r="SWQ17" s="1964"/>
      <c r="SWR17" s="1964"/>
      <c r="SWS17" s="1964"/>
      <c r="SWT17" s="1964"/>
      <c r="SWU17" s="1964"/>
      <c r="SWV17" s="1964"/>
      <c r="SWW17" s="1964"/>
      <c r="SWX17" s="1964"/>
      <c r="SWY17" s="1964"/>
      <c r="SWZ17" s="1964"/>
      <c r="SXA17" s="1964"/>
      <c r="SXB17" s="1964"/>
      <c r="SXC17" s="1964"/>
      <c r="SXD17" s="1964"/>
      <c r="SXE17" s="1964"/>
      <c r="SXF17" s="1964"/>
      <c r="SXG17" s="1964"/>
      <c r="SXH17" s="1964"/>
      <c r="SXI17" s="1964"/>
      <c r="SXJ17" s="1964"/>
      <c r="SXK17" s="1964"/>
      <c r="SXL17" s="1964"/>
      <c r="SXM17" s="1964"/>
      <c r="SXN17" s="1964"/>
      <c r="SXO17" s="1964"/>
      <c r="SXP17" s="1964"/>
      <c r="SXQ17" s="1964"/>
      <c r="SXR17" s="1964"/>
      <c r="SXS17" s="1964"/>
      <c r="SXT17" s="1964"/>
      <c r="SXU17" s="1964"/>
      <c r="SXV17" s="1964"/>
      <c r="SXW17" s="1964"/>
      <c r="SXX17" s="1964"/>
      <c r="SXY17" s="1964"/>
      <c r="SXZ17" s="1964"/>
      <c r="SYA17" s="1964"/>
      <c r="SYB17" s="1964"/>
      <c r="SYC17" s="1964"/>
      <c r="SYD17" s="1964"/>
      <c r="SYE17" s="1964"/>
      <c r="SYF17" s="1964"/>
      <c r="SYG17" s="1964"/>
      <c r="SYH17" s="1964"/>
      <c r="SYI17" s="1964"/>
      <c r="SYJ17" s="1964"/>
      <c r="SYK17" s="1964"/>
      <c r="SYL17" s="1964"/>
      <c r="SYM17" s="1964"/>
      <c r="SYN17" s="1964"/>
      <c r="SYO17" s="1964"/>
      <c r="SYP17" s="1964"/>
      <c r="SYQ17" s="1964"/>
      <c r="SYR17" s="1964"/>
      <c r="SYS17" s="1964"/>
      <c r="SYT17" s="1964"/>
      <c r="SYU17" s="1964"/>
      <c r="SYV17" s="1964"/>
      <c r="SYW17" s="1964"/>
      <c r="SYX17" s="1964"/>
      <c r="SYY17" s="1964"/>
      <c r="SYZ17" s="1964"/>
      <c r="SZA17" s="1964"/>
      <c r="SZB17" s="1964"/>
      <c r="SZC17" s="1964"/>
      <c r="SZD17" s="1964"/>
      <c r="SZE17" s="1964"/>
      <c r="SZF17" s="1964"/>
      <c r="SZG17" s="1964"/>
      <c r="SZH17" s="1964"/>
      <c r="SZI17" s="1964"/>
      <c r="SZJ17" s="1964"/>
      <c r="SZK17" s="1964"/>
      <c r="SZL17" s="1964"/>
      <c r="SZM17" s="1964"/>
      <c r="SZN17" s="1964"/>
      <c r="SZO17" s="1964"/>
      <c r="SZP17" s="1964"/>
      <c r="SZQ17" s="1964"/>
      <c r="SZR17" s="1964"/>
      <c r="SZS17" s="1964"/>
      <c r="SZT17" s="1964"/>
      <c r="SZU17" s="1964"/>
      <c r="SZV17" s="1964"/>
      <c r="SZW17" s="1964"/>
      <c r="SZX17" s="1964"/>
      <c r="SZY17" s="1964"/>
      <c r="SZZ17" s="1964"/>
      <c r="TAA17" s="1964"/>
      <c r="TAB17" s="1964"/>
      <c r="TAC17" s="1964"/>
      <c r="TAD17" s="1964"/>
      <c r="TAE17" s="1964"/>
      <c r="TAF17" s="1964"/>
      <c r="TAG17" s="1964"/>
      <c r="TAH17" s="1964"/>
      <c r="TAI17" s="1964"/>
      <c r="TAJ17" s="1964"/>
      <c r="TAK17" s="1964"/>
      <c r="TAL17" s="1964"/>
      <c r="TAM17" s="1964"/>
      <c r="TAN17" s="1964"/>
      <c r="TAO17" s="1964"/>
      <c r="TAP17" s="1964"/>
      <c r="TAQ17" s="1964"/>
      <c r="TAR17" s="1964"/>
      <c r="TAS17" s="1964"/>
      <c r="TAT17" s="1964"/>
      <c r="TAU17" s="1964"/>
      <c r="TAV17" s="1964"/>
      <c r="TAW17" s="1964"/>
      <c r="TAX17" s="1964"/>
      <c r="TAY17" s="1964"/>
      <c r="TAZ17" s="1964"/>
      <c r="TBA17" s="1964"/>
      <c r="TBB17" s="1964"/>
      <c r="TBC17" s="1964"/>
      <c r="TBD17" s="1964"/>
      <c r="TBE17" s="1964"/>
      <c r="TBF17" s="1964"/>
      <c r="TBG17" s="1964"/>
      <c r="TBH17" s="1964"/>
      <c r="TBI17" s="1964"/>
      <c r="TBJ17" s="1964"/>
      <c r="TBK17" s="1964"/>
      <c r="TBL17" s="1964"/>
      <c r="TBM17" s="1964"/>
      <c r="TBN17" s="1964"/>
      <c r="TBO17" s="1964"/>
      <c r="TBP17" s="1964"/>
      <c r="TBQ17" s="1964"/>
      <c r="TBR17" s="1964"/>
      <c r="TBS17" s="1964"/>
      <c r="TBT17" s="1964"/>
      <c r="TBU17" s="1964"/>
      <c r="TBV17" s="1964"/>
      <c r="TBW17" s="1964"/>
      <c r="TBX17" s="1964"/>
      <c r="TBY17" s="1964"/>
      <c r="TBZ17" s="1964"/>
      <c r="TCA17" s="1964"/>
      <c r="TCB17" s="1964"/>
      <c r="TCC17" s="1964"/>
      <c r="TCD17" s="1964"/>
      <c r="TCE17" s="1964"/>
      <c r="TCF17" s="1964"/>
      <c r="TCG17" s="1964"/>
      <c r="TCH17" s="1964"/>
      <c r="TCI17" s="1964"/>
      <c r="TCJ17" s="1964"/>
      <c r="TCK17" s="1964"/>
      <c r="TCL17" s="1964"/>
      <c r="TCM17" s="1964"/>
      <c r="TCN17" s="1964"/>
      <c r="TCO17" s="1964"/>
      <c r="TCP17" s="1964"/>
      <c r="TCQ17" s="1964"/>
      <c r="TCR17" s="1964"/>
      <c r="TCS17" s="1964"/>
      <c r="TCT17" s="1964"/>
      <c r="TCU17" s="1964"/>
      <c r="TCV17" s="1964"/>
      <c r="TCW17" s="1964"/>
      <c r="TCX17" s="1964"/>
      <c r="TCY17" s="1964"/>
      <c r="TCZ17" s="1964"/>
      <c r="TDA17" s="1964"/>
      <c r="TDB17" s="1964"/>
      <c r="TDC17" s="1964"/>
      <c r="TDD17" s="1964"/>
      <c r="TDE17" s="1964"/>
      <c r="TDF17" s="1964"/>
      <c r="TDG17" s="1964"/>
      <c r="TDH17" s="1964"/>
      <c r="TDI17" s="1964"/>
      <c r="TDJ17" s="1964"/>
      <c r="TDK17" s="1964"/>
      <c r="TDL17" s="1964"/>
      <c r="TDM17" s="1964"/>
      <c r="TDN17" s="1964"/>
      <c r="TDO17" s="1964"/>
      <c r="TDP17" s="1964"/>
      <c r="TDQ17" s="1964"/>
      <c r="TDR17" s="1964"/>
      <c r="TDS17" s="1964"/>
      <c r="TDT17" s="1964"/>
      <c r="TDU17" s="1964"/>
      <c r="TDV17" s="1964"/>
      <c r="TDW17" s="1964"/>
      <c r="TDX17" s="1964"/>
      <c r="TDY17" s="1964"/>
      <c r="TDZ17" s="1964"/>
      <c r="TEA17" s="1964"/>
      <c r="TEB17" s="1964"/>
      <c r="TEC17" s="1964"/>
      <c r="TED17" s="1964"/>
      <c r="TEE17" s="1964"/>
      <c r="TEF17" s="1964"/>
      <c r="TEG17" s="1964"/>
      <c r="TEH17" s="1964"/>
      <c r="TEI17" s="1964"/>
      <c r="TEJ17" s="1964"/>
      <c r="TEK17" s="1964"/>
      <c r="TEL17" s="1964"/>
      <c r="TEM17" s="1964"/>
      <c r="TEN17" s="1964"/>
      <c r="TEO17" s="1964"/>
      <c r="TEP17" s="1964"/>
      <c r="TEQ17" s="1964"/>
      <c r="TER17" s="1964"/>
      <c r="TES17" s="1964"/>
      <c r="TET17" s="1964"/>
      <c r="TEU17" s="1964"/>
      <c r="TEV17" s="1964"/>
      <c r="TEW17" s="1964"/>
      <c r="TEX17" s="1964"/>
      <c r="TEY17" s="1964"/>
      <c r="TEZ17" s="1964"/>
      <c r="TFA17" s="1964"/>
      <c r="TFB17" s="1964"/>
      <c r="TFC17" s="1964"/>
      <c r="TFD17" s="1964"/>
      <c r="TFE17" s="1964"/>
      <c r="TFF17" s="1964"/>
      <c r="TFG17" s="1964"/>
      <c r="TFH17" s="1964"/>
      <c r="TFI17" s="1964"/>
      <c r="TFJ17" s="1964"/>
      <c r="TFK17" s="1964"/>
      <c r="TFL17" s="1964"/>
      <c r="TFM17" s="1964"/>
      <c r="TFN17" s="1964"/>
      <c r="TFO17" s="1964"/>
      <c r="TFP17" s="1964"/>
      <c r="TFQ17" s="1964"/>
      <c r="TFR17" s="1964"/>
      <c r="TFS17" s="1964"/>
      <c r="TFT17" s="1964"/>
      <c r="TFU17" s="1964"/>
      <c r="TFV17" s="1964"/>
      <c r="TFW17" s="1964"/>
      <c r="TFX17" s="1964"/>
      <c r="TFY17" s="1964"/>
      <c r="TFZ17" s="1964"/>
      <c r="TGA17" s="1964"/>
      <c r="TGB17" s="1964"/>
      <c r="TGC17" s="1964"/>
      <c r="TGD17" s="1964"/>
      <c r="TGE17" s="1964"/>
      <c r="TGF17" s="1964"/>
      <c r="TGG17" s="1964"/>
      <c r="TGH17" s="1964"/>
      <c r="TGI17" s="1964"/>
      <c r="TGJ17" s="1964"/>
      <c r="TGK17" s="1964"/>
      <c r="TGL17" s="1964"/>
      <c r="TGM17" s="1964"/>
      <c r="TGN17" s="1964"/>
      <c r="TGO17" s="1964"/>
      <c r="TGP17" s="1964"/>
      <c r="TGQ17" s="1964"/>
      <c r="TGR17" s="1964"/>
      <c r="TGS17" s="1964"/>
      <c r="TGT17" s="1964"/>
      <c r="TGU17" s="1964"/>
      <c r="TGV17" s="1964"/>
      <c r="TGW17" s="1964"/>
      <c r="TGX17" s="1964"/>
      <c r="TGY17" s="1964"/>
      <c r="TGZ17" s="1964"/>
      <c r="THA17" s="1964"/>
      <c r="THB17" s="1964"/>
      <c r="THC17" s="1964"/>
      <c r="THD17" s="1964"/>
      <c r="THE17" s="1964"/>
      <c r="THF17" s="1964"/>
      <c r="THG17" s="1964"/>
      <c r="THH17" s="1964"/>
      <c r="THI17" s="1964"/>
      <c r="THJ17" s="1964"/>
      <c r="THK17" s="1964"/>
      <c r="THL17" s="1964"/>
      <c r="THM17" s="1964"/>
      <c r="THN17" s="1964"/>
      <c r="THO17" s="1964"/>
      <c r="THP17" s="1964"/>
      <c r="THQ17" s="1964"/>
      <c r="THR17" s="1964"/>
      <c r="THS17" s="1964"/>
      <c r="THT17" s="1964"/>
      <c r="THU17" s="1964"/>
      <c r="THV17" s="1964"/>
      <c r="THW17" s="1964"/>
      <c r="THX17" s="1964"/>
      <c r="THY17" s="1964"/>
      <c r="THZ17" s="1964"/>
      <c r="TIA17" s="1964"/>
      <c r="TIB17" s="1964"/>
      <c r="TIC17" s="1964"/>
      <c r="TID17" s="1964"/>
      <c r="TIE17" s="1964"/>
      <c r="TIF17" s="1964"/>
      <c r="TIG17" s="1964"/>
      <c r="TIH17" s="1964"/>
      <c r="TII17" s="1964"/>
      <c r="TIJ17" s="1964"/>
      <c r="TIK17" s="1964"/>
      <c r="TIL17" s="1964"/>
      <c r="TIM17" s="1964"/>
      <c r="TIN17" s="1964"/>
      <c r="TIO17" s="1964"/>
      <c r="TIP17" s="1964"/>
      <c r="TIQ17" s="1964"/>
      <c r="TIR17" s="1964"/>
      <c r="TIS17" s="1964"/>
      <c r="TIT17" s="1964"/>
      <c r="TIU17" s="1964"/>
      <c r="TIV17" s="1964"/>
      <c r="TIW17" s="1964"/>
      <c r="TIX17" s="1964"/>
      <c r="TIY17" s="1964"/>
      <c r="TIZ17" s="1964"/>
      <c r="TJA17" s="1964"/>
      <c r="TJB17" s="1964"/>
      <c r="TJC17" s="1964"/>
      <c r="TJD17" s="1964"/>
      <c r="TJE17" s="1964"/>
      <c r="TJF17" s="1964"/>
      <c r="TJG17" s="1964"/>
      <c r="TJH17" s="1964"/>
      <c r="TJI17" s="1964"/>
      <c r="TJJ17" s="1964"/>
      <c r="TJK17" s="1964"/>
      <c r="TJL17" s="1964"/>
      <c r="TJM17" s="1964"/>
      <c r="TJN17" s="1964"/>
      <c r="TJO17" s="1964"/>
      <c r="TJP17" s="1964"/>
      <c r="TJQ17" s="1964"/>
      <c r="TJR17" s="1964"/>
      <c r="TJS17" s="1964"/>
      <c r="TJT17" s="1964"/>
      <c r="TJU17" s="1964"/>
      <c r="TJV17" s="1964"/>
      <c r="TJW17" s="1964"/>
      <c r="TJX17" s="1964"/>
      <c r="TJY17" s="1964"/>
      <c r="TJZ17" s="1964"/>
      <c r="TKA17" s="1964"/>
      <c r="TKB17" s="1964"/>
      <c r="TKC17" s="1964"/>
      <c r="TKD17" s="1964"/>
      <c r="TKE17" s="1964"/>
      <c r="TKF17" s="1964"/>
      <c r="TKG17" s="1964"/>
      <c r="TKH17" s="1964"/>
      <c r="TKI17" s="1964"/>
      <c r="TKJ17" s="1964"/>
      <c r="TKK17" s="1964"/>
      <c r="TKL17" s="1964"/>
      <c r="TKM17" s="1964"/>
      <c r="TKN17" s="1964"/>
      <c r="TKO17" s="1964"/>
      <c r="TKP17" s="1964"/>
      <c r="TKQ17" s="1964"/>
      <c r="TKR17" s="1964"/>
      <c r="TKS17" s="1964"/>
      <c r="TKT17" s="1964"/>
      <c r="TKU17" s="1964"/>
      <c r="TKV17" s="1964"/>
      <c r="TKW17" s="1964"/>
      <c r="TKX17" s="1964"/>
      <c r="TKY17" s="1964"/>
      <c r="TKZ17" s="1964"/>
      <c r="TLA17" s="1964"/>
      <c r="TLB17" s="1964"/>
      <c r="TLC17" s="1964"/>
      <c r="TLD17" s="1964"/>
      <c r="TLE17" s="1964"/>
      <c r="TLF17" s="1964"/>
      <c r="TLG17" s="1964"/>
      <c r="TLH17" s="1964"/>
      <c r="TLI17" s="1964"/>
      <c r="TLJ17" s="1964"/>
      <c r="TLK17" s="1964"/>
      <c r="TLL17" s="1964"/>
      <c r="TLM17" s="1964"/>
      <c r="TLN17" s="1964"/>
      <c r="TLO17" s="1964"/>
      <c r="TLP17" s="1964"/>
      <c r="TLQ17" s="1964"/>
      <c r="TLR17" s="1964"/>
      <c r="TLS17" s="1964"/>
      <c r="TLT17" s="1964"/>
      <c r="TLU17" s="1964"/>
      <c r="TLV17" s="1964"/>
      <c r="TLW17" s="1964"/>
      <c r="TLX17" s="1964"/>
      <c r="TLY17" s="1964"/>
      <c r="TLZ17" s="1964"/>
      <c r="TMA17" s="1964"/>
      <c r="TMB17" s="1964"/>
      <c r="TMC17" s="1964"/>
      <c r="TMD17" s="1964"/>
      <c r="TME17" s="1964"/>
      <c r="TMF17" s="1964"/>
      <c r="TMG17" s="1964"/>
      <c r="TMH17" s="1964"/>
      <c r="TMI17" s="1964"/>
      <c r="TMJ17" s="1964"/>
      <c r="TMK17" s="1964"/>
      <c r="TML17" s="1964"/>
      <c r="TMM17" s="1964"/>
      <c r="TMN17" s="1964"/>
      <c r="TMO17" s="1964"/>
      <c r="TMP17" s="1964"/>
      <c r="TMQ17" s="1964"/>
      <c r="TMR17" s="1964"/>
      <c r="TMS17" s="1964"/>
      <c r="TMT17" s="1964"/>
      <c r="TMU17" s="1964"/>
      <c r="TMV17" s="1964"/>
      <c r="TMW17" s="1964"/>
      <c r="TMX17" s="1964"/>
      <c r="TMY17" s="1964"/>
      <c r="TMZ17" s="1964"/>
      <c r="TNA17" s="1964"/>
      <c r="TNB17" s="1964"/>
      <c r="TNC17" s="1964"/>
      <c r="TND17" s="1964"/>
      <c r="TNE17" s="1964"/>
      <c r="TNF17" s="1964"/>
      <c r="TNG17" s="1964"/>
      <c r="TNH17" s="1964"/>
      <c r="TNI17" s="1964"/>
      <c r="TNJ17" s="1964"/>
      <c r="TNK17" s="1964"/>
      <c r="TNL17" s="1964"/>
      <c r="TNM17" s="1964"/>
      <c r="TNN17" s="1964"/>
      <c r="TNO17" s="1964"/>
      <c r="TNP17" s="1964"/>
      <c r="TNQ17" s="1964"/>
      <c r="TNR17" s="1964"/>
      <c r="TNS17" s="1964"/>
      <c r="TNT17" s="1964"/>
      <c r="TNU17" s="1964"/>
      <c r="TNV17" s="1964"/>
      <c r="TNW17" s="1964"/>
      <c r="TNX17" s="1964"/>
      <c r="TNY17" s="1964"/>
      <c r="TNZ17" s="1964"/>
      <c r="TOA17" s="1964"/>
      <c r="TOB17" s="1964"/>
      <c r="TOC17" s="1964"/>
      <c r="TOD17" s="1964"/>
      <c r="TOE17" s="1964"/>
      <c r="TOF17" s="1964"/>
      <c r="TOG17" s="1964"/>
      <c r="TOH17" s="1964"/>
      <c r="TOI17" s="1964"/>
      <c r="TOJ17" s="1964"/>
      <c r="TOK17" s="1964"/>
      <c r="TOL17" s="1964"/>
      <c r="TOM17" s="1964"/>
      <c r="TON17" s="1964"/>
      <c r="TOO17" s="1964"/>
      <c r="TOP17" s="1964"/>
      <c r="TOQ17" s="1964"/>
      <c r="TOR17" s="1964"/>
      <c r="TOS17" s="1964"/>
      <c r="TOT17" s="1964"/>
      <c r="TOU17" s="1964"/>
      <c r="TOV17" s="1964"/>
      <c r="TOW17" s="1964"/>
      <c r="TOX17" s="1964"/>
      <c r="TOY17" s="1964"/>
      <c r="TOZ17" s="1964"/>
      <c r="TPA17" s="1964"/>
      <c r="TPB17" s="1964"/>
      <c r="TPC17" s="1964"/>
      <c r="TPD17" s="1964"/>
      <c r="TPE17" s="1964"/>
      <c r="TPF17" s="1964"/>
      <c r="TPG17" s="1964"/>
      <c r="TPH17" s="1964"/>
      <c r="TPI17" s="1964"/>
      <c r="TPJ17" s="1964"/>
      <c r="TPK17" s="1964"/>
      <c r="TPL17" s="1964"/>
      <c r="TPM17" s="1964"/>
      <c r="TPN17" s="1964"/>
      <c r="TPO17" s="1964"/>
      <c r="TPP17" s="1964"/>
      <c r="TPQ17" s="1964"/>
      <c r="TPR17" s="1964"/>
      <c r="TPS17" s="1964"/>
      <c r="TPT17" s="1964"/>
      <c r="TPU17" s="1964"/>
      <c r="TPV17" s="1964"/>
      <c r="TPW17" s="1964"/>
      <c r="TPX17" s="1964"/>
      <c r="TPY17" s="1964"/>
      <c r="TPZ17" s="1964"/>
      <c r="TQA17" s="1964"/>
      <c r="TQB17" s="1964"/>
      <c r="TQC17" s="1964"/>
      <c r="TQD17" s="1964"/>
      <c r="TQE17" s="1964"/>
      <c r="TQF17" s="1964"/>
      <c r="TQG17" s="1964"/>
      <c r="TQH17" s="1964"/>
      <c r="TQI17" s="1964"/>
      <c r="TQJ17" s="1964"/>
      <c r="TQK17" s="1964"/>
      <c r="TQL17" s="1964"/>
      <c r="TQM17" s="1964"/>
      <c r="TQN17" s="1964"/>
      <c r="TQO17" s="1964"/>
      <c r="TQP17" s="1964"/>
      <c r="TQQ17" s="1964"/>
      <c r="TQR17" s="1964"/>
      <c r="TQS17" s="1964"/>
      <c r="TQT17" s="1964"/>
      <c r="TQU17" s="1964"/>
      <c r="TQV17" s="1964"/>
      <c r="TQW17" s="1964"/>
      <c r="TQX17" s="1964"/>
      <c r="TQY17" s="1964"/>
      <c r="TQZ17" s="1964"/>
      <c r="TRA17" s="1964"/>
      <c r="TRB17" s="1964"/>
      <c r="TRC17" s="1964"/>
      <c r="TRD17" s="1964"/>
      <c r="TRE17" s="1964"/>
      <c r="TRF17" s="1964"/>
      <c r="TRG17" s="1964"/>
      <c r="TRH17" s="1964"/>
      <c r="TRI17" s="1964"/>
      <c r="TRJ17" s="1964"/>
      <c r="TRK17" s="1964"/>
      <c r="TRL17" s="1964"/>
      <c r="TRM17" s="1964"/>
      <c r="TRN17" s="1964"/>
      <c r="TRO17" s="1964"/>
      <c r="TRP17" s="1964"/>
      <c r="TRQ17" s="1964"/>
      <c r="TRR17" s="1964"/>
      <c r="TRS17" s="1964"/>
      <c r="TRT17" s="1964"/>
      <c r="TRU17" s="1964"/>
      <c r="TRV17" s="1964"/>
      <c r="TRW17" s="1964"/>
      <c r="TRX17" s="1964"/>
      <c r="TRY17" s="1964"/>
      <c r="TRZ17" s="1964"/>
      <c r="TSA17" s="1964"/>
      <c r="TSB17" s="1964"/>
      <c r="TSC17" s="1964"/>
      <c r="TSD17" s="1964"/>
      <c r="TSE17" s="1964"/>
      <c r="TSF17" s="1964"/>
      <c r="TSG17" s="1964"/>
      <c r="TSH17" s="1964"/>
      <c r="TSI17" s="1964"/>
      <c r="TSJ17" s="1964"/>
      <c r="TSK17" s="1964"/>
      <c r="TSL17" s="1964"/>
      <c r="TSM17" s="1964"/>
      <c r="TSN17" s="1964"/>
      <c r="TSO17" s="1964"/>
      <c r="TSP17" s="1964"/>
      <c r="TSQ17" s="1964"/>
      <c r="TSR17" s="1964"/>
      <c r="TSS17" s="1964"/>
      <c r="TST17" s="1964"/>
      <c r="TSU17" s="1964"/>
      <c r="TSV17" s="1964"/>
      <c r="TSW17" s="1964"/>
      <c r="TSX17" s="1964"/>
      <c r="TSY17" s="1964"/>
      <c r="TSZ17" s="1964"/>
      <c r="TTA17" s="1964"/>
      <c r="TTB17" s="1964"/>
      <c r="TTC17" s="1964"/>
      <c r="TTD17" s="1964"/>
      <c r="TTE17" s="1964"/>
      <c r="TTF17" s="1964"/>
      <c r="TTG17" s="1964"/>
      <c r="TTH17" s="1964"/>
      <c r="TTI17" s="1964"/>
      <c r="TTJ17" s="1964"/>
      <c r="TTK17" s="1964"/>
      <c r="TTL17" s="1964"/>
      <c r="TTM17" s="1964"/>
      <c r="TTN17" s="1964"/>
      <c r="TTO17" s="1964"/>
      <c r="TTP17" s="1964"/>
      <c r="TTQ17" s="1964"/>
      <c r="TTR17" s="1964"/>
      <c r="TTS17" s="1964"/>
      <c r="TTT17" s="1964"/>
      <c r="TTU17" s="1964"/>
      <c r="TTV17" s="1964"/>
      <c r="TTW17" s="1964"/>
      <c r="TTX17" s="1964"/>
      <c r="TTY17" s="1964"/>
      <c r="TTZ17" s="1964"/>
      <c r="TUA17" s="1964"/>
      <c r="TUB17" s="1964"/>
      <c r="TUC17" s="1964"/>
      <c r="TUD17" s="1964"/>
      <c r="TUE17" s="1964"/>
      <c r="TUF17" s="1964"/>
      <c r="TUG17" s="1964"/>
      <c r="TUH17" s="1964"/>
      <c r="TUI17" s="1964"/>
      <c r="TUJ17" s="1964"/>
      <c r="TUK17" s="1964"/>
      <c r="TUL17" s="1964"/>
      <c r="TUM17" s="1964"/>
      <c r="TUN17" s="1964"/>
      <c r="TUO17" s="1964"/>
      <c r="TUP17" s="1964"/>
      <c r="TUQ17" s="1964"/>
      <c r="TUR17" s="1964"/>
      <c r="TUS17" s="1964"/>
      <c r="TUT17" s="1964"/>
      <c r="TUU17" s="1964"/>
      <c r="TUV17" s="1964"/>
      <c r="TUW17" s="1964"/>
      <c r="TUX17" s="1964"/>
      <c r="TUY17" s="1964"/>
      <c r="TUZ17" s="1964"/>
      <c r="TVA17" s="1964"/>
      <c r="TVB17" s="1964"/>
      <c r="TVC17" s="1964"/>
      <c r="TVD17" s="1964"/>
      <c r="TVE17" s="1964"/>
      <c r="TVF17" s="1964"/>
      <c r="TVG17" s="1964"/>
      <c r="TVH17" s="1964"/>
      <c r="TVI17" s="1964"/>
      <c r="TVJ17" s="1964"/>
      <c r="TVK17" s="1964"/>
      <c r="TVL17" s="1964"/>
      <c r="TVM17" s="1964"/>
      <c r="TVN17" s="1964"/>
      <c r="TVO17" s="1964"/>
      <c r="TVP17" s="1964"/>
      <c r="TVQ17" s="1964"/>
      <c r="TVR17" s="1964"/>
      <c r="TVS17" s="1964"/>
      <c r="TVT17" s="1964"/>
      <c r="TVU17" s="1964"/>
      <c r="TVV17" s="1964"/>
      <c r="TVW17" s="1964"/>
      <c r="TVX17" s="1964"/>
      <c r="TVY17" s="1964"/>
      <c r="TVZ17" s="1964"/>
      <c r="TWA17" s="1964"/>
      <c r="TWB17" s="1964"/>
      <c r="TWC17" s="1964"/>
      <c r="TWD17" s="1964"/>
      <c r="TWE17" s="1964"/>
      <c r="TWF17" s="1964"/>
      <c r="TWG17" s="1964"/>
      <c r="TWH17" s="1964"/>
      <c r="TWI17" s="1964"/>
      <c r="TWJ17" s="1964"/>
      <c r="TWK17" s="1964"/>
      <c r="TWL17" s="1964"/>
      <c r="TWM17" s="1964"/>
      <c r="TWN17" s="1964"/>
      <c r="TWO17" s="1964"/>
      <c r="TWP17" s="1964"/>
      <c r="TWQ17" s="1964"/>
      <c r="TWR17" s="1964"/>
      <c r="TWS17" s="1964"/>
      <c r="TWT17" s="1964"/>
      <c r="TWU17" s="1964"/>
      <c r="TWV17" s="1964"/>
      <c r="TWW17" s="1964"/>
      <c r="TWX17" s="1964"/>
      <c r="TWY17" s="1964"/>
      <c r="TWZ17" s="1964"/>
      <c r="TXA17" s="1964"/>
      <c r="TXB17" s="1964"/>
      <c r="TXC17" s="1964"/>
      <c r="TXD17" s="1964"/>
      <c r="TXE17" s="1964"/>
      <c r="TXF17" s="1964"/>
      <c r="TXG17" s="1964"/>
      <c r="TXH17" s="1964"/>
      <c r="TXI17" s="1964"/>
      <c r="TXJ17" s="1964"/>
      <c r="TXK17" s="1964"/>
      <c r="TXL17" s="1964"/>
      <c r="TXM17" s="1964"/>
      <c r="TXN17" s="1964"/>
      <c r="TXO17" s="1964"/>
      <c r="TXP17" s="1964"/>
      <c r="TXQ17" s="1964"/>
      <c r="TXR17" s="1964"/>
      <c r="TXS17" s="1964"/>
      <c r="TXT17" s="1964"/>
      <c r="TXU17" s="1964"/>
      <c r="TXV17" s="1964"/>
      <c r="TXW17" s="1964"/>
      <c r="TXX17" s="1964"/>
      <c r="TXY17" s="1964"/>
      <c r="TXZ17" s="1964"/>
      <c r="TYA17" s="1964"/>
      <c r="TYB17" s="1964"/>
      <c r="TYC17" s="1964"/>
      <c r="TYD17" s="1964"/>
      <c r="TYE17" s="1964"/>
      <c r="TYF17" s="1964"/>
      <c r="TYG17" s="1964"/>
      <c r="TYH17" s="1964"/>
      <c r="TYI17" s="1964"/>
      <c r="TYJ17" s="1964"/>
      <c r="TYK17" s="1964"/>
      <c r="TYL17" s="1964"/>
      <c r="TYM17" s="1964"/>
      <c r="TYN17" s="1964"/>
      <c r="TYO17" s="1964"/>
      <c r="TYP17" s="1964"/>
      <c r="TYQ17" s="1964"/>
      <c r="TYR17" s="1964"/>
      <c r="TYS17" s="1964"/>
      <c r="TYT17" s="1964"/>
      <c r="TYU17" s="1964"/>
      <c r="TYV17" s="1964"/>
      <c r="TYW17" s="1964"/>
      <c r="TYX17" s="1964"/>
      <c r="TYY17" s="1964"/>
      <c r="TYZ17" s="1964"/>
      <c r="TZA17" s="1964"/>
      <c r="TZB17" s="1964"/>
      <c r="TZC17" s="1964"/>
      <c r="TZD17" s="1964"/>
      <c r="TZE17" s="1964"/>
      <c r="TZF17" s="1964"/>
      <c r="TZG17" s="1964"/>
      <c r="TZH17" s="1964"/>
      <c r="TZI17" s="1964"/>
      <c r="TZJ17" s="1964"/>
      <c r="TZK17" s="1964"/>
      <c r="TZL17" s="1964"/>
      <c r="TZM17" s="1964"/>
      <c r="TZN17" s="1964"/>
      <c r="TZO17" s="1964"/>
      <c r="TZP17" s="1964"/>
      <c r="TZQ17" s="1964"/>
      <c r="TZR17" s="1964"/>
      <c r="TZS17" s="1964"/>
      <c r="TZT17" s="1964"/>
      <c r="TZU17" s="1964"/>
      <c r="TZV17" s="1964"/>
      <c r="TZW17" s="1964"/>
      <c r="TZX17" s="1964"/>
      <c r="TZY17" s="1964"/>
      <c r="TZZ17" s="1964"/>
      <c r="UAA17" s="1964"/>
      <c r="UAB17" s="1964"/>
      <c r="UAC17" s="1964"/>
      <c r="UAD17" s="1964"/>
      <c r="UAE17" s="1964"/>
      <c r="UAF17" s="1964"/>
      <c r="UAG17" s="1964"/>
      <c r="UAH17" s="1964"/>
      <c r="UAI17" s="1964"/>
      <c r="UAJ17" s="1964"/>
      <c r="UAK17" s="1964"/>
      <c r="UAL17" s="1964"/>
      <c r="UAM17" s="1964"/>
      <c r="UAN17" s="1964"/>
      <c r="UAO17" s="1964"/>
      <c r="UAP17" s="1964"/>
      <c r="UAQ17" s="1964"/>
      <c r="UAR17" s="1964"/>
      <c r="UAS17" s="1964"/>
      <c r="UAT17" s="1964"/>
      <c r="UAU17" s="1964"/>
      <c r="UAV17" s="1964"/>
      <c r="UAW17" s="1964"/>
      <c r="UAX17" s="1964"/>
      <c r="UAY17" s="1964"/>
      <c r="UAZ17" s="1964"/>
      <c r="UBA17" s="1964"/>
      <c r="UBB17" s="1964"/>
      <c r="UBC17" s="1964"/>
      <c r="UBD17" s="1964"/>
      <c r="UBE17" s="1964"/>
      <c r="UBF17" s="1964"/>
      <c r="UBG17" s="1964"/>
      <c r="UBH17" s="1964"/>
      <c r="UBI17" s="1964"/>
      <c r="UBJ17" s="1964"/>
      <c r="UBK17" s="1964"/>
      <c r="UBL17" s="1964"/>
      <c r="UBM17" s="1964"/>
      <c r="UBN17" s="1964"/>
      <c r="UBO17" s="1964"/>
      <c r="UBP17" s="1964"/>
      <c r="UBQ17" s="1964"/>
      <c r="UBR17" s="1964"/>
      <c r="UBS17" s="1964"/>
      <c r="UBT17" s="1964"/>
      <c r="UBU17" s="1964"/>
      <c r="UBV17" s="1964"/>
      <c r="UBW17" s="1964"/>
      <c r="UBX17" s="1964"/>
      <c r="UBY17" s="1964"/>
      <c r="UBZ17" s="1964"/>
      <c r="UCA17" s="1964"/>
      <c r="UCB17" s="1964"/>
      <c r="UCC17" s="1964"/>
      <c r="UCD17" s="1964"/>
      <c r="UCE17" s="1964"/>
      <c r="UCF17" s="1964"/>
      <c r="UCG17" s="1964"/>
      <c r="UCH17" s="1964"/>
      <c r="UCI17" s="1964"/>
      <c r="UCJ17" s="1964"/>
      <c r="UCK17" s="1964"/>
      <c r="UCL17" s="1964"/>
      <c r="UCM17" s="1964"/>
      <c r="UCN17" s="1964"/>
      <c r="UCO17" s="1964"/>
      <c r="UCP17" s="1964"/>
      <c r="UCQ17" s="1964"/>
      <c r="UCR17" s="1964"/>
      <c r="UCS17" s="1964"/>
      <c r="UCT17" s="1964"/>
      <c r="UCU17" s="1964"/>
      <c r="UCV17" s="1964"/>
      <c r="UCW17" s="1964"/>
      <c r="UCX17" s="1964"/>
      <c r="UCY17" s="1964"/>
      <c r="UCZ17" s="1964"/>
      <c r="UDA17" s="1964"/>
      <c r="UDB17" s="1964"/>
      <c r="UDC17" s="1964"/>
      <c r="UDD17" s="1964"/>
      <c r="UDE17" s="1964"/>
      <c r="UDF17" s="1964"/>
      <c r="UDG17" s="1964"/>
      <c r="UDH17" s="1964"/>
      <c r="UDI17" s="1964"/>
      <c r="UDJ17" s="1964"/>
      <c r="UDK17" s="1964"/>
      <c r="UDL17" s="1964"/>
      <c r="UDM17" s="1964"/>
      <c r="UDN17" s="1964"/>
      <c r="UDO17" s="1964"/>
      <c r="UDP17" s="1964"/>
      <c r="UDQ17" s="1964"/>
      <c r="UDR17" s="1964"/>
      <c r="UDS17" s="1964"/>
      <c r="UDT17" s="1964"/>
      <c r="UDU17" s="1964"/>
      <c r="UDV17" s="1964"/>
      <c r="UDW17" s="1964"/>
      <c r="UDX17" s="1964"/>
      <c r="UDY17" s="1964"/>
      <c r="UDZ17" s="1964"/>
      <c r="UEA17" s="1964"/>
      <c r="UEB17" s="1964"/>
      <c r="UEC17" s="1964"/>
      <c r="UED17" s="1964"/>
      <c r="UEE17" s="1964"/>
      <c r="UEF17" s="1964"/>
      <c r="UEG17" s="1964"/>
      <c r="UEH17" s="1964"/>
      <c r="UEI17" s="1964"/>
      <c r="UEJ17" s="1964"/>
      <c r="UEK17" s="1964"/>
      <c r="UEL17" s="1964"/>
      <c r="UEM17" s="1964"/>
      <c r="UEN17" s="1964"/>
      <c r="UEO17" s="1964"/>
      <c r="UEP17" s="1964"/>
      <c r="UEQ17" s="1964"/>
      <c r="UER17" s="1964"/>
      <c r="UES17" s="1964"/>
      <c r="UET17" s="1964"/>
      <c r="UEU17" s="1964"/>
      <c r="UEV17" s="1964"/>
      <c r="UEW17" s="1964"/>
      <c r="UEX17" s="1964"/>
      <c r="UEY17" s="1964"/>
      <c r="UEZ17" s="1964"/>
      <c r="UFA17" s="1964"/>
      <c r="UFB17" s="1964"/>
      <c r="UFC17" s="1964"/>
      <c r="UFD17" s="1964"/>
      <c r="UFE17" s="1964"/>
      <c r="UFF17" s="1964"/>
      <c r="UFG17" s="1964"/>
      <c r="UFH17" s="1964"/>
      <c r="UFI17" s="1964"/>
      <c r="UFJ17" s="1964"/>
      <c r="UFK17" s="1964"/>
      <c r="UFL17" s="1964"/>
      <c r="UFM17" s="1964"/>
      <c r="UFN17" s="1964"/>
      <c r="UFO17" s="1964"/>
      <c r="UFP17" s="1964"/>
      <c r="UFQ17" s="1964"/>
      <c r="UFR17" s="1964"/>
      <c r="UFS17" s="1964"/>
      <c r="UFT17" s="1964"/>
      <c r="UFU17" s="1964"/>
      <c r="UFV17" s="1964"/>
      <c r="UFW17" s="1964"/>
      <c r="UFX17" s="1964"/>
      <c r="UFY17" s="1964"/>
      <c r="UFZ17" s="1964"/>
      <c r="UGA17" s="1964"/>
      <c r="UGB17" s="1964"/>
      <c r="UGC17" s="1964"/>
      <c r="UGD17" s="1964"/>
      <c r="UGE17" s="1964"/>
      <c r="UGF17" s="1964"/>
      <c r="UGG17" s="1964"/>
      <c r="UGH17" s="1964"/>
      <c r="UGI17" s="1964"/>
      <c r="UGJ17" s="1964"/>
      <c r="UGK17" s="1964"/>
      <c r="UGL17" s="1964"/>
      <c r="UGM17" s="1964"/>
      <c r="UGN17" s="1964"/>
      <c r="UGO17" s="1964"/>
      <c r="UGP17" s="1964"/>
      <c r="UGQ17" s="1964"/>
      <c r="UGR17" s="1964"/>
      <c r="UGS17" s="1964"/>
      <c r="UGT17" s="1964"/>
      <c r="UGU17" s="1964"/>
      <c r="UGV17" s="1964"/>
      <c r="UGW17" s="1964"/>
      <c r="UGX17" s="1964"/>
      <c r="UGY17" s="1964"/>
      <c r="UGZ17" s="1964"/>
      <c r="UHA17" s="1964"/>
      <c r="UHB17" s="1964"/>
      <c r="UHC17" s="1964"/>
      <c r="UHD17" s="1964"/>
      <c r="UHE17" s="1964"/>
      <c r="UHF17" s="1964"/>
      <c r="UHG17" s="1964"/>
      <c r="UHH17" s="1964"/>
      <c r="UHI17" s="1964"/>
      <c r="UHJ17" s="1964"/>
      <c r="UHK17" s="1964"/>
      <c r="UHL17" s="1964"/>
      <c r="UHM17" s="1964"/>
      <c r="UHN17" s="1964"/>
      <c r="UHO17" s="1964"/>
      <c r="UHP17" s="1964"/>
      <c r="UHQ17" s="1964"/>
      <c r="UHR17" s="1964"/>
      <c r="UHS17" s="1964"/>
      <c r="UHT17" s="1964"/>
      <c r="UHU17" s="1964"/>
      <c r="UHV17" s="1964"/>
      <c r="UHW17" s="1964"/>
      <c r="UHX17" s="1964"/>
      <c r="UHY17" s="1964"/>
      <c r="UHZ17" s="1964"/>
      <c r="UIA17" s="1964"/>
      <c r="UIB17" s="1964"/>
      <c r="UIC17" s="1964"/>
      <c r="UID17" s="1964"/>
      <c r="UIE17" s="1964"/>
      <c r="UIF17" s="1964"/>
      <c r="UIG17" s="1964"/>
      <c r="UIH17" s="1964"/>
      <c r="UII17" s="1964"/>
      <c r="UIJ17" s="1964"/>
      <c r="UIK17" s="1964"/>
      <c r="UIL17" s="1964"/>
      <c r="UIM17" s="1964"/>
      <c r="UIN17" s="1964"/>
      <c r="UIO17" s="1964"/>
      <c r="UIP17" s="1964"/>
      <c r="UIQ17" s="1964"/>
      <c r="UIR17" s="1964"/>
      <c r="UIS17" s="1964"/>
      <c r="UIT17" s="1964"/>
      <c r="UIU17" s="1964"/>
      <c r="UIV17" s="1964"/>
      <c r="UIW17" s="1964"/>
      <c r="UIX17" s="1964"/>
      <c r="UIY17" s="1964"/>
      <c r="UIZ17" s="1964"/>
      <c r="UJA17" s="1964"/>
      <c r="UJB17" s="1964"/>
      <c r="UJC17" s="1964"/>
      <c r="UJD17" s="1964"/>
      <c r="UJE17" s="1964"/>
      <c r="UJF17" s="1964"/>
      <c r="UJG17" s="1964"/>
      <c r="UJH17" s="1964"/>
      <c r="UJI17" s="1964"/>
      <c r="UJJ17" s="1964"/>
      <c r="UJK17" s="1964"/>
      <c r="UJL17" s="1964"/>
      <c r="UJM17" s="1964"/>
      <c r="UJN17" s="1964"/>
      <c r="UJO17" s="1964"/>
      <c r="UJP17" s="1964"/>
      <c r="UJQ17" s="1964"/>
      <c r="UJR17" s="1964"/>
      <c r="UJS17" s="1964"/>
      <c r="UJT17" s="1964"/>
      <c r="UJU17" s="1964"/>
      <c r="UJV17" s="1964"/>
      <c r="UJW17" s="1964"/>
      <c r="UJX17" s="1964"/>
      <c r="UJY17" s="1964"/>
      <c r="UJZ17" s="1964"/>
      <c r="UKA17" s="1964"/>
      <c r="UKB17" s="1964"/>
      <c r="UKC17" s="1964"/>
      <c r="UKD17" s="1964"/>
      <c r="UKE17" s="1964"/>
      <c r="UKF17" s="1964"/>
      <c r="UKG17" s="1964"/>
      <c r="UKH17" s="1964"/>
      <c r="UKI17" s="1964"/>
      <c r="UKJ17" s="1964"/>
      <c r="UKK17" s="1964"/>
      <c r="UKL17" s="1964"/>
      <c r="UKM17" s="1964"/>
      <c r="UKN17" s="1964"/>
      <c r="UKO17" s="1964"/>
      <c r="UKP17" s="1964"/>
      <c r="UKQ17" s="1964"/>
      <c r="UKR17" s="1964"/>
      <c r="UKS17" s="1964"/>
      <c r="UKT17" s="1964"/>
      <c r="UKU17" s="1964"/>
      <c r="UKV17" s="1964"/>
      <c r="UKW17" s="1964"/>
      <c r="UKX17" s="1964"/>
      <c r="UKY17" s="1964"/>
      <c r="UKZ17" s="1964"/>
      <c r="ULA17" s="1964"/>
      <c r="ULB17" s="1964"/>
      <c r="ULC17" s="1964"/>
      <c r="ULD17" s="1964"/>
      <c r="ULE17" s="1964"/>
      <c r="ULF17" s="1964"/>
      <c r="ULG17" s="1964"/>
      <c r="ULH17" s="1964"/>
      <c r="ULI17" s="1964"/>
      <c r="ULJ17" s="1964"/>
      <c r="ULK17" s="1964"/>
      <c r="ULL17" s="1964"/>
      <c r="ULM17" s="1964"/>
      <c r="ULN17" s="1964"/>
      <c r="ULO17" s="1964"/>
      <c r="ULP17" s="1964"/>
      <c r="ULQ17" s="1964"/>
      <c r="ULR17" s="1964"/>
      <c r="ULS17" s="1964"/>
      <c r="ULT17" s="1964"/>
      <c r="ULU17" s="1964"/>
      <c r="ULV17" s="1964"/>
      <c r="ULW17" s="1964"/>
      <c r="ULX17" s="1964"/>
      <c r="ULY17" s="1964"/>
      <c r="ULZ17" s="1964"/>
      <c r="UMA17" s="1964"/>
      <c r="UMB17" s="1964"/>
      <c r="UMC17" s="1964"/>
      <c r="UMD17" s="1964"/>
      <c r="UME17" s="1964"/>
      <c r="UMF17" s="1964"/>
      <c r="UMG17" s="1964"/>
      <c r="UMH17" s="1964"/>
      <c r="UMI17" s="1964"/>
      <c r="UMJ17" s="1964"/>
      <c r="UMK17" s="1964"/>
      <c r="UML17" s="1964"/>
      <c r="UMM17" s="1964"/>
      <c r="UMN17" s="1964"/>
      <c r="UMO17" s="1964"/>
      <c r="UMP17" s="1964"/>
      <c r="UMQ17" s="1964"/>
      <c r="UMR17" s="1964"/>
      <c r="UMS17" s="1964"/>
      <c r="UMT17" s="1964"/>
      <c r="UMU17" s="1964"/>
      <c r="UMV17" s="1964"/>
      <c r="UMW17" s="1964"/>
      <c r="UMX17" s="1964"/>
      <c r="UMY17" s="1964"/>
      <c r="UMZ17" s="1964"/>
      <c r="UNA17" s="1964"/>
      <c r="UNB17" s="1964"/>
      <c r="UNC17" s="1964"/>
      <c r="UND17" s="1964"/>
      <c r="UNE17" s="1964"/>
      <c r="UNF17" s="1964"/>
      <c r="UNG17" s="1964"/>
      <c r="UNH17" s="1964"/>
      <c r="UNI17" s="1964"/>
      <c r="UNJ17" s="1964"/>
      <c r="UNK17" s="1964"/>
      <c r="UNL17" s="1964"/>
      <c r="UNM17" s="1964"/>
      <c r="UNN17" s="1964"/>
      <c r="UNO17" s="1964"/>
      <c r="UNP17" s="1964"/>
      <c r="UNQ17" s="1964"/>
      <c r="UNR17" s="1964"/>
      <c r="UNS17" s="1964"/>
      <c r="UNT17" s="1964"/>
      <c r="UNU17" s="1964"/>
      <c r="UNV17" s="1964"/>
      <c r="UNW17" s="1964"/>
      <c r="UNX17" s="1964"/>
      <c r="UNY17" s="1964"/>
      <c r="UNZ17" s="1964"/>
      <c r="UOA17" s="1964"/>
      <c r="UOB17" s="1964"/>
      <c r="UOC17" s="1964"/>
      <c r="UOD17" s="1964"/>
      <c r="UOE17" s="1964"/>
      <c r="UOF17" s="1964"/>
      <c r="UOG17" s="1964"/>
      <c r="UOH17" s="1964"/>
      <c r="UOI17" s="1964"/>
      <c r="UOJ17" s="1964"/>
      <c r="UOK17" s="1964"/>
      <c r="UOL17" s="1964"/>
      <c r="UOM17" s="1964"/>
      <c r="UON17" s="1964"/>
      <c r="UOO17" s="1964"/>
      <c r="UOP17" s="1964"/>
      <c r="UOQ17" s="1964"/>
      <c r="UOR17" s="1964"/>
      <c r="UOS17" s="1964"/>
      <c r="UOT17" s="1964"/>
      <c r="UOU17" s="1964"/>
      <c r="UOV17" s="1964"/>
      <c r="UOW17" s="1964"/>
      <c r="UOX17" s="1964"/>
      <c r="UOY17" s="1964"/>
      <c r="UOZ17" s="1964"/>
      <c r="UPA17" s="1964"/>
      <c r="UPB17" s="1964"/>
      <c r="UPC17" s="1964"/>
      <c r="UPD17" s="1964"/>
      <c r="UPE17" s="1964"/>
      <c r="UPF17" s="1964"/>
      <c r="UPG17" s="1964"/>
      <c r="UPH17" s="1964"/>
      <c r="UPI17" s="1964"/>
      <c r="UPJ17" s="1964"/>
      <c r="UPK17" s="1964"/>
      <c r="UPL17" s="1964"/>
      <c r="UPM17" s="1964"/>
      <c r="UPN17" s="1964"/>
      <c r="UPO17" s="1964"/>
      <c r="UPP17" s="1964"/>
      <c r="UPQ17" s="1964"/>
      <c r="UPR17" s="1964"/>
      <c r="UPS17" s="1964"/>
      <c r="UPT17" s="1964"/>
      <c r="UPU17" s="1964"/>
      <c r="UPV17" s="1964"/>
      <c r="UPW17" s="1964"/>
      <c r="UPX17" s="1964"/>
      <c r="UPY17" s="1964"/>
      <c r="UPZ17" s="1964"/>
      <c r="UQA17" s="1964"/>
      <c r="UQB17" s="1964"/>
      <c r="UQC17" s="1964"/>
      <c r="UQD17" s="1964"/>
      <c r="UQE17" s="1964"/>
      <c r="UQF17" s="1964"/>
      <c r="UQG17" s="1964"/>
      <c r="UQH17" s="1964"/>
      <c r="UQI17" s="1964"/>
      <c r="UQJ17" s="1964"/>
      <c r="UQK17" s="1964"/>
      <c r="UQL17" s="1964"/>
      <c r="UQM17" s="1964"/>
      <c r="UQN17" s="1964"/>
      <c r="UQO17" s="1964"/>
      <c r="UQP17" s="1964"/>
      <c r="UQQ17" s="1964"/>
      <c r="UQR17" s="1964"/>
      <c r="UQS17" s="1964"/>
      <c r="UQT17" s="1964"/>
      <c r="UQU17" s="1964"/>
      <c r="UQV17" s="1964"/>
      <c r="UQW17" s="1964"/>
      <c r="UQX17" s="1964"/>
      <c r="UQY17" s="1964"/>
      <c r="UQZ17" s="1964"/>
      <c r="URA17" s="1964"/>
      <c r="URB17" s="1964"/>
      <c r="URC17" s="1964"/>
      <c r="URD17" s="1964"/>
      <c r="URE17" s="1964"/>
      <c r="URF17" s="1964"/>
      <c r="URG17" s="1964"/>
      <c r="URH17" s="1964"/>
      <c r="URI17" s="1964"/>
      <c r="URJ17" s="1964"/>
      <c r="URK17" s="1964"/>
      <c r="URL17" s="1964"/>
      <c r="URM17" s="1964"/>
      <c r="URN17" s="1964"/>
      <c r="URO17" s="1964"/>
      <c r="URP17" s="1964"/>
      <c r="URQ17" s="1964"/>
      <c r="URR17" s="1964"/>
      <c r="URS17" s="1964"/>
      <c r="URT17" s="1964"/>
      <c r="URU17" s="1964"/>
      <c r="URV17" s="1964"/>
      <c r="URW17" s="1964"/>
      <c r="URX17" s="1964"/>
      <c r="URY17" s="1964"/>
      <c r="URZ17" s="1964"/>
      <c r="USA17" s="1964"/>
      <c r="USB17" s="1964"/>
      <c r="USC17" s="1964"/>
      <c r="USD17" s="1964"/>
      <c r="USE17" s="1964"/>
      <c r="USF17" s="1964"/>
      <c r="USG17" s="1964"/>
      <c r="USH17" s="1964"/>
      <c r="USI17" s="1964"/>
      <c r="USJ17" s="1964"/>
      <c r="USK17" s="1964"/>
      <c r="USL17" s="1964"/>
      <c r="USM17" s="1964"/>
      <c r="USN17" s="1964"/>
      <c r="USO17" s="1964"/>
      <c r="USP17" s="1964"/>
      <c r="USQ17" s="1964"/>
      <c r="USR17" s="1964"/>
      <c r="USS17" s="1964"/>
      <c r="UST17" s="1964"/>
      <c r="USU17" s="1964"/>
      <c r="USV17" s="1964"/>
      <c r="USW17" s="1964"/>
      <c r="USX17" s="1964"/>
      <c r="USY17" s="1964"/>
      <c r="USZ17" s="1964"/>
      <c r="UTA17" s="1964"/>
      <c r="UTB17" s="1964"/>
      <c r="UTC17" s="1964"/>
      <c r="UTD17" s="1964"/>
      <c r="UTE17" s="1964"/>
      <c r="UTF17" s="1964"/>
      <c r="UTG17" s="1964"/>
      <c r="UTH17" s="1964"/>
      <c r="UTI17" s="1964"/>
      <c r="UTJ17" s="1964"/>
      <c r="UTK17" s="1964"/>
      <c r="UTL17" s="1964"/>
      <c r="UTM17" s="1964"/>
      <c r="UTN17" s="1964"/>
      <c r="UTO17" s="1964"/>
      <c r="UTP17" s="1964"/>
      <c r="UTQ17" s="1964"/>
      <c r="UTR17" s="1964"/>
      <c r="UTS17" s="1964"/>
      <c r="UTT17" s="1964"/>
      <c r="UTU17" s="1964"/>
      <c r="UTV17" s="1964"/>
      <c r="UTW17" s="1964"/>
      <c r="UTX17" s="1964"/>
      <c r="UTY17" s="1964"/>
      <c r="UTZ17" s="1964"/>
      <c r="UUA17" s="1964"/>
      <c r="UUB17" s="1964"/>
      <c r="UUC17" s="1964"/>
      <c r="UUD17" s="1964"/>
      <c r="UUE17" s="1964"/>
      <c r="UUF17" s="1964"/>
      <c r="UUG17" s="1964"/>
      <c r="UUH17" s="1964"/>
      <c r="UUI17" s="1964"/>
      <c r="UUJ17" s="1964"/>
      <c r="UUK17" s="1964"/>
      <c r="UUL17" s="1964"/>
      <c r="UUM17" s="1964"/>
      <c r="UUN17" s="1964"/>
      <c r="UUO17" s="1964"/>
      <c r="UUP17" s="1964"/>
      <c r="UUQ17" s="1964"/>
      <c r="UUR17" s="1964"/>
      <c r="UUS17" s="1964"/>
      <c r="UUT17" s="1964"/>
      <c r="UUU17" s="1964"/>
      <c r="UUV17" s="1964"/>
      <c r="UUW17" s="1964"/>
      <c r="UUX17" s="1964"/>
      <c r="UUY17" s="1964"/>
      <c r="UUZ17" s="1964"/>
      <c r="UVA17" s="1964"/>
      <c r="UVB17" s="1964"/>
      <c r="UVC17" s="1964"/>
      <c r="UVD17" s="1964"/>
      <c r="UVE17" s="1964"/>
      <c r="UVF17" s="1964"/>
      <c r="UVG17" s="1964"/>
      <c r="UVH17" s="1964"/>
      <c r="UVI17" s="1964"/>
      <c r="UVJ17" s="1964"/>
      <c r="UVK17" s="1964"/>
      <c r="UVL17" s="1964"/>
      <c r="UVM17" s="1964"/>
      <c r="UVN17" s="1964"/>
      <c r="UVO17" s="1964"/>
      <c r="UVP17" s="1964"/>
      <c r="UVQ17" s="1964"/>
      <c r="UVR17" s="1964"/>
      <c r="UVS17" s="1964"/>
      <c r="UVT17" s="1964"/>
      <c r="UVU17" s="1964"/>
      <c r="UVV17" s="1964"/>
      <c r="UVW17" s="1964"/>
      <c r="UVX17" s="1964"/>
      <c r="UVY17" s="1964"/>
      <c r="UVZ17" s="1964"/>
      <c r="UWA17" s="1964"/>
      <c r="UWB17" s="1964"/>
      <c r="UWC17" s="1964"/>
      <c r="UWD17" s="1964"/>
      <c r="UWE17" s="1964"/>
      <c r="UWF17" s="1964"/>
      <c r="UWG17" s="1964"/>
      <c r="UWH17" s="1964"/>
      <c r="UWI17" s="1964"/>
      <c r="UWJ17" s="1964"/>
      <c r="UWK17" s="1964"/>
      <c r="UWL17" s="1964"/>
      <c r="UWM17" s="1964"/>
      <c r="UWN17" s="1964"/>
      <c r="UWO17" s="1964"/>
      <c r="UWP17" s="1964"/>
      <c r="UWQ17" s="1964"/>
      <c r="UWR17" s="1964"/>
      <c r="UWS17" s="1964"/>
      <c r="UWT17" s="1964"/>
      <c r="UWU17" s="1964"/>
      <c r="UWV17" s="1964"/>
      <c r="UWW17" s="1964"/>
      <c r="UWX17" s="1964"/>
      <c r="UWY17" s="1964"/>
      <c r="UWZ17" s="1964"/>
      <c r="UXA17" s="1964"/>
      <c r="UXB17" s="1964"/>
      <c r="UXC17" s="1964"/>
      <c r="UXD17" s="1964"/>
      <c r="UXE17" s="1964"/>
      <c r="UXF17" s="1964"/>
      <c r="UXG17" s="1964"/>
      <c r="UXH17" s="1964"/>
      <c r="UXI17" s="1964"/>
      <c r="UXJ17" s="1964"/>
      <c r="UXK17" s="1964"/>
      <c r="UXL17" s="1964"/>
      <c r="UXM17" s="1964"/>
      <c r="UXN17" s="1964"/>
      <c r="UXO17" s="1964"/>
      <c r="UXP17" s="1964"/>
      <c r="UXQ17" s="1964"/>
      <c r="UXR17" s="1964"/>
      <c r="UXS17" s="1964"/>
      <c r="UXT17" s="1964"/>
      <c r="UXU17" s="1964"/>
      <c r="UXV17" s="1964"/>
      <c r="UXW17" s="1964"/>
      <c r="UXX17" s="1964"/>
      <c r="UXY17" s="1964"/>
      <c r="UXZ17" s="1964"/>
      <c r="UYA17" s="1964"/>
      <c r="UYB17" s="1964"/>
      <c r="UYC17" s="1964"/>
      <c r="UYD17" s="1964"/>
      <c r="UYE17" s="1964"/>
      <c r="UYF17" s="1964"/>
      <c r="UYG17" s="1964"/>
      <c r="UYH17" s="1964"/>
      <c r="UYI17" s="1964"/>
      <c r="UYJ17" s="1964"/>
      <c r="UYK17" s="1964"/>
      <c r="UYL17" s="1964"/>
      <c r="UYM17" s="1964"/>
      <c r="UYN17" s="1964"/>
      <c r="UYO17" s="1964"/>
      <c r="UYP17" s="1964"/>
      <c r="UYQ17" s="1964"/>
      <c r="UYR17" s="1964"/>
      <c r="UYS17" s="1964"/>
      <c r="UYT17" s="1964"/>
      <c r="UYU17" s="1964"/>
      <c r="UYV17" s="1964"/>
      <c r="UYW17" s="1964"/>
      <c r="UYX17" s="1964"/>
      <c r="UYY17" s="1964"/>
      <c r="UYZ17" s="1964"/>
      <c r="UZA17" s="1964"/>
      <c r="UZB17" s="1964"/>
      <c r="UZC17" s="1964"/>
      <c r="UZD17" s="1964"/>
      <c r="UZE17" s="1964"/>
      <c r="UZF17" s="1964"/>
      <c r="UZG17" s="1964"/>
      <c r="UZH17" s="1964"/>
      <c r="UZI17" s="1964"/>
      <c r="UZJ17" s="1964"/>
      <c r="UZK17" s="1964"/>
      <c r="UZL17" s="1964"/>
      <c r="UZM17" s="1964"/>
      <c r="UZN17" s="1964"/>
      <c r="UZO17" s="1964"/>
      <c r="UZP17" s="1964"/>
      <c r="UZQ17" s="1964"/>
      <c r="UZR17" s="1964"/>
      <c r="UZS17" s="1964"/>
      <c r="UZT17" s="1964"/>
      <c r="UZU17" s="1964"/>
      <c r="UZV17" s="1964"/>
      <c r="UZW17" s="1964"/>
      <c r="UZX17" s="1964"/>
      <c r="UZY17" s="1964"/>
      <c r="UZZ17" s="1964"/>
      <c r="VAA17" s="1964"/>
      <c r="VAB17" s="1964"/>
      <c r="VAC17" s="1964"/>
      <c r="VAD17" s="1964"/>
      <c r="VAE17" s="1964"/>
      <c r="VAF17" s="1964"/>
      <c r="VAG17" s="1964"/>
      <c r="VAH17" s="1964"/>
      <c r="VAI17" s="1964"/>
      <c r="VAJ17" s="1964"/>
      <c r="VAK17" s="1964"/>
      <c r="VAL17" s="1964"/>
      <c r="VAM17" s="1964"/>
      <c r="VAN17" s="1964"/>
      <c r="VAO17" s="1964"/>
      <c r="VAP17" s="1964"/>
      <c r="VAQ17" s="1964"/>
      <c r="VAR17" s="1964"/>
      <c r="VAS17" s="1964"/>
      <c r="VAT17" s="1964"/>
      <c r="VAU17" s="1964"/>
      <c r="VAV17" s="1964"/>
      <c r="VAW17" s="1964"/>
      <c r="VAX17" s="1964"/>
      <c r="VAY17" s="1964"/>
      <c r="VAZ17" s="1964"/>
      <c r="VBA17" s="1964"/>
      <c r="VBB17" s="1964"/>
      <c r="VBC17" s="1964"/>
      <c r="VBD17" s="1964"/>
      <c r="VBE17" s="1964"/>
      <c r="VBF17" s="1964"/>
      <c r="VBG17" s="1964"/>
      <c r="VBH17" s="1964"/>
      <c r="VBI17" s="1964"/>
      <c r="VBJ17" s="1964"/>
      <c r="VBK17" s="1964"/>
      <c r="VBL17" s="1964"/>
      <c r="VBM17" s="1964"/>
      <c r="VBN17" s="1964"/>
      <c r="VBO17" s="1964"/>
      <c r="VBP17" s="1964"/>
      <c r="VBQ17" s="1964"/>
      <c r="VBR17" s="1964"/>
      <c r="VBS17" s="1964"/>
      <c r="VBT17" s="1964"/>
      <c r="VBU17" s="1964"/>
      <c r="VBV17" s="1964"/>
      <c r="VBW17" s="1964"/>
      <c r="VBX17" s="1964"/>
      <c r="VBY17" s="1964"/>
      <c r="VBZ17" s="1964"/>
      <c r="VCA17" s="1964"/>
      <c r="VCB17" s="1964"/>
      <c r="VCC17" s="1964"/>
      <c r="VCD17" s="1964"/>
      <c r="VCE17" s="1964"/>
      <c r="VCF17" s="1964"/>
      <c r="VCG17" s="1964"/>
      <c r="VCH17" s="1964"/>
      <c r="VCI17" s="1964"/>
      <c r="VCJ17" s="1964"/>
      <c r="VCK17" s="1964"/>
      <c r="VCL17" s="1964"/>
      <c r="VCM17" s="1964"/>
      <c r="VCN17" s="1964"/>
      <c r="VCO17" s="1964"/>
      <c r="VCP17" s="1964"/>
      <c r="VCQ17" s="1964"/>
      <c r="VCR17" s="1964"/>
      <c r="VCS17" s="1964"/>
      <c r="VCT17" s="1964"/>
      <c r="VCU17" s="1964"/>
      <c r="VCV17" s="1964"/>
      <c r="VCW17" s="1964"/>
      <c r="VCX17" s="1964"/>
      <c r="VCY17" s="1964"/>
      <c r="VCZ17" s="1964"/>
      <c r="VDA17" s="1964"/>
      <c r="VDB17" s="1964"/>
      <c r="VDC17" s="1964"/>
      <c r="VDD17" s="1964"/>
      <c r="VDE17" s="1964"/>
      <c r="VDF17" s="1964"/>
      <c r="VDG17" s="1964"/>
      <c r="VDH17" s="1964"/>
      <c r="VDI17" s="1964"/>
      <c r="VDJ17" s="1964"/>
      <c r="VDK17" s="1964"/>
      <c r="VDL17" s="1964"/>
      <c r="VDM17" s="1964"/>
      <c r="VDN17" s="1964"/>
      <c r="VDO17" s="1964"/>
      <c r="VDP17" s="1964"/>
      <c r="VDQ17" s="1964"/>
      <c r="VDR17" s="1964"/>
      <c r="VDS17" s="1964"/>
      <c r="VDT17" s="1964"/>
      <c r="VDU17" s="1964"/>
      <c r="VDV17" s="1964"/>
      <c r="VDW17" s="1964"/>
      <c r="VDX17" s="1964"/>
      <c r="VDY17" s="1964"/>
      <c r="VDZ17" s="1964"/>
      <c r="VEA17" s="1964"/>
      <c r="VEB17" s="1964"/>
      <c r="VEC17" s="1964"/>
      <c r="VED17" s="1964"/>
      <c r="VEE17" s="1964"/>
      <c r="VEF17" s="1964"/>
      <c r="VEG17" s="1964"/>
      <c r="VEH17" s="1964"/>
      <c r="VEI17" s="1964"/>
      <c r="VEJ17" s="1964"/>
      <c r="VEK17" s="1964"/>
      <c r="VEL17" s="1964"/>
      <c r="VEM17" s="1964"/>
      <c r="VEN17" s="1964"/>
      <c r="VEO17" s="1964"/>
      <c r="VEP17" s="1964"/>
      <c r="VEQ17" s="1964"/>
      <c r="VER17" s="1964"/>
      <c r="VES17" s="1964"/>
      <c r="VET17" s="1964"/>
      <c r="VEU17" s="1964"/>
      <c r="VEV17" s="1964"/>
      <c r="VEW17" s="1964"/>
      <c r="VEX17" s="1964"/>
      <c r="VEY17" s="1964"/>
      <c r="VEZ17" s="1964"/>
      <c r="VFA17" s="1964"/>
      <c r="VFB17" s="1964"/>
      <c r="VFC17" s="1964"/>
      <c r="VFD17" s="1964"/>
      <c r="VFE17" s="1964"/>
      <c r="VFF17" s="1964"/>
      <c r="VFG17" s="1964"/>
      <c r="VFH17" s="1964"/>
      <c r="VFI17" s="1964"/>
      <c r="VFJ17" s="1964"/>
      <c r="VFK17" s="1964"/>
      <c r="VFL17" s="1964"/>
      <c r="VFM17" s="1964"/>
      <c r="VFN17" s="1964"/>
      <c r="VFO17" s="1964"/>
      <c r="VFP17" s="1964"/>
      <c r="VFQ17" s="1964"/>
      <c r="VFR17" s="1964"/>
      <c r="VFS17" s="1964"/>
      <c r="VFT17" s="1964"/>
      <c r="VFU17" s="1964"/>
      <c r="VFV17" s="1964"/>
      <c r="VFW17" s="1964"/>
      <c r="VFX17" s="1964"/>
      <c r="VFY17" s="1964"/>
      <c r="VFZ17" s="1964"/>
      <c r="VGA17" s="1964"/>
      <c r="VGB17" s="1964"/>
      <c r="VGC17" s="1964"/>
      <c r="VGD17" s="1964"/>
      <c r="VGE17" s="1964"/>
      <c r="VGF17" s="1964"/>
      <c r="VGG17" s="1964"/>
      <c r="VGH17" s="1964"/>
      <c r="VGI17" s="1964"/>
      <c r="VGJ17" s="1964"/>
      <c r="VGK17" s="1964"/>
      <c r="VGL17" s="1964"/>
      <c r="VGM17" s="1964"/>
      <c r="VGN17" s="1964"/>
      <c r="VGO17" s="1964"/>
      <c r="VGP17" s="1964"/>
      <c r="VGQ17" s="1964"/>
      <c r="VGR17" s="1964"/>
      <c r="VGS17" s="1964"/>
      <c r="VGT17" s="1964"/>
      <c r="VGU17" s="1964"/>
      <c r="VGV17" s="1964"/>
      <c r="VGW17" s="1964"/>
      <c r="VGX17" s="1964"/>
      <c r="VGY17" s="1964"/>
      <c r="VGZ17" s="1964"/>
      <c r="VHA17" s="1964"/>
      <c r="VHB17" s="1964"/>
      <c r="VHC17" s="1964"/>
      <c r="VHD17" s="1964"/>
      <c r="VHE17" s="1964"/>
      <c r="VHF17" s="1964"/>
      <c r="VHG17" s="1964"/>
      <c r="VHH17" s="1964"/>
      <c r="VHI17" s="1964"/>
      <c r="VHJ17" s="1964"/>
      <c r="VHK17" s="1964"/>
      <c r="VHL17" s="1964"/>
      <c r="VHM17" s="1964"/>
      <c r="VHN17" s="1964"/>
      <c r="VHO17" s="1964"/>
      <c r="VHP17" s="1964"/>
      <c r="VHQ17" s="1964"/>
      <c r="VHR17" s="1964"/>
      <c r="VHS17" s="1964"/>
      <c r="VHT17" s="1964"/>
      <c r="VHU17" s="1964"/>
      <c r="VHV17" s="1964"/>
      <c r="VHW17" s="1964"/>
      <c r="VHX17" s="1964"/>
      <c r="VHY17" s="1964"/>
      <c r="VHZ17" s="1964"/>
      <c r="VIA17" s="1964"/>
      <c r="VIB17" s="1964"/>
      <c r="VIC17" s="1964"/>
      <c r="VID17" s="1964"/>
      <c r="VIE17" s="1964"/>
      <c r="VIF17" s="1964"/>
      <c r="VIG17" s="1964"/>
      <c r="VIH17" s="1964"/>
      <c r="VII17" s="1964"/>
      <c r="VIJ17" s="1964"/>
      <c r="VIK17" s="1964"/>
      <c r="VIL17" s="1964"/>
      <c r="VIM17" s="1964"/>
      <c r="VIN17" s="1964"/>
      <c r="VIO17" s="1964"/>
      <c r="VIP17" s="1964"/>
      <c r="VIQ17" s="1964"/>
      <c r="VIR17" s="1964"/>
      <c r="VIS17" s="1964"/>
      <c r="VIT17" s="1964"/>
      <c r="VIU17" s="1964"/>
      <c r="VIV17" s="1964"/>
      <c r="VIW17" s="1964"/>
      <c r="VIX17" s="1964"/>
      <c r="VIY17" s="1964"/>
      <c r="VIZ17" s="1964"/>
      <c r="VJA17" s="1964"/>
      <c r="VJB17" s="1964"/>
      <c r="VJC17" s="1964"/>
      <c r="VJD17" s="1964"/>
      <c r="VJE17" s="1964"/>
      <c r="VJF17" s="1964"/>
      <c r="VJG17" s="1964"/>
      <c r="VJH17" s="1964"/>
      <c r="VJI17" s="1964"/>
      <c r="VJJ17" s="1964"/>
      <c r="VJK17" s="1964"/>
      <c r="VJL17" s="1964"/>
      <c r="VJM17" s="1964"/>
      <c r="VJN17" s="1964"/>
      <c r="VJO17" s="1964"/>
      <c r="VJP17" s="1964"/>
      <c r="VJQ17" s="1964"/>
      <c r="VJR17" s="1964"/>
      <c r="VJS17" s="1964"/>
      <c r="VJT17" s="1964"/>
      <c r="VJU17" s="1964"/>
      <c r="VJV17" s="1964"/>
      <c r="VJW17" s="1964"/>
      <c r="VJX17" s="1964"/>
      <c r="VJY17" s="1964"/>
      <c r="VJZ17" s="1964"/>
      <c r="VKA17" s="1964"/>
      <c r="VKB17" s="1964"/>
      <c r="VKC17" s="1964"/>
      <c r="VKD17" s="1964"/>
      <c r="VKE17" s="1964"/>
      <c r="VKF17" s="1964"/>
      <c r="VKG17" s="1964"/>
      <c r="VKH17" s="1964"/>
      <c r="VKI17" s="1964"/>
      <c r="VKJ17" s="1964"/>
      <c r="VKK17" s="1964"/>
      <c r="VKL17" s="1964"/>
      <c r="VKM17" s="1964"/>
      <c r="VKN17" s="1964"/>
      <c r="VKO17" s="1964"/>
      <c r="VKP17" s="1964"/>
      <c r="VKQ17" s="1964"/>
      <c r="VKR17" s="1964"/>
      <c r="VKS17" s="1964"/>
      <c r="VKT17" s="1964"/>
      <c r="VKU17" s="1964"/>
      <c r="VKV17" s="1964"/>
      <c r="VKW17" s="1964"/>
      <c r="VKX17" s="1964"/>
      <c r="VKY17" s="1964"/>
      <c r="VKZ17" s="1964"/>
      <c r="VLA17" s="1964"/>
      <c r="VLB17" s="1964"/>
      <c r="VLC17" s="1964"/>
      <c r="VLD17" s="1964"/>
      <c r="VLE17" s="1964"/>
      <c r="VLF17" s="1964"/>
      <c r="VLG17" s="1964"/>
      <c r="VLH17" s="1964"/>
      <c r="VLI17" s="1964"/>
      <c r="VLJ17" s="1964"/>
      <c r="VLK17" s="1964"/>
      <c r="VLL17" s="1964"/>
      <c r="VLM17" s="1964"/>
      <c r="VLN17" s="1964"/>
      <c r="VLO17" s="1964"/>
      <c r="VLP17" s="1964"/>
      <c r="VLQ17" s="1964"/>
      <c r="VLR17" s="1964"/>
      <c r="VLS17" s="1964"/>
      <c r="VLT17" s="1964"/>
      <c r="VLU17" s="1964"/>
      <c r="VLV17" s="1964"/>
      <c r="VLW17" s="1964"/>
      <c r="VLX17" s="1964"/>
      <c r="VLY17" s="1964"/>
      <c r="VLZ17" s="1964"/>
      <c r="VMA17" s="1964"/>
      <c r="VMB17" s="1964"/>
      <c r="VMC17" s="1964"/>
      <c r="VMD17" s="1964"/>
      <c r="VME17" s="1964"/>
      <c r="VMF17" s="1964"/>
      <c r="VMG17" s="1964"/>
      <c r="VMH17" s="1964"/>
      <c r="VMI17" s="1964"/>
      <c r="VMJ17" s="1964"/>
      <c r="VMK17" s="1964"/>
      <c r="VML17" s="1964"/>
      <c r="VMM17" s="1964"/>
      <c r="VMN17" s="1964"/>
      <c r="VMO17" s="1964"/>
      <c r="VMP17" s="1964"/>
      <c r="VMQ17" s="1964"/>
      <c r="VMR17" s="1964"/>
      <c r="VMS17" s="1964"/>
      <c r="VMT17" s="1964"/>
      <c r="VMU17" s="1964"/>
      <c r="VMV17" s="1964"/>
      <c r="VMW17" s="1964"/>
      <c r="VMX17" s="1964"/>
      <c r="VMY17" s="1964"/>
      <c r="VMZ17" s="1964"/>
      <c r="VNA17" s="1964"/>
      <c r="VNB17" s="1964"/>
      <c r="VNC17" s="1964"/>
      <c r="VND17" s="1964"/>
      <c r="VNE17" s="1964"/>
      <c r="VNF17" s="1964"/>
      <c r="VNG17" s="1964"/>
      <c r="VNH17" s="1964"/>
      <c r="VNI17" s="1964"/>
      <c r="VNJ17" s="1964"/>
      <c r="VNK17" s="1964"/>
      <c r="VNL17" s="1964"/>
      <c r="VNM17" s="1964"/>
      <c r="VNN17" s="1964"/>
      <c r="VNO17" s="1964"/>
      <c r="VNP17" s="1964"/>
      <c r="VNQ17" s="1964"/>
      <c r="VNR17" s="1964"/>
      <c r="VNS17" s="1964"/>
      <c r="VNT17" s="1964"/>
      <c r="VNU17" s="1964"/>
      <c r="VNV17" s="1964"/>
      <c r="VNW17" s="1964"/>
      <c r="VNX17" s="1964"/>
      <c r="VNY17" s="1964"/>
      <c r="VNZ17" s="1964"/>
      <c r="VOA17" s="1964"/>
      <c r="VOB17" s="1964"/>
      <c r="VOC17" s="1964"/>
      <c r="VOD17" s="1964"/>
      <c r="VOE17" s="1964"/>
      <c r="VOF17" s="1964"/>
      <c r="VOG17" s="1964"/>
      <c r="VOH17" s="1964"/>
      <c r="VOI17" s="1964"/>
      <c r="VOJ17" s="1964"/>
      <c r="VOK17" s="1964"/>
      <c r="VOL17" s="1964"/>
      <c r="VOM17" s="1964"/>
      <c r="VON17" s="1964"/>
      <c r="VOO17" s="1964"/>
      <c r="VOP17" s="1964"/>
      <c r="VOQ17" s="1964"/>
      <c r="VOR17" s="1964"/>
      <c r="VOS17" s="1964"/>
      <c r="VOT17" s="1964"/>
      <c r="VOU17" s="1964"/>
      <c r="VOV17" s="1964"/>
      <c r="VOW17" s="1964"/>
      <c r="VOX17" s="1964"/>
      <c r="VOY17" s="1964"/>
      <c r="VOZ17" s="1964"/>
      <c r="VPA17" s="1964"/>
      <c r="VPB17" s="1964"/>
      <c r="VPC17" s="1964"/>
      <c r="VPD17" s="1964"/>
      <c r="VPE17" s="1964"/>
      <c r="VPF17" s="1964"/>
      <c r="VPG17" s="1964"/>
      <c r="VPH17" s="1964"/>
      <c r="VPI17" s="1964"/>
      <c r="VPJ17" s="1964"/>
      <c r="VPK17" s="1964"/>
      <c r="VPL17" s="1964"/>
      <c r="VPM17" s="1964"/>
      <c r="VPN17" s="1964"/>
      <c r="VPO17" s="1964"/>
      <c r="VPP17" s="1964"/>
      <c r="VPQ17" s="1964"/>
      <c r="VPR17" s="1964"/>
      <c r="VPS17" s="1964"/>
      <c r="VPT17" s="1964"/>
      <c r="VPU17" s="1964"/>
      <c r="VPV17" s="1964"/>
      <c r="VPW17" s="1964"/>
      <c r="VPX17" s="1964"/>
      <c r="VPY17" s="1964"/>
      <c r="VPZ17" s="1964"/>
      <c r="VQA17" s="1964"/>
      <c r="VQB17" s="1964"/>
      <c r="VQC17" s="1964"/>
      <c r="VQD17" s="1964"/>
      <c r="VQE17" s="1964"/>
      <c r="VQF17" s="1964"/>
      <c r="VQG17" s="1964"/>
      <c r="VQH17" s="1964"/>
      <c r="VQI17" s="1964"/>
      <c r="VQJ17" s="1964"/>
      <c r="VQK17" s="1964"/>
      <c r="VQL17" s="1964"/>
      <c r="VQM17" s="1964"/>
      <c r="VQN17" s="1964"/>
      <c r="VQO17" s="1964"/>
      <c r="VQP17" s="1964"/>
      <c r="VQQ17" s="1964"/>
      <c r="VQR17" s="1964"/>
      <c r="VQS17" s="1964"/>
      <c r="VQT17" s="1964"/>
      <c r="VQU17" s="1964"/>
      <c r="VQV17" s="1964"/>
      <c r="VQW17" s="1964"/>
      <c r="VQX17" s="1964"/>
      <c r="VQY17" s="1964"/>
      <c r="VQZ17" s="1964"/>
      <c r="VRA17" s="1964"/>
      <c r="VRB17" s="1964"/>
      <c r="VRC17" s="1964"/>
      <c r="VRD17" s="1964"/>
      <c r="VRE17" s="1964"/>
      <c r="VRF17" s="1964"/>
      <c r="VRG17" s="1964"/>
      <c r="VRH17" s="1964"/>
      <c r="VRI17" s="1964"/>
      <c r="VRJ17" s="1964"/>
      <c r="VRK17" s="1964"/>
      <c r="VRL17" s="1964"/>
      <c r="VRM17" s="1964"/>
      <c r="VRN17" s="1964"/>
      <c r="VRO17" s="1964"/>
      <c r="VRP17" s="1964"/>
      <c r="VRQ17" s="1964"/>
      <c r="VRR17" s="1964"/>
      <c r="VRS17" s="1964"/>
      <c r="VRT17" s="1964"/>
      <c r="VRU17" s="1964"/>
      <c r="VRV17" s="1964"/>
      <c r="VRW17" s="1964"/>
      <c r="VRX17" s="1964"/>
      <c r="VRY17" s="1964"/>
      <c r="VRZ17" s="1964"/>
      <c r="VSA17" s="1964"/>
      <c r="VSB17" s="1964"/>
      <c r="VSC17" s="1964"/>
      <c r="VSD17" s="1964"/>
      <c r="VSE17" s="1964"/>
      <c r="VSF17" s="1964"/>
      <c r="VSG17" s="1964"/>
      <c r="VSH17" s="1964"/>
      <c r="VSI17" s="1964"/>
      <c r="VSJ17" s="1964"/>
      <c r="VSK17" s="1964"/>
      <c r="VSL17" s="1964"/>
      <c r="VSM17" s="1964"/>
      <c r="VSN17" s="1964"/>
      <c r="VSO17" s="1964"/>
      <c r="VSP17" s="1964"/>
      <c r="VSQ17" s="1964"/>
      <c r="VSR17" s="1964"/>
      <c r="VSS17" s="1964"/>
      <c r="VST17" s="1964"/>
      <c r="VSU17" s="1964"/>
      <c r="VSV17" s="1964"/>
      <c r="VSW17" s="1964"/>
      <c r="VSX17" s="1964"/>
      <c r="VSY17" s="1964"/>
      <c r="VSZ17" s="1964"/>
      <c r="VTA17" s="1964"/>
      <c r="VTB17" s="1964"/>
      <c r="VTC17" s="1964"/>
      <c r="VTD17" s="1964"/>
      <c r="VTE17" s="1964"/>
      <c r="VTF17" s="1964"/>
      <c r="VTG17" s="1964"/>
      <c r="VTH17" s="1964"/>
      <c r="VTI17" s="1964"/>
      <c r="VTJ17" s="1964"/>
      <c r="VTK17" s="1964"/>
      <c r="VTL17" s="1964"/>
      <c r="VTM17" s="1964"/>
      <c r="VTN17" s="1964"/>
      <c r="VTO17" s="1964"/>
      <c r="VTP17" s="1964"/>
      <c r="VTQ17" s="1964"/>
      <c r="VTR17" s="1964"/>
      <c r="VTS17" s="1964"/>
      <c r="VTT17" s="1964"/>
      <c r="VTU17" s="1964"/>
      <c r="VTV17" s="1964"/>
      <c r="VTW17" s="1964"/>
      <c r="VTX17" s="1964"/>
      <c r="VTY17" s="1964"/>
      <c r="VTZ17" s="1964"/>
      <c r="VUA17" s="1964"/>
      <c r="VUB17" s="1964"/>
      <c r="VUC17" s="1964"/>
      <c r="VUD17" s="1964"/>
      <c r="VUE17" s="1964"/>
      <c r="VUF17" s="1964"/>
      <c r="VUG17" s="1964"/>
      <c r="VUH17" s="1964"/>
      <c r="VUI17" s="1964"/>
      <c r="VUJ17" s="1964"/>
      <c r="VUK17" s="1964"/>
      <c r="VUL17" s="1964"/>
      <c r="VUM17" s="1964"/>
      <c r="VUN17" s="1964"/>
      <c r="VUO17" s="1964"/>
      <c r="VUP17" s="1964"/>
      <c r="VUQ17" s="1964"/>
      <c r="VUR17" s="1964"/>
      <c r="VUS17" s="1964"/>
      <c r="VUT17" s="1964"/>
      <c r="VUU17" s="1964"/>
      <c r="VUV17" s="1964"/>
      <c r="VUW17" s="1964"/>
      <c r="VUX17" s="1964"/>
      <c r="VUY17" s="1964"/>
      <c r="VUZ17" s="1964"/>
      <c r="VVA17" s="1964"/>
      <c r="VVB17" s="1964"/>
      <c r="VVC17" s="1964"/>
      <c r="VVD17" s="1964"/>
      <c r="VVE17" s="1964"/>
      <c r="VVF17" s="1964"/>
      <c r="VVG17" s="1964"/>
      <c r="VVH17" s="1964"/>
      <c r="VVI17" s="1964"/>
      <c r="VVJ17" s="1964"/>
      <c r="VVK17" s="1964"/>
      <c r="VVL17" s="1964"/>
      <c r="VVM17" s="1964"/>
      <c r="VVN17" s="1964"/>
      <c r="VVO17" s="1964"/>
      <c r="VVP17" s="1964"/>
      <c r="VVQ17" s="1964"/>
      <c r="VVR17" s="1964"/>
      <c r="VVS17" s="1964"/>
      <c r="VVT17" s="1964"/>
      <c r="VVU17" s="1964"/>
      <c r="VVV17" s="1964"/>
      <c r="VVW17" s="1964"/>
      <c r="VVX17" s="1964"/>
      <c r="VVY17" s="1964"/>
      <c r="VVZ17" s="1964"/>
      <c r="VWA17" s="1964"/>
      <c r="VWB17" s="1964"/>
      <c r="VWC17" s="1964"/>
      <c r="VWD17" s="1964"/>
      <c r="VWE17" s="1964"/>
      <c r="VWF17" s="1964"/>
      <c r="VWG17" s="1964"/>
      <c r="VWH17" s="1964"/>
      <c r="VWI17" s="1964"/>
      <c r="VWJ17" s="1964"/>
      <c r="VWK17" s="1964"/>
      <c r="VWL17" s="1964"/>
      <c r="VWM17" s="1964"/>
      <c r="VWN17" s="1964"/>
      <c r="VWO17" s="1964"/>
      <c r="VWP17" s="1964"/>
      <c r="VWQ17" s="1964"/>
      <c r="VWR17" s="1964"/>
      <c r="VWS17" s="1964"/>
      <c r="VWT17" s="1964"/>
      <c r="VWU17" s="1964"/>
      <c r="VWV17" s="1964"/>
      <c r="VWW17" s="1964"/>
      <c r="VWX17" s="1964"/>
      <c r="VWY17" s="1964"/>
      <c r="VWZ17" s="1964"/>
      <c r="VXA17" s="1964"/>
      <c r="VXB17" s="1964"/>
      <c r="VXC17" s="1964"/>
      <c r="VXD17" s="1964"/>
      <c r="VXE17" s="1964"/>
      <c r="VXF17" s="1964"/>
      <c r="VXG17" s="1964"/>
      <c r="VXH17" s="1964"/>
      <c r="VXI17" s="1964"/>
      <c r="VXJ17" s="1964"/>
      <c r="VXK17" s="1964"/>
      <c r="VXL17" s="1964"/>
      <c r="VXM17" s="1964"/>
      <c r="VXN17" s="1964"/>
      <c r="VXO17" s="1964"/>
      <c r="VXP17" s="1964"/>
      <c r="VXQ17" s="1964"/>
      <c r="VXR17" s="1964"/>
      <c r="VXS17" s="1964"/>
      <c r="VXT17" s="1964"/>
      <c r="VXU17" s="1964"/>
      <c r="VXV17" s="1964"/>
      <c r="VXW17" s="1964"/>
      <c r="VXX17" s="1964"/>
      <c r="VXY17" s="1964"/>
      <c r="VXZ17" s="1964"/>
      <c r="VYA17" s="1964"/>
      <c r="VYB17" s="1964"/>
      <c r="VYC17" s="1964"/>
      <c r="VYD17" s="1964"/>
      <c r="VYE17" s="1964"/>
      <c r="VYF17" s="1964"/>
      <c r="VYG17" s="1964"/>
      <c r="VYH17" s="1964"/>
      <c r="VYI17" s="1964"/>
      <c r="VYJ17" s="1964"/>
      <c r="VYK17" s="1964"/>
      <c r="VYL17" s="1964"/>
      <c r="VYM17" s="1964"/>
      <c r="VYN17" s="1964"/>
      <c r="VYO17" s="1964"/>
      <c r="VYP17" s="1964"/>
      <c r="VYQ17" s="1964"/>
      <c r="VYR17" s="1964"/>
      <c r="VYS17" s="1964"/>
      <c r="VYT17" s="1964"/>
      <c r="VYU17" s="1964"/>
      <c r="VYV17" s="1964"/>
      <c r="VYW17" s="1964"/>
      <c r="VYX17" s="1964"/>
      <c r="VYY17" s="1964"/>
      <c r="VYZ17" s="1964"/>
      <c r="VZA17" s="1964"/>
      <c r="VZB17" s="1964"/>
      <c r="VZC17" s="1964"/>
      <c r="VZD17" s="1964"/>
      <c r="VZE17" s="1964"/>
      <c r="VZF17" s="1964"/>
      <c r="VZG17" s="1964"/>
      <c r="VZH17" s="1964"/>
      <c r="VZI17" s="1964"/>
      <c r="VZJ17" s="1964"/>
      <c r="VZK17" s="1964"/>
      <c r="VZL17" s="1964"/>
      <c r="VZM17" s="1964"/>
      <c r="VZN17" s="1964"/>
      <c r="VZO17" s="1964"/>
      <c r="VZP17" s="1964"/>
      <c r="VZQ17" s="1964"/>
      <c r="VZR17" s="1964"/>
      <c r="VZS17" s="1964"/>
      <c r="VZT17" s="1964"/>
      <c r="VZU17" s="1964"/>
      <c r="VZV17" s="1964"/>
      <c r="VZW17" s="1964"/>
      <c r="VZX17" s="1964"/>
      <c r="VZY17" s="1964"/>
      <c r="VZZ17" s="1964"/>
      <c r="WAA17" s="1964"/>
      <c r="WAB17" s="1964"/>
      <c r="WAC17" s="1964"/>
      <c r="WAD17" s="1964"/>
      <c r="WAE17" s="1964"/>
      <c r="WAF17" s="1964"/>
      <c r="WAG17" s="1964"/>
      <c r="WAH17" s="1964"/>
      <c r="WAI17" s="1964"/>
      <c r="WAJ17" s="1964"/>
      <c r="WAK17" s="1964"/>
      <c r="WAL17" s="1964"/>
      <c r="WAM17" s="1964"/>
      <c r="WAN17" s="1964"/>
      <c r="WAO17" s="1964"/>
      <c r="WAP17" s="1964"/>
      <c r="WAQ17" s="1964"/>
      <c r="WAR17" s="1964"/>
      <c r="WAS17" s="1964"/>
      <c r="WAT17" s="1964"/>
      <c r="WAU17" s="1964"/>
      <c r="WAV17" s="1964"/>
      <c r="WAW17" s="1964"/>
      <c r="WAX17" s="1964"/>
      <c r="WAY17" s="1964"/>
      <c r="WAZ17" s="1964"/>
      <c r="WBA17" s="1964"/>
      <c r="WBB17" s="1964"/>
      <c r="WBC17" s="1964"/>
      <c r="WBD17" s="1964"/>
      <c r="WBE17" s="1964"/>
      <c r="WBF17" s="1964"/>
      <c r="WBG17" s="1964"/>
      <c r="WBH17" s="1964"/>
      <c r="WBI17" s="1964"/>
      <c r="WBJ17" s="1964"/>
      <c r="WBK17" s="1964"/>
      <c r="WBL17" s="1964"/>
      <c r="WBM17" s="1964"/>
      <c r="WBN17" s="1964"/>
      <c r="WBO17" s="1964"/>
      <c r="WBP17" s="1964"/>
      <c r="WBQ17" s="1964"/>
      <c r="WBR17" s="1964"/>
      <c r="WBS17" s="1964"/>
      <c r="WBT17" s="1964"/>
      <c r="WBU17" s="1964"/>
      <c r="WBV17" s="1964"/>
      <c r="WBW17" s="1964"/>
      <c r="WBX17" s="1964"/>
      <c r="WBY17" s="1964"/>
      <c r="WBZ17" s="1964"/>
      <c r="WCA17" s="1964"/>
      <c r="WCB17" s="1964"/>
      <c r="WCC17" s="1964"/>
      <c r="WCD17" s="1964"/>
      <c r="WCE17" s="1964"/>
      <c r="WCF17" s="1964"/>
      <c r="WCG17" s="1964"/>
      <c r="WCH17" s="1964"/>
      <c r="WCI17" s="1964"/>
      <c r="WCJ17" s="1964"/>
      <c r="WCK17" s="1964"/>
      <c r="WCL17" s="1964"/>
      <c r="WCM17" s="1964"/>
      <c r="WCN17" s="1964"/>
      <c r="WCO17" s="1964"/>
      <c r="WCP17" s="1964"/>
      <c r="WCQ17" s="1964"/>
      <c r="WCR17" s="1964"/>
      <c r="WCS17" s="1964"/>
      <c r="WCT17" s="1964"/>
      <c r="WCU17" s="1964"/>
      <c r="WCV17" s="1964"/>
      <c r="WCW17" s="1964"/>
      <c r="WCX17" s="1964"/>
      <c r="WCY17" s="1964"/>
      <c r="WCZ17" s="1964"/>
      <c r="WDA17" s="1964"/>
      <c r="WDB17" s="1964"/>
      <c r="WDC17" s="1964"/>
      <c r="WDD17" s="1964"/>
      <c r="WDE17" s="1964"/>
      <c r="WDF17" s="1964"/>
      <c r="WDG17" s="1964"/>
      <c r="WDH17" s="1964"/>
      <c r="WDI17" s="1964"/>
      <c r="WDJ17" s="1964"/>
      <c r="WDK17" s="1964"/>
      <c r="WDL17" s="1964"/>
      <c r="WDM17" s="1964"/>
      <c r="WDN17" s="1964"/>
      <c r="WDO17" s="1964"/>
      <c r="WDP17" s="1964"/>
      <c r="WDQ17" s="1964"/>
      <c r="WDR17" s="1964"/>
      <c r="WDS17" s="1964"/>
      <c r="WDT17" s="1964"/>
      <c r="WDU17" s="1964"/>
      <c r="WDV17" s="1964"/>
      <c r="WDW17" s="1964"/>
      <c r="WDX17" s="1964"/>
      <c r="WDY17" s="1964"/>
      <c r="WDZ17" s="1964"/>
      <c r="WEA17" s="1964"/>
      <c r="WEB17" s="1964"/>
      <c r="WEC17" s="1964"/>
      <c r="WED17" s="1964"/>
      <c r="WEE17" s="1964"/>
      <c r="WEF17" s="1964"/>
      <c r="WEG17" s="1964"/>
      <c r="WEH17" s="1964"/>
      <c r="WEI17" s="1964"/>
      <c r="WEJ17" s="1964"/>
      <c r="WEK17" s="1964"/>
      <c r="WEL17" s="1964"/>
      <c r="WEM17" s="1964"/>
      <c r="WEN17" s="1964"/>
      <c r="WEO17" s="1964"/>
      <c r="WEP17" s="1964"/>
      <c r="WEQ17" s="1964"/>
      <c r="WER17" s="1964"/>
      <c r="WES17" s="1964"/>
      <c r="WET17" s="1964"/>
      <c r="WEU17" s="1964"/>
      <c r="WEV17" s="1964"/>
      <c r="WEW17" s="1964"/>
      <c r="WEX17" s="1964"/>
      <c r="WEY17" s="1964"/>
      <c r="WEZ17" s="1964"/>
      <c r="WFA17" s="1964"/>
      <c r="WFB17" s="1964"/>
      <c r="WFC17" s="1964"/>
      <c r="WFD17" s="1964"/>
      <c r="WFE17" s="1964"/>
      <c r="WFF17" s="1964"/>
      <c r="WFG17" s="1964"/>
      <c r="WFH17" s="1964"/>
      <c r="WFI17" s="1964"/>
      <c r="WFJ17" s="1964"/>
      <c r="WFK17" s="1964"/>
      <c r="WFL17" s="1964"/>
      <c r="WFM17" s="1964"/>
      <c r="WFN17" s="1964"/>
      <c r="WFO17" s="1964"/>
      <c r="WFP17" s="1964"/>
      <c r="WFQ17" s="1964"/>
      <c r="WFR17" s="1964"/>
      <c r="WFS17" s="1964"/>
      <c r="WFT17" s="1964"/>
      <c r="WFU17" s="1964"/>
      <c r="WFV17" s="1964"/>
      <c r="WFW17" s="1964"/>
      <c r="WFX17" s="1964"/>
      <c r="WFY17" s="1964"/>
      <c r="WFZ17" s="1964"/>
      <c r="WGA17" s="1964"/>
      <c r="WGB17" s="1964"/>
      <c r="WGC17" s="1964"/>
      <c r="WGD17" s="1964"/>
      <c r="WGE17" s="1964"/>
      <c r="WGF17" s="1964"/>
      <c r="WGG17" s="1964"/>
      <c r="WGH17" s="1964"/>
      <c r="WGI17" s="1964"/>
      <c r="WGJ17" s="1964"/>
      <c r="WGK17" s="1964"/>
      <c r="WGL17" s="1964"/>
      <c r="WGM17" s="1964"/>
      <c r="WGN17" s="1964"/>
      <c r="WGO17" s="1964"/>
      <c r="WGP17" s="1964"/>
      <c r="WGQ17" s="1964"/>
      <c r="WGR17" s="1964"/>
      <c r="WGS17" s="1964"/>
      <c r="WGT17" s="1964"/>
      <c r="WGU17" s="1964"/>
      <c r="WGV17" s="1964"/>
      <c r="WGW17" s="1964"/>
      <c r="WGX17" s="1964"/>
      <c r="WGY17" s="1964"/>
      <c r="WGZ17" s="1964"/>
      <c r="WHA17" s="1964"/>
      <c r="WHB17" s="1964"/>
      <c r="WHC17" s="1964"/>
      <c r="WHD17" s="1964"/>
      <c r="WHE17" s="1964"/>
      <c r="WHF17" s="1964"/>
      <c r="WHG17" s="1964"/>
      <c r="WHH17" s="1964"/>
      <c r="WHI17" s="1964"/>
      <c r="WHJ17" s="1964"/>
      <c r="WHK17" s="1964"/>
      <c r="WHL17" s="1964"/>
      <c r="WHM17" s="1964"/>
      <c r="WHN17" s="1964"/>
      <c r="WHO17" s="1964"/>
      <c r="WHP17" s="1964"/>
      <c r="WHQ17" s="1964"/>
      <c r="WHR17" s="1964"/>
      <c r="WHS17" s="1964"/>
      <c r="WHT17" s="1964"/>
      <c r="WHU17" s="1964"/>
      <c r="WHV17" s="1964"/>
      <c r="WHW17" s="1964"/>
      <c r="WHX17" s="1964"/>
      <c r="WHY17" s="1964"/>
      <c r="WHZ17" s="1964"/>
      <c r="WIA17" s="1964"/>
      <c r="WIB17" s="1964"/>
      <c r="WIC17" s="1964"/>
      <c r="WID17" s="1964"/>
      <c r="WIE17" s="1964"/>
      <c r="WIF17" s="1964"/>
      <c r="WIG17" s="1964"/>
      <c r="WIH17" s="1964"/>
      <c r="WII17" s="1964"/>
      <c r="WIJ17" s="1964"/>
      <c r="WIK17" s="1964"/>
      <c r="WIL17" s="1964"/>
      <c r="WIM17" s="1964"/>
      <c r="WIN17" s="1964"/>
      <c r="WIO17" s="1964"/>
      <c r="WIP17" s="1964"/>
      <c r="WIQ17" s="1964"/>
      <c r="WIR17" s="1964"/>
      <c r="WIS17" s="1964"/>
      <c r="WIT17" s="1964"/>
      <c r="WIU17" s="1964"/>
      <c r="WIV17" s="1964"/>
      <c r="WIW17" s="1964"/>
      <c r="WIX17" s="1964"/>
      <c r="WIY17" s="1964"/>
      <c r="WIZ17" s="1964"/>
      <c r="WJA17" s="1964"/>
      <c r="WJB17" s="1964"/>
      <c r="WJC17" s="1964"/>
      <c r="WJD17" s="1964"/>
      <c r="WJE17" s="1964"/>
      <c r="WJF17" s="1964"/>
      <c r="WJG17" s="1964"/>
      <c r="WJH17" s="1964"/>
      <c r="WJI17" s="1964"/>
      <c r="WJJ17" s="1964"/>
      <c r="WJK17" s="1964"/>
      <c r="WJL17" s="1964"/>
      <c r="WJM17" s="1964"/>
      <c r="WJN17" s="1964"/>
      <c r="WJO17" s="1964"/>
      <c r="WJP17" s="1964"/>
      <c r="WJQ17" s="1964"/>
      <c r="WJR17" s="1964"/>
      <c r="WJS17" s="1964"/>
      <c r="WJT17" s="1964"/>
      <c r="WJU17" s="1964"/>
      <c r="WJV17" s="1964"/>
      <c r="WJW17" s="1964"/>
      <c r="WJX17" s="1964"/>
      <c r="WJY17" s="1964"/>
      <c r="WJZ17" s="1964"/>
      <c r="WKA17" s="1964"/>
      <c r="WKB17" s="1964"/>
      <c r="WKC17" s="1964"/>
      <c r="WKD17" s="1964"/>
      <c r="WKE17" s="1964"/>
      <c r="WKF17" s="1964"/>
      <c r="WKG17" s="1964"/>
      <c r="WKH17" s="1964"/>
      <c r="WKI17" s="1964"/>
      <c r="WKJ17" s="1964"/>
      <c r="WKK17" s="1964"/>
      <c r="WKL17" s="1964"/>
      <c r="WKM17" s="1964"/>
      <c r="WKN17" s="1964"/>
      <c r="WKO17" s="1964"/>
      <c r="WKP17" s="1964"/>
      <c r="WKQ17" s="1964"/>
      <c r="WKR17" s="1964"/>
      <c r="WKS17" s="1964"/>
      <c r="WKT17" s="1964"/>
      <c r="WKU17" s="1964"/>
      <c r="WKV17" s="1964"/>
      <c r="WKW17" s="1964"/>
      <c r="WKX17" s="1964"/>
      <c r="WKY17" s="1964"/>
      <c r="WKZ17" s="1964"/>
      <c r="WLA17" s="1964"/>
      <c r="WLB17" s="1964"/>
      <c r="WLC17" s="1964"/>
      <c r="WLD17" s="1964"/>
      <c r="WLE17" s="1964"/>
      <c r="WLF17" s="1964"/>
      <c r="WLG17" s="1964"/>
      <c r="WLH17" s="1964"/>
      <c r="WLI17" s="1964"/>
      <c r="WLJ17" s="1964"/>
      <c r="WLK17" s="1964"/>
      <c r="WLL17" s="1964"/>
      <c r="WLM17" s="1964"/>
      <c r="WLN17" s="1964"/>
      <c r="WLO17" s="1964"/>
      <c r="WLP17" s="1964"/>
      <c r="WLQ17" s="1964"/>
      <c r="WLR17" s="1964"/>
      <c r="WLS17" s="1964"/>
      <c r="WLT17" s="1964"/>
      <c r="WLU17" s="1964"/>
      <c r="WLV17" s="1964"/>
      <c r="WLW17" s="1964"/>
      <c r="WLX17" s="1964"/>
      <c r="WLY17" s="1964"/>
      <c r="WLZ17" s="1964"/>
      <c r="WMA17" s="1964"/>
      <c r="WMB17" s="1964"/>
      <c r="WMC17" s="1964"/>
      <c r="WMD17" s="1964"/>
      <c r="WME17" s="1964"/>
      <c r="WMF17" s="1964"/>
      <c r="WMG17" s="1964"/>
      <c r="WMH17" s="1964"/>
      <c r="WMI17" s="1964"/>
      <c r="WMJ17" s="1964"/>
      <c r="WMK17" s="1964"/>
      <c r="WML17" s="1964"/>
      <c r="WMM17" s="1964"/>
      <c r="WMN17" s="1964"/>
      <c r="WMO17" s="1964"/>
      <c r="WMP17" s="1964"/>
      <c r="WMQ17" s="1964"/>
      <c r="WMR17" s="1964"/>
      <c r="WMS17" s="1964"/>
      <c r="WMT17" s="1964"/>
      <c r="WMU17" s="1964"/>
      <c r="WMV17" s="1964"/>
      <c r="WMW17" s="1964"/>
      <c r="WMX17" s="1964"/>
      <c r="WMY17" s="1964"/>
      <c r="WMZ17" s="1964"/>
      <c r="WNA17" s="1964"/>
      <c r="WNB17" s="1964"/>
      <c r="WNC17" s="1964"/>
      <c r="WND17" s="1964"/>
      <c r="WNE17" s="1964"/>
      <c r="WNF17" s="1964"/>
      <c r="WNG17" s="1964"/>
      <c r="WNH17" s="1964"/>
      <c r="WNI17" s="1964"/>
      <c r="WNJ17" s="1964"/>
      <c r="WNK17" s="1964"/>
      <c r="WNL17" s="1964"/>
      <c r="WNM17" s="1964"/>
      <c r="WNN17" s="1964"/>
      <c r="WNO17" s="1964"/>
      <c r="WNP17" s="1964"/>
      <c r="WNQ17" s="1964"/>
      <c r="WNR17" s="1964"/>
      <c r="WNS17" s="1964"/>
      <c r="WNT17" s="1964"/>
      <c r="WNU17" s="1964"/>
      <c r="WNV17" s="1964"/>
      <c r="WNW17" s="1964"/>
      <c r="WNX17" s="1964"/>
      <c r="WNY17" s="1964"/>
      <c r="WNZ17" s="1964"/>
      <c r="WOA17" s="1964"/>
      <c r="WOB17" s="1964"/>
      <c r="WOC17" s="1964"/>
      <c r="WOD17" s="1964"/>
      <c r="WOE17" s="1964"/>
      <c r="WOF17" s="1964"/>
      <c r="WOG17" s="1964"/>
      <c r="WOH17" s="1964"/>
      <c r="WOI17" s="1964"/>
      <c r="WOJ17" s="1964"/>
      <c r="WOK17" s="1964"/>
      <c r="WOL17" s="1964"/>
      <c r="WOM17" s="1964"/>
      <c r="WON17" s="1964"/>
      <c r="WOO17" s="1964"/>
      <c r="WOP17" s="1964"/>
      <c r="WOQ17" s="1964"/>
      <c r="WOR17" s="1964"/>
      <c r="WOS17" s="1964"/>
      <c r="WOT17" s="1964"/>
      <c r="WOU17" s="1964"/>
      <c r="WOV17" s="1964"/>
      <c r="WOW17" s="1964"/>
      <c r="WOX17" s="1964"/>
      <c r="WOY17" s="1964"/>
      <c r="WOZ17" s="1964"/>
      <c r="WPA17" s="1964"/>
      <c r="WPB17" s="1964"/>
      <c r="WPC17" s="1964"/>
      <c r="WPD17" s="1964"/>
      <c r="WPE17" s="1964"/>
      <c r="WPF17" s="1964"/>
      <c r="WPG17" s="1964"/>
      <c r="WPH17" s="1964"/>
      <c r="WPI17" s="1964"/>
      <c r="WPJ17" s="1964"/>
      <c r="WPK17" s="1964"/>
      <c r="WPL17" s="1964"/>
      <c r="WPM17" s="1964"/>
      <c r="WPN17" s="1964"/>
      <c r="WPO17" s="1964"/>
      <c r="WPP17" s="1964"/>
      <c r="WPQ17" s="1964"/>
      <c r="WPR17" s="1964"/>
      <c r="WPS17" s="1964"/>
      <c r="WPT17" s="1964"/>
      <c r="WPU17" s="1964"/>
      <c r="WPV17" s="1964"/>
      <c r="WPW17" s="1964"/>
      <c r="WPX17" s="1964"/>
      <c r="WPY17" s="1964"/>
      <c r="WPZ17" s="1964"/>
      <c r="WQA17" s="1964"/>
      <c r="WQB17" s="1964"/>
      <c r="WQC17" s="1964"/>
      <c r="WQD17" s="1964"/>
      <c r="WQE17" s="1964"/>
      <c r="WQF17" s="1964"/>
      <c r="WQG17" s="1964"/>
      <c r="WQH17" s="1964"/>
      <c r="WQI17" s="1964"/>
      <c r="WQJ17" s="1964"/>
      <c r="WQK17" s="1964"/>
      <c r="WQL17" s="1964"/>
      <c r="WQM17" s="1964"/>
      <c r="WQN17" s="1964"/>
      <c r="WQO17" s="1964"/>
      <c r="WQP17" s="1964"/>
      <c r="WQQ17" s="1964"/>
      <c r="WQR17" s="1964"/>
      <c r="WQS17" s="1964"/>
      <c r="WQT17" s="1964"/>
      <c r="WQU17" s="1964"/>
      <c r="WQV17" s="1964"/>
      <c r="WQW17" s="1964"/>
      <c r="WQX17" s="1964"/>
      <c r="WQY17" s="1964"/>
      <c r="WQZ17" s="1964"/>
      <c r="WRA17" s="1964"/>
      <c r="WRB17" s="1964"/>
      <c r="WRC17" s="1964"/>
      <c r="WRD17" s="1964"/>
      <c r="WRE17" s="1964"/>
      <c r="WRF17" s="1964"/>
      <c r="WRG17" s="1964"/>
      <c r="WRH17" s="1964"/>
      <c r="WRI17" s="1964"/>
      <c r="WRJ17" s="1964"/>
      <c r="WRK17" s="1964"/>
      <c r="WRL17" s="1964"/>
      <c r="WRM17" s="1964"/>
      <c r="WRN17" s="1964"/>
      <c r="WRO17" s="1964"/>
      <c r="WRP17" s="1964"/>
      <c r="WRQ17" s="1964"/>
      <c r="WRR17" s="1964"/>
      <c r="WRS17" s="1964"/>
      <c r="WRT17" s="1964"/>
      <c r="WRU17" s="1964"/>
      <c r="WRV17" s="1964"/>
      <c r="WRW17" s="1964"/>
      <c r="WRX17" s="1964"/>
      <c r="WRY17" s="1964"/>
      <c r="WRZ17" s="1964"/>
      <c r="WSA17" s="1964"/>
      <c r="WSB17" s="1964"/>
      <c r="WSC17" s="1964"/>
      <c r="WSD17" s="1964"/>
      <c r="WSE17" s="1964"/>
      <c r="WSF17" s="1964"/>
      <c r="WSG17" s="1964"/>
      <c r="WSH17" s="1964"/>
      <c r="WSI17" s="1964"/>
      <c r="WSJ17" s="1964"/>
      <c r="WSK17" s="1964"/>
      <c r="WSL17" s="1964"/>
      <c r="WSM17" s="1964"/>
      <c r="WSN17" s="1964"/>
      <c r="WSO17" s="1964"/>
      <c r="WSP17" s="1964"/>
      <c r="WSQ17" s="1964"/>
      <c r="WSR17" s="1964"/>
      <c r="WSS17" s="1964"/>
      <c r="WST17" s="1964"/>
      <c r="WSU17" s="1964"/>
      <c r="WSV17" s="1964"/>
      <c r="WSW17" s="1964"/>
      <c r="WSX17" s="1964"/>
      <c r="WSY17" s="1964"/>
      <c r="WSZ17" s="1964"/>
      <c r="WTA17" s="1964"/>
      <c r="WTB17" s="1964"/>
      <c r="WTC17" s="1964"/>
      <c r="WTD17" s="1964"/>
      <c r="WTE17" s="1964"/>
      <c r="WTF17" s="1964"/>
      <c r="WTG17" s="1964"/>
      <c r="WTH17" s="1964"/>
      <c r="WTI17" s="1964"/>
      <c r="WTJ17" s="1964"/>
      <c r="WTK17" s="1964"/>
      <c r="WTL17" s="1964"/>
      <c r="WTM17" s="1964"/>
      <c r="WTN17" s="1964"/>
      <c r="WTO17" s="1964"/>
      <c r="WTP17" s="1964"/>
      <c r="WTQ17" s="1964"/>
      <c r="WTR17" s="1964"/>
      <c r="WTS17" s="1964"/>
      <c r="WTT17" s="1964"/>
      <c r="WTU17" s="1964"/>
      <c r="WTV17" s="1964"/>
      <c r="WTW17" s="1964"/>
      <c r="WTX17" s="1964"/>
      <c r="WTY17" s="1964"/>
      <c r="WTZ17" s="1964"/>
      <c r="WUA17" s="1964"/>
      <c r="WUB17" s="1964"/>
      <c r="WUC17" s="1964"/>
      <c r="WUD17" s="1964"/>
      <c r="WUE17" s="1964"/>
      <c r="WUF17" s="1964"/>
      <c r="WUG17" s="1964"/>
      <c r="WUH17" s="1964"/>
      <c r="WUI17" s="1964"/>
      <c r="WUJ17" s="1964"/>
      <c r="WUK17" s="1964"/>
      <c r="WUL17" s="1964"/>
      <c r="WUM17" s="1964"/>
      <c r="WUN17" s="1964"/>
      <c r="WUO17" s="1964"/>
      <c r="WUP17" s="1964"/>
      <c r="WUQ17" s="1964"/>
      <c r="WUR17" s="1964"/>
      <c r="WUS17" s="1964"/>
      <c r="WUT17" s="1964"/>
      <c r="WUU17" s="1964"/>
      <c r="WUV17" s="1964"/>
      <c r="WUW17" s="1964"/>
      <c r="WUX17" s="1964"/>
      <c r="WUY17" s="1964"/>
      <c r="WUZ17" s="1964"/>
      <c r="WVA17" s="1964"/>
      <c r="WVB17" s="1964"/>
      <c r="WVC17" s="1964"/>
      <c r="WVD17" s="1964"/>
      <c r="WVE17" s="1964"/>
      <c r="WVF17" s="1964"/>
      <c r="WVG17" s="1964"/>
      <c r="WVH17" s="1964"/>
      <c r="WVI17" s="1964"/>
      <c r="WVJ17" s="1964"/>
      <c r="WVK17" s="1964"/>
      <c r="WVL17" s="1964"/>
      <c r="WVM17" s="1964"/>
      <c r="WVN17" s="1964"/>
      <c r="WVO17" s="1964"/>
      <c r="WVP17" s="1964"/>
      <c r="WVQ17" s="1964"/>
      <c r="WVR17" s="1964"/>
      <c r="WVS17" s="1964"/>
      <c r="WVT17" s="1964"/>
      <c r="WVU17" s="1964"/>
      <c r="WVV17" s="1964"/>
      <c r="WVW17" s="1964"/>
      <c r="WVX17" s="1964"/>
      <c r="WVY17" s="1964"/>
      <c r="WVZ17" s="1964"/>
      <c r="WWA17" s="1964"/>
      <c r="WWB17" s="1964"/>
      <c r="WWC17" s="1964"/>
      <c r="WWD17" s="1964"/>
      <c r="WWE17" s="1964"/>
      <c r="WWF17" s="1964"/>
      <c r="WWG17" s="1964"/>
      <c r="WWH17" s="1964"/>
      <c r="WWI17" s="1964"/>
      <c r="WWJ17" s="1964"/>
      <c r="WWK17" s="1964"/>
      <c r="WWL17" s="1964"/>
      <c r="WWM17" s="1964"/>
      <c r="WWN17" s="1964"/>
      <c r="WWO17" s="1964"/>
      <c r="WWP17" s="1964"/>
      <c r="WWQ17" s="1964"/>
      <c r="WWR17" s="1964"/>
      <c r="WWS17" s="1964"/>
      <c r="WWT17" s="1964"/>
      <c r="WWU17" s="1964"/>
      <c r="WWV17" s="1964"/>
      <c r="WWW17" s="1964"/>
      <c r="WWX17" s="1964"/>
      <c r="WWY17" s="1964"/>
      <c r="WWZ17" s="1964"/>
      <c r="WXA17" s="1964"/>
      <c r="WXB17" s="1964"/>
      <c r="WXC17" s="1964"/>
      <c r="WXD17" s="1964"/>
      <c r="WXE17" s="1964"/>
      <c r="WXF17" s="1964"/>
      <c r="WXG17" s="1964"/>
      <c r="WXH17" s="1964"/>
      <c r="WXI17" s="1964"/>
      <c r="WXJ17" s="1964"/>
      <c r="WXK17" s="1964"/>
      <c r="WXL17" s="1964"/>
      <c r="WXM17" s="1964"/>
      <c r="WXN17" s="1964"/>
      <c r="WXO17" s="1964"/>
      <c r="WXP17" s="1964"/>
      <c r="WXQ17" s="1964"/>
      <c r="WXR17" s="1964"/>
      <c r="WXS17" s="1964"/>
      <c r="WXT17" s="1964"/>
      <c r="WXU17" s="1964"/>
      <c r="WXV17" s="1964"/>
      <c r="WXW17" s="1964"/>
      <c r="WXX17" s="1964"/>
      <c r="WXY17" s="1964"/>
      <c r="WXZ17" s="1964"/>
      <c r="WYA17" s="1964"/>
      <c r="WYB17" s="1964"/>
      <c r="WYC17" s="1964"/>
      <c r="WYD17" s="1964"/>
      <c r="WYE17" s="1964"/>
      <c r="WYF17" s="1964"/>
      <c r="WYG17" s="1964"/>
      <c r="WYH17" s="1964"/>
      <c r="WYI17" s="1964"/>
      <c r="WYJ17" s="1964"/>
      <c r="WYK17" s="1964"/>
      <c r="WYL17" s="1964"/>
      <c r="WYM17" s="1964"/>
      <c r="WYN17" s="1964"/>
      <c r="WYO17" s="1964"/>
      <c r="WYP17" s="1964"/>
      <c r="WYQ17" s="1964"/>
      <c r="WYR17" s="1964"/>
      <c r="WYS17" s="1964"/>
      <c r="WYT17" s="1964"/>
      <c r="WYU17" s="1964"/>
      <c r="WYV17" s="1964"/>
      <c r="WYW17" s="1964"/>
      <c r="WYX17" s="1964"/>
      <c r="WYY17" s="1964"/>
      <c r="WYZ17" s="1964"/>
      <c r="WZA17" s="1964"/>
      <c r="WZB17" s="1964"/>
      <c r="WZC17" s="1964"/>
      <c r="WZD17" s="1964"/>
      <c r="WZE17" s="1964"/>
      <c r="WZF17" s="1964"/>
      <c r="WZG17" s="1964"/>
      <c r="WZH17" s="1964"/>
      <c r="WZI17" s="1964"/>
      <c r="WZJ17" s="1964"/>
      <c r="WZK17" s="1964"/>
      <c r="WZL17" s="1964"/>
      <c r="WZM17" s="1964"/>
      <c r="WZN17" s="1964"/>
      <c r="WZO17" s="1964"/>
      <c r="WZP17" s="1964"/>
      <c r="WZQ17" s="1964"/>
      <c r="WZR17" s="1964"/>
      <c r="WZS17" s="1964"/>
      <c r="WZT17" s="1964"/>
      <c r="WZU17" s="1964"/>
      <c r="WZV17" s="1964"/>
      <c r="WZW17" s="1964"/>
      <c r="WZX17" s="1964"/>
      <c r="WZY17" s="1964"/>
      <c r="WZZ17" s="1964"/>
      <c r="XAA17" s="1964"/>
      <c r="XAB17" s="1964"/>
      <c r="XAC17" s="1964"/>
      <c r="XAD17" s="1964"/>
      <c r="XAE17" s="1964"/>
      <c r="XAF17" s="1964"/>
      <c r="XAG17" s="1964"/>
      <c r="XAH17" s="1964"/>
      <c r="XAI17" s="1964"/>
      <c r="XAJ17" s="1964"/>
      <c r="XAK17" s="1964"/>
      <c r="XAL17" s="1964"/>
      <c r="XAM17" s="1964"/>
      <c r="XAN17" s="1964"/>
      <c r="XAO17" s="1964"/>
      <c r="XAP17" s="1964"/>
      <c r="XAQ17" s="1964"/>
      <c r="XAR17" s="1964"/>
      <c r="XAS17" s="1964"/>
      <c r="XAT17" s="1964"/>
      <c r="XAU17" s="1964"/>
      <c r="XAV17" s="1964"/>
      <c r="XAW17" s="1964"/>
      <c r="XAX17" s="1964"/>
      <c r="XAY17" s="1964"/>
      <c r="XAZ17" s="1964"/>
      <c r="XBA17" s="1964"/>
      <c r="XBB17" s="1964"/>
      <c r="XBC17" s="1964"/>
      <c r="XBD17" s="1964"/>
      <c r="XBE17" s="1964"/>
      <c r="XBF17" s="1964"/>
      <c r="XBG17" s="1964"/>
      <c r="XBH17" s="1964"/>
      <c r="XBI17" s="1964"/>
      <c r="XBJ17" s="1964"/>
      <c r="XBK17" s="1964"/>
      <c r="XBL17" s="1964"/>
      <c r="XBM17" s="1964"/>
      <c r="XBN17" s="1964"/>
      <c r="XBO17" s="1964"/>
      <c r="XBP17" s="1964"/>
      <c r="XBQ17" s="1964"/>
      <c r="XBR17" s="1964"/>
      <c r="XBS17" s="1964"/>
      <c r="XBT17" s="1964"/>
      <c r="XBU17" s="1964"/>
      <c r="XBV17" s="1964"/>
      <c r="XBW17" s="1964"/>
      <c r="XBX17" s="1964"/>
      <c r="XBY17" s="1964"/>
      <c r="XBZ17" s="1964"/>
      <c r="XCA17" s="1964"/>
      <c r="XCB17" s="1964"/>
      <c r="XCC17" s="1964"/>
      <c r="XCD17" s="1964"/>
      <c r="XCE17" s="1964"/>
      <c r="XCF17" s="1964"/>
      <c r="XCG17" s="1964"/>
      <c r="XCH17" s="1964"/>
      <c r="XCI17" s="1964"/>
      <c r="XCJ17" s="1964"/>
      <c r="XCK17" s="1964"/>
      <c r="XCL17" s="1964"/>
      <c r="XCM17" s="1964"/>
      <c r="XCN17" s="1964"/>
      <c r="XCO17" s="1964"/>
      <c r="XCP17" s="1964"/>
      <c r="XCQ17" s="1964"/>
      <c r="XCR17" s="1964"/>
      <c r="XCS17" s="1964"/>
      <c r="XCT17" s="1964"/>
      <c r="XCU17" s="1964"/>
      <c r="XCV17" s="1964"/>
      <c r="XCW17" s="1964"/>
      <c r="XCX17" s="1964"/>
      <c r="XCY17" s="1964"/>
      <c r="XCZ17" s="1964"/>
      <c r="XDA17" s="1964"/>
      <c r="XDB17" s="1964"/>
      <c r="XDC17" s="1964"/>
      <c r="XDD17" s="1964"/>
      <c r="XDE17" s="1964"/>
      <c r="XDF17" s="1964"/>
      <c r="XDG17" s="1964"/>
      <c r="XDH17" s="1964"/>
      <c r="XDI17" s="1964"/>
      <c r="XDJ17" s="1964"/>
      <c r="XDK17" s="1964"/>
      <c r="XDL17" s="1964"/>
      <c r="XDM17" s="1964"/>
      <c r="XDN17" s="1964"/>
      <c r="XDO17" s="1964"/>
      <c r="XDP17" s="1964"/>
      <c r="XDQ17" s="1964"/>
      <c r="XDR17" s="1964"/>
      <c r="XDS17" s="1964"/>
      <c r="XDT17" s="1964"/>
      <c r="XDU17" s="1964"/>
      <c r="XDV17" s="1964"/>
      <c r="XDW17" s="1964"/>
      <c r="XDX17" s="1964"/>
      <c r="XDY17" s="1964"/>
      <c r="XDZ17" s="1964"/>
      <c r="XEA17" s="1964"/>
      <c r="XEB17" s="1964"/>
      <c r="XEC17" s="1964"/>
      <c r="XED17" s="1964"/>
      <c r="XEE17" s="1964"/>
      <c r="XEF17" s="1964"/>
      <c r="XEG17" s="1964"/>
      <c r="XEH17" s="1964"/>
      <c r="XEI17" s="1964"/>
      <c r="XEJ17" s="1964"/>
      <c r="XEK17" s="1964"/>
      <c r="XEL17" s="1964"/>
      <c r="XEM17" s="1964"/>
      <c r="XEN17" s="1964"/>
      <c r="XEO17" s="1964"/>
      <c r="XEP17" s="1964"/>
      <c r="XEQ17" s="1964"/>
      <c r="XER17" s="1964"/>
      <c r="XES17" s="1964"/>
      <c r="XET17" s="1964"/>
    </row>
    <row r="18" spans="1:16374" ht="15" customHeight="1">
      <c r="A18" s="1878" t="s">
        <v>594</v>
      </c>
      <c r="B18" s="1878"/>
      <c r="C18" s="1878"/>
      <c r="D18" s="1878"/>
      <c r="E18" s="1878"/>
      <c r="F18" s="1878"/>
      <c r="G18" s="1878"/>
      <c r="H18" s="1878"/>
      <c r="I18" s="1878"/>
      <c r="J18" s="264"/>
      <c r="K18" s="1878"/>
      <c r="L18" s="1878"/>
      <c r="M18" s="1878"/>
      <c r="N18" s="1878"/>
      <c r="O18" s="1878"/>
      <c r="P18" s="1878"/>
      <c r="Q18" s="187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78"/>
      <c r="AF18" s="1878"/>
      <c r="AG18" s="1878"/>
      <c r="AH18" s="1878"/>
      <c r="AI18" s="1878"/>
      <c r="AJ18" s="1878"/>
      <c r="AK18" s="1878"/>
      <c r="AL18" s="1878"/>
      <c r="AM18" s="1878"/>
      <c r="AN18" s="1878"/>
      <c r="AO18" s="1878"/>
      <c r="AP18" s="1878"/>
      <c r="AQ18" s="1878"/>
      <c r="AR18" s="1878"/>
      <c r="AS18" s="1878"/>
      <c r="AT18" s="1878"/>
      <c r="AU18" s="1878"/>
      <c r="AV18" s="1878"/>
      <c r="AW18" s="1878"/>
      <c r="AX18" s="1878"/>
      <c r="AY18" s="1878"/>
      <c r="AZ18" s="1878"/>
      <c r="BA18" s="1878"/>
      <c r="BB18" s="1878"/>
      <c r="BC18" s="1878"/>
      <c r="BD18" s="1878"/>
      <c r="BE18" s="1878"/>
      <c r="BF18" s="1878"/>
      <c r="BG18" s="1878"/>
      <c r="BH18" s="1878"/>
      <c r="BI18" s="1878"/>
      <c r="BJ18" s="1878"/>
      <c r="BK18" s="1878"/>
      <c r="BL18" s="1878"/>
      <c r="BM18" s="1878"/>
      <c r="BN18" s="1878"/>
      <c r="BO18" s="1878"/>
      <c r="BP18" s="1878"/>
      <c r="BQ18" s="1878"/>
      <c r="BR18" s="1878"/>
      <c r="BS18" s="1878"/>
      <c r="BT18" s="1878"/>
      <c r="BU18" s="1878"/>
      <c r="BV18" s="1878"/>
      <c r="BW18" s="1878"/>
      <c r="BX18" s="1878"/>
      <c r="BY18" s="1878"/>
      <c r="BZ18" s="1878"/>
      <c r="CA18" s="1878"/>
      <c r="CB18" s="1878"/>
      <c r="CC18" s="1878"/>
      <c r="CD18" s="1878"/>
      <c r="CE18" s="1878"/>
      <c r="CF18" s="1878"/>
      <c r="CG18" s="1878"/>
      <c r="CH18" s="1878"/>
      <c r="CI18" s="1878"/>
      <c r="CJ18" s="1878"/>
      <c r="CK18" s="1878"/>
      <c r="CL18" s="1878"/>
      <c r="CM18" s="1878"/>
      <c r="CN18" s="1878"/>
      <c r="CO18" s="1878"/>
      <c r="CP18" s="1878"/>
      <c r="CQ18" s="1878"/>
      <c r="CR18" s="1878"/>
      <c r="CS18" s="1878"/>
      <c r="CT18" s="1878"/>
      <c r="CU18" s="1878"/>
      <c r="CV18" s="1878"/>
      <c r="CW18" s="1878"/>
      <c r="CX18" s="1878"/>
      <c r="CY18" s="1878"/>
      <c r="CZ18" s="1878"/>
      <c r="DA18" s="1878"/>
      <c r="DB18" s="1878"/>
      <c r="DC18" s="1878"/>
      <c r="DD18" s="1878"/>
      <c r="DE18" s="1878"/>
      <c r="DF18" s="1878"/>
      <c r="DG18" s="1878"/>
      <c r="DH18" s="1878"/>
      <c r="DI18" s="1878"/>
      <c r="DJ18" s="1878"/>
      <c r="DK18" s="1878"/>
      <c r="DL18" s="1878"/>
      <c r="DM18" s="1878"/>
      <c r="DN18" s="1878"/>
      <c r="DO18" s="1878"/>
      <c r="DP18" s="1878"/>
      <c r="DQ18" s="1878"/>
      <c r="DR18" s="1878"/>
      <c r="DS18" s="1878"/>
      <c r="DT18" s="1878"/>
      <c r="DU18" s="1878"/>
      <c r="DV18" s="1878"/>
      <c r="DW18" s="1878"/>
      <c r="DX18" s="1878"/>
      <c r="DY18" s="1878"/>
      <c r="DZ18" s="1878"/>
      <c r="EA18" s="1878"/>
      <c r="EB18" s="1878"/>
      <c r="EC18" s="1878"/>
      <c r="ED18" s="1878"/>
      <c r="EE18" s="1878"/>
      <c r="EF18" s="1878"/>
      <c r="EG18" s="1878"/>
      <c r="EH18" s="1878"/>
      <c r="EI18" s="1878"/>
      <c r="EJ18" s="1878"/>
      <c r="EK18" s="1878"/>
      <c r="EL18" s="1878"/>
      <c r="EM18" s="1878"/>
      <c r="EN18" s="1878"/>
      <c r="EO18" s="1878"/>
      <c r="EP18" s="1878"/>
      <c r="EQ18" s="1878"/>
      <c r="ER18" s="1878"/>
      <c r="ES18" s="1878"/>
      <c r="ET18" s="1878"/>
      <c r="EU18" s="1878"/>
      <c r="EV18" s="1878"/>
      <c r="EW18" s="1878"/>
      <c r="EX18" s="1878"/>
      <c r="EY18" s="1878"/>
      <c r="EZ18" s="1878"/>
      <c r="FA18" s="1878"/>
      <c r="FB18" s="1878"/>
      <c r="FC18" s="1878"/>
      <c r="FD18" s="1878"/>
      <c r="FE18" s="1878"/>
      <c r="FF18" s="1878"/>
      <c r="FG18" s="1878"/>
      <c r="FH18" s="1878"/>
      <c r="FI18" s="1878"/>
      <c r="FJ18" s="1878"/>
      <c r="FK18" s="1878"/>
      <c r="FL18" s="1878"/>
      <c r="FM18" s="1878"/>
      <c r="FN18" s="1878"/>
      <c r="FO18" s="1878"/>
      <c r="FP18" s="1878"/>
      <c r="FQ18" s="1878"/>
      <c r="FR18" s="1878"/>
      <c r="FS18" s="1878"/>
      <c r="FT18" s="1878"/>
      <c r="FU18" s="1878"/>
      <c r="FV18" s="1878"/>
      <c r="FW18" s="1878"/>
      <c r="FX18" s="1878"/>
      <c r="FY18" s="1878"/>
      <c r="FZ18" s="1878"/>
      <c r="GA18" s="1878"/>
      <c r="GB18" s="1878"/>
      <c r="GC18" s="1878"/>
      <c r="GD18" s="1878"/>
      <c r="GE18" s="1878"/>
      <c r="GF18" s="1878"/>
      <c r="GG18" s="1878"/>
      <c r="GH18" s="1878"/>
      <c r="GI18" s="1878"/>
      <c r="GJ18" s="1878"/>
      <c r="GK18" s="1878"/>
      <c r="GL18" s="1878"/>
      <c r="GM18" s="1878"/>
      <c r="GN18" s="1878"/>
      <c r="GO18" s="1878"/>
      <c r="GP18" s="1878"/>
      <c r="GQ18" s="1878"/>
      <c r="GR18" s="1878"/>
      <c r="GS18" s="1878"/>
      <c r="GT18" s="1878"/>
      <c r="GU18" s="1878"/>
      <c r="GV18" s="1878"/>
      <c r="GW18" s="1878"/>
      <c r="GX18" s="1878"/>
      <c r="GY18" s="1878"/>
      <c r="GZ18" s="1878"/>
      <c r="HA18" s="1878"/>
      <c r="HB18" s="1878"/>
      <c r="HC18" s="1878"/>
      <c r="HD18" s="1878"/>
      <c r="HE18" s="1878"/>
      <c r="HF18" s="1878"/>
      <c r="HG18" s="1878"/>
      <c r="HH18" s="1878"/>
      <c r="HI18" s="1878"/>
      <c r="HJ18" s="1878"/>
      <c r="HK18" s="1878"/>
      <c r="HL18" s="1878"/>
      <c r="HM18" s="1878"/>
      <c r="HN18" s="1878"/>
      <c r="HO18" s="1878"/>
      <c r="HP18" s="1878"/>
      <c r="HQ18" s="1878"/>
      <c r="HR18" s="1878"/>
      <c r="HS18" s="1878"/>
      <c r="HT18" s="1878"/>
      <c r="HU18" s="1878"/>
      <c r="HV18" s="1878"/>
      <c r="HW18" s="1878"/>
      <c r="HX18" s="1878"/>
      <c r="HY18" s="1878"/>
      <c r="HZ18" s="1878"/>
      <c r="IA18" s="1878"/>
      <c r="IB18" s="1878"/>
      <c r="IC18" s="1878"/>
      <c r="ID18" s="1878"/>
      <c r="IE18" s="1878"/>
      <c r="IF18" s="1878"/>
      <c r="IG18" s="1878"/>
      <c r="IH18" s="1878"/>
      <c r="II18" s="1878"/>
      <c r="IJ18" s="1878"/>
      <c r="IK18" s="1878"/>
      <c r="IL18" s="1878"/>
      <c r="IM18" s="1878"/>
      <c r="IN18" s="1878"/>
      <c r="IO18" s="1878"/>
      <c r="IP18" s="1878"/>
      <c r="IQ18" s="1878"/>
      <c r="IR18" s="1878"/>
      <c r="IS18" s="1878"/>
      <c r="IT18" s="1878"/>
      <c r="IU18" s="1878"/>
      <c r="IV18" s="1878"/>
      <c r="IW18" s="1878"/>
      <c r="IX18" s="1878"/>
      <c r="IY18" s="1878"/>
      <c r="IZ18" s="1878"/>
      <c r="JA18" s="1878"/>
      <c r="JB18" s="1878"/>
      <c r="JC18" s="1878"/>
      <c r="JD18" s="1878"/>
      <c r="JE18" s="1878"/>
      <c r="JF18" s="1878"/>
      <c r="JG18" s="1878"/>
      <c r="JH18" s="1878"/>
      <c r="JI18" s="1878"/>
      <c r="JJ18" s="1878"/>
      <c r="JK18" s="1878"/>
      <c r="JL18" s="1878"/>
      <c r="JM18" s="1878"/>
      <c r="JN18" s="1878"/>
      <c r="JO18" s="1878"/>
      <c r="JP18" s="1878"/>
      <c r="JQ18" s="1878"/>
      <c r="JR18" s="1878"/>
      <c r="JS18" s="1878"/>
      <c r="JT18" s="1878"/>
      <c r="JU18" s="1878"/>
      <c r="JV18" s="1878"/>
      <c r="JW18" s="1878"/>
      <c r="JX18" s="1878"/>
      <c r="JY18" s="1878"/>
      <c r="JZ18" s="1878"/>
      <c r="KA18" s="1878"/>
      <c r="KB18" s="1878"/>
      <c r="KC18" s="1878"/>
      <c r="KD18" s="1878"/>
      <c r="KE18" s="1878"/>
      <c r="KF18" s="1878"/>
      <c r="KG18" s="1878"/>
      <c r="KH18" s="1878"/>
      <c r="KI18" s="1878"/>
      <c r="KJ18" s="1878"/>
      <c r="KK18" s="1878"/>
      <c r="KL18" s="1878"/>
      <c r="KM18" s="1878"/>
      <c r="KN18" s="1878"/>
      <c r="KO18" s="1878"/>
      <c r="KP18" s="1878"/>
      <c r="KQ18" s="1878"/>
      <c r="KR18" s="1878"/>
      <c r="KS18" s="1878"/>
      <c r="KT18" s="1878"/>
      <c r="KU18" s="1878"/>
      <c r="KV18" s="1878"/>
      <c r="KW18" s="1878"/>
      <c r="KX18" s="1878"/>
      <c r="KY18" s="1878"/>
      <c r="KZ18" s="1878"/>
      <c r="LA18" s="1878"/>
      <c r="LB18" s="1878"/>
      <c r="LC18" s="1878"/>
      <c r="LD18" s="1878"/>
      <c r="LE18" s="1878"/>
      <c r="LF18" s="1878"/>
      <c r="LG18" s="1878"/>
      <c r="LH18" s="1878"/>
      <c r="LI18" s="1878"/>
      <c r="LJ18" s="1878"/>
      <c r="LK18" s="1878"/>
      <c r="LL18" s="1878"/>
      <c r="LM18" s="1878"/>
      <c r="LN18" s="1878"/>
      <c r="LO18" s="1878"/>
      <c r="LP18" s="1878"/>
      <c r="LQ18" s="1878"/>
      <c r="LR18" s="1878"/>
      <c r="LS18" s="1878"/>
      <c r="LT18" s="1878"/>
      <c r="LU18" s="1878"/>
      <c r="LV18" s="1878"/>
      <c r="LW18" s="1878"/>
      <c r="LX18" s="1878"/>
      <c r="LY18" s="1878"/>
      <c r="LZ18" s="1878"/>
      <c r="MA18" s="1878"/>
      <c r="MB18" s="1878"/>
      <c r="MC18" s="1878"/>
      <c r="MD18" s="1878"/>
      <c r="ME18" s="1878"/>
      <c r="MF18" s="1878"/>
      <c r="MG18" s="1878"/>
      <c r="MH18" s="1878"/>
      <c r="MI18" s="1878"/>
      <c r="MJ18" s="1878"/>
      <c r="MK18" s="1878"/>
      <c r="ML18" s="1878"/>
      <c r="MM18" s="1878"/>
      <c r="MN18" s="1878"/>
      <c r="MO18" s="1878"/>
      <c r="MP18" s="1878"/>
      <c r="MQ18" s="1878"/>
      <c r="MR18" s="1878"/>
      <c r="MS18" s="1878"/>
      <c r="MT18" s="1878"/>
      <c r="MU18" s="1878"/>
      <c r="MV18" s="1878"/>
      <c r="MW18" s="1878"/>
      <c r="MX18" s="1878"/>
      <c r="MY18" s="1878"/>
      <c r="MZ18" s="1878"/>
      <c r="NA18" s="1878"/>
      <c r="NB18" s="1878"/>
      <c r="NC18" s="1878"/>
      <c r="ND18" s="1878"/>
      <c r="NE18" s="1878"/>
      <c r="NF18" s="1878"/>
      <c r="NG18" s="1878"/>
      <c r="NH18" s="1878"/>
      <c r="NI18" s="1878"/>
      <c r="NJ18" s="1878"/>
      <c r="NK18" s="1878"/>
      <c r="NL18" s="1878"/>
      <c r="NM18" s="1878"/>
      <c r="NN18" s="1878"/>
      <c r="NO18" s="1878"/>
      <c r="NP18" s="1878"/>
      <c r="NQ18" s="1878"/>
      <c r="NR18" s="1878"/>
      <c r="NS18" s="1878"/>
      <c r="NT18" s="1878"/>
      <c r="NU18" s="1878"/>
      <c r="NV18" s="1878"/>
      <c r="NW18" s="1878"/>
      <c r="NX18" s="1878"/>
      <c r="NY18" s="1878"/>
      <c r="NZ18" s="1878"/>
      <c r="OA18" s="1878"/>
      <c r="OB18" s="1878"/>
      <c r="OC18" s="1878"/>
      <c r="OD18" s="1878"/>
      <c r="OE18" s="1878"/>
      <c r="OF18" s="1878"/>
      <c r="OG18" s="1878"/>
      <c r="OH18" s="1878"/>
      <c r="OI18" s="1878"/>
      <c r="OJ18" s="1878"/>
      <c r="OK18" s="1878"/>
      <c r="OL18" s="1878"/>
      <c r="OM18" s="1878"/>
      <c r="ON18" s="1878"/>
      <c r="OO18" s="1878"/>
      <c r="OP18" s="1878"/>
      <c r="OQ18" s="1878"/>
      <c r="OR18" s="1878"/>
      <c r="OS18" s="1878"/>
      <c r="OT18" s="1878"/>
      <c r="OU18" s="1878"/>
      <c r="OV18" s="1878"/>
      <c r="OW18" s="1878"/>
      <c r="OX18" s="1878"/>
      <c r="OY18" s="1878"/>
      <c r="OZ18" s="1878"/>
      <c r="PA18" s="1878"/>
      <c r="PB18" s="1878"/>
      <c r="PC18" s="1878"/>
      <c r="PD18" s="1878"/>
      <c r="PE18" s="1878"/>
      <c r="PF18" s="1878"/>
      <c r="PG18" s="1878"/>
      <c r="PH18" s="1878"/>
      <c r="PI18" s="1878"/>
      <c r="PJ18" s="1878"/>
      <c r="PK18" s="1878"/>
      <c r="PL18" s="1878"/>
      <c r="PM18" s="1878"/>
      <c r="PN18" s="1878"/>
      <c r="PO18" s="1878"/>
      <c r="PP18" s="1878"/>
      <c r="PQ18" s="1878"/>
      <c r="PR18" s="1878"/>
      <c r="PS18" s="1878"/>
      <c r="PT18" s="1878"/>
      <c r="PU18" s="1878"/>
      <c r="PV18" s="1878"/>
      <c r="PW18" s="1878"/>
      <c r="PX18" s="1878"/>
      <c r="PY18" s="1878"/>
      <c r="PZ18" s="1878"/>
      <c r="QA18" s="1878"/>
      <c r="QB18" s="1878"/>
      <c r="QC18" s="1878"/>
      <c r="QD18" s="1878"/>
      <c r="QE18" s="1878"/>
      <c r="QF18" s="1878"/>
      <c r="QG18" s="1878"/>
      <c r="QH18" s="1878"/>
      <c r="QI18" s="1878"/>
      <c r="QJ18" s="1878"/>
      <c r="QK18" s="1878"/>
      <c r="QL18" s="1878"/>
      <c r="QM18" s="1878"/>
      <c r="QN18" s="1878"/>
      <c r="QO18" s="1878"/>
      <c r="QP18" s="1878"/>
      <c r="QQ18" s="1878"/>
      <c r="QR18" s="1878"/>
      <c r="QS18" s="1878"/>
      <c r="QT18" s="1878"/>
      <c r="QU18" s="1878"/>
      <c r="QV18" s="1878"/>
      <c r="QW18" s="1878"/>
      <c r="QX18" s="1878"/>
      <c r="QY18" s="1878"/>
      <c r="QZ18" s="1878"/>
      <c r="RA18" s="1878"/>
      <c r="RB18" s="1878"/>
      <c r="RC18" s="1878"/>
      <c r="RD18" s="1878"/>
      <c r="RE18" s="1878"/>
      <c r="RF18" s="1878"/>
      <c r="RG18" s="1878"/>
      <c r="RH18" s="1878"/>
      <c r="RI18" s="1878"/>
      <c r="RJ18" s="1878"/>
      <c r="RK18" s="1878"/>
      <c r="RL18" s="1878"/>
      <c r="RM18" s="1878"/>
      <c r="RN18" s="1878"/>
      <c r="RO18" s="1878"/>
      <c r="RP18" s="1878"/>
      <c r="RQ18" s="1878"/>
      <c r="RR18" s="1878"/>
      <c r="RS18" s="1878"/>
      <c r="RT18" s="1878"/>
      <c r="RU18" s="1878"/>
      <c r="RV18" s="1878"/>
      <c r="RW18" s="1878"/>
      <c r="RX18" s="1878"/>
      <c r="RY18" s="1878"/>
      <c r="RZ18" s="1878"/>
      <c r="SA18" s="1878"/>
      <c r="SB18" s="1878"/>
      <c r="SC18" s="1878"/>
      <c r="SD18" s="1878"/>
      <c r="SE18" s="1878"/>
      <c r="SF18" s="1878"/>
      <c r="SG18" s="1878"/>
      <c r="SH18" s="1878"/>
      <c r="SI18" s="1878"/>
      <c r="SJ18" s="1878"/>
      <c r="SK18" s="1878"/>
      <c r="SL18" s="1878"/>
      <c r="SM18" s="1878"/>
      <c r="SN18" s="1878"/>
      <c r="SO18" s="1878"/>
      <c r="SP18" s="1878"/>
      <c r="SQ18" s="1878"/>
      <c r="SR18" s="1878"/>
      <c r="SS18" s="1878"/>
      <c r="ST18" s="1878"/>
      <c r="SU18" s="1878"/>
      <c r="SV18" s="1878"/>
      <c r="SW18" s="1878"/>
      <c r="SX18" s="1878"/>
      <c r="SY18" s="1878"/>
      <c r="SZ18" s="1878"/>
      <c r="TA18" s="1878"/>
      <c r="TB18" s="1878"/>
      <c r="TC18" s="1878"/>
      <c r="TD18" s="1878"/>
      <c r="TE18" s="1878"/>
      <c r="TF18" s="1878"/>
      <c r="TG18" s="1878"/>
      <c r="TH18" s="1878"/>
      <c r="TI18" s="1878"/>
      <c r="TJ18" s="1878"/>
      <c r="TK18" s="1878"/>
      <c r="TL18" s="1878"/>
      <c r="TM18" s="1878"/>
      <c r="TN18" s="1878"/>
      <c r="TO18" s="1878"/>
      <c r="TP18" s="1878"/>
      <c r="TQ18" s="1878"/>
      <c r="TR18" s="1878"/>
      <c r="TS18" s="1878"/>
      <c r="TT18" s="1878"/>
      <c r="TU18" s="1878"/>
      <c r="TV18" s="1878"/>
      <c r="TW18" s="1878"/>
      <c r="TX18" s="1878"/>
      <c r="TY18" s="1878"/>
      <c r="TZ18" s="1878"/>
      <c r="UA18" s="1878"/>
      <c r="UB18" s="1878"/>
      <c r="UC18" s="1878"/>
      <c r="UD18" s="1878"/>
      <c r="UE18" s="1878"/>
      <c r="UF18" s="1878"/>
      <c r="UG18" s="1878"/>
      <c r="UH18" s="1878"/>
      <c r="UI18" s="1878"/>
      <c r="UJ18" s="1878"/>
      <c r="UK18" s="1878"/>
      <c r="UL18" s="1878"/>
      <c r="UM18" s="1878"/>
      <c r="UN18" s="1878"/>
      <c r="UO18" s="1878"/>
      <c r="UP18" s="1878"/>
      <c r="UQ18" s="1878"/>
      <c r="UR18" s="1878"/>
      <c r="US18" s="1878"/>
      <c r="UT18" s="1878"/>
      <c r="UU18" s="1878"/>
      <c r="UV18" s="1878"/>
      <c r="UW18" s="1878"/>
      <c r="UX18" s="1878"/>
      <c r="UY18" s="1878"/>
      <c r="UZ18" s="1878"/>
      <c r="VA18" s="1878"/>
      <c r="VB18" s="1878"/>
      <c r="VC18" s="1878"/>
      <c r="VD18" s="1878"/>
      <c r="VE18" s="1878"/>
      <c r="VF18" s="1878"/>
      <c r="VG18" s="1878"/>
      <c r="VH18" s="1878"/>
      <c r="VI18" s="1878"/>
      <c r="VJ18" s="1878"/>
      <c r="VK18" s="1878"/>
      <c r="VL18" s="1878"/>
      <c r="VM18" s="1878"/>
      <c r="VN18" s="1878"/>
      <c r="VO18" s="1878"/>
      <c r="VP18" s="1878"/>
      <c r="VQ18" s="1878"/>
      <c r="VR18" s="1878"/>
      <c r="VS18" s="1878"/>
      <c r="VT18" s="1878"/>
      <c r="VU18" s="1878"/>
      <c r="VV18" s="1878"/>
      <c r="VW18" s="1878"/>
      <c r="VX18" s="1878"/>
      <c r="VY18" s="1878"/>
      <c r="VZ18" s="1878"/>
      <c r="WA18" s="1878"/>
      <c r="WB18" s="1878"/>
      <c r="WC18" s="1878"/>
      <c r="WD18" s="1878"/>
      <c r="WE18" s="1878"/>
      <c r="WF18" s="1878"/>
      <c r="WG18" s="1878"/>
      <c r="WH18" s="1878"/>
      <c r="WI18" s="1878"/>
      <c r="WJ18" s="1878"/>
      <c r="WK18" s="1878"/>
      <c r="WL18" s="1878"/>
      <c r="WM18" s="1878"/>
      <c r="WN18" s="1878"/>
      <c r="WO18" s="1878"/>
      <c r="WP18" s="1878"/>
      <c r="WQ18" s="1878"/>
      <c r="WR18" s="1878"/>
      <c r="WS18" s="1878"/>
      <c r="WT18" s="1878"/>
      <c r="WU18" s="1878"/>
      <c r="WV18" s="1878"/>
      <c r="WW18" s="1878"/>
      <c r="WX18" s="1878"/>
      <c r="WY18" s="1878"/>
      <c r="WZ18" s="1878"/>
      <c r="XA18" s="1878"/>
      <c r="XB18" s="1878"/>
      <c r="XC18" s="1878"/>
      <c r="XD18" s="1878"/>
      <c r="XE18" s="1878"/>
      <c r="XF18" s="1878"/>
      <c r="XG18" s="1878"/>
      <c r="XH18" s="1878"/>
      <c r="XI18" s="1878"/>
      <c r="XJ18" s="1878"/>
      <c r="XK18" s="1878"/>
      <c r="XL18" s="1878"/>
      <c r="XM18" s="1878"/>
      <c r="XN18" s="1878"/>
      <c r="XO18" s="1878"/>
      <c r="XP18" s="1878"/>
      <c r="XQ18" s="1878"/>
      <c r="XR18" s="1878"/>
      <c r="XS18" s="1878"/>
      <c r="XT18" s="1878"/>
      <c r="XU18" s="1878"/>
      <c r="XV18" s="1878"/>
      <c r="XW18" s="1878"/>
      <c r="XX18" s="1878"/>
      <c r="XY18" s="1878"/>
      <c r="XZ18" s="1878"/>
      <c r="YA18" s="1878"/>
      <c r="YB18" s="1878"/>
      <c r="YC18" s="1878"/>
      <c r="YD18" s="1878"/>
      <c r="YE18" s="1878"/>
      <c r="YF18" s="1878"/>
      <c r="YG18" s="1878"/>
      <c r="YH18" s="1878"/>
      <c r="YI18" s="1878"/>
      <c r="YJ18" s="1878"/>
      <c r="YK18" s="1878"/>
      <c r="YL18" s="1878"/>
      <c r="YM18" s="1878"/>
      <c r="YN18" s="1878"/>
      <c r="YO18" s="1878"/>
      <c r="YP18" s="1878"/>
      <c r="YQ18" s="1878"/>
      <c r="YR18" s="1878"/>
      <c r="YS18" s="1878"/>
      <c r="YT18" s="1878"/>
      <c r="YU18" s="1878"/>
      <c r="YV18" s="1878"/>
      <c r="YW18" s="1878"/>
      <c r="YX18" s="1878"/>
      <c r="YY18" s="1878"/>
      <c r="YZ18" s="1878"/>
      <c r="ZA18" s="1878"/>
      <c r="ZB18" s="1878"/>
      <c r="ZC18" s="1878"/>
      <c r="ZD18" s="1878"/>
      <c r="ZE18" s="1878"/>
      <c r="ZF18" s="1878"/>
      <c r="ZG18" s="1878"/>
      <c r="ZH18" s="1878"/>
      <c r="ZI18" s="1878"/>
      <c r="ZJ18" s="1878"/>
      <c r="ZK18" s="1878"/>
      <c r="ZL18" s="1878"/>
      <c r="ZM18" s="1878"/>
      <c r="ZN18" s="1878"/>
      <c r="ZO18" s="1878"/>
      <c r="ZP18" s="1878"/>
      <c r="ZQ18" s="1878"/>
      <c r="ZR18" s="1878"/>
      <c r="ZS18" s="1878"/>
      <c r="ZT18" s="1878"/>
      <c r="ZU18" s="1878"/>
      <c r="ZV18" s="1878"/>
      <c r="ZW18" s="1878"/>
      <c r="ZX18" s="1878"/>
      <c r="ZY18" s="1878"/>
      <c r="ZZ18" s="1878"/>
      <c r="AAA18" s="1878"/>
      <c r="AAB18" s="1878"/>
      <c r="AAC18" s="1878"/>
      <c r="AAD18" s="1878"/>
      <c r="AAE18" s="1878"/>
      <c r="AAF18" s="1878"/>
      <c r="AAG18" s="1878"/>
      <c r="AAH18" s="1878"/>
      <c r="AAI18" s="1878"/>
      <c r="AAJ18" s="1878"/>
      <c r="AAK18" s="1878"/>
      <c r="AAL18" s="1878"/>
      <c r="AAM18" s="1878"/>
      <c r="AAN18" s="1878"/>
      <c r="AAO18" s="1878"/>
      <c r="AAP18" s="1878"/>
      <c r="AAQ18" s="1878"/>
      <c r="AAR18" s="1878"/>
      <c r="AAS18" s="1878"/>
      <c r="AAT18" s="1878"/>
      <c r="AAU18" s="1878"/>
      <c r="AAV18" s="1878"/>
      <c r="AAW18" s="1878"/>
      <c r="AAX18" s="1878"/>
      <c r="AAY18" s="1878"/>
      <c r="AAZ18" s="1878"/>
      <c r="ABA18" s="1878"/>
      <c r="ABB18" s="1878"/>
      <c r="ABC18" s="1878"/>
      <c r="ABD18" s="1878"/>
      <c r="ABE18" s="1878"/>
      <c r="ABF18" s="1878"/>
      <c r="ABG18" s="1878"/>
      <c r="ABH18" s="1878"/>
      <c r="ABI18" s="1878"/>
      <c r="ABJ18" s="1878"/>
      <c r="ABK18" s="1878"/>
      <c r="ABL18" s="1878"/>
      <c r="ABM18" s="1878"/>
      <c r="ABN18" s="1878"/>
      <c r="ABO18" s="1878"/>
      <c r="ABP18" s="1878"/>
      <c r="ABQ18" s="1878"/>
      <c r="ABR18" s="1878"/>
      <c r="ABS18" s="1878"/>
      <c r="ABT18" s="1878"/>
      <c r="ABU18" s="1878"/>
      <c r="ABV18" s="1878"/>
      <c r="ABW18" s="1878"/>
      <c r="ABX18" s="1878"/>
      <c r="ABY18" s="1878"/>
      <c r="ABZ18" s="1878"/>
      <c r="ACA18" s="1878"/>
      <c r="ACB18" s="1878"/>
      <c r="ACC18" s="1878"/>
      <c r="ACD18" s="1878"/>
      <c r="ACE18" s="1878"/>
      <c r="ACF18" s="1878"/>
      <c r="ACG18" s="1878"/>
      <c r="ACH18" s="1878"/>
      <c r="ACI18" s="1878"/>
      <c r="ACJ18" s="1878"/>
      <c r="ACK18" s="1878"/>
      <c r="ACL18" s="1878"/>
      <c r="ACM18" s="1878"/>
      <c r="ACN18" s="1878"/>
      <c r="ACO18" s="1878"/>
      <c r="ACP18" s="1878"/>
      <c r="ACQ18" s="1878"/>
      <c r="ACR18" s="1878"/>
      <c r="ACS18" s="1878"/>
      <c r="ACT18" s="1878"/>
      <c r="ACU18" s="1878"/>
      <c r="ACV18" s="1878"/>
      <c r="ACW18" s="1878"/>
      <c r="ACX18" s="1878"/>
      <c r="ACY18" s="1878"/>
      <c r="ACZ18" s="1878"/>
      <c r="ADA18" s="1878"/>
      <c r="ADB18" s="1878"/>
      <c r="ADC18" s="1878"/>
      <c r="ADD18" s="1878"/>
      <c r="ADE18" s="1878"/>
      <c r="ADF18" s="1878"/>
      <c r="ADG18" s="1878"/>
      <c r="ADH18" s="1878"/>
      <c r="ADI18" s="1878"/>
      <c r="ADJ18" s="1878"/>
      <c r="ADK18" s="1878"/>
      <c r="ADL18" s="1878"/>
      <c r="ADM18" s="1878"/>
      <c r="ADN18" s="1878"/>
      <c r="ADO18" s="1878"/>
      <c r="ADP18" s="1878"/>
      <c r="ADQ18" s="1878"/>
      <c r="ADR18" s="1878"/>
      <c r="ADS18" s="1878"/>
      <c r="ADT18" s="1878"/>
      <c r="ADU18" s="1878"/>
      <c r="ADV18" s="1878"/>
      <c r="ADW18" s="1878"/>
      <c r="ADX18" s="1878"/>
      <c r="ADY18" s="1878"/>
      <c r="ADZ18" s="1878"/>
      <c r="AEA18" s="1878"/>
      <c r="AEB18" s="1878"/>
      <c r="AEC18" s="1878"/>
      <c r="AED18" s="1878"/>
      <c r="AEE18" s="1878"/>
      <c r="AEF18" s="1878"/>
      <c r="AEG18" s="1878"/>
      <c r="AEH18" s="1878"/>
      <c r="AEI18" s="1878"/>
      <c r="AEJ18" s="1878"/>
      <c r="AEK18" s="1878"/>
      <c r="AEL18" s="1878"/>
      <c r="AEM18" s="1878"/>
      <c r="AEN18" s="1878"/>
      <c r="AEO18" s="1878"/>
      <c r="AEP18" s="1878"/>
      <c r="AEQ18" s="1878"/>
      <c r="AER18" s="1878"/>
      <c r="AES18" s="1878"/>
      <c r="AET18" s="1878"/>
      <c r="AEU18" s="1878"/>
      <c r="AEV18" s="1878"/>
      <c r="AEW18" s="1878"/>
      <c r="AEX18" s="1878"/>
      <c r="AEY18" s="1878"/>
      <c r="AEZ18" s="1878"/>
      <c r="AFA18" s="1878"/>
      <c r="AFB18" s="1878"/>
      <c r="AFC18" s="1878"/>
      <c r="AFD18" s="1878"/>
      <c r="AFE18" s="1878"/>
      <c r="AFF18" s="1878"/>
      <c r="AFG18" s="1878"/>
      <c r="AFH18" s="1878"/>
      <c r="AFI18" s="1878"/>
      <c r="AFJ18" s="1878"/>
      <c r="AFK18" s="1878"/>
      <c r="AFL18" s="1878"/>
      <c r="AFM18" s="1878"/>
      <c r="AFN18" s="1878"/>
      <c r="AFO18" s="1878"/>
      <c r="AFP18" s="1878"/>
      <c r="AFQ18" s="1878"/>
      <c r="AFR18" s="1878"/>
      <c r="AFS18" s="1878"/>
      <c r="AFT18" s="1878"/>
      <c r="AFU18" s="1878"/>
      <c r="AFV18" s="1878"/>
      <c r="AFW18" s="1878"/>
      <c r="AFX18" s="1878"/>
      <c r="AFY18" s="1878"/>
      <c r="AFZ18" s="1878"/>
      <c r="AGA18" s="1878"/>
      <c r="AGB18" s="1878"/>
      <c r="AGC18" s="1878"/>
      <c r="AGD18" s="1878"/>
      <c r="AGE18" s="1878"/>
      <c r="AGF18" s="1878"/>
      <c r="AGG18" s="1878"/>
      <c r="AGH18" s="1878"/>
      <c r="AGI18" s="1878"/>
      <c r="AGJ18" s="1878"/>
      <c r="AGK18" s="1878"/>
      <c r="AGL18" s="1878"/>
      <c r="AGM18" s="1878"/>
      <c r="AGN18" s="1878"/>
      <c r="AGO18" s="1878"/>
      <c r="AGP18" s="1878"/>
      <c r="AGQ18" s="1878"/>
      <c r="AGR18" s="1878"/>
      <c r="AGS18" s="1878"/>
      <c r="AGT18" s="1878"/>
      <c r="AGU18" s="1878"/>
      <c r="AGV18" s="1878"/>
      <c r="AGW18" s="1878"/>
      <c r="AGX18" s="1878"/>
      <c r="AGY18" s="1878"/>
      <c r="AGZ18" s="1878"/>
      <c r="AHA18" s="1878"/>
      <c r="AHB18" s="1878"/>
      <c r="AHC18" s="1878"/>
      <c r="AHD18" s="1878"/>
      <c r="AHE18" s="1878"/>
      <c r="AHF18" s="1878"/>
      <c r="AHG18" s="1878"/>
      <c r="AHH18" s="1878"/>
      <c r="AHI18" s="1878"/>
      <c r="AHJ18" s="1878"/>
      <c r="AHK18" s="1878"/>
      <c r="AHL18" s="1878"/>
      <c r="AHM18" s="1878"/>
      <c r="AHN18" s="1878"/>
      <c r="AHO18" s="1878"/>
      <c r="AHP18" s="1878"/>
      <c r="AHQ18" s="1878"/>
      <c r="AHR18" s="1878"/>
      <c r="AHS18" s="1878"/>
      <c r="AHT18" s="1878"/>
      <c r="AHU18" s="1878"/>
      <c r="AHV18" s="1878"/>
      <c r="AHW18" s="1878"/>
      <c r="AHX18" s="1878"/>
      <c r="AHY18" s="1878"/>
      <c r="AHZ18" s="1878"/>
      <c r="AIA18" s="1878"/>
      <c r="AIB18" s="1878"/>
      <c r="AIC18" s="1878"/>
      <c r="AID18" s="1878"/>
      <c r="AIE18" s="1878"/>
      <c r="AIF18" s="1878"/>
      <c r="AIG18" s="1878"/>
      <c r="AIH18" s="1878"/>
      <c r="AII18" s="1878"/>
      <c r="AIJ18" s="1878"/>
      <c r="AIK18" s="1878"/>
      <c r="AIL18" s="1878"/>
      <c r="AIM18" s="1878"/>
      <c r="AIN18" s="1878"/>
      <c r="AIO18" s="1878"/>
      <c r="AIP18" s="1878"/>
      <c r="AIQ18" s="1878"/>
      <c r="AIR18" s="1878"/>
      <c r="AIS18" s="1878"/>
      <c r="AIT18" s="1878"/>
      <c r="AIU18" s="1878"/>
      <c r="AIV18" s="1878"/>
      <c r="AIW18" s="1878"/>
      <c r="AIX18" s="1878"/>
      <c r="AIY18" s="1878"/>
      <c r="AIZ18" s="1878"/>
      <c r="AJA18" s="1878"/>
      <c r="AJB18" s="1878"/>
      <c r="AJC18" s="1878"/>
      <c r="AJD18" s="1878"/>
      <c r="AJE18" s="1878"/>
      <c r="AJF18" s="1878"/>
      <c r="AJG18" s="1878"/>
      <c r="AJH18" s="1878"/>
      <c r="AJI18" s="1878"/>
      <c r="AJJ18" s="1878"/>
      <c r="AJK18" s="1878"/>
      <c r="AJL18" s="1878"/>
      <c r="AJM18" s="1878"/>
      <c r="AJN18" s="1878"/>
      <c r="AJO18" s="1878"/>
      <c r="AJP18" s="1878"/>
      <c r="AJQ18" s="1878"/>
      <c r="AJR18" s="1878"/>
      <c r="AJS18" s="1878"/>
      <c r="AJT18" s="1878"/>
      <c r="AJU18" s="1878"/>
      <c r="AJV18" s="1878"/>
      <c r="AJW18" s="1878"/>
      <c r="AJX18" s="1878"/>
      <c r="AJY18" s="1878"/>
      <c r="AJZ18" s="1878"/>
      <c r="AKA18" s="1878"/>
      <c r="AKB18" s="1878"/>
      <c r="AKC18" s="1878"/>
      <c r="AKD18" s="1878"/>
      <c r="AKE18" s="1878"/>
      <c r="AKF18" s="1878"/>
      <c r="AKG18" s="1878"/>
      <c r="AKH18" s="1878"/>
      <c r="AKI18" s="1878"/>
      <c r="AKJ18" s="1878"/>
      <c r="AKK18" s="1878"/>
      <c r="AKL18" s="1878"/>
      <c r="AKM18" s="1878"/>
      <c r="AKN18" s="1878"/>
      <c r="AKO18" s="1878"/>
      <c r="AKP18" s="1878"/>
      <c r="AKQ18" s="1878"/>
      <c r="AKR18" s="1878"/>
      <c r="AKS18" s="1878"/>
      <c r="AKT18" s="1878"/>
      <c r="AKU18" s="1878"/>
      <c r="AKV18" s="1878"/>
      <c r="AKW18" s="1878"/>
      <c r="AKX18" s="1878"/>
      <c r="AKY18" s="1878"/>
      <c r="AKZ18" s="1878"/>
      <c r="ALA18" s="1878"/>
      <c r="ALB18" s="1878"/>
      <c r="ALC18" s="1878"/>
      <c r="ALD18" s="1878"/>
      <c r="ALE18" s="1878"/>
      <c r="ALF18" s="1878"/>
      <c r="ALG18" s="1878"/>
      <c r="ALH18" s="1878"/>
      <c r="ALI18" s="1878"/>
      <c r="ALJ18" s="1878"/>
      <c r="ALK18" s="1878"/>
      <c r="ALL18" s="1878"/>
      <c r="ALM18" s="1878"/>
      <c r="ALN18" s="1878"/>
      <c r="ALO18" s="1878"/>
      <c r="ALP18" s="1878"/>
      <c r="ALQ18" s="1878"/>
      <c r="ALR18" s="1878"/>
      <c r="ALS18" s="1878"/>
      <c r="ALT18" s="1878"/>
      <c r="ALU18" s="1878"/>
      <c r="ALV18" s="1878"/>
      <c r="ALW18" s="1878"/>
      <c r="ALX18" s="1878"/>
      <c r="ALY18" s="1878"/>
      <c r="ALZ18" s="1878"/>
      <c r="AMA18" s="1878"/>
      <c r="AMB18" s="1878"/>
      <c r="AMC18" s="1878"/>
      <c r="AMD18" s="1878"/>
      <c r="AME18" s="1878"/>
      <c r="AMF18" s="1878"/>
      <c r="AMG18" s="1878"/>
      <c r="AMH18" s="1878"/>
      <c r="AMI18" s="1878"/>
      <c r="AMJ18" s="1878"/>
      <c r="AMK18" s="1878"/>
      <c r="AML18" s="1878"/>
      <c r="AMM18" s="1878"/>
      <c r="AMN18" s="1878"/>
      <c r="AMO18" s="1878"/>
      <c r="AMP18" s="1878"/>
      <c r="AMQ18" s="1878"/>
      <c r="AMR18" s="1878"/>
      <c r="AMS18" s="1878"/>
      <c r="AMT18" s="1878"/>
      <c r="AMU18" s="1878"/>
      <c r="AMV18" s="1878"/>
      <c r="AMW18" s="1878"/>
      <c r="AMX18" s="1878"/>
      <c r="AMY18" s="1878"/>
      <c r="AMZ18" s="1878"/>
      <c r="ANA18" s="1878"/>
      <c r="ANB18" s="1878"/>
      <c r="ANC18" s="1878"/>
      <c r="AND18" s="1878"/>
      <c r="ANE18" s="1878"/>
      <c r="ANF18" s="1878"/>
      <c r="ANG18" s="1878"/>
      <c r="ANH18" s="1878"/>
      <c r="ANI18" s="1878"/>
      <c r="ANJ18" s="1878"/>
      <c r="ANK18" s="1878"/>
      <c r="ANL18" s="1878"/>
      <c r="ANM18" s="1878"/>
      <c r="ANN18" s="1878"/>
      <c r="ANO18" s="1878"/>
      <c r="ANP18" s="1878"/>
      <c r="ANQ18" s="1878"/>
      <c r="ANR18" s="1878"/>
      <c r="ANS18" s="1878"/>
      <c r="ANT18" s="1878"/>
      <c r="ANU18" s="1878"/>
      <c r="ANV18" s="1878"/>
      <c r="ANW18" s="1878"/>
      <c r="ANX18" s="1878"/>
      <c r="ANY18" s="1878"/>
      <c r="ANZ18" s="1878"/>
      <c r="AOA18" s="1878"/>
      <c r="AOB18" s="1878"/>
      <c r="AOC18" s="1878"/>
      <c r="AOD18" s="1878"/>
      <c r="AOE18" s="1878"/>
      <c r="AOF18" s="1878"/>
      <c r="AOG18" s="1878"/>
      <c r="AOH18" s="1878"/>
      <c r="AOI18" s="1878"/>
      <c r="AOJ18" s="1878"/>
      <c r="AOK18" s="1878"/>
      <c r="AOL18" s="1878"/>
      <c r="AOM18" s="1878"/>
      <c r="AON18" s="1878"/>
      <c r="AOO18" s="1878"/>
      <c r="AOP18" s="1878"/>
      <c r="AOQ18" s="1878"/>
      <c r="AOR18" s="1878"/>
      <c r="AOS18" s="1878"/>
      <c r="AOT18" s="1878"/>
      <c r="AOU18" s="1878"/>
      <c r="AOV18" s="1878"/>
      <c r="AOW18" s="1878"/>
      <c r="AOX18" s="1878"/>
      <c r="AOY18" s="1878"/>
      <c r="AOZ18" s="1878"/>
      <c r="APA18" s="1878"/>
      <c r="APB18" s="1878"/>
      <c r="APC18" s="1878"/>
      <c r="APD18" s="1878"/>
      <c r="APE18" s="1878"/>
      <c r="APF18" s="1878"/>
      <c r="APG18" s="1878"/>
      <c r="APH18" s="1878"/>
      <c r="API18" s="1878"/>
      <c r="APJ18" s="1878"/>
      <c r="APK18" s="1878"/>
      <c r="APL18" s="1878"/>
      <c r="APM18" s="1878"/>
      <c r="APN18" s="1878"/>
      <c r="APO18" s="1878"/>
      <c r="APP18" s="1878"/>
      <c r="APQ18" s="1878"/>
      <c r="APR18" s="1878"/>
      <c r="APS18" s="1878"/>
      <c r="APT18" s="1878"/>
      <c r="APU18" s="1878"/>
      <c r="APV18" s="1878"/>
      <c r="APW18" s="1878"/>
      <c r="APX18" s="1878"/>
      <c r="APY18" s="1878"/>
      <c r="APZ18" s="1878"/>
      <c r="AQA18" s="1878"/>
      <c r="AQB18" s="1878"/>
      <c r="AQC18" s="1878"/>
      <c r="AQD18" s="1878"/>
      <c r="AQE18" s="1878"/>
      <c r="AQF18" s="1878"/>
      <c r="AQG18" s="1878"/>
      <c r="AQH18" s="1878"/>
      <c r="AQI18" s="1878"/>
      <c r="AQJ18" s="1878"/>
      <c r="AQK18" s="1878"/>
      <c r="AQL18" s="1878"/>
      <c r="AQM18" s="1878"/>
      <c r="AQN18" s="1878"/>
      <c r="AQO18" s="1878"/>
      <c r="AQP18" s="1878"/>
      <c r="AQQ18" s="1878"/>
      <c r="AQR18" s="1878"/>
      <c r="AQS18" s="1878"/>
      <c r="AQT18" s="1878"/>
      <c r="AQU18" s="1878"/>
      <c r="AQV18" s="1878"/>
      <c r="AQW18" s="1878"/>
      <c r="AQX18" s="1878"/>
      <c r="AQY18" s="1878"/>
      <c r="AQZ18" s="1878"/>
      <c r="ARA18" s="1878"/>
      <c r="ARB18" s="1878"/>
      <c r="ARC18" s="1878"/>
      <c r="ARD18" s="1878"/>
      <c r="ARE18" s="1878"/>
      <c r="ARF18" s="1878"/>
      <c r="ARG18" s="1878"/>
      <c r="ARH18" s="1878"/>
      <c r="ARI18" s="1878"/>
      <c r="ARJ18" s="1878"/>
      <c r="ARK18" s="1878"/>
      <c r="ARL18" s="1878"/>
      <c r="ARM18" s="1878"/>
      <c r="ARN18" s="1878"/>
      <c r="ARO18" s="1878"/>
      <c r="ARP18" s="1878"/>
      <c r="ARQ18" s="1878"/>
      <c r="ARR18" s="1878"/>
      <c r="ARS18" s="1878"/>
      <c r="ART18" s="1878"/>
      <c r="ARU18" s="1878"/>
      <c r="ARV18" s="1878"/>
      <c r="ARW18" s="1878"/>
      <c r="ARX18" s="1878"/>
      <c r="ARY18" s="1878"/>
      <c r="ARZ18" s="1878"/>
      <c r="ASA18" s="1878"/>
      <c r="ASB18" s="1878"/>
      <c r="ASC18" s="1878"/>
      <c r="ASD18" s="1878"/>
      <c r="ASE18" s="1878"/>
      <c r="ASF18" s="1878"/>
      <c r="ASG18" s="1878"/>
      <c r="ASH18" s="1878"/>
      <c r="ASI18" s="1878"/>
      <c r="ASJ18" s="1878"/>
      <c r="ASK18" s="1878"/>
      <c r="ASL18" s="1878"/>
      <c r="ASM18" s="1878"/>
      <c r="ASN18" s="1878"/>
      <c r="ASO18" s="1878"/>
      <c r="ASP18" s="1878"/>
      <c r="ASQ18" s="1878"/>
      <c r="ASR18" s="1878"/>
      <c r="ASS18" s="1878"/>
      <c r="AST18" s="1878"/>
      <c r="ASU18" s="1878"/>
      <c r="ASV18" s="1878"/>
      <c r="ASW18" s="1878"/>
      <c r="ASX18" s="1878"/>
      <c r="ASY18" s="1878"/>
      <c r="ASZ18" s="1878"/>
      <c r="ATA18" s="1878"/>
      <c r="ATB18" s="1878"/>
      <c r="ATC18" s="1878"/>
      <c r="ATD18" s="1878"/>
      <c r="ATE18" s="1878"/>
      <c r="ATF18" s="1878"/>
      <c r="ATG18" s="1878"/>
      <c r="ATH18" s="1878"/>
      <c r="ATI18" s="1878"/>
      <c r="ATJ18" s="1878"/>
      <c r="ATK18" s="1878"/>
      <c r="ATL18" s="1878"/>
      <c r="ATM18" s="1878"/>
      <c r="ATN18" s="1878"/>
      <c r="ATO18" s="1878"/>
      <c r="ATP18" s="1878"/>
      <c r="ATQ18" s="1878"/>
      <c r="ATR18" s="1878"/>
      <c r="ATS18" s="1878"/>
      <c r="ATT18" s="1878"/>
      <c r="ATU18" s="1878"/>
      <c r="ATV18" s="1878"/>
      <c r="ATW18" s="1878"/>
      <c r="ATX18" s="1878"/>
      <c r="ATY18" s="1878"/>
      <c r="ATZ18" s="1878"/>
      <c r="AUA18" s="1878"/>
      <c r="AUB18" s="1878"/>
      <c r="AUC18" s="1878"/>
      <c r="AUD18" s="1878"/>
      <c r="AUE18" s="1878"/>
      <c r="AUF18" s="1878"/>
      <c r="AUG18" s="1878"/>
      <c r="AUH18" s="1878"/>
      <c r="AUI18" s="1878"/>
      <c r="AUJ18" s="1878"/>
      <c r="AUK18" s="1878"/>
      <c r="AUL18" s="1878"/>
      <c r="AUM18" s="1878"/>
      <c r="AUN18" s="1878"/>
      <c r="AUO18" s="1878"/>
      <c r="AUP18" s="1878"/>
      <c r="AUQ18" s="1878"/>
      <c r="AUR18" s="1878"/>
      <c r="AUS18" s="1878"/>
      <c r="AUT18" s="1878"/>
      <c r="AUU18" s="1878"/>
      <c r="AUV18" s="1878"/>
      <c r="AUW18" s="1878"/>
      <c r="AUX18" s="1878"/>
      <c r="AUY18" s="1878"/>
      <c r="AUZ18" s="1878"/>
      <c r="AVA18" s="1878"/>
      <c r="AVB18" s="1878"/>
      <c r="AVC18" s="1878"/>
      <c r="AVD18" s="1878"/>
      <c r="AVE18" s="1878"/>
      <c r="AVF18" s="1878"/>
      <c r="AVG18" s="1878"/>
      <c r="AVH18" s="1878"/>
      <c r="AVI18" s="1878"/>
      <c r="AVJ18" s="1878"/>
      <c r="AVK18" s="1878"/>
      <c r="AVL18" s="1878"/>
      <c r="AVM18" s="1878"/>
      <c r="AVN18" s="1878"/>
      <c r="AVO18" s="1878"/>
      <c r="AVP18" s="1878"/>
      <c r="AVQ18" s="1878"/>
      <c r="AVR18" s="1878"/>
      <c r="AVS18" s="1878"/>
      <c r="AVT18" s="1878"/>
      <c r="AVU18" s="1878"/>
      <c r="AVV18" s="1878"/>
      <c r="AVW18" s="1878"/>
      <c r="AVX18" s="1878"/>
      <c r="AVY18" s="1878"/>
      <c r="AVZ18" s="1878"/>
      <c r="AWA18" s="1878"/>
      <c r="AWB18" s="1878"/>
      <c r="AWC18" s="1878"/>
      <c r="AWD18" s="1878"/>
      <c r="AWE18" s="1878"/>
      <c r="AWF18" s="1878"/>
      <c r="AWG18" s="1878"/>
      <c r="AWH18" s="1878"/>
      <c r="AWI18" s="1878"/>
      <c r="AWJ18" s="1878"/>
      <c r="AWK18" s="1878"/>
      <c r="AWL18" s="1878"/>
      <c r="AWM18" s="1878"/>
      <c r="AWN18" s="1878"/>
      <c r="AWO18" s="1878"/>
      <c r="AWP18" s="1878"/>
      <c r="AWQ18" s="1878"/>
      <c r="AWR18" s="1878"/>
      <c r="AWS18" s="1878"/>
      <c r="AWT18" s="1878"/>
      <c r="AWU18" s="1878"/>
      <c r="AWV18" s="1878"/>
      <c r="AWW18" s="1878"/>
      <c r="AWX18" s="1878"/>
      <c r="AWY18" s="1878"/>
      <c r="AWZ18" s="1878"/>
      <c r="AXA18" s="1878"/>
      <c r="AXB18" s="1878"/>
      <c r="AXC18" s="1878"/>
      <c r="AXD18" s="1878"/>
      <c r="AXE18" s="1878"/>
      <c r="AXF18" s="1878"/>
      <c r="AXG18" s="1878"/>
      <c r="AXH18" s="1878"/>
      <c r="AXI18" s="1878"/>
      <c r="AXJ18" s="1878"/>
      <c r="AXK18" s="1878"/>
      <c r="AXL18" s="1878"/>
      <c r="AXM18" s="1878"/>
      <c r="AXN18" s="1878"/>
      <c r="AXO18" s="1878"/>
      <c r="AXP18" s="1878"/>
      <c r="AXQ18" s="1878"/>
      <c r="AXR18" s="1878"/>
      <c r="AXS18" s="1878"/>
      <c r="AXT18" s="1878"/>
      <c r="AXU18" s="1878"/>
      <c r="AXV18" s="1878"/>
      <c r="AXW18" s="1878"/>
      <c r="AXX18" s="1878"/>
      <c r="AXY18" s="1878"/>
      <c r="AXZ18" s="1878"/>
      <c r="AYA18" s="1878"/>
      <c r="AYB18" s="1878"/>
      <c r="AYC18" s="1878"/>
      <c r="AYD18" s="1878"/>
      <c r="AYE18" s="1878"/>
      <c r="AYF18" s="1878"/>
      <c r="AYG18" s="1878"/>
      <c r="AYH18" s="1878"/>
      <c r="AYI18" s="1878"/>
      <c r="AYJ18" s="1878"/>
      <c r="AYK18" s="1878"/>
      <c r="AYL18" s="1878"/>
      <c r="AYM18" s="1878"/>
      <c r="AYN18" s="1878"/>
      <c r="AYO18" s="1878"/>
      <c r="AYP18" s="1878"/>
      <c r="AYQ18" s="1878"/>
      <c r="AYR18" s="1878"/>
      <c r="AYS18" s="1878"/>
      <c r="AYT18" s="1878"/>
      <c r="AYU18" s="1878"/>
      <c r="AYV18" s="1878"/>
      <c r="AYW18" s="1878"/>
      <c r="AYX18" s="1878"/>
      <c r="AYY18" s="1878"/>
      <c r="AYZ18" s="1878"/>
      <c r="AZA18" s="1878"/>
      <c r="AZB18" s="1878"/>
      <c r="AZC18" s="1878"/>
      <c r="AZD18" s="1878"/>
      <c r="AZE18" s="1878"/>
      <c r="AZF18" s="1878"/>
      <c r="AZG18" s="1878"/>
      <c r="AZH18" s="1878"/>
      <c r="AZI18" s="1878"/>
      <c r="AZJ18" s="1878"/>
      <c r="AZK18" s="1878"/>
      <c r="AZL18" s="1878"/>
      <c r="AZM18" s="1878"/>
      <c r="AZN18" s="1878"/>
      <c r="AZO18" s="1878"/>
      <c r="AZP18" s="1878"/>
      <c r="AZQ18" s="1878"/>
      <c r="AZR18" s="1878"/>
      <c r="AZS18" s="1878"/>
      <c r="AZT18" s="1878"/>
      <c r="AZU18" s="1878"/>
      <c r="AZV18" s="1878"/>
      <c r="AZW18" s="1878"/>
      <c r="AZX18" s="1878"/>
      <c r="AZY18" s="1878"/>
      <c r="AZZ18" s="1878"/>
      <c r="BAA18" s="1878"/>
      <c r="BAB18" s="1878"/>
      <c r="BAC18" s="1878"/>
      <c r="BAD18" s="1878"/>
      <c r="BAE18" s="1878"/>
      <c r="BAF18" s="1878"/>
      <c r="BAG18" s="1878"/>
      <c r="BAH18" s="1878"/>
      <c r="BAI18" s="1878"/>
      <c r="BAJ18" s="1878"/>
      <c r="BAK18" s="1878"/>
      <c r="BAL18" s="1878"/>
      <c r="BAM18" s="1878"/>
      <c r="BAN18" s="1878"/>
      <c r="BAO18" s="1878"/>
      <c r="BAP18" s="1878"/>
      <c r="BAQ18" s="1878"/>
      <c r="BAR18" s="1878"/>
      <c r="BAS18" s="1878"/>
      <c r="BAT18" s="1878"/>
      <c r="BAU18" s="1878"/>
      <c r="BAV18" s="1878"/>
      <c r="BAW18" s="1878"/>
      <c r="BAX18" s="1878"/>
      <c r="BAY18" s="1878"/>
      <c r="BAZ18" s="1878"/>
      <c r="BBA18" s="1878"/>
      <c r="BBB18" s="1878"/>
      <c r="BBC18" s="1878"/>
      <c r="BBD18" s="1878"/>
      <c r="BBE18" s="1878"/>
      <c r="BBF18" s="1878"/>
      <c r="BBG18" s="1878"/>
      <c r="BBH18" s="1878"/>
      <c r="BBI18" s="1878"/>
      <c r="BBJ18" s="1878"/>
      <c r="BBK18" s="1878"/>
      <c r="BBL18" s="1878"/>
      <c r="BBM18" s="1878"/>
      <c r="BBN18" s="1878"/>
      <c r="BBO18" s="1878"/>
      <c r="BBP18" s="1878"/>
      <c r="BBQ18" s="1878"/>
      <c r="BBR18" s="1878"/>
      <c r="BBS18" s="1878"/>
      <c r="BBT18" s="1878"/>
      <c r="BBU18" s="1878"/>
      <c r="BBV18" s="1878"/>
      <c r="BBW18" s="1878"/>
      <c r="BBX18" s="1878"/>
      <c r="BBY18" s="1878"/>
      <c r="BBZ18" s="1878"/>
      <c r="BCA18" s="1878"/>
      <c r="BCB18" s="1878"/>
      <c r="BCC18" s="1878"/>
      <c r="BCD18" s="1878"/>
      <c r="BCE18" s="1878"/>
      <c r="BCF18" s="1878"/>
      <c r="BCG18" s="1878"/>
      <c r="BCH18" s="1878"/>
      <c r="BCI18" s="1878"/>
      <c r="BCJ18" s="1878"/>
      <c r="BCK18" s="1878"/>
      <c r="BCL18" s="1878"/>
      <c r="BCM18" s="1878"/>
      <c r="BCN18" s="1878"/>
      <c r="BCO18" s="1878"/>
      <c r="BCP18" s="1878"/>
      <c r="BCQ18" s="1878"/>
      <c r="BCR18" s="1878"/>
      <c r="BCS18" s="1878"/>
      <c r="BCT18" s="1878"/>
      <c r="BCU18" s="1878"/>
      <c r="BCV18" s="1878"/>
      <c r="BCW18" s="1878"/>
      <c r="BCX18" s="1878"/>
      <c r="BCY18" s="1878"/>
      <c r="BCZ18" s="1878"/>
      <c r="BDA18" s="1878"/>
      <c r="BDB18" s="1878"/>
      <c r="BDC18" s="1878"/>
      <c r="BDD18" s="1878"/>
      <c r="BDE18" s="1878"/>
      <c r="BDF18" s="1878"/>
      <c r="BDG18" s="1878"/>
      <c r="BDH18" s="1878"/>
      <c r="BDI18" s="1878"/>
      <c r="BDJ18" s="1878"/>
      <c r="BDK18" s="1878"/>
      <c r="BDL18" s="1878"/>
      <c r="BDM18" s="1878"/>
      <c r="BDN18" s="1878"/>
      <c r="BDO18" s="1878"/>
      <c r="BDP18" s="1878"/>
      <c r="BDQ18" s="1878"/>
      <c r="BDR18" s="1878"/>
      <c r="BDS18" s="1878"/>
      <c r="BDT18" s="1878"/>
      <c r="BDU18" s="1878"/>
      <c r="BDV18" s="1878"/>
      <c r="BDW18" s="1878"/>
      <c r="BDX18" s="1878"/>
      <c r="BDY18" s="1878"/>
      <c r="BDZ18" s="1878"/>
      <c r="BEA18" s="1878"/>
      <c r="BEB18" s="1878"/>
      <c r="BEC18" s="1878"/>
      <c r="BED18" s="1878"/>
      <c r="BEE18" s="1878"/>
      <c r="BEF18" s="1878"/>
      <c r="BEG18" s="1878"/>
      <c r="BEH18" s="1878"/>
      <c r="BEI18" s="1878"/>
      <c r="BEJ18" s="1878"/>
      <c r="BEK18" s="1878"/>
      <c r="BEL18" s="1878"/>
      <c r="BEM18" s="1878"/>
      <c r="BEN18" s="1878"/>
      <c r="BEO18" s="1878"/>
      <c r="BEP18" s="1878"/>
      <c r="BEQ18" s="1878"/>
      <c r="BER18" s="1878"/>
      <c r="BES18" s="1878"/>
      <c r="BET18" s="1878"/>
      <c r="BEU18" s="1878"/>
      <c r="BEV18" s="1878"/>
      <c r="BEW18" s="1878"/>
      <c r="BEX18" s="1878"/>
      <c r="BEY18" s="1878"/>
      <c r="BEZ18" s="1878"/>
      <c r="BFA18" s="1878"/>
      <c r="BFB18" s="1878"/>
      <c r="BFC18" s="1878"/>
      <c r="BFD18" s="1878"/>
      <c r="BFE18" s="1878"/>
      <c r="BFF18" s="1878"/>
      <c r="BFG18" s="1878"/>
      <c r="BFH18" s="1878"/>
      <c r="BFI18" s="1878"/>
      <c r="BFJ18" s="1878"/>
      <c r="BFK18" s="1878"/>
      <c r="BFL18" s="1878"/>
      <c r="BFM18" s="1878"/>
      <c r="BFN18" s="1878"/>
      <c r="BFO18" s="1878"/>
      <c r="BFP18" s="1878"/>
      <c r="BFQ18" s="1878"/>
      <c r="BFR18" s="1878"/>
      <c r="BFS18" s="1878"/>
      <c r="BFT18" s="1878"/>
      <c r="BFU18" s="1878"/>
      <c r="BFV18" s="1878"/>
      <c r="BFW18" s="1878"/>
      <c r="BFX18" s="1878"/>
      <c r="BFY18" s="1878"/>
      <c r="BFZ18" s="1878"/>
      <c r="BGA18" s="1878"/>
      <c r="BGB18" s="1878"/>
      <c r="BGC18" s="1878"/>
      <c r="BGD18" s="1878"/>
      <c r="BGE18" s="1878"/>
      <c r="BGF18" s="1878"/>
      <c r="BGG18" s="1878"/>
      <c r="BGH18" s="1878"/>
      <c r="BGI18" s="1878"/>
      <c r="BGJ18" s="1878"/>
      <c r="BGK18" s="1878"/>
      <c r="BGL18" s="1878"/>
      <c r="BGM18" s="1878"/>
      <c r="BGN18" s="1878"/>
      <c r="BGO18" s="1878"/>
      <c r="BGP18" s="1878"/>
      <c r="BGQ18" s="1878"/>
      <c r="BGR18" s="1878"/>
      <c r="BGS18" s="1878"/>
      <c r="BGT18" s="1878"/>
      <c r="BGU18" s="1878"/>
      <c r="BGV18" s="1878"/>
      <c r="BGW18" s="1878"/>
      <c r="BGX18" s="1878"/>
      <c r="BGY18" s="1878"/>
      <c r="BGZ18" s="1878"/>
      <c r="BHA18" s="1878"/>
      <c r="BHB18" s="1878"/>
      <c r="BHC18" s="1878"/>
      <c r="BHD18" s="1878"/>
      <c r="BHE18" s="1878"/>
      <c r="BHF18" s="1878"/>
      <c r="BHG18" s="1878"/>
      <c r="BHH18" s="1878"/>
      <c r="BHI18" s="1878"/>
      <c r="BHJ18" s="1878"/>
      <c r="BHK18" s="1878"/>
      <c r="BHL18" s="1878"/>
      <c r="BHM18" s="1878"/>
      <c r="BHN18" s="1878"/>
      <c r="BHO18" s="1878"/>
      <c r="BHP18" s="1878"/>
      <c r="BHQ18" s="1878"/>
      <c r="BHR18" s="1878"/>
      <c r="BHS18" s="1878"/>
      <c r="BHT18" s="1878"/>
      <c r="BHU18" s="1878"/>
      <c r="BHV18" s="1878"/>
      <c r="BHW18" s="1878"/>
      <c r="BHX18" s="1878"/>
      <c r="BHY18" s="1878"/>
      <c r="BHZ18" s="1878"/>
      <c r="BIA18" s="1878"/>
      <c r="BIB18" s="1878"/>
      <c r="BIC18" s="1878"/>
      <c r="BID18" s="1878"/>
      <c r="BIE18" s="1878"/>
      <c r="BIF18" s="1878"/>
      <c r="BIG18" s="1878"/>
      <c r="BIH18" s="1878"/>
      <c r="BII18" s="1878"/>
      <c r="BIJ18" s="1878"/>
      <c r="BIK18" s="1878"/>
      <c r="BIL18" s="1878"/>
      <c r="BIM18" s="1878"/>
      <c r="BIN18" s="1878"/>
      <c r="BIO18" s="1878"/>
      <c r="BIP18" s="1878"/>
      <c r="BIQ18" s="1878"/>
      <c r="BIR18" s="1878"/>
      <c r="BIS18" s="1878"/>
      <c r="BIT18" s="1878"/>
      <c r="BIU18" s="1878"/>
      <c r="BIV18" s="1878"/>
      <c r="BIW18" s="1878"/>
      <c r="BIX18" s="1878"/>
      <c r="BIY18" s="1878"/>
      <c r="BIZ18" s="1878"/>
      <c r="BJA18" s="1878"/>
      <c r="BJB18" s="1878"/>
      <c r="BJC18" s="1878"/>
      <c r="BJD18" s="1878"/>
      <c r="BJE18" s="1878"/>
      <c r="BJF18" s="1878"/>
      <c r="BJG18" s="1878"/>
      <c r="BJH18" s="1878"/>
      <c r="BJI18" s="1878"/>
      <c r="BJJ18" s="1878"/>
      <c r="BJK18" s="1878"/>
      <c r="BJL18" s="1878"/>
      <c r="BJM18" s="1878"/>
      <c r="BJN18" s="1878"/>
      <c r="BJO18" s="1878"/>
      <c r="BJP18" s="1878"/>
      <c r="BJQ18" s="1878"/>
      <c r="BJR18" s="1878"/>
      <c r="BJS18" s="1878"/>
      <c r="BJT18" s="1878"/>
      <c r="BJU18" s="1878"/>
      <c r="BJV18" s="1878"/>
      <c r="BJW18" s="1878"/>
      <c r="BJX18" s="1878"/>
      <c r="BJY18" s="1878"/>
      <c r="BJZ18" s="1878"/>
      <c r="BKA18" s="1878"/>
      <c r="BKB18" s="1878"/>
      <c r="BKC18" s="1878"/>
      <c r="BKD18" s="1878"/>
      <c r="BKE18" s="1878"/>
      <c r="BKF18" s="1878"/>
      <c r="BKG18" s="1878"/>
      <c r="BKH18" s="1878"/>
      <c r="BKI18" s="1878"/>
      <c r="BKJ18" s="1878"/>
      <c r="BKK18" s="1878"/>
      <c r="BKL18" s="1878"/>
      <c r="BKM18" s="1878"/>
      <c r="BKN18" s="1878"/>
      <c r="BKO18" s="1878"/>
      <c r="BKP18" s="1878"/>
      <c r="BKQ18" s="1878"/>
      <c r="BKR18" s="1878"/>
      <c r="BKS18" s="1878"/>
      <c r="BKT18" s="1878"/>
      <c r="BKU18" s="1878"/>
      <c r="BKV18" s="1878"/>
      <c r="BKW18" s="1878"/>
      <c r="BKX18" s="1878"/>
      <c r="BKY18" s="1878"/>
      <c r="BKZ18" s="1878"/>
      <c r="BLA18" s="1878"/>
      <c r="BLB18" s="1878"/>
      <c r="BLC18" s="1878"/>
      <c r="BLD18" s="1878"/>
      <c r="BLE18" s="1878"/>
      <c r="BLF18" s="1878"/>
      <c r="BLG18" s="1878"/>
      <c r="BLH18" s="1878"/>
      <c r="BLI18" s="1878"/>
      <c r="BLJ18" s="1878"/>
      <c r="BLK18" s="1878"/>
      <c r="BLL18" s="1878"/>
      <c r="BLM18" s="1878"/>
      <c r="BLN18" s="1878"/>
      <c r="BLO18" s="1878"/>
      <c r="BLP18" s="1878"/>
      <c r="BLQ18" s="1878"/>
      <c r="BLR18" s="1878"/>
      <c r="BLS18" s="1878"/>
      <c r="BLT18" s="1878"/>
      <c r="BLU18" s="1878"/>
      <c r="BLV18" s="1878"/>
      <c r="BLW18" s="1878"/>
      <c r="BLX18" s="1878"/>
      <c r="BLY18" s="1878"/>
      <c r="BLZ18" s="1878"/>
      <c r="BMA18" s="1878"/>
      <c r="BMB18" s="1878"/>
      <c r="BMC18" s="1878"/>
      <c r="BMD18" s="1878"/>
      <c r="BME18" s="1878"/>
      <c r="BMF18" s="1878"/>
      <c r="BMG18" s="1878"/>
      <c r="BMH18" s="1878"/>
      <c r="BMI18" s="1878"/>
      <c r="BMJ18" s="1878"/>
      <c r="BMK18" s="1878"/>
      <c r="BML18" s="1878"/>
      <c r="BMM18" s="1878"/>
      <c r="BMN18" s="1878"/>
      <c r="BMO18" s="1878"/>
      <c r="BMP18" s="1878"/>
      <c r="BMQ18" s="1878"/>
      <c r="BMR18" s="1878"/>
      <c r="BMS18" s="1878"/>
      <c r="BMT18" s="1878"/>
      <c r="BMU18" s="1878"/>
      <c r="BMV18" s="1878"/>
      <c r="BMW18" s="1878"/>
      <c r="BMX18" s="1878"/>
      <c r="BMY18" s="1878"/>
      <c r="BMZ18" s="1878"/>
      <c r="BNA18" s="1878"/>
      <c r="BNB18" s="1878"/>
      <c r="BNC18" s="1878"/>
      <c r="BND18" s="1878"/>
      <c r="BNE18" s="1878"/>
      <c r="BNF18" s="1878"/>
      <c r="BNG18" s="1878"/>
      <c r="BNH18" s="1878"/>
      <c r="BNI18" s="1878"/>
      <c r="BNJ18" s="1878"/>
      <c r="BNK18" s="1878"/>
      <c r="BNL18" s="1878"/>
      <c r="BNM18" s="1878"/>
      <c r="BNN18" s="1878"/>
      <c r="BNO18" s="1878"/>
      <c r="BNP18" s="1878"/>
      <c r="BNQ18" s="1878"/>
      <c r="BNR18" s="1878"/>
      <c r="BNS18" s="1878"/>
      <c r="BNT18" s="1878"/>
      <c r="BNU18" s="1878"/>
      <c r="BNV18" s="1878"/>
      <c r="BNW18" s="1878"/>
      <c r="BNX18" s="1878"/>
      <c r="BNY18" s="1878"/>
      <c r="BNZ18" s="1878"/>
      <c r="BOA18" s="1878"/>
      <c r="BOB18" s="1878"/>
      <c r="BOC18" s="1878"/>
      <c r="BOD18" s="1878"/>
      <c r="BOE18" s="1878"/>
      <c r="BOF18" s="1878"/>
      <c r="BOG18" s="1878"/>
      <c r="BOH18" s="1878"/>
      <c r="BOI18" s="1878"/>
      <c r="BOJ18" s="1878"/>
      <c r="BOK18" s="1878"/>
      <c r="BOL18" s="1878"/>
      <c r="BOM18" s="1878"/>
      <c r="BON18" s="1878"/>
      <c r="BOO18" s="1878"/>
      <c r="BOP18" s="1878"/>
      <c r="BOQ18" s="1878"/>
      <c r="BOR18" s="1878"/>
      <c r="BOS18" s="1878"/>
      <c r="BOT18" s="1878"/>
      <c r="BOU18" s="1878"/>
      <c r="BOV18" s="1878"/>
      <c r="BOW18" s="1878"/>
      <c r="BOX18" s="1878"/>
      <c r="BOY18" s="1878"/>
      <c r="BOZ18" s="1878"/>
      <c r="BPA18" s="1878"/>
      <c r="BPB18" s="1878"/>
      <c r="BPC18" s="1878"/>
      <c r="BPD18" s="1878"/>
      <c r="BPE18" s="1878"/>
      <c r="BPF18" s="1878"/>
      <c r="BPG18" s="1878"/>
      <c r="BPH18" s="1878"/>
      <c r="BPI18" s="1878"/>
      <c r="BPJ18" s="1878"/>
      <c r="BPK18" s="1878"/>
      <c r="BPL18" s="1878"/>
      <c r="BPM18" s="1878"/>
      <c r="BPN18" s="1878"/>
      <c r="BPO18" s="1878"/>
      <c r="BPP18" s="1878"/>
      <c r="BPQ18" s="1878"/>
      <c r="BPR18" s="1878"/>
      <c r="BPS18" s="1878"/>
      <c r="BPT18" s="1878"/>
      <c r="BPU18" s="1878"/>
      <c r="BPV18" s="1878"/>
      <c r="BPW18" s="1878"/>
      <c r="BPX18" s="1878"/>
      <c r="BPY18" s="1878"/>
      <c r="BPZ18" s="1878"/>
      <c r="BQA18" s="1878"/>
      <c r="BQB18" s="1878"/>
      <c r="BQC18" s="1878"/>
      <c r="BQD18" s="1878"/>
      <c r="BQE18" s="1878"/>
      <c r="BQF18" s="1878"/>
      <c r="BQG18" s="1878"/>
      <c r="BQH18" s="1878"/>
      <c r="BQI18" s="1878"/>
      <c r="BQJ18" s="1878"/>
      <c r="BQK18" s="1878"/>
      <c r="BQL18" s="1878"/>
      <c r="BQM18" s="1878"/>
      <c r="BQN18" s="1878"/>
      <c r="BQO18" s="1878"/>
      <c r="BQP18" s="1878"/>
      <c r="BQQ18" s="1878"/>
      <c r="BQR18" s="1878"/>
      <c r="BQS18" s="1878"/>
      <c r="BQT18" s="1878"/>
      <c r="BQU18" s="1878"/>
      <c r="BQV18" s="1878"/>
      <c r="BQW18" s="1878"/>
      <c r="BQX18" s="1878"/>
      <c r="BQY18" s="1878"/>
      <c r="BQZ18" s="1878"/>
      <c r="BRA18" s="1878"/>
      <c r="BRB18" s="1878"/>
      <c r="BRC18" s="1878"/>
      <c r="BRD18" s="1878"/>
      <c r="BRE18" s="1878"/>
      <c r="BRF18" s="1878"/>
      <c r="BRG18" s="1878"/>
      <c r="BRH18" s="1878"/>
      <c r="BRI18" s="1878"/>
      <c r="BRJ18" s="1878"/>
      <c r="BRK18" s="1878"/>
      <c r="BRL18" s="1878"/>
      <c r="BRM18" s="1878"/>
      <c r="BRN18" s="1878"/>
      <c r="BRO18" s="1878"/>
      <c r="BRP18" s="1878"/>
      <c r="BRQ18" s="1878"/>
      <c r="BRR18" s="1878"/>
      <c r="BRS18" s="1878"/>
      <c r="BRT18" s="1878"/>
      <c r="BRU18" s="1878"/>
      <c r="BRV18" s="1878"/>
      <c r="BRW18" s="1878"/>
      <c r="BRX18" s="1878"/>
      <c r="BRY18" s="1878"/>
      <c r="BRZ18" s="1878"/>
      <c r="BSA18" s="1878"/>
      <c r="BSB18" s="1878"/>
      <c r="BSC18" s="1878"/>
      <c r="BSD18" s="1878"/>
      <c r="BSE18" s="1878"/>
      <c r="BSF18" s="1878"/>
      <c r="BSG18" s="1878"/>
      <c r="BSH18" s="1878"/>
      <c r="BSI18" s="1878"/>
      <c r="BSJ18" s="1878"/>
      <c r="BSK18" s="1878"/>
      <c r="BSL18" s="1878"/>
      <c r="BSM18" s="1878"/>
      <c r="BSN18" s="1878"/>
      <c r="BSO18" s="1878"/>
      <c r="BSP18" s="1878"/>
      <c r="BSQ18" s="1878"/>
      <c r="BSR18" s="1878"/>
      <c r="BSS18" s="1878"/>
      <c r="BST18" s="1878"/>
      <c r="BSU18" s="1878"/>
      <c r="BSV18" s="1878"/>
      <c r="BSW18" s="1878"/>
      <c r="BSX18" s="1878"/>
      <c r="BSY18" s="1878"/>
      <c r="BSZ18" s="1878"/>
      <c r="BTA18" s="1878"/>
      <c r="BTB18" s="1878"/>
      <c r="BTC18" s="1878"/>
      <c r="BTD18" s="1878"/>
      <c r="BTE18" s="1878"/>
      <c r="BTF18" s="1878"/>
      <c r="BTG18" s="1878"/>
      <c r="BTH18" s="1878"/>
      <c r="BTI18" s="1878"/>
      <c r="BTJ18" s="1878"/>
      <c r="BTK18" s="1878"/>
      <c r="BTL18" s="1878"/>
      <c r="BTM18" s="1878"/>
      <c r="BTN18" s="1878"/>
      <c r="BTO18" s="1878"/>
      <c r="BTP18" s="1878"/>
      <c r="BTQ18" s="1878"/>
      <c r="BTR18" s="1878"/>
      <c r="BTS18" s="1878"/>
      <c r="BTT18" s="1878"/>
      <c r="BTU18" s="1878"/>
      <c r="BTV18" s="1878"/>
      <c r="BTW18" s="1878"/>
      <c r="BTX18" s="1878"/>
      <c r="BTY18" s="1878"/>
      <c r="BTZ18" s="1878"/>
      <c r="BUA18" s="1878"/>
      <c r="BUB18" s="1878"/>
      <c r="BUC18" s="1878"/>
      <c r="BUD18" s="1878"/>
      <c r="BUE18" s="1878"/>
      <c r="BUF18" s="1878"/>
      <c r="BUG18" s="1878"/>
      <c r="BUH18" s="1878"/>
      <c r="BUI18" s="1878"/>
      <c r="BUJ18" s="1878"/>
      <c r="BUK18" s="1878"/>
      <c r="BUL18" s="1878"/>
      <c r="BUM18" s="1878"/>
      <c r="BUN18" s="1878"/>
      <c r="BUO18" s="1878"/>
      <c r="BUP18" s="1878"/>
      <c r="BUQ18" s="1878"/>
      <c r="BUR18" s="1878"/>
      <c r="BUS18" s="1878"/>
      <c r="BUT18" s="1878"/>
      <c r="BUU18" s="1878"/>
      <c r="BUV18" s="1878"/>
      <c r="BUW18" s="1878"/>
      <c r="BUX18" s="1878"/>
      <c r="BUY18" s="1878"/>
      <c r="BUZ18" s="1878"/>
      <c r="BVA18" s="1878"/>
      <c r="BVB18" s="1878"/>
      <c r="BVC18" s="1878"/>
      <c r="BVD18" s="1878"/>
      <c r="BVE18" s="1878"/>
      <c r="BVF18" s="1878"/>
      <c r="BVG18" s="1878"/>
      <c r="BVH18" s="1878"/>
      <c r="BVI18" s="1878"/>
      <c r="BVJ18" s="1878"/>
      <c r="BVK18" s="1878"/>
      <c r="BVL18" s="1878"/>
      <c r="BVM18" s="1878"/>
      <c r="BVN18" s="1878"/>
      <c r="BVO18" s="1878"/>
      <c r="BVP18" s="1878"/>
      <c r="BVQ18" s="1878"/>
      <c r="BVR18" s="1878"/>
      <c r="BVS18" s="1878"/>
      <c r="BVT18" s="1878"/>
      <c r="BVU18" s="1878"/>
      <c r="BVV18" s="1878"/>
      <c r="BVW18" s="1878"/>
      <c r="BVX18" s="1878"/>
      <c r="BVY18" s="1878"/>
      <c r="BVZ18" s="1878"/>
      <c r="BWA18" s="1878"/>
      <c r="BWB18" s="1878"/>
      <c r="BWC18" s="1878"/>
      <c r="BWD18" s="1878"/>
      <c r="BWE18" s="1878"/>
      <c r="BWF18" s="1878"/>
      <c r="BWG18" s="1878"/>
      <c r="BWH18" s="1878"/>
      <c r="BWI18" s="1878"/>
      <c r="BWJ18" s="1878"/>
      <c r="BWK18" s="1878"/>
      <c r="BWL18" s="1878"/>
      <c r="BWM18" s="1878"/>
      <c r="BWN18" s="1878"/>
      <c r="BWO18" s="1878"/>
      <c r="BWP18" s="1878"/>
      <c r="BWQ18" s="1878"/>
      <c r="BWR18" s="1878"/>
      <c r="BWS18" s="1878"/>
      <c r="BWT18" s="1878"/>
      <c r="BWU18" s="1878"/>
      <c r="BWV18" s="1878"/>
      <c r="BWW18" s="1878"/>
      <c r="BWX18" s="1878"/>
      <c r="BWY18" s="1878"/>
      <c r="BWZ18" s="1878"/>
      <c r="BXA18" s="1878"/>
      <c r="BXB18" s="1878"/>
      <c r="BXC18" s="1878"/>
      <c r="BXD18" s="1878"/>
      <c r="BXE18" s="1878"/>
      <c r="BXF18" s="1878"/>
      <c r="BXG18" s="1878"/>
      <c r="BXH18" s="1878"/>
      <c r="BXI18" s="1878"/>
      <c r="BXJ18" s="1878"/>
      <c r="BXK18" s="1878"/>
      <c r="BXL18" s="1878"/>
      <c r="BXM18" s="1878"/>
      <c r="BXN18" s="1878"/>
      <c r="BXO18" s="1878"/>
      <c r="BXP18" s="1878"/>
      <c r="BXQ18" s="1878"/>
      <c r="BXR18" s="1878"/>
      <c r="BXS18" s="1878"/>
      <c r="BXT18" s="1878"/>
      <c r="BXU18" s="1878"/>
      <c r="BXV18" s="1878"/>
      <c r="BXW18" s="1878"/>
      <c r="BXX18" s="1878"/>
      <c r="BXY18" s="1878"/>
      <c r="BXZ18" s="1878"/>
      <c r="BYA18" s="1878"/>
      <c r="BYB18" s="1878"/>
      <c r="BYC18" s="1878"/>
      <c r="BYD18" s="1878"/>
      <c r="BYE18" s="1878"/>
      <c r="BYF18" s="1878"/>
      <c r="BYG18" s="1878"/>
      <c r="BYH18" s="1878"/>
      <c r="BYI18" s="1878"/>
      <c r="BYJ18" s="1878"/>
      <c r="BYK18" s="1878"/>
      <c r="BYL18" s="1878"/>
      <c r="BYM18" s="1878"/>
      <c r="BYN18" s="1878"/>
      <c r="BYO18" s="1878"/>
      <c r="BYP18" s="1878"/>
      <c r="BYQ18" s="1878"/>
      <c r="BYR18" s="1878"/>
      <c r="BYS18" s="1878"/>
      <c r="BYT18" s="1878"/>
      <c r="BYU18" s="1878"/>
      <c r="BYV18" s="1878"/>
      <c r="BYW18" s="1878"/>
      <c r="BYX18" s="1878"/>
      <c r="BYY18" s="1878"/>
      <c r="BYZ18" s="1878"/>
      <c r="BZA18" s="1878"/>
      <c r="BZB18" s="1878"/>
      <c r="BZC18" s="1878"/>
      <c r="BZD18" s="1878"/>
      <c r="BZE18" s="1878"/>
      <c r="BZF18" s="1878"/>
      <c r="BZG18" s="1878"/>
      <c r="BZH18" s="1878"/>
      <c r="BZI18" s="1878"/>
      <c r="BZJ18" s="1878"/>
      <c r="BZK18" s="1878"/>
      <c r="BZL18" s="1878"/>
      <c r="BZM18" s="1878"/>
      <c r="BZN18" s="1878"/>
      <c r="BZO18" s="1878"/>
      <c r="BZP18" s="1878"/>
      <c r="BZQ18" s="1878"/>
      <c r="BZR18" s="1878"/>
      <c r="BZS18" s="1878"/>
      <c r="BZT18" s="1878"/>
      <c r="BZU18" s="1878"/>
      <c r="BZV18" s="1878"/>
      <c r="BZW18" s="1878"/>
      <c r="BZX18" s="1878"/>
      <c r="BZY18" s="1878"/>
      <c r="BZZ18" s="1878"/>
      <c r="CAA18" s="1878"/>
      <c r="CAB18" s="1878"/>
      <c r="CAC18" s="1878"/>
      <c r="CAD18" s="1878"/>
      <c r="CAE18" s="1878"/>
      <c r="CAF18" s="1878"/>
      <c r="CAG18" s="1878"/>
      <c r="CAH18" s="1878"/>
      <c r="CAI18" s="1878"/>
      <c r="CAJ18" s="1878"/>
      <c r="CAK18" s="1878"/>
      <c r="CAL18" s="1878"/>
      <c r="CAM18" s="1878"/>
      <c r="CAN18" s="1878"/>
      <c r="CAO18" s="1878"/>
      <c r="CAP18" s="1878"/>
      <c r="CAQ18" s="1878"/>
      <c r="CAR18" s="1878"/>
      <c r="CAS18" s="1878"/>
      <c r="CAT18" s="1878"/>
      <c r="CAU18" s="1878"/>
      <c r="CAV18" s="1878"/>
      <c r="CAW18" s="1878"/>
      <c r="CAX18" s="1878"/>
      <c r="CAY18" s="1878"/>
      <c r="CAZ18" s="1878"/>
      <c r="CBA18" s="1878"/>
      <c r="CBB18" s="1878"/>
      <c r="CBC18" s="1878"/>
      <c r="CBD18" s="1878"/>
      <c r="CBE18" s="1878"/>
      <c r="CBF18" s="1878"/>
      <c r="CBG18" s="1878"/>
      <c r="CBH18" s="1878"/>
      <c r="CBI18" s="1878"/>
      <c r="CBJ18" s="1878"/>
      <c r="CBK18" s="1878"/>
      <c r="CBL18" s="1878"/>
      <c r="CBM18" s="1878"/>
      <c r="CBN18" s="1878"/>
      <c r="CBO18" s="1878"/>
      <c r="CBP18" s="1878"/>
      <c r="CBQ18" s="1878"/>
      <c r="CBR18" s="1878"/>
      <c r="CBS18" s="1878"/>
      <c r="CBT18" s="1878"/>
      <c r="CBU18" s="1878"/>
      <c r="CBV18" s="1878"/>
      <c r="CBW18" s="1878"/>
      <c r="CBX18" s="1878"/>
      <c r="CBY18" s="1878"/>
      <c r="CBZ18" s="1878"/>
      <c r="CCA18" s="1878"/>
      <c r="CCB18" s="1878"/>
      <c r="CCC18" s="1878"/>
      <c r="CCD18" s="1878"/>
      <c r="CCE18" s="1878"/>
      <c r="CCF18" s="1878"/>
      <c r="CCG18" s="1878"/>
      <c r="CCH18" s="1878"/>
      <c r="CCI18" s="1878"/>
      <c r="CCJ18" s="1878"/>
      <c r="CCK18" s="1878"/>
      <c r="CCL18" s="1878"/>
      <c r="CCM18" s="1878"/>
      <c r="CCN18" s="1878"/>
      <c r="CCO18" s="1878"/>
      <c r="CCP18" s="1878"/>
      <c r="CCQ18" s="1878"/>
      <c r="CCR18" s="1878"/>
      <c r="CCS18" s="1878"/>
      <c r="CCT18" s="1878"/>
      <c r="CCU18" s="1878"/>
      <c r="CCV18" s="1878"/>
      <c r="CCW18" s="1878"/>
      <c r="CCX18" s="1878"/>
      <c r="CCY18" s="1878"/>
      <c r="CCZ18" s="1878"/>
      <c r="CDA18" s="1878"/>
      <c r="CDB18" s="1878"/>
      <c r="CDC18" s="1878"/>
      <c r="CDD18" s="1878"/>
      <c r="CDE18" s="1878"/>
      <c r="CDF18" s="1878"/>
      <c r="CDG18" s="1878"/>
      <c r="CDH18" s="1878"/>
      <c r="CDI18" s="1878"/>
      <c r="CDJ18" s="1878"/>
      <c r="CDK18" s="1878"/>
      <c r="CDL18" s="1878"/>
      <c r="CDM18" s="1878"/>
      <c r="CDN18" s="1878"/>
      <c r="CDO18" s="1878"/>
      <c r="CDP18" s="1878"/>
      <c r="CDQ18" s="1878"/>
      <c r="CDR18" s="1878"/>
      <c r="CDS18" s="1878"/>
      <c r="CDT18" s="1878"/>
      <c r="CDU18" s="1878"/>
      <c r="CDV18" s="1878"/>
      <c r="CDW18" s="1878"/>
      <c r="CDX18" s="1878"/>
      <c r="CDY18" s="1878"/>
      <c r="CDZ18" s="1878"/>
      <c r="CEA18" s="1878"/>
      <c r="CEB18" s="1878"/>
      <c r="CEC18" s="1878"/>
      <c r="CED18" s="1878"/>
      <c r="CEE18" s="1878"/>
      <c r="CEF18" s="1878"/>
      <c r="CEG18" s="1878"/>
      <c r="CEH18" s="1878"/>
      <c r="CEI18" s="1878"/>
      <c r="CEJ18" s="1878"/>
      <c r="CEK18" s="1878"/>
      <c r="CEL18" s="1878"/>
      <c r="CEM18" s="1878"/>
      <c r="CEN18" s="1878"/>
      <c r="CEO18" s="1878"/>
      <c r="CEP18" s="1878"/>
      <c r="CEQ18" s="1878"/>
      <c r="CER18" s="1878"/>
      <c r="CES18" s="1878"/>
      <c r="CET18" s="1878"/>
      <c r="CEU18" s="1878"/>
      <c r="CEV18" s="1878"/>
      <c r="CEW18" s="1878"/>
      <c r="CEX18" s="1878"/>
      <c r="CEY18" s="1878"/>
      <c r="CEZ18" s="1878"/>
      <c r="CFA18" s="1878"/>
      <c r="CFB18" s="1878"/>
      <c r="CFC18" s="1878"/>
      <c r="CFD18" s="1878"/>
      <c r="CFE18" s="1878"/>
      <c r="CFF18" s="1878"/>
      <c r="CFG18" s="1878"/>
      <c r="CFH18" s="1878"/>
      <c r="CFI18" s="1878"/>
      <c r="CFJ18" s="1878"/>
      <c r="CFK18" s="1878"/>
      <c r="CFL18" s="1878"/>
      <c r="CFM18" s="1878"/>
      <c r="CFN18" s="1878"/>
      <c r="CFO18" s="1878"/>
      <c r="CFP18" s="1878"/>
      <c r="CFQ18" s="1878"/>
      <c r="CFR18" s="1878"/>
      <c r="CFS18" s="1878"/>
      <c r="CFT18" s="1878"/>
      <c r="CFU18" s="1878"/>
      <c r="CFV18" s="1878"/>
      <c r="CFW18" s="1878"/>
      <c r="CFX18" s="1878"/>
      <c r="CFY18" s="1878"/>
      <c r="CFZ18" s="1878"/>
      <c r="CGA18" s="1878"/>
      <c r="CGB18" s="1878"/>
      <c r="CGC18" s="1878"/>
      <c r="CGD18" s="1878"/>
      <c r="CGE18" s="1878"/>
      <c r="CGF18" s="1878"/>
      <c r="CGG18" s="1878"/>
      <c r="CGH18" s="1878"/>
      <c r="CGI18" s="1878"/>
      <c r="CGJ18" s="1878"/>
      <c r="CGK18" s="1878"/>
      <c r="CGL18" s="1878"/>
      <c r="CGM18" s="1878"/>
      <c r="CGN18" s="1878"/>
      <c r="CGO18" s="1878"/>
      <c r="CGP18" s="1878"/>
      <c r="CGQ18" s="1878"/>
      <c r="CGR18" s="1878"/>
      <c r="CGS18" s="1878"/>
      <c r="CGT18" s="1878"/>
      <c r="CGU18" s="1878"/>
      <c r="CGV18" s="1878"/>
      <c r="CGW18" s="1878"/>
      <c r="CGX18" s="1878"/>
      <c r="CGY18" s="1878"/>
      <c r="CGZ18" s="1878"/>
      <c r="CHA18" s="1878"/>
      <c r="CHB18" s="1878"/>
      <c r="CHC18" s="1878"/>
      <c r="CHD18" s="1878"/>
      <c r="CHE18" s="1878"/>
      <c r="CHF18" s="1878"/>
      <c r="CHG18" s="1878"/>
      <c r="CHH18" s="1878"/>
      <c r="CHI18" s="1878"/>
      <c r="CHJ18" s="1878"/>
      <c r="CHK18" s="1878"/>
      <c r="CHL18" s="1878"/>
      <c r="CHM18" s="1878"/>
      <c r="CHN18" s="1878"/>
      <c r="CHO18" s="1878"/>
      <c r="CHP18" s="1878"/>
      <c r="CHQ18" s="1878"/>
      <c r="CHR18" s="1878"/>
      <c r="CHS18" s="1878"/>
      <c r="CHT18" s="1878"/>
      <c r="CHU18" s="1878"/>
      <c r="CHV18" s="1878"/>
      <c r="CHW18" s="1878"/>
      <c r="CHX18" s="1878"/>
      <c r="CHY18" s="1878"/>
      <c r="CHZ18" s="1878"/>
      <c r="CIA18" s="1878"/>
      <c r="CIB18" s="1878"/>
      <c r="CIC18" s="1878"/>
      <c r="CID18" s="1878"/>
      <c r="CIE18" s="1878"/>
      <c r="CIF18" s="1878"/>
      <c r="CIG18" s="1878"/>
      <c r="CIH18" s="1878"/>
      <c r="CII18" s="1878"/>
      <c r="CIJ18" s="1878"/>
      <c r="CIK18" s="1878"/>
      <c r="CIL18" s="1878"/>
      <c r="CIM18" s="1878"/>
      <c r="CIN18" s="1878"/>
      <c r="CIO18" s="1878"/>
      <c r="CIP18" s="1878"/>
      <c r="CIQ18" s="1878"/>
      <c r="CIR18" s="1878"/>
      <c r="CIS18" s="1878"/>
      <c r="CIT18" s="1878"/>
      <c r="CIU18" s="1878"/>
      <c r="CIV18" s="1878"/>
      <c r="CIW18" s="1878"/>
      <c r="CIX18" s="1878"/>
      <c r="CIY18" s="1878"/>
      <c r="CIZ18" s="1878"/>
      <c r="CJA18" s="1878"/>
      <c r="CJB18" s="1878"/>
      <c r="CJC18" s="1878"/>
      <c r="CJD18" s="1878"/>
      <c r="CJE18" s="1878"/>
      <c r="CJF18" s="1878"/>
      <c r="CJG18" s="1878"/>
      <c r="CJH18" s="1878"/>
      <c r="CJI18" s="1878"/>
      <c r="CJJ18" s="1878"/>
      <c r="CJK18" s="1878"/>
      <c r="CJL18" s="1878"/>
      <c r="CJM18" s="1878"/>
      <c r="CJN18" s="1878"/>
      <c r="CJO18" s="1878"/>
      <c r="CJP18" s="1878"/>
      <c r="CJQ18" s="1878"/>
      <c r="CJR18" s="1878"/>
      <c r="CJS18" s="1878"/>
      <c r="CJT18" s="1878"/>
      <c r="CJU18" s="1878"/>
      <c r="CJV18" s="1878"/>
      <c r="CJW18" s="1878"/>
      <c r="CJX18" s="1878"/>
      <c r="CJY18" s="1878"/>
      <c r="CJZ18" s="1878"/>
      <c r="CKA18" s="1878"/>
      <c r="CKB18" s="1878"/>
      <c r="CKC18" s="1878"/>
      <c r="CKD18" s="1878"/>
      <c r="CKE18" s="1878"/>
      <c r="CKF18" s="1878"/>
      <c r="CKG18" s="1878"/>
      <c r="CKH18" s="1878"/>
      <c r="CKI18" s="1878"/>
      <c r="CKJ18" s="1878"/>
      <c r="CKK18" s="1878"/>
      <c r="CKL18" s="1878"/>
      <c r="CKM18" s="1878"/>
      <c r="CKN18" s="1878"/>
      <c r="CKO18" s="1878"/>
      <c r="CKP18" s="1878"/>
      <c r="CKQ18" s="1878"/>
      <c r="CKR18" s="1878"/>
      <c r="CKS18" s="1878"/>
      <c r="CKT18" s="1878"/>
      <c r="CKU18" s="1878"/>
      <c r="CKV18" s="1878"/>
      <c r="CKW18" s="1878"/>
      <c r="CKX18" s="1878"/>
      <c r="CKY18" s="1878"/>
      <c r="CKZ18" s="1878"/>
      <c r="CLA18" s="1878"/>
      <c r="CLB18" s="1878"/>
      <c r="CLC18" s="1878"/>
      <c r="CLD18" s="1878"/>
      <c r="CLE18" s="1878"/>
      <c r="CLF18" s="1878"/>
      <c r="CLG18" s="1878"/>
      <c r="CLH18" s="1878"/>
      <c r="CLI18" s="1878"/>
      <c r="CLJ18" s="1878"/>
      <c r="CLK18" s="1878"/>
      <c r="CLL18" s="1878"/>
      <c r="CLM18" s="1878"/>
      <c r="CLN18" s="1878"/>
      <c r="CLO18" s="1878"/>
      <c r="CLP18" s="1878"/>
      <c r="CLQ18" s="1878"/>
      <c r="CLR18" s="1878"/>
      <c r="CLS18" s="1878"/>
      <c r="CLT18" s="1878"/>
      <c r="CLU18" s="1878"/>
      <c r="CLV18" s="1878"/>
      <c r="CLW18" s="1878"/>
      <c r="CLX18" s="1878"/>
      <c r="CLY18" s="1878"/>
      <c r="CLZ18" s="1878"/>
      <c r="CMA18" s="1878"/>
      <c r="CMB18" s="1878"/>
      <c r="CMC18" s="1878"/>
      <c r="CMD18" s="1878"/>
      <c r="CME18" s="1878"/>
      <c r="CMF18" s="1878"/>
      <c r="CMG18" s="1878"/>
      <c r="CMH18" s="1878"/>
      <c r="CMI18" s="1878"/>
      <c r="CMJ18" s="1878"/>
      <c r="CMK18" s="1878"/>
      <c r="CML18" s="1878"/>
      <c r="CMM18" s="1878"/>
      <c r="CMN18" s="1878"/>
      <c r="CMO18" s="1878"/>
      <c r="CMP18" s="1878"/>
      <c r="CMQ18" s="1878"/>
      <c r="CMR18" s="1878"/>
      <c r="CMS18" s="1878"/>
      <c r="CMT18" s="1878"/>
      <c r="CMU18" s="1878"/>
      <c r="CMV18" s="1878"/>
      <c r="CMW18" s="1878"/>
      <c r="CMX18" s="1878"/>
      <c r="CMY18" s="1878"/>
      <c r="CMZ18" s="1878"/>
      <c r="CNA18" s="1878"/>
      <c r="CNB18" s="1878"/>
      <c r="CNC18" s="1878"/>
      <c r="CND18" s="1878"/>
      <c r="CNE18" s="1878"/>
      <c r="CNF18" s="1878"/>
      <c r="CNG18" s="1878"/>
      <c r="CNH18" s="1878"/>
      <c r="CNI18" s="1878"/>
      <c r="CNJ18" s="1878"/>
      <c r="CNK18" s="1878"/>
      <c r="CNL18" s="1878"/>
      <c r="CNM18" s="1878"/>
      <c r="CNN18" s="1878"/>
      <c r="CNO18" s="1878"/>
      <c r="CNP18" s="1878"/>
      <c r="CNQ18" s="1878"/>
      <c r="CNR18" s="1878"/>
      <c r="CNS18" s="1878"/>
      <c r="CNT18" s="1878"/>
      <c r="CNU18" s="1878"/>
      <c r="CNV18" s="1878"/>
      <c r="CNW18" s="1878"/>
      <c r="CNX18" s="1878"/>
      <c r="CNY18" s="1878"/>
      <c r="CNZ18" s="1878"/>
      <c r="COA18" s="1878"/>
      <c r="COB18" s="1878"/>
      <c r="COC18" s="1878"/>
      <c r="COD18" s="1878"/>
      <c r="COE18" s="1878"/>
      <c r="COF18" s="1878"/>
      <c r="COG18" s="1878"/>
      <c r="COH18" s="1878"/>
      <c r="COI18" s="1878"/>
      <c r="COJ18" s="1878"/>
      <c r="COK18" s="1878"/>
      <c r="COL18" s="1878"/>
      <c r="COM18" s="1878"/>
      <c r="CON18" s="1878"/>
      <c r="COO18" s="1878"/>
      <c r="COP18" s="1878"/>
      <c r="COQ18" s="1878"/>
      <c r="COR18" s="1878"/>
      <c r="COS18" s="1878"/>
      <c r="COT18" s="1878"/>
      <c r="COU18" s="1878"/>
      <c r="COV18" s="1878"/>
      <c r="COW18" s="1878"/>
      <c r="COX18" s="1878"/>
      <c r="COY18" s="1878"/>
      <c r="COZ18" s="1878"/>
      <c r="CPA18" s="1878"/>
      <c r="CPB18" s="1878"/>
      <c r="CPC18" s="1878"/>
      <c r="CPD18" s="1878"/>
      <c r="CPE18" s="1878"/>
      <c r="CPF18" s="1878"/>
      <c r="CPG18" s="1878"/>
      <c r="CPH18" s="1878"/>
      <c r="CPI18" s="1878"/>
      <c r="CPJ18" s="1878"/>
      <c r="CPK18" s="1878"/>
      <c r="CPL18" s="1878"/>
      <c r="CPM18" s="1878"/>
      <c r="CPN18" s="1878"/>
      <c r="CPO18" s="1878"/>
      <c r="CPP18" s="1878"/>
      <c r="CPQ18" s="1878"/>
      <c r="CPR18" s="1878"/>
      <c r="CPS18" s="1878"/>
      <c r="CPT18" s="1878"/>
      <c r="CPU18" s="1878"/>
      <c r="CPV18" s="1878"/>
      <c r="CPW18" s="1878"/>
      <c r="CPX18" s="1878"/>
      <c r="CPY18" s="1878"/>
      <c r="CPZ18" s="1878"/>
      <c r="CQA18" s="1878"/>
      <c r="CQB18" s="1878"/>
      <c r="CQC18" s="1878"/>
      <c r="CQD18" s="1878"/>
      <c r="CQE18" s="1878"/>
      <c r="CQF18" s="1878"/>
      <c r="CQG18" s="1878"/>
      <c r="CQH18" s="1878"/>
      <c r="CQI18" s="1878"/>
      <c r="CQJ18" s="1878"/>
      <c r="CQK18" s="1878"/>
      <c r="CQL18" s="1878"/>
      <c r="CQM18" s="1878"/>
      <c r="CQN18" s="1878"/>
      <c r="CQO18" s="1878"/>
      <c r="CQP18" s="1878"/>
      <c r="CQQ18" s="1878"/>
      <c r="CQR18" s="1878"/>
      <c r="CQS18" s="1878"/>
      <c r="CQT18" s="1878"/>
      <c r="CQU18" s="1878"/>
      <c r="CQV18" s="1878"/>
      <c r="CQW18" s="1878"/>
      <c r="CQX18" s="1878"/>
      <c r="CQY18" s="1878"/>
      <c r="CQZ18" s="1878"/>
      <c r="CRA18" s="1878"/>
      <c r="CRB18" s="1878"/>
      <c r="CRC18" s="1878"/>
      <c r="CRD18" s="1878"/>
      <c r="CRE18" s="1878"/>
      <c r="CRF18" s="1878"/>
      <c r="CRG18" s="1878"/>
      <c r="CRH18" s="1878"/>
      <c r="CRI18" s="1878"/>
      <c r="CRJ18" s="1878"/>
      <c r="CRK18" s="1878"/>
      <c r="CRL18" s="1878"/>
      <c r="CRM18" s="1878"/>
      <c r="CRN18" s="1878"/>
      <c r="CRO18" s="1878"/>
      <c r="CRP18" s="1878"/>
      <c r="CRQ18" s="1878"/>
      <c r="CRR18" s="1878"/>
      <c r="CRS18" s="1878"/>
      <c r="CRT18" s="1878"/>
      <c r="CRU18" s="1878"/>
      <c r="CRV18" s="1878"/>
      <c r="CRW18" s="1878"/>
      <c r="CRX18" s="1878"/>
      <c r="CRY18" s="1878"/>
      <c r="CRZ18" s="1878"/>
      <c r="CSA18" s="1878"/>
      <c r="CSB18" s="1878"/>
      <c r="CSC18" s="1878"/>
      <c r="CSD18" s="1878"/>
      <c r="CSE18" s="1878"/>
      <c r="CSF18" s="1878"/>
      <c r="CSG18" s="1878"/>
      <c r="CSH18" s="1878"/>
      <c r="CSI18" s="1878"/>
      <c r="CSJ18" s="1878"/>
      <c r="CSK18" s="1878"/>
      <c r="CSL18" s="1878"/>
      <c r="CSM18" s="1878"/>
      <c r="CSN18" s="1878"/>
      <c r="CSO18" s="1878"/>
      <c r="CSP18" s="1878"/>
      <c r="CSQ18" s="1878"/>
      <c r="CSR18" s="1878"/>
      <c r="CSS18" s="1878"/>
      <c r="CST18" s="1878"/>
      <c r="CSU18" s="1878"/>
      <c r="CSV18" s="1878"/>
      <c r="CSW18" s="1878"/>
      <c r="CSX18" s="1878"/>
      <c r="CSY18" s="1878"/>
      <c r="CSZ18" s="1878"/>
      <c r="CTA18" s="1878"/>
      <c r="CTB18" s="1878"/>
      <c r="CTC18" s="1878"/>
      <c r="CTD18" s="1878"/>
      <c r="CTE18" s="1878"/>
      <c r="CTF18" s="1878"/>
      <c r="CTG18" s="1878"/>
      <c r="CTH18" s="1878"/>
      <c r="CTI18" s="1878"/>
      <c r="CTJ18" s="1878"/>
      <c r="CTK18" s="1878"/>
      <c r="CTL18" s="1878"/>
      <c r="CTM18" s="1878"/>
      <c r="CTN18" s="1878"/>
      <c r="CTO18" s="1878"/>
      <c r="CTP18" s="1878"/>
      <c r="CTQ18" s="1878"/>
      <c r="CTR18" s="1878"/>
      <c r="CTS18" s="1878"/>
      <c r="CTT18" s="1878"/>
      <c r="CTU18" s="1878"/>
      <c r="CTV18" s="1878"/>
      <c r="CTW18" s="1878"/>
      <c r="CTX18" s="1878"/>
      <c r="CTY18" s="1878"/>
      <c r="CTZ18" s="1878"/>
      <c r="CUA18" s="1878"/>
      <c r="CUB18" s="1878"/>
      <c r="CUC18" s="1878"/>
      <c r="CUD18" s="1878"/>
      <c r="CUE18" s="1878"/>
      <c r="CUF18" s="1878"/>
      <c r="CUG18" s="1878"/>
      <c r="CUH18" s="1878"/>
      <c r="CUI18" s="1878"/>
      <c r="CUJ18" s="1878"/>
      <c r="CUK18" s="1878"/>
      <c r="CUL18" s="1878"/>
      <c r="CUM18" s="1878"/>
      <c r="CUN18" s="1878"/>
      <c r="CUO18" s="1878"/>
      <c r="CUP18" s="1878"/>
      <c r="CUQ18" s="1878"/>
      <c r="CUR18" s="1878"/>
      <c r="CUS18" s="1878"/>
      <c r="CUT18" s="1878"/>
      <c r="CUU18" s="1878"/>
      <c r="CUV18" s="1878"/>
      <c r="CUW18" s="1878"/>
      <c r="CUX18" s="1878"/>
      <c r="CUY18" s="1878"/>
      <c r="CUZ18" s="1878"/>
      <c r="CVA18" s="1878"/>
      <c r="CVB18" s="1878"/>
      <c r="CVC18" s="1878"/>
      <c r="CVD18" s="1878"/>
      <c r="CVE18" s="1878"/>
      <c r="CVF18" s="1878"/>
      <c r="CVG18" s="1878"/>
      <c r="CVH18" s="1878"/>
      <c r="CVI18" s="1878"/>
      <c r="CVJ18" s="1878"/>
      <c r="CVK18" s="1878"/>
      <c r="CVL18" s="1878"/>
      <c r="CVM18" s="1878"/>
      <c r="CVN18" s="1878"/>
      <c r="CVO18" s="1878"/>
      <c r="CVP18" s="1878"/>
      <c r="CVQ18" s="1878"/>
      <c r="CVR18" s="1878"/>
      <c r="CVS18" s="1878"/>
      <c r="CVT18" s="1878"/>
      <c r="CVU18" s="1878"/>
      <c r="CVV18" s="1878"/>
      <c r="CVW18" s="1878"/>
      <c r="CVX18" s="1878"/>
      <c r="CVY18" s="1878"/>
      <c r="CVZ18" s="1878"/>
      <c r="CWA18" s="1878"/>
      <c r="CWB18" s="1878"/>
      <c r="CWC18" s="1878"/>
      <c r="CWD18" s="1878"/>
      <c r="CWE18" s="1878"/>
      <c r="CWF18" s="1878"/>
      <c r="CWG18" s="1878"/>
      <c r="CWH18" s="1878"/>
      <c r="CWI18" s="1878"/>
      <c r="CWJ18" s="1878"/>
      <c r="CWK18" s="1878"/>
      <c r="CWL18" s="1878"/>
      <c r="CWM18" s="1878"/>
      <c r="CWN18" s="1878"/>
      <c r="CWO18" s="1878"/>
      <c r="CWP18" s="1878"/>
      <c r="CWQ18" s="1878"/>
      <c r="CWR18" s="1878"/>
      <c r="CWS18" s="1878"/>
      <c r="CWT18" s="1878"/>
      <c r="CWU18" s="1878"/>
      <c r="CWV18" s="1878"/>
      <c r="CWW18" s="1878"/>
      <c r="CWX18" s="1878"/>
      <c r="CWY18" s="1878"/>
      <c r="CWZ18" s="1878"/>
      <c r="CXA18" s="1878"/>
      <c r="CXB18" s="1878"/>
      <c r="CXC18" s="1878"/>
      <c r="CXD18" s="1878"/>
      <c r="CXE18" s="1878"/>
      <c r="CXF18" s="1878"/>
      <c r="CXG18" s="1878"/>
      <c r="CXH18" s="1878"/>
      <c r="CXI18" s="1878"/>
      <c r="CXJ18" s="1878"/>
      <c r="CXK18" s="1878"/>
      <c r="CXL18" s="1878"/>
      <c r="CXM18" s="1878"/>
      <c r="CXN18" s="1878"/>
      <c r="CXO18" s="1878"/>
      <c r="CXP18" s="1878"/>
      <c r="CXQ18" s="1878"/>
      <c r="CXR18" s="1878"/>
      <c r="CXS18" s="1878"/>
      <c r="CXT18" s="1878"/>
      <c r="CXU18" s="1878"/>
      <c r="CXV18" s="1878"/>
      <c r="CXW18" s="1878"/>
      <c r="CXX18" s="1878"/>
      <c r="CXY18" s="1878"/>
      <c r="CXZ18" s="1878"/>
      <c r="CYA18" s="1878"/>
      <c r="CYB18" s="1878"/>
      <c r="CYC18" s="1878"/>
      <c r="CYD18" s="1878"/>
      <c r="CYE18" s="1878"/>
      <c r="CYF18" s="1878"/>
      <c r="CYG18" s="1878"/>
      <c r="CYH18" s="1878"/>
      <c r="CYI18" s="1878"/>
      <c r="CYJ18" s="1878"/>
      <c r="CYK18" s="1878"/>
      <c r="CYL18" s="1878"/>
      <c r="CYM18" s="1878"/>
      <c r="CYN18" s="1878"/>
      <c r="CYO18" s="1878"/>
      <c r="CYP18" s="1878"/>
      <c r="CYQ18" s="1878"/>
      <c r="CYR18" s="1878"/>
      <c r="CYS18" s="1878"/>
      <c r="CYT18" s="1878"/>
      <c r="CYU18" s="1878"/>
      <c r="CYV18" s="1878"/>
      <c r="CYW18" s="1878"/>
      <c r="CYX18" s="1878"/>
      <c r="CYY18" s="1878"/>
      <c r="CYZ18" s="1878"/>
      <c r="CZA18" s="1878"/>
      <c r="CZB18" s="1878"/>
      <c r="CZC18" s="1878"/>
      <c r="CZD18" s="1878"/>
      <c r="CZE18" s="1878"/>
      <c r="CZF18" s="1878"/>
      <c r="CZG18" s="1878"/>
      <c r="CZH18" s="1878"/>
      <c r="CZI18" s="1878"/>
      <c r="CZJ18" s="1878"/>
      <c r="CZK18" s="1878"/>
      <c r="CZL18" s="1878"/>
      <c r="CZM18" s="1878"/>
      <c r="CZN18" s="1878"/>
      <c r="CZO18" s="1878"/>
      <c r="CZP18" s="1878"/>
      <c r="CZQ18" s="1878"/>
      <c r="CZR18" s="1878"/>
      <c r="CZS18" s="1878"/>
      <c r="CZT18" s="1878"/>
      <c r="CZU18" s="1878"/>
      <c r="CZV18" s="1878"/>
      <c r="CZW18" s="1878"/>
      <c r="CZX18" s="1878"/>
      <c r="CZY18" s="1878"/>
      <c r="CZZ18" s="1878"/>
      <c r="DAA18" s="1878"/>
      <c r="DAB18" s="1878"/>
      <c r="DAC18" s="1878"/>
      <c r="DAD18" s="1878"/>
      <c r="DAE18" s="1878"/>
      <c r="DAF18" s="1878"/>
      <c r="DAG18" s="1878"/>
      <c r="DAH18" s="1878"/>
      <c r="DAI18" s="1878"/>
      <c r="DAJ18" s="1878"/>
      <c r="DAK18" s="1878"/>
      <c r="DAL18" s="1878"/>
      <c r="DAM18" s="1878"/>
      <c r="DAN18" s="1878"/>
      <c r="DAO18" s="1878"/>
      <c r="DAP18" s="1878"/>
      <c r="DAQ18" s="1878"/>
      <c r="DAR18" s="1878"/>
      <c r="DAS18" s="1878"/>
      <c r="DAT18" s="1878"/>
      <c r="DAU18" s="1878"/>
      <c r="DAV18" s="1878"/>
      <c r="DAW18" s="1878"/>
      <c r="DAX18" s="1878"/>
      <c r="DAY18" s="1878"/>
      <c r="DAZ18" s="1878"/>
      <c r="DBA18" s="1878"/>
      <c r="DBB18" s="1878"/>
      <c r="DBC18" s="1878"/>
      <c r="DBD18" s="1878"/>
      <c r="DBE18" s="1878"/>
      <c r="DBF18" s="1878"/>
      <c r="DBG18" s="1878"/>
      <c r="DBH18" s="1878"/>
      <c r="DBI18" s="1878"/>
      <c r="DBJ18" s="1878"/>
      <c r="DBK18" s="1878"/>
      <c r="DBL18" s="1878"/>
      <c r="DBM18" s="1878"/>
      <c r="DBN18" s="1878"/>
      <c r="DBO18" s="1878"/>
      <c r="DBP18" s="1878"/>
      <c r="DBQ18" s="1878"/>
      <c r="DBR18" s="1878"/>
      <c r="DBS18" s="1878"/>
      <c r="DBT18" s="1878"/>
      <c r="DBU18" s="1878"/>
      <c r="DBV18" s="1878"/>
      <c r="DBW18" s="1878"/>
      <c r="DBX18" s="1878"/>
      <c r="DBY18" s="1878"/>
      <c r="DBZ18" s="1878"/>
      <c r="DCA18" s="1878"/>
      <c r="DCB18" s="1878"/>
      <c r="DCC18" s="1878"/>
      <c r="DCD18" s="1878"/>
      <c r="DCE18" s="1878"/>
      <c r="DCF18" s="1878"/>
      <c r="DCG18" s="1878"/>
      <c r="DCH18" s="1878"/>
      <c r="DCI18" s="1878"/>
      <c r="DCJ18" s="1878"/>
      <c r="DCK18" s="1878"/>
      <c r="DCL18" s="1878"/>
      <c r="DCM18" s="1878"/>
      <c r="DCN18" s="1878"/>
      <c r="DCO18" s="1878"/>
      <c r="DCP18" s="1878"/>
      <c r="DCQ18" s="1878"/>
      <c r="DCR18" s="1878"/>
      <c r="DCS18" s="1878"/>
      <c r="DCT18" s="1878"/>
      <c r="DCU18" s="1878"/>
      <c r="DCV18" s="1878"/>
      <c r="DCW18" s="1878"/>
      <c r="DCX18" s="1878"/>
      <c r="DCY18" s="1878"/>
      <c r="DCZ18" s="1878"/>
      <c r="DDA18" s="1878"/>
      <c r="DDB18" s="1878"/>
      <c r="DDC18" s="1878"/>
      <c r="DDD18" s="1878"/>
      <c r="DDE18" s="1878"/>
      <c r="DDF18" s="1878"/>
      <c r="DDG18" s="1878"/>
      <c r="DDH18" s="1878"/>
      <c r="DDI18" s="1878"/>
      <c r="DDJ18" s="1878"/>
      <c r="DDK18" s="1878"/>
      <c r="DDL18" s="1878"/>
      <c r="DDM18" s="1878"/>
      <c r="DDN18" s="1878"/>
      <c r="DDO18" s="1878"/>
      <c r="DDP18" s="1878"/>
      <c r="DDQ18" s="1878"/>
      <c r="DDR18" s="1878"/>
      <c r="DDS18" s="1878"/>
      <c r="DDT18" s="1878"/>
      <c r="DDU18" s="1878"/>
      <c r="DDV18" s="1878"/>
      <c r="DDW18" s="1878"/>
      <c r="DDX18" s="1878"/>
      <c r="DDY18" s="1878"/>
      <c r="DDZ18" s="1878"/>
      <c r="DEA18" s="1878"/>
      <c r="DEB18" s="1878"/>
      <c r="DEC18" s="1878"/>
      <c r="DED18" s="1878"/>
      <c r="DEE18" s="1878"/>
      <c r="DEF18" s="1878"/>
      <c r="DEG18" s="1878"/>
      <c r="DEH18" s="1878"/>
      <c r="DEI18" s="1878"/>
      <c r="DEJ18" s="1878"/>
      <c r="DEK18" s="1878"/>
      <c r="DEL18" s="1878"/>
      <c r="DEM18" s="1878"/>
      <c r="DEN18" s="1878"/>
      <c r="DEO18" s="1878"/>
      <c r="DEP18" s="1878"/>
      <c r="DEQ18" s="1878"/>
      <c r="DER18" s="1878"/>
      <c r="DES18" s="1878"/>
      <c r="DET18" s="1878"/>
      <c r="DEU18" s="1878"/>
      <c r="DEV18" s="1878"/>
      <c r="DEW18" s="1878"/>
      <c r="DEX18" s="1878"/>
      <c r="DEY18" s="1878"/>
      <c r="DEZ18" s="1878"/>
      <c r="DFA18" s="1878"/>
      <c r="DFB18" s="1878"/>
      <c r="DFC18" s="1878"/>
      <c r="DFD18" s="1878"/>
      <c r="DFE18" s="1878"/>
      <c r="DFF18" s="1878"/>
      <c r="DFG18" s="1878"/>
      <c r="DFH18" s="1878"/>
      <c r="DFI18" s="1878"/>
      <c r="DFJ18" s="1878"/>
      <c r="DFK18" s="1878"/>
      <c r="DFL18" s="1878"/>
      <c r="DFM18" s="1878"/>
      <c r="DFN18" s="1878"/>
      <c r="DFO18" s="1878"/>
      <c r="DFP18" s="1878"/>
      <c r="DFQ18" s="1878"/>
      <c r="DFR18" s="1878"/>
      <c r="DFS18" s="1878"/>
      <c r="DFT18" s="1878"/>
      <c r="DFU18" s="1878"/>
      <c r="DFV18" s="1878"/>
      <c r="DFW18" s="1878"/>
      <c r="DFX18" s="1878"/>
      <c r="DFY18" s="1878"/>
      <c r="DFZ18" s="1878"/>
      <c r="DGA18" s="1878"/>
      <c r="DGB18" s="1878"/>
      <c r="DGC18" s="1878"/>
      <c r="DGD18" s="1878"/>
      <c r="DGE18" s="1878"/>
      <c r="DGF18" s="1878"/>
      <c r="DGG18" s="1878"/>
      <c r="DGH18" s="1878"/>
      <c r="DGI18" s="1878"/>
      <c r="DGJ18" s="1878"/>
      <c r="DGK18" s="1878"/>
      <c r="DGL18" s="1878"/>
      <c r="DGM18" s="1878"/>
      <c r="DGN18" s="1878"/>
      <c r="DGO18" s="1878"/>
      <c r="DGP18" s="1878"/>
      <c r="DGQ18" s="1878"/>
      <c r="DGR18" s="1878"/>
      <c r="DGS18" s="1878"/>
      <c r="DGT18" s="1878"/>
      <c r="DGU18" s="1878"/>
      <c r="DGV18" s="1878"/>
      <c r="DGW18" s="1878"/>
      <c r="DGX18" s="1878"/>
      <c r="DGY18" s="1878"/>
      <c r="DGZ18" s="1878"/>
      <c r="DHA18" s="1878"/>
      <c r="DHB18" s="1878"/>
      <c r="DHC18" s="1878"/>
      <c r="DHD18" s="1878"/>
      <c r="DHE18" s="1878"/>
      <c r="DHF18" s="1878"/>
      <c r="DHG18" s="1878"/>
      <c r="DHH18" s="1878"/>
      <c r="DHI18" s="1878"/>
      <c r="DHJ18" s="1878"/>
      <c r="DHK18" s="1878"/>
      <c r="DHL18" s="1878"/>
      <c r="DHM18" s="1878"/>
      <c r="DHN18" s="1878"/>
      <c r="DHO18" s="1878"/>
      <c r="DHP18" s="1878"/>
      <c r="DHQ18" s="1878"/>
      <c r="DHR18" s="1878"/>
      <c r="DHS18" s="1878"/>
      <c r="DHT18" s="1878"/>
      <c r="DHU18" s="1878"/>
      <c r="DHV18" s="1878"/>
      <c r="DHW18" s="1878"/>
      <c r="DHX18" s="1878"/>
      <c r="DHY18" s="1878"/>
      <c r="DHZ18" s="1878"/>
      <c r="DIA18" s="1878"/>
      <c r="DIB18" s="1878"/>
      <c r="DIC18" s="1878"/>
      <c r="DID18" s="1878"/>
      <c r="DIE18" s="1878"/>
      <c r="DIF18" s="1878"/>
      <c r="DIG18" s="1878"/>
      <c r="DIH18" s="1878"/>
      <c r="DII18" s="1878"/>
      <c r="DIJ18" s="1878"/>
      <c r="DIK18" s="1878"/>
      <c r="DIL18" s="1878"/>
      <c r="DIM18" s="1878"/>
      <c r="DIN18" s="1878"/>
      <c r="DIO18" s="1878"/>
      <c r="DIP18" s="1878"/>
      <c r="DIQ18" s="1878"/>
      <c r="DIR18" s="1878"/>
      <c r="DIS18" s="1878"/>
      <c r="DIT18" s="1878"/>
      <c r="DIU18" s="1878"/>
      <c r="DIV18" s="1878"/>
      <c r="DIW18" s="1878"/>
      <c r="DIX18" s="1878"/>
      <c r="DIY18" s="1878"/>
      <c r="DIZ18" s="1878"/>
      <c r="DJA18" s="1878"/>
      <c r="DJB18" s="1878"/>
      <c r="DJC18" s="1878"/>
      <c r="DJD18" s="1878"/>
      <c r="DJE18" s="1878"/>
      <c r="DJF18" s="1878"/>
      <c r="DJG18" s="1878"/>
      <c r="DJH18" s="1878"/>
      <c r="DJI18" s="1878"/>
      <c r="DJJ18" s="1878"/>
      <c r="DJK18" s="1878"/>
      <c r="DJL18" s="1878"/>
      <c r="DJM18" s="1878"/>
      <c r="DJN18" s="1878"/>
      <c r="DJO18" s="1878"/>
      <c r="DJP18" s="1878"/>
      <c r="DJQ18" s="1878"/>
      <c r="DJR18" s="1878"/>
      <c r="DJS18" s="1878"/>
      <c r="DJT18" s="1878"/>
      <c r="DJU18" s="1878"/>
      <c r="DJV18" s="1878"/>
      <c r="DJW18" s="1878"/>
      <c r="DJX18" s="1878"/>
      <c r="DJY18" s="1878"/>
      <c r="DJZ18" s="1878"/>
      <c r="DKA18" s="1878"/>
      <c r="DKB18" s="1878"/>
      <c r="DKC18" s="1878"/>
      <c r="DKD18" s="1878"/>
      <c r="DKE18" s="1878"/>
      <c r="DKF18" s="1878"/>
      <c r="DKG18" s="1878"/>
      <c r="DKH18" s="1878"/>
      <c r="DKI18" s="1878"/>
      <c r="DKJ18" s="1878"/>
      <c r="DKK18" s="1878"/>
      <c r="DKL18" s="1878"/>
      <c r="DKM18" s="1878"/>
      <c r="DKN18" s="1878"/>
      <c r="DKO18" s="1878"/>
      <c r="DKP18" s="1878"/>
      <c r="DKQ18" s="1878"/>
      <c r="DKR18" s="1878"/>
      <c r="DKS18" s="1878"/>
      <c r="DKT18" s="1878"/>
      <c r="DKU18" s="1878"/>
      <c r="DKV18" s="1878"/>
      <c r="DKW18" s="1878"/>
      <c r="DKX18" s="1878"/>
      <c r="DKY18" s="1878"/>
      <c r="DKZ18" s="1878"/>
      <c r="DLA18" s="1878"/>
      <c r="DLB18" s="1878"/>
      <c r="DLC18" s="1878"/>
      <c r="DLD18" s="1878"/>
      <c r="DLE18" s="1878"/>
      <c r="DLF18" s="1878"/>
      <c r="DLG18" s="1878"/>
      <c r="DLH18" s="1878"/>
      <c r="DLI18" s="1878"/>
      <c r="DLJ18" s="1878"/>
      <c r="DLK18" s="1878"/>
      <c r="DLL18" s="1878"/>
      <c r="DLM18" s="1878"/>
      <c r="DLN18" s="1878"/>
      <c r="DLO18" s="1878"/>
      <c r="DLP18" s="1878"/>
      <c r="DLQ18" s="1878"/>
      <c r="DLR18" s="1878"/>
      <c r="DLS18" s="1878"/>
      <c r="DLT18" s="1878"/>
      <c r="DLU18" s="1878"/>
      <c r="DLV18" s="1878"/>
      <c r="DLW18" s="1878"/>
      <c r="DLX18" s="1878"/>
      <c r="DLY18" s="1878"/>
      <c r="DLZ18" s="1878"/>
      <c r="DMA18" s="1878"/>
      <c r="DMB18" s="1878"/>
      <c r="DMC18" s="1878"/>
      <c r="DMD18" s="1878"/>
      <c r="DME18" s="1878"/>
      <c r="DMF18" s="1878"/>
      <c r="DMG18" s="1878"/>
      <c r="DMH18" s="1878"/>
      <c r="DMI18" s="1878"/>
      <c r="DMJ18" s="1878"/>
      <c r="DMK18" s="1878"/>
      <c r="DML18" s="1878"/>
      <c r="DMM18" s="1878"/>
      <c r="DMN18" s="1878"/>
      <c r="DMO18" s="1878"/>
      <c r="DMP18" s="1878"/>
      <c r="DMQ18" s="1878"/>
      <c r="DMR18" s="1878"/>
      <c r="DMS18" s="1878"/>
      <c r="DMT18" s="1878"/>
      <c r="DMU18" s="1878"/>
      <c r="DMV18" s="1878"/>
      <c r="DMW18" s="1878"/>
      <c r="DMX18" s="1878"/>
      <c r="DMY18" s="1878"/>
      <c r="DMZ18" s="1878"/>
      <c r="DNA18" s="1878"/>
      <c r="DNB18" s="1878"/>
      <c r="DNC18" s="1878"/>
      <c r="DND18" s="1878"/>
      <c r="DNE18" s="1878"/>
      <c r="DNF18" s="1878"/>
      <c r="DNG18" s="1878"/>
      <c r="DNH18" s="1878"/>
      <c r="DNI18" s="1878"/>
      <c r="DNJ18" s="1878"/>
      <c r="DNK18" s="1878"/>
      <c r="DNL18" s="1878"/>
      <c r="DNM18" s="1878"/>
      <c r="DNN18" s="1878"/>
      <c r="DNO18" s="1878"/>
      <c r="DNP18" s="1878"/>
      <c r="DNQ18" s="1878"/>
      <c r="DNR18" s="1878"/>
      <c r="DNS18" s="1878"/>
      <c r="DNT18" s="1878"/>
      <c r="DNU18" s="1878"/>
      <c r="DNV18" s="1878"/>
      <c r="DNW18" s="1878"/>
      <c r="DNX18" s="1878"/>
      <c r="DNY18" s="1878"/>
      <c r="DNZ18" s="1878"/>
      <c r="DOA18" s="1878"/>
      <c r="DOB18" s="1878"/>
      <c r="DOC18" s="1878"/>
      <c r="DOD18" s="1878"/>
      <c r="DOE18" s="1878"/>
      <c r="DOF18" s="1878"/>
      <c r="DOG18" s="1878"/>
      <c r="DOH18" s="1878"/>
      <c r="DOI18" s="1878"/>
      <c r="DOJ18" s="1878"/>
      <c r="DOK18" s="1878"/>
      <c r="DOL18" s="1878"/>
      <c r="DOM18" s="1878"/>
      <c r="DON18" s="1878"/>
      <c r="DOO18" s="1878"/>
      <c r="DOP18" s="1878"/>
      <c r="DOQ18" s="1878"/>
      <c r="DOR18" s="1878"/>
      <c r="DOS18" s="1878"/>
      <c r="DOT18" s="1878"/>
      <c r="DOU18" s="1878"/>
      <c r="DOV18" s="1878"/>
      <c r="DOW18" s="1878"/>
      <c r="DOX18" s="1878"/>
      <c r="DOY18" s="1878"/>
      <c r="DOZ18" s="1878"/>
      <c r="DPA18" s="1878"/>
      <c r="DPB18" s="1878"/>
      <c r="DPC18" s="1878"/>
      <c r="DPD18" s="1878"/>
      <c r="DPE18" s="1878"/>
      <c r="DPF18" s="1878"/>
      <c r="DPG18" s="1878"/>
      <c r="DPH18" s="1878"/>
      <c r="DPI18" s="1878"/>
      <c r="DPJ18" s="1878"/>
      <c r="DPK18" s="1878"/>
      <c r="DPL18" s="1878"/>
      <c r="DPM18" s="1878"/>
      <c r="DPN18" s="1878"/>
      <c r="DPO18" s="1878"/>
      <c r="DPP18" s="1878"/>
      <c r="DPQ18" s="1878"/>
      <c r="DPR18" s="1878"/>
      <c r="DPS18" s="1878"/>
      <c r="DPT18" s="1878"/>
      <c r="DPU18" s="1878"/>
      <c r="DPV18" s="1878"/>
      <c r="DPW18" s="1878"/>
      <c r="DPX18" s="1878"/>
      <c r="DPY18" s="1878"/>
      <c r="DPZ18" s="1878"/>
      <c r="DQA18" s="1878"/>
      <c r="DQB18" s="1878"/>
      <c r="DQC18" s="1878"/>
      <c r="DQD18" s="1878"/>
      <c r="DQE18" s="1878"/>
      <c r="DQF18" s="1878"/>
      <c r="DQG18" s="1878"/>
      <c r="DQH18" s="1878"/>
      <c r="DQI18" s="1878"/>
      <c r="DQJ18" s="1878"/>
      <c r="DQK18" s="1878"/>
      <c r="DQL18" s="1878"/>
      <c r="DQM18" s="1878"/>
      <c r="DQN18" s="1878"/>
      <c r="DQO18" s="1878"/>
      <c r="DQP18" s="1878"/>
      <c r="DQQ18" s="1878"/>
      <c r="DQR18" s="1878"/>
      <c r="DQS18" s="1878"/>
      <c r="DQT18" s="1878"/>
      <c r="DQU18" s="1878"/>
      <c r="DQV18" s="1878"/>
      <c r="DQW18" s="1878"/>
      <c r="DQX18" s="1878"/>
      <c r="DQY18" s="1878"/>
      <c r="DQZ18" s="1878"/>
      <c r="DRA18" s="1878"/>
      <c r="DRB18" s="1878"/>
      <c r="DRC18" s="1878"/>
      <c r="DRD18" s="1878"/>
      <c r="DRE18" s="1878"/>
      <c r="DRF18" s="1878"/>
      <c r="DRG18" s="1878"/>
      <c r="DRH18" s="1878"/>
      <c r="DRI18" s="1878"/>
      <c r="DRJ18" s="1878"/>
      <c r="DRK18" s="1878"/>
      <c r="DRL18" s="1878"/>
      <c r="DRM18" s="1878"/>
      <c r="DRN18" s="1878"/>
      <c r="DRO18" s="1878"/>
      <c r="DRP18" s="1878"/>
      <c r="DRQ18" s="1878"/>
      <c r="DRR18" s="1878"/>
      <c r="DRS18" s="1878"/>
      <c r="DRT18" s="1878"/>
      <c r="DRU18" s="1878"/>
      <c r="DRV18" s="1878"/>
      <c r="DRW18" s="1878"/>
      <c r="DRX18" s="1878"/>
      <c r="DRY18" s="1878"/>
      <c r="DRZ18" s="1878"/>
      <c r="DSA18" s="1878"/>
      <c r="DSB18" s="1878"/>
      <c r="DSC18" s="1878"/>
      <c r="DSD18" s="1878"/>
      <c r="DSE18" s="1878"/>
      <c r="DSF18" s="1878"/>
      <c r="DSG18" s="1878"/>
      <c r="DSH18" s="1878"/>
      <c r="DSI18" s="1878"/>
      <c r="DSJ18" s="1878"/>
      <c r="DSK18" s="1878"/>
      <c r="DSL18" s="1878"/>
      <c r="DSM18" s="1878"/>
      <c r="DSN18" s="1878"/>
      <c r="DSO18" s="1878"/>
      <c r="DSP18" s="1878"/>
      <c r="DSQ18" s="1878"/>
      <c r="DSR18" s="1878"/>
      <c r="DSS18" s="1878"/>
      <c r="DST18" s="1878"/>
      <c r="DSU18" s="1878"/>
      <c r="DSV18" s="1878"/>
      <c r="DSW18" s="1878"/>
      <c r="DSX18" s="1878"/>
      <c r="DSY18" s="1878"/>
      <c r="DSZ18" s="1878"/>
      <c r="DTA18" s="1878"/>
      <c r="DTB18" s="1878"/>
      <c r="DTC18" s="1878"/>
      <c r="DTD18" s="1878"/>
      <c r="DTE18" s="1878"/>
      <c r="DTF18" s="1878"/>
      <c r="DTG18" s="1878"/>
      <c r="DTH18" s="1878"/>
      <c r="DTI18" s="1878"/>
      <c r="DTJ18" s="1878"/>
      <c r="DTK18" s="1878"/>
      <c r="DTL18" s="1878"/>
      <c r="DTM18" s="1878"/>
      <c r="DTN18" s="1878"/>
      <c r="DTO18" s="1878"/>
      <c r="DTP18" s="1878"/>
      <c r="DTQ18" s="1878"/>
      <c r="DTR18" s="1878"/>
      <c r="DTS18" s="1878"/>
      <c r="DTT18" s="1878"/>
      <c r="DTU18" s="1878"/>
      <c r="DTV18" s="1878"/>
      <c r="DTW18" s="1878"/>
      <c r="DTX18" s="1878"/>
      <c r="DTY18" s="1878"/>
      <c r="DTZ18" s="1878"/>
      <c r="DUA18" s="1878"/>
      <c r="DUB18" s="1878"/>
      <c r="DUC18" s="1878"/>
      <c r="DUD18" s="1878"/>
      <c r="DUE18" s="1878"/>
      <c r="DUF18" s="1878"/>
      <c r="DUG18" s="1878"/>
      <c r="DUH18" s="1878"/>
      <c r="DUI18" s="1878"/>
      <c r="DUJ18" s="1878"/>
      <c r="DUK18" s="1878"/>
      <c r="DUL18" s="1878"/>
      <c r="DUM18" s="1878"/>
      <c r="DUN18" s="1878"/>
      <c r="DUO18" s="1878"/>
      <c r="DUP18" s="1878"/>
      <c r="DUQ18" s="1878"/>
      <c r="DUR18" s="1878"/>
      <c r="DUS18" s="1878"/>
      <c r="DUT18" s="1878"/>
      <c r="DUU18" s="1878"/>
      <c r="DUV18" s="1878"/>
      <c r="DUW18" s="1878"/>
      <c r="DUX18" s="1878"/>
      <c r="DUY18" s="1878"/>
      <c r="DUZ18" s="1878"/>
      <c r="DVA18" s="1878"/>
      <c r="DVB18" s="1878"/>
      <c r="DVC18" s="1878"/>
      <c r="DVD18" s="1878"/>
      <c r="DVE18" s="1878"/>
      <c r="DVF18" s="1878"/>
      <c r="DVG18" s="1878"/>
      <c r="DVH18" s="1878"/>
      <c r="DVI18" s="1878"/>
      <c r="DVJ18" s="1878"/>
      <c r="DVK18" s="1878"/>
      <c r="DVL18" s="1878"/>
      <c r="DVM18" s="1878"/>
      <c r="DVN18" s="1878"/>
      <c r="DVO18" s="1878"/>
      <c r="DVP18" s="1878"/>
      <c r="DVQ18" s="1878"/>
      <c r="DVR18" s="1878"/>
      <c r="DVS18" s="1878"/>
      <c r="DVT18" s="1878"/>
      <c r="DVU18" s="1878"/>
      <c r="DVV18" s="1878"/>
      <c r="DVW18" s="1878"/>
      <c r="DVX18" s="1878"/>
      <c r="DVY18" s="1878"/>
      <c r="DVZ18" s="1878"/>
      <c r="DWA18" s="1878"/>
      <c r="DWB18" s="1878"/>
      <c r="DWC18" s="1878"/>
      <c r="DWD18" s="1878"/>
      <c r="DWE18" s="1878"/>
      <c r="DWF18" s="1878"/>
      <c r="DWG18" s="1878"/>
      <c r="DWH18" s="1878"/>
      <c r="DWI18" s="1878"/>
      <c r="DWJ18" s="1878"/>
      <c r="DWK18" s="1878"/>
      <c r="DWL18" s="1878"/>
      <c r="DWM18" s="1878"/>
      <c r="DWN18" s="1878"/>
      <c r="DWO18" s="1878"/>
      <c r="DWP18" s="1878"/>
      <c r="DWQ18" s="1878"/>
      <c r="DWR18" s="1878"/>
      <c r="DWS18" s="1878"/>
      <c r="DWT18" s="1878"/>
      <c r="DWU18" s="1878"/>
      <c r="DWV18" s="1878"/>
      <c r="DWW18" s="1878"/>
      <c r="DWX18" s="1878"/>
      <c r="DWY18" s="1878"/>
      <c r="DWZ18" s="1878"/>
      <c r="DXA18" s="1878"/>
      <c r="DXB18" s="1878"/>
      <c r="DXC18" s="1878"/>
      <c r="DXD18" s="1878"/>
      <c r="DXE18" s="1878"/>
      <c r="DXF18" s="1878"/>
      <c r="DXG18" s="1878"/>
      <c r="DXH18" s="1878"/>
      <c r="DXI18" s="1878"/>
      <c r="DXJ18" s="1878"/>
      <c r="DXK18" s="1878"/>
      <c r="DXL18" s="1878"/>
      <c r="DXM18" s="1878"/>
      <c r="DXN18" s="1878"/>
      <c r="DXO18" s="1878"/>
      <c r="DXP18" s="1878"/>
      <c r="DXQ18" s="1878"/>
      <c r="DXR18" s="1878"/>
      <c r="DXS18" s="1878"/>
      <c r="DXT18" s="1878"/>
      <c r="DXU18" s="1878"/>
      <c r="DXV18" s="1878"/>
      <c r="DXW18" s="1878"/>
      <c r="DXX18" s="1878"/>
      <c r="DXY18" s="1878"/>
      <c r="DXZ18" s="1878"/>
      <c r="DYA18" s="1878"/>
      <c r="DYB18" s="1878"/>
      <c r="DYC18" s="1878"/>
      <c r="DYD18" s="1878"/>
      <c r="DYE18" s="1878"/>
      <c r="DYF18" s="1878"/>
      <c r="DYG18" s="1878"/>
      <c r="DYH18" s="1878"/>
      <c r="DYI18" s="1878"/>
      <c r="DYJ18" s="1878"/>
      <c r="DYK18" s="1878"/>
      <c r="DYL18" s="1878"/>
      <c r="DYM18" s="1878"/>
      <c r="DYN18" s="1878"/>
      <c r="DYO18" s="1878"/>
      <c r="DYP18" s="1878"/>
      <c r="DYQ18" s="1878"/>
      <c r="DYR18" s="1878"/>
      <c r="DYS18" s="1878"/>
      <c r="DYT18" s="1878"/>
      <c r="DYU18" s="1878"/>
      <c r="DYV18" s="1878"/>
      <c r="DYW18" s="1878"/>
      <c r="DYX18" s="1878"/>
      <c r="DYY18" s="1878"/>
      <c r="DYZ18" s="1878"/>
      <c r="DZA18" s="1878"/>
      <c r="DZB18" s="1878"/>
      <c r="DZC18" s="1878"/>
      <c r="DZD18" s="1878"/>
      <c r="DZE18" s="1878"/>
      <c r="DZF18" s="1878"/>
      <c r="DZG18" s="1878"/>
      <c r="DZH18" s="1878"/>
      <c r="DZI18" s="1878"/>
      <c r="DZJ18" s="1878"/>
      <c r="DZK18" s="1878"/>
      <c r="DZL18" s="1878"/>
      <c r="DZM18" s="1878"/>
      <c r="DZN18" s="1878"/>
      <c r="DZO18" s="1878"/>
      <c r="DZP18" s="1878"/>
      <c r="DZQ18" s="1878"/>
      <c r="DZR18" s="1878"/>
      <c r="DZS18" s="1878"/>
      <c r="DZT18" s="1878"/>
      <c r="DZU18" s="1878"/>
      <c r="DZV18" s="1878"/>
      <c r="DZW18" s="1878"/>
      <c r="DZX18" s="1878"/>
      <c r="DZY18" s="1878"/>
      <c r="DZZ18" s="1878"/>
      <c r="EAA18" s="1878"/>
      <c r="EAB18" s="1878"/>
      <c r="EAC18" s="1878"/>
      <c r="EAD18" s="1878"/>
      <c r="EAE18" s="1878"/>
      <c r="EAF18" s="1878"/>
      <c r="EAG18" s="1878"/>
      <c r="EAH18" s="1878"/>
      <c r="EAI18" s="1878"/>
      <c r="EAJ18" s="1878"/>
      <c r="EAK18" s="1878"/>
      <c r="EAL18" s="1878"/>
      <c r="EAM18" s="1878"/>
      <c r="EAN18" s="1878"/>
      <c r="EAO18" s="1878"/>
      <c r="EAP18" s="1878"/>
      <c r="EAQ18" s="1878"/>
      <c r="EAR18" s="1878"/>
      <c r="EAS18" s="1878"/>
      <c r="EAT18" s="1878"/>
      <c r="EAU18" s="1878"/>
      <c r="EAV18" s="1878"/>
      <c r="EAW18" s="1878"/>
      <c r="EAX18" s="1878"/>
      <c r="EAY18" s="1878"/>
      <c r="EAZ18" s="1878"/>
      <c r="EBA18" s="1878"/>
      <c r="EBB18" s="1878"/>
      <c r="EBC18" s="1878"/>
      <c r="EBD18" s="1878"/>
      <c r="EBE18" s="1878"/>
      <c r="EBF18" s="1878"/>
      <c r="EBG18" s="1878"/>
      <c r="EBH18" s="1878"/>
      <c r="EBI18" s="1878"/>
      <c r="EBJ18" s="1878"/>
      <c r="EBK18" s="1878"/>
      <c r="EBL18" s="1878"/>
      <c r="EBM18" s="1878"/>
      <c r="EBN18" s="1878"/>
      <c r="EBO18" s="1878"/>
      <c r="EBP18" s="1878"/>
      <c r="EBQ18" s="1878"/>
      <c r="EBR18" s="1878"/>
      <c r="EBS18" s="1878"/>
      <c r="EBT18" s="1878"/>
      <c r="EBU18" s="1878"/>
      <c r="EBV18" s="1878"/>
      <c r="EBW18" s="1878"/>
      <c r="EBX18" s="1878"/>
      <c r="EBY18" s="1878"/>
      <c r="EBZ18" s="1878"/>
      <c r="ECA18" s="1878"/>
      <c r="ECB18" s="1878"/>
      <c r="ECC18" s="1878"/>
      <c r="ECD18" s="1878"/>
      <c r="ECE18" s="1878"/>
      <c r="ECF18" s="1878"/>
      <c r="ECG18" s="1878"/>
      <c r="ECH18" s="1878"/>
      <c r="ECI18" s="1878"/>
      <c r="ECJ18" s="1878"/>
      <c r="ECK18" s="1878"/>
      <c r="ECL18" s="1878"/>
      <c r="ECM18" s="1878"/>
      <c r="ECN18" s="1878"/>
      <c r="ECO18" s="1878"/>
      <c r="ECP18" s="1878"/>
      <c r="ECQ18" s="1878"/>
      <c r="ECR18" s="1878"/>
      <c r="ECS18" s="1878"/>
      <c r="ECT18" s="1878"/>
      <c r="ECU18" s="1878"/>
      <c r="ECV18" s="1878"/>
      <c r="ECW18" s="1878"/>
      <c r="ECX18" s="1878"/>
      <c r="ECY18" s="1878"/>
      <c r="ECZ18" s="1878"/>
      <c r="EDA18" s="1878"/>
      <c r="EDB18" s="1878"/>
      <c r="EDC18" s="1878"/>
      <c r="EDD18" s="1878"/>
      <c r="EDE18" s="1878"/>
      <c r="EDF18" s="1878"/>
      <c r="EDG18" s="1878"/>
      <c r="EDH18" s="1878"/>
      <c r="EDI18" s="1878"/>
      <c r="EDJ18" s="1878"/>
      <c r="EDK18" s="1878"/>
      <c r="EDL18" s="1878"/>
      <c r="EDM18" s="1878"/>
      <c r="EDN18" s="1878"/>
      <c r="EDO18" s="1878"/>
      <c r="EDP18" s="1878"/>
      <c r="EDQ18" s="1878"/>
      <c r="EDR18" s="1878"/>
      <c r="EDS18" s="1878"/>
      <c r="EDT18" s="1878"/>
      <c r="EDU18" s="1878"/>
      <c r="EDV18" s="1878"/>
      <c r="EDW18" s="1878"/>
      <c r="EDX18" s="1878"/>
      <c r="EDY18" s="1878"/>
      <c r="EDZ18" s="1878"/>
      <c r="EEA18" s="1878"/>
      <c r="EEB18" s="1878"/>
      <c r="EEC18" s="1878"/>
      <c r="EED18" s="1878"/>
      <c r="EEE18" s="1878"/>
      <c r="EEF18" s="1878"/>
      <c r="EEG18" s="1878"/>
      <c r="EEH18" s="1878"/>
      <c r="EEI18" s="1878"/>
      <c r="EEJ18" s="1878"/>
      <c r="EEK18" s="1878"/>
      <c r="EEL18" s="1878"/>
      <c r="EEM18" s="1878"/>
      <c r="EEN18" s="1878"/>
      <c r="EEO18" s="1878"/>
      <c r="EEP18" s="1878"/>
      <c r="EEQ18" s="1878"/>
      <c r="EER18" s="1878"/>
      <c r="EES18" s="1878"/>
      <c r="EET18" s="1878"/>
      <c r="EEU18" s="1878"/>
      <c r="EEV18" s="1878"/>
      <c r="EEW18" s="1878"/>
      <c r="EEX18" s="1878"/>
      <c r="EEY18" s="1878"/>
      <c r="EEZ18" s="1878"/>
      <c r="EFA18" s="1878"/>
      <c r="EFB18" s="1878"/>
      <c r="EFC18" s="1878"/>
      <c r="EFD18" s="1878"/>
      <c r="EFE18" s="1878"/>
      <c r="EFF18" s="1878"/>
      <c r="EFG18" s="1878"/>
      <c r="EFH18" s="1878"/>
      <c r="EFI18" s="1878"/>
      <c r="EFJ18" s="1878"/>
      <c r="EFK18" s="1878"/>
      <c r="EFL18" s="1878"/>
      <c r="EFM18" s="1878"/>
      <c r="EFN18" s="1878"/>
      <c r="EFO18" s="1878"/>
      <c r="EFP18" s="1878"/>
      <c r="EFQ18" s="1878"/>
      <c r="EFR18" s="1878"/>
      <c r="EFS18" s="1878"/>
      <c r="EFT18" s="1878"/>
      <c r="EFU18" s="1878"/>
      <c r="EFV18" s="1878"/>
      <c r="EFW18" s="1878"/>
      <c r="EFX18" s="1878"/>
      <c r="EFY18" s="1878"/>
      <c r="EFZ18" s="1878"/>
      <c r="EGA18" s="1878"/>
      <c r="EGB18" s="1878"/>
      <c r="EGC18" s="1878"/>
      <c r="EGD18" s="1878"/>
      <c r="EGE18" s="1878"/>
      <c r="EGF18" s="1878"/>
      <c r="EGG18" s="1878"/>
      <c r="EGH18" s="1878"/>
      <c r="EGI18" s="1878"/>
      <c r="EGJ18" s="1878"/>
      <c r="EGK18" s="1878"/>
      <c r="EGL18" s="1878"/>
      <c r="EGM18" s="1878"/>
      <c r="EGN18" s="1878"/>
      <c r="EGO18" s="1878"/>
      <c r="EGP18" s="1878"/>
      <c r="EGQ18" s="1878"/>
      <c r="EGR18" s="1878"/>
      <c r="EGS18" s="1878"/>
      <c r="EGT18" s="1878"/>
      <c r="EGU18" s="1878"/>
      <c r="EGV18" s="1878"/>
      <c r="EGW18" s="1878"/>
      <c r="EGX18" s="1878"/>
      <c r="EGY18" s="1878"/>
      <c r="EGZ18" s="1878"/>
      <c r="EHA18" s="1878"/>
      <c r="EHB18" s="1878"/>
      <c r="EHC18" s="1878"/>
      <c r="EHD18" s="1878"/>
      <c r="EHE18" s="1878"/>
      <c r="EHF18" s="1878"/>
      <c r="EHG18" s="1878"/>
      <c r="EHH18" s="1878"/>
      <c r="EHI18" s="1878"/>
      <c r="EHJ18" s="1878"/>
      <c r="EHK18" s="1878"/>
      <c r="EHL18" s="1878"/>
      <c r="EHM18" s="1878"/>
      <c r="EHN18" s="1878"/>
      <c r="EHO18" s="1878"/>
      <c r="EHP18" s="1878"/>
      <c r="EHQ18" s="1878"/>
      <c r="EHR18" s="1878"/>
      <c r="EHS18" s="1878"/>
      <c r="EHT18" s="1878"/>
      <c r="EHU18" s="1878"/>
      <c r="EHV18" s="1878"/>
      <c r="EHW18" s="1878"/>
      <c r="EHX18" s="1878"/>
      <c r="EHY18" s="1878"/>
      <c r="EHZ18" s="1878"/>
      <c r="EIA18" s="1878"/>
      <c r="EIB18" s="1878"/>
      <c r="EIC18" s="1878"/>
      <c r="EID18" s="1878"/>
      <c r="EIE18" s="1878"/>
      <c r="EIF18" s="1878"/>
      <c r="EIG18" s="1878"/>
      <c r="EIH18" s="1878"/>
      <c r="EII18" s="1878"/>
      <c r="EIJ18" s="1878"/>
      <c r="EIK18" s="1878"/>
      <c r="EIL18" s="1878"/>
      <c r="EIM18" s="1878"/>
      <c r="EIN18" s="1878"/>
      <c r="EIO18" s="1878"/>
      <c r="EIP18" s="1878"/>
      <c r="EIQ18" s="1878"/>
      <c r="EIR18" s="1878"/>
      <c r="EIS18" s="1878"/>
      <c r="EIT18" s="1878"/>
      <c r="EIU18" s="1878"/>
      <c r="EIV18" s="1878"/>
      <c r="EIW18" s="1878"/>
      <c r="EIX18" s="1878"/>
      <c r="EIY18" s="1878"/>
      <c r="EIZ18" s="1878"/>
      <c r="EJA18" s="1878"/>
      <c r="EJB18" s="1878"/>
      <c r="EJC18" s="1878"/>
      <c r="EJD18" s="1878"/>
      <c r="EJE18" s="1878"/>
      <c r="EJF18" s="1878"/>
      <c r="EJG18" s="1878"/>
      <c r="EJH18" s="1878"/>
      <c r="EJI18" s="1878"/>
      <c r="EJJ18" s="1878"/>
      <c r="EJK18" s="1878"/>
      <c r="EJL18" s="1878"/>
      <c r="EJM18" s="1878"/>
      <c r="EJN18" s="1878"/>
      <c r="EJO18" s="1878"/>
      <c r="EJP18" s="1878"/>
      <c r="EJQ18" s="1878"/>
      <c r="EJR18" s="1878"/>
      <c r="EJS18" s="1878"/>
      <c r="EJT18" s="1878"/>
      <c r="EJU18" s="1878"/>
      <c r="EJV18" s="1878"/>
      <c r="EJW18" s="1878"/>
      <c r="EJX18" s="1878"/>
      <c r="EJY18" s="1878"/>
      <c r="EJZ18" s="1878"/>
      <c r="EKA18" s="1878"/>
      <c r="EKB18" s="1878"/>
      <c r="EKC18" s="1878"/>
      <c r="EKD18" s="1878"/>
      <c r="EKE18" s="1878"/>
      <c r="EKF18" s="1878"/>
      <c r="EKG18" s="1878"/>
      <c r="EKH18" s="1878"/>
      <c r="EKI18" s="1878"/>
      <c r="EKJ18" s="1878"/>
      <c r="EKK18" s="1878"/>
      <c r="EKL18" s="1878"/>
      <c r="EKM18" s="1878"/>
      <c r="EKN18" s="1878"/>
      <c r="EKO18" s="1878"/>
      <c r="EKP18" s="1878"/>
      <c r="EKQ18" s="1878"/>
      <c r="EKR18" s="1878"/>
      <c r="EKS18" s="1878"/>
      <c r="EKT18" s="1878"/>
      <c r="EKU18" s="1878"/>
      <c r="EKV18" s="1878"/>
      <c r="EKW18" s="1878"/>
      <c r="EKX18" s="1878"/>
      <c r="EKY18" s="1878"/>
      <c r="EKZ18" s="1878"/>
      <c r="ELA18" s="1878"/>
      <c r="ELB18" s="1878"/>
      <c r="ELC18" s="1878"/>
      <c r="ELD18" s="1878"/>
      <c r="ELE18" s="1878"/>
      <c r="ELF18" s="1878"/>
      <c r="ELG18" s="1878"/>
      <c r="ELH18" s="1878"/>
      <c r="ELI18" s="1878"/>
      <c r="ELJ18" s="1878"/>
      <c r="ELK18" s="1878"/>
      <c r="ELL18" s="1878"/>
      <c r="ELM18" s="1878"/>
      <c r="ELN18" s="1878"/>
      <c r="ELO18" s="1878"/>
      <c r="ELP18" s="1878"/>
      <c r="ELQ18" s="1878"/>
      <c r="ELR18" s="1878"/>
      <c r="ELS18" s="1878"/>
      <c r="ELT18" s="1878"/>
      <c r="ELU18" s="1878"/>
      <c r="ELV18" s="1878"/>
      <c r="ELW18" s="1878"/>
      <c r="ELX18" s="1878"/>
      <c r="ELY18" s="1878"/>
      <c r="ELZ18" s="1878"/>
      <c r="EMA18" s="1878"/>
      <c r="EMB18" s="1878"/>
      <c r="EMC18" s="1878"/>
      <c r="EMD18" s="1878"/>
      <c r="EME18" s="1878"/>
      <c r="EMF18" s="1878"/>
      <c r="EMG18" s="1878"/>
      <c r="EMH18" s="1878"/>
      <c r="EMI18" s="1878"/>
      <c r="EMJ18" s="1878"/>
      <c r="EMK18" s="1878"/>
      <c r="EML18" s="1878"/>
      <c r="EMM18" s="1878"/>
      <c r="EMN18" s="1878"/>
      <c r="EMO18" s="1878"/>
      <c r="EMP18" s="1878"/>
      <c r="EMQ18" s="1878"/>
      <c r="EMR18" s="1878"/>
      <c r="EMS18" s="1878"/>
      <c r="EMT18" s="1878"/>
      <c r="EMU18" s="1878"/>
      <c r="EMV18" s="1878"/>
      <c r="EMW18" s="1878"/>
      <c r="EMX18" s="1878"/>
      <c r="EMY18" s="1878"/>
      <c r="EMZ18" s="1878"/>
      <c r="ENA18" s="1878"/>
      <c r="ENB18" s="1878"/>
      <c r="ENC18" s="1878"/>
      <c r="END18" s="1878"/>
      <c r="ENE18" s="1878"/>
      <c r="ENF18" s="1878"/>
      <c r="ENG18" s="1878"/>
      <c r="ENH18" s="1878"/>
      <c r="ENI18" s="1878"/>
      <c r="ENJ18" s="1878"/>
      <c r="ENK18" s="1878"/>
      <c r="ENL18" s="1878"/>
      <c r="ENM18" s="1878"/>
      <c r="ENN18" s="1878"/>
      <c r="ENO18" s="1878"/>
      <c r="ENP18" s="1878"/>
      <c r="ENQ18" s="1878"/>
      <c r="ENR18" s="1878"/>
      <c r="ENS18" s="1878"/>
      <c r="ENT18" s="1878"/>
      <c r="ENU18" s="1878"/>
      <c r="ENV18" s="1878"/>
      <c r="ENW18" s="1878"/>
      <c r="ENX18" s="1878"/>
      <c r="ENY18" s="1878"/>
      <c r="ENZ18" s="1878"/>
      <c r="EOA18" s="1878"/>
      <c r="EOB18" s="1878"/>
      <c r="EOC18" s="1878"/>
      <c r="EOD18" s="1878"/>
      <c r="EOE18" s="1878"/>
      <c r="EOF18" s="1878"/>
      <c r="EOG18" s="1878"/>
      <c r="EOH18" s="1878"/>
      <c r="EOI18" s="1878"/>
      <c r="EOJ18" s="1878"/>
      <c r="EOK18" s="1878"/>
      <c r="EOL18" s="1878"/>
      <c r="EOM18" s="1878"/>
      <c r="EON18" s="1878"/>
      <c r="EOO18" s="1878"/>
      <c r="EOP18" s="1878"/>
      <c r="EOQ18" s="1878"/>
      <c r="EOR18" s="1878"/>
      <c r="EOS18" s="1878"/>
      <c r="EOT18" s="1878"/>
      <c r="EOU18" s="1878"/>
      <c r="EOV18" s="1878"/>
      <c r="EOW18" s="1878"/>
      <c r="EOX18" s="1878"/>
      <c r="EOY18" s="1878"/>
      <c r="EOZ18" s="1878"/>
      <c r="EPA18" s="1878"/>
      <c r="EPB18" s="1878"/>
      <c r="EPC18" s="1878"/>
      <c r="EPD18" s="1878"/>
      <c r="EPE18" s="1878"/>
      <c r="EPF18" s="1878"/>
      <c r="EPG18" s="1878"/>
      <c r="EPH18" s="1878"/>
      <c r="EPI18" s="1878"/>
      <c r="EPJ18" s="1878"/>
      <c r="EPK18" s="1878"/>
      <c r="EPL18" s="1878"/>
      <c r="EPM18" s="1878"/>
      <c r="EPN18" s="1878"/>
      <c r="EPO18" s="1878"/>
      <c r="EPP18" s="1878"/>
      <c r="EPQ18" s="1878"/>
      <c r="EPR18" s="1878"/>
      <c r="EPS18" s="1878"/>
      <c r="EPT18" s="1878"/>
      <c r="EPU18" s="1878"/>
      <c r="EPV18" s="1878"/>
      <c r="EPW18" s="1878"/>
      <c r="EPX18" s="1878"/>
      <c r="EPY18" s="1878"/>
      <c r="EPZ18" s="1878"/>
      <c r="EQA18" s="1878"/>
      <c r="EQB18" s="1878"/>
      <c r="EQC18" s="1878"/>
      <c r="EQD18" s="1878"/>
      <c r="EQE18" s="1878"/>
      <c r="EQF18" s="1878"/>
      <c r="EQG18" s="1878"/>
      <c r="EQH18" s="1878"/>
      <c r="EQI18" s="1878"/>
      <c r="EQJ18" s="1878"/>
      <c r="EQK18" s="1878"/>
      <c r="EQL18" s="1878"/>
      <c r="EQM18" s="1878"/>
      <c r="EQN18" s="1878"/>
      <c r="EQO18" s="1878"/>
      <c r="EQP18" s="1878"/>
      <c r="EQQ18" s="1878"/>
      <c r="EQR18" s="1878"/>
      <c r="EQS18" s="1878"/>
      <c r="EQT18" s="1878"/>
      <c r="EQU18" s="1878"/>
      <c r="EQV18" s="1878"/>
      <c r="EQW18" s="1878"/>
      <c r="EQX18" s="1878"/>
      <c r="EQY18" s="1878"/>
      <c r="EQZ18" s="1878"/>
      <c r="ERA18" s="1878"/>
      <c r="ERB18" s="1878"/>
      <c r="ERC18" s="1878"/>
      <c r="ERD18" s="1878"/>
      <c r="ERE18" s="1878"/>
      <c r="ERF18" s="1878"/>
      <c r="ERG18" s="1878"/>
      <c r="ERH18" s="1878"/>
      <c r="ERI18" s="1878"/>
      <c r="ERJ18" s="1878"/>
      <c r="ERK18" s="1878"/>
      <c r="ERL18" s="1878"/>
      <c r="ERM18" s="1878"/>
      <c r="ERN18" s="1878"/>
      <c r="ERO18" s="1878"/>
      <c r="ERP18" s="1878"/>
      <c r="ERQ18" s="1878"/>
      <c r="ERR18" s="1878"/>
      <c r="ERS18" s="1878"/>
      <c r="ERT18" s="1878"/>
      <c r="ERU18" s="1878"/>
      <c r="ERV18" s="1878"/>
      <c r="ERW18" s="1878"/>
      <c r="ERX18" s="1878"/>
      <c r="ERY18" s="1878"/>
      <c r="ERZ18" s="1878"/>
      <c r="ESA18" s="1878"/>
      <c r="ESB18" s="1878"/>
      <c r="ESC18" s="1878"/>
      <c r="ESD18" s="1878"/>
      <c r="ESE18" s="1878"/>
      <c r="ESF18" s="1878"/>
      <c r="ESG18" s="1878"/>
      <c r="ESH18" s="1878"/>
      <c r="ESI18" s="1878"/>
      <c r="ESJ18" s="1878"/>
      <c r="ESK18" s="1878"/>
      <c r="ESL18" s="1878"/>
      <c r="ESM18" s="1878"/>
      <c r="ESN18" s="1878"/>
      <c r="ESO18" s="1878"/>
      <c r="ESP18" s="1878"/>
      <c r="ESQ18" s="1878"/>
      <c r="ESR18" s="1878"/>
      <c r="ESS18" s="1878"/>
      <c r="EST18" s="1878"/>
      <c r="ESU18" s="1878"/>
      <c r="ESV18" s="1878"/>
      <c r="ESW18" s="1878"/>
      <c r="ESX18" s="1878"/>
      <c r="ESY18" s="1878"/>
      <c r="ESZ18" s="1878"/>
      <c r="ETA18" s="1878"/>
      <c r="ETB18" s="1878"/>
      <c r="ETC18" s="1878"/>
      <c r="ETD18" s="1878"/>
      <c r="ETE18" s="1878"/>
      <c r="ETF18" s="1878"/>
      <c r="ETG18" s="1878"/>
      <c r="ETH18" s="1878"/>
      <c r="ETI18" s="1878"/>
      <c r="ETJ18" s="1878"/>
      <c r="ETK18" s="1878"/>
      <c r="ETL18" s="1878"/>
      <c r="ETM18" s="1878"/>
      <c r="ETN18" s="1878"/>
      <c r="ETO18" s="1878"/>
      <c r="ETP18" s="1878"/>
      <c r="ETQ18" s="1878"/>
      <c r="ETR18" s="1878"/>
      <c r="ETS18" s="1878"/>
      <c r="ETT18" s="1878"/>
      <c r="ETU18" s="1878"/>
      <c r="ETV18" s="1878"/>
      <c r="ETW18" s="1878"/>
      <c r="ETX18" s="1878"/>
      <c r="ETY18" s="1878"/>
      <c r="ETZ18" s="1878"/>
      <c r="EUA18" s="1878"/>
      <c r="EUB18" s="1878"/>
      <c r="EUC18" s="1878"/>
      <c r="EUD18" s="1878"/>
      <c r="EUE18" s="1878"/>
      <c r="EUF18" s="1878"/>
      <c r="EUG18" s="1878"/>
      <c r="EUH18" s="1878"/>
      <c r="EUI18" s="1878"/>
      <c r="EUJ18" s="1878"/>
      <c r="EUK18" s="1878"/>
      <c r="EUL18" s="1878"/>
      <c r="EUM18" s="1878"/>
      <c r="EUN18" s="1878"/>
      <c r="EUO18" s="1878"/>
      <c r="EUP18" s="1878"/>
      <c r="EUQ18" s="1878"/>
      <c r="EUR18" s="1878"/>
      <c r="EUS18" s="1878"/>
      <c r="EUT18" s="1878"/>
      <c r="EUU18" s="1878"/>
      <c r="EUV18" s="1878"/>
      <c r="EUW18" s="1878"/>
      <c r="EUX18" s="1878"/>
      <c r="EUY18" s="1878"/>
      <c r="EUZ18" s="1878"/>
      <c r="EVA18" s="1878"/>
      <c r="EVB18" s="1878"/>
      <c r="EVC18" s="1878"/>
      <c r="EVD18" s="1878"/>
      <c r="EVE18" s="1878"/>
      <c r="EVF18" s="1878"/>
      <c r="EVG18" s="1878"/>
      <c r="EVH18" s="1878"/>
      <c r="EVI18" s="1878"/>
      <c r="EVJ18" s="1878"/>
      <c r="EVK18" s="1878"/>
      <c r="EVL18" s="1878"/>
      <c r="EVM18" s="1878"/>
      <c r="EVN18" s="1878"/>
      <c r="EVO18" s="1878"/>
      <c r="EVP18" s="1878"/>
      <c r="EVQ18" s="1878"/>
      <c r="EVR18" s="1878"/>
      <c r="EVS18" s="1878"/>
      <c r="EVT18" s="1878"/>
      <c r="EVU18" s="1878"/>
      <c r="EVV18" s="1878"/>
      <c r="EVW18" s="1878"/>
      <c r="EVX18" s="1878"/>
      <c r="EVY18" s="1878"/>
      <c r="EVZ18" s="1878"/>
      <c r="EWA18" s="1878"/>
      <c r="EWB18" s="1878"/>
      <c r="EWC18" s="1878"/>
      <c r="EWD18" s="1878"/>
      <c r="EWE18" s="1878"/>
      <c r="EWF18" s="1878"/>
      <c r="EWG18" s="1878"/>
      <c r="EWH18" s="1878"/>
      <c r="EWI18" s="1878"/>
      <c r="EWJ18" s="1878"/>
      <c r="EWK18" s="1878"/>
      <c r="EWL18" s="1878"/>
      <c r="EWM18" s="1878"/>
      <c r="EWN18" s="1878"/>
      <c r="EWO18" s="1878"/>
      <c r="EWP18" s="1878"/>
      <c r="EWQ18" s="1878"/>
      <c r="EWR18" s="1878"/>
      <c r="EWS18" s="1878"/>
      <c r="EWT18" s="1878"/>
      <c r="EWU18" s="1878"/>
      <c r="EWV18" s="1878"/>
      <c r="EWW18" s="1878"/>
      <c r="EWX18" s="1878"/>
      <c r="EWY18" s="1878"/>
      <c r="EWZ18" s="1878"/>
      <c r="EXA18" s="1878"/>
      <c r="EXB18" s="1878"/>
      <c r="EXC18" s="1878"/>
      <c r="EXD18" s="1878"/>
      <c r="EXE18" s="1878"/>
      <c r="EXF18" s="1878"/>
      <c r="EXG18" s="1878"/>
      <c r="EXH18" s="1878"/>
      <c r="EXI18" s="1878"/>
      <c r="EXJ18" s="1878"/>
      <c r="EXK18" s="1878"/>
      <c r="EXL18" s="1878"/>
      <c r="EXM18" s="1878"/>
      <c r="EXN18" s="1878"/>
      <c r="EXO18" s="1878"/>
      <c r="EXP18" s="1878"/>
      <c r="EXQ18" s="1878"/>
      <c r="EXR18" s="1878"/>
      <c r="EXS18" s="1878"/>
      <c r="EXT18" s="1878"/>
      <c r="EXU18" s="1878"/>
      <c r="EXV18" s="1878"/>
      <c r="EXW18" s="1878"/>
      <c r="EXX18" s="1878"/>
      <c r="EXY18" s="1878"/>
      <c r="EXZ18" s="1878"/>
      <c r="EYA18" s="1878"/>
      <c r="EYB18" s="1878"/>
      <c r="EYC18" s="1878"/>
      <c r="EYD18" s="1878"/>
      <c r="EYE18" s="1878"/>
      <c r="EYF18" s="1878"/>
      <c r="EYG18" s="1878"/>
      <c r="EYH18" s="1878"/>
      <c r="EYI18" s="1878"/>
      <c r="EYJ18" s="1878"/>
      <c r="EYK18" s="1878"/>
      <c r="EYL18" s="1878"/>
      <c r="EYM18" s="1878"/>
      <c r="EYN18" s="1878"/>
      <c r="EYO18" s="1878"/>
      <c r="EYP18" s="1878"/>
      <c r="EYQ18" s="1878"/>
      <c r="EYR18" s="1878"/>
      <c r="EYS18" s="1878"/>
      <c r="EYT18" s="1878"/>
      <c r="EYU18" s="1878"/>
      <c r="EYV18" s="1878"/>
      <c r="EYW18" s="1878"/>
      <c r="EYX18" s="1878"/>
      <c r="EYY18" s="1878"/>
      <c r="EYZ18" s="1878"/>
      <c r="EZA18" s="1878"/>
      <c r="EZB18" s="1878"/>
      <c r="EZC18" s="1878"/>
      <c r="EZD18" s="1878"/>
      <c r="EZE18" s="1878"/>
      <c r="EZF18" s="1878"/>
      <c r="EZG18" s="1878"/>
      <c r="EZH18" s="1878"/>
      <c r="EZI18" s="1878"/>
      <c r="EZJ18" s="1878"/>
      <c r="EZK18" s="1878"/>
      <c r="EZL18" s="1878"/>
      <c r="EZM18" s="1878"/>
      <c r="EZN18" s="1878"/>
      <c r="EZO18" s="1878"/>
      <c r="EZP18" s="1878"/>
      <c r="EZQ18" s="1878"/>
      <c r="EZR18" s="1878"/>
      <c r="EZS18" s="1878"/>
      <c r="EZT18" s="1878"/>
      <c r="EZU18" s="1878"/>
      <c r="EZV18" s="1878"/>
      <c r="EZW18" s="1878"/>
      <c r="EZX18" s="1878"/>
      <c r="EZY18" s="1878"/>
      <c r="EZZ18" s="1878"/>
      <c r="FAA18" s="1878"/>
      <c r="FAB18" s="1878"/>
      <c r="FAC18" s="1878"/>
      <c r="FAD18" s="1878"/>
      <c r="FAE18" s="1878"/>
      <c r="FAF18" s="1878"/>
      <c r="FAG18" s="1878"/>
      <c r="FAH18" s="1878"/>
      <c r="FAI18" s="1878"/>
      <c r="FAJ18" s="1878"/>
      <c r="FAK18" s="1878"/>
      <c r="FAL18" s="1878"/>
      <c r="FAM18" s="1878"/>
      <c r="FAN18" s="1878"/>
      <c r="FAO18" s="1878"/>
      <c r="FAP18" s="1878"/>
      <c r="FAQ18" s="1878"/>
      <c r="FAR18" s="1878"/>
      <c r="FAS18" s="1878"/>
      <c r="FAT18" s="1878"/>
      <c r="FAU18" s="1878"/>
      <c r="FAV18" s="1878"/>
      <c r="FAW18" s="1878"/>
      <c r="FAX18" s="1878"/>
      <c r="FAY18" s="1878"/>
      <c r="FAZ18" s="1878"/>
      <c r="FBA18" s="1878"/>
      <c r="FBB18" s="1878"/>
      <c r="FBC18" s="1878"/>
      <c r="FBD18" s="1878"/>
      <c r="FBE18" s="1878"/>
      <c r="FBF18" s="1878"/>
      <c r="FBG18" s="1878"/>
      <c r="FBH18" s="1878"/>
      <c r="FBI18" s="1878"/>
      <c r="FBJ18" s="1878"/>
      <c r="FBK18" s="1878"/>
      <c r="FBL18" s="1878"/>
      <c r="FBM18" s="1878"/>
      <c r="FBN18" s="1878"/>
      <c r="FBO18" s="1878"/>
      <c r="FBP18" s="1878"/>
      <c r="FBQ18" s="1878"/>
      <c r="FBR18" s="1878"/>
      <c r="FBS18" s="1878"/>
      <c r="FBT18" s="1878"/>
      <c r="FBU18" s="1878"/>
      <c r="FBV18" s="1878"/>
      <c r="FBW18" s="1878"/>
      <c r="FBX18" s="1878"/>
      <c r="FBY18" s="1878"/>
      <c r="FBZ18" s="1878"/>
      <c r="FCA18" s="1878"/>
      <c r="FCB18" s="1878"/>
      <c r="FCC18" s="1878"/>
      <c r="FCD18" s="1878"/>
      <c r="FCE18" s="1878"/>
      <c r="FCF18" s="1878"/>
      <c r="FCG18" s="1878"/>
      <c r="FCH18" s="1878"/>
      <c r="FCI18" s="1878"/>
      <c r="FCJ18" s="1878"/>
      <c r="FCK18" s="1878"/>
      <c r="FCL18" s="1878"/>
      <c r="FCM18" s="1878"/>
      <c r="FCN18" s="1878"/>
      <c r="FCO18" s="1878"/>
      <c r="FCP18" s="1878"/>
      <c r="FCQ18" s="1878"/>
      <c r="FCR18" s="1878"/>
      <c r="FCS18" s="1878"/>
      <c r="FCT18" s="1878"/>
      <c r="FCU18" s="1878"/>
      <c r="FCV18" s="1878"/>
      <c r="FCW18" s="1878"/>
      <c r="FCX18" s="1878"/>
      <c r="FCY18" s="1878"/>
      <c r="FCZ18" s="1878"/>
      <c r="FDA18" s="1878"/>
      <c r="FDB18" s="1878"/>
      <c r="FDC18" s="1878"/>
      <c r="FDD18" s="1878"/>
      <c r="FDE18" s="1878"/>
      <c r="FDF18" s="1878"/>
      <c r="FDG18" s="1878"/>
      <c r="FDH18" s="1878"/>
      <c r="FDI18" s="1878"/>
      <c r="FDJ18" s="1878"/>
      <c r="FDK18" s="1878"/>
      <c r="FDL18" s="1878"/>
      <c r="FDM18" s="1878"/>
      <c r="FDN18" s="1878"/>
      <c r="FDO18" s="1878"/>
      <c r="FDP18" s="1878"/>
      <c r="FDQ18" s="1878"/>
      <c r="FDR18" s="1878"/>
      <c r="FDS18" s="1878"/>
      <c r="FDT18" s="1878"/>
      <c r="FDU18" s="1878"/>
      <c r="FDV18" s="1878"/>
      <c r="FDW18" s="1878"/>
      <c r="FDX18" s="1878"/>
      <c r="FDY18" s="1878"/>
      <c r="FDZ18" s="1878"/>
      <c r="FEA18" s="1878"/>
      <c r="FEB18" s="1878"/>
      <c r="FEC18" s="1878"/>
      <c r="FED18" s="1878"/>
      <c r="FEE18" s="1878"/>
      <c r="FEF18" s="1878"/>
      <c r="FEG18" s="1878"/>
      <c r="FEH18" s="1878"/>
      <c r="FEI18" s="1878"/>
      <c r="FEJ18" s="1878"/>
      <c r="FEK18" s="1878"/>
      <c r="FEL18" s="1878"/>
      <c r="FEM18" s="1878"/>
      <c r="FEN18" s="1878"/>
      <c r="FEO18" s="1878"/>
      <c r="FEP18" s="1878"/>
      <c r="FEQ18" s="1878"/>
      <c r="FER18" s="1878"/>
      <c r="FES18" s="1878"/>
      <c r="FET18" s="1878"/>
      <c r="FEU18" s="1878"/>
      <c r="FEV18" s="1878"/>
      <c r="FEW18" s="1878"/>
      <c r="FEX18" s="1878"/>
      <c r="FEY18" s="1878"/>
      <c r="FEZ18" s="1878"/>
      <c r="FFA18" s="1878"/>
      <c r="FFB18" s="1878"/>
      <c r="FFC18" s="1878"/>
      <c r="FFD18" s="1878"/>
      <c r="FFE18" s="1878"/>
      <c r="FFF18" s="1878"/>
      <c r="FFG18" s="1878"/>
      <c r="FFH18" s="1878"/>
      <c r="FFI18" s="1878"/>
      <c r="FFJ18" s="1878"/>
      <c r="FFK18" s="1878"/>
      <c r="FFL18" s="1878"/>
      <c r="FFM18" s="1878"/>
      <c r="FFN18" s="1878"/>
      <c r="FFO18" s="1878"/>
      <c r="FFP18" s="1878"/>
      <c r="FFQ18" s="1878"/>
      <c r="FFR18" s="1878"/>
      <c r="FFS18" s="1878"/>
      <c r="FFT18" s="1878"/>
      <c r="FFU18" s="1878"/>
      <c r="FFV18" s="1878"/>
      <c r="FFW18" s="1878"/>
      <c r="FFX18" s="1878"/>
      <c r="FFY18" s="1878"/>
      <c r="FFZ18" s="1878"/>
      <c r="FGA18" s="1878"/>
      <c r="FGB18" s="1878"/>
      <c r="FGC18" s="1878"/>
      <c r="FGD18" s="1878"/>
      <c r="FGE18" s="1878"/>
      <c r="FGF18" s="1878"/>
      <c r="FGG18" s="1878"/>
      <c r="FGH18" s="1878"/>
      <c r="FGI18" s="1878"/>
      <c r="FGJ18" s="1878"/>
      <c r="FGK18" s="1878"/>
      <c r="FGL18" s="1878"/>
      <c r="FGM18" s="1878"/>
      <c r="FGN18" s="1878"/>
      <c r="FGO18" s="1878"/>
      <c r="FGP18" s="1878"/>
      <c r="FGQ18" s="1878"/>
      <c r="FGR18" s="1878"/>
      <c r="FGS18" s="1878"/>
      <c r="FGT18" s="1878"/>
      <c r="FGU18" s="1878"/>
      <c r="FGV18" s="1878"/>
      <c r="FGW18" s="1878"/>
      <c r="FGX18" s="1878"/>
      <c r="FGY18" s="1878"/>
      <c r="FGZ18" s="1878"/>
      <c r="FHA18" s="1878"/>
      <c r="FHB18" s="1878"/>
      <c r="FHC18" s="1878"/>
      <c r="FHD18" s="1878"/>
      <c r="FHE18" s="1878"/>
      <c r="FHF18" s="1878"/>
      <c r="FHG18" s="1878"/>
      <c r="FHH18" s="1878"/>
      <c r="FHI18" s="1878"/>
      <c r="FHJ18" s="1878"/>
      <c r="FHK18" s="1878"/>
      <c r="FHL18" s="1878"/>
      <c r="FHM18" s="1878"/>
      <c r="FHN18" s="1878"/>
      <c r="FHO18" s="1878"/>
      <c r="FHP18" s="1878"/>
      <c r="FHQ18" s="1878"/>
      <c r="FHR18" s="1878"/>
      <c r="FHS18" s="1878"/>
      <c r="FHT18" s="1878"/>
      <c r="FHU18" s="1878"/>
      <c r="FHV18" s="1878"/>
      <c r="FHW18" s="1878"/>
      <c r="FHX18" s="1878"/>
      <c r="FHY18" s="1878"/>
      <c r="FHZ18" s="1878"/>
      <c r="FIA18" s="1878"/>
      <c r="FIB18" s="1878"/>
      <c r="FIC18" s="1878"/>
      <c r="FID18" s="1878"/>
      <c r="FIE18" s="1878"/>
      <c r="FIF18" s="1878"/>
      <c r="FIG18" s="1878"/>
      <c r="FIH18" s="1878"/>
      <c r="FII18" s="1878"/>
      <c r="FIJ18" s="1878"/>
      <c r="FIK18" s="1878"/>
      <c r="FIL18" s="1878"/>
      <c r="FIM18" s="1878"/>
      <c r="FIN18" s="1878"/>
      <c r="FIO18" s="1878"/>
      <c r="FIP18" s="1878"/>
      <c r="FIQ18" s="1878"/>
      <c r="FIR18" s="1878"/>
      <c r="FIS18" s="1878"/>
      <c r="FIT18" s="1878"/>
      <c r="FIU18" s="1878"/>
      <c r="FIV18" s="1878"/>
      <c r="FIW18" s="1878"/>
      <c r="FIX18" s="1878"/>
      <c r="FIY18" s="1878"/>
      <c r="FIZ18" s="1878"/>
      <c r="FJA18" s="1878"/>
      <c r="FJB18" s="1878"/>
      <c r="FJC18" s="1878"/>
      <c r="FJD18" s="1878"/>
      <c r="FJE18" s="1878"/>
      <c r="FJF18" s="1878"/>
      <c r="FJG18" s="1878"/>
      <c r="FJH18" s="1878"/>
      <c r="FJI18" s="1878"/>
      <c r="FJJ18" s="1878"/>
      <c r="FJK18" s="1878"/>
      <c r="FJL18" s="1878"/>
      <c r="FJM18" s="1878"/>
      <c r="FJN18" s="1878"/>
      <c r="FJO18" s="1878"/>
      <c r="FJP18" s="1878"/>
      <c r="FJQ18" s="1878"/>
      <c r="FJR18" s="1878"/>
      <c r="FJS18" s="1878"/>
      <c r="FJT18" s="1878"/>
      <c r="FJU18" s="1878"/>
      <c r="FJV18" s="1878"/>
      <c r="FJW18" s="1878"/>
      <c r="FJX18" s="1878"/>
      <c r="FJY18" s="1878"/>
      <c r="FJZ18" s="1878"/>
      <c r="FKA18" s="1878"/>
      <c r="FKB18" s="1878"/>
      <c r="FKC18" s="1878"/>
      <c r="FKD18" s="1878"/>
      <c r="FKE18" s="1878"/>
      <c r="FKF18" s="1878"/>
      <c r="FKG18" s="1878"/>
      <c r="FKH18" s="1878"/>
      <c r="FKI18" s="1878"/>
      <c r="FKJ18" s="1878"/>
      <c r="FKK18" s="1878"/>
      <c r="FKL18" s="1878"/>
      <c r="FKM18" s="1878"/>
      <c r="FKN18" s="1878"/>
      <c r="FKO18" s="1878"/>
      <c r="FKP18" s="1878"/>
      <c r="FKQ18" s="1878"/>
      <c r="FKR18" s="1878"/>
      <c r="FKS18" s="1878"/>
      <c r="FKT18" s="1878"/>
      <c r="FKU18" s="1878"/>
      <c r="FKV18" s="1878"/>
      <c r="FKW18" s="1878"/>
      <c r="FKX18" s="1878"/>
      <c r="FKY18" s="1878"/>
      <c r="FKZ18" s="1878"/>
      <c r="FLA18" s="1878"/>
      <c r="FLB18" s="1878"/>
      <c r="FLC18" s="1878"/>
      <c r="FLD18" s="1878"/>
      <c r="FLE18" s="1878"/>
      <c r="FLF18" s="1878"/>
      <c r="FLG18" s="1878"/>
      <c r="FLH18" s="1878"/>
      <c r="FLI18" s="1878"/>
      <c r="FLJ18" s="1878"/>
      <c r="FLK18" s="1878"/>
      <c r="FLL18" s="1878"/>
      <c r="FLM18" s="1878"/>
      <c r="FLN18" s="1878"/>
      <c r="FLO18" s="1878"/>
      <c r="FLP18" s="1878"/>
      <c r="FLQ18" s="1878"/>
      <c r="FLR18" s="1878"/>
      <c r="FLS18" s="1878"/>
      <c r="FLT18" s="1878"/>
      <c r="FLU18" s="1878"/>
      <c r="FLV18" s="1878"/>
      <c r="FLW18" s="1878"/>
      <c r="FLX18" s="1878"/>
      <c r="FLY18" s="1878"/>
      <c r="FLZ18" s="1878"/>
      <c r="FMA18" s="1878"/>
      <c r="FMB18" s="1878"/>
      <c r="FMC18" s="1878"/>
      <c r="FMD18" s="1878"/>
      <c r="FME18" s="1878"/>
      <c r="FMF18" s="1878"/>
      <c r="FMG18" s="1878"/>
      <c r="FMH18" s="1878"/>
      <c r="FMI18" s="1878"/>
      <c r="FMJ18" s="1878"/>
      <c r="FMK18" s="1878"/>
      <c r="FML18" s="1878"/>
      <c r="FMM18" s="1878"/>
      <c r="FMN18" s="1878"/>
      <c r="FMO18" s="1878"/>
      <c r="FMP18" s="1878"/>
      <c r="FMQ18" s="1878"/>
      <c r="FMR18" s="1878"/>
      <c r="FMS18" s="1878"/>
      <c r="FMT18" s="1878"/>
      <c r="FMU18" s="1878"/>
      <c r="FMV18" s="1878"/>
      <c r="FMW18" s="1878"/>
      <c r="FMX18" s="1878"/>
      <c r="FMY18" s="1878"/>
      <c r="FMZ18" s="1878"/>
      <c r="FNA18" s="1878"/>
      <c r="FNB18" s="1878"/>
      <c r="FNC18" s="1878"/>
      <c r="FND18" s="1878"/>
      <c r="FNE18" s="1878"/>
      <c r="FNF18" s="1878"/>
      <c r="FNG18" s="1878"/>
      <c r="FNH18" s="1878"/>
      <c r="FNI18" s="1878"/>
      <c r="FNJ18" s="1878"/>
      <c r="FNK18" s="1878"/>
      <c r="FNL18" s="1878"/>
      <c r="FNM18" s="1878"/>
      <c r="FNN18" s="1878"/>
      <c r="FNO18" s="1878"/>
      <c r="FNP18" s="1878"/>
      <c r="FNQ18" s="1878"/>
      <c r="FNR18" s="1878"/>
      <c r="FNS18" s="1878"/>
      <c r="FNT18" s="1878"/>
      <c r="FNU18" s="1878"/>
      <c r="FNV18" s="1878"/>
      <c r="FNW18" s="1878"/>
      <c r="FNX18" s="1878"/>
      <c r="FNY18" s="1878"/>
      <c r="FNZ18" s="1878"/>
      <c r="FOA18" s="1878"/>
      <c r="FOB18" s="1878"/>
      <c r="FOC18" s="1878"/>
      <c r="FOD18" s="1878"/>
      <c r="FOE18" s="1878"/>
      <c r="FOF18" s="1878"/>
      <c r="FOG18" s="1878"/>
      <c r="FOH18" s="1878"/>
      <c r="FOI18" s="1878"/>
      <c r="FOJ18" s="1878"/>
      <c r="FOK18" s="1878"/>
      <c r="FOL18" s="1878"/>
      <c r="FOM18" s="1878"/>
      <c r="FON18" s="1878"/>
      <c r="FOO18" s="1878"/>
      <c r="FOP18" s="1878"/>
      <c r="FOQ18" s="1878"/>
      <c r="FOR18" s="1878"/>
      <c r="FOS18" s="1878"/>
      <c r="FOT18" s="1878"/>
      <c r="FOU18" s="1878"/>
      <c r="FOV18" s="1878"/>
      <c r="FOW18" s="1878"/>
      <c r="FOX18" s="1878"/>
      <c r="FOY18" s="1878"/>
      <c r="FOZ18" s="1878"/>
      <c r="FPA18" s="1878"/>
      <c r="FPB18" s="1878"/>
      <c r="FPC18" s="1878"/>
      <c r="FPD18" s="1878"/>
      <c r="FPE18" s="1878"/>
      <c r="FPF18" s="1878"/>
      <c r="FPG18" s="1878"/>
      <c r="FPH18" s="1878"/>
      <c r="FPI18" s="1878"/>
      <c r="FPJ18" s="1878"/>
      <c r="FPK18" s="1878"/>
      <c r="FPL18" s="1878"/>
      <c r="FPM18" s="1878"/>
      <c r="FPN18" s="1878"/>
      <c r="FPO18" s="1878"/>
      <c r="FPP18" s="1878"/>
      <c r="FPQ18" s="1878"/>
      <c r="FPR18" s="1878"/>
      <c r="FPS18" s="1878"/>
      <c r="FPT18" s="1878"/>
      <c r="FPU18" s="1878"/>
      <c r="FPV18" s="1878"/>
      <c r="FPW18" s="1878"/>
      <c r="FPX18" s="1878"/>
      <c r="FPY18" s="1878"/>
      <c r="FPZ18" s="1878"/>
      <c r="FQA18" s="1878"/>
      <c r="FQB18" s="1878"/>
      <c r="FQC18" s="1878"/>
      <c r="FQD18" s="1878"/>
      <c r="FQE18" s="1878"/>
      <c r="FQF18" s="1878"/>
      <c r="FQG18" s="1878"/>
      <c r="FQH18" s="1878"/>
      <c r="FQI18" s="1878"/>
      <c r="FQJ18" s="1878"/>
      <c r="FQK18" s="1878"/>
      <c r="FQL18" s="1878"/>
      <c r="FQM18" s="1878"/>
      <c r="FQN18" s="1878"/>
      <c r="FQO18" s="1878"/>
      <c r="FQP18" s="1878"/>
      <c r="FQQ18" s="1878"/>
      <c r="FQR18" s="1878"/>
      <c r="FQS18" s="1878"/>
      <c r="FQT18" s="1878"/>
      <c r="FQU18" s="1878"/>
      <c r="FQV18" s="1878"/>
      <c r="FQW18" s="1878"/>
      <c r="FQX18" s="1878"/>
      <c r="FQY18" s="1878"/>
      <c r="FQZ18" s="1878"/>
      <c r="FRA18" s="1878"/>
      <c r="FRB18" s="1878"/>
      <c r="FRC18" s="1878"/>
      <c r="FRD18" s="1878"/>
      <c r="FRE18" s="1878"/>
      <c r="FRF18" s="1878"/>
      <c r="FRG18" s="1878"/>
      <c r="FRH18" s="1878"/>
      <c r="FRI18" s="1878"/>
      <c r="FRJ18" s="1878"/>
      <c r="FRK18" s="1878"/>
      <c r="FRL18" s="1878"/>
      <c r="FRM18" s="1878"/>
      <c r="FRN18" s="1878"/>
      <c r="FRO18" s="1878"/>
      <c r="FRP18" s="1878"/>
      <c r="FRQ18" s="1878"/>
      <c r="FRR18" s="1878"/>
      <c r="FRS18" s="1878"/>
      <c r="FRT18" s="1878"/>
      <c r="FRU18" s="1878"/>
      <c r="FRV18" s="1878"/>
      <c r="FRW18" s="1878"/>
      <c r="FRX18" s="1878"/>
      <c r="FRY18" s="1878"/>
      <c r="FRZ18" s="1878"/>
      <c r="FSA18" s="1878"/>
      <c r="FSB18" s="1878"/>
      <c r="FSC18" s="1878"/>
      <c r="FSD18" s="1878"/>
      <c r="FSE18" s="1878"/>
      <c r="FSF18" s="1878"/>
      <c r="FSG18" s="1878"/>
      <c r="FSH18" s="1878"/>
      <c r="FSI18" s="1878"/>
      <c r="FSJ18" s="1878"/>
      <c r="FSK18" s="1878"/>
      <c r="FSL18" s="1878"/>
      <c r="FSM18" s="1878"/>
      <c r="FSN18" s="1878"/>
      <c r="FSO18" s="1878"/>
      <c r="FSP18" s="1878"/>
      <c r="FSQ18" s="1878"/>
      <c r="FSR18" s="1878"/>
      <c r="FSS18" s="1878"/>
      <c r="FST18" s="1878"/>
      <c r="FSU18" s="1878"/>
      <c r="FSV18" s="1878"/>
      <c r="FSW18" s="1878"/>
      <c r="FSX18" s="1878"/>
      <c r="FSY18" s="1878"/>
      <c r="FSZ18" s="1878"/>
      <c r="FTA18" s="1878"/>
      <c r="FTB18" s="1878"/>
      <c r="FTC18" s="1878"/>
      <c r="FTD18" s="1878"/>
      <c r="FTE18" s="1878"/>
      <c r="FTF18" s="1878"/>
      <c r="FTG18" s="1878"/>
      <c r="FTH18" s="1878"/>
      <c r="FTI18" s="1878"/>
      <c r="FTJ18" s="1878"/>
      <c r="FTK18" s="1878"/>
      <c r="FTL18" s="1878"/>
      <c r="FTM18" s="1878"/>
      <c r="FTN18" s="1878"/>
      <c r="FTO18" s="1878"/>
      <c r="FTP18" s="1878"/>
      <c r="FTQ18" s="1878"/>
      <c r="FTR18" s="1878"/>
      <c r="FTS18" s="1878"/>
      <c r="FTT18" s="1878"/>
      <c r="FTU18" s="1878"/>
      <c r="FTV18" s="1878"/>
      <c r="FTW18" s="1878"/>
      <c r="FTX18" s="1878"/>
      <c r="FTY18" s="1878"/>
      <c r="FTZ18" s="1878"/>
      <c r="FUA18" s="1878"/>
      <c r="FUB18" s="1878"/>
      <c r="FUC18" s="1878"/>
      <c r="FUD18" s="1878"/>
      <c r="FUE18" s="1878"/>
      <c r="FUF18" s="1878"/>
      <c r="FUG18" s="1878"/>
      <c r="FUH18" s="1878"/>
      <c r="FUI18" s="1878"/>
      <c r="FUJ18" s="1878"/>
      <c r="FUK18" s="1878"/>
      <c r="FUL18" s="1878"/>
      <c r="FUM18" s="1878"/>
      <c r="FUN18" s="1878"/>
      <c r="FUO18" s="1878"/>
      <c r="FUP18" s="1878"/>
      <c r="FUQ18" s="1878"/>
      <c r="FUR18" s="1878"/>
      <c r="FUS18" s="1878"/>
      <c r="FUT18" s="1878"/>
      <c r="FUU18" s="1878"/>
      <c r="FUV18" s="1878"/>
      <c r="FUW18" s="1878"/>
      <c r="FUX18" s="1878"/>
      <c r="FUY18" s="1878"/>
      <c r="FUZ18" s="1878"/>
      <c r="FVA18" s="1878"/>
      <c r="FVB18" s="1878"/>
      <c r="FVC18" s="1878"/>
      <c r="FVD18" s="1878"/>
      <c r="FVE18" s="1878"/>
      <c r="FVF18" s="1878"/>
      <c r="FVG18" s="1878"/>
      <c r="FVH18" s="1878"/>
      <c r="FVI18" s="1878"/>
      <c r="FVJ18" s="1878"/>
      <c r="FVK18" s="1878"/>
      <c r="FVL18" s="1878"/>
      <c r="FVM18" s="1878"/>
      <c r="FVN18" s="1878"/>
      <c r="FVO18" s="1878"/>
      <c r="FVP18" s="1878"/>
      <c r="FVQ18" s="1878"/>
      <c r="FVR18" s="1878"/>
      <c r="FVS18" s="1878"/>
      <c r="FVT18" s="1878"/>
      <c r="FVU18" s="1878"/>
      <c r="FVV18" s="1878"/>
      <c r="FVW18" s="1878"/>
      <c r="FVX18" s="1878"/>
      <c r="FVY18" s="1878"/>
      <c r="FVZ18" s="1878"/>
      <c r="FWA18" s="1878"/>
      <c r="FWB18" s="1878"/>
      <c r="FWC18" s="1878"/>
      <c r="FWD18" s="1878"/>
      <c r="FWE18" s="1878"/>
      <c r="FWF18" s="1878"/>
      <c r="FWG18" s="1878"/>
      <c r="FWH18" s="1878"/>
      <c r="FWI18" s="1878"/>
      <c r="FWJ18" s="1878"/>
      <c r="FWK18" s="1878"/>
      <c r="FWL18" s="1878"/>
      <c r="FWM18" s="1878"/>
      <c r="FWN18" s="1878"/>
      <c r="FWO18" s="1878"/>
      <c r="FWP18" s="1878"/>
      <c r="FWQ18" s="1878"/>
      <c r="FWR18" s="1878"/>
      <c r="FWS18" s="1878"/>
      <c r="FWT18" s="1878"/>
      <c r="FWU18" s="1878"/>
      <c r="FWV18" s="1878"/>
      <c r="FWW18" s="1878"/>
      <c r="FWX18" s="1878"/>
      <c r="FWY18" s="1878"/>
      <c r="FWZ18" s="1878"/>
      <c r="FXA18" s="1878"/>
      <c r="FXB18" s="1878"/>
      <c r="FXC18" s="1878"/>
      <c r="FXD18" s="1878"/>
      <c r="FXE18" s="1878"/>
      <c r="FXF18" s="1878"/>
      <c r="FXG18" s="1878"/>
      <c r="FXH18" s="1878"/>
      <c r="FXI18" s="1878"/>
      <c r="FXJ18" s="1878"/>
      <c r="FXK18" s="1878"/>
      <c r="FXL18" s="1878"/>
      <c r="FXM18" s="1878"/>
      <c r="FXN18" s="1878"/>
      <c r="FXO18" s="1878"/>
      <c r="FXP18" s="1878"/>
      <c r="FXQ18" s="1878"/>
      <c r="FXR18" s="1878"/>
      <c r="FXS18" s="1878"/>
      <c r="FXT18" s="1878"/>
      <c r="FXU18" s="1878"/>
      <c r="FXV18" s="1878"/>
      <c r="FXW18" s="1878"/>
      <c r="FXX18" s="1878"/>
      <c r="FXY18" s="1878"/>
      <c r="FXZ18" s="1878"/>
      <c r="FYA18" s="1878"/>
      <c r="FYB18" s="1878"/>
      <c r="FYC18" s="1878"/>
      <c r="FYD18" s="1878"/>
      <c r="FYE18" s="1878"/>
      <c r="FYF18" s="1878"/>
      <c r="FYG18" s="1878"/>
      <c r="FYH18" s="1878"/>
      <c r="FYI18" s="1878"/>
      <c r="FYJ18" s="1878"/>
      <c r="FYK18" s="1878"/>
      <c r="FYL18" s="1878"/>
      <c r="FYM18" s="1878"/>
      <c r="FYN18" s="1878"/>
      <c r="FYO18" s="1878"/>
      <c r="FYP18" s="1878"/>
      <c r="FYQ18" s="1878"/>
      <c r="FYR18" s="1878"/>
      <c r="FYS18" s="1878"/>
      <c r="FYT18" s="1878"/>
      <c r="FYU18" s="1878"/>
      <c r="FYV18" s="1878"/>
      <c r="FYW18" s="1878"/>
      <c r="FYX18" s="1878"/>
      <c r="FYY18" s="1878"/>
      <c r="FYZ18" s="1878"/>
      <c r="FZA18" s="1878"/>
      <c r="FZB18" s="1878"/>
      <c r="FZC18" s="1878"/>
      <c r="FZD18" s="1878"/>
      <c r="FZE18" s="1878"/>
      <c r="FZF18" s="1878"/>
      <c r="FZG18" s="1878"/>
      <c r="FZH18" s="1878"/>
      <c r="FZI18" s="1878"/>
      <c r="FZJ18" s="1878"/>
      <c r="FZK18" s="1878"/>
      <c r="FZL18" s="1878"/>
      <c r="FZM18" s="1878"/>
      <c r="FZN18" s="1878"/>
      <c r="FZO18" s="1878"/>
      <c r="FZP18" s="1878"/>
      <c r="FZQ18" s="1878"/>
      <c r="FZR18" s="1878"/>
      <c r="FZS18" s="1878"/>
      <c r="FZT18" s="1878"/>
      <c r="FZU18" s="1878"/>
      <c r="FZV18" s="1878"/>
      <c r="FZW18" s="1878"/>
      <c r="FZX18" s="1878"/>
      <c r="FZY18" s="1878"/>
      <c r="FZZ18" s="1878"/>
      <c r="GAA18" s="1878"/>
      <c r="GAB18" s="1878"/>
      <c r="GAC18" s="1878"/>
      <c r="GAD18" s="1878"/>
      <c r="GAE18" s="1878"/>
      <c r="GAF18" s="1878"/>
      <c r="GAG18" s="1878"/>
      <c r="GAH18" s="1878"/>
      <c r="GAI18" s="1878"/>
      <c r="GAJ18" s="1878"/>
      <c r="GAK18" s="1878"/>
      <c r="GAL18" s="1878"/>
      <c r="GAM18" s="1878"/>
      <c r="GAN18" s="1878"/>
      <c r="GAO18" s="1878"/>
      <c r="GAP18" s="1878"/>
      <c r="GAQ18" s="1878"/>
      <c r="GAR18" s="1878"/>
      <c r="GAS18" s="1878"/>
      <c r="GAT18" s="1878"/>
      <c r="GAU18" s="1878"/>
      <c r="GAV18" s="1878"/>
      <c r="GAW18" s="1878"/>
      <c r="GAX18" s="1878"/>
      <c r="GAY18" s="1878"/>
      <c r="GAZ18" s="1878"/>
      <c r="GBA18" s="1878"/>
      <c r="GBB18" s="1878"/>
      <c r="GBC18" s="1878"/>
      <c r="GBD18" s="1878"/>
      <c r="GBE18" s="1878"/>
      <c r="GBF18" s="1878"/>
      <c r="GBG18" s="1878"/>
      <c r="GBH18" s="1878"/>
      <c r="GBI18" s="1878"/>
      <c r="GBJ18" s="1878"/>
      <c r="GBK18" s="1878"/>
      <c r="GBL18" s="1878"/>
      <c r="GBM18" s="1878"/>
      <c r="GBN18" s="1878"/>
      <c r="GBO18" s="1878"/>
      <c r="GBP18" s="1878"/>
      <c r="GBQ18" s="1878"/>
      <c r="GBR18" s="1878"/>
      <c r="GBS18" s="1878"/>
      <c r="GBT18" s="1878"/>
      <c r="GBU18" s="1878"/>
      <c r="GBV18" s="1878"/>
      <c r="GBW18" s="1878"/>
      <c r="GBX18" s="1878"/>
      <c r="GBY18" s="1878"/>
      <c r="GBZ18" s="1878"/>
      <c r="GCA18" s="1878"/>
      <c r="GCB18" s="1878"/>
      <c r="GCC18" s="1878"/>
      <c r="GCD18" s="1878"/>
      <c r="GCE18" s="1878"/>
      <c r="GCF18" s="1878"/>
      <c r="GCG18" s="1878"/>
      <c r="GCH18" s="1878"/>
      <c r="GCI18" s="1878"/>
      <c r="GCJ18" s="1878"/>
      <c r="GCK18" s="1878"/>
      <c r="GCL18" s="1878"/>
      <c r="GCM18" s="1878"/>
      <c r="GCN18" s="1878"/>
      <c r="GCO18" s="1878"/>
      <c r="GCP18" s="1878"/>
      <c r="GCQ18" s="1878"/>
      <c r="GCR18" s="1878"/>
      <c r="GCS18" s="1878"/>
      <c r="GCT18" s="1878"/>
      <c r="GCU18" s="1878"/>
      <c r="GCV18" s="1878"/>
      <c r="GCW18" s="1878"/>
      <c r="GCX18" s="1878"/>
      <c r="GCY18" s="1878"/>
      <c r="GCZ18" s="1878"/>
      <c r="GDA18" s="1878"/>
      <c r="GDB18" s="1878"/>
      <c r="GDC18" s="1878"/>
      <c r="GDD18" s="1878"/>
      <c r="GDE18" s="1878"/>
      <c r="GDF18" s="1878"/>
      <c r="GDG18" s="1878"/>
      <c r="GDH18" s="1878"/>
      <c r="GDI18" s="1878"/>
      <c r="GDJ18" s="1878"/>
      <c r="GDK18" s="1878"/>
      <c r="GDL18" s="1878"/>
      <c r="GDM18" s="1878"/>
      <c r="GDN18" s="1878"/>
      <c r="GDO18" s="1878"/>
      <c r="GDP18" s="1878"/>
      <c r="GDQ18" s="1878"/>
      <c r="GDR18" s="1878"/>
      <c r="GDS18" s="1878"/>
      <c r="GDT18" s="1878"/>
      <c r="GDU18" s="1878"/>
      <c r="GDV18" s="1878"/>
      <c r="GDW18" s="1878"/>
      <c r="GDX18" s="1878"/>
      <c r="GDY18" s="1878"/>
      <c r="GDZ18" s="1878"/>
      <c r="GEA18" s="1878"/>
      <c r="GEB18" s="1878"/>
      <c r="GEC18" s="1878"/>
      <c r="GED18" s="1878"/>
      <c r="GEE18" s="1878"/>
      <c r="GEF18" s="1878"/>
      <c r="GEG18" s="1878"/>
      <c r="GEH18" s="1878"/>
      <c r="GEI18" s="1878"/>
      <c r="GEJ18" s="1878"/>
      <c r="GEK18" s="1878"/>
      <c r="GEL18" s="1878"/>
      <c r="GEM18" s="1878"/>
      <c r="GEN18" s="1878"/>
      <c r="GEO18" s="1878"/>
      <c r="GEP18" s="1878"/>
      <c r="GEQ18" s="1878"/>
      <c r="GER18" s="1878"/>
      <c r="GES18" s="1878"/>
      <c r="GET18" s="1878"/>
      <c r="GEU18" s="1878"/>
      <c r="GEV18" s="1878"/>
      <c r="GEW18" s="1878"/>
      <c r="GEX18" s="1878"/>
      <c r="GEY18" s="1878"/>
      <c r="GEZ18" s="1878"/>
      <c r="GFA18" s="1878"/>
      <c r="GFB18" s="1878"/>
      <c r="GFC18" s="1878"/>
      <c r="GFD18" s="1878"/>
      <c r="GFE18" s="1878"/>
      <c r="GFF18" s="1878"/>
      <c r="GFG18" s="1878"/>
      <c r="GFH18" s="1878"/>
      <c r="GFI18" s="1878"/>
      <c r="GFJ18" s="1878"/>
      <c r="GFK18" s="1878"/>
      <c r="GFL18" s="1878"/>
      <c r="GFM18" s="1878"/>
      <c r="GFN18" s="1878"/>
      <c r="GFO18" s="1878"/>
      <c r="GFP18" s="1878"/>
      <c r="GFQ18" s="1878"/>
      <c r="GFR18" s="1878"/>
      <c r="GFS18" s="1878"/>
      <c r="GFT18" s="1878"/>
      <c r="GFU18" s="1878"/>
      <c r="GFV18" s="1878"/>
      <c r="GFW18" s="1878"/>
      <c r="GFX18" s="1878"/>
      <c r="GFY18" s="1878"/>
      <c r="GFZ18" s="1878"/>
      <c r="GGA18" s="1878"/>
      <c r="GGB18" s="1878"/>
      <c r="GGC18" s="1878"/>
      <c r="GGD18" s="1878"/>
      <c r="GGE18" s="1878"/>
      <c r="GGF18" s="1878"/>
      <c r="GGG18" s="1878"/>
      <c r="GGH18" s="1878"/>
      <c r="GGI18" s="1878"/>
      <c r="GGJ18" s="1878"/>
      <c r="GGK18" s="1878"/>
      <c r="GGL18" s="1878"/>
      <c r="GGM18" s="1878"/>
      <c r="GGN18" s="1878"/>
      <c r="GGO18" s="1878"/>
      <c r="GGP18" s="1878"/>
      <c r="GGQ18" s="1878"/>
      <c r="GGR18" s="1878"/>
      <c r="GGS18" s="1878"/>
      <c r="GGT18" s="1878"/>
      <c r="GGU18" s="1878"/>
      <c r="GGV18" s="1878"/>
      <c r="GGW18" s="1878"/>
      <c r="GGX18" s="1878"/>
      <c r="GGY18" s="1878"/>
      <c r="GGZ18" s="1878"/>
      <c r="GHA18" s="1878"/>
      <c r="GHB18" s="1878"/>
      <c r="GHC18" s="1878"/>
      <c r="GHD18" s="1878"/>
      <c r="GHE18" s="1878"/>
      <c r="GHF18" s="1878"/>
      <c r="GHG18" s="1878"/>
      <c r="GHH18" s="1878"/>
      <c r="GHI18" s="1878"/>
      <c r="GHJ18" s="1878"/>
      <c r="GHK18" s="1878"/>
      <c r="GHL18" s="1878"/>
      <c r="GHM18" s="1878"/>
      <c r="GHN18" s="1878"/>
      <c r="GHO18" s="1878"/>
      <c r="GHP18" s="1878"/>
      <c r="GHQ18" s="1878"/>
      <c r="GHR18" s="1878"/>
      <c r="GHS18" s="1878"/>
      <c r="GHT18" s="1878"/>
      <c r="GHU18" s="1878"/>
      <c r="GHV18" s="1878"/>
      <c r="GHW18" s="1878"/>
      <c r="GHX18" s="1878"/>
      <c r="GHY18" s="1878"/>
      <c r="GHZ18" s="1878"/>
      <c r="GIA18" s="1878"/>
      <c r="GIB18" s="1878"/>
      <c r="GIC18" s="1878"/>
      <c r="GID18" s="1878"/>
      <c r="GIE18" s="1878"/>
      <c r="GIF18" s="1878"/>
      <c r="GIG18" s="1878"/>
      <c r="GIH18" s="1878"/>
      <c r="GII18" s="1878"/>
      <c r="GIJ18" s="1878"/>
      <c r="GIK18" s="1878"/>
      <c r="GIL18" s="1878"/>
      <c r="GIM18" s="1878"/>
      <c r="GIN18" s="1878"/>
      <c r="GIO18" s="1878"/>
      <c r="GIP18" s="1878"/>
      <c r="GIQ18" s="1878"/>
      <c r="GIR18" s="1878"/>
      <c r="GIS18" s="1878"/>
      <c r="GIT18" s="1878"/>
      <c r="GIU18" s="1878"/>
      <c r="GIV18" s="1878"/>
      <c r="GIW18" s="1878"/>
      <c r="GIX18" s="1878"/>
      <c r="GIY18" s="1878"/>
      <c r="GIZ18" s="1878"/>
      <c r="GJA18" s="1878"/>
      <c r="GJB18" s="1878"/>
      <c r="GJC18" s="1878"/>
      <c r="GJD18" s="1878"/>
      <c r="GJE18" s="1878"/>
      <c r="GJF18" s="1878"/>
      <c r="GJG18" s="1878"/>
      <c r="GJH18" s="1878"/>
      <c r="GJI18" s="1878"/>
      <c r="GJJ18" s="1878"/>
      <c r="GJK18" s="1878"/>
      <c r="GJL18" s="1878"/>
      <c r="GJM18" s="1878"/>
      <c r="GJN18" s="1878"/>
      <c r="GJO18" s="1878"/>
      <c r="GJP18" s="1878"/>
      <c r="GJQ18" s="1878"/>
      <c r="GJR18" s="1878"/>
      <c r="GJS18" s="1878"/>
      <c r="GJT18" s="1878"/>
      <c r="GJU18" s="1878"/>
      <c r="GJV18" s="1878"/>
      <c r="GJW18" s="1878"/>
      <c r="GJX18" s="1878"/>
      <c r="GJY18" s="1878"/>
      <c r="GJZ18" s="1878"/>
      <c r="GKA18" s="1878"/>
      <c r="GKB18" s="1878"/>
      <c r="GKC18" s="1878"/>
      <c r="GKD18" s="1878"/>
      <c r="GKE18" s="1878"/>
      <c r="GKF18" s="1878"/>
      <c r="GKG18" s="1878"/>
      <c r="GKH18" s="1878"/>
      <c r="GKI18" s="1878"/>
      <c r="GKJ18" s="1878"/>
      <c r="GKK18" s="1878"/>
      <c r="GKL18" s="1878"/>
      <c r="GKM18" s="1878"/>
      <c r="GKN18" s="1878"/>
      <c r="GKO18" s="1878"/>
      <c r="GKP18" s="1878"/>
      <c r="GKQ18" s="1878"/>
      <c r="GKR18" s="1878"/>
      <c r="GKS18" s="1878"/>
      <c r="GKT18" s="1878"/>
      <c r="GKU18" s="1878"/>
      <c r="GKV18" s="1878"/>
      <c r="GKW18" s="1878"/>
      <c r="GKX18" s="1878"/>
      <c r="GKY18" s="1878"/>
      <c r="GKZ18" s="1878"/>
      <c r="GLA18" s="1878"/>
      <c r="GLB18" s="1878"/>
      <c r="GLC18" s="1878"/>
      <c r="GLD18" s="1878"/>
      <c r="GLE18" s="1878"/>
      <c r="GLF18" s="1878"/>
      <c r="GLG18" s="1878"/>
      <c r="GLH18" s="1878"/>
      <c r="GLI18" s="1878"/>
      <c r="GLJ18" s="1878"/>
      <c r="GLK18" s="1878"/>
      <c r="GLL18" s="1878"/>
      <c r="GLM18" s="1878"/>
      <c r="GLN18" s="1878"/>
      <c r="GLO18" s="1878"/>
      <c r="GLP18" s="1878"/>
      <c r="GLQ18" s="1878"/>
      <c r="GLR18" s="1878"/>
      <c r="GLS18" s="1878"/>
      <c r="GLT18" s="1878"/>
      <c r="GLU18" s="1878"/>
      <c r="GLV18" s="1878"/>
      <c r="GLW18" s="1878"/>
      <c r="GLX18" s="1878"/>
      <c r="GLY18" s="1878"/>
      <c r="GLZ18" s="1878"/>
      <c r="GMA18" s="1878"/>
      <c r="GMB18" s="1878"/>
      <c r="GMC18" s="1878"/>
      <c r="GMD18" s="1878"/>
      <c r="GME18" s="1878"/>
      <c r="GMF18" s="1878"/>
      <c r="GMG18" s="1878"/>
      <c r="GMH18" s="1878"/>
      <c r="GMI18" s="1878"/>
      <c r="GMJ18" s="1878"/>
      <c r="GMK18" s="1878"/>
      <c r="GML18" s="1878"/>
      <c r="GMM18" s="1878"/>
      <c r="GMN18" s="1878"/>
      <c r="GMO18" s="1878"/>
      <c r="GMP18" s="1878"/>
      <c r="GMQ18" s="1878"/>
      <c r="GMR18" s="1878"/>
      <c r="GMS18" s="1878"/>
      <c r="GMT18" s="1878"/>
      <c r="GMU18" s="1878"/>
      <c r="GMV18" s="1878"/>
      <c r="GMW18" s="1878"/>
      <c r="GMX18" s="1878"/>
      <c r="GMY18" s="1878"/>
      <c r="GMZ18" s="1878"/>
      <c r="GNA18" s="1878"/>
      <c r="GNB18" s="1878"/>
      <c r="GNC18" s="1878"/>
      <c r="GND18" s="1878"/>
      <c r="GNE18" s="1878"/>
      <c r="GNF18" s="1878"/>
      <c r="GNG18" s="1878"/>
      <c r="GNH18" s="1878"/>
      <c r="GNI18" s="1878"/>
      <c r="GNJ18" s="1878"/>
      <c r="GNK18" s="1878"/>
      <c r="GNL18" s="1878"/>
      <c r="GNM18" s="1878"/>
      <c r="GNN18" s="1878"/>
      <c r="GNO18" s="1878"/>
      <c r="GNP18" s="1878"/>
      <c r="GNQ18" s="1878"/>
      <c r="GNR18" s="1878"/>
      <c r="GNS18" s="1878"/>
      <c r="GNT18" s="1878"/>
      <c r="GNU18" s="1878"/>
      <c r="GNV18" s="1878"/>
      <c r="GNW18" s="1878"/>
      <c r="GNX18" s="1878"/>
      <c r="GNY18" s="1878"/>
      <c r="GNZ18" s="1878"/>
      <c r="GOA18" s="1878"/>
      <c r="GOB18" s="1878"/>
      <c r="GOC18" s="1878"/>
      <c r="GOD18" s="1878"/>
      <c r="GOE18" s="1878"/>
      <c r="GOF18" s="1878"/>
      <c r="GOG18" s="1878"/>
      <c r="GOH18" s="1878"/>
      <c r="GOI18" s="1878"/>
      <c r="GOJ18" s="1878"/>
      <c r="GOK18" s="1878"/>
      <c r="GOL18" s="1878"/>
      <c r="GOM18" s="1878"/>
      <c r="GON18" s="1878"/>
      <c r="GOO18" s="1878"/>
      <c r="GOP18" s="1878"/>
      <c r="GOQ18" s="1878"/>
      <c r="GOR18" s="1878"/>
      <c r="GOS18" s="1878"/>
      <c r="GOT18" s="1878"/>
      <c r="GOU18" s="1878"/>
      <c r="GOV18" s="1878"/>
      <c r="GOW18" s="1878"/>
      <c r="GOX18" s="1878"/>
      <c r="GOY18" s="1878"/>
      <c r="GOZ18" s="1878"/>
      <c r="GPA18" s="1878"/>
      <c r="GPB18" s="1878"/>
      <c r="GPC18" s="1878"/>
      <c r="GPD18" s="1878"/>
      <c r="GPE18" s="1878"/>
      <c r="GPF18" s="1878"/>
      <c r="GPG18" s="1878"/>
      <c r="GPH18" s="1878"/>
      <c r="GPI18" s="1878"/>
      <c r="GPJ18" s="1878"/>
      <c r="GPK18" s="1878"/>
      <c r="GPL18" s="1878"/>
      <c r="GPM18" s="1878"/>
      <c r="GPN18" s="1878"/>
      <c r="GPO18" s="1878"/>
      <c r="GPP18" s="1878"/>
      <c r="GPQ18" s="1878"/>
      <c r="GPR18" s="1878"/>
      <c r="GPS18" s="1878"/>
      <c r="GPT18" s="1878"/>
      <c r="GPU18" s="1878"/>
      <c r="GPV18" s="1878"/>
      <c r="GPW18" s="1878"/>
      <c r="GPX18" s="1878"/>
      <c r="GPY18" s="1878"/>
      <c r="GPZ18" s="1878"/>
      <c r="GQA18" s="1878"/>
      <c r="GQB18" s="1878"/>
      <c r="GQC18" s="1878"/>
      <c r="GQD18" s="1878"/>
      <c r="GQE18" s="1878"/>
      <c r="GQF18" s="1878"/>
      <c r="GQG18" s="1878"/>
      <c r="GQH18" s="1878"/>
      <c r="GQI18" s="1878"/>
      <c r="GQJ18" s="1878"/>
      <c r="GQK18" s="1878"/>
      <c r="GQL18" s="1878"/>
      <c r="GQM18" s="1878"/>
      <c r="GQN18" s="1878"/>
      <c r="GQO18" s="1878"/>
      <c r="GQP18" s="1878"/>
      <c r="GQQ18" s="1878"/>
      <c r="GQR18" s="1878"/>
      <c r="GQS18" s="1878"/>
      <c r="GQT18" s="1878"/>
      <c r="GQU18" s="1878"/>
      <c r="GQV18" s="1878"/>
      <c r="GQW18" s="1878"/>
      <c r="GQX18" s="1878"/>
      <c r="GQY18" s="1878"/>
      <c r="GQZ18" s="1878"/>
      <c r="GRA18" s="1878"/>
      <c r="GRB18" s="1878"/>
      <c r="GRC18" s="1878"/>
      <c r="GRD18" s="1878"/>
      <c r="GRE18" s="1878"/>
      <c r="GRF18" s="1878"/>
      <c r="GRG18" s="1878"/>
      <c r="GRH18" s="1878"/>
      <c r="GRI18" s="1878"/>
      <c r="GRJ18" s="1878"/>
      <c r="GRK18" s="1878"/>
      <c r="GRL18" s="1878"/>
      <c r="GRM18" s="1878"/>
      <c r="GRN18" s="1878"/>
      <c r="GRO18" s="1878"/>
      <c r="GRP18" s="1878"/>
      <c r="GRQ18" s="1878"/>
      <c r="GRR18" s="1878"/>
      <c r="GRS18" s="1878"/>
      <c r="GRT18" s="1878"/>
      <c r="GRU18" s="1878"/>
      <c r="GRV18" s="1878"/>
      <c r="GRW18" s="1878"/>
      <c r="GRX18" s="1878"/>
      <c r="GRY18" s="1878"/>
      <c r="GRZ18" s="1878"/>
      <c r="GSA18" s="1878"/>
      <c r="GSB18" s="1878"/>
      <c r="GSC18" s="1878"/>
      <c r="GSD18" s="1878"/>
      <c r="GSE18" s="1878"/>
      <c r="GSF18" s="1878"/>
      <c r="GSG18" s="1878"/>
      <c r="GSH18" s="1878"/>
      <c r="GSI18" s="1878"/>
      <c r="GSJ18" s="1878"/>
      <c r="GSK18" s="1878"/>
      <c r="GSL18" s="1878"/>
      <c r="GSM18" s="1878"/>
      <c r="GSN18" s="1878"/>
      <c r="GSO18" s="1878"/>
      <c r="GSP18" s="1878"/>
      <c r="GSQ18" s="1878"/>
      <c r="GSR18" s="1878"/>
      <c r="GSS18" s="1878"/>
      <c r="GST18" s="1878"/>
      <c r="GSU18" s="1878"/>
      <c r="GSV18" s="1878"/>
      <c r="GSW18" s="1878"/>
      <c r="GSX18" s="1878"/>
      <c r="GSY18" s="1878"/>
      <c r="GSZ18" s="1878"/>
      <c r="GTA18" s="1878"/>
      <c r="GTB18" s="1878"/>
      <c r="GTC18" s="1878"/>
      <c r="GTD18" s="1878"/>
      <c r="GTE18" s="1878"/>
      <c r="GTF18" s="1878"/>
      <c r="GTG18" s="1878"/>
      <c r="GTH18" s="1878"/>
      <c r="GTI18" s="1878"/>
      <c r="GTJ18" s="1878"/>
      <c r="GTK18" s="1878"/>
      <c r="GTL18" s="1878"/>
      <c r="GTM18" s="1878"/>
      <c r="GTN18" s="1878"/>
      <c r="GTO18" s="1878"/>
      <c r="GTP18" s="1878"/>
      <c r="GTQ18" s="1878"/>
      <c r="GTR18" s="1878"/>
      <c r="GTS18" s="1878"/>
      <c r="GTT18" s="1878"/>
      <c r="GTU18" s="1878"/>
      <c r="GTV18" s="1878"/>
      <c r="GTW18" s="1878"/>
      <c r="GTX18" s="1878"/>
      <c r="GTY18" s="1878"/>
      <c r="GTZ18" s="1878"/>
      <c r="GUA18" s="1878"/>
      <c r="GUB18" s="1878"/>
      <c r="GUC18" s="1878"/>
      <c r="GUD18" s="1878"/>
      <c r="GUE18" s="1878"/>
      <c r="GUF18" s="1878"/>
      <c r="GUG18" s="1878"/>
      <c r="GUH18" s="1878"/>
      <c r="GUI18" s="1878"/>
      <c r="GUJ18" s="1878"/>
      <c r="GUK18" s="1878"/>
      <c r="GUL18" s="1878"/>
      <c r="GUM18" s="1878"/>
      <c r="GUN18" s="1878"/>
      <c r="GUO18" s="1878"/>
      <c r="GUP18" s="1878"/>
      <c r="GUQ18" s="1878"/>
      <c r="GUR18" s="1878"/>
      <c r="GUS18" s="1878"/>
      <c r="GUT18" s="1878"/>
      <c r="GUU18" s="1878"/>
      <c r="GUV18" s="1878"/>
      <c r="GUW18" s="1878"/>
      <c r="GUX18" s="1878"/>
      <c r="GUY18" s="1878"/>
      <c r="GUZ18" s="1878"/>
      <c r="GVA18" s="1878"/>
      <c r="GVB18" s="1878"/>
      <c r="GVC18" s="1878"/>
      <c r="GVD18" s="1878"/>
      <c r="GVE18" s="1878"/>
      <c r="GVF18" s="1878"/>
      <c r="GVG18" s="1878"/>
      <c r="GVH18" s="1878"/>
      <c r="GVI18" s="1878"/>
      <c r="GVJ18" s="1878"/>
      <c r="GVK18" s="1878"/>
      <c r="GVL18" s="1878"/>
      <c r="GVM18" s="1878"/>
      <c r="GVN18" s="1878"/>
      <c r="GVO18" s="1878"/>
      <c r="GVP18" s="1878"/>
      <c r="GVQ18" s="1878"/>
      <c r="GVR18" s="1878"/>
      <c r="GVS18" s="1878"/>
      <c r="GVT18" s="1878"/>
      <c r="GVU18" s="1878"/>
      <c r="GVV18" s="1878"/>
      <c r="GVW18" s="1878"/>
      <c r="GVX18" s="1878"/>
      <c r="GVY18" s="1878"/>
      <c r="GVZ18" s="1878"/>
      <c r="GWA18" s="1878"/>
      <c r="GWB18" s="1878"/>
      <c r="GWC18" s="1878"/>
      <c r="GWD18" s="1878"/>
      <c r="GWE18" s="1878"/>
      <c r="GWF18" s="1878"/>
      <c r="GWG18" s="1878"/>
      <c r="GWH18" s="1878"/>
      <c r="GWI18" s="1878"/>
      <c r="GWJ18" s="1878"/>
      <c r="GWK18" s="1878"/>
      <c r="GWL18" s="1878"/>
      <c r="GWM18" s="1878"/>
      <c r="GWN18" s="1878"/>
      <c r="GWO18" s="1878"/>
      <c r="GWP18" s="1878"/>
      <c r="GWQ18" s="1878"/>
      <c r="GWR18" s="1878"/>
      <c r="GWS18" s="1878"/>
      <c r="GWT18" s="1878"/>
      <c r="GWU18" s="1878"/>
      <c r="GWV18" s="1878"/>
      <c r="GWW18" s="1878"/>
      <c r="GWX18" s="1878"/>
      <c r="GWY18" s="1878"/>
      <c r="GWZ18" s="1878"/>
      <c r="GXA18" s="1878"/>
      <c r="GXB18" s="1878"/>
      <c r="GXC18" s="1878"/>
      <c r="GXD18" s="1878"/>
      <c r="GXE18" s="1878"/>
      <c r="GXF18" s="1878"/>
      <c r="GXG18" s="1878"/>
      <c r="GXH18" s="1878"/>
      <c r="GXI18" s="1878"/>
      <c r="GXJ18" s="1878"/>
      <c r="GXK18" s="1878"/>
      <c r="GXL18" s="1878"/>
      <c r="GXM18" s="1878"/>
      <c r="GXN18" s="1878"/>
      <c r="GXO18" s="1878"/>
      <c r="GXP18" s="1878"/>
      <c r="GXQ18" s="1878"/>
      <c r="GXR18" s="1878"/>
      <c r="GXS18" s="1878"/>
      <c r="GXT18" s="1878"/>
      <c r="GXU18" s="1878"/>
      <c r="GXV18" s="1878"/>
      <c r="GXW18" s="1878"/>
      <c r="GXX18" s="1878"/>
      <c r="GXY18" s="1878"/>
      <c r="GXZ18" s="1878"/>
      <c r="GYA18" s="1878"/>
      <c r="GYB18" s="1878"/>
      <c r="GYC18" s="1878"/>
      <c r="GYD18" s="1878"/>
      <c r="GYE18" s="1878"/>
      <c r="GYF18" s="1878"/>
      <c r="GYG18" s="1878"/>
      <c r="GYH18" s="1878"/>
      <c r="GYI18" s="1878"/>
      <c r="GYJ18" s="1878"/>
      <c r="GYK18" s="1878"/>
      <c r="GYL18" s="1878"/>
      <c r="GYM18" s="1878"/>
      <c r="GYN18" s="1878"/>
      <c r="GYO18" s="1878"/>
      <c r="GYP18" s="1878"/>
      <c r="GYQ18" s="1878"/>
      <c r="GYR18" s="1878"/>
      <c r="GYS18" s="1878"/>
      <c r="GYT18" s="1878"/>
      <c r="GYU18" s="1878"/>
      <c r="GYV18" s="1878"/>
      <c r="GYW18" s="1878"/>
      <c r="GYX18" s="1878"/>
      <c r="GYY18" s="1878"/>
      <c r="GYZ18" s="1878"/>
      <c r="GZA18" s="1878"/>
      <c r="GZB18" s="1878"/>
      <c r="GZC18" s="1878"/>
      <c r="GZD18" s="1878"/>
      <c r="GZE18" s="1878"/>
      <c r="GZF18" s="1878"/>
      <c r="GZG18" s="1878"/>
      <c r="GZH18" s="1878"/>
      <c r="GZI18" s="1878"/>
      <c r="GZJ18" s="1878"/>
      <c r="GZK18" s="1878"/>
      <c r="GZL18" s="1878"/>
      <c r="GZM18" s="1878"/>
      <c r="GZN18" s="1878"/>
      <c r="GZO18" s="1878"/>
      <c r="GZP18" s="1878"/>
      <c r="GZQ18" s="1878"/>
      <c r="GZR18" s="1878"/>
      <c r="GZS18" s="1878"/>
      <c r="GZT18" s="1878"/>
      <c r="GZU18" s="1878"/>
      <c r="GZV18" s="1878"/>
      <c r="GZW18" s="1878"/>
      <c r="GZX18" s="1878"/>
      <c r="GZY18" s="1878"/>
      <c r="GZZ18" s="1878"/>
      <c r="HAA18" s="1878"/>
      <c r="HAB18" s="1878"/>
      <c r="HAC18" s="1878"/>
      <c r="HAD18" s="1878"/>
      <c r="HAE18" s="1878"/>
      <c r="HAF18" s="1878"/>
      <c r="HAG18" s="1878"/>
      <c r="HAH18" s="1878"/>
      <c r="HAI18" s="1878"/>
      <c r="HAJ18" s="1878"/>
      <c r="HAK18" s="1878"/>
      <c r="HAL18" s="1878"/>
      <c r="HAM18" s="1878"/>
      <c r="HAN18" s="1878"/>
      <c r="HAO18" s="1878"/>
      <c r="HAP18" s="1878"/>
      <c r="HAQ18" s="1878"/>
      <c r="HAR18" s="1878"/>
      <c r="HAS18" s="1878"/>
      <c r="HAT18" s="1878"/>
      <c r="HAU18" s="1878"/>
      <c r="HAV18" s="1878"/>
      <c r="HAW18" s="1878"/>
      <c r="HAX18" s="1878"/>
      <c r="HAY18" s="1878"/>
      <c r="HAZ18" s="1878"/>
      <c r="HBA18" s="1878"/>
      <c r="HBB18" s="1878"/>
      <c r="HBC18" s="1878"/>
      <c r="HBD18" s="1878"/>
      <c r="HBE18" s="1878"/>
      <c r="HBF18" s="1878"/>
      <c r="HBG18" s="1878"/>
      <c r="HBH18" s="1878"/>
      <c r="HBI18" s="1878"/>
      <c r="HBJ18" s="1878"/>
      <c r="HBK18" s="1878"/>
      <c r="HBL18" s="1878"/>
      <c r="HBM18" s="1878"/>
      <c r="HBN18" s="1878"/>
      <c r="HBO18" s="1878"/>
      <c r="HBP18" s="1878"/>
      <c r="HBQ18" s="1878"/>
      <c r="HBR18" s="1878"/>
      <c r="HBS18" s="1878"/>
      <c r="HBT18" s="1878"/>
      <c r="HBU18" s="1878"/>
      <c r="HBV18" s="1878"/>
      <c r="HBW18" s="1878"/>
      <c r="HBX18" s="1878"/>
      <c r="HBY18" s="1878"/>
      <c r="HBZ18" s="1878"/>
      <c r="HCA18" s="1878"/>
      <c r="HCB18" s="1878"/>
      <c r="HCC18" s="1878"/>
      <c r="HCD18" s="1878"/>
      <c r="HCE18" s="1878"/>
      <c r="HCF18" s="1878"/>
      <c r="HCG18" s="1878"/>
      <c r="HCH18" s="1878"/>
      <c r="HCI18" s="1878"/>
      <c r="HCJ18" s="1878"/>
      <c r="HCK18" s="1878"/>
      <c r="HCL18" s="1878"/>
      <c r="HCM18" s="1878"/>
      <c r="HCN18" s="1878"/>
      <c r="HCO18" s="1878"/>
      <c r="HCP18" s="1878"/>
      <c r="HCQ18" s="1878"/>
      <c r="HCR18" s="1878"/>
      <c r="HCS18" s="1878"/>
      <c r="HCT18" s="1878"/>
      <c r="HCU18" s="1878"/>
      <c r="HCV18" s="1878"/>
      <c r="HCW18" s="1878"/>
      <c r="HCX18" s="1878"/>
      <c r="HCY18" s="1878"/>
      <c r="HCZ18" s="1878"/>
      <c r="HDA18" s="1878"/>
      <c r="HDB18" s="1878"/>
      <c r="HDC18" s="1878"/>
      <c r="HDD18" s="1878"/>
      <c r="HDE18" s="1878"/>
      <c r="HDF18" s="1878"/>
      <c r="HDG18" s="1878"/>
      <c r="HDH18" s="1878"/>
      <c r="HDI18" s="1878"/>
      <c r="HDJ18" s="1878"/>
      <c r="HDK18" s="1878"/>
      <c r="HDL18" s="1878"/>
      <c r="HDM18" s="1878"/>
      <c r="HDN18" s="1878"/>
      <c r="HDO18" s="1878"/>
      <c r="HDP18" s="1878"/>
      <c r="HDQ18" s="1878"/>
      <c r="HDR18" s="1878"/>
      <c r="HDS18" s="1878"/>
      <c r="HDT18" s="1878"/>
      <c r="HDU18" s="1878"/>
      <c r="HDV18" s="1878"/>
      <c r="HDW18" s="1878"/>
      <c r="HDX18" s="1878"/>
      <c r="HDY18" s="1878"/>
      <c r="HDZ18" s="1878"/>
      <c r="HEA18" s="1878"/>
      <c r="HEB18" s="1878"/>
      <c r="HEC18" s="1878"/>
      <c r="HED18" s="1878"/>
      <c r="HEE18" s="1878"/>
      <c r="HEF18" s="1878"/>
      <c r="HEG18" s="1878"/>
      <c r="HEH18" s="1878"/>
      <c r="HEI18" s="1878"/>
      <c r="HEJ18" s="1878"/>
      <c r="HEK18" s="1878"/>
      <c r="HEL18" s="1878"/>
      <c r="HEM18" s="1878"/>
      <c r="HEN18" s="1878"/>
      <c r="HEO18" s="1878"/>
      <c r="HEP18" s="1878"/>
      <c r="HEQ18" s="1878"/>
      <c r="HER18" s="1878"/>
      <c r="HES18" s="1878"/>
      <c r="HET18" s="1878"/>
      <c r="HEU18" s="1878"/>
      <c r="HEV18" s="1878"/>
      <c r="HEW18" s="1878"/>
      <c r="HEX18" s="1878"/>
      <c r="HEY18" s="1878"/>
      <c r="HEZ18" s="1878"/>
      <c r="HFA18" s="1878"/>
      <c r="HFB18" s="1878"/>
      <c r="HFC18" s="1878"/>
      <c r="HFD18" s="1878"/>
      <c r="HFE18" s="1878"/>
      <c r="HFF18" s="1878"/>
      <c r="HFG18" s="1878"/>
      <c r="HFH18" s="1878"/>
      <c r="HFI18" s="1878"/>
      <c r="HFJ18" s="1878"/>
      <c r="HFK18" s="1878"/>
      <c r="HFL18" s="1878"/>
      <c r="HFM18" s="1878"/>
      <c r="HFN18" s="1878"/>
      <c r="HFO18" s="1878"/>
      <c r="HFP18" s="1878"/>
      <c r="HFQ18" s="1878"/>
      <c r="HFR18" s="1878"/>
      <c r="HFS18" s="1878"/>
      <c r="HFT18" s="1878"/>
      <c r="HFU18" s="1878"/>
      <c r="HFV18" s="1878"/>
      <c r="HFW18" s="1878"/>
      <c r="HFX18" s="1878"/>
      <c r="HFY18" s="1878"/>
      <c r="HFZ18" s="1878"/>
      <c r="HGA18" s="1878"/>
      <c r="HGB18" s="1878"/>
      <c r="HGC18" s="1878"/>
      <c r="HGD18" s="1878"/>
      <c r="HGE18" s="1878"/>
      <c r="HGF18" s="1878"/>
      <c r="HGG18" s="1878"/>
      <c r="HGH18" s="1878"/>
      <c r="HGI18" s="1878"/>
      <c r="HGJ18" s="1878"/>
      <c r="HGK18" s="1878"/>
      <c r="HGL18" s="1878"/>
      <c r="HGM18" s="1878"/>
      <c r="HGN18" s="1878"/>
      <c r="HGO18" s="1878"/>
      <c r="HGP18" s="1878"/>
      <c r="HGQ18" s="1878"/>
      <c r="HGR18" s="1878"/>
      <c r="HGS18" s="1878"/>
      <c r="HGT18" s="1878"/>
      <c r="HGU18" s="1878"/>
      <c r="HGV18" s="1878"/>
      <c r="HGW18" s="1878"/>
      <c r="HGX18" s="1878"/>
      <c r="HGY18" s="1878"/>
      <c r="HGZ18" s="1878"/>
      <c r="HHA18" s="1878"/>
      <c r="HHB18" s="1878"/>
      <c r="HHC18" s="1878"/>
      <c r="HHD18" s="1878"/>
      <c r="HHE18" s="1878"/>
      <c r="HHF18" s="1878"/>
      <c r="HHG18" s="1878"/>
      <c r="HHH18" s="1878"/>
      <c r="HHI18" s="1878"/>
      <c r="HHJ18" s="1878"/>
      <c r="HHK18" s="1878"/>
      <c r="HHL18" s="1878"/>
      <c r="HHM18" s="1878"/>
      <c r="HHN18" s="1878"/>
      <c r="HHO18" s="1878"/>
      <c r="HHP18" s="1878"/>
      <c r="HHQ18" s="1878"/>
      <c r="HHR18" s="1878"/>
      <c r="HHS18" s="1878"/>
      <c r="HHT18" s="1878"/>
      <c r="HHU18" s="1878"/>
      <c r="HHV18" s="1878"/>
      <c r="HHW18" s="1878"/>
      <c r="HHX18" s="1878"/>
      <c r="HHY18" s="1878"/>
      <c r="HHZ18" s="1878"/>
      <c r="HIA18" s="1878"/>
      <c r="HIB18" s="1878"/>
      <c r="HIC18" s="1878"/>
      <c r="HID18" s="1878"/>
      <c r="HIE18" s="1878"/>
      <c r="HIF18" s="1878"/>
      <c r="HIG18" s="1878"/>
      <c r="HIH18" s="1878"/>
      <c r="HII18" s="1878"/>
      <c r="HIJ18" s="1878"/>
      <c r="HIK18" s="1878"/>
      <c r="HIL18" s="1878"/>
      <c r="HIM18" s="1878"/>
      <c r="HIN18" s="1878"/>
      <c r="HIO18" s="1878"/>
      <c r="HIP18" s="1878"/>
      <c r="HIQ18" s="1878"/>
      <c r="HIR18" s="1878"/>
      <c r="HIS18" s="1878"/>
      <c r="HIT18" s="1878"/>
      <c r="HIU18" s="1878"/>
      <c r="HIV18" s="1878"/>
      <c r="HIW18" s="1878"/>
      <c r="HIX18" s="1878"/>
      <c r="HIY18" s="1878"/>
      <c r="HIZ18" s="1878"/>
      <c r="HJA18" s="1878"/>
      <c r="HJB18" s="1878"/>
      <c r="HJC18" s="1878"/>
      <c r="HJD18" s="1878"/>
      <c r="HJE18" s="1878"/>
      <c r="HJF18" s="1878"/>
      <c r="HJG18" s="1878"/>
      <c r="HJH18" s="1878"/>
      <c r="HJI18" s="1878"/>
      <c r="HJJ18" s="1878"/>
      <c r="HJK18" s="1878"/>
      <c r="HJL18" s="1878"/>
      <c r="HJM18" s="1878"/>
      <c r="HJN18" s="1878"/>
      <c r="HJO18" s="1878"/>
      <c r="HJP18" s="1878"/>
      <c r="HJQ18" s="1878"/>
      <c r="HJR18" s="1878"/>
      <c r="HJS18" s="1878"/>
      <c r="HJT18" s="1878"/>
      <c r="HJU18" s="1878"/>
      <c r="HJV18" s="1878"/>
      <c r="HJW18" s="1878"/>
      <c r="HJX18" s="1878"/>
      <c r="HJY18" s="1878"/>
      <c r="HJZ18" s="1878"/>
      <c r="HKA18" s="1878"/>
      <c r="HKB18" s="1878"/>
      <c r="HKC18" s="1878"/>
      <c r="HKD18" s="1878"/>
      <c r="HKE18" s="1878"/>
      <c r="HKF18" s="1878"/>
      <c r="HKG18" s="1878"/>
      <c r="HKH18" s="1878"/>
      <c r="HKI18" s="1878"/>
      <c r="HKJ18" s="1878"/>
      <c r="HKK18" s="1878"/>
      <c r="HKL18" s="1878"/>
      <c r="HKM18" s="1878"/>
      <c r="HKN18" s="1878"/>
      <c r="HKO18" s="1878"/>
      <c r="HKP18" s="1878"/>
      <c r="HKQ18" s="1878"/>
      <c r="HKR18" s="1878"/>
      <c r="HKS18" s="1878"/>
      <c r="HKT18" s="1878"/>
      <c r="HKU18" s="1878"/>
      <c r="HKV18" s="1878"/>
      <c r="HKW18" s="1878"/>
      <c r="HKX18" s="1878"/>
      <c r="HKY18" s="1878"/>
      <c r="HKZ18" s="1878"/>
      <c r="HLA18" s="1878"/>
      <c r="HLB18" s="1878"/>
      <c r="HLC18" s="1878"/>
      <c r="HLD18" s="1878"/>
      <c r="HLE18" s="1878"/>
      <c r="HLF18" s="1878"/>
      <c r="HLG18" s="1878"/>
      <c r="HLH18" s="1878"/>
      <c r="HLI18" s="1878"/>
      <c r="HLJ18" s="1878"/>
      <c r="HLK18" s="1878"/>
      <c r="HLL18" s="1878"/>
      <c r="HLM18" s="1878"/>
      <c r="HLN18" s="1878"/>
      <c r="HLO18" s="1878"/>
      <c r="HLP18" s="1878"/>
      <c r="HLQ18" s="1878"/>
      <c r="HLR18" s="1878"/>
      <c r="HLS18" s="1878"/>
      <c r="HLT18" s="1878"/>
      <c r="HLU18" s="1878"/>
      <c r="HLV18" s="1878"/>
      <c r="HLW18" s="1878"/>
      <c r="HLX18" s="1878"/>
      <c r="HLY18" s="1878"/>
      <c r="HLZ18" s="1878"/>
      <c r="HMA18" s="1878"/>
      <c r="HMB18" s="1878"/>
      <c r="HMC18" s="1878"/>
      <c r="HMD18" s="1878"/>
      <c r="HME18" s="1878"/>
      <c r="HMF18" s="1878"/>
      <c r="HMG18" s="1878"/>
      <c r="HMH18" s="1878"/>
      <c r="HMI18" s="1878"/>
      <c r="HMJ18" s="1878"/>
      <c r="HMK18" s="1878"/>
      <c r="HML18" s="1878"/>
      <c r="HMM18" s="1878"/>
      <c r="HMN18" s="1878"/>
      <c r="HMO18" s="1878"/>
      <c r="HMP18" s="1878"/>
      <c r="HMQ18" s="1878"/>
      <c r="HMR18" s="1878"/>
      <c r="HMS18" s="1878"/>
      <c r="HMT18" s="1878"/>
      <c r="HMU18" s="1878"/>
      <c r="HMV18" s="1878"/>
      <c r="HMW18" s="1878"/>
      <c r="HMX18" s="1878"/>
      <c r="HMY18" s="1878"/>
      <c r="HMZ18" s="1878"/>
      <c r="HNA18" s="1878"/>
      <c r="HNB18" s="1878"/>
      <c r="HNC18" s="1878"/>
      <c r="HND18" s="1878"/>
      <c r="HNE18" s="1878"/>
      <c r="HNF18" s="1878"/>
      <c r="HNG18" s="1878"/>
      <c r="HNH18" s="1878"/>
      <c r="HNI18" s="1878"/>
      <c r="HNJ18" s="1878"/>
      <c r="HNK18" s="1878"/>
      <c r="HNL18" s="1878"/>
      <c r="HNM18" s="1878"/>
      <c r="HNN18" s="1878"/>
      <c r="HNO18" s="1878"/>
      <c r="HNP18" s="1878"/>
      <c r="HNQ18" s="1878"/>
      <c r="HNR18" s="1878"/>
      <c r="HNS18" s="1878"/>
      <c r="HNT18" s="1878"/>
      <c r="HNU18" s="1878"/>
      <c r="HNV18" s="1878"/>
      <c r="HNW18" s="1878"/>
      <c r="HNX18" s="1878"/>
      <c r="HNY18" s="1878"/>
      <c r="HNZ18" s="1878"/>
      <c r="HOA18" s="1878"/>
      <c r="HOB18" s="1878"/>
      <c r="HOC18" s="1878"/>
      <c r="HOD18" s="1878"/>
      <c r="HOE18" s="1878"/>
      <c r="HOF18" s="1878"/>
      <c r="HOG18" s="1878"/>
      <c r="HOH18" s="1878"/>
      <c r="HOI18" s="1878"/>
      <c r="HOJ18" s="1878"/>
      <c r="HOK18" s="1878"/>
      <c r="HOL18" s="1878"/>
      <c r="HOM18" s="1878"/>
      <c r="HON18" s="1878"/>
      <c r="HOO18" s="1878"/>
      <c r="HOP18" s="1878"/>
      <c r="HOQ18" s="1878"/>
      <c r="HOR18" s="1878"/>
      <c r="HOS18" s="1878"/>
      <c r="HOT18" s="1878"/>
      <c r="HOU18" s="1878"/>
      <c r="HOV18" s="1878"/>
      <c r="HOW18" s="1878"/>
      <c r="HOX18" s="1878"/>
      <c r="HOY18" s="1878"/>
      <c r="HOZ18" s="1878"/>
      <c r="HPA18" s="1878"/>
      <c r="HPB18" s="1878"/>
      <c r="HPC18" s="1878"/>
      <c r="HPD18" s="1878"/>
      <c r="HPE18" s="1878"/>
      <c r="HPF18" s="1878"/>
      <c r="HPG18" s="1878"/>
      <c r="HPH18" s="1878"/>
      <c r="HPI18" s="1878"/>
      <c r="HPJ18" s="1878"/>
      <c r="HPK18" s="1878"/>
      <c r="HPL18" s="1878"/>
      <c r="HPM18" s="1878"/>
      <c r="HPN18" s="1878"/>
      <c r="HPO18" s="1878"/>
      <c r="HPP18" s="1878"/>
      <c r="HPQ18" s="1878"/>
      <c r="HPR18" s="1878"/>
      <c r="HPS18" s="1878"/>
      <c r="HPT18" s="1878"/>
      <c r="HPU18" s="1878"/>
      <c r="HPV18" s="1878"/>
      <c r="HPW18" s="1878"/>
      <c r="HPX18" s="1878"/>
      <c r="HPY18" s="1878"/>
      <c r="HPZ18" s="1878"/>
      <c r="HQA18" s="1878"/>
      <c r="HQB18" s="1878"/>
      <c r="HQC18" s="1878"/>
      <c r="HQD18" s="1878"/>
      <c r="HQE18" s="1878"/>
      <c r="HQF18" s="1878"/>
      <c r="HQG18" s="1878"/>
      <c r="HQH18" s="1878"/>
      <c r="HQI18" s="1878"/>
      <c r="HQJ18" s="1878"/>
      <c r="HQK18" s="1878"/>
      <c r="HQL18" s="1878"/>
      <c r="HQM18" s="1878"/>
      <c r="HQN18" s="1878"/>
      <c r="HQO18" s="1878"/>
      <c r="HQP18" s="1878"/>
      <c r="HQQ18" s="1878"/>
      <c r="HQR18" s="1878"/>
      <c r="HQS18" s="1878"/>
      <c r="HQT18" s="1878"/>
      <c r="HQU18" s="1878"/>
      <c r="HQV18" s="1878"/>
      <c r="HQW18" s="1878"/>
      <c r="HQX18" s="1878"/>
      <c r="HQY18" s="1878"/>
      <c r="HQZ18" s="1878"/>
      <c r="HRA18" s="1878"/>
      <c r="HRB18" s="1878"/>
      <c r="HRC18" s="1878"/>
      <c r="HRD18" s="1878"/>
      <c r="HRE18" s="1878"/>
      <c r="HRF18" s="1878"/>
      <c r="HRG18" s="1878"/>
      <c r="HRH18" s="1878"/>
      <c r="HRI18" s="1878"/>
      <c r="HRJ18" s="1878"/>
      <c r="HRK18" s="1878"/>
      <c r="HRL18" s="1878"/>
      <c r="HRM18" s="1878"/>
      <c r="HRN18" s="1878"/>
      <c r="HRO18" s="1878"/>
      <c r="HRP18" s="1878"/>
      <c r="HRQ18" s="1878"/>
      <c r="HRR18" s="1878"/>
      <c r="HRS18" s="1878"/>
      <c r="HRT18" s="1878"/>
      <c r="HRU18" s="1878"/>
      <c r="HRV18" s="1878"/>
      <c r="HRW18" s="1878"/>
      <c r="HRX18" s="1878"/>
      <c r="HRY18" s="1878"/>
      <c r="HRZ18" s="1878"/>
      <c r="HSA18" s="1878"/>
      <c r="HSB18" s="1878"/>
      <c r="HSC18" s="1878"/>
      <c r="HSD18" s="1878"/>
      <c r="HSE18" s="1878"/>
      <c r="HSF18" s="1878"/>
      <c r="HSG18" s="1878"/>
      <c r="HSH18" s="1878"/>
      <c r="HSI18" s="1878"/>
      <c r="HSJ18" s="1878"/>
      <c r="HSK18" s="1878"/>
      <c r="HSL18" s="1878"/>
      <c r="HSM18" s="1878"/>
      <c r="HSN18" s="1878"/>
      <c r="HSO18" s="1878"/>
      <c r="HSP18" s="1878"/>
      <c r="HSQ18" s="1878"/>
      <c r="HSR18" s="1878"/>
      <c r="HSS18" s="1878"/>
      <c r="HST18" s="1878"/>
      <c r="HSU18" s="1878"/>
      <c r="HSV18" s="1878"/>
      <c r="HSW18" s="1878"/>
      <c r="HSX18" s="1878"/>
      <c r="HSY18" s="1878"/>
      <c r="HSZ18" s="1878"/>
      <c r="HTA18" s="1878"/>
      <c r="HTB18" s="1878"/>
      <c r="HTC18" s="1878"/>
      <c r="HTD18" s="1878"/>
      <c r="HTE18" s="1878"/>
      <c r="HTF18" s="1878"/>
      <c r="HTG18" s="1878"/>
      <c r="HTH18" s="1878"/>
      <c r="HTI18" s="1878"/>
      <c r="HTJ18" s="1878"/>
      <c r="HTK18" s="1878"/>
      <c r="HTL18" s="1878"/>
      <c r="HTM18" s="1878"/>
      <c r="HTN18" s="1878"/>
      <c r="HTO18" s="1878"/>
      <c r="HTP18" s="1878"/>
      <c r="HTQ18" s="1878"/>
      <c r="HTR18" s="1878"/>
      <c r="HTS18" s="1878"/>
      <c r="HTT18" s="1878"/>
      <c r="HTU18" s="1878"/>
      <c r="HTV18" s="1878"/>
      <c r="HTW18" s="1878"/>
      <c r="HTX18" s="1878"/>
      <c r="HTY18" s="1878"/>
      <c r="HTZ18" s="1878"/>
      <c r="HUA18" s="1878"/>
      <c r="HUB18" s="1878"/>
      <c r="HUC18" s="1878"/>
      <c r="HUD18" s="1878"/>
      <c r="HUE18" s="1878"/>
      <c r="HUF18" s="1878"/>
      <c r="HUG18" s="1878"/>
      <c r="HUH18" s="1878"/>
      <c r="HUI18" s="1878"/>
      <c r="HUJ18" s="1878"/>
      <c r="HUK18" s="1878"/>
      <c r="HUL18" s="1878"/>
      <c r="HUM18" s="1878"/>
      <c r="HUN18" s="1878"/>
      <c r="HUO18" s="1878"/>
      <c r="HUP18" s="1878"/>
      <c r="HUQ18" s="1878"/>
      <c r="HUR18" s="1878"/>
      <c r="HUS18" s="1878"/>
      <c r="HUT18" s="1878"/>
      <c r="HUU18" s="1878"/>
      <c r="HUV18" s="1878"/>
      <c r="HUW18" s="1878"/>
      <c r="HUX18" s="1878"/>
      <c r="HUY18" s="1878"/>
      <c r="HUZ18" s="1878"/>
      <c r="HVA18" s="1878"/>
      <c r="HVB18" s="1878"/>
      <c r="HVC18" s="1878"/>
      <c r="HVD18" s="1878"/>
      <c r="HVE18" s="1878"/>
      <c r="HVF18" s="1878"/>
      <c r="HVG18" s="1878"/>
      <c r="HVH18" s="1878"/>
      <c r="HVI18" s="1878"/>
      <c r="HVJ18" s="1878"/>
      <c r="HVK18" s="1878"/>
      <c r="HVL18" s="1878"/>
      <c r="HVM18" s="1878"/>
      <c r="HVN18" s="1878"/>
      <c r="HVO18" s="1878"/>
      <c r="HVP18" s="1878"/>
      <c r="HVQ18" s="1878"/>
      <c r="HVR18" s="1878"/>
      <c r="HVS18" s="1878"/>
      <c r="HVT18" s="1878"/>
      <c r="HVU18" s="1878"/>
      <c r="HVV18" s="1878"/>
      <c r="HVW18" s="1878"/>
      <c r="HVX18" s="1878"/>
      <c r="HVY18" s="1878"/>
      <c r="HVZ18" s="1878"/>
      <c r="HWA18" s="1878"/>
      <c r="HWB18" s="1878"/>
      <c r="HWC18" s="1878"/>
      <c r="HWD18" s="1878"/>
      <c r="HWE18" s="1878"/>
      <c r="HWF18" s="1878"/>
      <c r="HWG18" s="1878"/>
      <c r="HWH18" s="1878"/>
      <c r="HWI18" s="1878"/>
      <c r="HWJ18" s="1878"/>
      <c r="HWK18" s="1878"/>
      <c r="HWL18" s="1878"/>
      <c r="HWM18" s="1878"/>
      <c r="HWN18" s="1878"/>
      <c r="HWO18" s="1878"/>
      <c r="HWP18" s="1878"/>
      <c r="HWQ18" s="1878"/>
      <c r="HWR18" s="1878"/>
      <c r="HWS18" s="1878"/>
      <c r="HWT18" s="1878"/>
      <c r="HWU18" s="1878"/>
      <c r="HWV18" s="1878"/>
      <c r="HWW18" s="1878"/>
      <c r="HWX18" s="1878"/>
      <c r="HWY18" s="1878"/>
      <c r="HWZ18" s="1878"/>
      <c r="HXA18" s="1878"/>
      <c r="HXB18" s="1878"/>
      <c r="HXC18" s="1878"/>
      <c r="HXD18" s="1878"/>
      <c r="HXE18" s="1878"/>
      <c r="HXF18" s="1878"/>
      <c r="HXG18" s="1878"/>
      <c r="HXH18" s="1878"/>
      <c r="HXI18" s="1878"/>
      <c r="HXJ18" s="1878"/>
      <c r="HXK18" s="1878"/>
      <c r="HXL18" s="1878"/>
      <c r="HXM18" s="1878"/>
      <c r="HXN18" s="1878"/>
      <c r="HXO18" s="1878"/>
      <c r="HXP18" s="1878"/>
      <c r="HXQ18" s="1878"/>
      <c r="HXR18" s="1878"/>
      <c r="HXS18" s="1878"/>
      <c r="HXT18" s="1878"/>
      <c r="HXU18" s="1878"/>
      <c r="HXV18" s="1878"/>
      <c r="HXW18" s="1878"/>
      <c r="HXX18" s="1878"/>
      <c r="HXY18" s="1878"/>
      <c r="HXZ18" s="1878"/>
      <c r="HYA18" s="1878"/>
      <c r="HYB18" s="1878"/>
      <c r="HYC18" s="1878"/>
      <c r="HYD18" s="1878"/>
      <c r="HYE18" s="1878"/>
      <c r="HYF18" s="1878"/>
      <c r="HYG18" s="1878"/>
      <c r="HYH18" s="1878"/>
      <c r="HYI18" s="1878"/>
      <c r="HYJ18" s="1878"/>
      <c r="HYK18" s="1878"/>
      <c r="HYL18" s="1878"/>
      <c r="HYM18" s="1878"/>
      <c r="HYN18" s="1878"/>
      <c r="HYO18" s="1878"/>
      <c r="HYP18" s="1878"/>
      <c r="HYQ18" s="1878"/>
      <c r="HYR18" s="1878"/>
      <c r="HYS18" s="1878"/>
      <c r="HYT18" s="1878"/>
      <c r="HYU18" s="1878"/>
      <c r="HYV18" s="1878"/>
      <c r="HYW18" s="1878"/>
      <c r="HYX18" s="1878"/>
      <c r="HYY18" s="1878"/>
      <c r="HYZ18" s="1878"/>
      <c r="HZA18" s="1878"/>
      <c r="HZB18" s="1878"/>
      <c r="HZC18" s="1878"/>
      <c r="HZD18" s="1878"/>
      <c r="HZE18" s="1878"/>
      <c r="HZF18" s="1878"/>
      <c r="HZG18" s="1878"/>
      <c r="HZH18" s="1878"/>
      <c r="HZI18" s="1878"/>
      <c r="HZJ18" s="1878"/>
      <c r="HZK18" s="1878"/>
      <c r="HZL18" s="1878"/>
      <c r="HZM18" s="1878"/>
      <c r="HZN18" s="1878"/>
      <c r="HZO18" s="1878"/>
      <c r="HZP18" s="1878"/>
      <c r="HZQ18" s="1878"/>
      <c r="HZR18" s="1878"/>
      <c r="HZS18" s="1878"/>
      <c r="HZT18" s="1878"/>
      <c r="HZU18" s="1878"/>
      <c r="HZV18" s="1878"/>
      <c r="HZW18" s="1878"/>
      <c r="HZX18" s="1878"/>
      <c r="HZY18" s="1878"/>
      <c r="HZZ18" s="1878"/>
      <c r="IAA18" s="1878"/>
      <c r="IAB18" s="1878"/>
      <c r="IAC18" s="1878"/>
      <c r="IAD18" s="1878"/>
      <c r="IAE18" s="1878"/>
      <c r="IAF18" s="1878"/>
      <c r="IAG18" s="1878"/>
      <c r="IAH18" s="1878"/>
      <c r="IAI18" s="1878"/>
      <c r="IAJ18" s="1878"/>
      <c r="IAK18" s="1878"/>
      <c r="IAL18" s="1878"/>
      <c r="IAM18" s="1878"/>
      <c r="IAN18" s="1878"/>
      <c r="IAO18" s="1878"/>
      <c r="IAP18" s="1878"/>
      <c r="IAQ18" s="1878"/>
      <c r="IAR18" s="1878"/>
      <c r="IAS18" s="1878"/>
      <c r="IAT18" s="1878"/>
      <c r="IAU18" s="1878"/>
      <c r="IAV18" s="1878"/>
      <c r="IAW18" s="1878"/>
      <c r="IAX18" s="1878"/>
      <c r="IAY18" s="1878"/>
      <c r="IAZ18" s="1878"/>
      <c r="IBA18" s="1878"/>
      <c r="IBB18" s="1878"/>
      <c r="IBC18" s="1878"/>
      <c r="IBD18" s="1878"/>
      <c r="IBE18" s="1878"/>
      <c r="IBF18" s="1878"/>
      <c r="IBG18" s="1878"/>
      <c r="IBH18" s="1878"/>
      <c r="IBI18" s="1878"/>
      <c r="IBJ18" s="1878"/>
      <c r="IBK18" s="1878"/>
      <c r="IBL18" s="1878"/>
      <c r="IBM18" s="1878"/>
      <c r="IBN18" s="1878"/>
      <c r="IBO18" s="1878"/>
      <c r="IBP18" s="1878"/>
      <c r="IBQ18" s="1878"/>
      <c r="IBR18" s="1878"/>
      <c r="IBS18" s="1878"/>
      <c r="IBT18" s="1878"/>
      <c r="IBU18" s="1878"/>
      <c r="IBV18" s="1878"/>
      <c r="IBW18" s="1878"/>
      <c r="IBX18" s="1878"/>
      <c r="IBY18" s="1878"/>
      <c r="IBZ18" s="1878"/>
      <c r="ICA18" s="1878"/>
      <c r="ICB18" s="1878"/>
      <c r="ICC18" s="1878"/>
      <c r="ICD18" s="1878"/>
      <c r="ICE18" s="1878"/>
      <c r="ICF18" s="1878"/>
      <c r="ICG18" s="1878"/>
      <c r="ICH18" s="1878"/>
      <c r="ICI18" s="1878"/>
      <c r="ICJ18" s="1878"/>
      <c r="ICK18" s="1878"/>
      <c r="ICL18" s="1878"/>
      <c r="ICM18" s="1878"/>
      <c r="ICN18" s="1878"/>
      <c r="ICO18" s="1878"/>
      <c r="ICP18" s="1878"/>
      <c r="ICQ18" s="1878"/>
      <c r="ICR18" s="1878"/>
      <c r="ICS18" s="1878"/>
      <c r="ICT18" s="1878"/>
      <c r="ICU18" s="1878"/>
      <c r="ICV18" s="1878"/>
      <c r="ICW18" s="1878"/>
      <c r="ICX18" s="1878"/>
      <c r="ICY18" s="1878"/>
      <c r="ICZ18" s="1878"/>
      <c r="IDA18" s="1878"/>
      <c r="IDB18" s="1878"/>
      <c r="IDC18" s="1878"/>
      <c r="IDD18" s="1878"/>
      <c r="IDE18" s="1878"/>
      <c r="IDF18" s="1878"/>
      <c r="IDG18" s="1878"/>
      <c r="IDH18" s="1878"/>
      <c r="IDI18" s="1878"/>
      <c r="IDJ18" s="1878"/>
      <c r="IDK18" s="1878"/>
      <c r="IDL18" s="1878"/>
      <c r="IDM18" s="1878"/>
      <c r="IDN18" s="1878"/>
      <c r="IDO18" s="1878"/>
      <c r="IDP18" s="1878"/>
      <c r="IDQ18" s="1878"/>
      <c r="IDR18" s="1878"/>
      <c r="IDS18" s="1878"/>
      <c r="IDT18" s="1878"/>
      <c r="IDU18" s="1878"/>
      <c r="IDV18" s="1878"/>
      <c r="IDW18" s="1878"/>
      <c r="IDX18" s="1878"/>
      <c r="IDY18" s="1878"/>
      <c r="IDZ18" s="1878"/>
      <c r="IEA18" s="1878"/>
      <c r="IEB18" s="1878"/>
      <c r="IEC18" s="1878"/>
      <c r="IED18" s="1878"/>
      <c r="IEE18" s="1878"/>
      <c r="IEF18" s="1878"/>
      <c r="IEG18" s="1878"/>
      <c r="IEH18" s="1878"/>
      <c r="IEI18" s="1878"/>
      <c r="IEJ18" s="1878"/>
      <c r="IEK18" s="1878"/>
      <c r="IEL18" s="1878"/>
      <c r="IEM18" s="1878"/>
      <c r="IEN18" s="1878"/>
      <c r="IEO18" s="1878"/>
      <c r="IEP18" s="1878"/>
      <c r="IEQ18" s="1878"/>
      <c r="IER18" s="1878"/>
      <c r="IES18" s="1878"/>
      <c r="IET18" s="1878"/>
      <c r="IEU18" s="1878"/>
      <c r="IEV18" s="1878"/>
      <c r="IEW18" s="1878"/>
      <c r="IEX18" s="1878"/>
      <c r="IEY18" s="1878"/>
      <c r="IEZ18" s="1878"/>
      <c r="IFA18" s="1878"/>
      <c r="IFB18" s="1878"/>
      <c r="IFC18" s="1878"/>
      <c r="IFD18" s="1878"/>
      <c r="IFE18" s="1878"/>
      <c r="IFF18" s="1878"/>
      <c r="IFG18" s="1878"/>
      <c r="IFH18" s="1878"/>
      <c r="IFI18" s="1878"/>
      <c r="IFJ18" s="1878"/>
      <c r="IFK18" s="1878"/>
      <c r="IFL18" s="1878"/>
      <c r="IFM18" s="1878"/>
      <c r="IFN18" s="1878"/>
      <c r="IFO18" s="1878"/>
      <c r="IFP18" s="1878"/>
      <c r="IFQ18" s="1878"/>
      <c r="IFR18" s="1878"/>
      <c r="IFS18" s="1878"/>
      <c r="IFT18" s="1878"/>
      <c r="IFU18" s="1878"/>
      <c r="IFV18" s="1878"/>
      <c r="IFW18" s="1878"/>
      <c r="IFX18" s="1878"/>
      <c r="IFY18" s="1878"/>
      <c r="IFZ18" s="1878"/>
      <c r="IGA18" s="1878"/>
      <c r="IGB18" s="1878"/>
      <c r="IGC18" s="1878"/>
      <c r="IGD18" s="1878"/>
      <c r="IGE18" s="1878"/>
      <c r="IGF18" s="1878"/>
      <c r="IGG18" s="1878"/>
      <c r="IGH18" s="1878"/>
      <c r="IGI18" s="1878"/>
      <c r="IGJ18" s="1878"/>
      <c r="IGK18" s="1878"/>
      <c r="IGL18" s="1878"/>
      <c r="IGM18" s="1878"/>
      <c r="IGN18" s="1878"/>
      <c r="IGO18" s="1878"/>
      <c r="IGP18" s="1878"/>
      <c r="IGQ18" s="1878"/>
      <c r="IGR18" s="1878"/>
      <c r="IGS18" s="1878"/>
      <c r="IGT18" s="1878"/>
      <c r="IGU18" s="1878"/>
      <c r="IGV18" s="1878"/>
      <c r="IGW18" s="1878"/>
      <c r="IGX18" s="1878"/>
      <c r="IGY18" s="1878"/>
      <c r="IGZ18" s="1878"/>
      <c r="IHA18" s="1878"/>
      <c r="IHB18" s="1878"/>
      <c r="IHC18" s="1878"/>
      <c r="IHD18" s="1878"/>
      <c r="IHE18" s="1878"/>
      <c r="IHF18" s="1878"/>
      <c r="IHG18" s="1878"/>
      <c r="IHH18" s="1878"/>
      <c r="IHI18" s="1878"/>
      <c r="IHJ18" s="1878"/>
      <c r="IHK18" s="1878"/>
      <c r="IHL18" s="1878"/>
      <c r="IHM18" s="1878"/>
      <c r="IHN18" s="1878"/>
      <c r="IHO18" s="1878"/>
      <c r="IHP18" s="1878"/>
      <c r="IHQ18" s="1878"/>
      <c r="IHR18" s="1878"/>
      <c r="IHS18" s="1878"/>
      <c r="IHT18" s="1878"/>
      <c r="IHU18" s="1878"/>
      <c r="IHV18" s="1878"/>
      <c r="IHW18" s="1878"/>
      <c r="IHX18" s="1878"/>
      <c r="IHY18" s="1878"/>
      <c r="IHZ18" s="1878"/>
      <c r="IIA18" s="1878"/>
      <c r="IIB18" s="1878"/>
      <c r="IIC18" s="1878"/>
      <c r="IID18" s="1878"/>
      <c r="IIE18" s="1878"/>
      <c r="IIF18" s="1878"/>
      <c r="IIG18" s="1878"/>
      <c r="IIH18" s="1878"/>
      <c r="III18" s="1878"/>
      <c r="IIJ18" s="1878"/>
      <c r="IIK18" s="1878"/>
      <c r="IIL18" s="1878"/>
      <c r="IIM18" s="1878"/>
      <c r="IIN18" s="1878"/>
      <c r="IIO18" s="1878"/>
      <c r="IIP18" s="1878"/>
      <c r="IIQ18" s="1878"/>
      <c r="IIR18" s="1878"/>
      <c r="IIS18" s="1878"/>
      <c r="IIT18" s="1878"/>
      <c r="IIU18" s="1878"/>
      <c r="IIV18" s="1878"/>
      <c r="IIW18" s="1878"/>
      <c r="IIX18" s="1878"/>
      <c r="IIY18" s="1878"/>
      <c r="IIZ18" s="1878"/>
      <c r="IJA18" s="1878"/>
      <c r="IJB18" s="1878"/>
      <c r="IJC18" s="1878"/>
      <c r="IJD18" s="1878"/>
      <c r="IJE18" s="1878"/>
      <c r="IJF18" s="1878"/>
      <c r="IJG18" s="1878"/>
      <c r="IJH18" s="1878"/>
      <c r="IJI18" s="1878"/>
      <c r="IJJ18" s="1878"/>
      <c r="IJK18" s="1878"/>
      <c r="IJL18" s="1878"/>
      <c r="IJM18" s="1878"/>
      <c r="IJN18" s="1878"/>
      <c r="IJO18" s="1878"/>
      <c r="IJP18" s="1878"/>
      <c r="IJQ18" s="1878"/>
      <c r="IJR18" s="1878"/>
      <c r="IJS18" s="1878"/>
      <c r="IJT18" s="1878"/>
      <c r="IJU18" s="1878"/>
      <c r="IJV18" s="1878"/>
      <c r="IJW18" s="1878"/>
      <c r="IJX18" s="1878"/>
      <c r="IJY18" s="1878"/>
      <c r="IJZ18" s="1878"/>
      <c r="IKA18" s="1878"/>
      <c r="IKB18" s="1878"/>
      <c r="IKC18" s="1878"/>
      <c r="IKD18" s="1878"/>
      <c r="IKE18" s="1878"/>
      <c r="IKF18" s="1878"/>
      <c r="IKG18" s="1878"/>
      <c r="IKH18" s="1878"/>
      <c r="IKI18" s="1878"/>
      <c r="IKJ18" s="1878"/>
      <c r="IKK18" s="1878"/>
      <c r="IKL18" s="1878"/>
      <c r="IKM18" s="1878"/>
      <c r="IKN18" s="1878"/>
      <c r="IKO18" s="1878"/>
      <c r="IKP18" s="1878"/>
      <c r="IKQ18" s="1878"/>
      <c r="IKR18" s="1878"/>
      <c r="IKS18" s="1878"/>
      <c r="IKT18" s="1878"/>
      <c r="IKU18" s="1878"/>
      <c r="IKV18" s="1878"/>
      <c r="IKW18" s="1878"/>
      <c r="IKX18" s="1878"/>
      <c r="IKY18" s="1878"/>
      <c r="IKZ18" s="1878"/>
      <c r="ILA18" s="1878"/>
      <c r="ILB18" s="1878"/>
      <c r="ILC18" s="1878"/>
      <c r="ILD18" s="1878"/>
      <c r="ILE18" s="1878"/>
      <c r="ILF18" s="1878"/>
      <c r="ILG18" s="1878"/>
      <c r="ILH18" s="1878"/>
      <c r="ILI18" s="1878"/>
      <c r="ILJ18" s="1878"/>
      <c r="ILK18" s="1878"/>
      <c r="ILL18" s="1878"/>
      <c r="ILM18" s="1878"/>
      <c r="ILN18" s="1878"/>
      <c r="ILO18" s="1878"/>
      <c r="ILP18" s="1878"/>
      <c r="ILQ18" s="1878"/>
      <c r="ILR18" s="1878"/>
      <c r="ILS18" s="1878"/>
      <c r="ILT18" s="1878"/>
      <c r="ILU18" s="1878"/>
      <c r="ILV18" s="1878"/>
      <c r="ILW18" s="1878"/>
      <c r="ILX18" s="1878"/>
      <c r="ILY18" s="1878"/>
      <c r="ILZ18" s="1878"/>
      <c r="IMA18" s="1878"/>
      <c r="IMB18" s="1878"/>
      <c r="IMC18" s="1878"/>
      <c r="IMD18" s="1878"/>
      <c r="IME18" s="1878"/>
      <c r="IMF18" s="1878"/>
      <c r="IMG18" s="1878"/>
      <c r="IMH18" s="1878"/>
      <c r="IMI18" s="1878"/>
      <c r="IMJ18" s="1878"/>
      <c r="IMK18" s="1878"/>
      <c r="IML18" s="1878"/>
      <c r="IMM18" s="1878"/>
      <c r="IMN18" s="1878"/>
      <c r="IMO18" s="1878"/>
      <c r="IMP18" s="1878"/>
      <c r="IMQ18" s="1878"/>
      <c r="IMR18" s="1878"/>
      <c r="IMS18" s="1878"/>
      <c r="IMT18" s="1878"/>
      <c r="IMU18" s="1878"/>
      <c r="IMV18" s="1878"/>
      <c r="IMW18" s="1878"/>
      <c r="IMX18" s="1878"/>
      <c r="IMY18" s="1878"/>
      <c r="IMZ18" s="1878"/>
      <c r="INA18" s="1878"/>
      <c r="INB18" s="1878"/>
      <c r="INC18" s="1878"/>
      <c r="IND18" s="1878"/>
      <c r="INE18" s="1878"/>
      <c r="INF18" s="1878"/>
      <c r="ING18" s="1878"/>
      <c r="INH18" s="1878"/>
      <c r="INI18" s="1878"/>
      <c r="INJ18" s="1878"/>
      <c r="INK18" s="1878"/>
      <c r="INL18" s="1878"/>
      <c r="INM18" s="1878"/>
      <c r="INN18" s="1878"/>
      <c r="INO18" s="1878"/>
      <c r="INP18" s="1878"/>
      <c r="INQ18" s="1878"/>
      <c r="INR18" s="1878"/>
      <c r="INS18" s="1878"/>
      <c r="INT18" s="1878"/>
      <c r="INU18" s="1878"/>
      <c r="INV18" s="1878"/>
      <c r="INW18" s="1878"/>
      <c r="INX18" s="1878"/>
      <c r="INY18" s="1878"/>
      <c r="INZ18" s="1878"/>
      <c r="IOA18" s="1878"/>
      <c r="IOB18" s="1878"/>
      <c r="IOC18" s="1878"/>
      <c r="IOD18" s="1878"/>
      <c r="IOE18" s="1878"/>
      <c r="IOF18" s="1878"/>
      <c r="IOG18" s="1878"/>
      <c r="IOH18" s="1878"/>
      <c r="IOI18" s="1878"/>
      <c r="IOJ18" s="1878"/>
      <c r="IOK18" s="1878"/>
      <c r="IOL18" s="1878"/>
      <c r="IOM18" s="1878"/>
      <c r="ION18" s="1878"/>
      <c r="IOO18" s="1878"/>
      <c r="IOP18" s="1878"/>
      <c r="IOQ18" s="1878"/>
      <c r="IOR18" s="1878"/>
      <c r="IOS18" s="1878"/>
      <c r="IOT18" s="1878"/>
      <c r="IOU18" s="1878"/>
      <c r="IOV18" s="1878"/>
      <c r="IOW18" s="1878"/>
      <c r="IOX18" s="1878"/>
      <c r="IOY18" s="1878"/>
      <c r="IOZ18" s="1878"/>
      <c r="IPA18" s="1878"/>
      <c r="IPB18" s="1878"/>
      <c r="IPC18" s="1878"/>
      <c r="IPD18" s="1878"/>
      <c r="IPE18" s="1878"/>
      <c r="IPF18" s="1878"/>
      <c r="IPG18" s="1878"/>
      <c r="IPH18" s="1878"/>
      <c r="IPI18" s="1878"/>
      <c r="IPJ18" s="1878"/>
      <c r="IPK18" s="1878"/>
      <c r="IPL18" s="1878"/>
      <c r="IPM18" s="1878"/>
      <c r="IPN18" s="1878"/>
      <c r="IPO18" s="1878"/>
      <c r="IPP18" s="1878"/>
      <c r="IPQ18" s="1878"/>
      <c r="IPR18" s="1878"/>
      <c r="IPS18" s="1878"/>
      <c r="IPT18" s="1878"/>
      <c r="IPU18" s="1878"/>
      <c r="IPV18" s="1878"/>
      <c r="IPW18" s="1878"/>
      <c r="IPX18" s="1878"/>
      <c r="IPY18" s="1878"/>
      <c r="IPZ18" s="1878"/>
      <c r="IQA18" s="1878"/>
      <c r="IQB18" s="1878"/>
      <c r="IQC18" s="1878"/>
      <c r="IQD18" s="1878"/>
      <c r="IQE18" s="1878"/>
      <c r="IQF18" s="1878"/>
      <c r="IQG18" s="1878"/>
      <c r="IQH18" s="1878"/>
      <c r="IQI18" s="1878"/>
      <c r="IQJ18" s="1878"/>
      <c r="IQK18" s="1878"/>
      <c r="IQL18" s="1878"/>
      <c r="IQM18" s="1878"/>
      <c r="IQN18" s="1878"/>
      <c r="IQO18" s="1878"/>
      <c r="IQP18" s="1878"/>
      <c r="IQQ18" s="1878"/>
      <c r="IQR18" s="1878"/>
      <c r="IQS18" s="1878"/>
      <c r="IQT18" s="1878"/>
      <c r="IQU18" s="1878"/>
      <c r="IQV18" s="1878"/>
      <c r="IQW18" s="1878"/>
      <c r="IQX18" s="1878"/>
      <c r="IQY18" s="1878"/>
      <c r="IQZ18" s="1878"/>
      <c r="IRA18" s="1878"/>
      <c r="IRB18" s="1878"/>
      <c r="IRC18" s="1878"/>
      <c r="IRD18" s="1878"/>
      <c r="IRE18" s="1878"/>
      <c r="IRF18" s="1878"/>
      <c r="IRG18" s="1878"/>
      <c r="IRH18" s="1878"/>
      <c r="IRI18" s="1878"/>
      <c r="IRJ18" s="1878"/>
      <c r="IRK18" s="1878"/>
      <c r="IRL18" s="1878"/>
      <c r="IRM18" s="1878"/>
      <c r="IRN18" s="1878"/>
      <c r="IRO18" s="1878"/>
      <c r="IRP18" s="1878"/>
      <c r="IRQ18" s="1878"/>
      <c r="IRR18" s="1878"/>
      <c r="IRS18" s="1878"/>
      <c r="IRT18" s="1878"/>
      <c r="IRU18" s="1878"/>
      <c r="IRV18" s="1878"/>
      <c r="IRW18" s="1878"/>
      <c r="IRX18" s="1878"/>
      <c r="IRY18" s="1878"/>
      <c r="IRZ18" s="1878"/>
      <c r="ISA18" s="1878"/>
      <c r="ISB18" s="1878"/>
      <c r="ISC18" s="1878"/>
      <c r="ISD18" s="1878"/>
      <c r="ISE18" s="1878"/>
      <c r="ISF18" s="1878"/>
      <c r="ISG18" s="1878"/>
      <c r="ISH18" s="1878"/>
      <c r="ISI18" s="1878"/>
      <c r="ISJ18" s="1878"/>
      <c r="ISK18" s="1878"/>
      <c r="ISL18" s="1878"/>
      <c r="ISM18" s="1878"/>
      <c r="ISN18" s="1878"/>
      <c r="ISO18" s="1878"/>
      <c r="ISP18" s="1878"/>
      <c r="ISQ18" s="1878"/>
      <c r="ISR18" s="1878"/>
      <c r="ISS18" s="1878"/>
      <c r="IST18" s="1878"/>
      <c r="ISU18" s="1878"/>
      <c r="ISV18" s="1878"/>
      <c r="ISW18" s="1878"/>
      <c r="ISX18" s="1878"/>
      <c r="ISY18" s="1878"/>
      <c r="ISZ18" s="1878"/>
      <c r="ITA18" s="1878"/>
      <c r="ITB18" s="1878"/>
      <c r="ITC18" s="1878"/>
      <c r="ITD18" s="1878"/>
      <c r="ITE18" s="1878"/>
      <c r="ITF18" s="1878"/>
      <c r="ITG18" s="1878"/>
      <c r="ITH18" s="1878"/>
      <c r="ITI18" s="1878"/>
      <c r="ITJ18" s="1878"/>
      <c r="ITK18" s="1878"/>
      <c r="ITL18" s="1878"/>
      <c r="ITM18" s="1878"/>
      <c r="ITN18" s="1878"/>
      <c r="ITO18" s="1878"/>
      <c r="ITP18" s="1878"/>
      <c r="ITQ18" s="1878"/>
      <c r="ITR18" s="1878"/>
      <c r="ITS18" s="1878"/>
      <c r="ITT18" s="1878"/>
      <c r="ITU18" s="1878"/>
      <c r="ITV18" s="1878"/>
      <c r="ITW18" s="1878"/>
      <c r="ITX18" s="1878"/>
      <c r="ITY18" s="1878"/>
      <c r="ITZ18" s="1878"/>
      <c r="IUA18" s="1878"/>
      <c r="IUB18" s="1878"/>
      <c r="IUC18" s="1878"/>
      <c r="IUD18" s="1878"/>
      <c r="IUE18" s="1878"/>
      <c r="IUF18" s="1878"/>
      <c r="IUG18" s="1878"/>
      <c r="IUH18" s="1878"/>
      <c r="IUI18" s="1878"/>
      <c r="IUJ18" s="1878"/>
      <c r="IUK18" s="1878"/>
      <c r="IUL18" s="1878"/>
      <c r="IUM18" s="1878"/>
      <c r="IUN18" s="1878"/>
      <c r="IUO18" s="1878"/>
      <c r="IUP18" s="1878"/>
      <c r="IUQ18" s="1878"/>
      <c r="IUR18" s="1878"/>
      <c r="IUS18" s="1878"/>
      <c r="IUT18" s="1878"/>
      <c r="IUU18" s="1878"/>
      <c r="IUV18" s="1878"/>
      <c r="IUW18" s="1878"/>
      <c r="IUX18" s="1878"/>
      <c r="IUY18" s="1878"/>
      <c r="IUZ18" s="1878"/>
      <c r="IVA18" s="1878"/>
      <c r="IVB18" s="1878"/>
      <c r="IVC18" s="1878"/>
      <c r="IVD18" s="1878"/>
      <c r="IVE18" s="1878"/>
      <c r="IVF18" s="1878"/>
      <c r="IVG18" s="1878"/>
      <c r="IVH18" s="1878"/>
      <c r="IVI18" s="1878"/>
      <c r="IVJ18" s="1878"/>
      <c r="IVK18" s="1878"/>
      <c r="IVL18" s="1878"/>
      <c r="IVM18" s="1878"/>
      <c r="IVN18" s="1878"/>
      <c r="IVO18" s="1878"/>
      <c r="IVP18" s="1878"/>
      <c r="IVQ18" s="1878"/>
      <c r="IVR18" s="1878"/>
      <c r="IVS18" s="1878"/>
      <c r="IVT18" s="1878"/>
      <c r="IVU18" s="1878"/>
      <c r="IVV18" s="1878"/>
      <c r="IVW18" s="1878"/>
      <c r="IVX18" s="1878"/>
      <c r="IVY18" s="1878"/>
      <c r="IVZ18" s="1878"/>
      <c r="IWA18" s="1878"/>
      <c r="IWB18" s="1878"/>
      <c r="IWC18" s="1878"/>
      <c r="IWD18" s="1878"/>
      <c r="IWE18" s="1878"/>
      <c r="IWF18" s="1878"/>
      <c r="IWG18" s="1878"/>
      <c r="IWH18" s="1878"/>
      <c r="IWI18" s="1878"/>
      <c r="IWJ18" s="1878"/>
      <c r="IWK18" s="1878"/>
      <c r="IWL18" s="1878"/>
      <c r="IWM18" s="1878"/>
      <c r="IWN18" s="1878"/>
      <c r="IWO18" s="1878"/>
      <c r="IWP18" s="1878"/>
      <c r="IWQ18" s="1878"/>
      <c r="IWR18" s="1878"/>
      <c r="IWS18" s="1878"/>
      <c r="IWT18" s="1878"/>
      <c r="IWU18" s="1878"/>
      <c r="IWV18" s="1878"/>
      <c r="IWW18" s="1878"/>
      <c r="IWX18" s="1878"/>
      <c r="IWY18" s="1878"/>
      <c r="IWZ18" s="1878"/>
      <c r="IXA18" s="1878"/>
      <c r="IXB18" s="1878"/>
      <c r="IXC18" s="1878"/>
      <c r="IXD18" s="1878"/>
      <c r="IXE18" s="1878"/>
      <c r="IXF18" s="1878"/>
      <c r="IXG18" s="1878"/>
      <c r="IXH18" s="1878"/>
      <c r="IXI18" s="1878"/>
      <c r="IXJ18" s="1878"/>
      <c r="IXK18" s="1878"/>
      <c r="IXL18" s="1878"/>
      <c r="IXM18" s="1878"/>
      <c r="IXN18" s="1878"/>
      <c r="IXO18" s="1878"/>
      <c r="IXP18" s="1878"/>
      <c r="IXQ18" s="1878"/>
      <c r="IXR18" s="1878"/>
      <c r="IXS18" s="1878"/>
      <c r="IXT18" s="1878"/>
      <c r="IXU18" s="1878"/>
      <c r="IXV18" s="1878"/>
      <c r="IXW18" s="1878"/>
      <c r="IXX18" s="1878"/>
      <c r="IXY18" s="1878"/>
      <c r="IXZ18" s="1878"/>
      <c r="IYA18" s="1878"/>
      <c r="IYB18" s="1878"/>
      <c r="IYC18" s="1878"/>
      <c r="IYD18" s="1878"/>
      <c r="IYE18" s="1878"/>
      <c r="IYF18" s="1878"/>
      <c r="IYG18" s="1878"/>
      <c r="IYH18" s="1878"/>
      <c r="IYI18" s="1878"/>
      <c r="IYJ18" s="1878"/>
      <c r="IYK18" s="1878"/>
      <c r="IYL18" s="1878"/>
      <c r="IYM18" s="1878"/>
      <c r="IYN18" s="1878"/>
      <c r="IYO18" s="1878"/>
      <c r="IYP18" s="1878"/>
      <c r="IYQ18" s="1878"/>
      <c r="IYR18" s="1878"/>
      <c r="IYS18" s="1878"/>
      <c r="IYT18" s="1878"/>
      <c r="IYU18" s="1878"/>
      <c r="IYV18" s="1878"/>
      <c r="IYW18" s="1878"/>
      <c r="IYX18" s="1878"/>
      <c r="IYY18" s="1878"/>
      <c r="IYZ18" s="1878"/>
      <c r="IZA18" s="1878"/>
      <c r="IZB18" s="1878"/>
      <c r="IZC18" s="1878"/>
      <c r="IZD18" s="1878"/>
      <c r="IZE18" s="1878"/>
      <c r="IZF18" s="1878"/>
      <c r="IZG18" s="1878"/>
      <c r="IZH18" s="1878"/>
      <c r="IZI18" s="1878"/>
      <c r="IZJ18" s="1878"/>
      <c r="IZK18" s="1878"/>
      <c r="IZL18" s="1878"/>
      <c r="IZM18" s="1878"/>
      <c r="IZN18" s="1878"/>
      <c r="IZO18" s="1878"/>
      <c r="IZP18" s="1878"/>
      <c r="IZQ18" s="1878"/>
      <c r="IZR18" s="1878"/>
      <c r="IZS18" s="1878"/>
      <c r="IZT18" s="1878"/>
      <c r="IZU18" s="1878"/>
      <c r="IZV18" s="1878"/>
      <c r="IZW18" s="1878"/>
      <c r="IZX18" s="1878"/>
      <c r="IZY18" s="1878"/>
      <c r="IZZ18" s="1878"/>
      <c r="JAA18" s="1878"/>
      <c r="JAB18" s="1878"/>
      <c r="JAC18" s="1878"/>
      <c r="JAD18" s="1878"/>
      <c r="JAE18" s="1878"/>
      <c r="JAF18" s="1878"/>
      <c r="JAG18" s="1878"/>
      <c r="JAH18" s="1878"/>
      <c r="JAI18" s="1878"/>
      <c r="JAJ18" s="1878"/>
      <c r="JAK18" s="1878"/>
      <c r="JAL18" s="1878"/>
      <c r="JAM18" s="1878"/>
      <c r="JAN18" s="1878"/>
      <c r="JAO18" s="1878"/>
      <c r="JAP18" s="1878"/>
      <c r="JAQ18" s="1878"/>
      <c r="JAR18" s="1878"/>
      <c r="JAS18" s="1878"/>
      <c r="JAT18" s="1878"/>
      <c r="JAU18" s="1878"/>
      <c r="JAV18" s="1878"/>
      <c r="JAW18" s="1878"/>
      <c r="JAX18" s="1878"/>
      <c r="JAY18" s="1878"/>
      <c r="JAZ18" s="1878"/>
      <c r="JBA18" s="1878"/>
      <c r="JBB18" s="1878"/>
      <c r="JBC18" s="1878"/>
      <c r="JBD18" s="1878"/>
      <c r="JBE18" s="1878"/>
      <c r="JBF18" s="1878"/>
      <c r="JBG18" s="1878"/>
      <c r="JBH18" s="1878"/>
      <c r="JBI18" s="1878"/>
      <c r="JBJ18" s="1878"/>
      <c r="JBK18" s="1878"/>
      <c r="JBL18" s="1878"/>
      <c r="JBM18" s="1878"/>
      <c r="JBN18" s="1878"/>
      <c r="JBO18" s="1878"/>
      <c r="JBP18" s="1878"/>
      <c r="JBQ18" s="1878"/>
      <c r="JBR18" s="1878"/>
      <c r="JBS18" s="1878"/>
      <c r="JBT18" s="1878"/>
      <c r="JBU18" s="1878"/>
      <c r="JBV18" s="1878"/>
      <c r="JBW18" s="1878"/>
      <c r="JBX18" s="1878"/>
      <c r="JBY18" s="1878"/>
      <c r="JBZ18" s="1878"/>
      <c r="JCA18" s="1878"/>
      <c r="JCB18" s="1878"/>
      <c r="JCC18" s="1878"/>
      <c r="JCD18" s="1878"/>
      <c r="JCE18" s="1878"/>
      <c r="JCF18" s="1878"/>
      <c r="JCG18" s="1878"/>
      <c r="JCH18" s="1878"/>
      <c r="JCI18" s="1878"/>
      <c r="JCJ18" s="1878"/>
      <c r="JCK18" s="1878"/>
      <c r="JCL18" s="1878"/>
      <c r="JCM18" s="1878"/>
      <c r="JCN18" s="1878"/>
      <c r="JCO18" s="1878"/>
      <c r="JCP18" s="1878"/>
      <c r="JCQ18" s="1878"/>
      <c r="JCR18" s="1878"/>
      <c r="JCS18" s="1878"/>
      <c r="JCT18" s="1878"/>
      <c r="JCU18" s="1878"/>
      <c r="JCV18" s="1878"/>
      <c r="JCW18" s="1878"/>
      <c r="JCX18" s="1878"/>
      <c r="JCY18" s="1878"/>
      <c r="JCZ18" s="1878"/>
      <c r="JDA18" s="1878"/>
      <c r="JDB18" s="1878"/>
      <c r="JDC18" s="1878"/>
      <c r="JDD18" s="1878"/>
      <c r="JDE18" s="1878"/>
      <c r="JDF18" s="1878"/>
      <c r="JDG18" s="1878"/>
      <c r="JDH18" s="1878"/>
      <c r="JDI18" s="1878"/>
      <c r="JDJ18" s="1878"/>
      <c r="JDK18" s="1878"/>
      <c r="JDL18" s="1878"/>
      <c r="JDM18" s="1878"/>
      <c r="JDN18" s="1878"/>
      <c r="JDO18" s="1878"/>
      <c r="JDP18" s="1878"/>
      <c r="JDQ18" s="1878"/>
      <c r="JDR18" s="1878"/>
      <c r="JDS18" s="1878"/>
      <c r="JDT18" s="1878"/>
      <c r="JDU18" s="1878"/>
      <c r="JDV18" s="1878"/>
      <c r="JDW18" s="1878"/>
      <c r="JDX18" s="1878"/>
      <c r="JDY18" s="1878"/>
      <c r="JDZ18" s="1878"/>
      <c r="JEA18" s="1878"/>
      <c r="JEB18" s="1878"/>
      <c r="JEC18" s="1878"/>
      <c r="JED18" s="1878"/>
      <c r="JEE18" s="1878"/>
      <c r="JEF18" s="1878"/>
      <c r="JEG18" s="1878"/>
      <c r="JEH18" s="1878"/>
      <c r="JEI18" s="1878"/>
      <c r="JEJ18" s="1878"/>
      <c r="JEK18" s="1878"/>
      <c r="JEL18" s="1878"/>
      <c r="JEM18" s="1878"/>
      <c r="JEN18" s="1878"/>
      <c r="JEO18" s="1878"/>
      <c r="JEP18" s="1878"/>
      <c r="JEQ18" s="1878"/>
      <c r="JER18" s="1878"/>
      <c r="JES18" s="1878"/>
      <c r="JET18" s="1878"/>
      <c r="JEU18" s="1878"/>
      <c r="JEV18" s="1878"/>
      <c r="JEW18" s="1878"/>
      <c r="JEX18" s="1878"/>
      <c r="JEY18" s="1878"/>
      <c r="JEZ18" s="1878"/>
      <c r="JFA18" s="1878"/>
      <c r="JFB18" s="1878"/>
      <c r="JFC18" s="1878"/>
      <c r="JFD18" s="1878"/>
      <c r="JFE18" s="1878"/>
      <c r="JFF18" s="1878"/>
      <c r="JFG18" s="1878"/>
      <c r="JFH18" s="1878"/>
      <c r="JFI18" s="1878"/>
      <c r="JFJ18" s="1878"/>
      <c r="JFK18" s="1878"/>
      <c r="JFL18" s="1878"/>
      <c r="JFM18" s="1878"/>
      <c r="JFN18" s="1878"/>
      <c r="JFO18" s="1878"/>
      <c r="JFP18" s="1878"/>
      <c r="JFQ18" s="1878"/>
      <c r="JFR18" s="1878"/>
      <c r="JFS18" s="1878"/>
      <c r="JFT18" s="1878"/>
      <c r="JFU18" s="1878"/>
      <c r="JFV18" s="1878"/>
      <c r="JFW18" s="1878"/>
      <c r="JFX18" s="1878"/>
      <c r="JFY18" s="1878"/>
      <c r="JFZ18" s="1878"/>
      <c r="JGA18" s="1878"/>
      <c r="JGB18" s="1878"/>
      <c r="JGC18" s="1878"/>
      <c r="JGD18" s="1878"/>
      <c r="JGE18" s="1878"/>
      <c r="JGF18" s="1878"/>
      <c r="JGG18" s="1878"/>
      <c r="JGH18" s="1878"/>
      <c r="JGI18" s="1878"/>
      <c r="JGJ18" s="1878"/>
      <c r="JGK18" s="1878"/>
      <c r="JGL18" s="1878"/>
      <c r="JGM18" s="1878"/>
      <c r="JGN18" s="1878"/>
      <c r="JGO18" s="1878"/>
      <c r="JGP18" s="1878"/>
      <c r="JGQ18" s="1878"/>
      <c r="JGR18" s="1878"/>
      <c r="JGS18" s="1878"/>
      <c r="JGT18" s="1878"/>
      <c r="JGU18" s="1878"/>
      <c r="JGV18" s="1878"/>
      <c r="JGW18" s="1878"/>
      <c r="JGX18" s="1878"/>
      <c r="JGY18" s="1878"/>
      <c r="JGZ18" s="1878"/>
      <c r="JHA18" s="1878"/>
      <c r="JHB18" s="1878"/>
      <c r="JHC18" s="1878"/>
      <c r="JHD18" s="1878"/>
      <c r="JHE18" s="1878"/>
      <c r="JHF18" s="1878"/>
      <c r="JHG18" s="1878"/>
      <c r="JHH18" s="1878"/>
      <c r="JHI18" s="1878"/>
      <c r="JHJ18" s="1878"/>
      <c r="JHK18" s="1878"/>
      <c r="JHL18" s="1878"/>
      <c r="JHM18" s="1878"/>
      <c r="JHN18" s="1878"/>
      <c r="JHO18" s="1878"/>
      <c r="JHP18" s="1878"/>
      <c r="JHQ18" s="1878"/>
      <c r="JHR18" s="1878"/>
      <c r="JHS18" s="1878"/>
      <c r="JHT18" s="1878"/>
      <c r="JHU18" s="1878"/>
      <c r="JHV18" s="1878"/>
      <c r="JHW18" s="1878"/>
      <c r="JHX18" s="1878"/>
      <c r="JHY18" s="1878"/>
      <c r="JHZ18" s="1878"/>
      <c r="JIA18" s="1878"/>
      <c r="JIB18" s="1878"/>
      <c r="JIC18" s="1878"/>
      <c r="JID18" s="1878"/>
      <c r="JIE18" s="1878"/>
      <c r="JIF18" s="1878"/>
      <c r="JIG18" s="1878"/>
      <c r="JIH18" s="1878"/>
      <c r="JII18" s="1878"/>
      <c r="JIJ18" s="1878"/>
      <c r="JIK18" s="1878"/>
      <c r="JIL18" s="1878"/>
      <c r="JIM18" s="1878"/>
      <c r="JIN18" s="1878"/>
      <c r="JIO18" s="1878"/>
      <c r="JIP18" s="1878"/>
      <c r="JIQ18" s="1878"/>
      <c r="JIR18" s="1878"/>
      <c r="JIS18" s="1878"/>
      <c r="JIT18" s="1878"/>
      <c r="JIU18" s="1878"/>
      <c r="JIV18" s="1878"/>
      <c r="JIW18" s="1878"/>
      <c r="JIX18" s="1878"/>
      <c r="JIY18" s="1878"/>
      <c r="JIZ18" s="1878"/>
      <c r="JJA18" s="1878"/>
      <c r="JJB18" s="1878"/>
      <c r="JJC18" s="1878"/>
      <c r="JJD18" s="1878"/>
      <c r="JJE18" s="1878"/>
      <c r="JJF18" s="1878"/>
      <c r="JJG18" s="1878"/>
      <c r="JJH18" s="1878"/>
      <c r="JJI18" s="1878"/>
      <c r="JJJ18" s="1878"/>
      <c r="JJK18" s="1878"/>
      <c r="JJL18" s="1878"/>
      <c r="JJM18" s="1878"/>
      <c r="JJN18" s="1878"/>
      <c r="JJO18" s="1878"/>
      <c r="JJP18" s="1878"/>
      <c r="JJQ18" s="1878"/>
      <c r="JJR18" s="1878"/>
      <c r="JJS18" s="1878"/>
      <c r="JJT18" s="1878"/>
      <c r="JJU18" s="1878"/>
      <c r="JJV18" s="1878"/>
      <c r="JJW18" s="1878"/>
      <c r="JJX18" s="1878"/>
      <c r="JJY18" s="1878"/>
      <c r="JJZ18" s="1878"/>
      <c r="JKA18" s="1878"/>
      <c r="JKB18" s="1878"/>
      <c r="JKC18" s="1878"/>
      <c r="JKD18" s="1878"/>
      <c r="JKE18" s="1878"/>
      <c r="JKF18" s="1878"/>
      <c r="JKG18" s="1878"/>
      <c r="JKH18" s="1878"/>
      <c r="JKI18" s="1878"/>
      <c r="JKJ18" s="1878"/>
      <c r="JKK18" s="1878"/>
      <c r="JKL18" s="1878"/>
      <c r="JKM18" s="1878"/>
      <c r="JKN18" s="1878"/>
      <c r="JKO18" s="1878"/>
      <c r="JKP18" s="1878"/>
      <c r="JKQ18" s="1878"/>
      <c r="JKR18" s="1878"/>
      <c r="JKS18" s="1878"/>
      <c r="JKT18" s="1878"/>
      <c r="JKU18" s="1878"/>
      <c r="JKV18" s="1878"/>
      <c r="JKW18" s="1878"/>
      <c r="JKX18" s="1878"/>
      <c r="JKY18" s="1878"/>
      <c r="JKZ18" s="1878"/>
      <c r="JLA18" s="1878"/>
      <c r="JLB18" s="1878"/>
      <c r="JLC18" s="1878"/>
      <c r="JLD18" s="1878"/>
      <c r="JLE18" s="1878"/>
      <c r="JLF18" s="1878"/>
      <c r="JLG18" s="1878"/>
      <c r="JLH18" s="1878"/>
      <c r="JLI18" s="1878"/>
      <c r="JLJ18" s="1878"/>
      <c r="JLK18" s="1878"/>
      <c r="JLL18" s="1878"/>
      <c r="JLM18" s="1878"/>
      <c r="JLN18" s="1878"/>
      <c r="JLO18" s="1878"/>
      <c r="JLP18" s="1878"/>
      <c r="JLQ18" s="1878"/>
      <c r="JLR18" s="1878"/>
      <c r="JLS18" s="1878"/>
      <c r="JLT18" s="1878"/>
      <c r="JLU18" s="1878"/>
      <c r="JLV18" s="1878"/>
      <c r="JLW18" s="1878"/>
      <c r="JLX18" s="1878"/>
      <c r="JLY18" s="1878"/>
      <c r="JLZ18" s="1878"/>
      <c r="JMA18" s="1878"/>
      <c r="JMB18" s="1878"/>
      <c r="JMC18" s="1878"/>
      <c r="JMD18" s="1878"/>
      <c r="JME18" s="1878"/>
      <c r="JMF18" s="1878"/>
      <c r="JMG18" s="1878"/>
      <c r="JMH18" s="1878"/>
      <c r="JMI18" s="1878"/>
      <c r="JMJ18" s="1878"/>
      <c r="JMK18" s="1878"/>
      <c r="JML18" s="1878"/>
      <c r="JMM18" s="1878"/>
      <c r="JMN18" s="1878"/>
      <c r="JMO18" s="1878"/>
      <c r="JMP18" s="1878"/>
      <c r="JMQ18" s="1878"/>
      <c r="JMR18" s="1878"/>
      <c r="JMS18" s="1878"/>
      <c r="JMT18" s="1878"/>
      <c r="JMU18" s="1878"/>
      <c r="JMV18" s="1878"/>
      <c r="JMW18" s="1878"/>
      <c r="JMX18" s="1878"/>
      <c r="JMY18" s="1878"/>
      <c r="JMZ18" s="1878"/>
      <c r="JNA18" s="1878"/>
      <c r="JNB18" s="1878"/>
      <c r="JNC18" s="1878"/>
      <c r="JND18" s="1878"/>
      <c r="JNE18" s="1878"/>
      <c r="JNF18" s="1878"/>
      <c r="JNG18" s="1878"/>
      <c r="JNH18" s="1878"/>
      <c r="JNI18" s="1878"/>
      <c r="JNJ18" s="1878"/>
      <c r="JNK18" s="1878"/>
      <c r="JNL18" s="1878"/>
      <c r="JNM18" s="1878"/>
      <c r="JNN18" s="1878"/>
      <c r="JNO18" s="1878"/>
      <c r="JNP18" s="1878"/>
      <c r="JNQ18" s="1878"/>
      <c r="JNR18" s="1878"/>
      <c r="JNS18" s="1878"/>
      <c r="JNT18" s="1878"/>
      <c r="JNU18" s="1878"/>
      <c r="JNV18" s="1878"/>
      <c r="JNW18" s="1878"/>
      <c r="JNX18" s="1878"/>
      <c r="JNY18" s="1878"/>
      <c r="JNZ18" s="1878"/>
      <c r="JOA18" s="1878"/>
      <c r="JOB18" s="1878"/>
      <c r="JOC18" s="1878"/>
      <c r="JOD18" s="1878"/>
      <c r="JOE18" s="1878"/>
      <c r="JOF18" s="1878"/>
      <c r="JOG18" s="1878"/>
      <c r="JOH18" s="1878"/>
      <c r="JOI18" s="1878"/>
      <c r="JOJ18" s="1878"/>
      <c r="JOK18" s="1878"/>
      <c r="JOL18" s="1878"/>
      <c r="JOM18" s="1878"/>
      <c r="JON18" s="1878"/>
      <c r="JOO18" s="1878"/>
      <c r="JOP18" s="1878"/>
      <c r="JOQ18" s="1878"/>
      <c r="JOR18" s="1878"/>
      <c r="JOS18" s="1878"/>
      <c r="JOT18" s="1878"/>
      <c r="JOU18" s="1878"/>
      <c r="JOV18" s="1878"/>
      <c r="JOW18" s="1878"/>
      <c r="JOX18" s="1878"/>
      <c r="JOY18" s="1878"/>
      <c r="JOZ18" s="1878"/>
      <c r="JPA18" s="1878"/>
      <c r="JPB18" s="1878"/>
      <c r="JPC18" s="1878"/>
      <c r="JPD18" s="1878"/>
      <c r="JPE18" s="1878"/>
      <c r="JPF18" s="1878"/>
      <c r="JPG18" s="1878"/>
      <c r="JPH18" s="1878"/>
      <c r="JPI18" s="1878"/>
      <c r="JPJ18" s="1878"/>
      <c r="JPK18" s="1878"/>
      <c r="JPL18" s="1878"/>
      <c r="JPM18" s="1878"/>
      <c r="JPN18" s="1878"/>
      <c r="JPO18" s="1878"/>
      <c r="JPP18" s="1878"/>
      <c r="JPQ18" s="1878"/>
      <c r="JPR18" s="1878"/>
      <c r="JPS18" s="1878"/>
      <c r="JPT18" s="1878"/>
      <c r="JPU18" s="1878"/>
      <c r="JPV18" s="1878"/>
      <c r="JPW18" s="1878"/>
      <c r="JPX18" s="1878"/>
      <c r="JPY18" s="1878"/>
      <c r="JPZ18" s="1878"/>
      <c r="JQA18" s="1878"/>
      <c r="JQB18" s="1878"/>
      <c r="JQC18" s="1878"/>
      <c r="JQD18" s="1878"/>
      <c r="JQE18" s="1878"/>
      <c r="JQF18" s="1878"/>
      <c r="JQG18" s="1878"/>
      <c r="JQH18" s="1878"/>
      <c r="JQI18" s="1878"/>
      <c r="JQJ18" s="1878"/>
      <c r="JQK18" s="1878"/>
      <c r="JQL18" s="1878"/>
      <c r="JQM18" s="1878"/>
      <c r="JQN18" s="1878"/>
      <c r="JQO18" s="1878"/>
      <c r="JQP18" s="1878"/>
      <c r="JQQ18" s="1878"/>
      <c r="JQR18" s="1878"/>
      <c r="JQS18" s="1878"/>
      <c r="JQT18" s="1878"/>
      <c r="JQU18" s="1878"/>
      <c r="JQV18" s="1878"/>
      <c r="JQW18" s="1878"/>
      <c r="JQX18" s="1878"/>
      <c r="JQY18" s="1878"/>
      <c r="JQZ18" s="1878"/>
      <c r="JRA18" s="1878"/>
      <c r="JRB18" s="1878"/>
      <c r="JRC18" s="1878"/>
      <c r="JRD18" s="1878"/>
      <c r="JRE18" s="1878"/>
      <c r="JRF18" s="1878"/>
      <c r="JRG18" s="1878"/>
      <c r="JRH18" s="1878"/>
      <c r="JRI18" s="1878"/>
      <c r="JRJ18" s="1878"/>
      <c r="JRK18" s="1878"/>
      <c r="JRL18" s="1878"/>
      <c r="JRM18" s="1878"/>
      <c r="JRN18" s="1878"/>
      <c r="JRO18" s="1878"/>
      <c r="JRP18" s="1878"/>
      <c r="JRQ18" s="1878"/>
      <c r="JRR18" s="1878"/>
      <c r="JRS18" s="1878"/>
      <c r="JRT18" s="1878"/>
      <c r="JRU18" s="1878"/>
      <c r="JRV18" s="1878"/>
      <c r="JRW18" s="1878"/>
      <c r="JRX18" s="1878"/>
      <c r="JRY18" s="1878"/>
      <c r="JRZ18" s="1878"/>
      <c r="JSA18" s="1878"/>
      <c r="JSB18" s="1878"/>
      <c r="JSC18" s="1878"/>
      <c r="JSD18" s="1878"/>
      <c r="JSE18" s="1878"/>
      <c r="JSF18" s="1878"/>
      <c r="JSG18" s="1878"/>
      <c r="JSH18" s="1878"/>
      <c r="JSI18" s="1878"/>
      <c r="JSJ18" s="1878"/>
      <c r="JSK18" s="1878"/>
      <c r="JSL18" s="1878"/>
      <c r="JSM18" s="1878"/>
      <c r="JSN18" s="1878"/>
      <c r="JSO18" s="1878"/>
      <c r="JSP18" s="1878"/>
      <c r="JSQ18" s="1878"/>
      <c r="JSR18" s="1878"/>
      <c r="JSS18" s="1878"/>
      <c r="JST18" s="1878"/>
      <c r="JSU18" s="1878"/>
      <c r="JSV18" s="1878"/>
      <c r="JSW18" s="1878"/>
      <c r="JSX18" s="1878"/>
      <c r="JSY18" s="1878"/>
      <c r="JSZ18" s="1878"/>
      <c r="JTA18" s="1878"/>
      <c r="JTB18" s="1878"/>
      <c r="JTC18" s="1878"/>
      <c r="JTD18" s="1878"/>
      <c r="JTE18" s="1878"/>
      <c r="JTF18" s="1878"/>
      <c r="JTG18" s="1878"/>
      <c r="JTH18" s="1878"/>
      <c r="JTI18" s="1878"/>
      <c r="JTJ18" s="1878"/>
      <c r="JTK18" s="1878"/>
      <c r="JTL18" s="1878"/>
      <c r="JTM18" s="1878"/>
      <c r="JTN18" s="1878"/>
      <c r="JTO18" s="1878"/>
      <c r="JTP18" s="1878"/>
      <c r="JTQ18" s="1878"/>
      <c r="JTR18" s="1878"/>
      <c r="JTS18" s="1878"/>
      <c r="JTT18" s="1878"/>
      <c r="JTU18" s="1878"/>
      <c r="JTV18" s="1878"/>
      <c r="JTW18" s="1878"/>
      <c r="JTX18" s="1878"/>
      <c r="JTY18" s="1878"/>
      <c r="JTZ18" s="1878"/>
      <c r="JUA18" s="1878"/>
      <c r="JUB18" s="1878"/>
      <c r="JUC18" s="1878"/>
      <c r="JUD18" s="1878"/>
      <c r="JUE18" s="1878"/>
      <c r="JUF18" s="1878"/>
      <c r="JUG18" s="1878"/>
      <c r="JUH18" s="1878"/>
      <c r="JUI18" s="1878"/>
      <c r="JUJ18" s="1878"/>
      <c r="JUK18" s="1878"/>
      <c r="JUL18" s="1878"/>
      <c r="JUM18" s="1878"/>
      <c r="JUN18" s="1878"/>
      <c r="JUO18" s="1878"/>
      <c r="JUP18" s="1878"/>
      <c r="JUQ18" s="1878"/>
      <c r="JUR18" s="1878"/>
      <c r="JUS18" s="1878"/>
      <c r="JUT18" s="1878"/>
      <c r="JUU18" s="1878"/>
      <c r="JUV18" s="1878"/>
      <c r="JUW18" s="1878"/>
      <c r="JUX18" s="1878"/>
      <c r="JUY18" s="1878"/>
      <c r="JUZ18" s="1878"/>
      <c r="JVA18" s="1878"/>
      <c r="JVB18" s="1878"/>
      <c r="JVC18" s="1878"/>
      <c r="JVD18" s="1878"/>
      <c r="JVE18" s="1878"/>
      <c r="JVF18" s="1878"/>
      <c r="JVG18" s="1878"/>
      <c r="JVH18" s="1878"/>
      <c r="JVI18" s="1878"/>
      <c r="JVJ18" s="1878"/>
      <c r="JVK18" s="1878"/>
      <c r="JVL18" s="1878"/>
      <c r="JVM18" s="1878"/>
      <c r="JVN18" s="1878"/>
      <c r="JVO18" s="1878"/>
      <c r="JVP18" s="1878"/>
      <c r="JVQ18" s="1878"/>
      <c r="JVR18" s="1878"/>
      <c r="JVS18" s="1878"/>
      <c r="JVT18" s="1878"/>
      <c r="JVU18" s="1878"/>
      <c r="JVV18" s="1878"/>
      <c r="JVW18" s="1878"/>
      <c r="JVX18" s="1878"/>
      <c r="JVY18" s="1878"/>
      <c r="JVZ18" s="1878"/>
      <c r="JWA18" s="1878"/>
      <c r="JWB18" s="1878"/>
      <c r="JWC18" s="1878"/>
      <c r="JWD18" s="1878"/>
      <c r="JWE18" s="1878"/>
      <c r="JWF18" s="1878"/>
      <c r="JWG18" s="1878"/>
      <c r="JWH18" s="1878"/>
      <c r="JWI18" s="1878"/>
      <c r="JWJ18" s="1878"/>
      <c r="JWK18" s="1878"/>
      <c r="JWL18" s="1878"/>
      <c r="JWM18" s="1878"/>
      <c r="JWN18" s="1878"/>
      <c r="JWO18" s="1878"/>
      <c r="JWP18" s="1878"/>
      <c r="JWQ18" s="1878"/>
      <c r="JWR18" s="1878"/>
      <c r="JWS18" s="1878"/>
      <c r="JWT18" s="1878"/>
      <c r="JWU18" s="1878"/>
      <c r="JWV18" s="1878"/>
      <c r="JWW18" s="1878"/>
      <c r="JWX18" s="1878"/>
      <c r="JWY18" s="1878"/>
      <c r="JWZ18" s="1878"/>
      <c r="JXA18" s="1878"/>
      <c r="JXB18" s="1878"/>
      <c r="JXC18" s="1878"/>
      <c r="JXD18" s="1878"/>
      <c r="JXE18" s="1878"/>
      <c r="JXF18" s="1878"/>
      <c r="JXG18" s="1878"/>
      <c r="JXH18" s="1878"/>
      <c r="JXI18" s="1878"/>
      <c r="JXJ18" s="1878"/>
      <c r="JXK18" s="1878"/>
      <c r="JXL18" s="1878"/>
      <c r="JXM18" s="1878"/>
      <c r="JXN18" s="1878"/>
      <c r="JXO18" s="1878"/>
      <c r="JXP18" s="1878"/>
      <c r="JXQ18" s="1878"/>
      <c r="JXR18" s="1878"/>
      <c r="JXS18" s="1878"/>
      <c r="JXT18" s="1878"/>
      <c r="JXU18" s="1878"/>
      <c r="JXV18" s="1878"/>
      <c r="JXW18" s="1878"/>
      <c r="JXX18" s="1878"/>
      <c r="JXY18" s="1878"/>
      <c r="JXZ18" s="1878"/>
      <c r="JYA18" s="1878"/>
      <c r="JYB18" s="1878"/>
      <c r="JYC18" s="1878"/>
      <c r="JYD18" s="1878"/>
      <c r="JYE18" s="1878"/>
      <c r="JYF18" s="1878"/>
      <c r="JYG18" s="1878"/>
      <c r="JYH18" s="1878"/>
      <c r="JYI18" s="1878"/>
      <c r="JYJ18" s="1878"/>
      <c r="JYK18" s="1878"/>
      <c r="JYL18" s="1878"/>
      <c r="JYM18" s="1878"/>
      <c r="JYN18" s="1878"/>
      <c r="JYO18" s="1878"/>
      <c r="JYP18" s="1878"/>
      <c r="JYQ18" s="1878"/>
      <c r="JYR18" s="1878"/>
      <c r="JYS18" s="1878"/>
      <c r="JYT18" s="1878"/>
      <c r="JYU18" s="1878"/>
      <c r="JYV18" s="1878"/>
      <c r="JYW18" s="1878"/>
      <c r="JYX18" s="1878"/>
      <c r="JYY18" s="1878"/>
      <c r="JYZ18" s="1878"/>
      <c r="JZA18" s="1878"/>
      <c r="JZB18" s="1878"/>
      <c r="JZC18" s="1878"/>
      <c r="JZD18" s="1878"/>
      <c r="JZE18" s="1878"/>
      <c r="JZF18" s="1878"/>
      <c r="JZG18" s="1878"/>
      <c r="JZH18" s="1878"/>
      <c r="JZI18" s="1878"/>
      <c r="JZJ18" s="1878"/>
      <c r="JZK18" s="1878"/>
      <c r="JZL18" s="1878"/>
      <c r="JZM18" s="1878"/>
      <c r="JZN18" s="1878"/>
      <c r="JZO18" s="1878"/>
      <c r="JZP18" s="1878"/>
      <c r="JZQ18" s="1878"/>
      <c r="JZR18" s="1878"/>
      <c r="JZS18" s="1878"/>
      <c r="JZT18" s="1878"/>
      <c r="JZU18" s="1878"/>
      <c r="JZV18" s="1878"/>
      <c r="JZW18" s="1878"/>
      <c r="JZX18" s="1878"/>
      <c r="JZY18" s="1878"/>
      <c r="JZZ18" s="1878"/>
      <c r="KAA18" s="1878"/>
      <c r="KAB18" s="1878"/>
      <c r="KAC18" s="1878"/>
      <c r="KAD18" s="1878"/>
      <c r="KAE18" s="1878"/>
      <c r="KAF18" s="1878"/>
      <c r="KAG18" s="1878"/>
      <c r="KAH18" s="1878"/>
      <c r="KAI18" s="1878"/>
      <c r="KAJ18" s="1878"/>
      <c r="KAK18" s="1878"/>
      <c r="KAL18" s="1878"/>
      <c r="KAM18" s="1878"/>
      <c r="KAN18" s="1878"/>
      <c r="KAO18" s="1878"/>
      <c r="KAP18" s="1878"/>
      <c r="KAQ18" s="1878"/>
      <c r="KAR18" s="1878"/>
      <c r="KAS18" s="1878"/>
      <c r="KAT18" s="1878"/>
      <c r="KAU18" s="1878"/>
      <c r="KAV18" s="1878"/>
      <c r="KAW18" s="1878"/>
      <c r="KAX18" s="1878"/>
      <c r="KAY18" s="1878"/>
      <c r="KAZ18" s="1878"/>
      <c r="KBA18" s="1878"/>
      <c r="KBB18" s="1878"/>
      <c r="KBC18" s="1878"/>
      <c r="KBD18" s="1878"/>
      <c r="KBE18" s="1878"/>
      <c r="KBF18" s="1878"/>
      <c r="KBG18" s="1878"/>
      <c r="KBH18" s="1878"/>
      <c r="KBI18" s="1878"/>
      <c r="KBJ18" s="1878"/>
      <c r="KBK18" s="1878"/>
      <c r="KBL18" s="1878"/>
      <c r="KBM18" s="1878"/>
      <c r="KBN18" s="1878"/>
      <c r="KBO18" s="1878"/>
      <c r="KBP18" s="1878"/>
      <c r="KBQ18" s="1878"/>
      <c r="KBR18" s="1878"/>
      <c r="KBS18" s="1878"/>
      <c r="KBT18" s="1878"/>
      <c r="KBU18" s="1878"/>
      <c r="KBV18" s="1878"/>
      <c r="KBW18" s="1878"/>
      <c r="KBX18" s="1878"/>
      <c r="KBY18" s="1878"/>
      <c r="KBZ18" s="1878"/>
      <c r="KCA18" s="1878"/>
      <c r="KCB18" s="1878"/>
      <c r="KCC18" s="1878"/>
      <c r="KCD18" s="1878"/>
      <c r="KCE18" s="1878"/>
      <c r="KCF18" s="1878"/>
      <c r="KCG18" s="1878"/>
      <c r="KCH18" s="1878"/>
      <c r="KCI18" s="1878"/>
      <c r="KCJ18" s="1878"/>
      <c r="KCK18" s="1878"/>
      <c r="KCL18" s="1878"/>
      <c r="KCM18" s="1878"/>
      <c r="KCN18" s="1878"/>
      <c r="KCO18" s="1878"/>
      <c r="KCP18" s="1878"/>
      <c r="KCQ18" s="1878"/>
      <c r="KCR18" s="1878"/>
      <c r="KCS18" s="1878"/>
      <c r="KCT18" s="1878"/>
      <c r="KCU18" s="1878"/>
      <c r="KCV18" s="1878"/>
      <c r="KCW18" s="1878"/>
      <c r="KCX18" s="1878"/>
      <c r="KCY18" s="1878"/>
      <c r="KCZ18" s="1878"/>
      <c r="KDA18" s="1878"/>
      <c r="KDB18" s="1878"/>
      <c r="KDC18" s="1878"/>
      <c r="KDD18" s="1878"/>
      <c r="KDE18" s="1878"/>
      <c r="KDF18" s="1878"/>
      <c r="KDG18" s="1878"/>
      <c r="KDH18" s="1878"/>
      <c r="KDI18" s="1878"/>
      <c r="KDJ18" s="1878"/>
      <c r="KDK18" s="1878"/>
      <c r="KDL18" s="1878"/>
      <c r="KDM18" s="1878"/>
      <c r="KDN18" s="1878"/>
      <c r="KDO18" s="1878"/>
      <c r="KDP18" s="1878"/>
      <c r="KDQ18" s="1878"/>
      <c r="KDR18" s="1878"/>
      <c r="KDS18" s="1878"/>
      <c r="KDT18" s="1878"/>
      <c r="KDU18" s="1878"/>
      <c r="KDV18" s="1878"/>
      <c r="KDW18" s="1878"/>
      <c r="KDX18" s="1878"/>
      <c r="KDY18" s="1878"/>
      <c r="KDZ18" s="1878"/>
      <c r="KEA18" s="1878"/>
      <c r="KEB18" s="1878"/>
      <c r="KEC18" s="1878"/>
      <c r="KED18" s="1878"/>
      <c r="KEE18" s="1878"/>
      <c r="KEF18" s="1878"/>
      <c r="KEG18" s="1878"/>
      <c r="KEH18" s="1878"/>
      <c r="KEI18" s="1878"/>
      <c r="KEJ18" s="1878"/>
      <c r="KEK18" s="1878"/>
      <c r="KEL18" s="1878"/>
      <c r="KEM18" s="1878"/>
      <c r="KEN18" s="1878"/>
      <c r="KEO18" s="1878"/>
      <c r="KEP18" s="1878"/>
      <c r="KEQ18" s="1878"/>
      <c r="KER18" s="1878"/>
      <c r="KES18" s="1878"/>
      <c r="KET18" s="1878"/>
      <c r="KEU18" s="1878"/>
      <c r="KEV18" s="1878"/>
      <c r="KEW18" s="1878"/>
      <c r="KEX18" s="1878"/>
      <c r="KEY18" s="1878"/>
      <c r="KEZ18" s="1878"/>
      <c r="KFA18" s="1878"/>
      <c r="KFB18" s="1878"/>
      <c r="KFC18" s="1878"/>
      <c r="KFD18" s="1878"/>
      <c r="KFE18" s="1878"/>
      <c r="KFF18" s="1878"/>
      <c r="KFG18" s="1878"/>
      <c r="KFH18" s="1878"/>
      <c r="KFI18" s="1878"/>
      <c r="KFJ18" s="1878"/>
      <c r="KFK18" s="1878"/>
      <c r="KFL18" s="1878"/>
      <c r="KFM18" s="1878"/>
      <c r="KFN18" s="1878"/>
      <c r="KFO18" s="1878"/>
      <c r="KFP18" s="1878"/>
      <c r="KFQ18" s="1878"/>
      <c r="KFR18" s="1878"/>
      <c r="KFS18" s="1878"/>
      <c r="KFT18" s="1878"/>
      <c r="KFU18" s="1878"/>
      <c r="KFV18" s="1878"/>
      <c r="KFW18" s="1878"/>
      <c r="KFX18" s="1878"/>
      <c r="KFY18" s="1878"/>
      <c r="KFZ18" s="1878"/>
      <c r="KGA18" s="1878"/>
      <c r="KGB18" s="1878"/>
      <c r="KGC18" s="1878"/>
      <c r="KGD18" s="1878"/>
      <c r="KGE18" s="1878"/>
      <c r="KGF18" s="1878"/>
      <c r="KGG18" s="1878"/>
      <c r="KGH18" s="1878"/>
      <c r="KGI18" s="1878"/>
      <c r="KGJ18" s="1878"/>
      <c r="KGK18" s="1878"/>
      <c r="KGL18" s="1878"/>
      <c r="KGM18" s="1878"/>
      <c r="KGN18" s="1878"/>
      <c r="KGO18" s="1878"/>
      <c r="KGP18" s="1878"/>
      <c r="KGQ18" s="1878"/>
      <c r="KGR18" s="1878"/>
      <c r="KGS18" s="1878"/>
      <c r="KGT18" s="1878"/>
      <c r="KGU18" s="1878"/>
      <c r="KGV18" s="1878"/>
      <c r="KGW18" s="1878"/>
      <c r="KGX18" s="1878"/>
      <c r="KGY18" s="1878"/>
      <c r="KGZ18" s="1878"/>
      <c r="KHA18" s="1878"/>
      <c r="KHB18" s="1878"/>
      <c r="KHC18" s="1878"/>
      <c r="KHD18" s="1878"/>
      <c r="KHE18" s="1878"/>
      <c r="KHF18" s="1878"/>
      <c r="KHG18" s="1878"/>
      <c r="KHH18" s="1878"/>
      <c r="KHI18" s="1878"/>
      <c r="KHJ18" s="1878"/>
      <c r="KHK18" s="1878"/>
      <c r="KHL18" s="1878"/>
      <c r="KHM18" s="1878"/>
      <c r="KHN18" s="1878"/>
      <c r="KHO18" s="1878"/>
      <c r="KHP18" s="1878"/>
      <c r="KHQ18" s="1878"/>
      <c r="KHR18" s="1878"/>
      <c r="KHS18" s="1878"/>
      <c r="KHT18" s="1878"/>
      <c r="KHU18" s="1878"/>
      <c r="KHV18" s="1878"/>
      <c r="KHW18" s="1878"/>
      <c r="KHX18" s="1878"/>
      <c r="KHY18" s="1878"/>
      <c r="KHZ18" s="1878"/>
      <c r="KIA18" s="1878"/>
      <c r="KIB18" s="1878"/>
      <c r="KIC18" s="1878"/>
      <c r="KID18" s="1878"/>
      <c r="KIE18" s="1878"/>
      <c r="KIF18" s="1878"/>
      <c r="KIG18" s="1878"/>
      <c r="KIH18" s="1878"/>
      <c r="KII18" s="1878"/>
      <c r="KIJ18" s="1878"/>
      <c r="KIK18" s="1878"/>
      <c r="KIL18" s="1878"/>
      <c r="KIM18" s="1878"/>
      <c r="KIN18" s="1878"/>
      <c r="KIO18" s="1878"/>
      <c r="KIP18" s="1878"/>
      <c r="KIQ18" s="1878"/>
      <c r="KIR18" s="1878"/>
      <c r="KIS18" s="1878"/>
      <c r="KIT18" s="1878"/>
      <c r="KIU18" s="1878"/>
      <c r="KIV18" s="1878"/>
      <c r="KIW18" s="1878"/>
      <c r="KIX18" s="1878"/>
      <c r="KIY18" s="1878"/>
      <c r="KIZ18" s="1878"/>
      <c r="KJA18" s="1878"/>
      <c r="KJB18" s="1878"/>
      <c r="KJC18" s="1878"/>
      <c r="KJD18" s="1878"/>
      <c r="KJE18" s="1878"/>
      <c r="KJF18" s="1878"/>
      <c r="KJG18" s="1878"/>
      <c r="KJH18" s="1878"/>
      <c r="KJI18" s="1878"/>
      <c r="KJJ18" s="1878"/>
      <c r="KJK18" s="1878"/>
      <c r="KJL18" s="1878"/>
      <c r="KJM18" s="1878"/>
      <c r="KJN18" s="1878"/>
      <c r="KJO18" s="1878"/>
      <c r="KJP18" s="1878"/>
      <c r="KJQ18" s="1878"/>
      <c r="KJR18" s="1878"/>
      <c r="KJS18" s="1878"/>
      <c r="KJT18" s="1878"/>
      <c r="KJU18" s="1878"/>
      <c r="KJV18" s="1878"/>
      <c r="KJW18" s="1878"/>
      <c r="KJX18" s="1878"/>
      <c r="KJY18" s="1878"/>
      <c r="KJZ18" s="1878"/>
      <c r="KKA18" s="1878"/>
      <c r="KKB18" s="1878"/>
      <c r="KKC18" s="1878"/>
      <c r="KKD18" s="1878"/>
      <c r="KKE18" s="1878"/>
      <c r="KKF18" s="1878"/>
      <c r="KKG18" s="1878"/>
      <c r="KKH18" s="1878"/>
      <c r="KKI18" s="1878"/>
      <c r="KKJ18" s="1878"/>
      <c r="KKK18" s="1878"/>
      <c r="KKL18" s="1878"/>
      <c r="KKM18" s="1878"/>
      <c r="KKN18" s="1878"/>
      <c r="KKO18" s="1878"/>
      <c r="KKP18" s="1878"/>
      <c r="KKQ18" s="1878"/>
      <c r="KKR18" s="1878"/>
      <c r="KKS18" s="1878"/>
      <c r="KKT18" s="1878"/>
      <c r="KKU18" s="1878"/>
      <c r="KKV18" s="1878"/>
      <c r="KKW18" s="1878"/>
      <c r="KKX18" s="1878"/>
      <c r="KKY18" s="1878"/>
      <c r="KKZ18" s="1878"/>
      <c r="KLA18" s="1878"/>
      <c r="KLB18" s="1878"/>
      <c r="KLC18" s="1878"/>
      <c r="KLD18" s="1878"/>
      <c r="KLE18" s="1878"/>
      <c r="KLF18" s="1878"/>
      <c r="KLG18" s="1878"/>
      <c r="KLH18" s="1878"/>
      <c r="KLI18" s="1878"/>
      <c r="KLJ18" s="1878"/>
      <c r="KLK18" s="1878"/>
      <c r="KLL18" s="1878"/>
      <c r="KLM18" s="1878"/>
      <c r="KLN18" s="1878"/>
      <c r="KLO18" s="1878"/>
      <c r="KLP18" s="1878"/>
      <c r="KLQ18" s="1878"/>
      <c r="KLR18" s="1878"/>
      <c r="KLS18" s="1878"/>
      <c r="KLT18" s="1878"/>
      <c r="KLU18" s="1878"/>
      <c r="KLV18" s="1878"/>
      <c r="KLW18" s="1878"/>
      <c r="KLX18" s="1878"/>
      <c r="KLY18" s="1878"/>
      <c r="KLZ18" s="1878"/>
      <c r="KMA18" s="1878"/>
      <c r="KMB18" s="1878"/>
      <c r="KMC18" s="1878"/>
      <c r="KMD18" s="1878"/>
      <c r="KME18" s="1878"/>
      <c r="KMF18" s="1878"/>
      <c r="KMG18" s="1878"/>
      <c r="KMH18" s="1878"/>
      <c r="KMI18" s="1878"/>
      <c r="KMJ18" s="1878"/>
      <c r="KMK18" s="1878"/>
      <c r="KML18" s="1878"/>
      <c r="KMM18" s="1878"/>
      <c r="KMN18" s="1878"/>
      <c r="KMO18" s="1878"/>
      <c r="KMP18" s="1878"/>
      <c r="KMQ18" s="1878"/>
      <c r="KMR18" s="1878"/>
      <c r="KMS18" s="1878"/>
      <c r="KMT18" s="1878"/>
      <c r="KMU18" s="1878"/>
      <c r="KMV18" s="1878"/>
      <c r="KMW18" s="1878"/>
      <c r="KMX18" s="1878"/>
      <c r="KMY18" s="1878"/>
      <c r="KMZ18" s="1878"/>
      <c r="KNA18" s="1878"/>
      <c r="KNB18" s="1878"/>
      <c r="KNC18" s="1878"/>
      <c r="KND18" s="1878"/>
      <c r="KNE18" s="1878"/>
      <c r="KNF18" s="1878"/>
      <c r="KNG18" s="1878"/>
      <c r="KNH18" s="1878"/>
      <c r="KNI18" s="1878"/>
      <c r="KNJ18" s="1878"/>
      <c r="KNK18" s="1878"/>
      <c r="KNL18" s="1878"/>
      <c r="KNM18" s="1878"/>
      <c r="KNN18" s="1878"/>
      <c r="KNO18" s="1878"/>
      <c r="KNP18" s="1878"/>
      <c r="KNQ18" s="1878"/>
      <c r="KNR18" s="1878"/>
      <c r="KNS18" s="1878"/>
      <c r="KNT18" s="1878"/>
      <c r="KNU18" s="1878"/>
      <c r="KNV18" s="1878"/>
      <c r="KNW18" s="1878"/>
      <c r="KNX18" s="1878"/>
      <c r="KNY18" s="1878"/>
      <c r="KNZ18" s="1878"/>
      <c r="KOA18" s="1878"/>
      <c r="KOB18" s="1878"/>
      <c r="KOC18" s="1878"/>
      <c r="KOD18" s="1878"/>
      <c r="KOE18" s="1878"/>
      <c r="KOF18" s="1878"/>
      <c r="KOG18" s="1878"/>
      <c r="KOH18" s="1878"/>
      <c r="KOI18" s="1878"/>
      <c r="KOJ18" s="1878"/>
      <c r="KOK18" s="1878"/>
      <c r="KOL18" s="1878"/>
      <c r="KOM18" s="1878"/>
      <c r="KON18" s="1878"/>
      <c r="KOO18" s="1878"/>
      <c r="KOP18" s="1878"/>
      <c r="KOQ18" s="1878"/>
      <c r="KOR18" s="1878"/>
      <c r="KOS18" s="1878"/>
      <c r="KOT18" s="1878"/>
      <c r="KOU18" s="1878"/>
      <c r="KOV18" s="1878"/>
      <c r="KOW18" s="1878"/>
      <c r="KOX18" s="1878"/>
      <c r="KOY18" s="1878"/>
      <c r="KOZ18" s="1878"/>
      <c r="KPA18" s="1878"/>
      <c r="KPB18" s="1878"/>
      <c r="KPC18" s="1878"/>
      <c r="KPD18" s="1878"/>
      <c r="KPE18" s="1878"/>
      <c r="KPF18" s="1878"/>
      <c r="KPG18" s="1878"/>
      <c r="KPH18" s="1878"/>
      <c r="KPI18" s="1878"/>
      <c r="KPJ18" s="1878"/>
      <c r="KPK18" s="1878"/>
      <c r="KPL18" s="1878"/>
      <c r="KPM18" s="1878"/>
      <c r="KPN18" s="1878"/>
      <c r="KPO18" s="1878"/>
      <c r="KPP18" s="1878"/>
      <c r="KPQ18" s="1878"/>
      <c r="KPR18" s="1878"/>
      <c r="KPS18" s="1878"/>
      <c r="KPT18" s="1878"/>
      <c r="KPU18" s="1878"/>
      <c r="KPV18" s="1878"/>
      <c r="KPW18" s="1878"/>
      <c r="KPX18" s="1878"/>
      <c r="KPY18" s="1878"/>
      <c r="KPZ18" s="1878"/>
      <c r="KQA18" s="1878"/>
      <c r="KQB18" s="1878"/>
      <c r="KQC18" s="1878"/>
      <c r="KQD18" s="1878"/>
      <c r="KQE18" s="1878"/>
      <c r="KQF18" s="1878"/>
      <c r="KQG18" s="1878"/>
      <c r="KQH18" s="1878"/>
      <c r="KQI18" s="1878"/>
      <c r="KQJ18" s="1878"/>
      <c r="KQK18" s="1878"/>
      <c r="KQL18" s="1878"/>
      <c r="KQM18" s="1878"/>
      <c r="KQN18" s="1878"/>
      <c r="KQO18" s="1878"/>
      <c r="KQP18" s="1878"/>
      <c r="KQQ18" s="1878"/>
      <c r="KQR18" s="1878"/>
      <c r="KQS18" s="1878"/>
      <c r="KQT18" s="1878"/>
      <c r="KQU18" s="1878"/>
      <c r="KQV18" s="1878"/>
      <c r="KQW18" s="1878"/>
      <c r="KQX18" s="1878"/>
      <c r="KQY18" s="1878"/>
      <c r="KQZ18" s="1878"/>
      <c r="KRA18" s="1878"/>
      <c r="KRB18" s="1878"/>
      <c r="KRC18" s="1878"/>
      <c r="KRD18" s="1878"/>
      <c r="KRE18" s="1878"/>
      <c r="KRF18" s="1878"/>
      <c r="KRG18" s="1878"/>
      <c r="KRH18" s="1878"/>
      <c r="KRI18" s="1878"/>
      <c r="KRJ18" s="1878"/>
      <c r="KRK18" s="1878"/>
      <c r="KRL18" s="1878"/>
      <c r="KRM18" s="1878"/>
      <c r="KRN18" s="1878"/>
      <c r="KRO18" s="1878"/>
      <c r="KRP18" s="1878"/>
      <c r="KRQ18" s="1878"/>
      <c r="KRR18" s="1878"/>
      <c r="KRS18" s="1878"/>
      <c r="KRT18" s="1878"/>
      <c r="KRU18" s="1878"/>
      <c r="KRV18" s="1878"/>
      <c r="KRW18" s="1878"/>
      <c r="KRX18" s="1878"/>
      <c r="KRY18" s="1878"/>
      <c r="KRZ18" s="1878"/>
      <c r="KSA18" s="1878"/>
      <c r="KSB18" s="1878"/>
      <c r="KSC18" s="1878"/>
      <c r="KSD18" s="1878"/>
      <c r="KSE18" s="1878"/>
      <c r="KSF18" s="1878"/>
      <c r="KSG18" s="1878"/>
      <c r="KSH18" s="1878"/>
      <c r="KSI18" s="1878"/>
      <c r="KSJ18" s="1878"/>
      <c r="KSK18" s="1878"/>
      <c r="KSL18" s="1878"/>
      <c r="KSM18" s="1878"/>
      <c r="KSN18" s="1878"/>
      <c r="KSO18" s="1878"/>
      <c r="KSP18" s="1878"/>
      <c r="KSQ18" s="1878"/>
      <c r="KSR18" s="1878"/>
      <c r="KSS18" s="1878"/>
      <c r="KST18" s="1878"/>
      <c r="KSU18" s="1878"/>
      <c r="KSV18" s="1878"/>
      <c r="KSW18" s="1878"/>
      <c r="KSX18" s="1878"/>
      <c r="KSY18" s="1878"/>
      <c r="KSZ18" s="1878"/>
      <c r="KTA18" s="1878"/>
      <c r="KTB18" s="1878"/>
      <c r="KTC18" s="1878"/>
      <c r="KTD18" s="1878"/>
      <c r="KTE18" s="1878"/>
      <c r="KTF18" s="1878"/>
      <c r="KTG18" s="1878"/>
      <c r="KTH18" s="1878"/>
      <c r="KTI18" s="1878"/>
      <c r="KTJ18" s="1878"/>
      <c r="KTK18" s="1878"/>
      <c r="KTL18" s="1878"/>
      <c r="KTM18" s="1878"/>
      <c r="KTN18" s="1878"/>
      <c r="KTO18" s="1878"/>
      <c r="KTP18" s="1878"/>
      <c r="KTQ18" s="1878"/>
      <c r="KTR18" s="1878"/>
      <c r="KTS18" s="1878"/>
      <c r="KTT18" s="1878"/>
      <c r="KTU18" s="1878"/>
      <c r="KTV18" s="1878"/>
      <c r="KTW18" s="1878"/>
      <c r="KTX18" s="1878"/>
      <c r="KTY18" s="1878"/>
      <c r="KTZ18" s="1878"/>
      <c r="KUA18" s="1878"/>
      <c r="KUB18" s="1878"/>
      <c r="KUC18" s="1878"/>
      <c r="KUD18" s="1878"/>
      <c r="KUE18" s="1878"/>
      <c r="KUF18" s="1878"/>
      <c r="KUG18" s="1878"/>
      <c r="KUH18" s="1878"/>
      <c r="KUI18" s="1878"/>
      <c r="KUJ18" s="1878"/>
      <c r="KUK18" s="1878"/>
      <c r="KUL18" s="1878"/>
      <c r="KUM18" s="1878"/>
      <c r="KUN18" s="1878"/>
      <c r="KUO18" s="1878"/>
      <c r="KUP18" s="1878"/>
      <c r="KUQ18" s="1878"/>
      <c r="KUR18" s="1878"/>
      <c r="KUS18" s="1878"/>
      <c r="KUT18" s="1878"/>
      <c r="KUU18" s="1878"/>
      <c r="KUV18" s="1878"/>
      <c r="KUW18" s="1878"/>
      <c r="KUX18" s="1878"/>
      <c r="KUY18" s="1878"/>
      <c r="KUZ18" s="1878"/>
      <c r="KVA18" s="1878"/>
      <c r="KVB18" s="1878"/>
      <c r="KVC18" s="1878"/>
      <c r="KVD18" s="1878"/>
      <c r="KVE18" s="1878"/>
      <c r="KVF18" s="1878"/>
      <c r="KVG18" s="1878"/>
      <c r="KVH18" s="1878"/>
      <c r="KVI18" s="1878"/>
      <c r="KVJ18" s="1878"/>
      <c r="KVK18" s="1878"/>
      <c r="KVL18" s="1878"/>
      <c r="KVM18" s="1878"/>
      <c r="KVN18" s="1878"/>
      <c r="KVO18" s="1878"/>
      <c r="KVP18" s="1878"/>
      <c r="KVQ18" s="1878"/>
      <c r="KVR18" s="1878"/>
      <c r="KVS18" s="1878"/>
      <c r="KVT18" s="1878"/>
      <c r="KVU18" s="1878"/>
      <c r="KVV18" s="1878"/>
      <c r="KVW18" s="1878"/>
      <c r="KVX18" s="1878"/>
      <c r="KVY18" s="1878"/>
      <c r="KVZ18" s="1878"/>
      <c r="KWA18" s="1878"/>
      <c r="KWB18" s="1878"/>
      <c r="KWC18" s="1878"/>
      <c r="KWD18" s="1878"/>
      <c r="KWE18" s="1878"/>
      <c r="KWF18" s="1878"/>
      <c r="KWG18" s="1878"/>
      <c r="KWH18" s="1878"/>
      <c r="KWI18" s="1878"/>
      <c r="KWJ18" s="1878"/>
      <c r="KWK18" s="1878"/>
      <c r="KWL18" s="1878"/>
      <c r="KWM18" s="1878"/>
      <c r="KWN18" s="1878"/>
      <c r="KWO18" s="1878"/>
      <c r="KWP18" s="1878"/>
      <c r="KWQ18" s="1878"/>
      <c r="KWR18" s="1878"/>
      <c r="KWS18" s="1878"/>
      <c r="KWT18" s="1878"/>
      <c r="KWU18" s="1878"/>
      <c r="KWV18" s="1878"/>
      <c r="KWW18" s="1878"/>
      <c r="KWX18" s="1878"/>
      <c r="KWY18" s="1878"/>
      <c r="KWZ18" s="1878"/>
      <c r="KXA18" s="1878"/>
      <c r="KXB18" s="1878"/>
      <c r="KXC18" s="1878"/>
      <c r="KXD18" s="1878"/>
      <c r="KXE18" s="1878"/>
      <c r="KXF18" s="1878"/>
      <c r="KXG18" s="1878"/>
      <c r="KXH18" s="1878"/>
      <c r="KXI18" s="1878"/>
      <c r="KXJ18" s="1878"/>
      <c r="KXK18" s="1878"/>
      <c r="KXL18" s="1878"/>
      <c r="KXM18" s="1878"/>
      <c r="KXN18" s="1878"/>
      <c r="KXO18" s="1878"/>
      <c r="KXP18" s="1878"/>
      <c r="KXQ18" s="1878"/>
      <c r="KXR18" s="1878"/>
      <c r="KXS18" s="1878"/>
      <c r="KXT18" s="1878"/>
      <c r="KXU18" s="1878"/>
      <c r="KXV18" s="1878"/>
      <c r="KXW18" s="1878"/>
      <c r="KXX18" s="1878"/>
      <c r="KXY18" s="1878"/>
      <c r="KXZ18" s="1878"/>
      <c r="KYA18" s="1878"/>
      <c r="KYB18" s="1878"/>
      <c r="KYC18" s="1878"/>
      <c r="KYD18" s="1878"/>
      <c r="KYE18" s="1878"/>
      <c r="KYF18" s="1878"/>
      <c r="KYG18" s="1878"/>
      <c r="KYH18" s="1878"/>
      <c r="KYI18" s="1878"/>
      <c r="KYJ18" s="1878"/>
      <c r="KYK18" s="1878"/>
      <c r="KYL18" s="1878"/>
      <c r="KYM18" s="1878"/>
      <c r="KYN18" s="1878"/>
      <c r="KYO18" s="1878"/>
      <c r="KYP18" s="1878"/>
      <c r="KYQ18" s="1878"/>
      <c r="KYR18" s="1878"/>
      <c r="KYS18" s="1878"/>
      <c r="KYT18" s="1878"/>
      <c r="KYU18" s="1878"/>
      <c r="KYV18" s="1878"/>
      <c r="KYW18" s="1878"/>
      <c r="KYX18" s="1878"/>
      <c r="KYY18" s="1878"/>
      <c r="KYZ18" s="1878"/>
      <c r="KZA18" s="1878"/>
      <c r="KZB18" s="1878"/>
      <c r="KZC18" s="1878"/>
      <c r="KZD18" s="1878"/>
      <c r="KZE18" s="1878"/>
      <c r="KZF18" s="1878"/>
      <c r="KZG18" s="1878"/>
      <c r="KZH18" s="1878"/>
      <c r="KZI18" s="1878"/>
      <c r="KZJ18" s="1878"/>
      <c r="KZK18" s="1878"/>
      <c r="KZL18" s="1878"/>
      <c r="KZM18" s="1878"/>
      <c r="KZN18" s="1878"/>
      <c r="KZO18" s="1878"/>
      <c r="KZP18" s="1878"/>
      <c r="KZQ18" s="1878"/>
      <c r="KZR18" s="1878"/>
      <c r="KZS18" s="1878"/>
      <c r="KZT18" s="1878"/>
      <c r="KZU18" s="1878"/>
      <c r="KZV18" s="1878"/>
      <c r="KZW18" s="1878"/>
      <c r="KZX18" s="1878"/>
      <c r="KZY18" s="1878"/>
      <c r="KZZ18" s="1878"/>
      <c r="LAA18" s="1878"/>
      <c r="LAB18" s="1878"/>
      <c r="LAC18" s="1878"/>
      <c r="LAD18" s="1878"/>
      <c r="LAE18" s="1878"/>
      <c r="LAF18" s="1878"/>
      <c r="LAG18" s="1878"/>
      <c r="LAH18" s="1878"/>
      <c r="LAI18" s="1878"/>
      <c r="LAJ18" s="1878"/>
      <c r="LAK18" s="1878"/>
      <c r="LAL18" s="1878"/>
      <c r="LAM18" s="1878"/>
      <c r="LAN18" s="1878"/>
      <c r="LAO18" s="1878"/>
      <c r="LAP18" s="1878"/>
      <c r="LAQ18" s="1878"/>
      <c r="LAR18" s="1878"/>
      <c r="LAS18" s="1878"/>
      <c r="LAT18" s="1878"/>
      <c r="LAU18" s="1878"/>
      <c r="LAV18" s="1878"/>
      <c r="LAW18" s="1878"/>
      <c r="LAX18" s="1878"/>
      <c r="LAY18" s="1878"/>
      <c r="LAZ18" s="1878"/>
      <c r="LBA18" s="1878"/>
      <c r="LBB18" s="1878"/>
      <c r="LBC18" s="1878"/>
      <c r="LBD18" s="1878"/>
      <c r="LBE18" s="1878"/>
      <c r="LBF18" s="1878"/>
      <c r="LBG18" s="1878"/>
      <c r="LBH18" s="1878"/>
      <c r="LBI18" s="1878"/>
      <c r="LBJ18" s="1878"/>
      <c r="LBK18" s="1878"/>
      <c r="LBL18" s="1878"/>
      <c r="LBM18" s="1878"/>
      <c r="LBN18" s="1878"/>
      <c r="LBO18" s="1878"/>
      <c r="LBP18" s="1878"/>
      <c r="LBQ18" s="1878"/>
      <c r="LBR18" s="1878"/>
      <c r="LBS18" s="1878"/>
      <c r="LBT18" s="1878"/>
      <c r="LBU18" s="1878"/>
      <c r="LBV18" s="1878"/>
      <c r="LBW18" s="1878"/>
      <c r="LBX18" s="1878"/>
      <c r="LBY18" s="1878"/>
      <c r="LBZ18" s="1878"/>
      <c r="LCA18" s="1878"/>
      <c r="LCB18" s="1878"/>
      <c r="LCC18" s="1878"/>
      <c r="LCD18" s="1878"/>
      <c r="LCE18" s="1878"/>
      <c r="LCF18" s="1878"/>
      <c r="LCG18" s="1878"/>
      <c r="LCH18" s="1878"/>
      <c r="LCI18" s="1878"/>
      <c r="LCJ18" s="1878"/>
      <c r="LCK18" s="1878"/>
      <c r="LCL18" s="1878"/>
      <c r="LCM18" s="1878"/>
      <c r="LCN18" s="1878"/>
      <c r="LCO18" s="1878"/>
      <c r="LCP18" s="1878"/>
      <c r="LCQ18" s="1878"/>
      <c r="LCR18" s="1878"/>
      <c r="LCS18" s="1878"/>
      <c r="LCT18" s="1878"/>
      <c r="LCU18" s="1878"/>
      <c r="LCV18" s="1878"/>
      <c r="LCW18" s="1878"/>
      <c r="LCX18" s="1878"/>
      <c r="LCY18" s="1878"/>
      <c r="LCZ18" s="1878"/>
      <c r="LDA18" s="1878"/>
      <c r="LDB18" s="1878"/>
      <c r="LDC18" s="1878"/>
      <c r="LDD18" s="1878"/>
      <c r="LDE18" s="1878"/>
      <c r="LDF18" s="1878"/>
      <c r="LDG18" s="1878"/>
      <c r="LDH18" s="1878"/>
      <c r="LDI18" s="1878"/>
      <c r="LDJ18" s="1878"/>
      <c r="LDK18" s="1878"/>
      <c r="LDL18" s="1878"/>
      <c r="LDM18" s="1878"/>
      <c r="LDN18" s="1878"/>
      <c r="LDO18" s="1878"/>
      <c r="LDP18" s="1878"/>
      <c r="LDQ18" s="1878"/>
      <c r="LDR18" s="1878"/>
      <c r="LDS18" s="1878"/>
      <c r="LDT18" s="1878"/>
      <c r="LDU18" s="1878"/>
      <c r="LDV18" s="1878"/>
      <c r="LDW18" s="1878"/>
      <c r="LDX18" s="1878"/>
      <c r="LDY18" s="1878"/>
      <c r="LDZ18" s="1878"/>
      <c r="LEA18" s="1878"/>
      <c r="LEB18" s="1878"/>
      <c r="LEC18" s="1878"/>
      <c r="LED18" s="1878"/>
      <c r="LEE18" s="1878"/>
      <c r="LEF18" s="1878"/>
      <c r="LEG18" s="1878"/>
      <c r="LEH18" s="1878"/>
      <c r="LEI18" s="1878"/>
      <c r="LEJ18" s="1878"/>
      <c r="LEK18" s="1878"/>
      <c r="LEL18" s="1878"/>
      <c r="LEM18" s="1878"/>
      <c r="LEN18" s="1878"/>
      <c r="LEO18" s="1878"/>
      <c r="LEP18" s="1878"/>
      <c r="LEQ18" s="1878"/>
      <c r="LER18" s="1878"/>
      <c r="LES18" s="1878"/>
      <c r="LET18" s="1878"/>
      <c r="LEU18" s="1878"/>
      <c r="LEV18" s="1878"/>
      <c r="LEW18" s="1878"/>
      <c r="LEX18" s="1878"/>
      <c r="LEY18" s="1878"/>
      <c r="LEZ18" s="1878"/>
      <c r="LFA18" s="1878"/>
      <c r="LFB18" s="1878"/>
      <c r="LFC18" s="1878"/>
      <c r="LFD18" s="1878"/>
      <c r="LFE18" s="1878"/>
      <c r="LFF18" s="1878"/>
      <c r="LFG18" s="1878"/>
      <c r="LFH18" s="1878"/>
      <c r="LFI18" s="1878"/>
      <c r="LFJ18" s="1878"/>
      <c r="LFK18" s="1878"/>
      <c r="LFL18" s="1878"/>
      <c r="LFM18" s="1878"/>
      <c r="LFN18" s="1878"/>
      <c r="LFO18" s="1878"/>
      <c r="LFP18" s="1878"/>
      <c r="LFQ18" s="1878"/>
      <c r="LFR18" s="1878"/>
      <c r="LFS18" s="1878"/>
      <c r="LFT18" s="1878"/>
      <c r="LFU18" s="1878"/>
      <c r="LFV18" s="1878"/>
      <c r="LFW18" s="1878"/>
      <c r="LFX18" s="1878"/>
      <c r="LFY18" s="1878"/>
      <c r="LFZ18" s="1878"/>
      <c r="LGA18" s="1878"/>
      <c r="LGB18" s="1878"/>
      <c r="LGC18" s="1878"/>
      <c r="LGD18" s="1878"/>
      <c r="LGE18" s="1878"/>
      <c r="LGF18" s="1878"/>
      <c r="LGG18" s="1878"/>
      <c r="LGH18" s="1878"/>
      <c r="LGI18" s="1878"/>
      <c r="LGJ18" s="1878"/>
      <c r="LGK18" s="1878"/>
      <c r="LGL18" s="1878"/>
      <c r="LGM18" s="1878"/>
      <c r="LGN18" s="1878"/>
      <c r="LGO18" s="1878"/>
      <c r="LGP18" s="1878"/>
      <c r="LGQ18" s="1878"/>
      <c r="LGR18" s="1878"/>
      <c r="LGS18" s="1878"/>
      <c r="LGT18" s="1878"/>
      <c r="LGU18" s="1878"/>
      <c r="LGV18" s="1878"/>
      <c r="LGW18" s="1878"/>
      <c r="LGX18" s="1878"/>
      <c r="LGY18" s="1878"/>
      <c r="LGZ18" s="1878"/>
      <c r="LHA18" s="1878"/>
      <c r="LHB18" s="1878"/>
      <c r="LHC18" s="1878"/>
      <c r="LHD18" s="1878"/>
      <c r="LHE18" s="1878"/>
      <c r="LHF18" s="1878"/>
      <c r="LHG18" s="1878"/>
      <c r="LHH18" s="1878"/>
      <c r="LHI18" s="1878"/>
      <c r="LHJ18" s="1878"/>
      <c r="LHK18" s="1878"/>
      <c r="LHL18" s="1878"/>
      <c r="LHM18" s="1878"/>
      <c r="LHN18" s="1878"/>
      <c r="LHO18" s="1878"/>
      <c r="LHP18" s="1878"/>
      <c r="LHQ18" s="1878"/>
      <c r="LHR18" s="1878"/>
      <c r="LHS18" s="1878"/>
      <c r="LHT18" s="1878"/>
      <c r="LHU18" s="1878"/>
      <c r="LHV18" s="1878"/>
      <c r="LHW18" s="1878"/>
      <c r="LHX18" s="1878"/>
      <c r="LHY18" s="1878"/>
      <c r="LHZ18" s="1878"/>
      <c r="LIA18" s="1878"/>
      <c r="LIB18" s="1878"/>
      <c r="LIC18" s="1878"/>
      <c r="LID18" s="1878"/>
      <c r="LIE18" s="1878"/>
      <c r="LIF18" s="1878"/>
      <c r="LIG18" s="1878"/>
      <c r="LIH18" s="1878"/>
      <c r="LII18" s="1878"/>
      <c r="LIJ18" s="1878"/>
      <c r="LIK18" s="1878"/>
      <c r="LIL18" s="1878"/>
      <c r="LIM18" s="1878"/>
      <c r="LIN18" s="1878"/>
      <c r="LIO18" s="1878"/>
      <c r="LIP18" s="1878"/>
      <c r="LIQ18" s="1878"/>
      <c r="LIR18" s="1878"/>
      <c r="LIS18" s="1878"/>
      <c r="LIT18" s="1878"/>
      <c r="LIU18" s="1878"/>
      <c r="LIV18" s="1878"/>
      <c r="LIW18" s="1878"/>
      <c r="LIX18" s="1878"/>
      <c r="LIY18" s="1878"/>
      <c r="LIZ18" s="1878"/>
      <c r="LJA18" s="1878"/>
      <c r="LJB18" s="1878"/>
      <c r="LJC18" s="1878"/>
      <c r="LJD18" s="1878"/>
      <c r="LJE18" s="1878"/>
      <c r="LJF18" s="1878"/>
      <c r="LJG18" s="1878"/>
      <c r="LJH18" s="1878"/>
      <c r="LJI18" s="1878"/>
      <c r="LJJ18" s="1878"/>
      <c r="LJK18" s="1878"/>
      <c r="LJL18" s="1878"/>
      <c r="LJM18" s="1878"/>
      <c r="LJN18" s="1878"/>
      <c r="LJO18" s="1878"/>
      <c r="LJP18" s="1878"/>
      <c r="LJQ18" s="1878"/>
      <c r="LJR18" s="1878"/>
      <c r="LJS18" s="1878"/>
      <c r="LJT18" s="1878"/>
      <c r="LJU18" s="1878"/>
      <c r="LJV18" s="1878"/>
      <c r="LJW18" s="1878"/>
      <c r="LJX18" s="1878"/>
      <c r="LJY18" s="1878"/>
      <c r="LJZ18" s="1878"/>
      <c r="LKA18" s="1878"/>
      <c r="LKB18" s="1878"/>
      <c r="LKC18" s="1878"/>
      <c r="LKD18" s="1878"/>
      <c r="LKE18" s="1878"/>
      <c r="LKF18" s="1878"/>
      <c r="LKG18" s="1878"/>
      <c r="LKH18" s="1878"/>
      <c r="LKI18" s="1878"/>
      <c r="LKJ18" s="1878"/>
      <c r="LKK18" s="1878"/>
      <c r="LKL18" s="1878"/>
      <c r="LKM18" s="1878"/>
      <c r="LKN18" s="1878"/>
      <c r="LKO18" s="1878"/>
      <c r="LKP18" s="1878"/>
      <c r="LKQ18" s="1878"/>
      <c r="LKR18" s="1878"/>
      <c r="LKS18" s="1878"/>
      <c r="LKT18" s="1878"/>
      <c r="LKU18" s="1878"/>
      <c r="LKV18" s="1878"/>
      <c r="LKW18" s="1878"/>
      <c r="LKX18" s="1878"/>
      <c r="LKY18" s="1878"/>
      <c r="LKZ18" s="1878"/>
      <c r="LLA18" s="1878"/>
      <c r="LLB18" s="1878"/>
      <c r="LLC18" s="1878"/>
      <c r="LLD18" s="1878"/>
      <c r="LLE18" s="1878"/>
      <c r="LLF18" s="1878"/>
      <c r="LLG18" s="1878"/>
      <c r="LLH18" s="1878"/>
      <c r="LLI18" s="1878"/>
      <c r="LLJ18" s="1878"/>
      <c r="LLK18" s="1878"/>
      <c r="LLL18" s="1878"/>
      <c r="LLM18" s="1878"/>
      <c r="LLN18" s="1878"/>
      <c r="LLO18" s="1878"/>
      <c r="LLP18" s="1878"/>
      <c r="LLQ18" s="1878"/>
      <c r="LLR18" s="1878"/>
      <c r="LLS18" s="1878"/>
      <c r="LLT18" s="1878"/>
      <c r="LLU18" s="1878"/>
      <c r="LLV18" s="1878"/>
      <c r="LLW18" s="1878"/>
      <c r="LLX18" s="1878"/>
      <c r="LLY18" s="1878"/>
      <c r="LLZ18" s="1878"/>
      <c r="LMA18" s="1878"/>
      <c r="LMB18" s="1878"/>
      <c r="LMC18" s="1878"/>
      <c r="LMD18" s="1878"/>
      <c r="LME18" s="1878"/>
      <c r="LMF18" s="1878"/>
      <c r="LMG18" s="1878"/>
      <c r="LMH18" s="1878"/>
      <c r="LMI18" s="1878"/>
      <c r="LMJ18" s="1878"/>
      <c r="LMK18" s="1878"/>
      <c r="LML18" s="1878"/>
      <c r="LMM18" s="1878"/>
      <c r="LMN18" s="1878"/>
      <c r="LMO18" s="1878"/>
      <c r="LMP18" s="1878"/>
      <c r="LMQ18" s="1878"/>
      <c r="LMR18" s="1878"/>
      <c r="LMS18" s="1878"/>
      <c r="LMT18" s="1878"/>
      <c r="LMU18" s="1878"/>
      <c r="LMV18" s="1878"/>
      <c r="LMW18" s="1878"/>
      <c r="LMX18" s="1878"/>
      <c r="LMY18" s="1878"/>
      <c r="LMZ18" s="1878"/>
      <c r="LNA18" s="1878"/>
      <c r="LNB18" s="1878"/>
      <c r="LNC18" s="1878"/>
      <c r="LND18" s="1878"/>
      <c r="LNE18" s="1878"/>
      <c r="LNF18" s="1878"/>
      <c r="LNG18" s="1878"/>
      <c r="LNH18" s="1878"/>
      <c r="LNI18" s="1878"/>
      <c r="LNJ18" s="1878"/>
      <c r="LNK18" s="1878"/>
      <c r="LNL18" s="1878"/>
      <c r="LNM18" s="1878"/>
      <c r="LNN18" s="1878"/>
      <c r="LNO18" s="1878"/>
      <c r="LNP18" s="1878"/>
      <c r="LNQ18" s="1878"/>
      <c r="LNR18" s="1878"/>
      <c r="LNS18" s="1878"/>
      <c r="LNT18" s="1878"/>
      <c r="LNU18" s="1878"/>
      <c r="LNV18" s="1878"/>
      <c r="LNW18" s="1878"/>
      <c r="LNX18" s="1878"/>
      <c r="LNY18" s="1878"/>
      <c r="LNZ18" s="1878"/>
      <c r="LOA18" s="1878"/>
      <c r="LOB18" s="1878"/>
      <c r="LOC18" s="1878"/>
      <c r="LOD18" s="1878"/>
      <c r="LOE18" s="1878"/>
      <c r="LOF18" s="1878"/>
      <c r="LOG18" s="1878"/>
      <c r="LOH18" s="1878"/>
      <c r="LOI18" s="1878"/>
      <c r="LOJ18" s="1878"/>
      <c r="LOK18" s="1878"/>
      <c r="LOL18" s="1878"/>
      <c r="LOM18" s="1878"/>
      <c r="LON18" s="1878"/>
      <c r="LOO18" s="1878"/>
      <c r="LOP18" s="1878"/>
      <c r="LOQ18" s="1878"/>
      <c r="LOR18" s="1878"/>
      <c r="LOS18" s="1878"/>
      <c r="LOT18" s="1878"/>
      <c r="LOU18" s="1878"/>
      <c r="LOV18" s="1878"/>
      <c r="LOW18" s="1878"/>
      <c r="LOX18" s="1878"/>
      <c r="LOY18" s="1878"/>
      <c r="LOZ18" s="1878"/>
      <c r="LPA18" s="1878"/>
      <c r="LPB18" s="1878"/>
      <c r="LPC18" s="1878"/>
      <c r="LPD18" s="1878"/>
      <c r="LPE18" s="1878"/>
      <c r="LPF18" s="1878"/>
      <c r="LPG18" s="1878"/>
      <c r="LPH18" s="1878"/>
      <c r="LPI18" s="1878"/>
      <c r="LPJ18" s="1878"/>
      <c r="LPK18" s="1878"/>
      <c r="LPL18" s="1878"/>
      <c r="LPM18" s="1878"/>
      <c r="LPN18" s="1878"/>
      <c r="LPO18" s="1878"/>
      <c r="LPP18" s="1878"/>
      <c r="LPQ18" s="1878"/>
      <c r="LPR18" s="1878"/>
      <c r="LPS18" s="1878"/>
      <c r="LPT18" s="1878"/>
      <c r="LPU18" s="1878"/>
      <c r="LPV18" s="1878"/>
      <c r="LPW18" s="1878"/>
      <c r="LPX18" s="1878"/>
      <c r="LPY18" s="1878"/>
      <c r="LPZ18" s="1878"/>
      <c r="LQA18" s="1878"/>
      <c r="LQB18" s="1878"/>
      <c r="LQC18" s="1878"/>
      <c r="LQD18" s="1878"/>
      <c r="LQE18" s="1878"/>
      <c r="LQF18" s="1878"/>
      <c r="LQG18" s="1878"/>
      <c r="LQH18" s="1878"/>
      <c r="LQI18" s="1878"/>
      <c r="LQJ18" s="1878"/>
      <c r="LQK18" s="1878"/>
      <c r="LQL18" s="1878"/>
      <c r="LQM18" s="1878"/>
      <c r="LQN18" s="1878"/>
      <c r="LQO18" s="1878"/>
      <c r="LQP18" s="1878"/>
      <c r="LQQ18" s="1878"/>
      <c r="LQR18" s="1878"/>
      <c r="LQS18" s="1878"/>
      <c r="LQT18" s="1878"/>
      <c r="LQU18" s="1878"/>
      <c r="LQV18" s="1878"/>
      <c r="LQW18" s="1878"/>
      <c r="LQX18" s="1878"/>
      <c r="LQY18" s="1878"/>
      <c r="LQZ18" s="1878"/>
      <c r="LRA18" s="1878"/>
      <c r="LRB18" s="1878"/>
      <c r="LRC18" s="1878"/>
      <c r="LRD18" s="1878"/>
      <c r="LRE18" s="1878"/>
      <c r="LRF18" s="1878"/>
      <c r="LRG18" s="1878"/>
      <c r="LRH18" s="1878"/>
      <c r="LRI18" s="1878"/>
      <c r="LRJ18" s="1878"/>
      <c r="LRK18" s="1878"/>
      <c r="LRL18" s="1878"/>
      <c r="LRM18" s="1878"/>
      <c r="LRN18" s="1878"/>
      <c r="LRO18" s="1878"/>
      <c r="LRP18" s="1878"/>
      <c r="LRQ18" s="1878"/>
      <c r="LRR18" s="1878"/>
      <c r="LRS18" s="1878"/>
      <c r="LRT18" s="1878"/>
      <c r="LRU18" s="1878"/>
      <c r="LRV18" s="1878"/>
      <c r="LRW18" s="1878"/>
      <c r="LRX18" s="1878"/>
      <c r="LRY18" s="1878"/>
      <c r="LRZ18" s="1878"/>
      <c r="LSA18" s="1878"/>
      <c r="LSB18" s="1878"/>
      <c r="LSC18" s="1878"/>
      <c r="LSD18" s="1878"/>
      <c r="LSE18" s="1878"/>
      <c r="LSF18" s="1878"/>
      <c r="LSG18" s="1878"/>
      <c r="LSH18" s="1878"/>
      <c r="LSI18" s="1878"/>
      <c r="LSJ18" s="1878"/>
      <c r="LSK18" s="1878"/>
      <c r="LSL18" s="1878"/>
      <c r="LSM18" s="1878"/>
      <c r="LSN18" s="1878"/>
      <c r="LSO18" s="1878"/>
      <c r="LSP18" s="1878"/>
      <c r="LSQ18" s="1878"/>
      <c r="LSR18" s="1878"/>
      <c r="LSS18" s="1878"/>
      <c r="LST18" s="1878"/>
      <c r="LSU18" s="1878"/>
      <c r="LSV18" s="1878"/>
      <c r="LSW18" s="1878"/>
      <c r="LSX18" s="1878"/>
      <c r="LSY18" s="1878"/>
      <c r="LSZ18" s="1878"/>
      <c r="LTA18" s="1878"/>
      <c r="LTB18" s="1878"/>
      <c r="LTC18" s="1878"/>
      <c r="LTD18" s="1878"/>
      <c r="LTE18" s="1878"/>
      <c r="LTF18" s="1878"/>
      <c r="LTG18" s="1878"/>
      <c r="LTH18" s="1878"/>
      <c r="LTI18" s="1878"/>
      <c r="LTJ18" s="1878"/>
      <c r="LTK18" s="1878"/>
      <c r="LTL18" s="1878"/>
      <c r="LTM18" s="1878"/>
      <c r="LTN18" s="1878"/>
      <c r="LTO18" s="1878"/>
      <c r="LTP18" s="1878"/>
      <c r="LTQ18" s="1878"/>
      <c r="LTR18" s="1878"/>
      <c r="LTS18" s="1878"/>
      <c r="LTT18" s="1878"/>
      <c r="LTU18" s="1878"/>
      <c r="LTV18" s="1878"/>
      <c r="LTW18" s="1878"/>
      <c r="LTX18" s="1878"/>
      <c r="LTY18" s="1878"/>
      <c r="LTZ18" s="1878"/>
      <c r="LUA18" s="1878"/>
      <c r="LUB18" s="1878"/>
      <c r="LUC18" s="1878"/>
      <c r="LUD18" s="1878"/>
      <c r="LUE18" s="1878"/>
      <c r="LUF18" s="1878"/>
      <c r="LUG18" s="1878"/>
      <c r="LUH18" s="1878"/>
      <c r="LUI18" s="1878"/>
      <c r="LUJ18" s="1878"/>
      <c r="LUK18" s="1878"/>
      <c r="LUL18" s="1878"/>
      <c r="LUM18" s="1878"/>
      <c r="LUN18" s="1878"/>
      <c r="LUO18" s="1878"/>
      <c r="LUP18" s="1878"/>
      <c r="LUQ18" s="1878"/>
      <c r="LUR18" s="1878"/>
      <c r="LUS18" s="1878"/>
      <c r="LUT18" s="1878"/>
      <c r="LUU18" s="1878"/>
      <c r="LUV18" s="1878"/>
      <c r="LUW18" s="1878"/>
      <c r="LUX18" s="1878"/>
      <c r="LUY18" s="1878"/>
      <c r="LUZ18" s="1878"/>
      <c r="LVA18" s="1878"/>
      <c r="LVB18" s="1878"/>
      <c r="LVC18" s="1878"/>
      <c r="LVD18" s="1878"/>
      <c r="LVE18" s="1878"/>
      <c r="LVF18" s="1878"/>
      <c r="LVG18" s="1878"/>
      <c r="LVH18" s="1878"/>
      <c r="LVI18" s="1878"/>
      <c r="LVJ18" s="1878"/>
      <c r="LVK18" s="1878"/>
      <c r="LVL18" s="1878"/>
      <c r="LVM18" s="1878"/>
      <c r="LVN18" s="1878"/>
      <c r="LVO18" s="1878"/>
      <c r="LVP18" s="1878"/>
      <c r="LVQ18" s="1878"/>
      <c r="LVR18" s="1878"/>
      <c r="LVS18" s="1878"/>
      <c r="LVT18" s="1878"/>
      <c r="LVU18" s="1878"/>
      <c r="LVV18" s="1878"/>
      <c r="LVW18" s="1878"/>
      <c r="LVX18" s="1878"/>
      <c r="LVY18" s="1878"/>
      <c r="LVZ18" s="1878"/>
      <c r="LWA18" s="1878"/>
      <c r="LWB18" s="1878"/>
      <c r="LWC18" s="1878"/>
      <c r="LWD18" s="1878"/>
      <c r="LWE18" s="1878"/>
      <c r="LWF18" s="1878"/>
      <c r="LWG18" s="1878"/>
      <c r="LWH18" s="1878"/>
      <c r="LWI18" s="1878"/>
      <c r="LWJ18" s="1878"/>
      <c r="LWK18" s="1878"/>
      <c r="LWL18" s="1878"/>
      <c r="LWM18" s="1878"/>
      <c r="LWN18" s="1878"/>
      <c r="LWO18" s="1878"/>
      <c r="LWP18" s="1878"/>
      <c r="LWQ18" s="1878"/>
      <c r="LWR18" s="1878"/>
      <c r="LWS18" s="1878"/>
      <c r="LWT18" s="1878"/>
      <c r="LWU18" s="1878"/>
      <c r="LWV18" s="1878"/>
      <c r="LWW18" s="1878"/>
      <c r="LWX18" s="1878"/>
      <c r="LWY18" s="1878"/>
      <c r="LWZ18" s="1878"/>
      <c r="LXA18" s="1878"/>
      <c r="LXB18" s="1878"/>
      <c r="LXC18" s="1878"/>
      <c r="LXD18" s="1878"/>
      <c r="LXE18" s="1878"/>
      <c r="LXF18" s="1878"/>
      <c r="LXG18" s="1878"/>
      <c r="LXH18" s="1878"/>
      <c r="LXI18" s="1878"/>
      <c r="LXJ18" s="1878"/>
      <c r="LXK18" s="1878"/>
      <c r="LXL18" s="1878"/>
      <c r="LXM18" s="1878"/>
      <c r="LXN18" s="1878"/>
      <c r="LXO18" s="1878"/>
      <c r="LXP18" s="1878"/>
      <c r="LXQ18" s="1878"/>
      <c r="LXR18" s="1878"/>
      <c r="LXS18" s="1878"/>
      <c r="LXT18" s="1878"/>
      <c r="LXU18" s="1878"/>
      <c r="LXV18" s="1878"/>
      <c r="LXW18" s="1878"/>
      <c r="LXX18" s="1878"/>
      <c r="LXY18" s="1878"/>
      <c r="LXZ18" s="1878"/>
      <c r="LYA18" s="1878"/>
      <c r="LYB18" s="1878"/>
      <c r="LYC18" s="1878"/>
      <c r="LYD18" s="1878"/>
      <c r="LYE18" s="1878"/>
      <c r="LYF18" s="1878"/>
      <c r="LYG18" s="1878"/>
      <c r="LYH18" s="1878"/>
      <c r="LYI18" s="1878"/>
      <c r="LYJ18" s="1878"/>
      <c r="LYK18" s="1878"/>
      <c r="LYL18" s="1878"/>
      <c r="LYM18" s="1878"/>
      <c r="LYN18" s="1878"/>
      <c r="LYO18" s="1878"/>
      <c r="LYP18" s="1878"/>
      <c r="LYQ18" s="1878"/>
      <c r="LYR18" s="1878"/>
      <c r="LYS18" s="1878"/>
      <c r="LYT18" s="1878"/>
      <c r="LYU18" s="1878"/>
      <c r="LYV18" s="1878"/>
      <c r="LYW18" s="1878"/>
      <c r="LYX18" s="1878"/>
      <c r="LYY18" s="1878"/>
      <c r="LYZ18" s="1878"/>
      <c r="LZA18" s="1878"/>
      <c r="LZB18" s="1878"/>
      <c r="LZC18" s="1878"/>
      <c r="LZD18" s="1878"/>
      <c r="LZE18" s="1878"/>
      <c r="LZF18" s="1878"/>
      <c r="LZG18" s="1878"/>
      <c r="LZH18" s="1878"/>
      <c r="LZI18" s="1878"/>
      <c r="LZJ18" s="1878"/>
      <c r="LZK18" s="1878"/>
      <c r="LZL18" s="1878"/>
      <c r="LZM18" s="1878"/>
      <c r="LZN18" s="1878"/>
      <c r="LZO18" s="1878"/>
      <c r="LZP18" s="1878"/>
      <c r="LZQ18" s="1878"/>
      <c r="LZR18" s="1878"/>
      <c r="LZS18" s="1878"/>
      <c r="LZT18" s="1878"/>
      <c r="LZU18" s="1878"/>
      <c r="LZV18" s="1878"/>
      <c r="LZW18" s="1878"/>
      <c r="LZX18" s="1878"/>
      <c r="LZY18" s="1878"/>
      <c r="LZZ18" s="1878"/>
      <c r="MAA18" s="1878"/>
      <c r="MAB18" s="1878"/>
      <c r="MAC18" s="1878"/>
      <c r="MAD18" s="1878"/>
      <c r="MAE18" s="1878"/>
      <c r="MAF18" s="1878"/>
      <c r="MAG18" s="1878"/>
      <c r="MAH18" s="1878"/>
      <c r="MAI18" s="1878"/>
      <c r="MAJ18" s="1878"/>
      <c r="MAK18" s="1878"/>
      <c r="MAL18" s="1878"/>
      <c r="MAM18" s="1878"/>
      <c r="MAN18" s="1878"/>
      <c r="MAO18" s="1878"/>
      <c r="MAP18" s="1878"/>
      <c r="MAQ18" s="1878"/>
      <c r="MAR18" s="1878"/>
      <c r="MAS18" s="1878"/>
      <c r="MAT18" s="1878"/>
      <c r="MAU18" s="1878"/>
      <c r="MAV18" s="1878"/>
      <c r="MAW18" s="1878"/>
      <c r="MAX18" s="1878"/>
      <c r="MAY18" s="1878"/>
      <c r="MAZ18" s="1878"/>
      <c r="MBA18" s="1878"/>
      <c r="MBB18" s="1878"/>
      <c r="MBC18" s="1878"/>
      <c r="MBD18" s="1878"/>
      <c r="MBE18" s="1878"/>
      <c r="MBF18" s="1878"/>
      <c r="MBG18" s="1878"/>
      <c r="MBH18" s="1878"/>
      <c r="MBI18" s="1878"/>
      <c r="MBJ18" s="1878"/>
      <c r="MBK18" s="1878"/>
      <c r="MBL18" s="1878"/>
      <c r="MBM18" s="1878"/>
      <c r="MBN18" s="1878"/>
      <c r="MBO18" s="1878"/>
      <c r="MBP18" s="1878"/>
      <c r="MBQ18" s="1878"/>
      <c r="MBR18" s="1878"/>
      <c r="MBS18" s="1878"/>
      <c r="MBT18" s="1878"/>
      <c r="MBU18" s="1878"/>
      <c r="MBV18" s="1878"/>
      <c r="MBW18" s="1878"/>
      <c r="MBX18" s="1878"/>
      <c r="MBY18" s="1878"/>
      <c r="MBZ18" s="1878"/>
      <c r="MCA18" s="1878"/>
      <c r="MCB18" s="1878"/>
      <c r="MCC18" s="1878"/>
      <c r="MCD18" s="1878"/>
      <c r="MCE18" s="1878"/>
      <c r="MCF18" s="1878"/>
      <c r="MCG18" s="1878"/>
      <c r="MCH18" s="1878"/>
      <c r="MCI18" s="1878"/>
      <c r="MCJ18" s="1878"/>
      <c r="MCK18" s="1878"/>
      <c r="MCL18" s="1878"/>
      <c r="MCM18" s="1878"/>
      <c r="MCN18" s="1878"/>
      <c r="MCO18" s="1878"/>
      <c r="MCP18" s="1878"/>
      <c r="MCQ18" s="1878"/>
      <c r="MCR18" s="1878"/>
      <c r="MCS18" s="1878"/>
      <c r="MCT18" s="1878"/>
      <c r="MCU18" s="1878"/>
      <c r="MCV18" s="1878"/>
      <c r="MCW18" s="1878"/>
      <c r="MCX18" s="1878"/>
      <c r="MCY18" s="1878"/>
      <c r="MCZ18" s="1878"/>
      <c r="MDA18" s="1878"/>
      <c r="MDB18" s="1878"/>
      <c r="MDC18" s="1878"/>
      <c r="MDD18" s="1878"/>
      <c r="MDE18" s="1878"/>
      <c r="MDF18" s="1878"/>
      <c r="MDG18" s="1878"/>
      <c r="MDH18" s="1878"/>
      <c r="MDI18" s="1878"/>
      <c r="MDJ18" s="1878"/>
      <c r="MDK18" s="1878"/>
      <c r="MDL18" s="1878"/>
      <c r="MDM18" s="1878"/>
      <c r="MDN18" s="1878"/>
      <c r="MDO18" s="1878"/>
      <c r="MDP18" s="1878"/>
      <c r="MDQ18" s="1878"/>
      <c r="MDR18" s="1878"/>
      <c r="MDS18" s="1878"/>
      <c r="MDT18" s="1878"/>
      <c r="MDU18" s="1878"/>
      <c r="MDV18" s="1878"/>
      <c r="MDW18" s="1878"/>
      <c r="MDX18" s="1878"/>
      <c r="MDY18" s="1878"/>
      <c r="MDZ18" s="1878"/>
      <c r="MEA18" s="1878"/>
      <c r="MEB18" s="1878"/>
      <c r="MEC18" s="1878"/>
      <c r="MED18" s="1878"/>
      <c r="MEE18" s="1878"/>
      <c r="MEF18" s="1878"/>
      <c r="MEG18" s="1878"/>
      <c r="MEH18" s="1878"/>
      <c r="MEI18" s="1878"/>
      <c r="MEJ18" s="1878"/>
      <c r="MEK18" s="1878"/>
      <c r="MEL18" s="1878"/>
      <c r="MEM18" s="1878"/>
      <c r="MEN18" s="1878"/>
      <c r="MEO18" s="1878"/>
      <c r="MEP18" s="1878"/>
      <c r="MEQ18" s="1878"/>
      <c r="MER18" s="1878"/>
      <c r="MES18" s="1878"/>
      <c r="MET18" s="1878"/>
      <c r="MEU18" s="1878"/>
      <c r="MEV18" s="1878"/>
      <c r="MEW18" s="1878"/>
      <c r="MEX18" s="1878"/>
      <c r="MEY18" s="1878"/>
      <c r="MEZ18" s="1878"/>
      <c r="MFA18" s="1878"/>
      <c r="MFB18" s="1878"/>
      <c r="MFC18" s="1878"/>
      <c r="MFD18" s="1878"/>
      <c r="MFE18" s="1878"/>
      <c r="MFF18" s="1878"/>
      <c r="MFG18" s="1878"/>
      <c r="MFH18" s="1878"/>
      <c r="MFI18" s="1878"/>
      <c r="MFJ18" s="1878"/>
      <c r="MFK18" s="1878"/>
      <c r="MFL18" s="1878"/>
      <c r="MFM18" s="1878"/>
      <c r="MFN18" s="1878"/>
      <c r="MFO18" s="1878"/>
      <c r="MFP18" s="1878"/>
      <c r="MFQ18" s="1878"/>
      <c r="MFR18" s="1878"/>
      <c r="MFS18" s="1878"/>
      <c r="MFT18" s="1878"/>
      <c r="MFU18" s="1878"/>
      <c r="MFV18" s="1878"/>
      <c r="MFW18" s="1878"/>
      <c r="MFX18" s="1878"/>
      <c r="MFY18" s="1878"/>
      <c r="MFZ18" s="1878"/>
      <c r="MGA18" s="1878"/>
      <c r="MGB18" s="1878"/>
      <c r="MGC18" s="1878"/>
      <c r="MGD18" s="1878"/>
      <c r="MGE18" s="1878"/>
      <c r="MGF18" s="1878"/>
      <c r="MGG18" s="1878"/>
      <c r="MGH18" s="1878"/>
      <c r="MGI18" s="1878"/>
      <c r="MGJ18" s="1878"/>
      <c r="MGK18" s="1878"/>
      <c r="MGL18" s="1878"/>
      <c r="MGM18" s="1878"/>
      <c r="MGN18" s="1878"/>
      <c r="MGO18" s="1878"/>
      <c r="MGP18" s="1878"/>
      <c r="MGQ18" s="1878"/>
      <c r="MGR18" s="1878"/>
      <c r="MGS18" s="1878"/>
      <c r="MGT18" s="1878"/>
      <c r="MGU18" s="1878"/>
      <c r="MGV18" s="1878"/>
      <c r="MGW18" s="1878"/>
      <c r="MGX18" s="1878"/>
      <c r="MGY18" s="1878"/>
      <c r="MGZ18" s="1878"/>
      <c r="MHA18" s="1878"/>
      <c r="MHB18" s="1878"/>
      <c r="MHC18" s="1878"/>
      <c r="MHD18" s="1878"/>
      <c r="MHE18" s="1878"/>
      <c r="MHF18" s="1878"/>
      <c r="MHG18" s="1878"/>
      <c r="MHH18" s="1878"/>
      <c r="MHI18" s="1878"/>
      <c r="MHJ18" s="1878"/>
      <c r="MHK18" s="1878"/>
      <c r="MHL18" s="1878"/>
      <c r="MHM18" s="1878"/>
      <c r="MHN18" s="1878"/>
      <c r="MHO18" s="1878"/>
      <c r="MHP18" s="1878"/>
      <c r="MHQ18" s="1878"/>
      <c r="MHR18" s="1878"/>
      <c r="MHS18" s="1878"/>
      <c r="MHT18" s="1878"/>
      <c r="MHU18" s="1878"/>
      <c r="MHV18" s="1878"/>
      <c r="MHW18" s="1878"/>
      <c r="MHX18" s="1878"/>
      <c r="MHY18" s="1878"/>
      <c r="MHZ18" s="1878"/>
      <c r="MIA18" s="1878"/>
      <c r="MIB18" s="1878"/>
      <c r="MIC18" s="1878"/>
      <c r="MID18" s="1878"/>
      <c r="MIE18" s="1878"/>
      <c r="MIF18" s="1878"/>
      <c r="MIG18" s="1878"/>
      <c r="MIH18" s="1878"/>
      <c r="MII18" s="1878"/>
      <c r="MIJ18" s="1878"/>
      <c r="MIK18" s="1878"/>
      <c r="MIL18" s="1878"/>
      <c r="MIM18" s="1878"/>
      <c r="MIN18" s="1878"/>
      <c r="MIO18" s="1878"/>
      <c r="MIP18" s="1878"/>
      <c r="MIQ18" s="1878"/>
      <c r="MIR18" s="1878"/>
      <c r="MIS18" s="1878"/>
      <c r="MIT18" s="1878"/>
      <c r="MIU18" s="1878"/>
      <c r="MIV18" s="1878"/>
      <c r="MIW18" s="1878"/>
      <c r="MIX18" s="1878"/>
      <c r="MIY18" s="1878"/>
      <c r="MIZ18" s="1878"/>
      <c r="MJA18" s="1878"/>
      <c r="MJB18" s="1878"/>
      <c r="MJC18" s="1878"/>
      <c r="MJD18" s="1878"/>
      <c r="MJE18" s="1878"/>
      <c r="MJF18" s="1878"/>
      <c r="MJG18" s="1878"/>
      <c r="MJH18" s="1878"/>
      <c r="MJI18" s="1878"/>
      <c r="MJJ18" s="1878"/>
      <c r="MJK18" s="1878"/>
      <c r="MJL18" s="1878"/>
      <c r="MJM18" s="1878"/>
      <c r="MJN18" s="1878"/>
      <c r="MJO18" s="1878"/>
      <c r="MJP18" s="1878"/>
      <c r="MJQ18" s="1878"/>
      <c r="MJR18" s="1878"/>
      <c r="MJS18" s="1878"/>
      <c r="MJT18" s="1878"/>
      <c r="MJU18" s="1878"/>
      <c r="MJV18" s="1878"/>
      <c r="MJW18" s="1878"/>
      <c r="MJX18" s="1878"/>
      <c r="MJY18" s="1878"/>
      <c r="MJZ18" s="1878"/>
      <c r="MKA18" s="1878"/>
      <c r="MKB18" s="1878"/>
      <c r="MKC18" s="1878"/>
      <c r="MKD18" s="1878"/>
      <c r="MKE18" s="1878"/>
      <c r="MKF18" s="1878"/>
      <c r="MKG18" s="1878"/>
      <c r="MKH18" s="1878"/>
      <c r="MKI18" s="1878"/>
      <c r="MKJ18" s="1878"/>
      <c r="MKK18" s="1878"/>
      <c r="MKL18" s="1878"/>
      <c r="MKM18" s="1878"/>
      <c r="MKN18" s="1878"/>
      <c r="MKO18" s="1878"/>
      <c r="MKP18" s="1878"/>
      <c r="MKQ18" s="1878"/>
      <c r="MKR18" s="1878"/>
      <c r="MKS18" s="1878"/>
      <c r="MKT18" s="1878"/>
      <c r="MKU18" s="1878"/>
      <c r="MKV18" s="1878"/>
      <c r="MKW18" s="1878"/>
      <c r="MKX18" s="1878"/>
      <c r="MKY18" s="1878"/>
      <c r="MKZ18" s="1878"/>
      <c r="MLA18" s="1878"/>
      <c r="MLB18" s="1878"/>
      <c r="MLC18" s="1878"/>
      <c r="MLD18" s="1878"/>
      <c r="MLE18" s="1878"/>
      <c r="MLF18" s="1878"/>
      <c r="MLG18" s="1878"/>
      <c r="MLH18" s="1878"/>
      <c r="MLI18" s="1878"/>
      <c r="MLJ18" s="1878"/>
      <c r="MLK18" s="1878"/>
      <c r="MLL18" s="1878"/>
      <c r="MLM18" s="1878"/>
      <c r="MLN18" s="1878"/>
      <c r="MLO18" s="1878"/>
      <c r="MLP18" s="1878"/>
      <c r="MLQ18" s="1878"/>
      <c r="MLR18" s="1878"/>
      <c r="MLS18" s="1878"/>
      <c r="MLT18" s="1878"/>
      <c r="MLU18" s="1878"/>
      <c r="MLV18" s="1878"/>
      <c r="MLW18" s="1878"/>
      <c r="MLX18" s="1878"/>
      <c r="MLY18" s="1878"/>
      <c r="MLZ18" s="1878"/>
      <c r="MMA18" s="1878"/>
      <c r="MMB18" s="1878"/>
      <c r="MMC18" s="1878"/>
      <c r="MMD18" s="1878"/>
      <c r="MME18" s="1878"/>
      <c r="MMF18" s="1878"/>
      <c r="MMG18" s="1878"/>
      <c r="MMH18" s="1878"/>
      <c r="MMI18" s="1878"/>
      <c r="MMJ18" s="1878"/>
      <c r="MMK18" s="1878"/>
      <c r="MML18" s="1878"/>
      <c r="MMM18" s="1878"/>
      <c r="MMN18" s="1878"/>
      <c r="MMO18" s="1878"/>
      <c r="MMP18" s="1878"/>
      <c r="MMQ18" s="1878"/>
      <c r="MMR18" s="1878"/>
      <c r="MMS18" s="1878"/>
      <c r="MMT18" s="1878"/>
      <c r="MMU18" s="1878"/>
      <c r="MMV18" s="1878"/>
      <c r="MMW18" s="1878"/>
      <c r="MMX18" s="1878"/>
      <c r="MMY18" s="1878"/>
      <c r="MMZ18" s="1878"/>
      <c r="MNA18" s="1878"/>
      <c r="MNB18" s="1878"/>
      <c r="MNC18" s="1878"/>
      <c r="MND18" s="1878"/>
      <c r="MNE18" s="1878"/>
      <c r="MNF18" s="1878"/>
      <c r="MNG18" s="1878"/>
      <c r="MNH18" s="1878"/>
      <c r="MNI18" s="1878"/>
      <c r="MNJ18" s="1878"/>
      <c r="MNK18" s="1878"/>
      <c r="MNL18" s="1878"/>
      <c r="MNM18" s="1878"/>
      <c r="MNN18" s="1878"/>
      <c r="MNO18" s="1878"/>
      <c r="MNP18" s="1878"/>
      <c r="MNQ18" s="1878"/>
      <c r="MNR18" s="1878"/>
      <c r="MNS18" s="1878"/>
      <c r="MNT18" s="1878"/>
      <c r="MNU18" s="1878"/>
      <c r="MNV18" s="1878"/>
      <c r="MNW18" s="1878"/>
      <c r="MNX18" s="1878"/>
      <c r="MNY18" s="1878"/>
      <c r="MNZ18" s="1878"/>
      <c r="MOA18" s="1878"/>
      <c r="MOB18" s="1878"/>
      <c r="MOC18" s="1878"/>
      <c r="MOD18" s="1878"/>
      <c r="MOE18" s="1878"/>
      <c r="MOF18" s="1878"/>
      <c r="MOG18" s="1878"/>
      <c r="MOH18" s="1878"/>
      <c r="MOI18" s="1878"/>
      <c r="MOJ18" s="1878"/>
      <c r="MOK18" s="1878"/>
      <c r="MOL18" s="1878"/>
      <c r="MOM18" s="1878"/>
      <c r="MON18" s="1878"/>
      <c r="MOO18" s="1878"/>
      <c r="MOP18" s="1878"/>
      <c r="MOQ18" s="1878"/>
      <c r="MOR18" s="1878"/>
      <c r="MOS18" s="1878"/>
      <c r="MOT18" s="1878"/>
      <c r="MOU18" s="1878"/>
      <c r="MOV18" s="1878"/>
      <c r="MOW18" s="1878"/>
      <c r="MOX18" s="1878"/>
      <c r="MOY18" s="1878"/>
      <c r="MOZ18" s="1878"/>
      <c r="MPA18" s="1878"/>
      <c r="MPB18" s="1878"/>
      <c r="MPC18" s="1878"/>
      <c r="MPD18" s="1878"/>
      <c r="MPE18" s="1878"/>
      <c r="MPF18" s="1878"/>
      <c r="MPG18" s="1878"/>
      <c r="MPH18" s="1878"/>
      <c r="MPI18" s="1878"/>
      <c r="MPJ18" s="1878"/>
      <c r="MPK18" s="1878"/>
      <c r="MPL18" s="1878"/>
      <c r="MPM18" s="1878"/>
      <c r="MPN18" s="1878"/>
      <c r="MPO18" s="1878"/>
      <c r="MPP18" s="1878"/>
      <c r="MPQ18" s="1878"/>
      <c r="MPR18" s="1878"/>
      <c r="MPS18" s="1878"/>
      <c r="MPT18" s="1878"/>
      <c r="MPU18" s="1878"/>
      <c r="MPV18" s="1878"/>
      <c r="MPW18" s="1878"/>
      <c r="MPX18" s="1878"/>
      <c r="MPY18" s="1878"/>
      <c r="MPZ18" s="1878"/>
      <c r="MQA18" s="1878"/>
      <c r="MQB18" s="1878"/>
      <c r="MQC18" s="1878"/>
      <c r="MQD18" s="1878"/>
      <c r="MQE18" s="1878"/>
      <c r="MQF18" s="1878"/>
      <c r="MQG18" s="1878"/>
      <c r="MQH18" s="1878"/>
      <c r="MQI18" s="1878"/>
      <c r="MQJ18" s="1878"/>
      <c r="MQK18" s="1878"/>
      <c r="MQL18" s="1878"/>
      <c r="MQM18" s="1878"/>
      <c r="MQN18" s="1878"/>
      <c r="MQO18" s="1878"/>
      <c r="MQP18" s="1878"/>
      <c r="MQQ18" s="1878"/>
      <c r="MQR18" s="1878"/>
      <c r="MQS18" s="1878"/>
      <c r="MQT18" s="1878"/>
      <c r="MQU18" s="1878"/>
      <c r="MQV18" s="1878"/>
      <c r="MQW18" s="1878"/>
      <c r="MQX18" s="1878"/>
      <c r="MQY18" s="1878"/>
      <c r="MQZ18" s="1878"/>
      <c r="MRA18" s="1878"/>
      <c r="MRB18" s="1878"/>
      <c r="MRC18" s="1878"/>
      <c r="MRD18" s="1878"/>
      <c r="MRE18" s="1878"/>
      <c r="MRF18" s="1878"/>
      <c r="MRG18" s="1878"/>
      <c r="MRH18" s="1878"/>
      <c r="MRI18" s="1878"/>
      <c r="MRJ18" s="1878"/>
      <c r="MRK18" s="1878"/>
      <c r="MRL18" s="1878"/>
      <c r="MRM18" s="1878"/>
      <c r="MRN18" s="1878"/>
      <c r="MRO18" s="1878"/>
      <c r="MRP18" s="1878"/>
      <c r="MRQ18" s="1878"/>
      <c r="MRR18" s="1878"/>
      <c r="MRS18" s="1878"/>
      <c r="MRT18" s="1878"/>
      <c r="MRU18" s="1878"/>
      <c r="MRV18" s="1878"/>
      <c r="MRW18" s="1878"/>
      <c r="MRX18" s="1878"/>
      <c r="MRY18" s="1878"/>
      <c r="MRZ18" s="1878"/>
      <c r="MSA18" s="1878"/>
      <c r="MSB18" s="1878"/>
      <c r="MSC18" s="1878"/>
      <c r="MSD18" s="1878"/>
      <c r="MSE18" s="1878"/>
      <c r="MSF18" s="1878"/>
      <c r="MSG18" s="1878"/>
      <c r="MSH18" s="1878"/>
      <c r="MSI18" s="1878"/>
      <c r="MSJ18" s="1878"/>
      <c r="MSK18" s="1878"/>
      <c r="MSL18" s="1878"/>
      <c r="MSM18" s="1878"/>
      <c r="MSN18" s="1878"/>
      <c r="MSO18" s="1878"/>
      <c r="MSP18" s="1878"/>
      <c r="MSQ18" s="1878"/>
      <c r="MSR18" s="1878"/>
      <c r="MSS18" s="1878"/>
      <c r="MST18" s="1878"/>
      <c r="MSU18" s="1878"/>
      <c r="MSV18" s="1878"/>
      <c r="MSW18" s="1878"/>
      <c r="MSX18" s="1878"/>
      <c r="MSY18" s="1878"/>
      <c r="MSZ18" s="1878"/>
      <c r="MTA18" s="1878"/>
      <c r="MTB18" s="1878"/>
      <c r="MTC18" s="1878"/>
      <c r="MTD18" s="1878"/>
      <c r="MTE18" s="1878"/>
      <c r="MTF18" s="1878"/>
      <c r="MTG18" s="1878"/>
      <c r="MTH18" s="1878"/>
      <c r="MTI18" s="1878"/>
      <c r="MTJ18" s="1878"/>
      <c r="MTK18" s="1878"/>
      <c r="MTL18" s="1878"/>
      <c r="MTM18" s="1878"/>
      <c r="MTN18" s="1878"/>
      <c r="MTO18" s="1878"/>
      <c r="MTP18" s="1878"/>
      <c r="MTQ18" s="1878"/>
      <c r="MTR18" s="1878"/>
      <c r="MTS18" s="1878"/>
      <c r="MTT18" s="1878"/>
      <c r="MTU18" s="1878"/>
      <c r="MTV18" s="1878"/>
      <c r="MTW18" s="1878"/>
      <c r="MTX18" s="1878"/>
      <c r="MTY18" s="1878"/>
      <c r="MTZ18" s="1878"/>
      <c r="MUA18" s="1878"/>
      <c r="MUB18" s="1878"/>
      <c r="MUC18" s="1878"/>
      <c r="MUD18" s="1878"/>
      <c r="MUE18" s="1878"/>
      <c r="MUF18" s="1878"/>
      <c r="MUG18" s="1878"/>
      <c r="MUH18" s="1878"/>
      <c r="MUI18" s="1878"/>
      <c r="MUJ18" s="1878"/>
      <c r="MUK18" s="1878"/>
      <c r="MUL18" s="1878"/>
      <c r="MUM18" s="1878"/>
      <c r="MUN18" s="1878"/>
      <c r="MUO18" s="1878"/>
      <c r="MUP18" s="1878"/>
      <c r="MUQ18" s="1878"/>
      <c r="MUR18" s="1878"/>
      <c r="MUS18" s="1878"/>
      <c r="MUT18" s="1878"/>
      <c r="MUU18" s="1878"/>
      <c r="MUV18" s="1878"/>
      <c r="MUW18" s="1878"/>
      <c r="MUX18" s="1878"/>
      <c r="MUY18" s="1878"/>
      <c r="MUZ18" s="1878"/>
      <c r="MVA18" s="1878"/>
      <c r="MVB18" s="1878"/>
      <c r="MVC18" s="1878"/>
      <c r="MVD18" s="1878"/>
      <c r="MVE18" s="1878"/>
      <c r="MVF18" s="1878"/>
      <c r="MVG18" s="1878"/>
      <c r="MVH18" s="1878"/>
      <c r="MVI18" s="1878"/>
      <c r="MVJ18" s="1878"/>
      <c r="MVK18" s="1878"/>
      <c r="MVL18" s="1878"/>
      <c r="MVM18" s="1878"/>
      <c r="MVN18" s="1878"/>
      <c r="MVO18" s="1878"/>
      <c r="MVP18" s="1878"/>
      <c r="MVQ18" s="1878"/>
      <c r="MVR18" s="1878"/>
      <c r="MVS18" s="1878"/>
      <c r="MVT18" s="1878"/>
      <c r="MVU18" s="1878"/>
      <c r="MVV18" s="1878"/>
      <c r="MVW18" s="1878"/>
      <c r="MVX18" s="1878"/>
      <c r="MVY18" s="1878"/>
      <c r="MVZ18" s="1878"/>
      <c r="MWA18" s="1878"/>
      <c r="MWB18" s="1878"/>
      <c r="MWC18" s="1878"/>
      <c r="MWD18" s="1878"/>
      <c r="MWE18" s="1878"/>
      <c r="MWF18" s="1878"/>
      <c r="MWG18" s="1878"/>
      <c r="MWH18" s="1878"/>
      <c r="MWI18" s="1878"/>
      <c r="MWJ18" s="1878"/>
      <c r="MWK18" s="1878"/>
      <c r="MWL18" s="1878"/>
      <c r="MWM18" s="1878"/>
      <c r="MWN18" s="1878"/>
      <c r="MWO18" s="1878"/>
      <c r="MWP18" s="1878"/>
      <c r="MWQ18" s="1878"/>
      <c r="MWR18" s="1878"/>
      <c r="MWS18" s="1878"/>
      <c r="MWT18" s="1878"/>
      <c r="MWU18" s="1878"/>
      <c r="MWV18" s="1878"/>
      <c r="MWW18" s="1878"/>
      <c r="MWX18" s="1878"/>
      <c r="MWY18" s="1878"/>
      <c r="MWZ18" s="1878"/>
      <c r="MXA18" s="1878"/>
      <c r="MXB18" s="1878"/>
      <c r="MXC18" s="1878"/>
      <c r="MXD18" s="1878"/>
      <c r="MXE18" s="1878"/>
      <c r="MXF18" s="1878"/>
      <c r="MXG18" s="1878"/>
      <c r="MXH18" s="1878"/>
      <c r="MXI18" s="1878"/>
      <c r="MXJ18" s="1878"/>
      <c r="MXK18" s="1878"/>
      <c r="MXL18" s="1878"/>
      <c r="MXM18" s="1878"/>
      <c r="MXN18" s="1878"/>
      <c r="MXO18" s="1878"/>
      <c r="MXP18" s="1878"/>
      <c r="MXQ18" s="1878"/>
      <c r="MXR18" s="1878"/>
      <c r="MXS18" s="1878"/>
      <c r="MXT18" s="1878"/>
      <c r="MXU18" s="1878"/>
      <c r="MXV18" s="1878"/>
      <c r="MXW18" s="1878"/>
      <c r="MXX18" s="1878"/>
      <c r="MXY18" s="1878"/>
      <c r="MXZ18" s="1878"/>
      <c r="MYA18" s="1878"/>
      <c r="MYB18" s="1878"/>
      <c r="MYC18" s="1878"/>
      <c r="MYD18" s="1878"/>
      <c r="MYE18" s="1878"/>
      <c r="MYF18" s="1878"/>
      <c r="MYG18" s="1878"/>
      <c r="MYH18" s="1878"/>
      <c r="MYI18" s="1878"/>
      <c r="MYJ18" s="1878"/>
      <c r="MYK18" s="1878"/>
      <c r="MYL18" s="1878"/>
      <c r="MYM18" s="1878"/>
      <c r="MYN18" s="1878"/>
      <c r="MYO18" s="1878"/>
      <c r="MYP18" s="1878"/>
      <c r="MYQ18" s="1878"/>
      <c r="MYR18" s="1878"/>
      <c r="MYS18" s="1878"/>
      <c r="MYT18" s="1878"/>
      <c r="MYU18" s="1878"/>
      <c r="MYV18" s="1878"/>
      <c r="MYW18" s="1878"/>
      <c r="MYX18" s="1878"/>
      <c r="MYY18" s="1878"/>
      <c r="MYZ18" s="1878"/>
      <c r="MZA18" s="1878"/>
      <c r="MZB18" s="1878"/>
      <c r="MZC18" s="1878"/>
      <c r="MZD18" s="1878"/>
      <c r="MZE18" s="1878"/>
      <c r="MZF18" s="1878"/>
      <c r="MZG18" s="1878"/>
      <c r="MZH18" s="1878"/>
      <c r="MZI18" s="1878"/>
      <c r="MZJ18" s="1878"/>
      <c r="MZK18" s="1878"/>
      <c r="MZL18" s="1878"/>
      <c r="MZM18" s="1878"/>
      <c r="MZN18" s="1878"/>
      <c r="MZO18" s="1878"/>
      <c r="MZP18" s="1878"/>
      <c r="MZQ18" s="1878"/>
      <c r="MZR18" s="1878"/>
      <c r="MZS18" s="1878"/>
      <c r="MZT18" s="1878"/>
      <c r="MZU18" s="1878"/>
      <c r="MZV18" s="1878"/>
      <c r="MZW18" s="1878"/>
      <c r="MZX18" s="1878"/>
      <c r="MZY18" s="1878"/>
      <c r="MZZ18" s="1878"/>
      <c r="NAA18" s="1878"/>
      <c r="NAB18" s="1878"/>
      <c r="NAC18" s="1878"/>
      <c r="NAD18" s="1878"/>
      <c r="NAE18" s="1878"/>
      <c r="NAF18" s="1878"/>
      <c r="NAG18" s="1878"/>
      <c r="NAH18" s="1878"/>
      <c r="NAI18" s="1878"/>
      <c r="NAJ18" s="1878"/>
      <c r="NAK18" s="1878"/>
      <c r="NAL18" s="1878"/>
      <c r="NAM18" s="1878"/>
      <c r="NAN18" s="1878"/>
      <c r="NAO18" s="1878"/>
      <c r="NAP18" s="1878"/>
      <c r="NAQ18" s="1878"/>
      <c r="NAR18" s="1878"/>
      <c r="NAS18" s="1878"/>
      <c r="NAT18" s="1878"/>
      <c r="NAU18" s="1878"/>
      <c r="NAV18" s="1878"/>
      <c r="NAW18" s="1878"/>
      <c r="NAX18" s="1878"/>
      <c r="NAY18" s="1878"/>
      <c r="NAZ18" s="1878"/>
      <c r="NBA18" s="1878"/>
      <c r="NBB18" s="1878"/>
      <c r="NBC18" s="1878"/>
      <c r="NBD18" s="1878"/>
      <c r="NBE18" s="1878"/>
      <c r="NBF18" s="1878"/>
      <c r="NBG18" s="1878"/>
      <c r="NBH18" s="1878"/>
      <c r="NBI18" s="1878"/>
      <c r="NBJ18" s="1878"/>
      <c r="NBK18" s="1878"/>
      <c r="NBL18" s="1878"/>
      <c r="NBM18" s="1878"/>
      <c r="NBN18" s="1878"/>
      <c r="NBO18" s="1878"/>
      <c r="NBP18" s="1878"/>
      <c r="NBQ18" s="1878"/>
      <c r="NBR18" s="1878"/>
      <c r="NBS18" s="1878"/>
      <c r="NBT18" s="1878"/>
      <c r="NBU18" s="1878"/>
      <c r="NBV18" s="1878"/>
      <c r="NBW18" s="1878"/>
      <c r="NBX18" s="1878"/>
      <c r="NBY18" s="1878"/>
      <c r="NBZ18" s="1878"/>
      <c r="NCA18" s="1878"/>
      <c r="NCB18" s="1878"/>
      <c r="NCC18" s="1878"/>
      <c r="NCD18" s="1878"/>
      <c r="NCE18" s="1878"/>
      <c r="NCF18" s="1878"/>
      <c r="NCG18" s="1878"/>
      <c r="NCH18" s="1878"/>
      <c r="NCI18" s="1878"/>
      <c r="NCJ18" s="1878"/>
      <c r="NCK18" s="1878"/>
      <c r="NCL18" s="1878"/>
      <c r="NCM18" s="1878"/>
      <c r="NCN18" s="1878"/>
      <c r="NCO18" s="1878"/>
      <c r="NCP18" s="1878"/>
      <c r="NCQ18" s="1878"/>
      <c r="NCR18" s="1878"/>
      <c r="NCS18" s="1878"/>
      <c r="NCT18" s="1878"/>
      <c r="NCU18" s="1878"/>
      <c r="NCV18" s="1878"/>
      <c r="NCW18" s="1878"/>
      <c r="NCX18" s="1878"/>
      <c r="NCY18" s="1878"/>
      <c r="NCZ18" s="1878"/>
      <c r="NDA18" s="1878"/>
      <c r="NDB18" s="1878"/>
      <c r="NDC18" s="1878"/>
      <c r="NDD18" s="1878"/>
      <c r="NDE18" s="1878"/>
      <c r="NDF18" s="1878"/>
      <c r="NDG18" s="1878"/>
      <c r="NDH18" s="1878"/>
      <c r="NDI18" s="1878"/>
      <c r="NDJ18" s="1878"/>
      <c r="NDK18" s="1878"/>
      <c r="NDL18" s="1878"/>
      <c r="NDM18" s="1878"/>
      <c r="NDN18" s="1878"/>
      <c r="NDO18" s="1878"/>
      <c r="NDP18" s="1878"/>
      <c r="NDQ18" s="1878"/>
      <c r="NDR18" s="1878"/>
      <c r="NDS18" s="1878"/>
      <c r="NDT18" s="1878"/>
      <c r="NDU18" s="1878"/>
      <c r="NDV18" s="1878"/>
      <c r="NDW18" s="1878"/>
      <c r="NDX18" s="1878"/>
      <c r="NDY18" s="1878"/>
      <c r="NDZ18" s="1878"/>
      <c r="NEA18" s="1878"/>
      <c r="NEB18" s="1878"/>
      <c r="NEC18" s="1878"/>
      <c r="NED18" s="1878"/>
      <c r="NEE18" s="1878"/>
      <c r="NEF18" s="1878"/>
      <c r="NEG18" s="1878"/>
      <c r="NEH18" s="1878"/>
      <c r="NEI18" s="1878"/>
      <c r="NEJ18" s="1878"/>
      <c r="NEK18" s="1878"/>
      <c r="NEL18" s="1878"/>
      <c r="NEM18" s="1878"/>
      <c r="NEN18" s="1878"/>
      <c r="NEO18" s="1878"/>
      <c r="NEP18" s="1878"/>
      <c r="NEQ18" s="1878"/>
      <c r="NER18" s="1878"/>
      <c r="NES18" s="1878"/>
      <c r="NET18" s="1878"/>
      <c r="NEU18" s="1878"/>
      <c r="NEV18" s="1878"/>
      <c r="NEW18" s="1878"/>
      <c r="NEX18" s="1878"/>
      <c r="NEY18" s="1878"/>
      <c r="NEZ18" s="1878"/>
      <c r="NFA18" s="1878"/>
      <c r="NFB18" s="1878"/>
      <c r="NFC18" s="1878"/>
      <c r="NFD18" s="1878"/>
      <c r="NFE18" s="1878"/>
      <c r="NFF18" s="1878"/>
      <c r="NFG18" s="1878"/>
      <c r="NFH18" s="1878"/>
      <c r="NFI18" s="1878"/>
      <c r="NFJ18" s="1878"/>
      <c r="NFK18" s="1878"/>
      <c r="NFL18" s="1878"/>
      <c r="NFM18" s="1878"/>
      <c r="NFN18" s="1878"/>
      <c r="NFO18" s="1878"/>
      <c r="NFP18" s="1878"/>
      <c r="NFQ18" s="1878"/>
      <c r="NFR18" s="1878"/>
      <c r="NFS18" s="1878"/>
      <c r="NFT18" s="1878"/>
      <c r="NFU18" s="1878"/>
      <c r="NFV18" s="1878"/>
      <c r="NFW18" s="1878"/>
      <c r="NFX18" s="1878"/>
      <c r="NFY18" s="1878"/>
      <c r="NFZ18" s="1878"/>
      <c r="NGA18" s="1878"/>
      <c r="NGB18" s="1878"/>
      <c r="NGC18" s="1878"/>
      <c r="NGD18" s="1878"/>
      <c r="NGE18" s="1878"/>
      <c r="NGF18" s="1878"/>
      <c r="NGG18" s="1878"/>
      <c r="NGH18" s="1878"/>
      <c r="NGI18" s="1878"/>
      <c r="NGJ18" s="1878"/>
      <c r="NGK18" s="1878"/>
      <c r="NGL18" s="1878"/>
      <c r="NGM18" s="1878"/>
      <c r="NGN18" s="1878"/>
      <c r="NGO18" s="1878"/>
      <c r="NGP18" s="1878"/>
      <c r="NGQ18" s="1878"/>
      <c r="NGR18" s="1878"/>
      <c r="NGS18" s="1878"/>
      <c r="NGT18" s="1878"/>
      <c r="NGU18" s="1878"/>
      <c r="NGV18" s="1878"/>
      <c r="NGW18" s="1878"/>
      <c r="NGX18" s="1878"/>
      <c r="NGY18" s="1878"/>
      <c r="NGZ18" s="1878"/>
      <c r="NHA18" s="1878"/>
      <c r="NHB18" s="1878"/>
      <c r="NHC18" s="1878"/>
      <c r="NHD18" s="1878"/>
      <c r="NHE18" s="1878"/>
      <c r="NHF18" s="1878"/>
      <c r="NHG18" s="1878"/>
      <c r="NHH18" s="1878"/>
      <c r="NHI18" s="1878"/>
      <c r="NHJ18" s="1878"/>
      <c r="NHK18" s="1878"/>
      <c r="NHL18" s="1878"/>
      <c r="NHM18" s="1878"/>
      <c r="NHN18" s="1878"/>
      <c r="NHO18" s="1878"/>
      <c r="NHP18" s="1878"/>
      <c r="NHQ18" s="1878"/>
      <c r="NHR18" s="1878"/>
      <c r="NHS18" s="1878"/>
      <c r="NHT18" s="1878"/>
      <c r="NHU18" s="1878"/>
      <c r="NHV18" s="1878"/>
      <c r="NHW18" s="1878"/>
      <c r="NHX18" s="1878"/>
      <c r="NHY18" s="1878"/>
      <c r="NHZ18" s="1878"/>
      <c r="NIA18" s="1878"/>
      <c r="NIB18" s="1878"/>
      <c r="NIC18" s="1878"/>
      <c r="NID18" s="1878"/>
      <c r="NIE18" s="1878"/>
      <c r="NIF18" s="1878"/>
      <c r="NIG18" s="1878"/>
      <c r="NIH18" s="1878"/>
      <c r="NII18" s="1878"/>
      <c r="NIJ18" s="1878"/>
      <c r="NIK18" s="1878"/>
      <c r="NIL18" s="1878"/>
      <c r="NIM18" s="1878"/>
      <c r="NIN18" s="1878"/>
      <c r="NIO18" s="1878"/>
      <c r="NIP18" s="1878"/>
      <c r="NIQ18" s="1878"/>
      <c r="NIR18" s="1878"/>
      <c r="NIS18" s="1878"/>
      <c r="NIT18" s="1878"/>
      <c r="NIU18" s="1878"/>
      <c r="NIV18" s="1878"/>
      <c r="NIW18" s="1878"/>
      <c r="NIX18" s="1878"/>
      <c r="NIY18" s="1878"/>
      <c r="NIZ18" s="1878"/>
      <c r="NJA18" s="1878"/>
      <c r="NJB18" s="1878"/>
      <c r="NJC18" s="1878"/>
      <c r="NJD18" s="1878"/>
      <c r="NJE18" s="1878"/>
      <c r="NJF18" s="1878"/>
      <c r="NJG18" s="1878"/>
      <c r="NJH18" s="1878"/>
      <c r="NJI18" s="1878"/>
      <c r="NJJ18" s="1878"/>
      <c r="NJK18" s="1878"/>
      <c r="NJL18" s="1878"/>
      <c r="NJM18" s="1878"/>
      <c r="NJN18" s="1878"/>
      <c r="NJO18" s="1878"/>
      <c r="NJP18" s="1878"/>
      <c r="NJQ18" s="1878"/>
      <c r="NJR18" s="1878"/>
      <c r="NJS18" s="1878"/>
      <c r="NJT18" s="1878"/>
      <c r="NJU18" s="1878"/>
      <c r="NJV18" s="1878"/>
      <c r="NJW18" s="1878"/>
      <c r="NJX18" s="1878"/>
      <c r="NJY18" s="1878"/>
      <c r="NJZ18" s="1878"/>
      <c r="NKA18" s="1878"/>
      <c r="NKB18" s="1878"/>
      <c r="NKC18" s="1878"/>
      <c r="NKD18" s="1878"/>
      <c r="NKE18" s="1878"/>
      <c r="NKF18" s="1878"/>
      <c r="NKG18" s="1878"/>
      <c r="NKH18" s="1878"/>
      <c r="NKI18" s="1878"/>
      <c r="NKJ18" s="1878"/>
      <c r="NKK18" s="1878"/>
      <c r="NKL18" s="1878"/>
      <c r="NKM18" s="1878"/>
      <c r="NKN18" s="1878"/>
      <c r="NKO18" s="1878"/>
      <c r="NKP18" s="1878"/>
      <c r="NKQ18" s="1878"/>
      <c r="NKR18" s="1878"/>
      <c r="NKS18" s="1878"/>
      <c r="NKT18" s="1878"/>
      <c r="NKU18" s="1878"/>
      <c r="NKV18" s="1878"/>
      <c r="NKW18" s="1878"/>
      <c r="NKX18" s="1878"/>
      <c r="NKY18" s="1878"/>
      <c r="NKZ18" s="1878"/>
      <c r="NLA18" s="1878"/>
      <c r="NLB18" s="1878"/>
      <c r="NLC18" s="1878"/>
      <c r="NLD18" s="1878"/>
      <c r="NLE18" s="1878"/>
      <c r="NLF18" s="1878"/>
      <c r="NLG18" s="1878"/>
      <c r="NLH18" s="1878"/>
      <c r="NLI18" s="1878"/>
      <c r="NLJ18" s="1878"/>
      <c r="NLK18" s="1878"/>
      <c r="NLL18" s="1878"/>
      <c r="NLM18" s="1878"/>
      <c r="NLN18" s="1878"/>
      <c r="NLO18" s="1878"/>
      <c r="NLP18" s="1878"/>
      <c r="NLQ18" s="1878"/>
      <c r="NLR18" s="1878"/>
      <c r="NLS18" s="1878"/>
      <c r="NLT18" s="1878"/>
      <c r="NLU18" s="1878"/>
      <c r="NLV18" s="1878"/>
      <c r="NLW18" s="1878"/>
      <c r="NLX18" s="1878"/>
      <c r="NLY18" s="1878"/>
      <c r="NLZ18" s="1878"/>
      <c r="NMA18" s="1878"/>
      <c r="NMB18" s="1878"/>
      <c r="NMC18" s="1878"/>
      <c r="NMD18" s="1878"/>
      <c r="NME18" s="1878"/>
      <c r="NMF18" s="1878"/>
      <c r="NMG18" s="1878"/>
      <c r="NMH18" s="1878"/>
      <c r="NMI18" s="1878"/>
      <c r="NMJ18" s="1878"/>
      <c r="NMK18" s="1878"/>
      <c r="NML18" s="1878"/>
      <c r="NMM18" s="1878"/>
      <c r="NMN18" s="1878"/>
      <c r="NMO18" s="1878"/>
      <c r="NMP18" s="1878"/>
      <c r="NMQ18" s="1878"/>
      <c r="NMR18" s="1878"/>
      <c r="NMS18" s="1878"/>
      <c r="NMT18" s="1878"/>
      <c r="NMU18" s="1878"/>
      <c r="NMV18" s="1878"/>
      <c r="NMW18" s="1878"/>
      <c r="NMX18" s="1878"/>
      <c r="NMY18" s="1878"/>
      <c r="NMZ18" s="1878"/>
      <c r="NNA18" s="1878"/>
      <c r="NNB18" s="1878"/>
      <c r="NNC18" s="1878"/>
      <c r="NND18" s="1878"/>
      <c r="NNE18" s="1878"/>
      <c r="NNF18" s="1878"/>
      <c r="NNG18" s="1878"/>
      <c r="NNH18" s="1878"/>
      <c r="NNI18" s="1878"/>
      <c r="NNJ18" s="1878"/>
      <c r="NNK18" s="1878"/>
      <c r="NNL18" s="1878"/>
      <c r="NNM18" s="1878"/>
      <c r="NNN18" s="1878"/>
      <c r="NNO18" s="1878"/>
      <c r="NNP18" s="1878"/>
      <c r="NNQ18" s="1878"/>
      <c r="NNR18" s="1878"/>
      <c r="NNS18" s="1878"/>
      <c r="NNT18" s="1878"/>
      <c r="NNU18" s="1878"/>
      <c r="NNV18" s="1878"/>
      <c r="NNW18" s="1878"/>
      <c r="NNX18" s="1878"/>
      <c r="NNY18" s="1878"/>
      <c r="NNZ18" s="1878"/>
      <c r="NOA18" s="1878"/>
      <c r="NOB18" s="1878"/>
      <c r="NOC18" s="1878"/>
      <c r="NOD18" s="1878"/>
      <c r="NOE18" s="1878"/>
      <c r="NOF18" s="1878"/>
      <c r="NOG18" s="1878"/>
      <c r="NOH18" s="1878"/>
      <c r="NOI18" s="1878"/>
      <c r="NOJ18" s="1878"/>
      <c r="NOK18" s="1878"/>
      <c r="NOL18" s="1878"/>
      <c r="NOM18" s="1878"/>
      <c r="NON18" s="1878"/>
      <c r="NOO18" s="1878"/>
      <c r="NOP18" s="1878"/>
      <c r="NOQ18" s="1878"/>
      <c r="NOR18" s="1878"/>
      <c r="NOS18" s="1878"/>
      <c r="NOT18" s="1878"/>
      <c r="NOU18" s="1878"/>
      <c r="NOV18" s="1878"/>
      <c r="NOW18" s="1878"/>
      <c r="NOX18" s="1878"/>
      <c r="NOY18" s="1878"/>
      <c r="NOZ18" s="1878"/>
      <c r="NPA18" s="1878"/>
      <c r="NPB18" s="1878"/>
      <c r="NPC18" s="1878"/>
      <c r="NPD18" s="1878"/>
      <c r="NPE18" s="1878"/>
      <c r="NPF18" s="1878"/>
      <c r="NPG18" s="1878"/>
      <c r="NPH18" s="1878"/>
      <c r="NPI18" s="1878"/>
      <c r="NPJ18" s="1878"/>
      <c r="NPK18" s="1878"/>
      <c r="NPL18" s="1878"/>
      <c r="NPM18" s="1878"/>
      <c r="NPN18" s="1878"/>
      <c r="NPO18" s="1878"/>
      <c r="NPP18" s="1878"/>
      <c r="NPQ18" s="1878"/>
      <c r="NPR18" s="1878"/>
      <c r="NPS18" s="1878"/>
      <c r="NPT18" s="1878"/>
      <c r="NPU18" s="1878"/>
      <c r="NPV18" s="1878"/>
      <c r="NPW18" s="1878"/>
      <c r="NPX18" s="1878"/>
      <c r="NPY18" s="1878"/>
      <c r="NPZ18" s="1878"/>
      <c r="NQA18" s="1878"/>
      <c r="NQB18" s="1878"/>
      <c r="NQC18" s="1878"/>
      <c r="NQD18" s="1878"/>
      <c r="NQE18" s="1878"/>
      <c r="NQF18" s="1878"/>
      <c r="NQG18" s="1878"/>
      <c r="NQH18" s="1878"/>
      <c r="NQI18" s="1878"/>
      <c r="NQJ18" s="1878"/>
      <c r="NQK18" s="1878"/>
      <c r="NQL18" s="1878"/>
      <c r="NQM18" s="1878"/>
      <c r="NQN18" s="1878"/>
      <c r="NQO18" s="1878"/>
      <c r="NQP18" s="1878"/>
      <c r="NQQ18" s="1878"/>
      <c r="NQR18" s="1878"/>
      <c r="NQS18" s="1878"/>
      <c r="NQT18" s="1878"/>
      <c r="NQU18" s="1878"/>
      <c r="NQV18" s="1878"/>
      <c r="NQW18" s="1878"/>
      <c r="NQX18" s="1878"/>
      <c r="NQY18" s="1878"/>
      <c r="NQZ18" s="1878"/>
      <c r="NRA18" s="1878"/>
      <c r="NRB18" s="1878"/>
      <c r="NRC18" s="1878"/>
      <c r="NRD18" s="1878"/>
      <c r="NRE18" s="1878"/>
      <c r="NRF18" s="1878"/>
      <c r="NRG18" s="1878"/>
      <c r="NRH18" s="1878"/>
      <c r="NRI18" s="1878"/>
      <c r="NRJ18" s="1878"/>
      <c r="NRK18" s="1878"/>
      <c r="NRL18" s="1878"/>
      <c r="NRM18" s="1878"/>
      <c r="NRN18" s="1878"/>
      <c r="NRO18" s="1878"/>
      <c r="NRP18" s="1878"/>
      <c r="NRQ18" s="1878"/>
      <c r="NRR18" s="1878"/>
      <c r="NRS18" s="1878"/>
      <c r="NRT18" s="1878"/>
      <c r="NRU18" s="1878"/>
      <c r="NRV18" s="1878"/>
      <c r="NRW18" s="1878"/>
      <c r="NRX18" s="1878"/>
      <c r="NRY18" s="1878"/>
      <c r="NRZ18" s="1878"/>
      <c r="NSA18" s="1878"/>
      <c r="NSB18" s="1878"/>
      <c r="NSC18" s="1878"/>
      <c r="NSD18" s="1878"/>
      <c r="NSE18" s="1878"/>
      <c r="NSF18" s="1878"/>
      <c r="NSG18" s="1878"/>
      <c r="NSH18" s="1878"/>
      <c r="NSI18" s="1878"/>
      <c r="NSJ18" s="1878"/>
      <c r="NSK18" s="1878"/>
      <c r="NSL18" s="1878"/>
      <c r="NSM18" s="1878"/>
      <c r="NSN18" s="1878"/>
      <c r="NSO18" s="1878"/>
      <c r="NSP18" s="1878"/>
      <c r="NSQ18" s="1878"/>
      <c r="NSR18" s="1878"/>
      <c r="NSS18" s="1878"/>
      <c r="NST18" s="1878"/>
      <c r="NSU18" s="1878"/>
      <c r="NSV18" s="1878"/>
      <c r="NSW18" s="1878"/>
      <c r="NSX18" s="1878"/>
      <c r="NSY18" s="1878"/>
      <c r="NSZ18" s="1878"/>
      <c r="NTA18" s="1878"/>
      <c r="NTB18" s="1878"/>
      <c r="NTC18" s="1878"/>
      <c r="NTD18" s="1878"/>
      <c r="NTE18" s="1878"/>
      <c r="NTF18" s="1878"/>
      <c r="NTG18" s="1878"/>
      <c r="NTH18" s="1878"/>
      <c r="NTI18" s="1878"/>
      <c r="NTJ18" s="1878"/>
      <c r="NTK18" s="1878"/>
      <c r="NTL18" s="1878"/>
      <c r="NTM18" s="1878"/>
      <c r="NTN18" s="1878"/>
      <c r="NTO18" s="1878"/>
      <c r="NTP18" s="1878"/>
      <c r="NTQ18" s="1878"/>
      <c r="NTR18" s="1878"/>
      <c r="NTS18" s="1878"/>
      <c r="NTT18" s="1878"/>
      <c r="NTU18" s="1878"/>
      <c r="NTV18" s="1878"/>
      <c r="NTW18" s="1878"/>
      <c r="NTX18" s="1878"/>
      <c r="NTY18" s="1878"/>
      <c r="NTZ18" s="1878"/>
      <c r="NUA18" s="1878"/>
      <c r="NUB18" s="1878"/>
      <c r="NUC18" s="1878"/>
      <c r="NUD18" s="1878"/>
      <c r="NUE18" s="1878"/>
      <c r="NUF18" s="1878"/>
      <c r="NUG18" s="1878"/>
      <c r="NUH18" s="1878"/>
      <c r="NUI18" s="1878"/>
      <c r="NUJ18" s="1878"/>
      <c r="NUK18" s="1878"/>
      <c r="NUL18" s="1878"/>
      <c r="NUM18" s="1878"/>
      <c r="NUN18" s="1878"/>
      <c r="NUO18" s="1878"/>
      <c r="NUP18" s="1878"/>
      <c r="NUQ18" s="1878"/>
      <c r="NUR18" s="1878"/>
      <c r="NUS18" s="1878"/>
      <c r="NUT18" s="1878"/>
      <c r="NUU18" s="1878"/>
      <c r="NUV18" s="1878"/>
      <c r="NUW18" s="1878"/>
      <c r="NUX18" s="1878"/>
      <c r="NUY18" s="1878"/>
      <c r="NUZ18" s="1878"/>
      <c r="NVA18" s="1878"/>
      <c r="NVB18" s="1878"/>
      <c r="NVC18" s="1878"/>
      <c r="NVD18" s="1878"/>
      <c r="NVE18" s="1878"/>
      <c r="NVF18" s="1878"/>
      <c r="NVG18" s="1878"/>
      <c r="NVH18" s="1878"/>
      <c r="NVI18" s="1878"/>
      <c r="NVJ18" s="1878"/>
      <c r="NVK18" s="1878"/>
      <c r="NVL18" s="1878"/>
      <c r="NVM18" s="1878"/>
      <c r="NVN18" s="1878"/>
      <c r="NVO18" s="1878"/>
      <c r="NVP18" s="1878"/>
      <c r="NVQ18" s="1878"/>
      <c r="NVR18" s="1878"/>
      <c r="NVS18" s="1878"/>
      <c r="NVT18" s="1878"/>
      <c r="NVU18" s="1878"/>
      <c r="NVV18" s="1878"/>
      <c r="NVW18" s="1878"/>
      <c r="NVX18" s="1878"/>
      <c r="NVY18" s="1878"/>
      <c r="NVZ18" s="1878"/>
      <c r="NWA18" s="1878"/>
      <c r="NWB18" s="1878"/>
      <c r="NWC18" s="1878"/>
      <c r="NWD18" s="1878"/>
      <c r="NWE18" s="1878"/>
      <c r="NWF18" s="1878"/>
      <c r="NWG18" s="1878"/>
      <c r="NWH18" s="1878"/>
      <c r="NWI18" s="1878"/>
      <c r="NWJ18" s="1878"/>
      <c r="NWK18" s="1878"/>
      <c r="NWL18" s="1878"/>
      <c r="NWM18" s="1878"/>
      <c r="NWN18" s="1878"/>
      <c r="NWO18" s="1878"/>
      <c r="NWP18" s="1878"/>
      <c r="NWQ18" s="1878"/>
      <c r="NWR18" s="1878"/>
      <c r="NWS18" s="1878"/>
      <c r="NWT18" s="1878"/>
      <c r="NWU18" s="1878"/>
      <c r="NWV18" s="1878"/>
      <c r="NWW18" s="1878"/>
      <c r="NWX18" s="1878"/>
      <c r="NWY18" s="1878"/>
      <c r="NWZ18" s="1878"/>
      <c r="NXA18" s="1878"/>
      <c r="NXB18" s="1878"/>
      <c r="NXC18" s="1878"/>
      <c r="NXD18" s="1878"/>
      <c r="NXE18" s="1878"/>
      <c r="NXF18" s="1878"/>
      <c r="NXG18" s="1878"/>
      <c r="NXH18" s="1878"/>
      <c r="NXI18" s="1878"/>
      <c r="NXJ18" s="1878"/>
      <c r="NXK18" s="1878"/>
      <c r="NXL18" s="1878"/>
      <c r="NXM18" s="1878"/>
      <c r="NXN18" s="1878"/>
      <c r="NXO18" s="1878"/>
      <c r="NXP18" s="1878"/>
      <c r="NXQ18" s="1878"/>
      <c r="NXR18" s="1878"/>
      <c r="NXS18" s="1878"/>
      <c r="NXT18" s="1878"/>
      <c r="NXU18" s="1878"/>
      <c r="NXV18" s="1878"/>
      <c r="NXW18" s="1878"/>
      <c r="NXX18" s="1878"/>
      <c r="NXY18" s="1878"/>
      <c r="NXZ18" s="1878"/>
      <c r="NYA18" s="1878"/>
      <c r="NYB18" s="1878"/>
      <c r="NYC18" s="1878"/>
      <c r="NYD18" s="1878"/>
      <c r="NYE18" s="1878"/>
      <c r="NYF18" s="1878"/>
      <c r="NYG18" s="1878"/>
      <c r="NYH18" s="1878"/>
      <c r="NYI18" s="1878"/>
      <c r="NYJ18" s="1878"/>
      <c r="NYK18" s="1878"/>
      <c r="NYL18" s="1878"/>
      <c r="NYM18" s="1878"/>
      <c r="NYN18" s="1878"/>
      <c r="NYO18" s="1878"/>
      <c r="NYP18" s="1878"/>
      <c r="NYQ18" s="1878"/>
      <c r="NYR18" s="1878"/>
      <c r="NYS18" s="1878"/>
      <c r="NYT18" s="1878"/>
      <c r="NYU18" s="1878"/>
      <c r="NYV18" s="1878"/>
      <c r="NYW18" s="1878"/>
      <c r="NYX18" s="1878"/>
      <c r="NYY18" s="1878"/>
      <c r="NYZ18" s="1878"/>
      <c r="NZA18" s="1878"/>
      <c r="NZB18" s="1878"/>
      <c r="NZC18" s="1878"/>
      <c r="NZD18" s="1878"/>
      <c r="NZE18" s="1878"/>
      <c r="NZF18" s="1878"/>
      <c r="NZG18" s="1878"/>
      <c r="NZH18" s="1878"/>
      <c r="NZI18" s="1878"/>
      <c r="NZJ18" s="1878"/>
      <c r="NZK18" s="1878"/>
      <c r="NZL18" s="1878"/>
      <c r="NZM18" s="1878"/>
      <c r="NZN18" s="1878"/>
      <c r="NZO18" s="1878"/>
      <c r="NZP18" s="1878"/>
      <c r="NZQ18" s="1878"/>
      <c r="NZR18" s="1878"/>
      <c r="NZS18" s="1878"/>
      <c r="NZT18" s="1878"/>
      <c r="NZU18" s="1878"/>
      <c r="NZV18" s="1878"/>
      <c r="NZW18" s="1878"/>
      <c r="NZX18" s="1878"/>
      <c r="NZY18" s="1878"/>
      <c r="NZZ18" s="1878"/>
      <c r="OAA18" s="1878"/>
      <c r="OAB18" s="1878"/>
      <c r="OAC18" s="1878"/>
      <c r="OAD18" s="1878"/>
      <c r="OAE18" s="1878"/>
      <c r="OAF18" s="1878"/>
      <c r="OAG18" s="1878"/>
      <c r="OAH18" s="1878"/>
      <c r="OAI18" s="1878"/>
      <c r="OAJ18" s="1878"/>
      <c r="OAK18" s="1878"/>
      <c r="OAL18" s="1878"/>
      <c r="OAM18" s="1878"/>
      <c r="OAN18" s="1878"/>
      <c r="OAO18" s="1878"/>
      <c r="OAP18" s="1878"/>
      <c r="OAQ18" s="1878"/>
      <c r="OAR18" s="1878"/>
      <c r="OAS18" s="1878"/>
      <c r="OAT18" s="1878"/>
      <c r="OAU18" s="1878"/>
      <c r="OAV18" s="1878"/>
      <c r="OAW18" s="1878"/>
      <c r="OAX18" s="1878"/>
      <c r="OAY18" s="1878"/>
      <c r="OAZ18" s="1878"/>
      <c r="OBA18" s="1878"/>
      <c r="OBB18" s="1878"/>
      <c r="OBC18" s="1878"/>
      <c r="OBD18" s="1878"/>
      <c r="OBE18" s="1878"/>
      <c r="OBF18" s="1878"/>
      <c r="OBG18" s="1878"/>
      <c r="OBH18" s="1878"/>
      <c r="OBI18" s="1878"/>
      <c r="OBJ18" s="1878"/>
      <c r="OBK18" s="1878"/>
      <c r="OBL18" s="1878"/>
      <c r="OBM18" s="1878"/>
      <c r="OBN18" s="1878"/>
      <c r="OBO18" s="1878"/>
      <c r="OBP18" s="1878"/>
      <c r="OBQ18" s="1878"/>
      <c r="OBR18" s="1878"/>
      <c r="OBS18" s="1878"/>
      <c r="OBT18" s="1878"/>
      <c r="OBU18" s="1878"/>
      <c r="OBV18" s="1878"/>
      <c r="OBW18" s="1878"/>
      <c r="OBX18" s="1878"/>
      <c r="OBY18" s="1878"/>
      <c r="OBZ18" s="1878"/>
      <c r="OCA18" s="1878"/>
      <c r="OCB18" s="1878"/>
      <c r="OCC18" s="1878"/>
      <c r="OCD18" s="1878"/>
      <c r="OCE18" s="1878"/>
      <c r="OCF18" s="1878"/>
      <c r="OCG18" s="1878"/>
      <c r="OCH18" s="1878"/>
      <c r="OCI18" s="1878"/>
      <c r="OCJ18" s="1878"/>
      <c r="OCK18" s="1878"/>
      <c r="OCL18" s="1878"/>
      <c r="OCM18" s="1878"/>
      <c r="OCN18" s="1878"/>
      <c r="OCO18" s="1878"/>
      <c r="OCP18" s="1878"/>
      <c r="OCQ18" s="1878"/>
      <c r="OCR18" s="1878"/>
      <c r="OCS18" s="1878"/>
      <c r="OCT18" s="1878"/>
      <c r="OCU18" s="1878"/>
      <c r="OCV18" s="1878"/>
      <c r="OCW18" s="1878"/>
      <c r="OCX18" s="1878"/>
      <c r="OCY18" s="1878"/>
      <c r="OCZ18" s="1878"/>
      <c r="ODA18" s="1878"/>
      <c r="ODB18" s="1878"/>
      <c r="ODC18" s="1878"/>
      <c r="ODD18" s="1878"/>
      <c r="ODE18" s="1878"/>
      <c r="ODF18" s="1878"/>
      <c r="ODG18" s="1878"/>
      <c r="ODH18" s="1878"/>
      <c r="ODI18" s="1878"/>
      <c r="ODJ18" s="1878"/>
      <c r="ODK18" s="1878"/>
      <c r="ODL18" s="1878"/>
      <c r="ODM18" s="1878"/>
      <c r="ODN18" s="1878"/>
      <c r="ODO18" s="1878"/>
      <c r="ODP18" s="1878"/>
      <c r="ODQ18" s="1878"/>
      <c r="ODR18" s="1878"/>
      <c r="ODS18" s="1878"/>
      <c r="ODT18" s="1878"/>
      <c r="ODU18" s="1878"/>
      <c r="ODV18" s="1878"/>
      <c r="ODW18" s="1878"/>
      <c r="ODX18" s="1878"/>
      <c r="ODY18" s="1878"/>
      <c r="ODZ18" s="1878"/>
      <c r="OEA18" s="1878"/>
      <c r="OEB18" s="1878"/>
      <c r="OEC18" s="1878"/>
      <c r="OED18" s="1878"/>
      <c r="OEE18" s="1878"/>
      <c r="OEF18" s="1878"/>
      <c r="OEG18" s="1878"/>
      <c r="OEH18" s="1878"/>
      <c r="OEI18" s="1878"/>
      <c r="OEJ18" s="1878"/>
      <c r="OEK18" s="1878"/>
      <c r="OEL18" s="1878"/>
      <c r="OEM18" s="1878"/>
      <c r="OEN18" s="1878"/>
      <c r="OEO18" s="1878"/>
      <c r="OEP18" s="1878"/>
      <c r="OEQ18" s="1878"/>
      <c r="OER18" s="1878"/>
      <c r="OES18" s="1878"/>
      <c r="OET18" s="1878"/>
      <c r="OEU18" s="1878"/>
      <c r="OEV18" s="1878"/>
      <c r="OEW18" s="1878"/>
      <c r="OEX18" s="1878"/>
      <c r="OEY18" s="1878"/>
      <c r="OEZ18" s="1878"/>
      <c r="OFA18" s="1878"/>
      <c r="OFB18" s="1878"/>
      <c r="OFC18" s="1878"/>
      <c r="OFD18" s="1878"/>
      <c r="OFE18" s="1878"/>
      <c r="OFF18" s="1878"/>
      <c r="OFG18" s="1878"/>
      <c r="OFH18" s="1878"/>
      <c r="OFI18" s="1878"/>
      <c r="OFJ18" s="1878"/>
      <c r="OFK18" s="1878"/>
      <c r="OFL18" s="1878"/>
      <c r="OFM18" s="1878"/>
      <c r="OFN18" s="1878"/>
      <c r="OFO18" s="1878"/>
      <c r="OFP18" s="1878"/>
      <c r="OFQ18" s="1878"/>
      <c r="OFR18" s="1878"/>
      <c r="OFS18" s="1878"/>
      <c r="OFT18" s="1878"/>
      <c r="OFU18" s="1878"/>
      <c r="OFV18" s="1878"/>
      <c r="OFW18" s="1878"/>
      <c r="OFX18" s="1878"/>
      <c r="OFY18" s="1878"/>
      <c r="OFZ18" s="1878"/>
      <c r="OGA18" s="1878"/>
      <c r="OGB18" s="1878"/>
      <c r="OGC18" s="1878"/>
      <c r="OGD18" s="1878"/>
      <c r="OGE18" s="1878"/>
      <c r="OGF18" s="1878"/>
      <c r="OGG18" s="1878"/>
      <c r="OGH18" s="1878"/>
      <c r="OGI18" s="1878"/>
      <c r="OGJ18" s="1878"/>
      <c r="OGK18" s="1878"/>
      <c r="OGL18" s="1878"/>
      <c r="OGM18" s="1878"/>
      <c r="OGN18" s="1878"/>
      <c r="OGO18" s="1878"/>
      <c r="OGP18" s="1878"/>
      <c r="OGQ18" s="1878"/>
      <c r="OGR18" s="1878"/>
      <c r="OGS18" s="1878"/>
      <c r="OGT18" s="1878"/>
      <c r="OGU18" s="1878"/>
      <c r="OGV18" s="1878"/>
      <c r="OGW18" s="1878"/>
      <c r="OGX18" s="1878"/>
      <c r="OGY18" s="1878"/>
      <c r="OGZ18" s="1878"/>
      <c r="OHA18" s="1878"/>
      <c r="OHB18" s="1878"/>
      <c r="OHC18" s="1878"/>
      <c r="OHD18" s="1878"/>
      <c r="OHE18" s="1878"/>
      <c r="OHF18" s="1878"/>
      <c r="OHG18" s="1878"/>
      <c r="OHH18" s="1878"/>
      <c r="OHI18" s="1878"/>
      <c r="OHJ18" s="1878"/>
      <c r="OHK18" s="1878"/>
      <c r="OHL18" s="1878"/>
      <c r="OHM18" s="1878"/>
      <c r="OHN18" s="1878"/>
      <c r="OHO18" s="1878"/>
      <c r="OHP18" s="1878"/>
      <c r="OHQ18" s="1878"/>
      <c r="OHR18" s="1878"/>
      <c r="OHS18" s="1878"/>
      <c r="OHT18" s="1878"/>
      <c r="OHU18" s="1878"/>
      <c r="OHV18" s="1878"/>
      <c r="OHW18" s="1878"/>
      <c r="OHX18" s="1878"/>
      <c r="OHY18" s="1878"/>
      <c r="OHZ18" s="1878"/>
      <c r="OIA18" s="1878"/>
      <c r="OIB18" s="1878"/>
      <c r="OIC18" s="1878"/>
      <c r="OID18" s="1878"/>
      <c r="OIE18" s="1878"/>
      <c r="OIF18" s="1878"/>
      <c r="OIG18" s="1878"/>
      <c r="OIH18" s="1878"/>
      <c r="OII18" s="1878"/>
      <c r="OIJ18" s="1878"/>
      <c r="OIK18" s="1878"/>
      <c r="OIL18" s="1878"/>
      <c r="OIM18" s="1878"/>
      <c r="OIN18" s="1878"/>
      <c r="OIO18" s="1878"/>
      <c r="OIP18" s="1878"/>
      <c r="OIQ18" s="1878"/>
      <c r="OIR18" s="1878"/>
      <c r="OIS18" s="1878"/>
      <c r="OIT18" s="1878"/>
      <c r="OIU18" s="1878"/>
      <c r="OIV18" s="1878"/>
      <c r="OIW18" s="1878"/>
      <c r="OIX18" s="1878"/>
      <c r="OIY18" s="1878"/>
      <c r="OIZ18" s="1878"/>
      <c r="OJA18" s="1878"/>
      <c r="OJB18" s="1878"/>
      <c r="OJC18" s="1878"/>
      <c r="OJD18" s="1878"/>
      <c r="OJE18" s="1878"/>
      <c r="OJF18" s="1878"/>
      <c r="OJG18" s="1878"/>
      <c r="OJH18" s="1878"/>
      <c r="OJI18" s="1878"/>
      <c r="OJJ18" s="1878"/>
      <c r="OJK18" s="1878"/>
      <c r="OJL18" s="1878"/>
      <c r="OJM18" s="1878"/>
      <c r="OJN18" s="1878"/>
      <c r="OJO18" s="1878"/>
      <c r="OJP18" s="1878"/>
      <c r="OJQ18" s="1878"/>
      <c r="OJR18" s="1878"/>
      <c r="OJS18" s="1878"/>
      <c r="OJT18" s="1878"/>
      <c r="OJU18" s="1878"/>
      <c r="OJV18" s="1878"/>
      <c r="OJW18" s="1878"/>
      <c r="OJX18" s="1878"/>
      <c r="OJY18" s="1878"/>
      <c r="OJZ18" s="1878"/>
      <c r="OKA18" s="1878"/>
      <c r="OKB18" s="1878"/>
      <c r="OKC18" s="1878"/>
      <c r="OKD18" s="1878"/>
      <c r="OKE18" s="1878"/>
      <c r="OKF18" s="1878"/>
      <c r="OKG18" s="1878"/>
      <c r="OKH18" s="1878"/>
      <c r="OKI18" s="1878"/>
      <c r="OKJ18" s="1878"/>
      <c r="OKK18" s="1878"/>
      <c r="OKL18" s="1878"/>
      <c r="OKM18" s="1878"/>
      <c r="OKN18" s="1878"/>
      <c r="OKO18" s="1878"/>
      <c r="OKP18" s="1878"/>
      <c r="OKQ18" s="1878"/>
      <c r="OKR18" s="1878"/>
      <c r="OKS18" s="1878"/>
      <c r="OKT18" s="1878"/>
      <c r="OKU18" s="1878"/>
      <c r="OKV18" s="1878"/>
      <c r="OKW18" s="1878"/>
      <c r="OKX18" s="1878"/>
      <c r="OKY18" s="1878"/>
      <c r="OKZ18" s="1878"/>
      <c r="OLA18" s="1878"/>
      <c r="OLB18" s="1878"/>
      <c r="OLC18" s="1878"/>
      <c r="OLD18" s="1878"/>
      <c r="OLE18" s="1878"/>
      <c r="OLF18" s="1878"/>
      <c r="OLG18" s="1878"/>
      <c r="OLH18" s="1878"/>
      <c r="OLI18" s="1878"/>
      <c r="OLJ18" s="1878"/>
      <c r="OLK18" s="1878"/>
      <c r="OLL18" s="1878"/>
      <c r="OLM18" s="1878"/>
      <c r="OLN18" s="1878"/>
      <c r="OLO18" s="1878"/>
      <c r="OLP18" s="1878"/>
      <c r="OLQ18" s="1878"/>
      <c r="OLR18" s="1878"/>
      <c r="OLS18" s="1878"/>
      <c r="OLT18" s="1878"/>
      <c r="OLU18" s="1878"/>
      <c r="OLV18" s="1878"/>
      <c r="OLW18" s="1878"/>
      <c r="OLX18" s="1878"/>
      <c r="OLY18" s="1878"/>
      <c r="OLZ18" s="1878"/>
      <c r="OMA18" s="1878"/>
      <c r="OMB18" s="1878"/>
      <c r="OMC18" s="1878"/>
      <c r="OMD18" s="1878"/>
      <c r="OME18" s="1878"/>
      <c r="OMF18" s="1878"/>
      <c r="OMG18" s="1878"/>
      <c r="OMH18" s="1878"/>
      <c r="OMI18" s="1878"/>
      <c r="OMJ18" s="1878"/>
      <c r="OMK18" s="1878"/>
      <c r="OML18" s="1878"/>
      <c r="OMM18" s="1878"/>
      <c r="OMN18" s="1878"/>
      <c r="OMO18" s="1878"/>
      <c r="OMP18" s="1878"/>
      <c r="OMQ18" s="1878"/>
      <c r="OMR18" s="1878"/>
      <c r="OMS18" s="1878"/>
      <c r="OMT18" s="1878"/>
      <c r="OMU18" s="1878"/>
      <c r="OMV18" s="1878"/>
      <c r="OMW18" s="1878"/>
      <c r="OMX18" s="1878"/>
      <c r="OMY18" s="1878"/>
      <c r="OMZ18" s="1878"/>
      <c r="ONA18" s="1878"/>
      <c r="ONB18" s="1878"/>
      <c r="ONC18" s="1878"/>
      <c r="OND18" s="1878"/>
      <c r="ONE18" s="1878"/>
      <c r="ONF18" s="1878"/>
      <c r="ONG18" s="1878"/>
      <c r="ONH18" s="1878"/>
      <c r="ONI18" s="1878"/>
      <c r="ONJ18" s="1878"/>
      <c r="ONK18" s="1878"/>
      <c r="ONL18" s="1878"/>
      <c r="ONM18" s="1878"/>
      <c r="ONN18" s="1878"/>
      <c r="ONO18" s="1878"/>
      <c r="ONP18" s="1878"/>
      <c r="ONQ18" s="1878"/>
      <c r="ONR18" s="1878"/>
      <c r="ONS18" s="1878"/>
      <c r="ONT18" s="1878"/>
      <c r="ONU18" s="1878"/>
      <c r="ONV18" s="1878"/>
      <c r="ONW18" s="1878"/>
      <c r="ONX18" s="1878"/>
      <c r="ONY18" s="1878"/>
      <c r="ONZ18" s="1878"/>
      <c r="OOA18" s="1878"/>
      <c r="OOB18" s="1878"/>
      <c r="OOC18" s="1878"/>
      <c r="OOD18" s="1878"/>
      <c r="OOE18" s="1878"/>
      <c r="OOF18" s="1878"/>
      <c r="OOG18" s="1878"/>
      <c r="OOH18" s="1878"/>
      <c r="OOI18" s="1878"/>
      <c r="OOJ18" s="1878"/>
      <c r="OOK18" s="1878"/>
      <c r="OOL18" s="1878"/>
      <c r="OOM18" s="1878"/>
      <c r="OON18" s="1878"/>
      <c r="OOO18" s="1878"/>
      <c r="OOP18" s="1878"/>
      <c r="OOQ18" s="1878"/>
      <c r="OOR18" s="1878"/>
      <c r="OOS18" s="1878"/>
      <c r="OOT18" s="1878"/>
      <c r="OOU18" s="1878"/>
      <c r="OOV18" s="1878"/>
      <c r="OOW18" s="1878"/>
      <c r="OOX18" s="1878"/>
      <c r="OOY18" s="1878"/>
      <c r="OOZ18" s="1878"/>
      <c r="OPA18" s="1878"/>
      <c r="OPB18" s="1878"/>
      <c r="OPC18" s="1878"/>
      <c r="OPD18" s="1878"/>
      <c r="OPE18" s="1878"/>
      <c r="OPF18" s="1878"/>
      <c r="OPG18" s="1878"/>
      <c r="OPH18" s="1878"/>
      <c r="OPI18" s="1878"/>
      <c r="OPJ18" s="1878"/>
      <c r="OPK18" s="1878"/>
      <c r="OPL18" s="1878"/>
      <c r="OPM18" s="1878"/>
      <c r="OPN18" s="1878"/>
      <c r="OPO18" s="1878"/>
      <c r="OPP18" s="1878"/>
      <c r="OPQ18" s="1878"/>
      <c r="OPR18" s="1878"/>
      <c r="OPS18" s="1878"/>
      <c r="OPT18" s="1878"/>
      <c r="OPU18" s="1878"/>
      <c r="OPV18" s="1878"/>
      <c r="OPW18" s="1878"/>
      <c r="OPX18" s="1878"/>
      <c r="OPY18" s="1878"/>
      <c r="OPZ18" s="1878"/>
      <c r="OQA18" s="1878"/>
      <c r="OQB18" s="1878"/>
      <c r="OQC18" s="1878"/>
      <c r="OQD18" s="1878"/>
      <c r="OQE18" s="1878"/>
      <c r="OQF18" s="1878"/>
      <c r="OQG18" s="1878"/>
      <c r="OQH18" s="1878"/>
      <c r="OQI18" s="1878"/>
      <c r="OQJ18" s="1878"/>
      <c r="OQK18" s="1878"/>
      <c r="OQL18" s="1878"/>
      <c r="OQM18" s="1878"/>
      <c r="OQN18" s="1878"/>
      <c r="OQO18" s="1878"/>
      <c r="OQP18" s="1878"/>
      <c r="OQQ18" s="1878"/>
      <c r="OQR18" s="1878"/>
      <c r="OQS18" s="1878"/>
      <c r="OQT18" s="1878"/>
      <c r="OQU18" s="1878"/>
      <c r="OQV18" s="1878"/>
      <c r="OQW18" s="1878"/>
      <c r="OQX18" s="1878"/>
      <c r="OQY18" s="1878"/>
      <c r="OQZ18" s="1878"/>
      <c r="ORA18" s="1878"/>
      <c r="ORB18" s="1878"/>
      <c r="ORC18" s="1878"/>
      <c r="ORD18" s="1878"/>
      <c r="ORE18" s="1878"/>
      <c r="ORF18" s="1878"/>
      <c r="ORG18" s="1878"/>
      <c r="ORH18" s="1878"/>
      <c r="ORI18" s="1878"/>
      <c r="ORJ18" s="1878"/>
      <c r="ORK18" s="1878"/>
      <c r="ORL18" s="1878"/>
      <c r="ORM18" s="1878"/>
      <c r="ORN18" s="1878"/>
      <c r="ORO18" s="1878"/>
      <c r="ORP18" s="1878"/>
      <c r="ORQ18" s="1878"/>
      <c r="ORR18" s="1878"/>
      <c r="ORS18" s="1878"/>
      <c r="ORT18" s="1878"/>
      <c r="ORU18" s="1878"/>
      <c r="ORV18" s="1878"/>
      <c r="ORW18" s="1878"/>
      <c r="ORX18" s="1878"/>
      <c r="ORY18" s="1878"/>
      <c r="ORZ18" s="1878"/>
      <c r="OSA18" s="1878"/>
      <c r="OSB18" s="1878"/>
      <c r="OSC18" s="1878"/>
      <c r="OSD18" s="1878"/>
      <c r="OSE18" s="1878"/>
      <c r="OSF18" s="1878"/>
      <c r="OSG18" s="1878"/>
      <c r="OSH18" s="1878"/>
      <c r="OSI18" s="1878"/>
      <c r="OSJ18" s="1878"/>
      <c r="OSK18" s="1878"/>
      <c r="OSL18" s="1878"/>
      <c r="OSM18" s="1878"/>
      <c r="OSN18" s="1878"/>
      <c r="OSO18" s="1878"/>
      <c r="OSP18" s="1878"/>
      <c r="OSQ18" s="1878"/>
      <c r="OSR18" s="1878"/>
      <c r="OSS18" s="1878"/>
      <c r="OST18" s="1878"/>
      <c r="OSU18" s="1878"/>
      <c r="OSV18" s="1878"/>
      <c r="OSW18" s="1878"/>
      <c r="OSX18" s="1878"/>
      <c r="OSY18" s="1878"/>
      <c r="OSZ18" s="1878"/>
      <c r="OTA18" s="1878"/>
      <c r="OTB18" s="1878"/>
      <c r="OTC18" s="1878"/>
      <c r="OTD18" s="1878"/>
      <c r="OTE18" s="1878"/>
      <c r="OTF18" s="1878"/>
      <c r="OTG18" s="1878"/>
      <c r="OTH18" s="1878"/>
      <c r="OTI18" s="1878"/>
      <c r="OTJ18" s="1878"/>
      <c r="OTK18" s="1878"/>
      <c r="OTL18" s="1878"/>
      <c r="OTM18" s="1878"/>
      <c r="OTN18" s="1878"/>
      <c r="OTO18" s="1878"/>
      <c r="OTP18" s="1878"/>
      <c r="OTQ18" s="1878"/>
      <c r="OTR18" s="1878"/>
      <c r="OTS18" s="1878"/>
      <c r="OTT18" s="1878"/>
      <c r="OTU18" s="1878"/>
      <c r="OTV18" s="1878"/>
      <c r="OTW18" s="1878"/>
      <c r="OTX18" s="1878"/>
      <c r="OTY18" s="1878"/>
      <c r="OTZ18" s="1878"/>
      <c r="OUA18" s="1878"/>
      <c r="OUB18" s="1878"/>
      <c r="OUC18" s="1878"/>
      <c r="OUD18" s="1878"/>
      <c r="OUE18" s="1878"/>
      <c r="OUF18" s="1878"/>
      <c r="OUG18" s="1878"/>
      <c r="OUH18" s="1878"/>
      <c r="OUI18" s="1878"/>
      <c r="OUJ18" s="1878"/>
      <c r="OUK18" s="1878"/>
      <c r="OUL18" s="1878"/>
      <c r="OUM18" s="1878"/>
      <c r="OUN18" s="1878"/>
      <c r="OUO18" s="1878"/>
      <c r="OUP18" s="1878"/>
      <c r="OUQ18" s="1878"/>
      <c r="OUR18" s="1878"/>
      <c r="OUS18" s="1878"/>
      <c r="OUT18" s="1878"/>
      <c r="OUU18" s="1878"/>
      <c r="OUV18" s="1878"/>
      <c r="OUW18" s="1878"/>
      <c r="OUX18" s="1878"/>
      <c r="OUY18" s="1878"/>
      <c r="OUZ18" s="1878"/>
      <c r="OVA18" s="1878"/>
      <c r="OVB18" s="1878"/>
      <c r="OVC18" s="1878"/>
      <c r="OVD18" s="1878"/>
      <c r="OVE18" s="1878"/>
      <c r="OVF18" s="1878"/>
      <c r="OVG18" s="1878"/>
      <c r="OVH18" s="1878"/>
      <c r="OVI18" s="1878"/>
      <c r="OVJ18" s="1878"/>
      <c r="OVK18" s="1878"/>
      <c r="OVL18" s="1878"/>
      <c r="OVM18" s="1878"/>
      <c r="OVN18" s="1878"/>
      <c r="OVO18" s="1878"/>
      <c r="OVP18" s="1878"/>
      <c r="OVQ18" s="1878"/>
      <c r="OVR18" s="1878"/>
      <c r="OVS18" s="1878"/>
      <c r="OVT18" s="1878"/>
      <c r="OVU18" s="1878"/>
      <c r="OVV18" s="1878"/>
      <c r="OVW18" s="1878"/>
      <c r="OVX18" s="1878"/>
      <c r="OVY18" s="1878"/>
      <c r="OVZ18" s="1878"/>
      <c r="OWA18" s="1878"/>
      <c r="OWB18" s="1878"/>
      <c r="OWC18" s="1878"/>
      <c r="OWD18" s="1878"/>
      <c r="OWE18" s="1878"/>
      <c r="OWF18" s="1878"/>
      <c r="OWG18" s="1878"/>
      <c r="OWH18" s="1878"/>
      <c r="OWI18" s="1878"/>
      <c r="OWJ18" s="1878"/>
      <c r="OWK18" s="1878"/>
      <c r="OWL18" s="1878"/>
      <c r="OWM18" s="1878"/>
      <c r="OWN18" s="1878"/>
      <c r="OWO18" s="1878"/>
      <c r="OWP18" s="1878"/>
      <c r="OWQ18" s="1878"/>
      <c r="OWR18" s="1878"/>
      <c r="OWS18" s="1878"/>
      <c r="OWT18" s="1878"/>
      <c r="OWU18" s="1878"/>
      <c r="OWV18" s="1878"/>
      <c r="OWW18" s="1878"/>
      <c r="OWX18" s="1878"/>
      <c r="OWY18" s="1878"/>
      <c r="OWZ18" s="1878"/>
      <c r="OXA18" s="1878"/>
      <c r="OXB18" s="1878"/>
      <c r="OXC18" s="1878"/>
      <c r="OXD18" s="1878"/>
      <c r="OXE18" s="1878"/>
      <c r="OXF18" s="1878"/>
      <c r="OXG18" s="1878"/>
      <c r="OXH18" s="1878"/>
      <c r="OXI18" s="1878"/>
      <c r="OXJ18" s="1878"/>
      <c r="OXK18" s="1878"/>
      <c r="OXL18" s="1878"/>
      <c r="OXM18" s="1878"/>
      <c r="OXN18" s="1878"/>
      <c r="OXO18" s="1878"/>
      <c r="OXP18" s="1878"/>
      <c r="OXQ18" s="1878"/>
      <c r="OXR18" s="1878"/>
      <c r="OXS18" s="1878"/>
      <c r="OXT18" s="1878"/>
      <c r="OXU18" s="1878"/>
      <c r="OXV18" s="1878"/>
      <c r="OXW18" s="1878"/>
      <c r="OXX18" s="1878"/>
      <c r="OXY18" s="1878"/>
      <c r="OXZ18" s="1878"/>
      <c r="OYA18" s="1878"/>
      <c r="OYB18" s="1878"/>
      <c r="OYC18" s="1878"/>
      <c r="OYD18" s="1878"/>
      <c r="OYE18" s="1878"/>
      <c r="OYF18" s="1878"/>
      <c r="OYG18" s="1878"/>
      <c r="OYH18" s="1878"/>
      <c r="OYI18" s="1878"/>
      <c r="OYJ18" s="1878"/>
      <c r="OYK18" s="1878"/>
      <c r="OYL18" s="1878"/>
      <c r="OYM18" s="1878"/>
      <c r="OYN18" s="1878"/>
      <c r="OYO18" s="1878"/>
      <c r="OYP18" s="1878"/>
      <c r="OYQ18" s="1878"/>
      <c r="OYR18" s="1878"/>
      <c r="OYS18" s="1878"/>
      <c r="OYT18" s="1878"/>
      <c r="OYU18" s="1878"/>
      <c r="OYV18" s="1878"/>
      <c r="OYW18" s="1878"/>
      <c r="OYX18" s="1878"/>
      <c r="OYY18" s="1878"/>
      <c r="OYZ18" s="1878"/>
      <c r="OZA18" s="1878"/>
      <c r="OZB18" s="1878"/>
      <c r="OZC18" s="1878"/>
      <c r="OZD18" s="1878"/>
      <c r="OZE18" s="1878"/>
      <c r="OZF18" s="1878"/>
      <c r="OZG18" s="1878"/>
      <c r="OZH18" s="1878"/>
      <c r="OZI18" s="1878"/>
      <c r="OZJ18" s="1878"/>
      <c r="OZK18" s="1878"/>
      <c r="OZL18" s="1878"/>
      <c r="OZM18" s="1878"/>
      <c r="OZN18" s="1878"/>
      <c r="OZO18" s="1878"/>
      <c r="OZP18" s="1878"/>
      <c r="OZQ18" s="1878"/>
      <c r="OZR18" s="1878"/>
      <c r="OZS18" s="1878"/>
      <c r="OZT18" s="1878"/>
      <c r="OZU18" s="1878"/>
      <c r="OZV18" s="1878"/>
      <c r="OZW18" s="1878"/>
      <c r="OZX18" s="1878"/>
      <c r="OZY18" s="1878"/>
      <c r="OZZ18" s="1878"/>
      <c r="PAA18" s="1878"/>
      <c r="PAB18" s="1878"/>
      <c r="PAC18" s="1878"/>
      <c r="PAD18" s="1878"/>
      <c r="PAE18" s="1878"/>
      <c r="PAF18" s="1878"/>
      <c r="PAG18" s="1878"/>
      <c r="PAH18" s="1878"/>
      <c r="PAI18" s="1878"/>
      <c r="PAJ18" s="1878"/>
      <c r="PAK18" s="1878"/>
      <c r="PAL18" s="1878"/>
      <c r="PAM18" s="1878"/>
      <c r="PAN18" s="1878"/>
      <c r="PAO18" s="1878"/>
      <c r="PAP18" s="1878"/>
      <c r="PAQ18" s="1878"/>
      <c r="PAR18" s="1878"/>
      <c r="PAS18" s="1878"/>
      <c r="PAT18" s="1878"/>
      <c r="PAU18" s="1878"/>
      <c r="PAV18" s="1878"/>
      <c r="PAW18" s="1878"/>
      <c r="PAX18" s="1878"/>
      <c r="PAY18" s="1878"/>
      <c r="PAZ18" s="1878"/>
      <c r="PBA18" s="1878"/>
      <c r="PBB18" s="1878"/>
      <c r="PBC18" s="1878"/>
      <c r="PBD18" s="1878"/>
      <c r="PBE18" s="1878"/>
      <c r="PBF18" s="1878"/>
      <c r="PBG18" s="1878"/>
      <c r="PBH18" s="1878"/>
      <c r="PBI18" s="1878"/>
      <c r="PBJ18" s="1878"/>
      <c r="PBK18" s="1878"/>
      <c r="PBL18" s="1878"/>
      <c r="PBM18" s="1878"/>
      <c r="PBN18" s="1878"/>
      <c r="PBO18" s="1878"/>
      <c r="PBP18" s="1878"/>
      <c r="PBQ18" s="1878"/>
      <c r="PBR18" s="1878"/>
      <c r="PBS18" s="1878"/>
      <c r="PBT18" s="1878"/>
      <c r="PBU18" s="1878"/>
      <c r="PBV18" s="1878"/>
      <c r="PBW18" s="1878"/>
      <c r="PBX18" s="1878"/>
      <c r="PBY18" s="1878"/>
      <c r="PBZ18" s="1878"/>
      <c r="PCA18" s="1878"/>
      <c r="PCB18" s="1878"/>
      <c r="PCC18" s="1878"/>
      <c r="PCD18" s="1878"/>
      <c r="PCE18" s="1878"/>
      <c r="PCF18" s="1878"/>
      <c r="PCG18" s="1878"/>
      <c r="PCH18" s="1878"/>
      <c r="PCI18" s="1878"/>
      <c r="PCJ18" s="1878"/>
      <c r="PCK18" s="1878"/>
      <c r="PCL18" s="1878"/>
      <c r="PCM18" s="1878"/>
      <c r="PCN18" s="1878"/>
      <c r="PCO18" s="1878"/>
      <c r="PCP18" s="1878"/>
      <c r="PCQ18" s="1878"/>
      <c r="PCR18" s="1878"/>
      <c r="PCS18" s="1878"/>
      <c r="PCT18" s="1878"/>
      <c r="PCU18" s="1878"/>
      <c r="PCV18" s="1878"/>
      <c r="PCW18" s="1878"/>
      <c r="PCX18" s="1878"/>
      <c r="PCY18" s="1878"/>
      <c r="PCZ18" s="1878"/>
      <c r="PDA18" s="1878"/>
      <c r="PDB18" s="1878"/>
      <c r="PDC18" s="1878"/>
      <c r="PDD18" s="1878"/>
      <c r="PDE18" s="1878"/>
      <c r="PDF18" s="1878"/>
      <c r="PDG18" s="1878"/>
      <c r="PDH18" s="1878"/>
      <c r="PDI18" s="1878"/>
      <c r="PDJ18" s="1878"/>
      <c r="PDK18" s="1878"/>
      <c r="PDL18" s="1878"/>
      <c r="PDM18" s="1878"/>
      <c r="PDN18" s="1878"/>
      <c r="PDO18" s="1878"/>
      <c r="PDP18" s="1878"/>
      <c r="PDQ18" s="1878"/>
      <c r="PDR18" s="1878"/>
      <c r="PDS18" s="1878"/>
      <c r="PDT18" s="1878"/>
      <c r="PDU18" s="1878"/>
      <c r="PDV18" s="1878"/>
      <c r="PDW18" s="1878"/>
      <c r="PDX18" s="1878"/>
      <c r="PDY18" s="1878"/>
      <c r="PDZ18" s="1878"/>
      <c r="PEA18" s="1878"/>
      <c r="PEB18" s="1878"/>
      <c r="PEC18" s="1878"/>
      <c r="PED18" s="1878"/>
      <c r="PEE18" s="1878"/>
      <c r="PEF18" s="1878"/>
      <c r="PEG18" s="1878"/>
      <c r="PEH18" s="1878"/>
      <c r="PEI18" s="1878"/>
      <c r="PEJ18" s="1878"/>
      <c r="PEK18" s="1878"/>
      <c r="PEL18" s="1878"/>
      <c r="PEM18" s="1878"/>
      <c r="PEN18" s="1878"/>
      <c r="PEO18" s="1878"/>
      <c r="PEP18" s="1878"/>
      <c r="PEQ18" s="1878"/>
      <c r="PER18" s="1878"/>
      <c r="PES18" s="1878"/>
      <c r="PET18" s="1878"/>
      <c r="PEU18" s="1878"/>
      <c r="PEV18" s="1878"/>
      <c r="PEW18" s="1878"/>
      <c r="PEX18" s="1878"/>
      <c r="PEY18" s="1878"/>
      <c r="PEZ18" s="1878"/>
      <c r="PFA18" s="1878"/>
      <c r="PFB18" s="1878"/>
      <c r="PFC18" s="1878"/>
      <c r="PFD18" s="1878"/>
      <c r="PFE18" s="1878"/>
      <c r="PFF18" s="1878"/>
      <c r="PFG18" s="1878"/>
      <c r="PFH18" s="1878"/>
      <c r="PFI18" s="1878"/>
      <c r="PFJ18" s="1878"/>
      <c r="PFK18" s="1878"/>
      <c r="PFL18" s="1878"/>
      <c r="PFM18" s="1878"/>
      <c r="PFN18" s="1878"/>
      <c r="PFO18" s="1878"/>
      <c r="PFP18" s="1878"/>
      <c r="PFQ18" s="1878"/>
      <c r="PFR18" s="1878"/>
      <c r="PFS18" s="1878"/>
      <c r="PFT18" s="1878"/>
      <c r="PFU18" s="1878"/>
      <c r="PFV18" s="1878"/>
      <c r="PFW18" s="1878"/>
      <c r="PFX18" s="1878"/>
      <c r="PFY18" s="1878"/>
      <c r="PFZ18" s="1878"/>
      <c r="PGA18" s="1878"/>
      <c r="PGB18" s="1878"/>
      <c r="PGC18" s="1878"/>
      <c r="PGD18" s="1878"/>
      <c r="PGE18" s="1878"/>
      <c r="PGF18" s="1878"/>
      <c r="PGG18" s="1878"/>
      <c r="PGH18" s="1878"/>
      <c r="PGI18" s="1878"/>
      <c r="PGJ18" s="1878"/>
      <c r="PGK18" s="1878"/>
      <c r="PGL18" s="1878"/>
      <c r="PGM18" s="1878"/>
      <c r="PGN18" s="1878"/>
      <c r="PGO18" s="1878"/>
      <c r="PGP18" s="1878"/>
      <c r="PGQ18" s="1878"/>
      <c r="PGR18" s="1878"/>
      <c r="PGS18" s="1878"/>
      <c r="PGT18" s="1878"/>
      <c r="PGU18" s="1878"/>
      <c r="PGV18" s="1878"/>
      <c r="PGW18" s="1878"/>
      <c r="PGX18" s="1878"/>
      <c r="PGY18" s="1878"/>
      <c r="PGZ18" s="1878"/>
      <c r="PHA18" s="1878"/>
      <c r="PHB18" s="1878"/>
      <c r="PHC18" s="1878"/>
      <c r="PHD18" s="1878"/>
      <c r="PHE18" s="1878"/>
      <c r="PHF18" s="1878"/>
      <c r="PHG18" s="1878"/>
      <c r="PHH18" s="1878"/>
      <c r="PHI18" s="1878"/>
      <c r="PHJ18" s="1878"/>
      <c r="PHK18" s="1878"/>
      <c r="PHL18" s="1878"/>
      <c r="PHM18" s="1878"/>
      <c r="PHN18" s="1878"/>
      <c r="PHO18" s="1878"/>
      <c r="PHP18" s="1878"/>
      <c r="PHQ18" s="1878"/>
      <c r="PHR18" s="1878"/>
      <c r="PHS18" s="1878"/>
      <c r="PHT18" s="1878"/>
      <c r="PHU18" s="1878"/>
      <c r="PHV18" s="1878"/>
      <c r="PHW18" s="1878"/>
      <c r="PHX18" s="1878"/>
      <c r="PHY18" s="1878"/>
      <c r="PHZ18" s="1878"/>
      <c r="PIA18" s="1878"/>
      <c r="PIB18" s="1878"/>
      <c r="PIC18" s="1878"/>
      <c r="PID18" s="1878"/>
      <c r="PIE18" s="1878"/>
      <c r="PIF18" s="1878"/>
      <c r="PIG18" s="1878"/>
      <c r="PIH18" s="1878"/>
      <c r="PII18" s="1878"/>
      <c r="PIJ18" s="1878"/>
      <c r="PIK18" s="1878"/>
      <c r="PIL18" s="1878"/>
      <c r="PIM18" s="1878"/>
      <c r="PIN18" s="1878"/>
      <c r="PIO18" s="1878"/>
      <c r="PIP18" s="1878"/>
      <c r="PIQ18" s="1878"/>
      <c r="PIR18" s="1878"/>
      <c r="PIS18" s="1878"/>
      <c r="PIT18" s="1878"/>
      <c r="PIU18" s="1878"/>
      <c r="PIV18" s="1878"/>
      <c r="PIW18" s="1878"/>
      <c r="PIX18" s="1878"/>
      <c r="PIY18" s="1878"/>
      <c r="PIZ18" s="1878"/>
      <c r="PJA18" s="1878"/>
      <c r="PJB18" s="1878"/>
      <c r="PJC18" s="1878"/>
      <c r="PJD18" s="1878"/>
      <c r="PJE18" s="1878"/>
      <c r="PJF18" s="1878"/>
      <c r="PJG18" s="1878"/>
      <c r="PJH18" s="1878"/>
      <c r="PJI18" s="1878"/>
      <c r="PJJ18" s="1878"/>
      <c r="PJK18" s="1878"/>
      <c r="PJL18" s="1878"/>
      <c r="PJM18" s="1878"/>
      <c r="PJN18" s="1878"/>
      <c r="PJO18" s="1878"/>
      <c r="PJP18" s="1878"/>
      <c r="PJQ18" s="1878"/>
      <c r="PJR18" s="1878"/>
      <c r="PJS18" s="1878"/>
      <c r="PJT18" s="1878"/>
      <c r="PJU18" s="1878"/>
      <c r="PJV18" s="1878"/>
      <c r="PJW18" s="1878"/>
      <c r="PJX18" s="1878"/>
      <c r="PJY18" s="1878"/>
      <c r="PJZ18" s="1878"/>
      <c r="PKA18" s="1878"/>
      <c r="PKB18" s="1878"/>
      <c r="PKC18" s="1878"/>
      <c r="PKD18" s="1878"/>
      <c r="PKE18" s="1878"/>
      <c r="PKF18" s="1878"/>
      <c r="PKG18" s="1878"/>
      <c r="PKH18" s="1878"/>
      <c r="PKI18" s="1878"/>
      <c r="PKJ18" s="1878"/>
      <c r="PKK18" s="1878"/>
      <c r="PKL18" s="1878"/>
      <c r="PKM18" s="1878"/>
      <c r="PKN18" s="1878"/>
      <c r="PKO18" s="1878"/>
      <c r="PKP18" s="1878"/>
      <c r="PKQ18" s="1878"/>
      <c r="PKR18" s="1878"/>
      <c r="PKS18" s="1878"/>
      <c r="PKT18" s="1878"/>
      <c r="PKU18" s="1878"/>
      <c r="PKV18" s="1878"/>
      <c r="PKW18" s="1878"/>
      <c r="PKX18" s="1878"/>
      <c r="PKY18" s="1878"/>
      <c r="PKZ18" s="1878"/>
      <c r="PLA18" s="1878"/>
      <c r="PLB18" s="1878"/>
      <c r="PLC18" s="1878"/>
      <c r="PLD18" s="1878"/>
      <c r="PLE18" s="1878"/>
      <c r="PLF18" s="1878"/>
      <c r="PLG18" s="1878"/>
      <c r="PLH18" s="1878"/>
      <c r="PLI18" s="1878"/>
      <c r="PLJ18" s="1878"/>
      <c r="PLK18" s="1878"/>
      <c r="PLL18" s="1878"/>
      <c r="PLM18" s="1878"/>
      <c r="PLN18" s="1878"/>
      <c r="PLO18" s="1878"/>
      <c r="PLP18" s="1878"/>
      <c r="PLQ18" s="1878"/>
      <c r="PLR18" s="1878"/>
      <c r="PLS18" s="1878"/>
      <c r="PLT18" s="1878"/>
      <c r="PLU18" s="1878"/>
      <c r="PLV18" s="1878"/>
      <c r="PLW18" s="1878"/>
      <c r="PLX18" s="1878"/>
      <c r="PLY18" s="1878"/>
      <c r="PLZ18" s="1878"/>
      <c r="PMA18" s="1878"/>
      <c r="PMB18" s="1878"/>
      <c r="PMC18" s="1878"/>
      <c r="PMD18" s="1878"/>
      <c r="PME18" s="1878"/>
      <c r="PMF18" s="1878"/>
      <c r="PMG18" s="1878"/>
      <c r="PMH18" s="1878"/>
      <c r="PMI18" s="1878"/>
      <c r="PMJ18" s="1878"/>
      <c r="PMK18" s="1878"/>
      <c r="PML18" s="1878"/>
      <c r="PMM18" s="1878"/>
      <c r="PMN18" s="1878"/>
      <c r="PMO18" s="1878"/>
      <c r="PMP18" s="1878"/>
      <c r="PMQ18" s="1878"/>
      <c r="PMR18" s="1878"/>
      <c r="PMS18" s="1878"/>
      <c r="PMT18" s="1878"/>
      <c r="PMU18" s="1878"/>
      <c r="PMV18" s="1878"/>
      <c r="PMW18" s="1878"/>
      <c r="PMX18" s="1878"/>
      <c r="PMY18" s="1878"/>
      <c r="PMZ18" s="1878"/>
      <c r="PNA18" s="1878"/>
      <c r="PNB18" s="1878"/>
      <c r="PNC18" s="1878"/>
      <c r="PND18" s="1878"/>
      <c r="PNE18" s="1878"/>
      <c r="PNF18" s="1878"/>
      <c r="PNG18" s="1878"/>
      <c r="PNH18" s="1878"/>
      <c r="PNI18" s="1878"/>
      <c r="PNJ18" s="1878"/>
      <c r="PNK18" s="1878"/>
      <c r="PNL18" s="1878"/>
      <c r="PNM18" s="1878"/>
      <c r="PNN18" s="1878"/>
      <c r="PNO18" s="1878"/>
      <c r="PNP18" s="1878"/>
      <c r="PNQ18" s="1878"/>
      <c r="PNR18" s="1878"/>
      <c r="PNS18" s="1878"/>
      <c r="PNT18" s="1878"/>
      <c r="PNU18" s="1878"/>
      <c r="PNV18" s="1878"/>
      <c r="PNW18" s="1878"/>
      <c r="PNX18" s="1878"/>
      <c r="PNY18" s="1878"/>
      <c r="PNZ18" s="1878"/>
      <c r="POA18" s="1878"/>
      <c r="POB18" s="1878"/>
      <c r="POC18" s="1878"/>
      <c r="POD18" s="1878"/>
      <c r="POE18" s="1878"/>
      <c r="POF18" s="1878"/>
      <c r="POG18" s="1878"/>
      <c r="POH18" s="1878"/>
      <c r="POI18" s="1878"/>
      <c r="POJ18" s="1878"/>
      <c r="POK18" s="1878"/>
      <c r="POL18" s="1878"/>
      <c r="POM18" s="1878"/>
      <c r="PON18" s="1878"/>
      <c r="POO18" s="1878"/>
      <c r="POP18" s="1878"/>
      <c r="POQ18" s="1878"/>
      <c r="POR18" s="1878"/>
      <c r="POS18" s="1878"/>
      <c r="POT18" s="1878"/>
      <c r="POU18" s="1878"/>
      <c r="POV18" s="1878"/>
      <c r="POW18" s="1878"/>
      <c r="POX18" s="1878"/>
      <c r="POY18" s="1878"/>
      <c r="POZ18" s="1878"/>
      <c r="PPA18" s="1878"/>
      <c r="PPB18" s="1878"/>
      <c r="PPC18" s="1878"/>
      <c r="PPD18" s="1878"/>
      <c r="PPE18" s="1878"/>
      <c r="PPF18" s="1878"/>
      <c r="PPG18" s="1878"/>
      <c r="PPH18" s="1878"/>
      <c r="PPI18" s="1878"/>
      <c r="PPJ18" s="1878"/>
      <c r="PPK18" s="1878"/>
      <c r="PPL18" s="1878"/>
      <c r="PPM18" s="1878"/>
      <c r="PPN18" s="1878"/>
      <c r="PPO18" s="1878"/>
      <c r="PPP18" s="1878"/>
      <c r="PPQ18" s="1878"/>
      <c r="PPR18" s="1878"/>
      <c r="PPS18" s="1878"/>
      <c r="PPT18" s="1878"/>
      <c r="PPU18" s="1878"/>
      <c r="PPV18" s="1878"/>
      <c r="PPW18" s="1878"/>
      <c r="PPX18" s="1878"/>
      <c r="PPY18" s="1878"/>
      <c r="PPZ18" s="1878"/>
      <c r="PQA18" s="1878"/>
      <c r="PQB18" s="1878"/>
      <c r="PQC18" s="1878"/>
      <c r="PQD18" s="1878"/>
      <c r="PQE18" s="1878"/>
      <c r="PQF18" s="1878"/>
      <c r="PQG18" s="1878"/>
      <c r="PQH18" s="1878"/>
      <c r="PQI18" s="1878"/>
      <c r="PQJ18" s="1878"/>
      <c r="PQK18" s="1878"/>
      <c r="PQL18" s="1878"/>
      <c r="PQM18" s="1878"/>
      <c r="PQN18" s="1878"/>
      <c r="PQO18" s="1878"/>
      <c r="PQP18" s="1878"/>
      <c r="PQQ18" s="1878"/>
      <c r="PQR18" s="1878"/>
      <c r="PQS18" s="1878"/>
      <c r="PQT18" s="1878"/>
      <c r="PQU18" s="1878"/>
      <c r="PQV18" s="1878"/>
      <c r="PQW18" s="1878"/>
      <c r="PQX18" s="1878"/>
      <c r="PQY18" s="1878"/>
      <c r="PQZ18" s="1878"/>
      <c r="PRA18" s="1878"/>
      <c r="PRB18" s="1878"/>
      <c r="PRC18" s="1878"/>
      <c r="PRD18" s="1878"/>
      <c r="PRE18" s="1878"/>
      <c r="PRF18" s="1878"/>
      <c r="PRG18" s="1878"/>
      <c r="PRH18" s="1878"/>
      <c r="PRI18" s="1878"/>
      <c r="PRJ18" s="1878"/>
      <c r="PRK18" s="1878"/>
      <c r="PRL18" s="1878"/>
      <c r="PRM18" s="1878"/>
      <c r="PRN18" s="1878"/>
      <c r="PRO18" s="1878"/>
      <c r="PRP18" s="1878"/>
      <c r="PRQ18" s="1878"/>
      <c r="PRR18" s="1878"/>
      <c r="PRS18" s="1878"/>
      <c r="PRT18" s="1878"/>
      <c r="PRU18" s="1878"/>
      <c r="PRV18" s="1878"/>
      <c r="PRW18" s="1878"/>
      <c r="PRX18" s="1878"/>
      <c r="PRY18" s="1878"/>
      <c r="PRZ18" s="1878"/>
      <c r="PSA18" s="1878"/>
      <c r="PSB18" s="1878"/>
      <c r="PSC18" s="1878"/>
      <c r="PSD18" s="1878"/>
      <c r="PSE18" s="1878"/>
      <c r="PSF18" s="1878"/>
      <c r="PSG18" s="1878"/>
      <c r="PSH18" s="1878"/>
      <c r="PSI18" s="1878"/>
      <c r="PSJ18" s="1878"/>
      <c r="PSK18" s="1878"/>
      <c r="PSL18" s="1878"/>
      <c r="PSM18" s="1878"/>
      <c r="PSN18" s="1878"/>
      <c r="PSO18" s="1878"/>
      <c r="PSP18" s="1878"/>
      <c r="PSQ18" s="1878"/>
      <c r="PSR18" s="1878"/>
      <c r="PSS18" s="1878"/>
      <c r="PST18" s="1878"/>
      <c r="PSU18" s="1878"/>
      <c r="PSV18" s="1878"/>
      <c r="PSW18" s="1878"/>
      <c r="PSX18" s="1878"/>
      <c r="PSY18" s="1878"/>
      <c r="PSZ18" s="1878"/>
      <c r="PTA18" s="1878"/>
      <c r="PTB18" s="1878"/>
      <c r="PTC18" s="1878"/>
      <c r="PTD18" s="1878"/>
      <c r="PTE18" s="1878"/>
      <c r="PTF18" s="1878"/>
      <c r="PTG18" s="1878"/>
      <c r="PTH18" s="1878"/>
      <c r="PTI18" s="1878"/>
      <c r="PTJ18" s="1878"/>
      <c r="PTK18" s="1878"/>
      <c r="PTL18" s="1878"/>
      <c r="PTM18" s="1878"/>
      <c r="PTN18" s="1878"/>
      <c r="PTO18" s="1878"/>
      <c r="PTP18" s="1878"/>
      <c r="PTQ18" s="1878"/>
      <c r="PTR18" s="1878"/>
      <c r="PTS18" s="1878"/>
      <c r="PTT18" s="1878"/>
      <c r="PTU18" s="1878"/>
      <c r="PTV18" s="1878"/>
      <c r="PTW18" s="1878"/>
      <c r="PTX18" s="1878"/>
      <c r="PTY18" s="1878"/>
      <c r="PTZ18" s="1878"/>
      <c r="PUA18" s="1878"/>
      <c r="PUB18" s="1878"/>
      <c r="PUC18" s="1878"/>
      <c r="PUD18" s="1878"/>
      <c r="PUE18" s="1878"/>
      <c r="PUF18" s="1878"/>
      <c r="PUG18" s="1878"/>
      <c r="PUH18" s="1878"/>
      <c r="PUI18" s="1878"/>
      <c r="PUJ18" s="1878"/>
      <c r="PUK18" s="1878"/>
      <c r="PUL18" s="1878"/>
      <c r="PUM18" s="1878"/>
      <c r="PUN18" s="1878"/>
      <c r="PUO18" s="1878"/>
      <c r="PUP18" s="1878"/>
      <c r="PUQ18" s="1878"/>
      <c r="PUR18" s="1878"/>
      <c r="PUS18" s="1878"/>
      <c r="PUT18" s="1878"/>
      <c r="PUU18" s="1878"/>
      <c r="PUV18" s="1878"/>
      <c r="PUW18" s="1878"/>
      <c r="PUX18" s="1878"/>
      <c r="PUY18" s="1878"/>
      <c r="PUZ18" s="1878"/>
      <c r="PVA18" s="1878"/>
      <c r="PVB18" s="1878"/>
      <c r="PVC18" s="1878"/>
      <c r="PVD18" s="1878"/>
      <c r="PVE18" s="1878"/>
      <c r="PVF18" s="1878"/>
      <c r="PVG18" s="1878"/>
      <c r="PVH18" s="1878"/>
      <c r="PVI18" s="1878"/>
      <c r="PVJ18" s="1878"/>
      <c r="PVK18" s="1878"/>
      <c r="PVL18" s="1878"/>
      <c r="PVM18" s="1878"/>
      <c r="PVN18" s="1878"/>
      <c r="PVO18" s="1878"/>
      <c r="PVP18" s="1878"/>
      <c r="PVQ18" s="1878"/>
      <c r="PVR18" s="1878"/>
      <c r="PVS18" s="1878"/>
      <c r="PVT18" s="1878"/>
      <c r="PVU18" s="1878"/>
      <c r="PVV18" s="1878"/>
      <c r="PVW18" s="1878"/>
      <c r="PVX18" s="1878"/>
      <c r="PVY18" s="1878"/>
      <c r="PVZ18" s="1878"/>
      <c r="PWA18" s="1878"/>
      <c r="PWB18" s="1878"/>
      <c r="PWC18" s="1878"/>
      <c r="PWD18" s="1878"/>
      <c r="PWE18" s="1878"/>
      <c r="PWF18" s="1878"/>
      <c r="PWG18" s="1878"/>
      <c r="PWH18" s="1878"/>
      <c r="PWI18" s="1878"/>
      <c r="PWJ18" s="1878"/>
      <c r="PWK18" s="1878"/>
      <c r="PWL18" s="1878"/>
      <c r="PWM18" s="1878"/>
      <c r="PWN18" s="1878"/>
      <c r="PWO18" s="1878"/>
      <c r="PWP18" s="1878"/>
      <c r="PWQ18" s="1878"/>
      <c r="PWR18" s="1878"/>
      <c r="PWS18" s="1878"/>
      <c r="PWT18" s="1878"/>
      <c r="PWU18" s="1878"/>
      <c r="PWV18" s="1878"/>
      <c r="PWW18" s="1878"/>
      <c r="PWX18" s="1878"/>
      <c r="PWY18" s="1878"/>
      <c r="PWZ18" s="1878"/>
      <c r="PXA18" s="1878"/>
      <c r="PXB18" s="1878"/>
      <c r="PXC18" s="1878"/>
      <c r="PXD18" s="1878"/>
      <c r="PXE18" s="1878"/>
      <c r="PXF18" s="1878"/>
      <c r="PXG18" s="1878"/>
      <c r="PXH18" s="1878"/>
      <c r="PXI18" s="1878"/>
      <c r="PXJ18" s="1878"/>
      <c r="PXK18" s="1878"/>
      <c r="PXL18" s="1878"/>
      <c r="PXM18" s="1878"/>
      <c r="PXN18" s="1878"/>
      <c r="PXO18" s="1878"/>
      <c r="PXP18" s="1878"/>
      <c r="PXQ18" s="1878"/>
      <c r="PXR18" s="1878"/>
      <c r="PXS18" s="1878"/>
      <c r="PXT18" s="1878"/>
      <c r="PXU18" s="1878"/>
      <c r="PXV18" s="1878"/>
      <c r="PXW18" s="1878"/>
      <c r="PXX18" s="1878"/>
      <c r="PXY18" s="1878"/>
      <c r="PXZ18" s="1878"/>
      <c r="PYA18" s="1878"/>
      <c r="PYB18" s="1878"/>
      <c r="PYC18" s="1878"/>
      <c r="PYD18" s="1878"/>
      <c r="PYE18" s="1878"/>
      <c r="PYF18" s="1878"/>
      <c r="PYG18" s="1878"/>
      <c r="PYH18" s="1878"/>
      <c r="PYI18" s="1878"/>
      <c r="PYJ18" s="1878"/>
      <c r="PYK18" s="1878"/>
      <c r="PYL18" s="1878"/>
      <c r="PYM18" s="1878"/>
      <c r="PYN18" s="1878"/>
      <c r="PYO18" s="1878"/>
      <c r="PYP18" s="1878"/>
      <c r="PYQ18" s="1878"/>
      <c r="PYR18" s="1878"/>
      <c r="PYS18" s="1878"/>
      <c r="PYT18" s="1878"/>
      <c r="PYU18" s="1878"/>
      <c r="PYV18" s="1878"/>
      <c r="PYW18" s="1878"/>
      <c r="PYX18" s="1878"/>
      <c r="PYY18" s="1878"/>
      <c r="PYZ18" s="1878"/>
      <c r="PZA18" s="1878"/>
      <c r="PZB18" s="1878"/>
      <c r="PZC18" s="1878"/>
      <c r="PZD18" s="1878"/>
      <c r="PZE18" s="1878"/>
      <c r="PZF18" s="1878"/>
      <c r="PZG18" s="1878"/>
      <c r="PZH18" s="1878"/>
      <c r="PZI18" s="1878"/>
      <c r="PZJ18" s="1878"/>
      <c r="PZK18" s="1878"/>
      <c r="PZL18" s="1878"/>
      <c r="PZM18" s="1878"/>
      <c r="PZN18" s="1878"/>
      <c r="PZO18" s="1878"/>
      <c r="PZP18" s="1878"/>
      <c r="PZQ18" s="1878"/>
      <c r="PZR18" s="1878"/>
      <c r="PZS18" s="1878"/>
      <c r="PZT18" s="1878"/>
      <c r="PZU18" s="1878"/>
      <c r="PZV18" s="1878"/>
      <c r="PZW18" s="1878"/>
      <c r="PZX18" s="1878"/>
      <c r="PZY18" s="1878"/>
      <c r="PZZ18" s="1878"/>
      <c r="QAA18" s="1878"/>
      <c r="QAB18" s="1878"/>
      <c r="QAC18" s="1878"/>
      <c r="QAD18" s="1878"/>
      <c r="QAE18" s="1878"/>
      <c r="QAF18" s="1878"/>
      <c r="QAG18" s="1878"/>
      <c r="QAH18" s="1878"/>
      <c r="QAI18" s="1878"/>
      <c r="QAJ18" s="1878"/>
      <c r="QAK18" s="1878"/>
      <c r="QAL18" s="1878"/>
      <c r="QAM18" s="1878"/>
      <c r="QAN18" s="1878"/>
      <c r="QAO18" s="1878"/>
      <c r="QAP18" s="1878"/>
      <c r="QAQ18" s="1878"/>
      <c r="QAR18" s="1878"/>
      <c r="QAS18" s="1878"/>
      <c r="QAT18" s="1878"/>
      <c r="QAU18" s="1878"/>
      <c r="QAV18" s="1878"/>
      <c r="QAW18" s="1878"/>
      <c r="QAX18" s="1878"/>
      <c r="QAY18" s="1878"/>
      <c r="QAZ18" s="1878"/>
      <c r="QBA18" s="1878"/>
      <c r="QBB18" s="1878"/>
      <c r="QBC18" s="1878"/>
      <c r="QBD18" s="1878"/>
      <c r="QBE18" s="1878"/>
      <c r="QBF18" s="1878"/>
      <c r="QBG18" s="1878"/>
      <c r="QBH18" s="1878"/>
      <c r="QBI18" s="1878"/>
      <c r="QBJ18" s="1878"/>
      <c r="QBK18" s="1878"/>
      <c r="QBL18" s="1878"/>
      <c r="QBM18" s="1878"/>
      <c r="QBN18" s="1878"/>
      <c r="QBO18" s="1878"/>
      <c r="QBP18" s="1878"/>
      <c r="QBQ18" s="1878"/>
      <c r="QBR18" s="1878"/>
      <c r="QBS18" s="1878"/>
      <c r="QBT18" s="1878"/>
      <c r="QBU18" s="1878"/>
      <c r="QBV18" s="1878"/>
      <c r="QBW18" s="1878"/>
      <c r="QBX18" s="1878"/>
      <c r="QBY18" s="1878"/>
      <c r="QBZ18" s="1878"/>
      <c r="QCA18" s="1878"/>
      <c r="QCB18" s="1878"/>
      <c r="QCC18" s="1878"/>
      <c r="QCD18" s="1878"/>
      <c r="QCE18" s="1878"/>
      <c r="QCF18" s="1878"/>
      <c r="QCG18" s="1878"/>
      <c r="QCH18" s="1878"/>
      <c r="QCI18" s="1878"/>
      <c r="QCJ18" s="1878"/>
      <c r="QCK18" s="1878"/>
      <c r="QCL18" s="1878"/>
      <c r="QCM18" s="1878"/>
      <c r="QCN18" s="1878"/>
      <c r="QCO18" s="1878"/>
      <c r="QCP18" s="1878"/>
      <c r="QCQ18" s="1878"/>
      <c r="QCR18" s="1878"/>
      <c r="QCS18" s="1878"/>
      <c r="QCT18" s="1878"/>
      <c r="QCU18" s="1878"/>
      <c r="QCV18" s="1878"/>
      <c r="QCW18" s="1878"/>
      <c r="QCX18" s="1878"/>
      <c r="QCY18" s="1878"/>
      <c r="QCZ18" s="1878"/>
      <c r="QDA18" s="1878"/>
      <c r="QDB18" s="1878"/>
      <c r="QDC18" s="1878"/>
      <c r="QDD18" s="1878"/>
      <c r="QDE18" s="1878"/>
      <c r="QDF18" s="1878"/>
      <c r="QDG18" s="1878"/>
      <c r="QDH18" s="1878"/>
      <c r="QDI18" s="1878"/>
      <c r="QDJ18" s="1878"/>
      <c r="QDK18" s="1878"/>
      <c r="QDL18" s="1878"/>
      <c r="QDM18" s="1878"/>
      <c r="QDN18" s="1878"/>
      <c r="QDO18" s="1878"/>
      <c r="QDP18" s="1878"/>
      <c r="QDQ18" s="1878"/>
      <c r="QDR18" s="1878"/>
      <c r="QDS18" s="1878"/>
      <c r="QDT18" s="1878"/>
      <c r="QDU18" s="1878"/>
      <c r="QDV18" s="1878"/>
      <c r="QDW18" s="1878"/>
      <c r="QDX18" s="1878"/>
      <c r="QDY18" s="1878"/>
      <c r="QDZ18" s="1878"/>
      <c r="QEA18" s="1878"/>
      <c r="QEB18" s="1878"/>
      <c r="QEC18" s="1878"/>
      <c r="QED18" s="1878"/>
      <c r="QEE18" s="1878"/>
      <c r="QEF18" s="1878"/>
      <c r="QEG18" s="1878"/>
      <c r="QEH18" s="1878"/>
      <c r="QEI18" s="1878"/>
      <c r="QEJ18" s="1878"/>
      <c r="QEK18" s="1878"/>
      <c r="QEL18" s="1878"/>
      <c r="QEM18" s="1878"/>
      <c r="QEN18" s="1878"/>
      <c r="QEO18" s="1878"/>
      <c r="QEP18" s="1878"/>
      <c r="QEQ18" s="1878"/>
      <c r="QER18" s="1878"/>
      <c r="QES18" s="1878"/>
      <c r="QET18" s="1878"/>
      <c r="QEU18" s="1878"/>
      <c r="QEV18" s="1878"/>
      <c r="QEW18" s="1878"/>
      <c r="QEX18" s="1878"/>
      <c r="QEY18" s="1878"/>
      <c r="QEZ18" s="1878"/>
      <c r="QFA18" s="1878"/>
      <c r="QFB18" s="1878"/>
      <c r="QFC18" s="1878"/>
      <c r="QFD18" s="1878"/>
      <c r="QFE18" s="1878"/>
      <c r="QFF18" s="1878"/>
      <c r="QFG18" s="1878"/>
      <c r="QFH18" s="1878"/>
      <c r="QFI18" s="1878"/>
      <c r="QFJ18" s="1878"/>
      <c r="QFK18" s="1878"/>
      <c r="QFL18" s="1878"/>
      <c r="QFM18" s="1878"/>
      <c r="QFN18" s="1878"/>
      <c r="QFO18" s="1878"/>
      <c r="QFP18" s="1878"/>
      <c r="QFQ18" s="1878"/>
      <c r="QFR18" s="1878"/>
      <c r="QFS18" s="1878"/>
      <c r="QFT18" s="1878"/>
      <c r="QFU18" s="1878"/>
      <c r="QFV18" s="1878"/>
      <c r="QFW18" s="1878"/>
      <c r="QFX18" s="1878"/>
      <c r="QFY18" s="1878"/>
      <c r="QFZ18" s="1878"/>
      <c r="QGA18" s="1878"/>
      <c r="QGB18" s="1878"/>
      <c r="QGC18" s="1878"/>
      <c r="QGD18" s="1878"/>
      <c r="QGE18" s="1878"/>
      <c r="QGF18" s="1878"/>
      <c r="QGG18" s="1878"/>
      <c r="QGH18" s="1878"/>
      <c r="QGI18" s="1878"/>
      <c r="QGJ18" s="1878"/>
      <c r="QGK18" s="1878"/>
      <c r="QGL18" s="1878"/>
      <c r="QGM18" s="1878"/>
      <c r="QGN18" s="1878"/>
      <c r="QGO18" s="1878"/>
      <c r="QGP18" s="1878"/>
      <c r="QGQ18" s="1878"/>
      <c r="QGR18" s="1878"/>
      <c r="QGS18" s="1878"/>
      <c r="QGT18" s="1878"/>
      <c r="QGU18" s="1878"/>
      <c r="QGV18" s="1878"/>
      <c r="QGW18" s="1878"/>
      <c r="QGX18" s="1878"/>
      <c r="QGY18" s="1878"/>
      <c r="QGZ18" s="1878"/>
      <c r="QHA18" s="1878"/>
      <c r="QHB18" s="1878"/>
      <c r="QHC18" s="1878"/>
      <c r="QHD18" s="1878"/>
      <c r="QHE18" s="1878"/>
      <c r="QHF18" s="1878"/>
      <c r="QHG18" s="1878"/>
      <c r="QHH18" s="1878"/>
      <c r="QHI18" s="1878"/>
      <c r="QHJ18" s="1878"/>
      <c r="QHK18" s="1878"/>
      <c r="QHL18" s="1878"/>
      <c r="QHM18" s="1878"/>
      <c r="QHN18" s="1878"/>
      <c r="QHO18" s="1878"/>
      <c r="QHP18" s="1878"/>
      <c r="QHQ18" s="1878"/>
      <c r="QHR18" s="1878"/>
      <c r="QHS18" s="1878"/>
      <c r="QHT18" s="1878"/>
      <c r="QHU18" s="1878"/>
      <c r="QHV18" s="1878"/>
      <c r="QHW18" s="1878"/>
      <c r="QHX18" s="1878"/>
      <c r="QHY18" s="1878"/>
      <c r="QHZ18" s="1878"/>
      <c r="QIA18" s="1878"/>
      <c r="QIB18" s="1878"/>
      <c r="QIC18" s="1878"/>
      <c r="QID18" s="1878"/>
      <c r="QIE18" s="1878"/>
      <c r="QIF18" s="1878"/>
      <c r="QIG18" s="1878"/>
      <c r="QIH18" s="1878"/>
      <c r="QII18" s="1878"/>
      <c r="QIJ18" s="1878"/>
      <c r="QIK18" s="1878"/>
      <c r="QIL18" s="1878"/>
      <c r="QIM18" s="1878"/>
      <c r="QIN18" s="1878"/>
      <c r="QIO18" s="1878"/>
      <c r="QIP18" s="1878"/>
      <c r="QIQ18" s="1878"/>
      <c r="QIR18" s="1878"/>
      <c r="QIS18" s="1878"/>
      <c r="QIT18" s="1878"/>
      <c r="QIU18" s="1878"/>
      <c r="QIV18" s="1878"/>
      <c r="QIW18" s="1878"/>
      <c r="QIX18" s="1878"/>
      <c r="QIY18" s="1878"/>
      <c r="QIZ18" s="1878"/>
      <c r="QJA18" s="1878"/>
      <c r="QJB18" s="1878"/>
      <c r="QJC18" s="1878"/>
      <c r="QJD18" s="1878"/>
      <c r="QJE18" s="1878"/>
      <c r="QJF18" s="1878"/>
      <c r="QJG18" s="1878"/>
      <c r="QJH18" s="1878"/>
      <c r="QJI18" s="1878"/>
      <c r="QJJ18" s="1878"/>
      <c r="QJK18" s="1878"/>
      <c r="QJL18" s="1878"/>
      <c r="QJM18" s="1878"/>
      <c r="QJN18" s="1878"/>
      <c r="QJO18" s="1878"/>
      <c r="QJP18" s="1878"/>
      <c r="QJQ18" s="1878"/>
      <c r="QJR18" s="1878"/>
      <c r="QJS18" s="1878"/>
      <c r="QJT18" s="1878"/>
      <c r="QJU18" s="1878"/>
      <c r="QJV18" s="1878"/>
      <c r="QJW18" s="1878"/>
      <c r="QJX18" s="1878"/>
      <c r="QJY18" s="1878"/>
      <c r="QJZ18" s="1878"/>
      <c r="QKA18" s="1878"/>
      <c r="QKB18" s="1878"/>
      <c r="QKC18" s="1878"/>
      <c r="QKD18" s="1878"/>
      <c r="QKE18" s="1878"/>
      <c r="QKF18" s="1878"/>
      <c r="QKG18" s="1878"/>
      <c r="QKH18" s="1878"/>
      <c r="QKI18" s="1878"/>
      <c r="QKJ18" s="1878"/>
      <c r="QKK18" s="1878"/>
      <c r="QKL18" s="1878"/>
      <c r="QKM18" s="1878"/>
      <c r="QKN18" s="1878"/>
      <c r="QKO18" s="1878"/>
      <c r="QKP18" s="1878"/>
      <c r="QKQ18" s="1878"/>
      <c r="QKR18" s="1878"/>
      <c r="QKS18" s="1878"/>
      <c r="QKT18" s="1878"/>
      <c r="QKU18" s="1878"/>
      <c r="QKV18" s="1878"/>
      <c r="QKW18" s="1878"/>
      <c r="QKX18" s="1878"/>
      <c r="QKY18" s="1878"/>
      <c r="QKZ18" s="1878"/>
      <c r="QLA18" s="1878"/>
      <c r="QLB18" s="1878"/>
      <c r="QLC18" s="1878"/>
      <c r="QLD18" s="1878"/>
      <c r="QLE18" s="1878"/>
      <c r="QLF18" s="1878"/>
      <c r="QLG18" s="1878"/>
      <c r="QLH18" s="1878"/>
      <c r="QLI18" s="1878"/>
      <c r="QLJ18" s="1878"/>
      <c r="QLK18" s="1878"/>
      <c r="QLL18" s="1878"/>
      <c r="QLM18" s="1878"/>
      <c r="QLN18" s="1878"/>
      <c r="QLO18" s="1878"/>
      <c r="QLP18" s="1878"/>
      <c r="QLQ18" s="1878"/>
      <c r="QLR18" s="1878"/>
      <c r="QLS18" s="1878"/>
      <c r="QLT18" s="1878"/>
      <c r="QLU18" s="1878"/>
      <c r="QLV18" s="1878"/>
      <c r="QLW18" s="1878"/>
      <c r="QLX18" s="1878"/>
      <c r="QLY18" s="1878"/>
      <c r="QLZ18" s="1878"/>
      <c r="QMA18" s="1878"/>
      <c r="QMB18" s="1878"/>
      <c r="QMC18" s="1878"/>
      <c r="QMD18" s="1878"/>
      <c r="QME18" s="1878"/>
      <c r="QMF18" s="1878"/>
      <c r="QMG18" s="1878"/>
      <c r="QMH18" s="1878"/>
      <c r="QMI18" s="1878"/>
      <c r="QMJ18" s="1878"/>
      <c r="QMK18" s="1878"/>
      <c r="QML18" s="1878"/>
      <c r="QMM18" s="1878"/>
      <c r="QMN18" s="1878"/>
      <c r="QMO18" s="1878"/>
      <c r="QMP18" s="1878"/>
      <c r="QMQ18" s="1878"/>
      <c r="QMR18" s="1878"/>
      <c r="QMS18" s="1878"/>
      <c r="QMT18" s="1878"/>
      <c r="QMU18" s="1878"/>
      <c r="QMV18" s="1878"/>
      <c r="QMW18" s="1878"/>
      <c r="QMX18" s="1878"/>
      <c r="QMY18" s="1878"/>
      <c r="QMZ18" s="1878"/>
      <c r="QNA18" s="1878"/>
      <c r="QNB18" s="1878"/>
      <c r="QNC18" s="1878"/>
      <c r="QND18" s="1878"/>
      <c r="QNE18" s="1878"/>
      <c r="QNF18" s="1878"/>
      <c r="QNG18" s="1878"/>
      <c r="QNH18" s="1878"/>
      <c r="QNI18" s="1878"/>
      <c r="QNJ18" s="1878"/>
      <c r="QNK18" s="1878"/>
      <c r="QNL18" s="1878"/>
      <c r="QNM18" s="1878"/>
      <c r="QNN18" s="1878"/>
      <c r="QNO18" s="1878"/>
      <c r="QNP18" s="1878"/>
      <c r="QNQ18" s="1878"/>
      <c r="QNR18" s="1878"/>
      <c r="QNS18" s="1878"/>
      <c r="QNT18" s="1878"/>
      <c r="QNU18" s="1878"/>
      <c r="QNV18" s="1878"/>
      <c r="QNW18" s="1878"/>
      <c r="QNX18" s="1878"/>
      <c r="QNY18" s="1878"/>
      <c r="QNZ18" s="1878"/>
      <c r="QOA18" s="1878"/>
      <c r="QOB18" s="1878"/>
      <c r="QOC18" s="1878"/>
      <c r="QOD18" s="1878"/>
      <c r="QOE18" s="1878"/>
      <c r="QOF18" s="1878"/>
      <c r="QOG18" s="1878"/>
      <c r="QOH18" s="1878"/>
      <c r="QOI18" s="1878"/>
      <c r="QOJ18" s="1878"/>
      <c r="QOK18" s="1878"/>
      <c r="QOL18" s="1878"/>
      <c r="QOM18" s="1878"/>
      <c r="QON18" s="1878"/>
      <c r="QOO18" s="1878"/>
      <c r="QOP18" s="1878"/>
      <c r="QOQ18" s="1878"/>
      <c r="QOR18" s="1878"/>
      <c r="QOS18" s="1878"/>
      <c r="QOT18" s="1878"/>
      <c r="QOU18" s="1878"/>
      <c r="QOV18" s="1878"/>
      <c r="QOW18" s="1878"/>
      <c r="QOX18" s="1878"/>
      <c r="QOY18" s="1878"/>
      <c r="QOZ18" s="1878"/>
      <c r="QPA18" s="1878"/>
      <c r="QPB18" s="1878"/>
      <c r="QPC18" s="1878"/>
      <c r="QPD18" s="1878"/>
      <c r="QPE18" s="1878"/>
      <c r="QPF18" s="1878"/>
      <c r="QPG18" s="1878"/>
      <c r="QPH18" s="1878"/>
      <c r="QPI18" s="1878"/>
      <c r="QPJ18" s="1878"/>
      <c r="QPK18" s="1878"/>
      <c r="QPL18" s="1878"/>
      <c r="QPM18" s="1878"/>
      <c r="QPN18" s="1878"/>
      <c r="QPO18" s="1878"/>
      <c r="QPP18" s="1878"/>
      <c r="QPQ18" s="1878"/>
      <c r="QPR18" s="1878"/>
      <c r="QPS18" s="1878"/>
      <c r="QPT18" s="1878"/>
      <c r="QPU18" s="1878"/>
      <c r="QPV18" s="1878"/>
      <c r="QPW18" s="1878"/>
      <c r="QPX18" s="1878"/>
      <c r="QPY18" s="1878"/>
      <c r="QPZ18" s="1878"/>
      <c r="QQA18" s="1878"/>
      <c r="QQB18" s="1878"/>
      <c r="QQC18" s="1878"/>
      <c r="QQD18" s="1878"/>
      <c r="QQE18" s="1878"/>
      <c r="QQF18" s="1878"/>
      <c r="QQG18" s="1878"/>
      <c r="QQH18" s="1878"/>
      <c r="QQI18" s="1878"/>
      <c r="QQJ18" s="1878"/>
      <c r="QQK18" s="1878"/>
      <c r="QQL18" s="1878"/>
      <c r="QQM18" s="1878"/>
      <c r="QQN18" s="1878"/>
      <c r="QQO18" s="1878"/>
      <c r="QQP18" s="1878"/>
      <c r="QQQ18" s="1878"/>
      <c r="QQR18" s="1878"/>
      <c r="QQS18" s="1878"/>
      <c r="QQT18" s="1878"/>
      <c r="QQU18" s="1878"/>
      <c r="QQV18" s="1878"/>
      <c r="QQW18" s="1878"/>
      <c r="QQX18" s="1878"/>
      <c r="QQY18" s="1878"/>
      <c r="QQZ18" s="1878"/>
      <c r="QRA18" s="1878"/>
      <c r="QRB18" s="1878"/>
      <c r="QRC18" s="1878"/>
      <c r="QRD18" s="1878"/>
      <c r="QRE18" s="1878"/>
      <c r="QRF18" s="1878"/>
      <c r="QRG18" s="1878"/>
      <c r="QRH18" s="1878"/>
      <c r="QRI18" s="1878"/>
      <c r="QRJ18" s="1878"/>
      <c r="QRK18" s="1878"/>
      <c r="QRL18" s="1878"/>
      <c r="QRM18" s="1878"/>
      <c r="QRN18" s="1878"/>
      <c r="QRO18" s="1878"/>
      <c r="QRP18" s="1878"/>
      <c r="QRQ18" s="1878"/>
      <c r="QRR18" s="1878"/>
      <c r="QRS18" s="1878"/>
      <c r="QRT18" s="1878"/>
      <c r="QRU18" s="1878"/>
      <c r="QRV18" s="1878"/>
      <c r="QRW18" s="1878"/>
      <c r="QRX18" s="1878"/>
      <c r="QRY18" s="1878"/>
      <c r="QRZ18" s="1878"/>
      <c r="QSA18" s="1878"/>
      <c r="QSB18" s="1878"/>
      <c r="QSC18" s="1878"/>
      <c r="QSD18" s="1878"/>
      <c r="QSE18" s="1878"/>
      <c r="QSF18" s="1878"/>
      <c r="QSG18" s="1878"/>
      <c r="QSH18" s="1878"/>
      <c r="QSI18" s="1878"/>
      <c r="QSJ18" s="1878"/>
      <c r="QSK18" s="1878"/>
      <c r="QSL18" s="1878"/>
      <c r="QSM18" s="1878"/>
      <c r="QSN18" s="1878"/>
      <c r="QSO18" s="1878"/>
      <c r="QSP18" s="1878"/>
      <c r="QSQ18" s="1878"/>
      <c r="QSR18" s="1878"/>
      <c r="QSS18" s="1878"/>
      <c r="QST18" s="1878"/>
      <c r="QSU18" s="1878"/>
      <c r="QSV18" s="1878"/>
      <c r="QSW18" s="1878"/>
      <c r="QSX18" s="1878"/>
      <c r="QSY18" s="1878"/>
      <c r="QSZ18" s="1878"/>
      <c r="QTA18" s="1878"/>
      <c r="QTB18" s="1878"/>
      <c r="QTC18" s="1878"/>
      <c r="QTD18" s="1878"/>
      <c r="QTE18" s="1878"/>
      <c r="QTF18" s="1878"/>
      <c r="QTG18" s="1878"/>
      <c r="QTH18" s="1878"/>
      <c r="QTI18" s="1878"/>
      <c r="QTJ18" s="1878"/>
      <c r="QTK18" s="1878"/>
      <c r="QTL18" s="1878"/>
      <c r="QTM18" s="1878"/>
      <c r="QTN18" s="1878"/>
      <c r="QTO18" s="1878"/>
      <c r="QTP18" s="1878"/>
      <c r="QTQ18" s="1878"/>
      <c r="QTR18" s="1878"/>
      <c r="QTS18" s="1878"/>
      <c r="QTT18" s="1878"/>
      <c r="QTU18" s="1878"/>
      <c r="QTV18" s="1878"/>
      <c r="QTW18" s="1878"/>
      <c r="QTX18" s="1878"/>
      <c r="QTY18" s="1878"/>
      <c r="QTZ18" s="1878"/>
      <c r="QUA18" s="1878"/>
      <c r="QUB18" s="1878"/>
      <c r="QUC18" s="1878"/>
      <c r="QUD18" s="1878"/>
      <c r="QUE18" s="1878"/>
      <c r="QUF18" s="1878"/>
      <c r="QUG18" s="1878"/>
      <c r="QUH18" s="1878"/>
      <c r="QUI18" s="1878"/>
      <c r="QUJ18" s="1878"/>
      <c r="QUK18" s="1878"/>
      <c r="QUL18" s="1878"/>
      <c r="QUM18" s="1878"/>
      <c r="QUN18" s="1878"/>
      <c r="QUO18" s="1878"/>
      <c r="QUP18" s="1878"/>
      <c r="QUQ18" s="1878"/>
      <c r="QUR18" s="1878"/>
      <c r="QUS18" s="1878"/>
      <c r="QUT18" s="1878"/>
      <c r="QUU18" s="1878"/>
      <c r="QUV18" s="1878"/>
      <c r="QUW18" s="1878"/>
      <c r="QUX18" s="1878"/>
      <c r="QUY18" s="1878"/>
      <c r="QUZ18" s="1878"/>
      <c r="QVA18" s="1878"/>
      <c r="QVB18" s="1878"/>
      <c r="QVC18" s="1878"/>
      <c r="QVD18" s="1878"/>
      <c r="QVE18" s="1878"/>
      <c r="QVF18" s="1878"/>
      <c r="QVG18" s="1878"/>
      <c r="QVH18" s="1878"/>
      <c r="QVI18" s="1878"/>
      <c r="QVJ18" s="1878"/>
      <c r="QVK18" s="1878"/>
      <c r="QVL18" s="1878"/>
      <c r="QVM18" s="1878"/>
      <c r="QVN18" s="1878"/>
      <c r="QVO18" s="1878"/>
      <c r="QVP18" s="1878"/>
      <c r="QVQ18" s="1878"/>
      <c r="QVR18" s="1878"/>
      <c r="QVS18" s="1878"/>
      <c r="QVT18" s="1878"/>
      <c r="QVU18" s="1878"/>
      <c r="QVV18" s="1878"/>
      <c r="QVW18" s="1878"/>
      <c r="QVX18" s="1878"/>
      <c r="QVY18" s="1878"/>
      <c r="QVZ18" s="1878"/>
      <c r="QWA18" s="1878"/>
      <c r="QWB18" s="1878"/>
      <c r="QWC18" s="1878"/>
      <c r="QWD18" s="1878"/>
      <c r="QWE18" s="1878"/>
      <c r="QWF18" s="1878"/>
      <c r="QWG18" s="1878"/>
      <c r="QWH18" s="1878"/>
      <c r="QWI18" s="1878"/>
      <c r="QWJ18" s="1878"/>
      <c r="QWK18" s="1878"/>
      <c r="QWL18" s="1878"/>
      <c r="QWM18" s="1878"/>
      <c r="QWN18" s="1878"/>
      <c r="QWO18" s="1878"/>
      <c r="QWP18" s="1878"/>
      <c r="QWQ18" s="1878"/>
      <c r="QWR18" s="1878"/>
      <c r="QWS18" s="1878"/>
      <c r="QWT18" s="1878"/>
      <c r="QWU18" s="1878"/>
      <c r="QWV18" s="1878"/>
      <c r="QWW18" s="1878"/>
      <c r="QWX18" s="1878"/>
      <c r="QWY18" s="1878"/>
      <c r="QWZ18" s="1878"/>
      <c r="QXA18" s="1878"/>
      <c r="QXB18" s="1878"/>
      <c r="QXC18" s="1878"/>
      <c r="QXD18" s="1878"/>
      <c r="QXE18" s="1878"/>
      <c r="QXF18" s="1878"/>
      <c r="QXG18" s="1878"/>
      <c r="QXH18" s="1878"/>
      <c r="QXI18" s="1878"/>
      <c r="QXJ18" s="1878"/>
      <c r="QXK18" s="1878"/>
      <c r="QXL18" s="1878"/>
      <c r="QXM18" s="1878"/>
      <c r="QXN18" s="1878"/>
      <c r="QXO18" s="1878"/>
      <c r="QXP18" s="1878"/>
      <c r="QXQ18" s="1878"/>
      <c r="QXR18" s="1878"/>
      <c r="QXS18" s="1878"/>
      <c r="QXT18" s="1878"/>
      <c r="QXU18" s="1878"/>
      <c r="QXV18" s="1878"/>
      <c r="QXW18" s="1878"/>
      <c r="QXX18" s="1878"/>
      <c r="QXY18" s="1878"/>
      <c r="QXZ18" s="1878"/>
      <c r="QYA18" s="1878"/>
      <c r="QYB18" s="1878"/>
      <c r="QYC18" s="1878"/>
      <c r="QYD18" s="1878"/>
      <c r="QYE18" s="1878"/>
      <c r="QYF18" s="1878"/>
      <c r="QYG18" s="1878"/>
      <c r="QYH18" s="1878"/>
      <c r="QYI18" s="1878"/>
      <c r="QYJ18" s="1878"/>
      <c r="QYK18" s="1878"/>
      <c r="QYL18" s="1878"/>
      <c r="QYM18" s="1878"/>
      <c r="QYN18" s="1878"/>
      <c r="QYO18" s="1878"/>
      <c r="QYP18" s="1878"/>
      <c r="QYQ18" s="1878"/>
      <c r="QYR18" s="1878"/>
      <c r="QYS18" s="1878"/>
      <c r="QYT18" s="1878"/>
      <c r="QYU18" s="1878"/>
      <c r="QYV18" s="1878"/>
      <c r="QYW18" s="1878"/>
      <c r="QYX18" s="1878"/>
      <c r="QYY18" s="1878"/>
      <c r="QYZ18" s="1878"/>
      <c r="QZA18" s="1878"/>
      <c r="QZB18" s="1878"/>
      <c r="QZC18" s="1878"/>
      <c r="QZD18" s="1878"/>
      <c r="QZE18" s="1878"/>
      <c r="QZF18" s="1878"/>
      <c r="QZG18" s="1878"/>
      <c r="QZH18" s="1878"/>
      <c r="QZI18" s="1878"/>
      <c r="QZJ18" s="1878"/>
      <c r="QZK18" s="1878"/>
      <c r="QZL18" s="1878"/>
      <c r="QZM18" s="1878"/>
      <c r="QZN18" s="1878"/>
      <c r="QZO18" s="1878"/>
      <c r="QZP18" s="1878"/>
      <c r="QZQ18" s="1878"/>
      <c r="QZR18" s="1878"/>
      <c r="QZS18" s="1878"/>
      <c r="QZT18" s="1878"/>
      <c r="QZU18" s="1878"/>
      <c r="QZV18" s="1878"/>
      <c r="QZW18" s="1878"/>
      <c r="QZX18" s="1878"/>
      <c r="QZY18" s="1878"/>
      <c r="QZZ18" s="1878"/>
      <c r="RAA18" s="1878"/>
      <c r="RAB18" s="1878"/>
      <c r="RAC18" s="1878"/>
      <c r="RAD18" s="1878"/>
      <c r="RAE18" s="1878"/>
      <c r="RAF18" s="1878"/>
      <c r="RAG18" s="1878"/>
      <c r="RAH18" s="1878"/>
      <c r="RAI18" s="1878"/>
      <c r="RAJ18" s="1878"/>
      <c r="RAK18" s="1878"/>
      <c r="RAL18" s="1878"/>
      <c r="RAM18" s="1878"/>
      <c r="RAN18" s="1878"/>
      <c r="RAO18" s="1878"/>
      <c r="RAP18" s="1878"/>
      <c r="RAQ18" s="1878"/>
      <c r="RAR18" s="1878"/>
      <c r="RAS18" s="1878"/>
      <c r="RAT18" s="1878"/>
      <c r="RAU18" s="1878"/>
      <c r="RAV18" s="1878"/>
      <c r="RAW18" s="1878"/>
      <c r="RAX18" s="1878"/>
      <c r="RAY18" s="1878"/>
      <c r="RAZ18" s="1878"/>
      <c r="RBA18" s="1878"/>
      <c r="RBB18" s="1878"/>
      <c r="RBC18" s="1878"/>
      <c r="RBD18" s="1878"/>
      <c r="RBE18" s="1878"/>
      <c r="RBF18" s="1878"/>
      <c r="RBG18" s="1878"/>
      <c r="RBH18" s="1878"/>
      <c r="RBI18" s="1878"/>
      <c r="RBJ18" s="1878"/>
      <c r="RBK18" s="1878"/>
      <c r="RBL18" s="1878"/>
      <c r="RBM18" s="1878"/>
      <c r="RBN18" s="1878"/>
      <c r="RBO18" s="1878"/>
      <c r="RBP18" s="1878"/>
      <c r="RBQ18" s="1878"/>
      <c r="RBR18" s="1878"/>
      <c r="RBS18" s="1878"/>
      <c r="RBT18" s="1878"/>
      <c r="RBU18" s="1878"/>
      <c r="RBV18" s="1878"/>
      <c r="RBW18" s="1878"/>
      <c r="RBX18" s="1878"/>
      <c r="RBY18" s="1878"/>
      <c r="RBZ18" s="1878"/>
      <c r="RCA18" s="1878"/>
      <c r="RCB18" s="1878"/>
      <c r="RCC18" s="1878"/>
      <c r="RCD18" s="1878"/>
      <c r="RCE18" s="1878"/>
      <c r="RCF18" s="1878"/>
      <c r="RCG18" s="1878"/>
      <c r="RCH18" s="1878"/>
      <c r="RCI18" s="1878"/>
      <c r="RCJ18" s="1878"/>
      <c r="RCK18" s="1878"/>
      <c r="RCL18" s="1878"/>
      <c r="RCM18" s="1878"/>
      <c r="RCN18" s="1878"/>
      <c r="RCO18" s="1878"/>
      <c r="RCP18" s="1878"/>
      <c r="RCQ18" s="1878"/>
      <c r="RCR18" s="1878"/>
      <c r="RCS18" s="1878"/>
      <c r="RCT18" s="1878"/>
      <c r="RCU18" s="1878"/>
      <c r="RCV18" s="1878"/>
      <c r="RCW18" s="1878"/>
      <c r="RCX18" s="1878"/>
      <c r="RCY18" s="1878"/>
      <c r="RCZ18" s="1878"/>
      <c r="RDA18" s="1878"/>
      <c r="RDB18" s="1878"/>
      <c r="RDC18" s="1878"/>
      <c r="RDD18" s="1878"/>
      <c r="RDE18" s="1878"/>
      <c r="RDF18" s="1878"/>
      <c r="RDG18" s="1878"/>
      <c r="RDH18" s="1878"/>
      <c r="RDI18" s="1878"/>
      <c r="RDJ18" s="1878"/>
      <c r="RDK18" s="1878"/>
      <c r="RDL18" s="1878"/>
      <c r="RDM18" s="1878"/>
      <c r="RDN18" s="1878"/>
      <c r="RDO18" s="1878"/>
      <c r="RDP18" s="1878"/>
      <c r="RDQ18" s="1878"/>
      <c r="RDR18" s="1878"/>
      <c r="RDS18" s="1878"/>
      <c r="RDT18" s="1878"/>
      <c r="RDU18" s="1878"/>
      <c r="RDV18" s="1878"/>
      <c r="RDW18" s="1878"/>
      <c r="RDX18" s="1878"/>
      <c r="RDY18" s="1878"/>
      <c r="RDZ18" s="1878"/>
      <c r="REA18" s="1878"/>
      <c r="REB18" s="1878"/>
      <c r="REC18" s="1878"/>
      <c r="RED18" s="1878"/>
      <c r="REE18" s="1878"/>
      <c r="REF18" s="1878"/>
      <c r="REG18" s="1878"/>
      <c r="REH18" s="1878"/>
      <c r="REI18" s="1878"/>
      <c r="REJ18" s="1878"/>
      <c r="REK18" s="1878"/>
      <c r="REL18" s="1878"/>
      <c r="REM18" s="1878"/>
      <c r="REN18" s="1878"/>
      <c r="REO18" s="1878"/>
      <c r="REP18" s="1878"/>
      <c r="REQ18" s="1878"/>
      <c r="RER18" s="1878"/>
      <c r="RES18" s="1878"/>
      <c r="RET18" s="1878"/>
      <c r="REU18" s="1878"/>
      <c r="REV18" s="1878"/>
      <c r="REW18" s="1878"/>
      <c r="REX18" s="1878"/>
      <c r="REY18" s="1878"/>
      <c r="REZ18" s="1878"/>
      <c r="RFA18" s="1878"/>
      <c r="RFB18" s="1878"/>
      <c r="RFC18" s="1878"/>
      <c r="RFD18" s="1878"/>
      <c r="RFE18" s="1878"/>
      <c r="RFF18" s="1878"/>
      <c r="RFG18" s="1878"/>
      <c r="RFH18" s="1878"/>
      <c r="RFI18" s="1878"/>
      <c r="RFJ18" s="1878"/>
      <c r="RFK18" s="1878"/>
      <c r="RFL18" s="1878"/>
      <c r="RFM18" s="1878"/>
      <c r="RFN18" s="1878"/>
      <c r="RFO18" s="1878"/>
      <c r="RFP18" s="1878"/>
      <c r="RFQ18" s="1878"/>
      <c r="RFR18" s="1878"/>
      <c r="RFS18" s="1878"/>
      <c r="RFT18" s="1878"/>
      <c r="RFU18" s="1878"/>
      <c r="RFV18" s="1878"/>
      <c r="RFW18" s="1878"/>
      <c r="RFX18" s="1878"/>
      <c r="RFY18" s="1878"/>
      <c r="RFZ18" s="1878"/>
      <c r="RGA18" s="1878"/>
      <c r="RGB18" s="1878"/>
      <c r="RGC18" s="1878"/>
      <c r="RGD18" s="1878"/>
      <c r="RGE18" s="1878"/>
      <c r="RGF18" s="1878"/>
      <c r="RGG18" s="1878"/>
      <c r="RGH18" s="1878"/>
      <c r="RGI18" s="1878"/>
      <c r="RGJ18" s="1878"/>
      <c r="RGK18" s="1878"/>
      <c r="RGL18" s="1878"/>
      <c r="RGM18" s="1878"/>
      <c r="RGN18" s="1878"/>
      <c r="RGO18" s="1878"/>
      <c r="RGP18" s="1878"/>
      <c r="RGQ18" s="1878"/>
      <c r="RGR18" s="1878"/>
      <c r="RGS18" s="1878"/>
      <c r="RGT18" s="1878"/>
      <c r="RGU18" s="1878"/>
      <c r="RGV18" s="1878"/>
      <c r="RGW18" s="1878"/>
      <c r="RGX18" s="1878"/>
      <c r="RGY18" s="1878"/>
      <c r="RGZ18" s="1878"/>
      <c r="RHA18" s="1878"/>
      <c r="RHB18" s="1878"/>
      <c r="RHC18" s="1878"/>
      <c r="RHD18" s="1878"/>
      <c r="RHE18" s="1878"/>
      <c r="RHF18" s="1878"/>
      <c r="RHG18" s="1878"/>
      <c r="RHH18" s="1878"/>
      <c r="RHI18" s="1878"/>
      <c r="RHJ18" s="1878"/>
      <c r="RHK18" s="1878"/>
      <c r="RHL18" s="1878"/>
      <c r="RHM18" s="1878"/>
      <c r="RHN18" s="1878"/>
      <c r="RHO18" s="1878"/>
      <c r="RHP18" s="1878"/>
      <c r="RHQ18" s="1878"/>
      <c r="RHR18" s="1878"/>
      <c r="RHS18" s="1878"/>
      <c r="RHT18" s="1878"/>
      <c r="RHU18" s="1878"/>
      <c r="RHV18" s="1878"/>
      <c r="RHW18" s="1878"/>
      <c r="RHX18" s="1878"/>
      <c r="RHY18" s="1878"/>
      <c r="RHZ18" s="1878"/>
      <c r="RIA18" s="1878"/>
      <c r="RIB18" s="1878"/>
      <c r="RIC18" s="1878"/>
      <c r="RID18" s="1878"/>
      <c r="RIE18" s="1878"/>
      <c r="RIF18" s="1878"/>
      <c r="RIG18" s="1878"/>
      <c r="RIH18" s="1878"/>
      <c r="RII18" s="1878"/>
      <c r="RIJ18" s="1878"/>
      <c r="RIK18" s="1878"/>
      <c r="RIL18" s="1878"/>
      <c r="RIM18" s="1878"/>
      <c r="RIN18" s="1878"/>
      <c r="RIO18" s="1878"/>
      <c r="RIP18" s="1878"/>
      <c r="RIQ18" s="1878"/>
      <c r="RIR18" s="1878"/>
      <c r="RIS18" s="1878"/>
      <c r="RIT18" s="1878"/>
      <c r="RIU18" s="1878"/>
      <c r="RIV18" s="1878"/>
      <c r="RIW18" s="1878"/>
      <c r="RIX18" s="1878"/>
      <c r="RIY18" s="1878"/>
      <c r="RIZ18" s="1878"/>
      <c r="RJA18" s="1878"/>
      <c r="RJB18" s="1878"/>
      <c r="RJC18" s="1878"/>
      <c r="RJD18" s="1878"/>
      <c r="RJE18" s="1878"/>
      <c r="RJF18" s="1878"/>
      <c r="RJG18" s="1878"/>
      <c r="RJH18" s="1878"/>
      <c r="RJI18" s="1878"/>
      <c r="RJJ18" s="1878"/>
      <c r="RJK18" s="1878"/>
      <c r="RJL18" s="1878"/>
      <c r="RJM18" s="1878"/>
      <c r="RJN18" s="1878"/>
      <c r="RJO18" s="1878"/>
      <c r="RJP18" s="1878"/>
      <c r="RJQ18" s="1878"/>
      <c r="RJR18" s="1878"/>
      <c r="RJS18" s="1878"/>
      <c r="RJT18" s="1878"/>
      <c r="RJU18" s="1878"/>
      <c r="RJV18" s="1878"/>
      <c r="RJW18" s="1878"/>
      <c r="RJX18" s="1878"/>
      <c r="RJY18" s="1878"/>
      <c r="RJZ18" s="1878"/>
      <c r="RKA18" s="1878"/>
      <c r="RKB18" s="1878"/>
      <c r="RKC18" s="1878"/>
      <c r="RKD18" s="1878"/>
      <c r="RKE18" s="1878"/>
      <c r="RKF18" s="1878"/>
      <c r="RKG18" s="1878"/>
      <c r="RKH18" s="1878"/>
      <c r="RKI18" s="1878"/>
      <c r="RKJ18" s="1878"/>
      <c r="RKK18" s="1878"/>
      <c r="RKL18" s="1878"/>
      <c r="RKM18" s="1878"/>
      <c r="RKN18" s="1878"/>
      <c r="RKO18" s="1878"/>
      <c r="RKP18" s="1878"/>
      <c r="RKQ18" s="1878"/>
      <c r="RKR18" s="1878"/>
      <c r="RKS18" s="1878"/>
      <c r="RKT18" s="1878"/>
      <c r="RKU18" s="1878"/>
      <c r="RKV18" s="1878"/>
      <c r="RKW18" s="1878"/>
      <c r="RKX18" s="1878"/>
      <c r="RKY18" s="1878"/>
      <c r="RKZ18" s="1878"/>
      <c r="RLA18" s="1878"/>
      <c r="RLB18" s="1878"/>
      <c r="RLC18" s="1878"/>
      <c r="RLD18" s="1878"/>
      <c r="RLE18" s="1878"/>
      <c r="RLF18" s="1878"/>
      <c r="RLG18" s="1878"/>
      <c r="RLH18" s="1878"/>
      <c r="RLI18" s="1878"/>
      <c r="RLJ18" s="1878"/>
      <c r="RLK18" s="1878"/>
      <c r="RLL18" s="1878"/>
      <c r="RLM18" s="1878"/>
      <c r="RLN18" s="1878"/>
      <c r="RLO18" s="1878"/>
      <c r="RLP18" s="1878"/>
      <c r="RLQ18" s="1878"/>
      <c r="RLR18" s="1878"/>
      <c r="RLS18" s="1878"/>
      <c r="RLT18" s="1878"/>
      <c r="RLU18" s="1878"/>
      <c r="RLV18" s="1878"/>
      <c r="RLW18" s="1878"/>
      <c r="RLX18" s="1878"/>
      <c r="RLY18" s="1878"/>
      <c r="RLZ18" s="1878"/>
      <c r="RMA18" s="1878"/>
      <c r="RMB18" s="1878"/>
      <c r="RMC18" s="1878"/>
      <c r="RMD18" s="1878"/>
      <c r="RME18" s="1878"/>
      <c r="RMF18" s="1878"/>
      <c r="RMG18" s="1878"/>
      <c r="RMH18" s="1878"/>
      <c r="RMI18" s="1878"/>
      <c r="RMJ18" s="1878"/>
      <c r="RMK18" s="1878"/>
      <c r="RML18" s="1878"/>
      <c r="RMM18" s="1878"/>
      <c r="RMN18" s="1878"/>
      <c r="RMO18" s="1878"/>
      <c r="RMP18" s="1878"/>
      <c r="RMQ18" s="1878"/>
      <c r="RMR18" s="1878"/>
      <c r="RMS18" s="1878"/>
      <c r="RMT18" s="1878"/>
      <c r="RMU18" s="1878"/>
      <c r="RMV18" s="1878"/>
      <c r="RMW18" s="1878"/>
      <c r="RMX18" s="1878"/>
      <c r="RMY18" s="1878"/>
      <c r="RMZ18" s="1878"/>
      <c r="RNA18" s="1878"/>
      <c r="RNB18" s="1878"/>
      <c r="RNC18" s="1878"/>
      <c r="RND18" s="1878"/>
      <c r="RNE18" s="1878"/>
      <c r="RNF18" s="1878"/>
      <c r="RNG18" s="1878"/>
      <c r="RNH18" s="1878"/>
      <c r="RNI18" s="1878"/>
      <c r="RNJ18" s="1878"/>
      <c r="RNK18" s="1878"/>
      <c r="RNL18" s="1878"/>
      <c r="RNM18" s="1878"/>
      <c r="RNN18" s="1878"/>
      <c r="RNO18" s="1878"/>
      <c r="RNP18" s="1878"/>
      <c r="RNQ18" s="1878"/>
      <c r="RNR18" s="1878"/>
      <c r="RNS18" s="1878"/>
      <c r="RNT18" s="1878"/>
      <c r="RNU18" s="1878"/>
      <c r="RNV18" s="1878"/>
      <c r="RNW18" s="1878"/>
      <c r="RNX18" s="1878"/>
      <c r="RNY18" s="1878"/>
      <c r="RNZ18" s="1878"/>
      <c r="ROA18" s="1878"/>
      <c r="ROB18" s="1878"/>
      <c r="ROC18" s="1878"/>
      <c r="ROD18" s="1878"/>
      <c r="ROE18" s="1878"/>
      <c r="ROF18" s="1878"/>
      <c r="ROG18" s="1878"/>
      <c r="ROH18" s="1878"/>
      <c r="ROI18" s="1878"/>
      <c r="ROJ18" s="1878"/>
      <c r="ROK18" s="1878"/>
      <c r="ROL18" s="1878"/>
      <c r="ROM18" s="1878"/>
      <c r="RON18" s="1878"/>
      <c r="ROO18" s="1878"/>
      <c r="ROP18" s="1878"/>
      <c r="ROQ18" s="1878"/>
      <c r="ROR18" s="1878"/>
      <c r="ROS18" s="1878"/>
      <c r="ROT18" s="1878"/>
      <c r="ROU18" s="1878"/>
      <c r="ROV18" s="1878"/>
      <c r="ROW18" s="1878"/>
      <c r="ROX18" s="1878"/>
      <c r="ROY18" s="1878"/>
      <c r="ROZ18" s="1878"/>
      <c r="RPA18" s="1878"/>
      <c r="RPB18" s="1878"/>
      <c r="RPC18" s="1878"/>
      <c r="RPD18" s="1878"/>
      <c r="RPE18" s="1878"/>
      <c r="RPF18" s="1878"/>
      <c r="RPG18" s="1878"/>
      <c r="RPH18" s="1878"/>
      <c r="RPI18" s="1878"/>
      <c r="RPJ18" s="1878"/>
      <c r="RPK18" s="1878"/>
      <c r="RPL18" s="1878"/>
      <c r="RPM18" s="1878"/>
      <c r="RPN18" s="1878"/>
      <c r="RPO18" s="1878"/>
      <c r="RPP18" s="1878"/>
      <c r="RPQ18" s="1878"/>
      <c r="RPR18" s="1878"/>
      <c r="RPS18" s="1878"/>
      <c r="RPT18" s="1878"/>
      <c r="RPU18" s="1878"/>
      <c r="RPV18" s="1878"/>
      <c r="RPW18" s="1878"/>
      <c r="RPX18" s="1878"/>
      <c r="RPY18" s="1878"/>
      <c r="RPZ18" s="1878"/>
      <c r="RQA18" s="1878"/>
      <c r="RQB18" s="1878"/>
      <c r="RQC18" s="1878"/>
      <c r="RQD18" s="1878"/>
      <c r="RQE18" s="1878"/>
      <c r="RQF18" s="1878"/>
      <c r="RQG18" s="1878"/>
      <c r="RQH18" s="1878"/>
      <c r="RQI18" s="1878"/>
      <c r="RQJ18" s="1878"/>
      <c r="RQK18" s="1878"/>
      <c r="RQL18" s="1878"/>
      <c r="RQM18" s="1878"/>
      <c r="RQN18" s="1878"/>
      <c r="RQO18" s="1878"/>
      <c r="RQP18" s="1878"/>
      <c r="RQQ18" s="1878"/>
      <c r="RQR18" s="1878"/>
      <c r="RQS18" s="1878"/>
      <c r="RQT18" s="1878"/>
      <c r="RQU18" s="1878"/>
      <c r="RQV18" s="1878"/>
      <c r="RQW18" s="1878"/>
      <c r="RQX18" s="1878"/>
      <c r="RQY18" s="1878"/>
      <c r="RQZ18" s="1878"/>
      <c r="RRA18" s="1878"/>
      <c r="RRB18" s="1878"/>
      <c r="RRC18" s="1878"/>
      <c r="RRD18" s="1878"/>
      <c r="RRE18" s="1878"/>
      <c r="RRF18" s="1878"/>
      <c r="RRG18" s="1878"/>
      <c r="RRH18" s="1878"/>
      <c r="RRI18" s="1878"/>
      <c r="RRJ18" s="1878"/>
      <c r="RRK18" s="1878"/>
      <c r="RRL18" s="1878"/>
      <c r="RRM18" s="1878"/>
      <c r="RRN18" s="1878"/>
      <c r="RRO18" s="1878"/>
      <c r="RRP18" s="1878"/>
      <c r="RRQ18" s="1878"/>
      <c r="RRR18" s="1878"/>
      <c r="RRS18" s="1878"/>
      <c r="RRT18" s="1878"/>
      <c r="RRU18" s="1878"/>
      <c r="RRV18" s="1878"/>
      <c r="RRW18" s="1878"/>
      <c r="RRX18" s="1878"/>
      <c r="RRY18" s="1878"/>
      <c r="RRZ18" s="1878"/>
      <c r="RSA18" s="1878"/>
      <c r="RSB18" s="1878"/>
      <c r="RSC18" s="1878"/>
      <c r="RSD18" s="1878"/>
      <c r="RSE18" s="1878"/>
      <c r="RSF18" s="1878"/>
      <c r="RSG18" s="1878"/>
      <c r="RSH18" s="1878"/>
      <c r="RSI18" s="1878"/>
      <c r="RSJ18" s="1878"/>
      <c r="RSK18" s="1878"/>
      <c r="RSL18" s="1878"/>
      <c r="RSM18" s="1878"/>
      <c r="RSN18" s="1878"/>
      <c r="RSO18" s="1878"/>
      <c r="RSP18" s="1878"/>
      <c r="RSQ18" s="1878"/>
      <c r="RSR18" s="1878"/>
      <c r="RSS18" s="1878"/>
      <c r="RST18" s="1878"/>
      <c r="RSU18" s="1878"/>
      <c r="RSV18" s="1878"/>
      <c r="RSW18" s="1878"/>
      <c r="RSX18" s="1878"/>
      <c r="RSY18" s="1878"/>
      <c r="RSZ18" s="1878"/>
      <c r="RTA18" s="1878"/>
      <c r="RTB18" s="1878"/>
      <c r="RTC18" s="1878"/>
      <c r="RTD18" s="1878"/>
      <c r="RTE18" s="1878"/>
      <c r="RTF18" s="1878"/>
      <c r="RTG18" s="1878"/>
      <c r="RTH18" s="1878"/>
      <c r="RTI18" s="1878"/>
      <c r="RTJ18" s="1878"/>
      <c r="RTK18" s="1878"/>
      <c r="RTL18" s="1878"/>
      <c r="RTM18" s="1878"/>
      <c r="RTN18" s="1878"/>
      <c r="RTO18" s="1878"/>
      <c r="RTP18" s="1878"/>
      <c r="RTQ18" s="1878"/>
      <c r="RTR18" s="1878"/>
      <c r="RTS18" s="1878"/>
      <c r="RTT18" s="1878"/>
      <c r="RTU18" s="1878"/>
      <c r="RTV18" s="1878"/>
      <c r="RTW18" s="1878"/>
      <c r="RTX18" s="1878"/>
      <c r="RTY18" s="1878"/>
      <c r="RTZ18" s="1878"/>
      <c r="RUA18" s="1878"/>
      <c r="RUB18" s="1878"/>
      <c r="RUC18" s="1878"/>
      <c r="RUD18" s="1878"/>
      <c r="RUE18" s="1878"/>
      <c r="RUF18" s="1878"/>
      <c r="RUG18" s="1878"/>
      <c r="RUH18" s="1878"/>
      <c r="RUI18" s="1878"/>
      <c r="RUJ18" s="1878"/>
      <c r="RUK18" s="1878"/>
      <c r="RUL18" s="1878"/>
      <c r="RUM18" s="1878"/>
      <c r="RUN18" s="1878"/>
      <c r="RUO18" s="1878"/>
      <c r="RUP18" s="1878"/>
      <c r="RUQ18" s="1878"/>
      <c r="RUR18" s="1878"/>
      <c r="RUS18" s="1878"/>
      <c r="RUT18" s="1878"/>
      <c r="RUU18" s="1878"/>
      <c r="RUV18" s="1878"/>
      <c r="RUW18" s="1878"/>
      <c r="RUX18" s="1878"/>
      <c r="RUY18" s="1878"/>
      <c r="RUZ18" s="1878"/>
      <c r="RVA18" s="1878"/>
      <c r="RVB18" s="1878"/>
      <c r="RVC18" s="1878"/>
      <c r="RVD18" s="1878"/>
      <c r="RVE18" s="1878"/>
      <c r="RVF18" s="1878"/>
      <c r="RVG18" s="1878"/>
      <c r="RVH18" s="1878"/>
      <c r="RVI18" s="1878"/>
      <c r="RVJ18" s="1878"/>
      <c r="RVK18" s="1878"/>
      <c r="RVL18" s="1878"/>
      <c r="RVM18" s="1878"/>
      <c r="RVN18" s="1878"/>
      <c r="RVO18" s="1878"/>
      <c r="RVP18" s="1878"/>
      <c r="RVQ18" s="1878"/>
      <c r="RVR18" s="1878"/>
      <c r="RVS18" s="1878"/>
      <c r="RVT18" s="1878"/>
      <c r="RVU18" s="1878"/>
      <c r="RVV18" s="1878"/>
      <c r="RVW18" s="1878"/>
      <c r="RVX18" s="1878"/>
      <c r="RVY18" s="1878"/>
      <c r="RVZ18" s="1878"/>
      <c r="RWA18" s="1878"/>
      <c r="RWB18" s="1878"/>
      <c r="RWC18" s="1878"/>
      <c r="RWD18" s="1878"/>
      <c r="RWE18" s="1878"/>
      <c r="RWF18" s="1878"/>
      <c r="RWG18" s="1878"/>
      <c r="RWH18" s="1878"/>
      <c r="RWI18" s="1878"/>
      <c r="RWJ18" s="1878"/>
      <c r="RWK18" s="1878"/>
      <c r="RWL18" s="1878"/>
      <c r="RWM18" s="1878"/>
      <c r="RWN18" s="1878"/>
      <c r="RWO18" s="1878"/>
      <c r="RWP18" s="1878"/>
      <c r="RWQ18" s="1878"/>
      <c r="RWR18" s="1878"/>
      <c r="RWS18" s="1878"/>
      <c r="RWT18" s="1878"/>
      <c r="RWU18" s="1878"/>
      <c r="RWV18" s="1878"/>
      <c r="RWW18" s="1878"/>
      <c r="RWX18" s="1878"/>
      <c r="RWY18" s="1878"/>
      <c r="RWZ18" s="1878"/>
      <c r="RXA18" s="1878"/>
      <c r="RXB18" s="1878"/>
      <c r="RXC18" s="1878"/>
      <c r="RXD18" s="1878"/>
      <c r="RXE18" s="1878"/>
      <c r="RXF18" s="1878"/>
      <c r="RXG18" s="1878"/>
      <c r="RXH18" s="1878"/>
      <c r="RXI18" s="1878"/>
      <c r="RXJ18" s="1878"/>
      <c r="RXK18" s="1878"/>
      <c r="RXL18" s="1878"/>
      <c r="RXM18" s="1878"/>
      <c r="RXN18" s="1878"/>
      <c r="RXO18" s="1878"/>
      <c r="RXP18" s="1878"/>
      <c r="RXQ18" s="1878"/>
      <c r="RXR18" s="1878"/>
      <c r="RXS18" s="1878"/>
      <c r="RXT18" s="1878"/>
      <c r="RXU18" s="1878"/>
      <c r="RXV18" s="1878"/>
      <c r="RXW18" s="1878"/>
      <c r="RXX18" s="1878"/>
      <c r="RXY18" s="1878"/>
      <c r="RXZ18" s="1878"/>
      <c r="RYA18" s="1878"/>
      <c r="RYB18" s="1878"/>
      <c r="RYC18" s="1878"/>
      <c r="RYD18" s="1878"/>
      <c r="RYE18" s="1878"/>
      <c r="RYF18" s="1878"/>
      <c r="RYG18" s="1878"/>
      <c r="RYH18" s="1878"/>
      <c r="RYI18" s="1878"/>
      <c r="RYJ18" s="1878"/>
      <c r="RYK18" s="1878"/>
      <c r="RYL18" s="1878"/>
      <c r="RYM18" s="1878"/>
      <c r="RYN18" s="1878"/>
      <c r="RYO18" s="1878"/>
      <c r="RYP18" s="1878"/>
      <c r="RYQ18" s="1878"/>
      <c r="RYR18" s="1878"/>
      <c r="RYS18" s="1878"/>
      <c r="RYT18" s="1878"/>
      <c r="RYU18" s="1878"/>
      <c r="RYV18" s="1878"/>
      <c r="RYW18" s="1878"/>
      <c r="RYX18" s="1878"/>
      <c r="RYY18" s="1878"/>
      <c r="RYZ18" s="1878"/>
      <c r="RZA18" s="1878"/>
      <c r="RZB18" s="1878"/>
      <c r="RZC18" s="1878"/>
      <c r="RZD18" s="1878"/>
      <c r="RZE18" s="1878"/>
      <c r="RZF18" s="1878"/>
      <c r="RZG18" s="1878"/>
      <c r="RZH18" s="1878"/>
      <c r="RZI18" s="1878"/>
      <c r="RZJ18" s="1878"/>
      <c r="RZK18" s="1878"/>
      <c r="RZL18" s="1878"/>
      <c r="RZM18" s="1878"/>
      <c r="RZN18" s="1878"/>
      <c r="RZO18" s="1878"/>
      <c r="RZP18" s="1878"/>
      <c r="RZQ18" s="1878"/>
      <c r="RZR18" s="1878"/>
      <c r="RZS18" s="1878"/>
      <c r="RZT18" s="1878"/>
      <c r="RZU18" s="1878"/>
      <c r="RZV18" s="1878"/>
      <c r="RZW18" s="1878"/>
      <c r="RZX18" s="1878"/>
      <c r="RZY18" s="1878"/>
      <c r="RZZ18" s="1878"/>
      <c r="SAA18" s="1878"/>
      <c r="SAB18" s="1878"/>
      <c r="SAC18" s="1878"/>
      <c r="SAD18" s="1878"/>
      <c r="SAE18" s="1878"/>
      <c r="SAF18" s="1878"/>
      <c r="SAG18" s="1878"/>
      <c r="SAH18" s="1878"/>
      <c r="SAI18" s="1878"/>
      <c r="SAJ18" s="1878"/>
      <c r="SAK18" s="1878"/>
      <c r="SAL18" s="1878"/>
      <c r="SAM18" s="1878"/>
      <c r="SAN18" s="1878"/>
      <c r="SAO18" s="1878"/>
      <c r="SAP18" s="1878"/>
      <c r="SAQ18" s="1878"/>
      <c r="SAR18" s="1878"/>
      <c r="SAS18" s="1878"/>
      <c r="SAT18" s="1878"/>
      <c r="SAU18" s="1878"/>
      <c r="SAV18" s="1878"/>
      <c r="SAW18" s="1878"/>
      <c r="SAX18" s="1878"/>
      <c r="SAY18" s="1878"/>
      <c r="SAZ18" s="1878"/>
      <c r="SBA18" s="1878"/>
      <c r="SBB18" s="1878"/>
      <c r="SBC18" s="1878"/>
      <c r="SBD18" s="1878"/>
      <c r="SBE18" s="1878"/>
      <c r="SBF18" s="1878"/>
      <c r="SBG18" s="1878"/>
      <c r="SBH18" s="1878"/>
      <c r="SBI18" s="1878"/>
      <c r="SBJ18" s="1878"/>
      <c r="SBK18" s="1878"/>
      <c r="SBL18" s="1878"/>
      <c r="SBM18" s="1878"/>
      <c r="SBN18" s="1878"/>
      <c r="SBO18" s="1878"/>
      <c r="SBP18" s="1878"/>
      <c r="SBQ18" s="1878"/>
      <c r="SBR18" s="1878"/>
      <c r="SBS18" s="1878"/>
      <c r="SBT18" s="1878"/>
      <c r="SBU18" s="1878"/>
      <c r="SBV18" s="1878"/>
      <c r="SBW18" s="1878"/>
      <c r="SBX18" s="1878"/>
      <c r="SBY18" s="1878"/>
      <c r="SBZ18" s="1878"/>
      <c r="SCA18" s="1878"/>
      <c r="SCB18" s="1878"/>
      <c r="SCC18" s="1878"/>
      <c r="SCD18" s="1878"/>
      <c r="SCE18" s="1878"/>
      <c r="SCF18" s="1878"/>
      <c r="SCG18" s="1878"/>
      <c r="SCH18" s="1878"/>
      <c r="SCI18" s="1878"/>
      <c r="SCJ18" s="1878"/>
      <c r="SCK18" s="1878"/>
      <c r="SCL18" s="1878"/>
      <c r="SCM18" s="1878"/>
      <c r="SCN18" s="1878"/>
      <c r="SCO18" s="1878"/>
      <c r="SCP18" s="1878"/>
      <c r="SCQ18" s="1878"/>
      <c r="SCR18" s="1878"/>
      <c r="SCS18" s="1878"/>
      <c r="SCT18" s="1878"/>
      <c r="SCU18" s="1878"/>
      <c r="SCV18" s="1878"/>
      <c r="SCW18" s="1878"/>
      <c r="SCX18" s="1878"/>
      <c r="SCY18" s="1878"/>
      <c r="SCZ18" s="1878"/>
      <c r="SDA18" s="1878"/>
      <c r="SDB18" s="1878"/>
      <c r="SDC18" s="1878"/>
      <c r="SDD18" s="1878"/>
      <c r="SDE18" s="1878"/>
      <c r="SDF18" s="1878"/>
      <c r="SDG18" s="1878"/>
      <c r="SDH18" s="1878"/>
      <c r="SDI18" s="1878"/>
      <c r="SDJ18" s="1878"/>
      <c r="SDK18" s="1878"/>
      <c r="SDL18" s="1878"/>
      <c r="SDM18" s="1878"/>
      <c r="SDN18" s="1878"/>
      <c r="SDO18" s="1878"/>
      <c r="SDP18" s="1878"/>
      <c r="SDQ18" s="1878"/>
      <c r="SDR18" s="1878"/>
      <c r="SDS18" s="1878"/>
      <c r="SDT18" s="1878"/>
      <c r="SDU18" s="1878"/>
      <c r="SDV18" s="1878"/>
      <c r="SDW18" s="1878"/>
      <c r="SDX18" s="1878"/>
      <c r="SDY18" s="1878"/>
      <c r="SDZ18" s="1878"/>
      <c r="SEA18" s="1878"/>
      <c r="SEB18" s="1878"/>
      <c r="SEC18" s="1878"/>
      <c r="SED18" s="1878"/>
      <c r="SEE18" s="1878"/>
      <c r="SEF18" s="1878"/>
      <c r="SEG18" s="1878"/>
      <c r="SEH18" s="1878"/>
      <c r="SEI18" s="1878"/>
      <c r="SEJ18" s="1878"/>
      <c r="SEK18" s="1878"/>
      <c r="SEL18" s="1878"/>
      <c r="SEM18" s="1878"/>
      <c r="SEN18" s="1878"/>
      <c r="SEO18" s="1878"/>
      <c r="SEP18" s="1878"/>
      <c r="SEQ18" s="1878"/>
      <c r="SER18" s="1878"/>
      <c r="SES18" s="1878"/>
      <c r="SET18" s="1878"/>
      <c r="SEU18" s="1878"/>
      <c r="SEV18" s="1878"/>
      <c r="SEW18" s="1878"/>
      <c r="SEX18" s="1878"/>
      <c r="SEY18" s="1878"/>
      <c r="SEZ18" s="1878"/>
      <c r="SFA18" s="1878"/>
      <c r="SFB18" s="1878"/>
      <c r="SFC18" s="1878"/>
      <c r="SFD18" s="1878"/>
      <c r="SFE18" s="1878"/>
      <c r="SFF18" s="1878"/>
      <c r="SFG18" s="1878"/>
      <c r="SFH18" s="1878"/>
      <c r="SFI18" s="1878"/>
      <c r="SFJ18" s="1878"/>
      <c r="SFK18" s="1878"/>
      <c r="SFL18" s="1878"/>
      <c r="SFM18" s="1878"/>
      <c r="SFN18" s="1878"/>
      <c r="SFO18" s="1878"/>
      <c r="SFP18" s="1878"/>
      <c r="SFQ18" s="1878"/>
      <c r="SFR18" s="1878"/>
      <c r="SFS18" s="1878"/>
      <c r="SFT18" s="1878"/>
      <c r="SFU18" s="1878"/>
      <c r="SFV18" s="1878"/>
      <c r="SFW18" s="1878"/>
      <c r="SFX18" s="1878"/>
      <c r="SFY18" s="1878"/>
      <c r="SFZ18" s="1878"/>
      <c r="SGA18" s="1878"/>
      <c r="SGB18" s="1878"/>
      <c r="SGC18" s="1878"/>
      <c r="SGD18" s="1878"/>
      <c r="SGE18" s="1878"/>
      <c r="SGF18" s="1878"/>
      <c r="SGG18" s="1878"/>
      <c r="SGH18" s="1878"/>
      <c r="SGI18" s="1878"/>
      <c r="SGJ18" s="1878"/>
      <c r="SGK18" s="1878"/>
      <c r="SGL18" s="1878"/>
      <c r="SGM18" s="1878"/>
      <c r="SGN18" s="1878"/>
      <c r="SGO18" s="1878"/>
      <c r="SGP18" s="1878"/>
      <c r="SGQ18" s="1878"/>
      <c r="SGR18" s="1878"/>
      <c r="SGS18" s="1878"/>
      <c r="SGT18" s="1878"/>
      <c r="SGU18" s="1878"/>
      <c r="SGV18" s="1878"/>
      <c r="SGW18" s="1878"/>
      <c r="SGX18" s="1878"/>
      <c r="SGY18" s="1878"/>
      <c r="SGZ18" s="1878"/>
      <c r="SHA18" s="1878"/>
      <c r="SHB18" s="1878"/>
      <c r="SHC18" s="1878"/>
      <c r="SHD18" s="1878"/>
      <c r="SHE18" s="1878"/>
      <c r="SHF18" s="1878"/>
      <c r="SHG18" s="1878"/>
      <c r="SHH18" s="1878"/>
      <c r="SHI18" s="1878"/>
      <c r="SHJ18" s="1878"/>
      <c r="SHK18" s="1878"/>
      <c r="SHL18" s="1878"/>
      <c r="SHM18" s="1878"/>
      <c r="SHN18" s="1878"/>
      <c r="SHO18" s="1878"/>
      <c r="SHP18" s="1878"/>
      <c r="SHQ18" s="1878"/>
      <c r="SHR18" s="1878"/>
      <c r="SHS18" s="1878"/>
      <c r="SHT18" s="1878"/>
      <c r="SHU18" s="1878"/>
      <c r="SHV18" s="1878"/>
      <c r="SHW18" s="1878"/>
      <c r="SHX18" s="1878"/>
      <c r="SHY18" s="1878"/>
      <c r="SHZ18" s="1878"/>
      <c r="SIA18" s="1878"/>
      <c r="SIB18" s="1878"/>
      <c r="SIC18" s="1878"/>
      <c r="SID18" s="1878"/>
      <c r="SIE18" s="1878"/>
      <c r="SIF18" s="1878"/>
      <c r="SIG18" s="1878"/>
      <c r="SIH18" s="1878"/>
      <c r="SII18" s="1878"/>
      <c r="SIJ18" s="1878"/>
      <c r="SIK18" s="1878"/>
      <c r="SIL18" s="1878"/>
      <c r="SIM18" s="1878"/>
      <c r="SIN18" s="1878"/>
      <c r="SIO18" s="1878"/>
      <c r="SIP18" s="1878"/>
      <c r="SIQ18" s="1878"/>
      <c r="SIR18" s="1878"/>
      <c r="SIS18" s="1878"/>
      <c r="SIT18" s="1878"/>
      <c r="SIU18" s="1878"/>
      <c r="SIV18" s="1878"/>
      <c r="SIW18" s="1878"/>
      <c r="SIX18" s="1878"/>
      <c r="SIY18" s="1878"/>
      <c r="SIZ18" s="1878"/>
      <c r="SJA18" s="1878"/>
      <c r="SJB18" s="1878"/>
      <c r="SJC18" s="1878"/>
      <c r="SJD18" s="1878"/>
      <c r="SJE18" s="1878"/>
      <c r="SJF18" s="1878"/>
      <c r="SJG18" s="1878"/>
      <c r="SJH18" s="1878"/>
      <c r="SJI18" s="1878"/>
      <c r="SJJ18" s="1878"/>
      <c r="SJK18" s="1878"/>
      <c r="SJL18" s="1878"/>
      <c r="SJM18" s="1878"/>
      <c r="SJN18" s="1878"/>
      <c r="SJO18" s="1878"/>
      <c r="SJP18" s="1878"/>
      <c r="SJQ18" s="1878"/>
      <c r="SJR18" s="1878"/>
      <c r="SJS18" s="1878"/>
      <c r="SJT18" s="1878"/>
      <c r="SJU18" s="1878"/>
      <c r="SJV18" s="1878"/>
      <c r="SJW18" s="1878"/>
      <c r="SJX18" s="1878"/>
      <c r="SJY18" s="1878"/>
      <c r="SJZ18" s="1878"/>
      <c r="SKA18" s="1878"/>
      <c r="SKB18" s="1878"/>
      <c r="SKC18" s="1878"/>
      <c r="SKD18" s="1878"/>
      <c r="SKE18" s="1878"/>
      <c r="SKF18" s="1878"/>
      <c r="SKG18" s="1878"/>
      <c r="SKH18" s="1878"/>
      <c r="SKI18" s="1878"/>
      <c r="SKJ18" s="1878"/>
      <c r="SKK18" s="1878"/>
      <c r="SKL18" s="1878"/>
      <c r="SKM18" s="1878"/>
      <c r="SKN18" s="1878"/>
      <c r="SKO18" s="1878"/>
      <c r="SKP18" s="1878"/>
      <c r="SKQ18" s="1878"/>
      <c r="SKR18" s="1878"/>
      <c r="SKS18" s="1878"/>
      <c r="SKT18" s="1878"/>
      <c r="SKU18" s="1878"/>
      <c r="SKV18" s="1878"/>
      <c r="SKW18" s="1878"/>
      <c r="SKX18" s="1878"/>
      <c r="SKY18" s="1878"/>
      <c r="SKZ18" s="1878"/>
      <c r="SLA18" s="1878"/>
      <c r="SLB18" s="1878"/>
      <c r="SLC18" s="1878"/>
      <c r="SLD18" s="1878"/>
      <c r="SLE18" s="1878"/>
      <c r="SLF18" s="1878"/>
      <c r="SLG18" s="1878"/>
      <c r="SLH18" s="1878"/>
      <c r="SLI18" s="1878"/>
      <c r="SLJ18" s="1878"/>
      <c r="SLK18" s="1878"/>
      <c r="SLL18" s="1878"/>
      <c r="SLM18" s="1878"/>
      <c r="SLN18" s="1878"/>
      <c r="SLO18" s="1878"/>
      <c r="SLP18" s="1878"/>
      <c r="SLQ18" s="1878"/>
      <c r="SLR18" s="1878"/>
      <c r="SLS18" s="1878"/>
      <c r="SLT18" s="1878"/>
      <c r="SLU18" s="1878"/>
      <c r="SLV18" s="1878"/>
      <c r="SLW18" s="1878"/>
      <c r="SLX18" s="1878"/>
      <c r="SLY18" s="1878"/>
      <c r="SLZ18" s="1878"/>
      <c r="SMA18" s="1878"/>
      <c r="SMB18" s="1878"/>
      <c r="SMC18" s="1878"/>
      <c r="SMD18" s="1878"/>
      <c r="SME18" s="1878"/>
      <c r="SMF18" s="1878"/>
      <c r="SMG18" s="1878"/>
      <c r="SMH18" s="1878"/>
      <c r="SMI18" s="1878"/>
      <c r="SMJ18" s="1878"/>
      <c r="SMK18" s="1878"/>
      <c r="SML18" s="1878"/>
      <c r="SMM18" s="1878"/>
      <c r="SMN18" s="1878"/>
      <c r="SMO18" s="1878"/>
      <c r="SMP18" s="1878"/>
      <c r="SMQ18" s="1878"/>
      <c r="SMR18" s="1878"/>
      <c r="SMS18" s="1878"/>
      <c r="SMT18" s="1878"/>
      <c r="SMU18" s="1878"/>
      <c r="SMV18" s="1878"/>
      <c r="SMW18" s="1878"/>
      <c r="SMX18" s="1878"/>
      <c r="SMY18" s="1878"/>
      <c r="SMZ18" s="1878"/>
      <c r="SNA18" s="1878"/>
      <c r="SNB18" s="1878"/>
      <c r="SNC18" s="1878"/>
      <c r="SND18" s="1878"/>
      <c r="SNE18" s="1878"/>
      <c r="SNF18" s="1878"/>
      <c r="SNG18" s="1878"/>
      <c r="SNH18" s="1878"/>
      <c r="SNI18" s="1878"/>
      <c r="SNJ18" s="1878"/>
      <c r="SNK18" s="1878"/>
      <c r="SNL18" s="1878"/>
      <c r="SNM18" s="1878"/>
      <c r="SNN18" s="1878"/>
      <c r="SNO18" s="1878"/>
      <c r="SNP18" s="1878"/>
      <c r="SNQ18" s="1878"/>
      <c r="SNR18" s="1878"/>
      <c r="SNS18" s="1878"/>
      <c r="SNT18" s="1878"/>
      <c r="SNU18" s="1878"/>
      <c r="SNV18" s="1878"/>
      <c r="SNW18" s="1878"/>
      <c r="SNX18" s="1878"/>
      <c r="SNY18" s="1878"/>
      <c r="SNZ18" s="1878"/>
      <c r="SOA18" s="1878"/>
      <c r="SOB18" s="1878"/>
      <c r="SOC18" s="1878"/>
      <c r="SOD18" s="1878"/>
      <c r="SOE18" s="1878"/>
      <c r="SOF18" s="1878"/>
      <c r="SOG18" s="1878"/>
      <c r="SOH18" s="1878"/>
      <c r="SOI18" s="1878"/>
      <c r="SOJ18" s="1878"/>
      <c r="SOK18" s="1878"/>
      <c r="SOL18" s="1878"/>
      <c r="SOM18" s="1878"/>
      <c r="SON18" s="1878"/>
      <c r="SOO18" s="1878"/>
      <c r="SOP18" s="1878"/>
      <c r="SOQ18" s="1878"/>
      <c r="SOR18" s="1878"/>
      <c r="SOS18" s="1878"/>
      <c r="SOT18" s="1878"/>
      <c r="SOU18" s="1878"/>
      <c r="SOV18" s="1878"/>
      <c r="SOW18" s="1878"/>
      <c r="SOX18" s="1878"/>
      <c r="SOY18" s="1878"/>
      <c r="SOZ18" s="1878"/>
      <c r="SPA18" s="1878"/>
      <c r="SPB18" s="1878"/>
      <c r="SPC18" s="1878"/>
      <c r="SPD18" s="1878"/>
      <c r="SPE18" s="1878"/>
      <c r="SPF18" s="1878"/>
      <c r="SPG18" s="1878"/>
      <c r="SPH18" s="1878"/>
      <c r="SPI18" s="1878"/>
      <c r="SPJ18" s="1878"/>
      <c r="SPK18" s="1878"/>
      <c r="SPL18" s="1878"/>
      <c r="SPM18" s="1878"/>
      <c r="SPN18" s="1878"/>
      <c r="SPO18" s="1878"/>
      <c r="SPP18" s="1878"/>
      <c r="SPQ18" s="1878"/>
      <c r="SPR18" s="1878"/>
      <c r="SPS18" s="1878"/>
      <c r="SPT18" s="1878"/>
      <c r="SPU18" s="1878"/>
      <c r="SPV18" s="1878"/>
      <c r="SPW18" s="1878"/>
      <c r="SPX18" s="1878"/>
      <c r="SPY18" s="1878"/>
      <c r="SPZ18" s="1878"/>
      <c r="SQA18" s="1878"/>
      <c r="SQB18" s="1878"/>
      <c r="SQC18" s="1878"/>
      <c r="SQD18" s="1878"/>
      <c r="SQE18" s="1878"/>
      <c r="SQF18" s="1878"/>
      <c r="SQG18" s="1878"/>
      <c r="SQH18" s="1878"/>
      <c r="SQI18" s="1878"/>
      <c r="SQJ18" s="1878"/>
      <c r="SQK18" s="1878"/>
      <c r="SQL18" s="1878"/>
      <c r="SQM18" s="1878"/>
      <c r="SQN18" s="1878"/>
      <c r="SQO18" s="1878"/>
      <c r="SQP18" s="1878"/>
      <c r="SQQ18" s="1878"/>
      <c r="SQR18" s="1878"/>
      <c r="SQS18" s="1878"/>
      <c r="SQT18" s="1878"/>
      <c r="SQU18" s="1878"/>
      <c r="SQV18" s="1878"/>
      <c r="SQW18" s="1878"/>
      <c r="SQX18" s="1878"/>
      <c r="SQY18" s="1878"/>
      <c r="SQZ18" s="1878"/>
      <c r="SRA18" s="1878"/>
      <c r="SRB18" s="1878"/>
      <c r="SRC18" s="1878"/>
      <c r="SRD18" s="1878"/>
      <c r="SRE18" s="1878"/>
      <c r="SRF18" s="1878"/>
      <c r="SRG18" s="1878"/>
      <c r="SRH18" s="1878"/>
      <c r="SRI18" s="1878"/>
      <c r="SRJ18" s="1878"/>
      <c r="SRK18" s="1878"/>
      <c r="SRL18" s="1878"/>
      <c r="SRM18" s="1878"/>
      <c r="SRN18" s="1878"/>
      <c r="SRO18" s="1878"/>
      <c r="SRP18" s="1878"/>
      <c r="SRQ18" s="1878"/>
      <c r="SRR18" s="1878"/>
      <c r="SRS18" s="1878"/>
      <c r="SRT18" s="1878"/>
      <c r="SRU18" s="1878"/>
      <c r="SRV18" s="1878"/>
      <c r="SRW18" s="1878"/>
      <c r="SRX18" s="1878"/>
      <c r="SRY18" s="1878"/>
      <c r="SRZ18" s="1878"/>
      <c r="SSA18" s="1878"/>
      <c r="SSB18" s="1878"/>
      <c r="SSC18" s="1878"/>
      <c r="SSD18" s="1878"/>
      <c r="SSE18" s="1878"/>
      <c r="SSF18" s="1878"/>
      <c r="SSG18" s="1878"/>
      <c r="SSH18" s="1878"/>
      <c r="SSI18" s="1878"/>
      <c r="SSJ18" s="1878"/>
      <c r="SSK18" s="1878"/>
      <c r="SSL18" s="1878"/>
      <c r="SSM18" s="1878"/>
      <c r="SSN18" s="1878"/>
      <c r="SSO18" s="1878"/>
      <c r="SSP18" s="1878"/>
      <c r="SSQ18" s="1878"/>
      <c r="SSR18" s="1878"/>
      <c r="SSS18" s="1878"/>
      <c r="SST18" s="1878"/>
      <c r="SSU18" s="1878"/>
      <c r="SSV18" s="1878"/>
      <c r="SSW18" s="1878"/>
      <c r="SSX18" s="1878"/>
      <c r="SSY18" s="1878"/>
      <c r="SSZ18" s="1878"/>
      <c r="STA18" s="1878"/>
      <c r="STB18" s="1878"/>
      <c r="STC18" s="1878"/>
      <c r="STD18" s="1878"/>
      <c r="STE18" s="1878"/>
      <c r="STF18" s="1878"/>
      <c r="STG18" s="1878"/>
      <c r="STH18" s="1878"/>
      <c r="STI18" s="1878"/>
      <c r="STJ18" s="1878"/>
      <c r="STK18" s="1878"/>
      <c r="STL18" s="1878"/>
      <c r="STM18" s="1878"/>
      <c r="STN18" s="1878"/>
      <c r="STO18" s="1878"/>
      <c r="STP18" s="1878"/>
      <c r="STQ18" s="1878"/>
      <c r="STR18" s="1878"/>
      <c r="STS18" s="1878"/>
      <c r="STT18" s="1878"/>
      <c r="STU18" s="1878"/>
      <c r="STV18" s="1878"/>
      <c r="STW18" s="1878"/>
      <c r="STX18" s="1878"/>
      <c r="STY18" s="1878"/>
      <c r="STZ18" s="1878"/>
      <c r="SUA18" s="1878"/>
      <c r="SUB18" s="1878"/>
      <c r="SUC18" s="1878"/>
      <c r="SUD18" s="1878"/>
      <c r="SUE18" s="1878"/>
      <c r="SUF18" s="1878"/>
      <c r="SUG18" s="1878"/>
      <c r="SUH18" s="1878"/>
      <c r="SUI18" s="1878"/>
      <c r="SUJ18" s="1878"/>
      <c r="SUK18" s="1878"/>
      <c r="SUL18" s="1878"/>
      <c r="SUM18" s="1878"/>
      <c r="SUN18" s="1878"/>
      <c r="SUO18" s="1878"/>
      <c r="SUP18" s="1878"/>
      <c r="SUQ18" s="1878"/>
      <c r="SUR18" s="1878"/>
      <c r="SUS18" s="1878"/>
      <c r="SUT18" s="1878"/>
      <c r="SUU18" s="1878"/>
      <c r="SUV18" s="1878"/>
      <c r="SUW18" s="1878"/>
      <c r="SUX18" s="1878"/>
      <c r="SUY18" s="1878"/>
      <c r="SUZ18" s="1878"/>
      <c r="SVA18" s="1878"/>
      <c r="SVB18" s="1878"/>
      <c r="SVC18" s="1878"/>
      <c r="SVD18" s="1878"/>
      <c r="SVE18" s="1878"/>
      <c r="SVF18" s="1878"/>
      <c r="SVG18" s="1878"/>
      <c r="SVH18" s="1878"/>
      <c r="SVI18" s="1878"/>
      <c r="SVJ18" s="1878"/>
      <c r="SVK18" s="1878"/>
      <c r="SVL18" s="1878"/>
      <c r="SVM18" s="1878"/>
      <c r="SVN18" s="1878"/>
      <c r="SVO18" s="1878"/>
      <c r="SVP18" s="1878"/>
      <c r="SVQ18" s="1878"/>
      <c r="SVR18" s="1878"/>
      <c r="SVS18" s="1878"/>
      <c r="SVT18" s="1878"/>
      <c r="SVU18" s="1878"/>
      <c r="SVV18" s="1878"/>
      <c r="SVW18" s="1878"/>
      <c r="SVX18" s="1878"/>
      <c r="SVY18" s="1878"/>
      <c r="SVZ18" s="1878"/>
      <c r="SWA18" s="1878"/>
      <c r="SWB18" s="1878"/>
      <c r="SWC18" s="1878"/>
      <c r="SWD18" s="1878"/>
      <c r="SWE18" s="1878"/>
      <c r="SWF18" s="1878"/>
      <c r="SWG18" s="1878"/>
      <c r="SWH18" s="1878"/>
      <c r="SWI18" s="1878"/>
      <c r="SWJ18" s="1878"/>
      <c r="SWK18" s="1878"/>
      <c r="SWL18" s="1878"/>
      <c r="SWM18" s="1878"/>
      <c r="SWN18" s="1878"/>
      <c r="SWO18" s="1878"/>
      <c r="SWP18" s="1878"/>
      <c r="SWQ18" s="1878"/>
      <c r="SWR18" s="1878"/>
      <c r="SWS18" s="1878"/>
      <c r="SWT18" s="1878"/>
      <c r="SWU18" s="1878"/>
      <c r="SWV18" s="1878"/>
      <c r="SWW18" s="1878"/>
      <c r="SWX18" s="1878"/>
      <c r="SWY18" s="1878"/>
      <c r="SWZ18" s="1878"/>
      <c r="SXA18" s="1878"/>
      <c r="SXB18" s="1878"/>
      <c r="SXC18" s="1878"/>
      <c r="SXD18" s="1878"/>
      <c r="SXE18" s="1878"/>
      <c r="SXF18" s="1878"/>
      <c r="SXG18" s="1878"/>
      <c r="SXH18" s="1878"/>
      <c r="SXI18" s="1878"/>
      <c r="SXJ18" s="1878"/>
      <c r="SXK18" s="1878"/>
      <c r="SXL18" s="1878"/>
      <c r="SXM18" s="1878"/>
      <c r="SXN18" s="1878"/>
      <c r="SXO18" s="1878"/>
      <c r="SXP18" s="1878"/>
      <c r="SXQ18" s="1878"/>
      <c r="SXR18" s="1878"/>
      <c r="SXS18" s="1878"/>
      <c r="SXT18" s="1878"/>
      <c r="SXU18" s="1878"/>
      <c r="SXV18" s="1878"/>
      <c r="SXW18" s="1878"/>
      <c r="SXX18" s="1878"/>
      <c r="SXY18" s="1878"/>
      <c r="SXZ18" s="1878"/>
      <c r="SYA18" s="1878"/>
      <c r="SYB18" s="1878"/>
      <c r="SYC18" s="1878"/>
      <c r="SYD18" s="1878"/>
      <c r="SYE18" s="1878"/>
      <c r="SYF18" s="1878"/>
      <c r="SYG18" s="1878"/>
      <c r="SYH18" s="1878"/>
      <c r="SYI18" s="1878"/>
      <c r="SYJ18" s="1878"/>
      <c r="SYK18" s="1878"/>
      <c r="SYL18" s="1878"/>
      <c r="SYM18" s="1878"/>
      <c r="SYN18" s="1878"/>
      <c r="SYO18" s="1878"/>
      <c r="SYP18" s="1878"/>
      <c r="SYQ18" s="1878"/>
      <c r="SYR18" s="1878"/>
      <c r="SYS18" s="1878"/>
      <c r="SYT18" s="1878"/>
      <c r="SYU18" s="1878"/>
      <c r="SYV18" s="1878"/>
      <c r="SYW18" s="1878"/>
      <c r="SYX18" s="1878"/>
      <c r="SYY18" s="1878"/>
      <c r="SYZ18" s="1878"/>
      <c r="SZA18" s="1878"/>
      <c r="SZB18" s="1878"/>
      <c r="SZC18" s="1878"/>
      <c r="SZD18" s="1878"/>
      <c r="SZE18" s="1878"/>
      <c r="SZF18" s="1878"/>
      <c r="SZG18" s="1878"/>
      <c r="SZH18" s="1878"/>
      <c r="SZI18" s="1878"/>
      <c r="SZJ18" s="1878"/>
      <c r="SZK18" s="1878"/>
      <c r="SZL18" s="1878"/>
      <c r="SZM18" s="1878"/>
      <c r="SZN18" s="1878"/>
      <c r="SZO18" s="1878"/>
      <c r="SZP18" s="1878"/>
      <c r="SZQ18" s="1878"/>
      <c r="SZR18" s="1878"/>
      <c r="SZS18" s="1878"/>
      <c r="SZT18" s="1878"/>
      <c r="SZU18" s="1878"/>
      <c r="SZV18" s="1878"/>
      <c r="SZW18" s="1878"/>
      <c r="SZX18" s="1878"/>
      <c r="SZY18" s="1878"/>
      <c r="SZZ18" s="1878"/>
      <c r="TAA18" s="1878"/>
      <c r="TAB18" s="1878"/>
      <c r="TAC18" s="1878"/>
      <c r="TAD18" s="1878"/>
      <c r="TAE18" s="1878"/>
      <c r="TAF18" s="1878"/>
      <c r="TAG18" s="1878"/>
      <c r="TAH18" s="1878"/>
      <c r="TAI18" s="1878"/>
      <c r="TAJ18" s="1878"/>
      <c r="TAK18" s="1878"/>
      <c r="TAL18" s="1878"/>
      <c r="TAM18" s="1878"/>
      <c r="TAN18" s="1878"/>
      <c r="TAO18" s="1878"/>
      <c r="TAP18" s="1878"/>
      <c r="TAQ18" s="1878"/>
      <c r="TAR18" s="1878"/>
      <c r="TAS18" s="1878"/>
      <c r="TAT18" s="1878"/>
      <c r="TAU18" s="1878"/>
      <c r="TAV18" s="1878"/>
      <c r="TAW18" s="1878"/>
      <c r="TAX18" s="1878"/>
      <c r="TAY18" s="1878"/>
      <c r="TAZ18" s="1878"/>
      <c r="TBA18" s="1878"/>
      <c r="TBB18" s="1878"/>
      <c r="TBC18" s="1878"/>
      <c r="TBD18" s="1878"/>
      <c r="TBE18" s="1878"/>
      <c r="TBF18" s="1878"/>
      <c r="TBG18" s="1878"/>
      <c r="TBH18" s="1878"/>
      <c r="TBI18" s="1878"/>
      <c r="TBJ18" s="1878"/>
      <c r="TBK18" s="1878"/>
      <c r="TBL18" s="1878"/>
      <c r="TBM18" s="1878"/>
      <c r="TBN18" s="1878"/>
      <c r="TBO18" s="1878"/>
      <c r="TBP18" s="1878"/>
      <c r="TBQ18" s="1878"/>
      <c r="TBR18" s="1878"/>
      <c r="TBS18" s="1878"/>
      <c r="TBT18" s="1878"/>
      <c r="TBU18" s="1878"/>
      <c r="TBV18" s="1878"/>
      <c r="TBW18" s="1878"/>
      <c r="TBX18" s="1878"/>
      <c r="TBY18" s="1878"/>
      <c r="TBZ18" s="1878"/>
      <c r="TCA18" s="1878"/>
      <c r="TCB18" s="1878"/>
      <c r="TCC18" s="1878"/>
      <c r="TCD18" s="1878"/>
      <c r="TCE18" s="1878"/>
      <c r="TCF18" s="1878"/>
      <c r="TCG18" s="1878"/>
      <c r="TCH18" s="1878"/>
      <c r="TCI18" s="1878"/>
      <c r="TCJ18" s="1878"/>
      <c r="TCK18" s="1878"/>
      <c r="TCL18" s="1878"/>
      <c r="TCM18" s="1878"/>
      <c r="TCN18" s="1878"/>
      <c r="TCO18" s="1878"/>
      <c r="TCP18" s="1878"/>
      <c r="TCQ18" s="1878"/>
      <c r="TCR18" s="1878"/>
      <c r="TCS18" s="1878"/>
      <c r="TCT18" s="1878"/>
      <c r="TCU18" s="1878"/>
      <c r="TCV18" s="1878"/>
      <c r="TCW18" s="1878"/>
      <c r="TCX18" s="1878"/>
      <c r="TCY18" s="1878"/>
      <c r="TCZ18" s="1878"/>
      <c r="TDA18" s="1878"/>
      <c r="TDB18" s="1878"/>
      <c r="TDC18" s="1878"/>
      <c r="TDD18" s="1878"/>
      <c r="TDE18" s="1878"/>
      <c r="TDF18" s="1878"/>
      <c r="TDG18" s="1878"/>
      <c r="TDH18" s="1878"/>
      <c r="TDI18" s="1878"/>
      <c r="TDJ18" s="1878"/>
      <c r="TDK18" s="1878"/>
      <c r="TDL18" s="1878"/>
      <c r="TDM18" s="1878"/>
      <c r="TDN18" s="1878"/>
      <c r="TDO18" s="1878"/>
      <c r="TDP18" s="1878"/>
      <c r="TDQ18" s="1878"/>
      <c r="TDR18" s="1878"/>
      <c r="TDS18" s="1878"/>
      <c r="TDT18" s="1878"/>
      <c r="TDU18" s="1878"/>
      <c r="TDV18" s="1878"/>
      <c r="TDW18" s="1878"/>
      <c r="TDX18" s="1878"/>
      <c r="TDY18" s="1878"/>
      <c r="TDZ18" s="1878"/>
      <c r="TEA18" s="1878"/>
      <c r="TEB18" s="1878"/>
      <c r="TEC18" s="1878"/>
      <c r="TED18" s="1878"/>
      <c r="TEE18" s="1878"/>
      <c r="TEF18" s="1878"/>
      <c r="TEG18" s="1878"/>
      <c r="TEH18" s="1878"/>
      <c r="TEI18" s="1878"/>
      <c r="TEJ18" s="1878"/>
      <c r="TEK18" s="1878"/>
      <c r="TEL18" s="1878"/>
      <c r="TEM18" s="1878"/>
      <c r="TEN18" s="1878"/>
      <c r="TEO18" s="1878"/>
      <c r="TEP18" s="1878"/>
      <c r="TEQ18" s="1878"/>
      <c r="TER18" s="1878"/>
      <c r="TES18" s="1878"/>
      <c r="TET18" s="1878"/>
      <c r="TEU18" s="1878"/>
      <c r="TEV18" s="1878"/>
      <c r="TEW18" s="1878"/>
      <c r="TEX18" s="1878"/>
      <c r="TEY18" s="1878"/>
      <c r="TEZ18" s="1878"/>
      <c r="TFA18" s="1878"/>
      <c r="TFB18" s="1878"/>
      <c r="TFC18" s="1878"/>
      <c r="TFD18" s="1878"/>
      <c r="TFE18" s="1878"/>
      <c r="TFF18" s="1878"/>
      <c r="TFG18" s="1878"/>
      <c r="TFH18" s="1878"/>
      <c r="TFI18" s="1878"/>
      <c r="TFJ18" s="1878"/>
      <c r="TFK18" s="1878"/>
      <c r="TFL18" s="1878"/>
      <c r="TFM18" s="1878"/>
      <c r="TFN18" s="1878"/>
      <c r="TFO18" s="1878"/>
      <c r="TFP18" s="1878"/>
      <c r="TFQ18" s="1878"/>
      <c r="TFR18" s="1878"/>
      <c r="TFS18" s="1878"/>
      <c r="TFT18" s="1878"/>
      <c r="TFU18" s="1878"/>
      <c r="TFV18" s="1878"/>
      <c r="TFW18" s="1878"/>
      <c r="TFX18" s="1878"/>
      <c r="TFY18" s="1878"/>
      <c r="TFZ18" s="1878"/>
      <c r="TGA18" s="1878"/>
      <c r="TGB18" s="1878"/>
      <c r="TGC18" s="1878"/>
      <c r="TGD18" s="1878"/>
      <c r="TGE18" s="1878"/>
      <c r="TGF18" s="1878"/>
      <c r="TGG18" s="1878"/>
      <c r="TGH18" s="1878"/>
      <c r="TGI18" s="1878"/>
      <c r="TGJ18" s="1878"/>
      <c r="TGK18" s="1878"/>
      <c r="TGL18" s="1878"/>
      <c r="TGM18" s="1878"/>
      <c r="TGN18" s="1878"/>
      <c r="TGO18" s="1878"/>
      <c r="TGP18" s="1878"/>
      <c r="TGQ18" s="1878"/>
      <c r="TGR18" s="1878"/>
      <c r="TGS18" s="1878"/>
      <c r="TGT18" s="1878"/>
      <c r="TGU18" s="1878"/>
      <c r="TGV18" s="1878"/>
      <c r="TGW18" s="1878"/>
      <c r="TGX18" s="1878"/>
      <c r="TGY18" s="1878"/>
      <c r="TGZ18" s="1878"/>
      <c r="THA18" s="1878"/>
      <c r="THB18" s="1878"/>
      <c r="THC18" s="1878"/>
      <c r="THD18" s="1878"/>
      <c r="THE18" s="1878"/>
      <c r="THF18" s="1878"/>
      <c r="THG18" s="1878"/>
      <c r="THH18" s="1878"/>
      <c r="THI18" s="1878"/>
      <c r="THJ18" s="1878"/>
      <c r="THK18" s="1878"/>
      <c r="THL18" s="1878"/>
      <c r="THM18" s="1878"/>
      <c r="THN18" s="1878"/>
      <c r="THO18" s="1878"/>
      <c r="THP18" s="1878"/>
      <c r="THQ18" s="1878"/>
      <c r="THR18" s="1878"/>
      <c r="THS18" s="1878"/>
      <c r="THT18" s="1878"/>
      <c r="THU18" s="1878"/>
      <c r="THV18" s="1878"/>
      <c r="THW18" s="1878"/>
      <c r="THX18" s="1878"/>
      <c r="THY18" s="1878"/>
      <c r="THZ18" s="1878"/>
      <c r="TIA18" s="1878"/>
      <c r="TIB18" s="1878"/>
      <c r="TIC18" s="1878"/>
      <c r="TID18" s="1878"/>
      <c r="TIE18" s="1878"/>
      <c r="TIF18" s="1878"/>
      <c r="TIG18" s="1878"/>
      <c r="TIH18" s="1878"/>
      <c r="TII18" s="1878"/>
      <c r="TIJ18" s="1878"/>
      <c r="TIK18" s="1878"/>
      <c r="TIL18" s="1878"/>
      <c r="TIM18" s="1878"/>
      <c r="TIN18" s="1878"/>
      <c r="TIO18" s="1878"/>
      <c r="TIP18" s="1878"/>
      <c r="TIQ18" s="1878"/>
      <c r="TIR18" s="1878"/>
      <c r="TIS18" s="1878"/>
      <c r="TIT18" s="1878"/>
      <c r="TIU18" s="1878"/>
      <c r="TIV18" s="1878"/>
      <c r="TIW18" s="1878"/>
      <c r="TIX18" s="1878"/>
      <c r="TIY18" s="1878"/>
      <c r="TIZ18" s="1878"/>
      <c r="TJA18" s="1878"/>
      <c r="TJB18" s="1878"/>
      <c r="TJC18" s="1878"/>
      <c r="TJD18" s="1878"/>
      <c r="TJE18" s="1878"/>
      <c r="TJF18" s="1878"/>
      <c r="TJG18" s="1878"/>
      <c r="TJH18" s="1878"/>
      <c r="TJI18" s="1878"/>
      <c r="TJJ18" s="1878"/>
      <c r="TJK18" s="1878"/>
      <c r="TJL18" s="1878"/>
      <c r="TJM18" s="1878"/>
      <c r="TJN18" s="1878"/>
      <c r="TJO18" s="1878"/>
      <c r="TJP18" s="1878"/>
      <c r="TJQ18" s="1878"/>
      <c r="TJR18" s="1878"/>
      <c r="TJS18" s="1878"/>
      <c r="TJT18" s="1878"/>
      <c r="TJU18" s="1878"/>
      <c r="TJV18" s="1878"/>
      <c r="TJW18" s="1878"/>
      <c r="TJX18" s="1878"/>
      <c r="TJY18" s="1878"/>
      <c r="TJZ18" s="1878"/>
      <c r="TKA18" s="1878"/>
      <c r="TKB18" s="1878"/>
      <c r="TKC18" s="1878"/>
      <c r="TKD18" s="1878"/>
      <c r="TKE18" s="1878"/>
      <c r="TKF18" s="1878"/>
      <c r="TKG18" s="1878"/>
      <c r="TKH18" s="1878"/>
      <c r="TKI18" s="1878"/>
      <c r="TKJ18" s="1878"/>
      <c r="TKK18" s="1878"/>
      <c r="TKL18" s="1878"/>
      <c r="TKM18" s="1878"/>
      <c r="TKN18" s="1878"/>
      <c r="TKO18" s="1878"/>
      <c r="TKP18" s="1878"/>
      <c r="TKQ18" s="1878"/>
      <c r="TKR18" s="1878"/>
      <c r="TKS18" s="1878"/>
      <c r="TKT18" s="1878"/>
      <c r="TKU18" s="1878"/>
      <c r="TKV18" s="1878"/>
      <c r="TKW18" s="1878"/>
      <c r="TKX18" s="1878"/>
      <c r="TKY18" s="1878"/>
      <c r="TKZ18" s="1878"/>
      <c r="TLA18" s="1878"/>
      <c r="TLB18" s="1878"/>
      <c r="TLC18" s="1878"/>
      <c r="TLD18" s="1878"/>
      <c r="TLE18" s="1878"/>
      <c r="TLF18" s="1878"/>
      <c r="TLG18" s="1878"/>
      <c r="TLH18" s="1878"/>
      <c r="TLI18" s="1878"/>
      <c r="TLJ18" s="1878"/>
      <c r="TLK18" s="1878"/>
      <c r="TLL18" s="1878"/>
      <c r="TLM18" s="1878"/>
      <c r="TLN18" s="1878"/>
      <c r="TLO18" s="1878"/>
      <c r="TLP18" s="1878"/>
      <c r="TLQ18" s="1878"/>
      <c r="TLR18" s="1878"/>
      <c r="TLS18" s="1878"/>
      <c r="TLT18" s="1878"/>
      <c r="TLU18" s="1878"/>
      <c r="TLV18" s="1878"/>
      <c r="TLW18" s="1878"/>
      <c r="TLX18" s="1878"/>
      <c r="TLY18" s="1878"/>
      <c r="TLZ18" s="1878"/>
      <c r="TMA18" s="1878"/>
      <c r="TMB18" s="1878"/>
      <c r="TMC18" s="1878"/>
      <c r="TMD18" s="1878"/>
      <c r="TME18" s="1878"/>
      <c r="TMF18" s="1878"/>
      <c r="TMG18" s="1878"/>
      <c r="TMH18" s="1878"/>
      <c r="TMI18" s="1878"/>
      <c r="TMJ18" s="1878"/>
      <c r="TMK18" s="1878"/>
      <c r="TML18" s="1878"/>
      <c r="TMM18" s="1878"/>
      <c r="TMN18" s="1878"/>
      <c r="TMO18" s="1878"/>
      <c r="TMP18" s="1878"/>
      <c r="TMQ18" s="1878"/>
      <c r="TMR18" s="1878"/>
      <c r="TMS18" s="1878"/>
      <c r="TMT18" s="1878"/>
      <c r="TMU18" s="1878"/>
      <c r="TMV18" s="1878"/>
      <c r="TMW18" s="1878"/>
      <c r="TMX18" s="1878"/>
      <c r="TMY18" s="1878"/>
      <c r="TMZ18" s="1878"/>
      <c r="TNA18" s="1878"/>
      <c r="TNB18" s="1878"/>
      <c r="TNC18" s="1878"/>
      <c r="TND18" s="1878"/>
      <c r="TNE18" s="1878"/>
      <c r="TNF18" s="1878"/>
      <c r="TNG18" s="1878"/>
      <c r="TNH18" s="1878"/>
      <c r="TNI18" s="1878"/>
      <c r="TNJ18" s="1878"/>
      <c r="TNK18" s="1878"/>
      <c r="TNL18" s="1878"/>
      <c r="TNM18" s="1878"/>
      <c r="TNN18" s="1878"/>
      <c r="TNO18" s="1878"/>
      <c r="TNP18" s="1878"/>
      <c r="TNQ18" s="1878"/>
      <c r="TNR18" s="1878"/>
      <c r="TNS18" s="1878"/>
      <c r="TNT18" s="1878"/>
      <c r="TNU18" s="1878"/>
      <c r="TNV18" s="1878"/>
      <c r="TNW18" s="1878"/>
      <c r="TNX18" s="1878"/>
      <c r="TNY18" s="1878"/>
      <c r="TNZ18" s="1878"/>
      <c r="TOA18" s="1878"/>
      <c r="TOB18" s="1878"/>
      <c r="TOC18" s="1878"/>
      <c r="TOD18" s="1878"/>
      <c r="TOE18" s="1878"/>
      <c r="TOF18" s="1878"/>
      <c r="TOG18" s="1878"/>
      <c r="TOH18" s="1878"/>
      <c r="TOI18" s="1878"/>
      <c r="TOJ18" s="1878"/>
      <c r="TOK18" s="1878"/>
      <c r="TOL18" s="1878"/>
      <c r="TOM18" s="1878"/>
      <c r="TON18" s="1878"/>
      <c r="TOO18" s="1878"/>
      <c r="TOP18" s="1878"/>
      <c r="TOQ18" s="1878"/>
      <c r="TOR18" s="1878"/>
      <c r="TOS18" s="1878"/>
      <c r="TOT18" s="1878"/>
      <c r="TOU18" s="1878"/>
      <c r="TOV18" s="1878"/>
      <c r="TOW18" s="1878"/>
      <c r="TOX18" s="1878"/>
      <c r="TOY18" s="1878"/>
      <c r="TOZ18" s="1878"/>
      <c r="TPA18" s="1878"/>
      <c r="TPB18" s="1878"/>
      <c r="TPC18" s="1878"/>
      <c r="TPD18" s="1878"/>
      <c r="TPE18" s="1878"/>
      <c r="TPF18" s="1878"/>
      <c r="TPG18" s="1878"/>
      <c r="TPH18" s="1878"/>
      <c r="TPI18" s="1878"/>
      <c r="TPJ18" s="1878"/>
      <c r="TPK18" s="1878"/>
      <c r="TPL18" s="1878"/>
      <c r="TPM18" s="1878"/>
      <c r="TPN18" s="1878"/>
      <c r="TPO18" s="1878"/>
      <c r="TPP18" s="1878"/>
      <c r="TPQ18" s="1878"/>
      <c r="TPR18" s="1878"/>
      <c r="TPS18" s="1878"/>
      <c r="TPT18" s="1878"/>
      <c r="TPU18" s="1878"/>
      <c r="TPV18" s="1878"/>
      <c r="TPW18" s="1878"/>
      <c r="TPX18" s="1878"/>
      <c r="TPY18" s="1878"/>
      <c r="TPZ18" s="1878"/>
      <c r="TQA18" s="1878"/>
      <c r="TQB18" s="1878"/>
      <c r="TQC18" s="1878"/>
      <c r="TQD18" s="1878"/>
      <c r="TQE18" s="1878"/>
      <c r="TQF18" s="1878"/>
      <c r="TQG18" s="1878"/>
      <c r="TQH18" s="1878"/>
      <c r="TQI18" s="1878"/>
      <c r="TQJ18" s="1878"/>
      <c r="TQK18" s="1878"/>
      <c r="TQL18" s="1878"/>
      <c r="TQM18" s="1878"/>
      <c r="TQN18" s="1878"/>
      <c r="TQO18" s="1878"/>
      <c r="TQP18" s="1878"/>
      <c r="TQQ18" s="1878"/>
      <c r="TQR18" s="1878"/>
      <c r="TQS18" s="1878"/>
      <c r="TQT18" s="1878"/>
      <c r="TQU18" s="1878"/>
      <c r="TQV18" s="1878"/>
      <c r="TQW18" s="1878"/>
      <c r="TQX18" s="1878"/>
      <c r="TQY18" s="1878"/>
      <c r="TQZ18" s="1878"/>
      <c r="TRA18" s="1878"/>
      <c r="TRB18" s="1878"/>
      <c r="TRC18" s="1878"/>
      <c r="TRD18" s="1878"/>
      <c r="TRE18" s="1878"/>
      <c r="TRF18" s="1878"/>
      <c r="TRG18" s="1878"/>
      <c r="TRH18" s="1878"/>
      <c r="TRI18" s="1878"/>
      <c r="TRJ18" s="1878"/>
      <c r="TRK18" s="1878"/>
      <c r="TRL18" s="1878"/>
      <c r="TRM18" s="1878"/>
      <c r="TRN18" s="1878"/>
      <c r="TRO18" s="1878"/>
      <c r="TRP18" s="1878"/>
      <c r="TRQ18" s="1878"/>
      <c r="TRR18" s="1878"/>
      <c r="TRS18" s="1878"/>
      <c r="TRT18" s="1878"/>
      <c r="TRU18" s="1878"/>
      <c r="TRV18" s="1878"/>
      <c r="TRW18" s="1878"/>
      <c r="TRX18" s="1878"/>
      <c r="TRY18" s="1878"/>
      <c r="TRZ18" s="1878"/>
      <c r="TSA18" s="1878"/>
      <c r="TSB18" s="1878"/>
      <c r="TSC18" s="1878"/>
      <c r="TSD18" s="1878"/>
      <c r="TSE18" s="1878"/>
      <c r="TSF18" s="1878"/>
      <c r="TSG18" s="1878"/>
      <c r="TSH18" s="1878"/>
      <c r="TSI18" s="1878"/>
      <c r="TSJ18" s="1878"/>
      <c r="TSK18" s="1878"/>
      <c r="TSL18" s="1878"/>
      <c r="TSM18" s="1878"/>
      <c r="TSN18" s="1878"/>
      <c r="TSO18" s="1878"/>
      <c r="TSP18" s="1878"/>
      <c r="TSQ18" s="1878"/>
      <c r="TSR18" s="1878"/>
      <c r="TSS18" s="1878"/>
      <c r="TST18" s="1878"/>
      <c r="TSU18" s="1878"/>
      <c r="TSV18" s="1878"/>
      <c r="TSW18" s="1878"/>
      <c r="TSX18" s="1878"/>
      <c r="TSY18" s="1878"/>
      <c r="TSZ18" s="1878"/>
      <c r="TTA18" s="1878"/>
      <c r="TTB18" s="1878"/>
      <c r="TTC18" s="1878"/>
      <c r="TTD18" s="1878"/>
      <c r="TTE18" s="1878"/>
      <c r="TTF18" s="1878"/>
      <c r="TTG18" s="1878"/>
      <c r="TTH18" s="1878"/>
      <c r="TTI18" s="1878"/>
      <c r="TTJ18" s="1878"/>
      <c r="TTK18" s="1878"/>
      <c r="TTL18" s="1878"/>
      <c r="TTM18" s="1878"/>
      <c r="TTN18" s="1878"/>
      <c r="TTO18" s="1878"/>
      <c r="TTP18" s="1878"/>
      <c r="TTQ18" s="1878"/>
      <c r="TTR18" s="1878"/>
      <c r="TTS18" s="1878"/>
      <c r="TTT18" s="1878"/>
      <c r="TTU18" s="1878"/>
      <c r="TTV18" s="1878"/>
      <c r="TTW18" s="1878"/>
      <c r="TTX18" s="1878"/>
      <c r="TTY18" s="1878"/>
      <c r="TTZ18" s="1878"/>
      <c r="TUA18" s="1878"/>
      <c r="TUB18" s="1878"/>
      <c r="TUC18" s="1878"/>
      <c r="TUD18" s="1878"/>
      <c r="TUE18" s="1878"/>
      <c r="TUF18" s="1878"/>
      <c r="TUG18" s="1878"/>
      <c r="TUH18" s="1878"/>
      <c r="TUI18" s="1878"/>
      <c r="TUJ18" s="1878"/>
      <c r="TUK18" s="1878"/>
      <c r="TUL18" s="1878"/>
      <c r="TUM18" s="1878"/>
      <c r="TUN18" s="1878"/>
      <c r="TUO18" s="1878"/>
      <c r="TUP18" s="1878"/>
      <c r="TUQ18" s="1878"/>
      <c r="TUR18" s="1878"/>
      <c r="TUS18" s="1878"/>
      <c r="TUT18" s="1878"/>
      <c r="TUU18" s="1878"/>
      <c r="TUV18" s="1878"/>
      <c r="TUW18" s="1878"/>
      <c r="TUX18" s="1878"/>
      <c r="TUY18" s="1878"/>
      <c r="TUZ18" s="1878"/>
      <c r="TVA18" s="1878"/>
      <c r="TVB18" s="1878"/>
      <c r="TVC18" s="1878"/>
      <c r="TVD18" s="1878"/>
      <c r="TVE18" s="1878"/>
      <c r="TVF18" s="1878"/>
      <c r="TVG18" s="1878"/>
      <c r="TVH18" s="1878"/>
      <c r="TVI18" s="1878"/>
      <c r="TVJ18" s="1878"/>
      <c r="TVK18" s="1878"/>
      <c r="TVL18" s="1878"/>
      <c r="TVM18" s="1878"/>
      <c r="TVN18" s="1878"/>
      <c r="TVO18" s="1878"/>
      <c r="TVP18" s="1878"/>
      <c r="TVQ18" s="1878"/>
      <c r="TVR18" s="1878"/>
      <c r="TVS18" s="1878"/>
      <c r="TVT18" s="1878"/>
      <c r="TVU18" s="1878"/>
      <c r="TVV18" s="1878"/>
      <c r="TVW18" s="1878"/>
      <c r="TVX18" s="1878"/>
      <c r="TVY18" s="1878"/>
      <c r="TVZ18" s="1878"/>
      <c r="TWA18" s="1878"/>
      <c r="TWB18" s="1878"/>
      <c r="TWC18" s="1878"/>
      <c r="TWD18" s="1878"/>
      <c r="TWE18" s="1878"/>
      <c r="TWF18" s="1878"/>
      <c r="TWG18" s="1878"/>
      <c r="TWH18" s="1878"/>
      <c r="TWI18" s="1878"/>
      <c r="TWJ18" s="1878"/>
      <c r="TWK18" s="1878"/>
      <c r="TWL18" s="1878"/>
      <c r="TWM18" s="1878"/>
      <c r="TWN18" s="1878"/>
      <c r="TWO18" s="1878"/>
      <c r="TWP18" s="1878"/>
      <c r="TWQ18" s="1878"/>
      <c r="TWR18" s="1878"/>
      <c r="TWS18" s="1878"/>
      <c r="TWT18" s="1878"/>
      <c r="TWU18" s="1878"/>
      <c r="TWV18" s="1878"/>
      <c r="TWW18" s="1878"/>
      <c r="TWX18" s="1878"/>
      <c r="TWY18" s="1878"/>
      <c r="TWZ18" s="1878"/>
      <c r="TXA18" s="1878"/>
      <c r="TXB18" s="1878"/>
      <c r="TXC18" s="1878"/>
      <c r="TXD18" s="1878"/>
      <c r="TXE18" s="1878"/>
      <c r="TXF18" s="1878"/>
      <c r="TXG18" s="1878"/>
      <c r="TXH18" s="1878"/>
      <c r="TXI18" s="1878"/>
      <c r="TXJ18" s="1878"/>
      <c r="TXK18" s="1878"/>
      <c r="TXL18" s="1878"/>
      <c r="TXM18" s="1878"/>
      <c r="TXN18" s="1878"/>
      <c r="TXO18" s="1878"/>
      <c r="TXP18" s="1878"/>
      <c r="TXQ18" s="1878"/>
      <c r="TXR18" s="1878"/>
      <c r="TXS18" s="1878"/>
      <c r="TXT18" s="1878"/>
      <c r="TXU18" s="1878"/>
      <c r="TXV18" s="1878"/>
      <c r="TXW18" s="1878"/>
      <c r="TXX18" s="1878"/>
      <c r="TXY18" s="1878"/>
      <c r="TXZ18" s="1878"/>
      <c r="TYA18" s="1878"/>
      <c r="TYB18" s="1878"/>
      <c r="TYC18" s="1878"/>
      <c r="TYD18" s="1878"/>
      <c r="TYE18" s="1878"/>
      <c r="TYF18" s="1878"/>
      <c r="TYG18" s="1878"/>
      <c r="TYH18" s="1878"/>
      <c r="TYI18" s="1878"/>
      <c r="TYJ18" s="1878"/>
      <c r="TYK18" s="1878"/>
      <c r="TYL18" s="1878"/>
      <c r="TYM18" s="1878"/>
      <c r="TYN18" s="1878"/>
      <c r="TYO18" s="1878"/>
      <c r="TYP18" s="1878"/>
      <c r="TYQ18" s="1878"/>
      <c r="TYR18" s="1878"/>
      <c r="TYS18" s="1878"/>
      <c r="TYT18" s="1878"/>
      <c r="TYU18" s="1878"/>
      <c r="TYV18" s="1878"/>
      <c r="TYW18" s="1878"/>
      <c r="TYX18" s="1878"/>
      <c r="TYY18" s="1878"/>
      <c r="TYZ18" s="1878"/>
      <c r="TZA18" s="1878"/>
      <c r="TZB18" s="1878"/>
      <c r="TZC18" s="1878"/>
      <c r="TZD18" s="1878"/>
      <c r="TZE18" s="1878"/>
      <c r="TZF18" s="1878"/>
      <c r="TZG18" s="1878"/>
      <c r="TZH18" s="1878"/>
      <c r="TZI18" s="1878"/>
      <c r="TZJ18" s="1878"/>
      <c r="TZK18" s="1878"/>
      <c r="TZL18" s="1878"/>
      <c r="TZM18" s="1878"/>
      <c r="TZN18" s="1878"/>
      <c r="TZO18" s="1878"/>
      <c r="TZP18" s="1878"/>
      <c r="TZQ18" s="1878"/>
      <c r="TZR18" s="1878"/>
      <c r="TZS18" s="1878"/>
      <c r="TZT18" s="1878"/>
      <c r="TZU18" s="1878"/>
      <c r="TZV18" s="1878"/>
      <c r="TZW18" s="1878"/>
      <c r="TZX18" s="1878"/>
      <c r="TZY18" s="1878"/>
      <c r="TZZ18" s="1878"/>
      <c r="UAA18" s="1878"/>
      <c r="UAB18" s="1878"/>
      <c r="UAC18" s="1878"/>
      <c r="UAD18" s="1878"/>
      <c r="UAE18" s="1878"/>
      <c r="UAF18" s="1878"/>
      <c r="UAG18" s="1878"/>
      <c r="UAH18" s="1878"/>
      <c r="UAI18" s="1878"/>
      <c r="UAJ18" s="1878"/>
      <c r="UAK18" s="1878"/>
      <c r="UAL18" s="1878"/>
      <c r="UAM18" s="1878"/>
      <c r="UAN18" s="1878"/>
      <c r="UAO18" s="1878"/>
      <c r="UAP18" s="1878"/>
      <c r="UAQ18" s="1878"/>
      <c r="UAR18" s="1878"/>
      <c r="UAS18" s="1878"/>
      <c r="UAT18" s="1878"/>
      <c r="UAU18" s="1878"/>
      <c r="UAV18" s="1878"/>
      <c r="UAW18" s="1878"/>
      <c r="UAX18" s="1878"/>
      <c r="UAY18" s="1878"/>
      <c r="UAZ18" s="1878"/>
      <c r="UBA18" s="1878"/>
      <c r="UBB18" s="1878"/>
      <c r="UBC18" s="1878"/>
      <c r="UBD18" s="1878"/>
      <c r="UBE18" s="1878"/>
      <c r="UBF18" s="1878"/>
      <c r="UBG18" s="1878"/>
      <c r="UBH18" s="1878"/>
      <c r="UBI18" s="1878"/>
      <c r="UBJ18" s="1878"/>
      <c r="UBK18" s="1878"/>
      <c r="UBL18" s="1878"/>
      <c r="UBM18" s="1878"/>
      <c r="UBN18" s="1878"/>
      <c r="UBO18" s="1878"/>
      <c r="UBP18" s="1878"/>
      <c r="UBQ18" s="1878"/>
      <c r="UBR18" s="1878"/>
      <c r="UBS18" s="1878"/>
      <c r="UBT18" s="1878"/>
      <c r="UBU18" s="1878"/>
      <c r="UBV18" s="1878"/>
      <c r="UBW18" s="1878"/>
      <c r="UBX18" s="1878"/>
      <c r="UBY18" s="1878"/>
      <c r="UBZ18" s="1878"/>
      <c r="UCA18" s="1878"/>
      <c r="UCB18" s="1878"/>
      <c r="UCC18" s="1878"/>
      <c r="UCD18" s="1878"/>
      <c r="UCE18" s="1878"/>
      <c r="UCF18" s="1878"/>
      <c r="UCG18" s="1878"/>
      <c r="UCH18" s="1878"/>
      <c r="UCI18" s="1878"/>
      <c r="UCJ18" s="1878"/>
      <c r="UCK18" s="1878"/>
      <c r="UCL18" s="1878"/>
      <c r="UCM18" s="1878"/>
      <c r="UCN18" s="1878"/>
      <c r="UCO18" s="1878"/>
      <c r="UCP18" s="1878"/>
      <c r="UCQ18" s="1878"/>
      <c r="UCR18" s="1878"/>
      <c r="UCS18" s="1878"/>
      <c r="UCT18" s="1878"/>
      <c r="UCU18" s="1878"/>
      <c r="UCV18" s="1878"/>
      <c r="UCW18" s="1878"/>
      <c r="UCX18" s="1878"/>
      <c r="UCY18" s="1878"/>
      <c r="UCZ18" s="1878"/>
      <c r="UDA18" s="1878"/>
      <c r="UDB18" s="1878"/>
      <c r="UDC18" s="1878"/>
      <c r="UDD18" s="1878"/>
      <c r="UDE18" s="1878"/>
      <c r="UDF18" s="1878"/>
      <c r="UDG18" s="1878"/>
      <c r="UDH18" s="1878"/>
      <c r="UDI18" s="1878"/>
      <c r="UDJ18" s="1878"/>
      <c r="UDK18" s="1878"/>
      <c r="UDL18" s="1878"/>
      <c r="UDM18" s="1878"/>
      <c r="UDN18" s="1878"/>
      <c r="UDO18" s="1878"/>
      <c r="UDP18" s="1878"/>
      <c r="UDQ18" s="1878"/>
      <c r="UDR18" s="1878"/>
      <c r="UDS18" s="1878"/>
      <c r="UDT18" s="1878"/>
      <c r="UDU18" s="1878"/>
      <c r="UDV18" s="1878"/>
      <c r="UDW18" s="1878"/>
      <c r="UDX18" s="1878"/>
      <c r="UDY18" s="1878"/>
      <c r="UDZ18" s="1878"/>
      <c r="UEA18" s="1878"/>
      <c r="UEB18" s="1878"/>
      <c r="UEC18" s="1878"/>
      <c r="UED18" s="1878"/>
      <c r="UEE18" s="1878"/>
      <c r="UEF18" s="1878"/>
      <c r="UEG18" s="1878"/>
      <c r="UEH18" s="1878"/>
      <c r="UEI18" s="1878"/>
      <c r="UEJ18" s="1878"/>
      <c r="UEK18" s="1878"/>
      <c r="UEL18" s="1878"/>
      <c r="UEM18" s="1878"/>
      <c r="UEN18" s="1878"/>
      <c r="UEO18" s="1878"/>
      <c r="UEP18" s="1878"/>
      <c r="UEQ18" s="1878"/>
      <c r="UER18" s="1878"/>
      <c r="UES18" s="1878"/>
      <c r="UET18" s="1878"/>
      <c r="UEU18" s="1878"/>
      <c r="UEV18" s="1878"/>
      <c r="UEW18" s="1878"/>
      <c r="UEX18" s="1878"/>
      <c r="UEY18" s="1878"/>
      <c r="UEZ18" s="1878"/>
      <c r="UFA18" s="1878"/>
      <c r="UFB18" s="1878"/>
      <c r="UFC18" s="1878"/>
      <c r="UFD18" s="1878"/>
      <c r="UFE18" s="1878"/>
      <c r="UFF18" s="1878"/>
      <c r="UFG18" s="1878"/>
      <c r="UFH18" s="1878"/>
      <c r="UFI18" s="1878"/>
      <c r="UFJ18" s="1878"/>
      <c r="UFK18" s="1878"/>
      <c r="UFL18" s="1878"/>
      <c r="UFM18" s="1878"/>
      <c r="UFN18" s="1878"/>
      <c r="UFO18" s="1878"/>
      <c r="UFP18" s="1878"/>
      <c r="UFQ18" s="1878"/>
      <c r="UFR18" s="1878"/>
      <c r="UFS18" s="1878"/>
      <c r="UFT18" s="1878"/>
      <c r="UFU18" s="1878"/>
      <c r="UFV18" s="1878"/>
      <c r="UFW18" s="1878"/>
      <c r="UFX18" s="1878"/>
      <c r="UFY18" s="1878"/>
      <c r="UFZ18" s="1878"/>
      <c r="UGA18" s="1878"/>
      <c r="UGB18" s="1878"/>
      <c r="UGC18" s="1878"/>
      <c r="UGD18" s="1878"/>
      <c r="UGE18" s="1878"/>
      <c r="UGF18" s="1878"/>
      <c r="UGG18" s="1878"/>
      <c r="UGH18" s="1878"/>
      <c r="UGI18" s="1878"/>
      <c r="UGJ18" s="1878"/>
      <c r="UGK18" s="1878"/>
      <c r="UGL18" s="1878"/>
      <c r="UGM18" s="1878"/>
      <c r="UGN18" s="1878"/>
      <c r="UGO18" s="1878"/>
      <c r="UGP18" s="1878"/>
      <c r="UGQ18" s="1878"/>
      <c r="UGR18" s="1878"/>
      <c r="UGS18" s="1878"/>
      <c r="UGT18" s="1878"/>
      <c r="UGU18" s="1878"/>
      <c r="UGV18" s="1878"/>
      <c r="UGW18" s="1878"/>
      <c r="UGX18" s="1878"/>
      <c r="UGY18" s="1878"/>
      <c r="UGZ18" s="1878"/>
      <c r="UHA18" s="1878"/>
      <c r="UHB18" s="1878"/>
      <c r="UHC18" s="1878"/>
      <c r="UHD18" s="1878"/>
      <c r="UHE18" s="1878"/>
      <c r="UHF18" s="1878"/>
      <c r="UHG18" s="1878"/>
      <c r="UHH18" s="1878"/>
      <c r="UHI18" s="1878"/>
      <c r="UHJ18" s="1878"/>
      <c r="UHK18" s="1878"/>
      <c r="UHL18" s="1878"/>
      <c r="UHM18" s="1878"/>
      <c r="UHN18" s="1878"/>
      <c r="UHO18" s="1878"/>
      <c r="UHP18" s="1878"/>
      <c r="UHQ18" s="1878"/>
      <c r="UHR18" s="1878"/>
      <c r="UHS18" s="1878"/>
      <c r="UHT18" s="1878"/>
      <c r="UHU18" s="1878"/>
      <c r="UHV18" s="1878"/>
      <c r="UHW18" s="1878"/>
      <c r="UHX18" s="1878"/>
      <c r="UHY18" s="1878"/>
      <c r="UHZ18" s="1878"/>
      <c r="UIA18" s="1878"/>
      <c r="UIB18" s="1878"/>
      <c r="UIC18" s="1878"/>
      <c r="UID18" s="1878"/>
      <c r="UIE18" s="1878"/>
      <c r="UIF18" s="1878"/>
      <c r="UIG18" s="1878"/>
      <c r="UIH18" s="1878"/>
      <c r="UII18" s="1878"/>
      <c r="UIJ18" s="1878"/>
      <c r="UIK18" s="1878"/>
      <c r="UIL18" s="1878"/>
      <c r="UIM18" s="1878"/>
      <c r="UIN18" s="1878"/>
      <c r="UIO18" s="1878"/>
      <c r="UIP18" s="1878"/>
      <c r="UIQ18" s="1878"/>
      <c r="UIR18" s="1878"/>
      <c r="UIS18" s="1878"/>
      <c r="UIT18" s="1878"/>
      <c r="UIU18" s="1878"/>
      <c r="UIV18" s="1878"/>
      <c r="UIW18" s="1878"/>
      <c r="UIX18" s="1878"/>
      <c r="UIY18" s="1878"/>
      <c r="UIZ18" s="1878"/>
      <c r="UJA18" s="1878"/>
      <c r="UJB18" s="1878"/>
      <c r="UJC18" s="1878"/>
      <c r="UJD18" s="1878"/>
      <c r="UJE18" s="1878"/>
      <c r="UJF18" s="1878"/>
      <c r="UJG18" s="1878"/>
      <c r="UJH18" s="1878"/>
      <c r="UJI18" s="1878"/>
      <c r="UJJ18" s="1878"/>
      <c r="UJK18" s="1878"/>
      <c r="UJL18" s="1878"/>
      <c r="UJM18" s="1878"/>
      <c r="UJN18" s="1878"/>
      <c r="UJO18" s="1878"/>
      <c r="UJP18" s="1878"/>
      <c r="UJQ18" s="1878"/>
      <c r="UJR18" s="1878"/>
      <c r="UJS18" s="1878"/>
      <c r="UJT18" s="1878"/>
      <c r="UJU18" s="1878"/>
      <c r="UJV18" s="1878"/>
      <c r="UJW18" s="1878"/>
      <c r="UJX18" s="1878"/>
      <c r="UJY18" s="1878"/>
      <c r="UJZ18" s="1878"/>
      <c r="UKA18" s="1878"/>
      <c r="UKB18" s="1878"/>
      <c r="UKC18" s="1878"/>
      <c r="UKD18" s="1878"/>
      <c r="UKE18" s="1878"/>
      <c r="UKF18" s="1878"/>
      <c r="UKG18" s="1878"/>
      <c r="UKH18" s="1878"/>
      <c r="UKI18" s="1878"/>
      <c r="UKJ18" s="1878"/>
      <c r="UKK18" s="1878"/>
      <c r="UKL18" s="1878"/>
      <c r="UKM18" s="1878"/>
      <c r="UKN18" s="1878"/>
      <c r="UKO18" s="1878"/>
      <c r="UKP18" s="1878"/>
      <c r="UKQ18" s="1878"/>
      <c r="UKR18" s="1878"/>
      <c r="UKS18" s="1878"/>
      <c r="UKT18" s="1878"/>
      <c r="UKU18" s="1878"/>
      <c r="UKV18" s="1878"/>
      <c r="UKW18" s="1878"/>
      <c r="UKX18" s="1878"/>
      <c r="UKY18" s="1878"/>
      <c r="UKZ18" s="1878"/>
      <c r="ULA18" s="1878"/>
      <c r="ULB18" s="1878"/>
      <c r="ULC18" s="1878"/>
      <c r="ULD18" s="1878"/>
      <c r="ULE18" s="1878"/>
      <c r="ULF18" s="1878"/>
      <c r="ULG18" s="1878"/>
      <c r="ULH18" s="1878"/>
      <c r="ULI18" s="1878"/>
      <c r="ULJ18" s="1878"/>
      <c r="ULK18" s="1878"/>
      <c r="ULL18" s="1878"/>
      <c r="ULM18" s="1878"/>
      <c r="ULN18" s="1878"/>
      <c r="ULO18" s="1878"/>
      <c r="ULP18" s="1878"/>
      <c r="ULQ18" s="1878"/>
      <c r="ULR18" s="1878"/>
      <c r="ULS18" s="1878"/>
      <c r="ULT18" s="1878"/>
      <c r="ULU18" s="1878"/>
      <c r="ULV18" s="1878"/>
      <c r="ULW18" s="1878"/>
      <c r="ULX18" s="1878"/>
      <c r="ULY18" s="1878"/>
      <c r="ULZ18" s="1878"/>
      <c r="UMA18" s="1878"/>
      <c r="UMB18" s="1878"/>
      <c r="UMC18" s="1878"/>
      <c r="UMD18" s="1878"/>
      <c r="UME18" s="1878"/>
      <c r="UMF18" s="1878"/>
      <c r="UMG18" s="1878"/>
      <c r="UMH18" s="1878"/>
      <c r="UMI18" s="1878"/>
      <c r="UMJ18" s="1878"/>
      <c r="UMK18" s="1878"/>
      <c r="UML18" s="1878"/>
      <c r="UMM18" s="1878"/>
      <c r="UMN18" s="1878"/>
      <c r="UMO18" s="1878"/>
      <c r="UMP18" s="1878"/>
      <c r="UMQ18" s="1878"/>
      <c r="UMR18" s="1878"/>
      <c r="UMS18" s="1878"/>
      <c r="UMT18" s="1878"/>
      <c r="UMU18" s="1878"/>
      <c r="UMV18" s="1878"/>
      <c r="UMW18" s="1878"/>
      <c r="UMX18" s="1878"/>
      <c r="UMY18" s="1878"/>
      <c r="UMZ18" s="1878"/>
      <c r="UNA18" s="1878"/>
      <c r="UNB18" s="1878"/>
      <c r="UNC18" s="1878"/>
      <c r="UND18" s="1878"/>
      <c r="UNE18" s="1878"/>
      <c r="UNF18" s="1878"/>
      <c r="UNG18" s="1878"/>
      <c r="UNH18" s="1878"/>
      <c r="UNI18" s="1878"/>
      <c r="UNJ18" s="1878"/>
      <c r="UNK18" s="1878"/>
      <c r="UNL18" s="1878"/>
      <c r="UNM18" s="1878"/>
      <c r="UNN18" s="1878"/>
      <c r="UNO18" s="1878"/>
      <c r="UNP18" s="1878"/>
      <c r="UNQ18" s="1878"/>
      <c r="UNR18" s="1878"/>
      <c r="UNS18" s="1878"/>
      <c r="UNT18" s="1878"/>
      <c r="UNU18" s="1878"/>
      <c r="UNV18" s="1878"/>
      <c r="UNW18" s="1878"/>
      <c r="UNX18" s="1878"/>
      <c r="UNY18" s="1878"/>
      <c r="UNZ18" s="1878"/>
      <c r="UOA18" s="1878"/>
      <c r="UOB18" s="1878"/>
      <c r="UOC18" s="1878"/>
      <c r="UOD18" s="1878"/>
      <c r="UOE18" s="1878"/>
      <c r="UOF18" s="1878"/>
      <c r="UOG18" s="1878"/>
      <c r="UOH18" s="1878"/>
      <c r="UOI18" s="1878"/>
      <c r="UOJ18" s="1878"/>
      <c r="UOK18" s="1878"/>
      <c r="UOL18" s="1878"/>
      <c r="UOM18" s="1878"/>
      <c r="UON18" s="1878"/>
      <c r="UOO18" s="1878"/>
      <c r="UOP18" s="1878"/>
      <c r="UOQ18" s="1878"/>
      <c r="UOR18" s="1878"/>
      <c r="UOS18" s="1878"/>
      <c r="UOT18" s="1878"/>
      <c r="UOU18" s="1878"/>
      <c r="UOV18" s="1878"/>
      <c r="UOW18" s="1878"/>
      <c r="UOX18" s="1878"/>
      <c r="UOY18" s="1878"/>
      <c r="UOZ18" s="1878"/>
      <c r="UPA18" s="1878"/>
      <c r="UPB18" s="1878"/>
      <c r="UPC18" s="1878"/>
      <c r="UPD18" s="1878"/>
      <c r="UPE18" s="1878"/>
      <c r="UPF18" s="1878"/>
      <c r="UPG18" s="1878"/>
      <c r="UPH18" s="1878"/>
      <c r="UPI18" s="1878"/>
      <c r="UPJ18" s="1878"/>
      <c r="UPK18" s="1878"/>
      <c r="UPL18" s="1878"/>
      <c r="UPM18" s="1878"/>
      <c r="UPN18" s="1878"/>
      <c r="UPO18" s="1878"/>
      <c r="UPP18" s="1878"/>
      <c r="UPQ18" s="1878"/>
      <c r="UPR18" s="1878"/>
      <c r="UPS18" s="1878"/>
      <c r="UPT18" s="1878"/>
      <c r="UPU18" s="1878"/>
      <c r="UPV18" s="1878"/>
      <c r="UPW18" s="1878"/>
      <c r="UPX18" s="1878"/>
      <c r="UPY18" s="1878"/>
      <c r="UPZ18" s="1878"/>
      <c r="UQA18" s="1878"/>
      <c r="UQB18" s="1878"/>
      <c r="UQC18" s="1878"/>
      <c r="UQD18" s="1878"/>
      <c r="UQE18" s="1878"/>
      <c r="UQF18" s="1878"/>
      <c r="UQG18" s="1878"/>
      <c r="UQH18" s="1878"/>
      <c r="UQI18" s="1878"/>
      <c r="UQJ18" s="1878"/>
      <c r="UQK18" s="1878"/>
      <c r="UQL18" s="1878"/>
      <c r="UQM18" s="1878"/>
      <c r="UQN18" s="1878"/>
      <c r="UQO18" s="1878"/>
      <c r="UQP18" s="1878"/>
      <c r="UQQ18" s="1878"/>
      <c r="UQR18" s="1878"/>
      <c r="UQS18" s="1878"/>
      <c r="UQT18" s="1878"/>
      <c r="UQU18" s="1878"/>
      <c r="UQV18" s="1878"/>
      <c r="UQW18" s="1878"/>
      <c r="UQX18" s="1878"/>
      <c r="UQY18" s="1878"/>
      <c r="UQZ18" s="1878"/>
      <c r="URA18" s="1878"/>
      <c r="URB18" s="1878"/>
      <c r="URC18" s="1878"/>
      <c r="URD18" s="1878"/>
      <c r="URE18" s="1878"/>
      <c r="URF18" s="1878"/>
      <c r="URG18" s="1878"/>
      <c r="URH18" s="1878"/>
      <c r="URI18" s="1878"/>
      <c r="URJ18" s="1878"/>
      <c r="URK18" s="1878"/>
      <c r="URL18" s="1878"/>
      <c r="URM18" s="1878"/>
      <c r="URN18" s="1878"/>
      <c r="URO18" s="1878"/>
      <c r="URP18" s="1878"/>
      <c r="URQ18" s="1878"/>
      <c r="URR18" s="1878"/>
      <c r="URS18" s="1878"/>
      <c r="URT18" s="1878"/>
      <c r="URU18" s="1878"/>
      <c r="URV18" s="1878"/>
      <c r="URW18" s="1878"/>
      <c r="URX18" s="1878"/>
      <c r="URY18" s="1878"/>
      <c r="URZ18" s="1878"/>
      <c r="USA18" s="1878"/>
      <c r="USB18" s="1878"/>
      <c r="USC18" s="1878"/>
      <c r="USD18" s="1878"/>
      <c r="USE18" s="1878"/>
      <c r="USF18" s="1878"/>
      <c r="USG18" s="1878"/>
      <c r="USH18" s="1878"/>
      <c r="USI18" s="1878"/>
      <c r="USJ18" s="1878"/>
      <c r="USK18" s="1878"/>
      <c r="USL18" s="1878"/>
      <c r="USM18" s="1878"/>
      <c r="USN18" s="1878"/>
      <c r="USO18" s="1878"/>
      <c r="USP18" s="1878"/>
      <c r="USQ18" s="1878"/>
      <c r="USR18" s="1878"/>
      <c r="USS18" s="1878"/>
      <c r="UST18" s="1878"/>
      <c r="USU18" s="1878"/>
      <c r="USV18" s="1878"/>
      <c r="USW18" s="1878"/>
      <c r="USX18" s="1878"/>
      <c r="USY18" s="1878"/>
      <c r="USZ18" s="1878"/>
      <c r="UTA18" s="1878"/>
      <c r="UTB18" s="1878"/>
      <c r="UTC18" s="1878"/>
      <c r="UTD18" s="1878"/>
      <c r="UTE18" s="1878"/>
      <c r="UTF18" s="1878"/>
      <c r="UTG18" s="1878"/>
      <c r="UTH18" s="1878"/>
      <c r="UTI18" s="1878"/>
      <c r="UTJ18" s="1878"/>
      <c r="UTK18" s="1878"/>
      <c r="UTL18" s="1878"/>
      <c r="UTM18" s="1878"/>
      <c r="UTN18" s="1878"/>
      <c r="UTO18" s="1878"/>
      <c r="UTP18" s="1878"/>
      <c r="UTQ18" s="1878"/>
      <c r="UTR18" s="1878"/>
      <c r="UTS18" s="1878"/>
      <c r="UTT18" s="1878"/>
      <c r="UTU18" s="1878"/>
      <c r="UTV18" s="1878"/>
      <c r="UTW18" s="1878"/>
      <c r="UTX18" s="1878"/>
      <c r="UTY18" s="1878"/>
      <c r="UTZ18" s="1878"/>
      <c r="UUA18" s="1878"/>
      <c r="UUB18" s="1878"/>
      <c r="UUC18" s="1878"/>
      <c r="UUD18" s="1878"/>
      <c r="UUE18" s="1878"/>
      <c r="UUF18" s="1878"/>
      <c r="UUG18" s="1878"/>
      <c r="UUH18" s="1878"/>
      <c r="UUI18" s="1878"/>
      <c r="UUJ18" s="1878"/>
      <c r="UUK18" s="1878"/>
      <c r="UUL18" s="1878"/>
      <c r="UUM18" s="1878"/>
      <c r="UUN18" s="1878"/>
      <c r="UUO18" s="1878"/>
      <c r="UUP18" s="1878"/>
      <c r="UUQ18" s="1878"/>
      <c r="UUR18" s="1878"/>
      <c r="UUS18" s="1878"/>
      <c r="UUT18" s="1878"/>
      <c r="UUU18" s="1878"/>
      <c r="UUV18" s="1878"/>
      <c r="UUW18" s="1878"/>
      <c r="UUX18" s="1878"/>
      <c r="UUY18" s="1878"/>
      <c r="UUZ18" s="1878"/>
      <c r="UVA18" s="1878"/>
      <c r="UVB18" s="1878"/>
      <c r="UVC18" s="1878"/>
      <c r="UVD18" s="1878"/>
      <c r="UVE18" s="1878"/>
      <c r="UVF18" s="1878"/>
      <c r="UVG18" s="1878"/>
      <c r="UVH18" s="1878"/>
      <c r="UVI18" s="1878"/>
      <c r="UVJ18" s="1878"/>
      <c r="UVK18" s="1878"/>
      <c r="UVL18" s="1878"/>
      <c r="UVM18" s="1878"/>
      <c r="UVN18" s="1878"/>
      <c r="UVO18" s="1878"/>
      <c r="UVP18" s="1878"/>
      <c r="UVQ18" s="1878"/>
      <c r="UVR18" s="1878"/>
      <c r="UVS18" s="1878"/>
      <c r="UVT18" s="1878"/>
      <c r="UVU18" s="1878"/>
      <c r="UVV18" s="1878"/>
      <c r="UVW18" s="1878"/>
      <c r="UVX18" s="1878"/>
      <c r="UVY18" s="1878"/>
      <c r="UVZ18" s="1878"/>
      <c r="UWA18" s="1878"/>
      <c r="UWB18" s="1878"/>
      <c r="UWC18" s="1878"/>
      <c r="UWD18" s="1878"/>
      <c r="UWE18" s="1878"/>
      <c r="UWF18" s="1878"/>
      <c r="UWG18" s="1878"/>
      <c r="UWH18" s="1878"/>
      <c r="UWI18" s="1878"/>
      <c r="UWJ18" s="1878"/>
      <c r="UWK18" s="1878"/>
      <c r="UWL18" s="1878"/>
      <c r="UWM18" s="1878"/>
      <c r="UWN18" s="1878"/>
      <c r="UWO18" s="1878"/>
      <c r="UWP18" s="1878"/>
      <c r="UWQ18" s="1878"/>
      <c r="UWR18" s="1878"/>
      <c r="UWS18" s="1878"/>
      <c r="UWT18" s="1878"/>
      <c r="UWU18" s="1878"/>
      <c r="UWV18" s="1878"/>
      <c r="UWW18" s="1878"/>
      <c r="UWX18" s="1878"/>
      <c r="UWY18" s="1878"/>
      <c r="UWZ18" s="1878"/>
      <c r="UXA18" s="1878"/>
      <c r="UXB18" s="1878"/>
      <c r="UXC18" s="1878"/>
      <c r="UXD18" s="1878"/>
      <c r="UXE18" s="1878"/>
      <c r="UXF18" s="1878"/>
      <c r="UXG18" s="1878"/>
      <c r="UXH18" s="1878"/>
      <c r="UXI18" s="1878"/>
      <c r="UXJ18" s="1878"/>
      <c r="UXK18" s="1878"/>
      <c r="UXL18" s="1878"/>
      <c r="UXM18" s="1878"/>
      <c r="UXN18" s="1878"/>
      <c r="UXO18" s="1878"/>
      <c r="UXP18" s="1878"/>
      <c r="UXQ18" s="1878"/>
      <c r="UXR18" s="1878"/>
      <c r="UXS18" s="1878"/>
      <c r="UXT18" s="1878"/>
      <c r="UXU18" s="1878"/>
      <c r="UXV18" s="1878"/>
      <c r="UXW18" s="1878"/>
      <c r="UXX18" s="1878"/>
      <c r="UXY18" s="1878"/>
      <c r="UXZ18" s="1878"/>
      <c r="UYA18" s="1878"/>
      <c r="UYB18" s="1878"/>
      <c r="UYC18" s="1878"/>
      <c r="UYD18" s="1878"/>
      <c r="UYE18" s="1878"/>
      <c r="UYF18" s="1878"/>
      <c r="UYG18" s="1878"/>
      <c r="UYH18" s="1878"/>
      <c r="UYI18" s="1878"/>
      <c r="UYJ18" s="1878"/>
      <c r="UYK18" s="1878"/>
      <c r="UYL18" s="1878"/>
      <c r="UYM18" s="1878"/>
      <c r="UYN18" s="1878"/>
      <c r="UYO18" s="1878"/>
      <c r="UYP18" s="1878"/>
      <c r="UYQ18" s="1878"/>
      <c r="UYR18" s="1878"/>
      <c r="UYS18" s="1878"/>
      <c r="UYT18" s="1878"/>
      <c r="UYU18" s="1878"/>
      <c r="UYV18" s="1878"/>
      <c r="UYW18" s="1878"/>
      <c r="UYX18" s="1878"/>
      <c r="UYY18" s="1878"/>
      <c r="UYZ18" s="1878"/>
      <c r="UZA18" s="1878"/>
      <c r="UZB18" s="1878"/>
      <c r="UZC18" s="1878"/>
      <c r="UZD18" s="1878"/>
      <c r="UZE18" s="1878"/>
      <c r="UZF18" s="1878"/>
      <c r="UZG18" s="1878"/>
      <c r="UZH18" s="1878"/>
      <c r="UZI18" s="1878"/>
      <c r="UZJ18" s="1878"/>
      <c r="UZK18" s="1878"/>
      <c r="UZL18" s="1878"/>
      <c r="UZM18" s="1878"/>
      <c r="UZN18" s="1878"/>
      <c r="UZO18" s="1878"/>
      <c r="UZP18" s="1878"/>
      <c r="UZQ18" s="1878"/>
      <c r="UZR18" s="1878"/>
      <c r="UZS18" s="1878"/>
      <c r="UZT18" s="1878"/>
      <c r="UZU18" s="1878"/>
      <c r="UZV18" s="1878"/>
      <c r="UZW18" s="1878"/>
      <c r="UZX18" s="1878"/>
      <c r="UZY18" s="1878"/>
      <c r="UZZ18" s="1878"/>
      <c r="VAA18" s="1878"/>
      <c r="VAB18" s="1878"/>
      <c r="VAC18" s="1878"/>
      <c r="VAD18" s="1878"/>
      <c r="VAE18" s="1878"/>
      <c r="VAF18" s="1878"/>
      <c r="VAG18" s="1878"/>
      <c r="VAH18" s="1878"/>
      <c r="VAI18" s="1878"/>
      <c r="VAJ18" s="1878"/>
      <c r="VAK18" s="1878"/>
      <c r="VAL18" s="1878"/>
      <c r="VAM18" s="1878"/>
      <c r="VAN18" s="1878"/>
      <c r="VAO18" s="1878"/>
      <c r="VAP18" s="1878"/>
      <c r="VAQ18" s="1878"/>
      <c r="VAR18" s="1878"/>
      <c r="VAS18" s="1878"/>
      <c r="VAT18" s="1878"/>
      <c r="VAU18" s="1878"/>
      <c r="VAV18" s="1878"/>
      <c r="VAW18" s="1878"/>
      <c r="VAX18" s="1878"/>
      <c r="VAY18" s="1878"/>
      <c r="VAZ18" s="1878"/>
      <c r="VBA18" s="1878"/>
      <c r="VBB18" s="1878"/>
      <c r="VBC18" s="1878"/>
      <c r="VBD18" s="1878"/>
      <c r="VBE18" s="1878"/>
      <c r="VBF18" s="1878"/>
      <c r="VBG18" s="1878"/>
      <c r="VBH18" s="1878"/>
      <c r="VBI18" s="1878"/>
      <c r="VBJ18" s="1878"/>
      <c r="VBK18" s="1878"/>
      <c r="VBL18" s="1878"/>
      <c r="VBM18" s="1878"/>
      <c r="VBN18" s="1878"/>
      <c r="VBO18" s="1878"/>
      <c r="VBP18" s="1878"/>
      <c r="VBQ18" s="1878"/>
      <c r="VBR18" s="1878"/>
      <c r="VBS18" s="1878"/>
      <c r="VBT18" s="1878"/>
      <c r="VBU18" s="1878"/>
      <c r="VBV18" s="1878"/>
      <c r="VBW18" s="1878"/>
      <c r="VBX18" s="1878"/>
      <c r="VBY18" s="1878"/>
      <c r="VBZ18" s="1878"/>
      <c r="VCA18" s="1878"/>
      <c r="VCB18" s="1878"/>
      <c r="VCC18" s="1878"/>
      <c r="VCD18" s="1878"/>
      <c r="VCE18" s="1878"/>
      <c r="VCF18" s="1878"/>
      <c r="VCG18" s="1878"/>
      <c r="VCH18" s="1878"/>
      <c r="VCI18" s="1878"/>
      <c r="VCJ18" s="1878"/>
      <c r="VCK18" s="1878"/>
      <c r="VCL18" s="1878"/>
      <c r="VCM18" s="1878"/>
      <c r="VCN18" s="1878"/>
      <c r="VCO18" s="1878"/>
      <c r="VCP18" s="1878"/>
      <c r="VCQ18" s="1878"/>
      <c r="VCR18" s="1878"/>
      <c r="VCS18" s="1878"/>
      <c r="VCT18" s="1878"/>
      <c r="VCU18" s="1878"/>
      <c r="VCV18" s="1878"/>
      <c r="VCW18" s="1878"/>
      <c r="VCX18" s="1878"/>
      <c r="VCY18" s="1878"/>
      <c r="VCZ18" s="1878"/>
      <c r="VDA18" s="1878"/>
      <c r="VDB18" s="1878"/>
      <c r="VDC18" s="1878"/>
      <c r="VDD18" s="1878"/>
      <c r="VDE18" s="1878"/>
      <c r="VDF18" s="1878"/>
      <c r="VDG18" s="1878"/>
      <c r="VDH18" s="1878"/>
      <c r="VDI18" s="1878"/>
      <c r="VDJ18" s="1878"/>
      <c r="VDK18" s="1878"/>
      <c r="VDL18" s="1878"/>
      <c r="VDM18" s="1878"/>
      <c r="VDN18" s="1878"/>
      <c r="VDO18" s="1878"/>
      <c r="VDP18" s="1878"/>
      <c r="VDQ18" s="1878"/>
      <c r="VDR18" s="1878"/>
      <c r="VDS18" s="1878"/>
      <c r="VDT18" s="1878"/>
      <c r="VDU18" s="1878"/>
      <c r="VDV18" s="1878"/>
      <c r="VDW18" s="1878"/>
      <c r="VDX18" s="1878"/>
      <c r="VDY18" s="1878"/>
      <c r="VDZ18" s="1878"/>
      <c r="VEA18" s="1878"/>
      <c r="VEB18" s="1878"/>
      <c r="VEC18" s="1878"/>
      <c r="VED18" s="1878"/>
      <c r="VEE18" s="1878"/>
      <c r="VEF18" s="1878"/>
      <c r="VEG18" s="1878"/>
      <c r="VEH18" s="1878"/>
      <c r="VEI18" s="1878"/>
      <c r="VEJ18" s="1878"/>
      <c r="VEK18" s="1878"/>
      <c r="VEL18" s="1878"/>
      <c r="VEM18" s="1878"/>
      <c r="VEN18" s="1878"/>
      <c r="VEO18" s="1878"/>
      <c r="VEP18" s="1878"/>
      <c r="VEQ18" s="1878"/>
      <c r="VER18" s="1878"/>
      <c r="VES18" s="1878"/>
      <c r="VET18" s="1878"/>
      <c r="VEU18" s="1878"/>
      <c r="VEV18" s="1878"/>
      <c r="VEW18" s="1878"/>
      <c r="VEX18" s="1878"/>
      <c r="VEY18" s="1878"/>
      <c r="VEZ18" s="1878"/>
      <c r="VFA18" s="1878"/>
      <c r="VFB18" s="1878"/>
      <c r="VFC18" s="1878"/>
      <c r="VFD18" s="1878"/>
      <c r="VFE18" s="1878"/>
      <c r="VFF18" s="1878"/>
      <c r="VFG18" s="1878"/>
      <c r="VFH18" s="1878"/>
      <c r="VFI18" s="1878"/>
      <c r="VFJ18" s="1878"/>
      <c r="VFK18" s="1878"/>
      <c r="VFL18" s="1878"/>
      <c r="VFM18" s="1878"/>
      <c r="VFN18" s="1878"/>
      <c r="VFO18" s="1878"/>
      <c r="VFP18" s="1878"/>
      <c r="VFQ18" s="1878"/>
      <c r="VFR18" s="1878"/>
      <c r="VFS18" s="1878"/>
      <c r="VFT18" s="1878"/>
      <c r="VFU18" s="1878"/>
      <c r="VFV18" s="1878"/>
      <c r="VFW18" s="1878"/>
      <c r="VFX18" s="1878"/>
      <c r="VFY18" s="1878"/>
      <c r="VFZ18" s="1878"/>
      <c r="VGA18" s="1878"/>
      <c r="VGB18" s="1878"/>
      <c r="VGC18" s="1878"/>
      <c r="VGD18" s="1878"/>
      <c r="VGE18" s="1878"/>
      <c r="VGF18" s="1878"/>
      <c r="VGG18" s="1878"/>
      <c r="VGH18" s="1878"/>
      <c r="VGI18" s="1878"/>
      <c r="VGJ18" s="1878"/>
      <c r="VGK18" s="1878"/>
      <c r="VGL18" s="1878"/>
      <c r="VGM18" s="1878"/>
      <c r="VGN18" s="1878"/>
      <c r="VGO18" s="1878"/>
      <c r="VGP18" s="1878"/>
      <c r="VGQ18" s="1878"/>
      <c r="VGR18" s="1878"/>
      <c r="VGS18" s="1878"/>
      <c r="VGT18" s="1878"/>
      <c r="VGU18" s="1878"/>
      <c r="VGV18" s="1878"/>
      <c r="VGW18" s="1878"/>
      <c r="VGX18" s="1878"/>
      <c r="VGY18" s="1878"/>
      <c r="VGZ18" s="1878"/>
      <c r="VHA18" s="1878"/>
      <c r="VHB18" s="1878"/>
      <c r="VHC18" s="1878"/>
      <c r="VHD18" s="1878"/>
      <c r="VHE18" s="1878"/>
      <c r="VHF18" s="1878"/>
      <c r="VHG18" s="1878"/>
      <c r="VHH18" s="1878"/>
      <c r="VHI18" s="1878"/>
      <c r="VHJ18" s="1878"/>
      <c r="VHK18" s="1878"/>
      <c r="VHL18" s="1878"/>
      <c r="VHM18" s="1878"/>
      <c r="VHN18" s="1878"/>
      <c r="VHO18" s="1878"/>
      <c r="VHP18" s="1878"/>
      <c r="VHQ18" s="1878"/>
      <c r="VHR18" s="1878"/>
      <c r="VHS18" s="1878"/>
      <c r="VHT18" s="1878"/>
      <c r="VHU18" s="1878"/>
      <c r="VHV18" s="1878"/>
      <c r="VHW18" s="1878"/>
      <c r="VHX18" s="1878"/>
      <c r="VHY18" s="1878"/>
      <c r="VHZ18" s="1878"/>
      <c r="VIA18" s="1878"/>
      <c r="VIB18" s="1878"/>
      <c r="VIC18" s="1878"/>
      <c r="VID18" s="1878"/>
      <c r="VIE18" s="1878"/>
      <c r="VIF18" s="1878"/>
      <c r="VIG18" s="1878"/>
      <c r="VIH18" s="1878"/>
      <c r="VII18" s="1878"/>
      <c r="VIJ18" s="1878"/>
      <c r="VIK18" s="1878"/>
      <c r="VIL18" s="1878"/>
      <c r="VIM18" s="1878"/>
      <c r="VIN18" s="1878"/>
      <c r="VIO18" s="1878"/>
      <c r="VIP18" s="1878"/>
      <c r="VIQ18" s="1878"/>
      <c r="VIR18" s="1878"/>
      <c r="VIS18" s="1878"/>
      <c r="VIT18" s="1878"/>
      <c r="VIU18" s="1878"/>
      <c r="VIV18" s="1878"/>
      <c r="VIW18" s="1878"/>
      <c r="VIX18" s="1878"/>
      <c r="VIY18" s="1878"/>
      <c r="VIZ18" s="1878"/>
      <c r="VJA18" s="1878"/>
      <c r="VJB18" s="1878"/>
      <c r="VJC18" s="1878"/>
      <c r="VJD18" s="1878"/>
      <c r="VJE18" s="1878"/>
      <c r="VJF18" s="1878"/>
      <c r="VJG18" s="1878"/>
      <c r="VJH18" s="1878"/>
      <c r="VJI18" s="1878"/>
      <c r="VJJ18" s="1878"/>
      <c r="VJK18" s="1878"/>
      <c r="VJL18" s="1878"/>
      <c r="VJM18" s="1878"/>
      <c r="VJN18" s="1878"/>
      <c r="VJO18" s="1878"/>
      <c r="VJP18" s="1878"/>
      <c r="VJQ18" s="1878"/>
      <c r="VJR18" s="1878"/>
      <c r="VJS18" s="1878"/>
      <c r="VJT18" s="1878"/>
      <c r="VJU18" s="1878"/>
      <c r="VJV18" s="1878"/>
      <c r="VJW18" s="1878"/>
      <c r="VJX18" s="1878"/>
      <c r="VJY18" s="1878"/>
      <c r="VJZ18" s="1878"/>
      <c r="VKA18" s="1878"/>
      <c r="VKB18" s="1878"/>
      <c r="VKC18" s="1878"/>
      <c r="VKD18" s="1878"/>
      <c r="VKE18" s="1878"/>
      <c r="VKF18" s="1878"/>
      <c r="VKG18" s="1878"/>
      <c r="VKH18" s="1878"/>
      <c r="VKI18" s="1878"/>
      <c r="VKJ18" s="1878"/>
      <c r="VKK18" s="1878"/>
      <c r="VKL18" s="1878"/>
      <c r="VKM18" s="1878"/>
      <c r="VKN18" s="1878"/>
      <c r="VKO18" s="1878"/>
      <c r="VKP18" s="1878"/>
      <c r="VKQ18" s="1878"/>
      <c r="VKR18" s="1878"/>
      <c r="VKS18" s="1878"/>
      <c r="VKT18" s="1878"/>
      <c r="VKU18" s="1878"/>
      <c r="VKV18" s="1878"/>
      <c r="VKW18" s="1878"/>
      <c r="VKX18" s="1878"/>
      <c r="VKY18" s="1878"/>
      <c r="VKZ18" s="1878"/>
      <c r="VLA18" s="1878"/>
      <c r="VLB18" s="1878"/>
      <c r="VLC18" s="1878"/>
      <c r="VLD18" s="1878"/>
      <c r="VLE18" s="1878"/>
      <c r="VLF18" s="1878"/>
      <c r="VLG18" s="1878"/>
      <c r="VLH18" s="1878"/>
      <c r="VLI18" s="1878"/>
      <c r="VLJ18" s="1878"/>
      <c r="VLK18" s="1878"/>
      <c r="VLL18" s="1878"/>
      <c r="VLM18" s="1878"/>
      <c r="VLN18" s="1878"/>
      <c r="VLO18" s="1878"/>
      <c r="VLP18" s="1878"/>
      <c r="VLQ18" s="1878"/>
      <c r="VLR18" s="1878"/>
      <c r="VLS18" s="1878"/>
      <c r="VLT18" s="1878"/>
      <c r="VLU18" s="1878"/>
      <c r="VLV18" s="1878"/>
      <c r="VLW18" s="1878"/>
      <c r="VLX18" s="1878"/>
      <c r="VLY18" s="1878"/>
      <c r="VLZ18" s="1878"/>
      <c r="VMA18" s="1878"/>
      <c r="VMB18" s="1878"/>
      <c r="VMC18" s="1878"/>
      <c r="VMD18" s="1878"/>
      <c r="VME18" s="1878"/>
      <c r="VMF18" s="1878"/>
      <c r="VMG18" s="1878"/>
      <c r="VMH18" s="1878"/>
      <c r="VMI18" s="1878"/>
      <c r="VMJ18" s="1878"/>
      <c r="VMK18" s="1878"/>
      <c r="VML18" s="1878"/>
      <c r="VMM18" s="1878"/>
      <c r="VMN18" s="1878"/>
      <c r="VMO18" s="1878"/>
      <c r="VMP18" s="1878"/>
      <c r="VMQ18" s="1878"/>
      <c r="VMR18" s="1878"/>
      <c r="VMS18" s="1878"/>
      <c r="VMT18" s="1878"/>
      <c r="VMU18" s="1878"/>
      <c r="VMV18" s="1878"/>
      <c r="VMW18" s="1878"/>
      <c r="VMX18" s="1878"/>
      <c r="VMY18" s="1878"/>
      <c r="VMZ18" s="1878"/>
      <c r="VNA18" s="1878"/>
      <c r="VNB18" s="1878"/>
      <c r="VNC18" s="1878"/>
      <c r="VND18" s="1878"/>
      <c r="VNE18" s="1878"/>
      <c r="VNF18" s="1878"/>
      <c r="VNG18" s="1878"/>
      <c r="VNH18" s="1878"/>
      <c r="VNI18" s="1878"/>
      <c r="VNJ18" s="1878"/>
      <c r="VNK18" s="1878"/>
      <c r="VNL18" s="1878"/>
      <c r="VNM18" s="1878"/>
      <c r="VNN18" s="1878"/>
      <c r="VNO18" s="1878"/>
      <c r="VNP18" s="1878"/>
      <c r="VNQ18" s="1878"/>
      <c r="VNR18" s="1878"/>
      <c r="VNS18" s="1878"/>
      <c r="VNT18" s="1878"/>
      <c r="VNU18" s="1878"/>
      <c r="VNV18" s="1878"/>
      <c r="VNW18" s="1878"/>
      <c r="VNX18" s="1878"/>
      <c r="VNY18" s="1878"/>
      <c r="VNZ18" s="1878"/>
      <c r="VOA18" s="1878"/>
      <c r="VOB18" s="1878"/>
      <c r="VOC18" s="1878"/>
      <c r="VOD18" s="1878"/>
      <c r="VOE18" s="1878"/>
      <c r="VOF18" s="1878"/>
      <c r="VOG18" s="1878"/>
      <c r="VOH18" s="1878"/>
      <c r="VOI18" s="1878"/>
      <c r="VOJ18" s="1878"/>
      <c r="VOK18" s="1878"/>
      <c r="VOL18" s="1878"/>
      <c r="VOM18" s="1878"/>
      <c r="VON18" s="1878"/>
      <c r="VOO18" s="1878"/>
      <c r="VOP18" s="1878"/>
      <c r="VOQ18" s="1878"/>
      <c r="VOR18" s="1878"/>
      <c r="VOS18" s="1878"/>
      <c r="VOT18" s="1878"/>
      <c r="VOU18" s="1878"/>
      <c r="VOV18" s="1878"/>
      <c r="VOW18" s="1878"/>
      <c r="VOX18" s="1878"/>
      <c r="VOY18" s="1878"/>
      <c r="VOZ18" s="1878"/>
      <c r="VPA18" s="1878"/>
      <c r="VPB18" s="1878"/>
      <c r="VPC18" s="1878"/>
      <c r="VPD18" s="1878"/>
      <c r="VPE18" s="1878"/>
      <c r="VPF18" s="1878"/>
      <c r="VPG18" s="1878"/>
      <c r="VPH18" s="1878"/>
      <c r="VPI18" s="1878"/>
      <c r="VPJ18" s="1878"/>
      <c r="VPK18" s="1878"/>
      <c r="VPL18" s="1878"/>
      <c r="VPM18" s="1878"/>
      <c r="VPN18" s="1878"/>
      <c r="VPO18" s="1878"/>
      <c r="VPP18" s="1878"/>
      <c r="VPQ18" s="1878"/>
      <c r="VPR18" s="1878"/>
      <c r="VPS18" s="1878"/>
      <c r="VPT18" s="1878"/>
      <c r="VPU18" s="1878"/>
      <c r="VPV18" s="1878"/>
      <c r="VPW18" s="1878"/>
      <c r="VPX18" s="1878"/>
      <c r="VPY18" s="1878"/>
      <c r="VPZ18" s="1878"/>
      <c r="VQA18" s="1878"/>
      <c r="VQB18" s="1878"/>
      <c r="VQC18" s="1878"/>
      <c r="VQD18" s="1878"/>
      <c r="VQE18" s="1878"/>
      <c r="VQF18" s="1878"/>
      <c r="VQG18" s="1878"/>
      <c r="VQH18" s="1878"/>
      <c r="VQI18" s="1878"/>
      <c r="VQJ18" s="1878"/>
      <c r="VQK18" s="1878"/>
      <c r="VQL18" s="1878"/>
      <c r="VQM18" s="1878"/>
      <c r="VQN18" s="1878"/>
      <c r="VQO18" s="1878"/>
      <c r="VQP18" s="1878"/>
      <c r="VQQ18" s="1878"/>
      <c r="VQR18" s="1878"/>
      <c r="VQS18" s="1878"/>
      <c r="VQT18" s="1878"/>
      <c r="VQU18" s="1878"/>
      <c r="VQV18" s="1878"/>
      <c r="VQW18" s="1878"/>
      <c r="VQX18" s="1878"/>
      <c r="VQY18" s="1878"/>
      <c r="VQZ18" s="1878"/>
      <c r="VRA18" s="1878"/>
      <c r="VRB18" s="1878"/>
      <c r="VRC18" s="1878"/>
      <c r="VRD18" s="1878"/>
      <c r="VRE18" s="1878"/>
      <c r="VRF18" s="1878"/>
      <c r="VRG18" s="1878"/>
      <c r="VRH18" s="1878"/>
      <c r="VRI18" s="1878"/>
      <c r="VRJ18" s="1878"/>
      <c r="VRK18" s="1878"/>
      <c r="VRL18" s="1878"/>
      <c r="VRM18" s="1878"/>
      <c r="VRN18" s="1878"/>
      <c r="VRO18" s="1878"/>
      <c r="VRP18" s="1878"/>
      <c r="VRQ18" s="1878"/>
      <c r="VRR18" s="1878"/>
      <c r="VRS18" s="1878"/>
      <c r="VRT18" s="1878"/>
      <c r="VRU18" s="1878"/>
      <c r="VRV18" s="1878"/>
      <c r="VRW18" s="1878"/>
      <c r="VRX18" s="1878"/>
      <c r="VRY18" s="1878"/>
      <c r="VRZ18" s="1878"/>
      <c r="VSA18" s="1878"/>
      <c r="VSB18" s="1878"/>
      <c r="VSC18" s="1878"/>
      <c r="VSD18" s="1878"/>
      <c r="VSE18" s="1878"/>
      <c r="VSF18" s="1878"/>
      <c r="VSG18" s="1878"/>
      <c r="VSH18" s="1878"/>
      <c r="VSI18" s="1878"/>
      <c r="VSJ18" s="1878"/>
      <c r="VSK18" s="1878"/>
      <c r="VSL18" s="1878"/>
      <c r="VSM18" s="1878"/>
      <c r="VSN18" s="1878"/>
      <c r="VSO18" s="1878"/>
      <c r="VSP18" s="1878"/>
      <c r="VSQ18" s="1878"/>
      <c r="VSR18" s="1878"/>
      <c r="VSS18" s="1878"/>
      <c r="VST18" s="1878"/>
      <c r="VSU18" s="1878"/>
      <c r="VSV18" s="1878"/>
      <c r="VSW18" s="1878"/>
      <c r="VSX18" s="1878"/>
      <c r="VSY18" s="1878"/>
      <c r="VSZ18" s="1878"/>
      <c r="VTA18" s="1878"/>
      <c r="VTB18" s="1878"/>
      <c r="VTC18" s="1878"/>
      <c r="VTD18" s="1878"/>
      <c r="VTE18" s="1878"/>
      <c r="VTF18" s="1878"/>
      <c r="VTG18" s="1878"/>
      <c r="VTH18" s="1878"/>
      <c r="VTI18" s="1878"/>
      <c r="VTJ18" s="1878"/>
      <c r="VTK18" s="1878"/>
      <c r="VTL18" s="1878"/>
      <c r="VTM18" s="1878"/>
      <c r="VTN18" s="1878"/>
      <c r="VTO18" s="1878"/>
      <c r="VTP18" s="1878"/>
      <c r="VTQ18" s="1878"/>
      <c r="VTR18" s="1878"/>
      <c r="VTS18" s="1878"/>
      <c r="VTT18" s="1878"/>
      <c r="VTU18" s="1878"/>
      <c r="VTV18" s="1878"/>
      <c r="VTW18" s="1878"/>
      <c r="VTX18" s="1878"/>
      <c r="VTY18" s="1878"/>
      <c r="VTZ18" s="1878"/>
      <c r="VUA18" s="1878"/>
      <c r="VUB18" s="1878"/>
      <c r="VUC18" s="1878"/>
      <c r="VUD18" s="1878"/>
      <c r="VUE18" s="1878"/>
      <c r="VUF18" s="1878"/>
      <c r="VUG18" s="1878"/>
      <c r="VUH18" s="1878"/>
      <c r="VUI18" s="1878"/>
      <c r="VUJ18" s="1878"/>
      <c r="VUK18" s="1878"/>
      <c r="VUL18" s="1878"/>
      <c r="VUM18" s="1878"/>
      <c r="VUN18" s="1878"/>
      <c r="VUO18" s="1878"/>
      <c r="VUP18" s="1878"/>
      <c r="VUQ18" s="1878"/>
      <c r="VUR18" s="1878"/>
      <c r="VUS18" s="1878"/>
      <c r="VUT18" s="1878"/>
      <c r="VUU18" s="1878"/>
      <c r="VUV18" s="1878"/>
      <c r="VUW18" s="1878"/>
      <c r="VUX18" s="1878"/>
      <c r="VUY18" s="1878"/>
      <c r="VUZ18" s="1878"/>
      <c r="VVA18" s="1878"/>
      <c r="VVB18" s="1878"/>
      <c r="VVC18" s="1878"/>
      <c r="VVD18" s="1878"/>
      <c r="VVE18" s="1878"/>
      <c r="VVF18" s="1878"/>
      <c r="VVG18" s="1878"/>
      <c r="VVH18" s="1878"/>
      <c r="VVI18" s="1878"/>
      <c r="VVJ18" s="1878"/>
      <c r="VVK18" s="1878"/>
      <c r="VVL18" s="1878"/>
      <c r="VVM18" s="1878"/>
      <c r="VVN18" s="1878"/>
      <c r="VVO18" s="1878"/>
      <c r="VVP18" s="1878"/>
      <c r="VVQ18" s="1878"/>
      <c r="VVR18" s="1878"/>
      <c r="VVS18" s="1878"/>
      <c r="VVT18" s="1878"/>
      <c r="VVU18" s="1878"/>
      <c r="VVV18" s="1878"/>
      <c r="VVW18" s="1878"/>
      <c r="VVX18" s="1878"/>
      <c r="VVY18" s="1878"/>
      <c r="VVZ18" s="1878"/>
      <c r="VWA18" s="1878"/>
      <c r="VWB18" s="1878"/>
      <c r="VWC18" s="1878"/>
      <c r="VWD18" s="1878"/>
      <c r="VWE18" s="1878"/>
      <c r="VWF18" s="1878"/>
      <c r="VWG18" s="1878"/>
      <c r="VWH18" s="1878"/>
      <c r="VWI18" s="1878"/>
      <c r="VWJ18" s="1878"/>
      <c r="VWK18" s="1878"/>
      <c r="VWL18" s="1878"/>
      <c r="VWM18" s="1878"/>
      <c r="VWN18" s="1878"/>
      <c r="VWO18" s="1878"/>
      <c r="VWP18" s="1878"/>
      <c r="VWQ18" s="1878"/>
      <c r="VWR18" s="1878"/>
      <c r="VWS18" s="1878"/>
      <c r="VWT18" s="1878"/>
      <c r="VWU18" s="1878"/>
      <c r="VWV18" s="1878"/>
      <c r="VWW18" s="1878"/>
      <c r="VWX18" s="1878"/>
      <c r="VWY18" s="1878"/>
      <c r="VWZ18" s="1878"/>
      <c r="VXA18" s="1878"/>
      <c r="VXB18" s="1878"/>
      <c r="VXC18" s="1878"/>
      <c r="VXD18" s="1878"/>
      <c r="VXE18" s="1878"/>
      <c r="VXF18" s="1878"/>
      <c r="VXG18" s="1878"/>
      <c r="VXH18" s="1878"/>
      <c r="VXI18" s="1878"/>
      <c r="VXJ18" s="1878"/>
      <c r="VXK18" s="1878"/>
      <c r="VXL18" s="1878"/>
      <c r="VXM18" s="1878"/>
      <c r="VXN18" s="1878"/>
      <c r="VXO18" s="1878"/>
      <c r="VXP18" s="1878"/>
      <c r="VXQ18" s="1878"/>
      <c r="VXR18" s="1878"/>
      <c r="VXS18" s="1878"/>
      <c r="VXT18" s="1878"/>
      <c r="VXU18" s="1878"/>
      <c r="VXV18" s="1878"/>
      <c r="VXW18" s="1878"/>
      <c r="VXX18" s="1878"/>
      <c r="VXY18" s="1878"/>
      <c r="VXZ18" s="1878"/>
      <c r="VYA18" s="1878"/>
      <c r="VYB18" s="1878"/>
      <c r="VYC18" s="1878"/>
      <c r="VYD18" s="1878"/>
      <c r="VYE18" s="1878"/>
      <c r="VYF18" s="1878"/>
      <c r="VYG18" s="1878"/>
      <c r="VYH18" s="1878"/>
      <c r="VYI18" s="1878"/>
      <c r="VYJ18" s="1878"/>
      <c r="VYK18" s="1878"/>
      <c r="VYL18" s="1878"/>
      <c r="VYM18" s="1878"/>
      <c r="VYN18" s="1878"/>
      <c r="VYO18" s="1878"/>
      <c r="VYP18" s="1878"/>
      <c r="VYQ18" s="1878"/>
      <c r="VYR18" s="1878"/>
      <c r="VYS18" s="1878"/>
      <c r="VYT18" s="1878"/>
      <c r="VYU18" s="1878"/>
      <c r="VYV18" s="1878"/>
      <c r="VYW18" s="1878"/>
      <c r="VYX18" s="1878"/>
      <c r="VYY18" s="1878"/>
      <c r="VYZ18" s="1878"/>
      <c r="VZA18" s="1878"/>
      <c r="VZB18" s="1878"/>
      <c r="VZC18" s="1878"/>
      <c r="VZD18" s="1878"/>
      <c r="VZE18" s="1878"/>
      <c r="VZF18" s="1878"/>
      <c r="VZG18" s="1878"/>
      <c r="VZH18" s="1878"/>
      <c r="VZI18" s="1878"/>
      <c r="VZJ18" s="1878"/>
      <c r="VZK18" s="1878"/>
      <c r="VZL18" s="1878"/>
      <c r="VZM18" s="1878"/>
      <c r="VZN18" s="1878"/>
      <c r="VZO18" s="1878"/>
      <c r="VZP18" s="1878"/>
      <c r="VZQ18" s="1878"/>
      <c r="VZR18" s="1878"/>
      <c r="VZS18" s="1878"/>
      <c r="VZT18" s="1878"/>
      <c r="VZU18" s="1878"/>
      <c r="VZV18" s="1878"/>
      <c r="VZW18" s="1878"/>
      <c r="VZX18" s="1878"/>
      <c r="VZY18" s="1878"/>
      <c r="VZZ18" s="1878"/>
      <c r="WAA18" s="1878"/>
      <c r="WAB18" s="1878"/>
      <c r="WAC18" s="1878"/>
      <c r="WAD18" s="1878"/>
      <c r="WAE18" s="1878"/>
      <c r="WAF18" s="1878"/>
      <c r="WAG18" s="1878"/>
      <c r="WAH18" s="1878"/>
      <c r="WAI18" s="1878"/>
      <c r="WAJ18" s="1878"/>
      <c r="WAK18" s="1878"/>
      <c r="WAL18" s="1878"/>
      <c r="WAM18" s="1878"/>
      <c r="WAN18" s="1878"/>
      <c r="WAO18" s="1878"/>
      <c r="WAP18" s="1878"/>
      <c r="WAQ18" s="1878"/>
      <c r="WAR18" s="1878"/>
      <c r="WAS18" s="1878"/>
      <c r="WAT18" s="1878"/>
      <c r="WAU18" s="1878"/>
      <c r="WAV18" s="1878"/>
      <c r="WAW18" s="1878"/>
      <c r="WAX18" s="1878"/>
      <c r="WAY18" s="1878"/>
      <c r="WAZ18" s="1878"/>
      <c r="WBA18" s="1878"/>
      <c r="WBB18" s="1878"/>
      <c r="WBC18" s="1878"/>
      <c r="WBD18" s="1878"/>
      <c r="WBE18" s="1878"/>
      <c r="WBF18" s="1878"/>
      <c r="WBG18" s="1878"/>
      <c r="WBH18" s="1878"/>
      <c r="WBI18" s="1878"/>
      <c r="WBJ18" s="1878"/>
      <c r="WBK18" s="1878"/>
      <c r="WBL18" s="1878"/>
      <c r="WBM18" s="1878"/>
      <c r="WBN18" s="1878"/>
      <c r="WBO18" s="1878"/>
      <c r="WBP18" s="1878"/>
      <c r="WBQ18" s="1878"/>
      <c r="WBR18" s="1878"/>
      <c r="WBS18" s="1878"/>
      <c r="WBT18" s="1878"/>
      <c r="WBU18" s="1878"/>
      <c r="WBV18" s="1878"/>
      <c r="WBW18" s="1878"/>
      <c r="WBX18" s="1878"/>
      <c r="WBY18" s="1878"/>
      <c r="WBZ18" s="1878"/>
      <c r="WCA18" s="1878"/>
      <c r="WCB18" s="1878"/>
      <c r="WCC18" s="1878"/>
      <c r="WCD18" s="1878"/>
      <c r="WCE18" s="1878"/>
      <c r="WCF18" s="1878"/>
      <c r="WCG18" s="1878"/>
      <c r="WCH18" s="1878"/>
      <c r="WCI18" s="1878"/>
      <c r="WCJ18" s="1878"/>
      <c r="WCK18" s="1878"/>
      <c r="WCL18" s="1878"/>
      <c r="WCM18" s="1878"/>
      <c r="WCN18" s="1878"/>
      <c r="WCO18" s="1878"/>
      <c r="WCP18" s="1878"/>
      <c r="WCQ18" s="1878"/>
      <c r="WCR18" s="1878"/>
      <c r="WCS18" s="1878"/>
      <c r="WCT18" s="1878"/>
      <c r="WCU18" s="1878"/>
      <c r="WCV18" s="1878"/>
      <c r="WCW18" s="1878"/>
      <c r="WCX18" s="1878"/>
      <c r="WCY18" s="1878"/>
      <c r="WCZ18" s="1878"/>
      <c r="WDA18" s="1878"/>
      <c r="WDB18" s="1878"/>
      <c r="WDC18" s="1878"/>
      <c r="WDD18" s="1878"/>
      <c r="WDE18" s="1878"/>
      <c r="WDF18" s="1878"/>
      <c r="WDG18" s="1878"/>
      <c r="WDH18" s="1878"/>
      <c r="WDI18" s="1878"/>
      <c r="WDJ18" s="1878"/>
      <c r="WDK18" s="1878"/>
      <c r="WDL18" s="1878"/>
      <c r="WDM18" s="1878"/>
      <c r="WDN18" s="1878"/>
      <c r="WDO18" s="1878"/>
      <c r="WDP18" s="1878"/>
      <c r="WDQ18" s="1878"/>
      <c r="WDR18" s="1878"/>
      <c r="WDS18" s="1878"/>
      <c r="WDT18" s="1878"/>
      <c r="WDU18" s="1878"/>
      <c r="WDV18" s="1878"/>
      <c r="WDW18" s="1878"/>
      <c r="WDX18" s="1878"/>
      <c r="WDY18" s="1878"/>
      <c r="WDZ18" s="1878"/>
      <c r="WEA18" s="1878"/>
      <c r="WEB18" s="1878"/>
      <c r="WEC18" s="1878"/>
      <c r="WED18" s="1878"/>
      <c r="WEE18" s="1878"/>
      <c r="WEF18" s="1878"/>
      <c r="WEG18" s="1878"/>
      <c r="WEH18" s="1878"/>
      <c r="WEI18" s="1878"/>
      <c r="WEJ18" s="1878"/>
      <c r="WEK18" s="1878"/>
      <c r="WEL18" s="1878"/>
      <c r="WEM18" s="1878"/>
      <c r="WEN18" s="1878"/>
      <c r="WEO18" s="1878"/>
      <c r="WEP18" s="1878"/>
      <c r="WEQ18" s="1878"/>
      <c r="WER18" s="1878"/>
      <c r="WES18" s="1878"/>
      <c r="WET18" s="1878"/>
      <c r="WEU18" s="1878"/>
      <c r="WEV18" s="1878"/>
      <c r="WEW18" s="1878"/>
      <c r="WEX18" s="1878"/>
      <c r="WEY18" s="1878"/>
      <c r="WEZ18" s="1878"/>
      <c r="WFA18" s="1878"/>
      <c r="WFB18" s="1878"/>
      <c r="WFC18" s="1878"/>
      <c r="WFD18" s="1878"/>
      <c r="WFE18" s="1878"/>
      <c r="WFF18" s="1878"/>
      <c r="WFG18" s="1878"/>
      <c r="WFH18" s="1878"/>
      <c r="WFI18" s="1878"/>
      <c r="WFJ18" s="1878"/>
      <c r="WFK18" s="1878"/>
      <c r="WFL18" s="1878"/>
      <c r="WFM18" s="1878"/>
      <c r="WFN18" s="1878"/>
      <c r="WFO18" s="1878"/>
      <c r="WFP18" s="1878"/>
      <c r="WFQ18" s="1878"/>
      <c r="WFR18" s="1878"/>
      <c r="WFS18" s="1878"/>
      <c r="WFT18" s="1878"/>
      <c r="WFU18" s="1878"/>
      <c r="WFV18" s="1878"/>
      <c r="WFW18" s="1878"/>
      <c r="WFX18" s="1878"/>
      <c r="WFY18" s="1878"/>
      <c r="WFZ18" s="1878"/>
      <c r="WGA18" s="1878"/>
      <c r="WGB18" s="1878"/>
      <c r="WGC18" s="1878"/>
      <c r="WGD18" s="1878"/>
      <c r="WGE18" s="1878"/>
      <c r="WGF18" s="1878"/>
      <c r="WGG18" s="1878"/>
      <c r="WGH18" s="1878"/>
      <c r="WGI18" s="1878"/>
      <c r="WGJ18" s="1878"/>
      <c r="WGK18" s="1878"/>
      <c r="WGL18" s="1878"/>
      <c r="WGM18" s="1878"/>
      <c r="WGN18" s="1878"/>
      <c r="WGO18" s="1878"/>
      <c r="WGP18" s="1878"/>
      <c r="WGQ18" s="1878"/>
      <c r="WGR18" s="1878"/>
      <c r="WGS18" s="1878"/>
      <c r="WGT18" s="1878"/>
      <c r="WGU18" s="1878"/>
      <c r="WGV18" s="1878"/>
      <c r="WGW18" s="1878"/>
      <c r="WGX18" s="1878"/>
      <c r="WGY18" s="1878"/>
      <c r="WGZ18" s="1878"/>
      <c r="WHA18" s="1878"/>
      <c r="WHB18" s="1878"/>
      <c r="WHC18" s="1878"/>
      <c r="WHD18" s="1878"/>
      <c r="WHE18" s="1878"/>
      <c r="WHF18" s="1878"/>
      <c r="WHG18" s="1878"/>
      <c r="WHH18" s="1878"/>
      <c r="WHI18" s="1878"/>
      <c r="WHJ18" s="1878"/>
      <c r="WHK18" s="1878"/>
      <c r="WHL18" s="1878"/>
      <c r="WHM18" s="1878"/>
      <c r="WHN18" s="1878"/>
      <c r="WHO18" s="1878"/>
      <c r="WHP18" s="1878"/>
      <c r="WHQ18" s="1878"/>
      <c r="WHR18" s="1878"/>
      <c r="WHS18" s="1878"/>
      <c r="WHT18" s="1878"/>
      <c r="WHU18" s="1878"/>
      <c r="WHV18" s="1878"/>
      <c r="WHW18" s="1878"/>
      <c r="WHX18" s="1878"/>
      <c r="WHY18" s="1878"/>
      <c r="WHZ18" s="1878"/>
      <c r="WIA18" s="1878"/>
      <c r="WIB18" s="1878"/>
      <c r="WIC18" s="1878"/>
      <c r="WID18" s="1878"/>
      <c r="WIE18" s="1878"/>
      <c r="WIF18" s="1878"/>
      <c r="WIG18" s="1878"/>
      <c r="WIH18" s="1878"/>
      <c r="WII18" s="1878"/>
      <c r="WIJ18" s="1878"/>
      <c r="WIK18" s="1878"/>
      <c r="WIL18" s="1878"/>
      <c r="WIM18" s="1878"/>
      <c r="WIN18" s="1878"/>
      <c r="WIO18" s="1878"/>
      <c r="WIP18" s="1878"/>
      <c r="WIQ18" s="1878"/>
      <c r="WIR18" s="1878"/>
      <c r="WIS18" s="1878"/>
      <c r="WIT18" s="1878"/>
      <c r="WIU18" s="1878"/>
      <c r="WIV18" s="1878"/>
      <c r="WIW18" s="1878"/>
      <c r="WIX18" s="1878"/>
      <c r="WIY18" s="1878"/>
      <c r="WIZ18" s="1878"/>
      <c r="WJA18" s="1878"/>
      <c r="WJB18" s="1878"/>
      <c r="WJC18" s="1878"/>
      <c r="WJD18" s="1878"/>
      <c r="WJE18" s="1878"/>
      <c r="WJF18" s="1878"/>
      <c r="WJG18" s="1878"/>
      <c r="WJH18" s="1878"/>
      <c r="WJI18" s="1878"/>
      <c r="WJJ18" s="1878"/>
      <c r="WJK18" s="1878"/>
      <c r="WJL18" s="1878"/>
      <c r="WJM18" s="1878"/>
      <c r="WJN18" s="1878"/>
      <c r="WJO18" s="1878"/>
      <c r="WJP18" s="1878"/>
      <c r="WJQ18" s="1878"/>
      <c r="WJR18" s="1878"/>
      <c r="WJS18" s="1878"/>
      <c r="WJT18" s="1878"/>
      <c r="WJU18" s="1878"/>
      <c r="WJV18" s="1878"/>
      <c r="WJW18" s="1878"/>
      <c r="WJX18" s="1878"/>
      <c r="WJY18" s="1878"/>
      <c r="WJZ18" s="1878"/>
      <c r="WKA18" s="1878"/>
      <c r="WKB18" s="1878"/>
      <c r="WKC18" s="1878"/>
      <c r="WKD18" s="1878"/>
      <c r="WKE18" s="1878"/>
      <c r="WKF18" s="1878"/>
      <c r="WKG18" s="1878"/>
      <c r="WKH18" s="1878"/>
      <c r="WKI18" s="1878"/>
      <c r="WKJ18" s="1878"/>
      <c r="WKK18" s="1878"/>
      <c r="WKL18" s="1878"/>
      <c r="WKM18" s="1878"/>
      <c r="WKN18" s="1878"/>
      <c r="WKO18" s="1878"/>
      <c r="WKP18" s="1878"/>
      <c r="WKQ18" s="1878"/>
      <c r="WKR18" s="1878"/>
      <c r="WKS18" s="1878"/>
      <c r="WKT18" s="1878"/>
      <c r="WKU18" s="1878"/>
      <c r="WKV18" s="1878"/>
      <c r="WKW18" s="1878"/>
      <c r="WKX18" s="1878"/>
      <c r="WKY18" s="1878"/>
      <c r="WKZ18" s="1878"/>
      <c r="WLA18" s="1878"/>
      <c r="WLB18" s="1878"/>
      <c r="WLC18" s="1878"/>
      <c r="WLD18" s="1878"/>
      <c r="WLE18" s="1878"/>
      <c r="WLF18" s="1878"/>
      <c r="WLG18" s="1878"/>
      <c r="WLH18" s="1878"/>
      <c r="WLI18" s="1878"/>
      <c r="WLJ18" s="1878"/>
      <c r="WLK18" s="1878"/>
      <c r="WLL18" s="1878"/>
      <c r="WLM18" s="1878"/>
      <c r="WLN18" s="1878"/>
      <c r="WLO18" s="1878"/>
      <c r="WLP18" s="1878"/>
      <c r="WLQ18" s="1878"/>
      <c r="WLR18" s="1878"/>
      <c r="WLS18" s="1878"/>
      <c r="WLT18" s="1878"/>
      <c r="WLU18" s="1878"/>
      <c r="WLV18" s="1878"/>
      <c r="WLW18" s="1878"/>
      <c r="WLX18" s="1878"/>
      <c r="WLY18" s="1878"/>
      <c r="WLZ18" s="1878"/>
      <c r="WMA18" s="1878"/>
      <c r="WMB18" s="1878"/>
      <c r="WMC18" s="1878"/>
      <c r="WMD18" s="1878"/>
      <c r="WME18" s="1878"/>
      <c r="WMF18" s="1878"/>
      <c r="WMG18" s="1878"/>
      <c r="WMH18" s="1878"/>
      <c r="WMI18" s="1878"/>
      <c r="WMJ18" s="1878"/>
      <c r="WMK18" s="1878"/>
      <c r="WML18" s="1878"/>
      <c r="WMM18" s="1878"/>
      <c r="WMN18" s="1878"/>
      <c r="WMO18" s="1878"/>
      <c r="WMP18" s="1878"/>
      <c r="WMQ18" s="1878"/>
      <c r="WMR18" s="1878"/>
      <c r="WMS18" s="1878"/>
      <c r="WMT18" s="1878"/>
      <c r="WMU18" s="1878"/>
      <c r="WMV18" s="1878"/>
      <c r="WMW18" s="1878"/>
      <c r="WMX18" s="1878"/>
      <c r="WMY18" s="1878"/>
      <c r="WMZ18" s="1878"/>
      <c r="WNA18" s="1878"/>
      <c r="WNB18" s="1878"/>
      <c r="WNC18" s="1878"/>
      <c r="WND18" s="1878"/>
      <c r="WNE18" s="1878"/>
      <c r="WNF18" s="1878"/>
      <c r="WNG18" s="1878"/>
      <c r="WNH18" s="1878"/>
      <c r="WNI18" s="1878"/>
      <c r="WNJ18" s="1878"/>
      <c r="WNK18" s="1878"/>
      <c r="WNL18" s="1878"/>
      <c r="WNM18" s="1878"/>
      <c r="WNN18" s="1878"/>
      <c r="WNO18" s="1878"/>
      <c r="WNP18" s="1878"/>
      <c r="WNQ18" s="1878"/>
      <c r="WNR18" s="1878"/>
      <c r="WNS18" s="1878"/>
      <c r="WNT18" s="1878"/>
      <c r="WNU18" s="1878"/>
      <c r="WNV18" s="1878"/>
      <c r="WNW18" s="1878"/>
      <c r="WNX18" s="1878"/>
      <c r="WNY18" s="1878"/>
      <c r="WNZ18" s="1878"/>
      <c r="WOA18" s="1878"/>
      <c r="WOB18" s="1878"/>
      <c r="WOC18" s="1878"/>
      <c r="WOD18" s="1878"/>
      <c r="WOE18" s="1878"/>
      <c r="WOF18" s="1878"/>
      <c r="WOG18" s="1878"/>
      <c r="WOH18" s="1878"/>
      <c r="WOI18" s="1878"/>
      <c r="WOJ18" s="1878"/>
      <c r="WOK18" s="1878"/>
      <c r="WOL18" s="1878"/>
      <c r="WOM18" s="1878"/>
      <c r="WON18" s="1878"/>
      <c r="WOO18" s="1878"/>
      <c r="WOP18" s="1878"/>
      <c r="WOQ18" s="1878"/>
      <c r="WOR18" s="1878"/>
      <c r="WOS18" s="1878"/>
      <c r="WOT18" s="1878"/>
      <c r="WOU18" s="1878"/>
      <c r="WOV18" s="1878"/>
      <c r="WOW18" s="1878"/>
      <c r="WOX18" s="1878"/>
      <c r="WOY18" s="1878"/>
      <c r="WOZ18" s="1878"/>
      <c r="WPA18" s="1878"/>
      <c r="WPB18" s="1878"/>
      <c r="WPC18" s="1878"/>
      <c r="WPD18" s="1878"/>
      <c r="WPE18" s="1878"/>
      <c r="WPF18" s="1878"/>
      <c r="WPG18" s="1878"/>
      <c r="WPH18" s="1878"/>
      <c r="WPI18" s="1878"/>
      <c r="WPJ18" s="1878"/>
      <c r="WPK18" s="1878"/>
      <c r="WPL18" s="1878"/>
      <c r="WPM18" s="1878"/>
      <c r="WPN18" s="1878"/>
      <c r="WPO18" s="1878"/>
      <c r="WPP18" s="1878"/>
      <c r="WPQ18" s="1878"/>
      <c r="WPR18" s="1878"/>
      <c r="WPS18" s="1878"/>
      <c r="WPT18" s="1878"/>
      <c r="WPU18" s="1878"/>
      <c r="WPV18" s="1878"/>
      <c r="WPW18" s="1878"/>
      <c r="WPX18" s="1878"/>
      <c r="WPY18" s="1878"/>
      <c r="WPZ18" s="1878"/>
      <c r="WQA18" s="1878"/>
      <c r="WQB18" s="1878"/>
      <c r="WQC18" s="1878"/>
      <c r="WQD18" s="1878"/>
      <c r="WQE18" s="1878"/>
      <c r="WQF18" s="1878"/>
      <c r="WQG18" s="1878"/>
      <c r="WQH18" s="1878"/>
      <c r="WQI18" s="1878"/>
      <c r="WQJ18" s="1878"/>
      <c r="WQK18" s="1878"/>
      <c r="WQL18" s="1878"/>
      <c r="WQM18" s="1878"/>
      <c r="WQN18" s="1878"/>
      <c r="WQO18" s="1878"/>
      <c r="WQP18" s="1878"/>
      <c r="WQQ18" s="1878"/>
      <c r="WQR18" s="1878"/>
      <c r="WQS18" s="1878"/>
      <c r="WQT18" s="1878"/>
      <c r="WQU18" s="1878"/>
      <c r="WQV18" s="1878"/>
      <c r="WQW18" s="1878"/>
      <c r="WQX18" s="1878"/>
      <c r="WQY18" s="1878"/>
      <c r="WQZ18" s="1878"/>
      <c r="WRA18" s="1878"/>
      <c r="WRB18" s="1878"/>
      <c r="WRC18" s="1878"/>
      <c r="WRD18" s="1878"/>
      <c r="WRE18" s="1878"/>
      <c r="WRF18" s="1878"/>
      <c r="WRG18" s="1878"/>
      <c r="WRH18" s="1878"/>
      <c r="WRI18" s="1878"/>
      <c r="WRJ18" s="1878"/>
      <c r="WRK18" s="1878"/>
      <c r="WRL18" s="1878"/>
      <c r="WRM18" s="1878"/>
      <c r="WRN18" s="1878"/>
      <c r="WRO18" s="1878"/>
      <c r="WRP18" s="1878"/>
      <c r="WRQ18" s="1878"/>
      <c r="WRR18" s="1878"/>
      <c r="WRS18" s="1878"/>
      <c r="WRT18" s="1878"/>
      <c r="WRU18" s="1878"/>
      <c r="WRV18" s="1878"/>
      <c r="WRW18" s="1878"/>
      <c r="WRX18" s="1878"/>
      <c r="WRY18" s="1878"/>
      <c r="WRZ18" s="1878"/>
      <c r="WSA18" s="1878"/>
      <c r="WSB18" s="1878"/>
      <c r="WSC18" s="1878"/>
      <c r="WSD18" s="1878"/>
      <c r="WSE18" s="1878"/>
      <c r="WSF18" s="1878"/>
      <c r="WSG18" s="1878"/>
      <c r="WSH18" s="1878"/>
      <c r="WSI18" s="1878"/>
      <c r="WSJ18" s="1878"/>
      <c r="WSK18" s="1878"/>
      <c r="WSL18" s="1878"/>
      <c r="WSM18" s="1878"/>
      <c r="WSN18" s="1878"/>
      <c r="WSO18" s="1878"/>
      <c r="WSP18" s="1878"/>
      <c r="WSQ18" s="1878"/>
      <c r="WSR18" s="1878"/>
      <c r="WSS18" s="1878"/>
      <c r="WST18" s="1878"/>
      <c r="WSU18" s="1878"/>
      <c r="WSV18" s="1878"/>
      <c r="WSW18" s="1878"/>
      <c r="WSX18" s="1878"/>
      <c r="WSY18" s="1878"/>
      <c r="WSZ18" s="1878"/>
      <c r="WTA18" s="1878"/>
      <c r="WTB18" s="1878"/>
      <c r="WTC18" s="1878"/>
      <c r="WTD18" s="1878"/>
      <c r="WTE18" s="1878"/>
      <c r="WTF18" s="1878"/>
      <c r="WTG18" s="1878"/>
      <c r="WTH18" s="1878"/>
      <c r="WTI18" s="1878"/>
      <c r="WTJ18" s="1878"/>
      <c r="WTK18" s="1878"/>
      <c r="WTL18" s="1878"/>
      <c r="WTM18" s="1878"/>
      <c r="WTN18" s="1878"/>
      <c r="WTO18" s="1878"/>
      <c r="WTP18" s="1878"/>
      <c r="WTQ18" s="1878"/>
      <c r="WTR18" s="1878"/>
      <c r="WTS18" s="1878"/>
      <c r="WTT18" s="1878"/>
      <c r="WTU18" s="1878"/>
      <c r="WTV18" s="1878"/>
      <c r="WTW18" s="1878"/>
      <c r="WTX18" s="1878"/>
      <c r="WTY18" s="1878"/>
      <c r="WTZ18" s="1878"/>
      <c r="WUA18" s="1878"/>
      <c r="WUB18" s="1878"/>
      <c r="WUC18" s="1878"/>
      <c r="WUD18" s="1878"/>
      <c r="WUE18" s="1878"/>
      <c r="WUF18" s="1878"/>
      <c r="WUG18" s="1878"/>
      <c r="WUH18" s="1878"/>
      <c r="WUI18" s="1878"/>
      <c r="WUJ18" s="1878"/>
      <c r="WUK18" s="1878"/>
      <c r="WUL18" s="1878"/>
      <c r="WUM18" s="1878"/>
      <c r="WUN18" s="1878"/>
      <c r="WUO18" s="1878"/>
      <c r="WUP18" s="1878"/>
      <c r="WUQ18" s="1878"/>
      <c r="WUR18" s="1878"/>
      <c r="WUS18" s="1878"/>
      <c r="WUT18" s="1878"/>
      <c r="WUU18" s="1878"/>
      <c r="WUV18" s="1878"/>
      <c r="WUW18" s="1878"/>
      <c r="WUX18" s="1878"/>
      <c r="WUY18" s="1878"/>
      <c r="WUZ18" s="1878"/>
      <c r="WVA18" s="1878"/>
      <c r="WVB18" s="1878"/>
      <c r="WVC18" s="1878"/>
      <c r="WVD18" s="1878"/>
      <c r="WVE18" s="1878"/>
      <c r="WVF18" s="1878"/>
      <c r="WVG18" s="1878"/>
      <c r="WVH18" s="1878"/>
      <c r="WVI18" s="1878"/>
      <c r="WVJ18" s="1878"/>
      <c r="WVK18" s="1878"/>
      <c r="WVL18" s="1878"/>
      <c r="WVM18" s="1878"/>
      <c r="WVN18" s="1878"/>
      <c r="WVO18" s="1878"/>
      <c r="WVP18" s="1878"/>
      <c r="WVQ18" s="1878"/>
      <c r="WVR18" s="1878"/>
      <c r="WVS18" s="1878"/>
      <c r="WVT18" s="1878"/>
      <c r="WVU18" s="1878"/>
      <c r="WVV18" s="1878"/>
      <c r="WVW18" s="1878"/>
      <c r="WVX18" s="1878"/>
      <c r="WVY18" s="1878"/>
      <c r="WVZ18" s="1878"/>
      <c r="WWA18" s="1878"/>
      <c r="WWB18" s="1878"/>
      <c r="WWC18" s="1878"/>
      <c r="WWD18" s="1878"/>
      <c r="WWE18" s="1878"/>
      <c r="WWF18" s="1878"/>
      <c r="WWG18" s="1878"/>
      <c r="WWH18" s="1878"/>
      <c r="WWI18" s="1878"/>
      <c r="WWJ18" s="1878"/>
      <c r="WWK18" s="1878"/>
      <c r="WWL18" s="1878"/>
      <c r="WWM18" s="1878"/>
      <c r="WWN18" s="1878"/>
      <c r="WWO18" s="1878"/>
      <c r="WWP18" s="1878"/>
      <c r="WWQ18" s="1878"/>
      <c r="WWR18" s="1878"/>
      <c r="WWS18" s="1878"/>
      <c r="WWT18" s="1878"/>
      <c r="WWU18" s="1878"/>
      <c r="WWV18" s="1878"/>
      <c r="WWW18" s="1878"/>
      <c r="WWX18" s="1878"/>
      <c r="WWY18" s="1878"/>
      <c r="WWZ18" s="1878"/>
      <c r="WXA18" s="1878"/>
      <c r="WXB18" s="1878"/>
      <c r="WXC18" s="1878"/>
      <c r="WXD18" s="1878"/>
      <c r="WXE18" s="1878"/>
      <c r="WXF18" s="1878"/>
      <c r="WXG18" s="1878"/>
      <c r="WXH18" s="1878"/>
      <c r="WXI18" s="1878"/>
      <c r="WXJ18" s="1878"/>
      <c r="WXK18" s="1878"/>
      <c r="WXL18" s="1878"/>
      <c r="WXM18" s="1878"/>
      <c r="WXN18" s="1878"/>
      <c r="WXO18" s="1878"/>
      <c r="WXP18" s="1878"/>
      <c r="WXQ18" s="1878"/>
      <c r="WXR18" s="1878"/>
      <c r="WXS18" s="1878"/>
      <c r="WXT18" s="1878"/>
      <c r="WXU18" s="1878"/>
      <c r="WXV18" s="1878"/>
      <c r="WXW18" s="1878"/>
      <c r="WXX18" s="1878"/>
      <c r="WXY18" s="1878"/>
      <c r="WXZ18" s="1878"/>
      <c r="WYA18" s="1878"/>
      <c r="WYB18" s="1878"/>
      <c r="WYC18" s="1878"/>
      <c r="WYD18" s="1878"/>
      <c r="WYE18" s="1878"/>
      <c r="WYF18" s="1878"/>
      <c r="WYG18" s="1878"/>
      <c r="WYH18" s="1878"/>
      <c r="WYI18" s="1878"/>
      <c r="WYJ18" s="1878"/>
      <c r="WYK18" s="1878"/>
      <c r="WYL18" s="1878"/>
      <c r="WYM18" s="1878"/>
      <c r="WYN18" s="1878"/>
      <c r="WYO18" s="1878"/>
      <c r="WYP18" s="1878"/>
      <c r="WYQ18" s="1878"/>
      <c r="WYR18" s="1878"/>
      <c r="WYS18" s="1878"/>
      <c r="WYT18" s="1878"/>
      <c r="WYU18" s="1878"/>
      <c r="WYV18" s="1878"/>
      <c r="WYW18" s="1878"/>
      <c r="WYX18" s="1878"/>
      <c r="WYY18" s="1878"/>
      <c r="WYZ18" s="1878"/>
      <c r="WZA18" s="1878"/>
      <c r="WZB18" s="1878"/>
      <c r="WZC18" s="1878"/>
      <c r="WZD18" s="1878"/>
      <c r="WZE18" s="1878"/>
      <c r="WZF18" s="1878"/>
      <c r="WZG18" s="1878"/>
      <c r="WZH18" s="1878"/>
      <c r="WZI18" s="1878"/>
      <c r="WZJ18" s="1878"/>
      <c r="WZK18" s="1878"/>
      <c r="WZL18" s="1878"/>
      <c r="WZM18" s="1878"/>
      <c r="WZN18" s="1878"/>
      <c r="WZO18" s="1878"/>
      <c r="WZP18" s="1878"/>
      <c r="WZQ18" s="1878"/>
      <c r="WZR18" s="1878"/>
      <c r="WZS18" s="1878"/>
      <c r="WZT18" s="1878"/>
      <c r="WZU18" s="1878"/>
      <c r="WZV18" s="1878"/>
      <c r="WZW18" s="1878"/>
      <c r="WZX18" s="1878"/>
      <c r="WZY18" s="1878"/>
      <c r="WZZ18" s="1878"/>
      <c r="XAA18" s="1878"/>
      <c r="XAB18" s="1878"/>
      <c r="XAC18" s="1878"/>
      <c r="XAD18" s="1878"/>
      <c r="XAE18" s="1878"/>
      <c r="XAF18" s="1878"/>
      <c r="XAG18" s="1878"/>
      <c r="XAH18" s="1878"/>
      <c r="XAI18" s="1878"/>
      <c r="XAJ18" s="1878"/>
      <c r="XAK18" s="1878"/>
      <c r="XAL18" s="1878"/>
      <c r="XAM18" s="1878"/>
      <c r="XAN18" s="1878"/>
      <c r="XAO18" s="1878"/>
      <c r="XAP18" s="1878"/>
      <c r="XAQ18" s="1878"/>
      <c r="XAR18" s="1878"/>
      <c r="XAS18" s="1878"/>
      <c r="XAT18" s="1878"/>
      <c r="XAU18" s="1878"/>
      <c r="XAV18" s="1878"/>
      <c r="XAW18" s="1878"/>
      <c r="XAX18" s="1878"/>
      <c r="XAY18" s="1878"/>
      <c r="XAZ18" s="1878"/>
      <c r="XBA18" s="1878"/>
      <c r="XBB18" s="1878"/>
      <c r="XBC18" s="1878"/>
      <c r="XBD18" s="1878"/>
      <c r="XBE18" s="1878"/>
      <c r="XBF18" s="1878"/>
      <c r="XBG18" s="1878"/>
      <c r="XBH18" s="1878"/>
      <c r="XBI18" s="1878"/>
      <c r="XBJ18" s="1878"/>
      <c r="XBK18" s="1878"/>
      <c r="XBL18" s="1878"/>
      <c r="XBM18" s="1878"/>
      <c r="XBN18" s="1878"/>
      <c r="XBO18" s="1878"/>
      <c r="XBP18" s="1878"/>
      <c r="XBQ18" s="1878"/>
      <c r="XBR18" s="1878"/>
      <c r="XBS18" s="1878"/>
      <c r="XBT18" s="1878"/>
      <c r="XBU18" s="1878"/>
      <c r="XBV18" s="1878"/>
      <c r="XBW18" s="1878"/>
      <c r="XBX18" s="1878"/>
      <c r="XBY18" s="1878"/>
      <c r="XBZ18" s="1878"/>
      <c r="XCA18" s="1878"/>
      <c r="XCB18" s="1878"/>
      <c r="XCC18" s="1878"/>
      <c r="XCD18" s="1878"/>
      <c r="XCE18" s="1878"/>
      <c r="XCF18" s="1878"/>
      <c r="XCG18" s="1878"/>
      <c r="XCH18" s="1878"/>
      <c r="XCI18" s="1878"/>
      <c r="XCJ18" s="1878"/>
      <c r="XCK18" s="1878"/>
      <c r="XCL18" s="1878"/>
      <c r="XCM18" s="1878"/>
      <c r="XCN18" s="1878"/>
      <c r="XCO18" s="1878"/>
      <c r="XCP18" s="1878"/>
      <c r="XCQ18" s="1878"/>
      <c r="XCR18" s="1878"/>
      <c r="XCS18" s="1878"/>
      <c r="XCT18" s="1878"/>
      <c r="XCU18" s="1878"/>
      <c r="XCV18" s="1878"/>
      <c r="XCW18" s="1878"/>
      <c r="XCX18" s="1878"/>
      <c r="XCY18" s="1878"/>
      <c r="XCZ18" s="1878"/>
      <c r="XDA18" s="1878"/>
      <c r="XDB18" s="1878"/>
      <c r="XDC18" s="1878"/>
      <c r="XDD18" s="1878"/>
      <c r="XDE18" s="1878"/>
      <c r="XDF18" s="1878"/>
      <c r="XDG18" s="1878"/>
      <c r="XDH18" s="1878"/>
      <c r="XDI18" s="1878"/>
      <c r="XDJ18" s="1878"/>
      <c r="XDK18" s="1878"/>
      <c r="XDL18" s="1878"/>
      <c r="XDM18" s="1878"/>
      <c r="XDN18" s="1878"/>
      <c r="XDO18" s="1878"/>
      <c r="XDP18" s="1878"/>
      <c r="XDQ18" s="1878"/>
      <c r="XDR18" s="1878"/>
      <c r="XDS18" s="1878"/>
      <c r="XDT18" s="1878"/>
      <c r="XDU18" s="1878"/>
      <c r="XDV18" s="1878"/>
      <c r="XDW18" s="1878"/>
      <c r="XDX18" s="1878"/>
      <c r="XDY18" s="1878"/>
      <c r="XDZ18" s="1878"/>
      <c r="XEA18" s="1878"/>
      <c r="XEB18" s="1878"/>
      <c r="XEC18" s="1878"/>
      <c r="XED18" s="1878"/>
      <c r="XEE18" s="1878"/>
      <c r="XEF18" s="1878"/>
      <c r="XEG18" s="1878"/>
      <c r="XEH18" s="1878"/>
      <c r="XEI18" s="1878"/>
      <c r="XEJ18" s="1878"/>
      <c r="XEK18" s="1878"/>
      <c r="XEL18" s="1878"/>
      <c r="XEM18" s="1878"/>
      <c r="XEN18" s="1878"/>
      <c r="XEO18" s="1878"/>
      <c r="XEP18" s="1878"/>
      <c r="XEQ18" s="1878"/>
      <c r="XER18" s="1878"/>
      <c r="XES18" s="1878"/>
      <c r="XET18" s="1878"/>
    </row>
    <row r="19" spans="1:16374" ht="16.899999999999999" customHeight="1">
      <c r="A19" s="1970" t="s">
        <v>595</v>
      </c>
      <c r="B19" s="1970"/>
      <c r="C19" s="1970"/>
      <c r="D19" s="1970"/>
      <c r="E19" s="1970"/>
      <c r="F19" s="1970"/>
      <c r="G19" s="1970"/>
      <c r="H19" s="1970"/>
      <c r="I19" s="1970"/>
    </row>
    <row r="20" spans="1:16374" ht="15" customHeight="1">
      <c r="A20" s="1969" t="s">
        <v>596</v>
      </c>
      <c r="B20" s="1969"/>
      <c r="C20" s="1969"/>
      <c r="D20" s="1969"/>
      <c r="E20" s="1969"/>
      <c r="F20" s="1969"/>
      <c r="G20" s="1969"/>
      <c r="H20" s="1969"/>
      <c r="I20" s="1969"/>
    </row>
  </sheetData>
  <mergeCells count="6559">
    <mergeCell ref="WOR17:WOV17"/>
    <mergeCell ref="WOM17:WOQ17"/>
    <mergeCell ref="WOH17:WOL17"/>
    <mergeCell ref="WOC17:WOG17"/>
    <mergeCell ref="BD17:BH17"/>
    <mergeCell ref="AY17:BC17"/>
    <mergeCell ref="AT17:AX17"/>
    <mergeCell ref="A20:I20"/>
    <mergeCell ref="A15:I15"/>
    <mergeCell ref="WGA17:WGE17"/>
    <mergeCell ref="WFV17:WFZ17"/>
    <mergeCell ref="WFQ17:WFU17"/>
    <mergeCell ref="WHT17:WHX17"/>
    <mergeCell ref="WHO17:WHS17"/>
    <mergeCell ref="WHJ17:WHN17"/>
    <mergeCell ref="WHE17:WHI17"/>
    <mergeCell ref="WGZ17:WHD17"/>
    <mergeCell ref="WGU17:WGY17"/>
    <mergeCell ref="WIX17:WJB17"/>
    <mergeCell ref="WIS17:WIW17"/>
    <mergeCell ref="WIN17:WIR17"/>
    <mergeCell ref="WII17:WIM17"/>
    <mergeCell ref="WID17:WIH17"/>
    <mergeCell ref="WHY17:WIC17"/>
    <mergeCell ref="A18:I18"/>
    <mergeCell ref="A19:I19"/>
    <mergeCell ref="AE17:AI17"/>
    <mergeCell ref="AJ17:AN17"/>
    <mergeCell ref="AO17:AS17"/>
    <mergeCell ref="K17:O17"/>
    <mergeCell ref="P17:T17"/>
    <mergeCell ref="U17:Y17"/>
    <mergeCell ref="Z17:AD17"/>
    <mergeCell ref="A1:I1"/>
    <mergeCell ref="A3:A4"/>
    <mergeCell ref="B3:F3"/>
    <mergeCell ref="G3:I3"/>
    <mergeCell ref="A14:I14"/>
    <mergeCell ref="A17:I17"/>
    <mergeCell ref="A12:I12"/>
    <mergeCell ref="P18:T18"/>
    <mergeCell ref="U18:Y18"/>
    <mergeCell ref="Z18:AD18"/>
    <mergeCell ref="AE18:AI18"/>
    <mergeCell ref="AJ18:AN18"/>
    <mergeCell ref="AO18:AS18"/>
    <mergeCell ref="HC17:HG17"/>
    <mergeCell ref="HH17:HL17"/>
    <mergeCell ref="AT18:AX18"/>
    <mergeCell ref="AY18:BC18"/>
    <mergeCell ref="BD18:BH18"/>
    <mergeCell ref="A13:I13"/>
    <mergeCell ref="A16:I16"/>
    <mergeCell ref="CM17:CQ17"/>
    <mergeCell ref="CR17:CV17"/>
    <mergeCell ref="CW17:DA17"/>
    <mergeCell ref="DB17:DF17"/>
    <mergeCell ref="DG17:DK17"/>
    <mergeCell ref="DL17:DP17"/>
    <mergeCell ref="BI17:BM17"/>
    <mergeCell ref="BN17:BR17"/>
    <mergeCell ref="BS17:BW17"/>
    <mergeCell ref="BX17:CB17"/>
    <mergeCell ref="CC17:CG17"/>
    <mergeCell ref="CH17:CL17"/>
    <mergeCell ref="EF18:EJ18"/>
    <mergeCell ref="EK18:EO18"/>
    <mergeCell ref="EP18:ET18"/>
    <mergeCell ref="HR17:HV17"/>
    <mergeCell ref="EU18:EY18"/>
    <mergeCell ref="EZ18:FD18"/>
    <mergeCell ref="FE18:FI18"/>
    <mergeCell ref="BI18:BM18"/>
    <mergeCell ref="BN18:BR18"/>
    <mergeCell ref="BS18:BW18"/>
    <mergeCell ref="HW17:IA17"/>
    <mergeCell ref="IB17:IF17"/>
    <mergeCell ref="FY17:GC17"/>
    <mergeCell ref="GD17:GH17"/>
    <mergeCell ref="GI17:GM17"/>
    <mergeCell ref="GN17:GR17"/>
    <mergeCell ref="GS17:GW17"/>
    <mergeCell ref="GX17:HB17"/>
    <mergeCell ref="EU17:EY17"/>
    <mergeCell ref="EZ17:FD17"/>
    <mergeCell ref="FE17:FI17"/>
    <mergeCell ref="FJ17:FN17"/>
    <mergeCell ref="FO17:FS17"/>
    <mergeCell ref="FT17:FX17"/>
    <mergeCell ref="DQ17:DU17"/>
    <mergeCell ref="DV17:DZ17"/>
    <mergeCell ref="EA17:EE17"/>
    <mergeCell ref="EF17:EJ17"/>
    <mergeCell ref="EK17:EO17"/>
    <mergeCell ref="EP17:ET17"/>
    <mergeCell ref="HM17:HQ17"/>
    <mergeCell ref="OA17:OE17"/>
    <mergeCell ref="OF17:OJ17"/>
    <mergeCell ref="OK17:OO17"/>
    <mergeCell ref="OP17:OT17"/>
    <mergeCell ref="OU17:OY17"/>
    <mergeCell ref="OZ17:PD17"/>
    <mergeCell ref="MW17:NA17"/>
    <mergeCell ref="NB17:NF17"/>
    <mergeCell ref="NG17:NK17"/>
    <mergeCell ref="NL17:NP17"/>
    <mergeCell ref="NQ17:NU17"/>
    <mergeCell ref="NV17:NZ17"/>
    <mergeCell ref="LS17:LW17"/>
    <mergeCell ref="LX17:MB17"/>
    <mergeCell ref="MC17:MG17"/>
    <mergeCell ref="MH17:ML17"/>
    <mergeCell ref="MM17:MQ17"/>
    <mergeCell ref="MR17:MV17"/>
    <mergeCell ref="KO17:KS17"/>
    <mergeCell ref="KT17:KX17"/>
    <mergeCell ref="KY17:LC17"/>
    <mergeCell ref="LD17:LH17"/>
    <mergeCell ref="LI17:LM17"/>
    <mergeCell ref="LN17:LR17"/>
    <mergeCell ref="JK17:JO17"/>
    <mergeCell ref="JP17:JT17"/>
    <mergeCell ref="JU17:JY17"/>
    <mergeCell ref="JZ17:KD17"/>
    <mergeCell ref="KE17:KI17"/>
    <mergeCell ref="KJ17:KN17"/>
    <mergeCell ref="IG17:IK17"/>
    <mergeCell ref="IL17:IP17"/>
    <mergeCell ref="IQ17:IU17"/>
    <mergeCell ref="IV17:IZ17"/>
    <mergeCell ref="JA17:JE17"/>
    <mergeCell ref="JF17:JJ17"/>
    <mergeCell ref="UY17:VC17"/>
    <mergeCell ref="VD17:VH17"/>
    <mergeCell ref="VI17:VM17"/>
    <mergeCell ref="VN17:VR17"/>
    <mergeCell ref="VS17:VW17"/>
    <mergeCell ref="VX17:WB17"/>
    <mergeCell ref="TU17:TY17"/>
    <mergeCell ref="TZ17:UD17"/>
    <mergeCell ref="UE17:UI17"/>
    <mergeCell ref="UJ17:UN17"/>
    <mergeCell ref="UO17:US17"/>
    <mergeCell ref="UT17:UX17"/>
    <mergeCell ref="SQ17:SU17"/>
    <mergeCell ref="SV17:SZ17"/>
    <mergeCell ref="TA17:TE17"/>
    <mergeCell ref="TF17:TJ17"/>
    <mergeCell ref="TK17:TO17"/>
    <mergeCell ref="TP17:TT17"/>
    <mergeCell ref="RM17:RQ17"/>
    <mergeCell ref="RR17:RV17"/>
    <mergeCell ref="RW17:SA17"/>
    <mergeCell ref="SB17:SF17"/>
    <mergeCell ref="SG17:SK17"/>
    <mergeCell ref="SL17:SP17"/>
    <mergeCell ref="QI17:QM17"/>
    <mergeCell ref="QN17:QR17"/>
    <mergeCell ref="QS17:QW17"/>
    <mergeCell ref="QX17:RB17"/>
    <mergeCell ref="RC17:RG17"/>
    <mergeCell ref="RH17:RL17"/>
    <mergeCell ref="PE17:PI17"/>
    <mergeCell ref="PJ17:PN17"/>
    <mergeCell ref="PO17:PS17"/>
    <mergeCell ref="PT17:PX17"/>
    <mergeCell ref="PY17:QC17"/>
    <mergeCell ref="QD17:QH17"/>
    <mergeCell ref="ABW17:ACA17"/>
    <mergeCell ref="ACB17:ACF17"/>
    <mergeCell ref="ACG17:ACK17"/>
    <mergeCell ref="ACL17:ACP17"/>
    <mergeCell ref="ACQ17:ACU17"/>
    <mergeCell ref="ACV17:ACZ17"/>
    <mergeCell ref="AAS17:AAW17"/>
    <mergeCell ref="AAX17:ABB17"/>
    <mergeCell ref="ABC17:ABG17"/>
    <mergeCell ref="ABH17:ABL17"/>
    <mergeCell ref="ABM17:ABQ17"/>
    <mergeCell ref="ABR17:ABV17"/>
    <mergeCell ref="ZO17:ZS17"/>
    <mergeCell ref="ZT17:ZX17"/>
    <mergeCell ref="ZY17:AAC17"/>
    <mergeCell ref="AAD17:AAH17"/>
    <mergeCell ref="AAI17:AAM17"/>
    <mergeCell ref="AAN17:AAR17"/>
    <mergeCell ref="YK17:YO17"/>
    <mergeCell ref="YP17:YT17"/>
    <mergeCell ref="YU17:YY17"/>
    <mergeCell ref="YZ17:ZD17"/>
    <mergeCell ref="ZE17:ZI17"/>
    <mergeCell ref="ZJ17:ZN17"/>
    <mergeCell ref="XG17:XK17"/>
    <mergeCell ref="XL17:XP17"/>
    <mergeCell ref="XQ17:XU17"/>
    <mergeCell ref="XV17:XZ17"/>
    <mergeCell ref="YA17:YE17"/>
    <mergeCell ref="YF17:YJ17"/>
    <mergeCell ref="WC17:WG17"/>
    <mergeCell ref="WH17:WL17"/>
    <mergeCell ref="WM17:WQ17"/>
    <mergeCell ref="WR17:WV17"/>
    <mergeCell ref="WW17:XA17"/>
    <mergeCell ref="XB17:XF17"/>
    <mergeCell ref="AIU17:AIY17"/>
    <mergeCell ref="AIZ17:AJD17"/>
    <mergeCell ref="AJE17:AJI17"/>
    <mergeCell ref="AJJ17:AJN17"/>
    <mergeCell ref="AJO17:AJS17"/>
    <mergeCell ref="AJT17:AJX17"/>
    <mergeCell ref="AHQ17:AHU17"/>
    <mergeCell ref="AHV17:AHZ17"/>
    <mergeCell ref="AIA17:AIE17"/>
    <mergeCell ref="AIF17:AIJ17"/>
    <mergeCell ref="AIK17:AIO17"/>
    <mergeCell ref="AIP17:AIT17"/>
    <mergeCell ref="AGM17:AGQ17"/>
    <mergeCell ref="AGR17:AGV17"/>
    <mergeCell ref="AGW17:AHA17"/>
    <mergeCell ref="AHB17:AHF17"/>
    <mergeCell ref="AHG17:AHK17"/>
    <mergeCell ref="AHL17:AHP17"/>
    <mergeCell ref="AFI17:AFM17"/>
    <mergeCell ref="AFN17:AFR17"/>
    <mergeCell ref="AFS17:AFW17"/>
    <mergeCell ref="AFX17:AGB17"/>
    <mergeCell ref="AGC17:AGG17"/>
    <mergeCell ref="AGH17:AGL17"/>
    <mergeCell ref="AEE17:AEI17"/>
    <mergeCell ref="AEJ17:AEN17"/>
    <mergeCell ref="AEO17:AES17"/>
    <mergeCell ref="AET17:AEX17"/>
    <mergeCell ref="AEY17:AFC17"/>
    <mergeCell ref="AFD17:AFH17"/>
    <mergeCell ref="ADA17:ADE17"/>
    <mergeCell ref="ADF17:ADJ17"/>
    <mergeCell ref="ADK17:ADO17"/>
    <mergeCell ref="ADP17:ADT17"/>
    <mergeCell ref="ADU17:ADY17"/>
    <mergeCell ref="ADZ17:AED17"/>
    <mergeCell ref="APS17:APW17"/>
    <mergeCell ref="APX17:AQB17"/>
    <mergeCell ref="AQC17:AQG17"/>
    <mergeCell ref="AQH17:AQL17"/>
    <mergeCell ref="AQM17:AQQ17"/>
    <mergeCell ref="AQR17:AQV17"/>
    <mergeCell ref="AOO17:AOS17"/>
    <mergeCell ref="AOT17:AOX17"/>
    <mergeCell ref="AOY17:APC17"/>
    <mergeCell ref="APD17:APH17"/>
    <mergeCell ref="API17:APM17"/>
    <mergeCell ref="APN17:APR17"/>
    <mergeCell ref="ANK17:ANO17"/>
    <mergeCell ref="ANP17:ANT17"/>
    <mergeCell ref="ANU17:ANY17"/>
    <mergeCell ref="ANZ17:AOD17"/>
    <mergeCell ref="AOE17:AOI17"/>
    <mergeCell ref="AOJ17:AON17"/>
    <mergeCell ref="AMG17:AMK17"/>
    <mergeCell ref="AML17:AMP17"/>
    <mergeCell ref="AMQ17:AMU17"/>
    <mergeCell ref="AMV17:AMZ17"/>
    <mergeCell ref="ANA17:ANE17"/>
    <mergeCell ref="ANF17:ANJ17"/>
    <mergeCell ref="ALC17:ALG17"/>
    <mergeCell ref="ALH17:ALL17"/>
    <mergeCell ref="ALM17:ALQ17"/>
    <mergeCell ref="ALR17:ALV17"/>
    <mergeCell ref="ALW17:AMA17"/>
    <mergeCell ref="AMB17:AMF17"/>
    <mergeCell ref="AJY17:AKC17"/>
    <mergeCell ref="AKD17:AKH17"/>
    <mergeCell ref="AKI17:AKM17"/>
    <mergeCell ref="AKN17:AKR17"/>
    <mergeCell ref="AKS17:AKW17"/>
    <mergeCell ref="AKX17:ALB17"/>
    <mergeCell ref="AWQ17:AWU17"/>
    <mergeCell ref="AWV17:AWZ17"/>
    <mergeCell ref="AXA17:AXE17"/>
    <mergeCell ref="AXF17:AXJ17"/>
    <mergeCell ref="AXK17:AXO17"/>
    <mergeCell ref="AXP17:AXT17"/>
    <mergeCell ref="AVM17:AVQ17"/>
    <mergeCell ref="AVR17:AVV17"/>
    <mergeCell ref="AVW17:AWA17"/>
    <mergeCell ref="AWB17:AWF17"/>
    <mergeCell ref="AWG17:AWK17"/>
    <mergeCell ref="AWL17:AWP17"/>
    <mergeCell ref="AUI17:AUM17"/>
    <mergeCell ref="AUN17:AUR17"/>
    <mergeCell ref="AUS17:AUW17"/>
    <mergeCell ref="AUX17:AVB17"/>
    <mergeCell ref="AVC17:AVG17"/>
    <mergeCell ref="AVH17:AVL17"/>
    <mergeCell ref="ATE17:ATI17"/>
    <mergeCell ref="ATJ17:ATN17"/>
    <mergeCell ref="ATO17:ATS17"/>
    <mergeCell ref="ATT17:ATX17"/>
    <mergeCell ref="ATY17:AUC17"/>
    <mergeCell ref="AUD17:AUH17"/>
    <mergeCell ref="ASA17:ASE17"/>
    <mergeCell ref="ASF17:ASJ17"/>
    <mergeCell ref="ASK17:ASO17"/>
    <mergeCell ref="ASP17:AST17"/>
    <mergeCell ref="ASU17:ASY17"/>
    <mergeCell ref="ASZ17:ATD17"/>
    <mergeCell ref="AQW17:ARA17"/>
    <mergeCell ref="ARB17:ARF17"/>
    <mergeCell ref="ARG17:ARK17"/>
    <mergeCell ref="ARL17:ARP17"/>
    <mergeCell ref="ARQ17:ARU17"/>
    <mergeCell ref="ARV17:ARZ17"/>
    <mergeCell ref="BDO17:BDS17"/>
    <mergeCell ref="BDT17:BDX17"/>
    <mergeCell ref="BDY17:BEC17"/>
    <mergeCell ref="BED17:BEH17"/>
    <mergeCell ref="BEI17:BEM17"/>
    <mergeCell ref="BEN17:BER17"/>
    <mergeCell ref="BCK17:BCO17"/>
    <mergeCell ref="BCP17:BCT17"/>
    <mergeCell ref="BCU17:BCY17"/>
    <mergeCell ref="BCZ17:BDD17"/>
    <mergeCell ref="BDE17:BDI17"/>
    <mergeCell ref="BDJ17:BDN17"/>
    <mergeCell ref="BBG17:BBK17"/>
    <mergeCell ref="BBL17:BBP17"/>
    <mergeCell ref="BBQ17:BBU17"/>
    <mergeCell ref="BBV17:BBZ17"/>
    <mergeCell ref="BCA17:BCE17"/>
    <mergeCell ref="BCF17:BCJ17"/>
    <mergeCell ref="BAC17:BAG17"/>
    <mergeCell ref="BAH17:BAL17"/>
    <mergeCell ref="BAM17:BAQ17"/>
    <mergeCell ref="BAR17:BAV17"/>
    <mergeCell ref="BAW17:BBA17"/>
    <mergeCell ref="BBB17:BBF17"/>
    <mergeCell ref="AYY17:AZC17"/>
    <mergeCell ref="AZD17:AZH17"/>
    <mergeCell ref="AZI17:AZM17"/>
    <mergeCell ref="AZN17:AZR17"/>
    <mergeCell ref="AZS17:AZW17"/>
    <mergeCell ref="AZX17:BAB17"/>
    <mergeCell ref="AXU17:AXY17"/>
    <mergeCell ref="AXZ17:AYD17"/>
    <mergeCell ref="AYE17:AYI17"/>
    <mergeCell ref="AYJ17:AYN17"/>
    <mergeCell ref="AYO17:AYS17"/>
    <mergeCell ref="AYT17:AYX17"/>
    <mergeCell ref="BKM17:BKQ17"/>
    <mergeCell ref="BKR17:BKV17"/>
    <mergeCell ref="BKW17:BLA17"/>
    <mergeCell ref="BLB17:BLF17"/>
    <mergeCell ref="BLG17:BLK17"/>
    <mergeCell ref="BLL17:BLP17"/>
    <mergeCell ref="BJI17:BJM17"/>
    <mergeCell ref="BJN17:BJR17"/>
    <mergeCell ref="BJS17:BJW17"/>
    <mergeCell ref="BJX17:BKB17"/>
    <mergeCell ref="BKC17:BKG17"/>
    <mergeCell ref="BKH17:BKL17"/>
    <mergeCell ref="BIE17:BII17"/>
    <mergeCell ref="BIJ17:BIN17"/>
    <mergeCell ref="BIO17:BIS17"/>
    <mergeCell ref="BIT17:BIX17"/>
    <mergeCell ref="BIY17:BJC17"/>
    <mergeCell ref="BJD17:BJH17"/>
    <mergeCell ref="BHA17:BHE17"/>
    <mergeCell ref="BHF17:BHJ17"/>
    <mergeCell ref="BHK17:BHO17"/>
    <mergeCell ref="BHP17:BHT17"/>
    <mergeCell ref="BHU17:BHY17"/>
    <mergeCell ref="BHZ17:BID17"/>
    <mergeCell ref="BFW17:BGA17"/>
    <mergeCell ref="BGB17:BGF17"/>
    <mergeCell ref="BGG17:BGK17"/>
    <mergeCell ref="BGL17:BGP17"/>
    <mergeCell ref="BGQ17:BGU17"/>
    <mergeCell ref="BGV17:BGZ17"/>
    <mergeCell ref="BES17:BEW17"/>
    <mergeCell ref="BEX17:BFB17"/>
    <mergeCell ref="BFC17:BFG17"/>
    <mergeCell ref="BFH17:BFL17"/>
    <mergeCell ref="BFM17:BFQ17"/>
    <mergeCell ref="BFR17:BFV17"/>
    <mergeCell ref="BRK17:BRO17"/>
    <mergeCell ref="BRP17:BRT17"/>
    <mergeCell ref="BRU17:BRY17"/>
    <mergeCell ref="BRZ17:BSD17"/>
    <mergeCell ref="BSE17:BSI17"/>
    <mergeCell ref="BSJ17:BSN17"/>
    <mergeCell ref="BQG17:BQK17"/>
    <mergeCell ref="BQL17:BQP17"/>
    <mergeCell ref="BQQ17:BQU17"/>
    <mergeCell ref="BQV17:BQZ17"/>
    <mergeCell ref="BRA17:BRE17"/>
    <mergeCell ref="BRF17:BRJ17"/>
    <mergeCell ref="BPC17:BPG17"/>
    <mergeCell ref="BPH17:BPL17"/>
    <mergeCell ref="BPM17:BPQ17"/>
    <mergeCell ref="BPR17:BPV17"/>
    <mergeCell ref="BPW17:BQA17"/>
    <mergeCell ref="BQB17:BQF17"/>
    <mergeCell ref="BNY17:BOC17"/>
    <mergeCell ref="BOD17:BOH17"/>
    <mergeCell ref="BOI17:BOM17"/>
    <mergeCell ref="BON17:BOR17"/>
    <mergeCell ref="BOS17:BOW17"/>
    <mergeCell ref="BOX17:BPB17"/>
    <mergeCell ref="BMU17:BMY17"/>
    <mergeCell ref="BMZ17:BND17"/>
    <mergeCell ref="BNE17:BNI17"/>
    <mergeCell ref="BNJ17:BNN17"/>
    <mergeCell ref="BNO17:BNS17"/>
    <mergeCell ref="BNT17:BNX17"/>
    <mergeCell ref="BLQ17:BLU17"/>
    <mergeCell ref="BLV17:BLZ17"/>
    <mergeCell ref="BMA17:BME17"/>
    <mergeCell ref="BMF17:BMJ17"/>
    <mergeCell ref="BMK17:BMO17"/>
    <mergeCell ref="BMP17:BMT17"/>
    <mergeCell ref="BYI17:BYM17"/>
    <mergeCell ref="BYN17:BYR17"/>
    <mergeCell ref="BYS17:BYW17"/>
    <mergeCell ref="BYX17:BZB17"/>
    <mergeCell ref="BZC17:BZG17"/>
    <mergeCell ref="BZH17:BZL17"/>
    <mergeCell ref="BXE17:BXI17"/>
    <mergeCell ref="BXJ17:BXN17"/>
    <mergeCell ref="BXO17:BXS17"/>
    <mergeCell ref="BXT17:BXX17"/>
    <mergeCell ref="BXY17:BYC17"/>
    <mergeCell ref="BYD17:BYH17"/>
    <mergeCell ref="BWA17:BWE17"/>
    <mergeCell ref="BWF17:BWJ17"/>
    <mergeCell ref="BWK17:BWO17"/>
    <mergeCell ref="BWP17:BWT17"/>
    <mergeCell ref="BWU17:BWY17"/>
    <mergeCell ref="BWZ17:BXD17"/>
    <mergeCell ref="BUW17:BVA17"/>
    <mergeCell ref="BVB17:BVF17"/>
    <mergeCell ref="BVG17:BVK17"/>
    <mergeCell ref="BVL17:BVP17"/>
    <mergeCell ref="BVQ17:BVU17"/>
    <mergeCell ref="BVV17:BVZ17"/>
    <mergeCell ref="BTS17:BTW17"/>
    <mergeCell ref="BTX17:BUB17"/>
    <mergeCell ref="BUC17:BUG17"/>
    <mergeCell ref="BUH17:BUL17"/>
    <mergeCell ref="BUM17:BUQ17"/>
    <mergeCell ref="BUR17:BUV17"/>
    <mergeCell ref="BSO17:BSS17"/>
    <mergeCell ref="BST17:BSX17"/>
    <mergeCell ref="BSY17:BTC17"/>
    <mergeCell ref="BTD17:BTH17"/>
    <mergeCell ref="BTI17:BTM17"/>
    <mergeCell ref="BTN17:BTR17"/>
    <mergeCell ref="CFG17:CFK17"/>
    <mergeCell ref="CFL17:CFP17"/>
    <mergeCell ref="CFQ17:CFU17"/>
    <mergeCell ref="CFV17:CFZ17"/>
    <mergeCell ref="CGA17:CGE17"/>
    <mergeCell ref="CGF17:CGJ17"/>
    <mergeCell ref="CEC17:CEG17"/>
    <mergeCell ref="CEH17:CEL17"/>
    <mergeCell ref="CEM17:CEQ17"/>
    <mergeCell ref="CER17:CEV17"/>
    <mergeCell ref="CEW17:CFA17"/>
    <mergeCell ref="CFB17:CFF17"/>
    <mergeCell ref="CCY17:CDC17"/>
    <mergeCell ref="CDD17:CDH17"/>
    <mergeCell ref="CDI17:CDM17"/>
    <mergeCell ref="CDN17:CDR17"/>
    <mergeCell ref="CDS17:CDW17"/>
    <mergeCell ref="CDX17:CEB17"/>
    <mergeCell ref="CBU17:CBY17"/>
    <mergeCell ref="CBZ17:CCD17"/>
    <mergeCell ref="CCE17:CCI17"/>
    <mergeCell ref="CCJ17:CCN17"/>
    <mergeCell ref="CCO17:CCS17"/>
    <mergeCell ref="CCT17:CCX17"/>
    <mergeCell ref="CAQ17:CAU17"/>
    <mergeCell ref="CAV17:CAZ17"/>
    <mergeCell ref="CBA17:CBE17"/>
    <mergeCell ref="CBF17:CBJ17"/>
    <mergeCell ref="CBK17:CBO17"/>
    <mergeCell ref="CBP17:CBT17"/>
    <mergeCell ref="BZM17:BZQ17"/>
    <mergeCell ref="BZR17:BZV17"/>
    <mergeCell ref="BZW17:CAA17"/>
    <mergeCell ref="CAB17:CAF17"/>
    <mergeCell ref="CAG17:CAK17"/>
    <mergeCell ref="CAL17:CAP17"/>
    <mergeCell ref="CME17:CMI17"/>
    <mergeCell ref="CMJ17:CMN17"/>
    <mergeCell ref="CMO17:CMS17"/>
    <mergeCell ref="CMT17:CMX17"/>
    <mergeCell ref="CMY17:CNC17"/>
    <mergeCell ref="CND17:CNH17"/>
    <mergeCell ref="CLA17:CLE17"/>
    <mergeCell ref="CLF17:CLJ17"/>
    <mergeCell ref="CLK17:CLO17"/>
    <mergeCell ref="CLP17:CLT17"/>
    <mergeCell ref="CLU17:CLY17"/>
    <mergeCell ref="CLZ17:CMD17"/>
    <mergeCell ref="CJW17:CKA17"/>
    <mergeCell ref="CKB17:CKF17"/>
    <mergeCell ref="CKG17:CKK17"/>
    <mergeCell ref="CKL17:CKP17"/>
    <mergeCell ref="CKQ17:CKU17"/>
    <mergeCell ref="CKV17:CKZ17"/>
    <mergeCell ref="CIS17:CIW17"/>
    <mergeCell ref="CIX17:CJB17"/>
    <mergeCell ref="CJC17:CJG17"/>
    <mergeCell ref="CJH17:CJL17"/>
    <mergeCell ref="CJM17:CJQ17"/>
    <mergeCell ref="CJR17:CJV17"/>
    <mergeCell ref="CHO17:CHS17"/>
    <mergeCell ref="CHT17:CHX17"/>
    <mergeCell ref="CHY17:CIC17"/>
    <mergeCell ref="CID17:CIH17"/>
    <mergeCell ref="CII17:CIM17"/>
    <mergeCell ref="CIN17:CIR17"/>
    <mergeCell ref="CGK17:CGO17"/>
    <mergeCell ref="CGP17:CGT17"/>
    <mergeCell ref="CGU17:CGY17"/>
    <mergeCell ref="CGZ17:CHD17"/>
    <mergeCell ref="CHE17:CHI17"/>
    <mergeCell ref="CHJ17:CHN17"/>
    <mergeCell ref="CTC17:CTG17"/>
    <mergeCell ref="CTH17:CTL17"/>
    <mergeCell ref="CTM17:CTQ17"/>
    <mergeCell ref="CTR17:CTV17"/>
    <mergeCell ref="CTW17:CUA17"/>
    <mergeCell ref="CUB17:CUF17"/>
    <mergeCell ref="CRY17:CSC17"/>
    <mergeCell ref="CSD17:CSH17"/>
    <mergeCell ref="CSI17:CSM17"/>
    <mergeCell ref="CSN17:CSR17"/>
    <mergeCell ref="CSS17:CSW17"/>
    <mergeCell ref="CSX17:CTB17"/>
    <mergeCell ref="CQU17:CQY17"/>
    <mergeCell ref="CQZ17:CRD17"/>
    <mergeCell ref="CRE17:CRI17"/>
    <mergeCell ref="CRJ17:CRN17"/>
    <mergeCell ref="CRO17:CRS17"/>
    <mergeCell ref="CRT17:CRX17"/>
    <mergeCell ref="CPQ17:CPU17"/>
    <mergeCell ref="CPV17:CPZ17"/>
    <mergeCell ref="CQA17:CQE17"/>
    <mergeCell ref="CQF17:CQJ17"/>
    <mergeCell ref="CQK17:CQO17"/>
    <mergeCell ref="CQP17:CQT17"/>
    <mergeCell ref="COM17:COQ17"/>
    <mergeCell ref="COR17:COV17"/>
    <mergeCell ref="COW17:CPA17"/>
    <mergeCell ref="CPB17:CPF17"/>
    <mergeCell ref="CPG17:CPK17"/>
    <mergeCell ref="CPL17:CPP17"/>
    <mergeCell ref="CNI17:CNM17"/>
    <mergeCell ref="CNN17:CNR17"/>
    <mergeCell ref="CNS17:CNW17"/>
    <mergeCell ref="CNX17:COB17"/>
    <mergeCell ref="COC17:COG17"/>
    <mergeCell ref="COH17:COL17"/>
    <mergeCell ref="DAA17:DAE17"/>
    <mergeCell ref="DAF17:DAJ17"/>
    <mergeCell ref="DAK17:DAO17"/>
    <mergeCell ref="DAP17:DAT17"/>
    <mergeCell ref="DAU17:DAY17"/>
    <mergeCell ref="DAZ17:DBD17"/>
    <mergeCell ref="CYW17:CZA17"/>
    <mergeCell ref="CZB17:CZF17"/>
    <mergeCell ref="CZG17:CZK17"/>
    <mergeCell ref="CZL17:CZP17"/>
    <mergeCell ref="CZQ17:CZU17"/>
    <mergeCell ref="CZV17:CZZ17"/>
    <mergeCell ref="CXS17:CXW17"/>
    <mergeCell ref="CXX17:CYB17"/>
    <mergeCell ref="CYC17:CYG17"/>
    <mergeCell ref="CYH17:CYL17"/>
    <mergeCell ref="CYM17:CYQ17"/>
    <mergeCell ref="CYR17:CYV17"/>
    <mergeCell ref="CWO17:CWS17"/>
    <mergeCell ref="CWT17:CWX17"/>
    <mergeCell ref="CWY17:CXC17"/>
    <mergeCell ref="CXD17:CXH17"/>
    <mergeCell ref="CXI17:CXM17"/>
    <mergeCell ref="CXN17:CXR17"/>
    <mergeCell ref="CVK17:CVO17"/>
    <mergeCell ref="CVP17:CVT17"/>
    <mergeCell ref="CVU17:CVY17"/>
    <mergeCell ref="CVZ17:CWD17"/>
    <mergeCell ref="CWE17:CWI17"/>
    <mergeCell ref="CWJ17:CWN17"/>
    <mergeCell ref="CUG17:CUK17"/>
    <mergeCell ref="CUL17:CUP17"/>
    <mergeCell ref="CUQ17:CUU17"/>
    <mergeCell ref="CUV17:CUZ17"/>
    <mergeCell ref="CVA17:CVE17"/>
    <mergeCell ref="CVF17:CVJ17"/>
    <mergeCell ref="DGY17:DHC17"/>
    <mergeCell ref="DHD17:DHH17"/>
    <mergeCell ref="DHI17:DHM17"/>
    <mergeCell ref="DHN17:DHR17"/>
    <mergeCell ref="DHS17:DHW17"/>
    <mergeCell ref="DHX17:DIB17"/>
    <mergeCell ref="DFU17:DFY17"/>
    <mergeCell ref="DFZ17:DGD17"/>
    <mergeCell ref="DGE17:DGI17"/>
    <mergeCell ref="DGJ17:DGN17"/>
    <mergeCell ref="DGO17:DGS17"/>
    <mergeCell ref="DGT17:DGX17"/>
    <mergeCell ref="DEQ17:DEU17"/>
    <mergeCell ref="DEV17:DEZ17"/>
    <mergeCell ref="DFA17:DFE17"/>
    <mergeCell ref="DFF17:DFJ17"/>
    <mergeCell ref="DFK17:DFO17"/>
    <mergeCell ref="DFP17:DFT17"/>
    <mergeCell ref="DDM17:DDQ17"/>
    <mergeCell ref="DDR17:DDV17"/>
    <mergeCell ref="DDW17:DEA17"/>
    <mergeCell ref="DEB17:DEF17"/>
    <mergeCell ref="DEG17:DEK17"/>
    <mergeCell ref="DEL17:DEP17"/>
    <mergeCell ref="DCI17:DCM17"/>
    <mergeCell ref="DCN17:DCR17"/>
    <mergeCell ref="DCS17:DCW17"/>
    <mergeCell ref="DCX17:DDB17"/>
    <mergeCell ref="DDC17:DDG17"/>
    <mergeCell ref="DDH17:DDL17"/>
    <mergeCell ref="DBE17:DBI17"/>
    <mergeCell ref="DBJ17:DBN17"/>
    <mergeCell ref="DBO17:DBS17"/>
    <mergeCell ref="DBT17:DBX17"/>
    <mergeCell ref="DBY17:DCC17"/>
    <mergeCell ref="DCD17:DCH17"/>
    <mergeCell ref="DNW17:DOA17"/>
    <mergeCell ref="DOB17:DOF17"/>
    <mergeCell ref="DOG17:DOK17"/>
    <mergeCell ref="DOL17:DOP17"/>
    <mergeCell ref="DOQ17:DOU17"/>
    <mergeCell ref="DOV17:DOZ17"/>
    <mergeCell ref="DMS17:DMW17"/>
    <mergeCell ref="DMX17:DNB17"/>
    <mergeCell ref="DNC17:DNG17"/>
    <mergeCell ref="DNH17:DNL17"/>
    <mergeCell ref="DNM17:DNQ17"/>
    <mergeCell ref="DNR17:DNV17"/>
    <mergeCell ref="DLO17:DLS17"/>
    <mergeCell ref="DLT17:DLX17"/>
    <mergeCell ref="DLY17:DMC17"/>
    <mergeCell ref="DMD17:DMH17"/>
    <mergeCell ref="DMI17:DMM17"/>
    <mergeCell ref="DMN17:DMR17"/>
    <mergeCell ref="DKK17:DKO17"/>
    <mergeCell ref="DKP17:DKT17"/>
    <mergeCell ref="DKU17:DKY17"/>
    <mergeCell ref="DKZ17:DLD17"/>
    <mergeCell ref="DLE17:DLI17"/>
    <mergeCell ref="DLJ17:DLN17"/>
    <mergeCell ref="DJG17:DJK17"/>
    <mergeCell ref="DJL17:DJP17"/>
    <mergeCell ref="DJQ17:DJU17"/>
    <mergeCell ref="DJV17:DJZ17"/>
    <mergeCell ref="DKA17:DKE17"/>
    <mergeCell ref="DKF17:DKJ17"/>
    <mergeCell ref="DIC17:DIG17"/>
    <mergeCell ref="DIH17:DIL17"/>
    <mergeCell ref="DIM17:DIQ17"/>
    <mergeCell ref="DIR17:DIV17"/>
    <mergeCell ref="DIW17:DJA17"/>
    <mergeCell ref="DJB17:DJF17"/>
    <mergeCell ref="DUU17:DUY17"/>
    <mergeCell ref="DUZ17:DVD17"/>
    <mergeCell ref="DVE17:DVI17"/>
    <mergeCell ref="DVJ17:DVN17"/>
    <mergeCell ref="DVO17:DVS17"/>
    <mergeCell ref="DVT17:DVX17"/>
    <mergeCell ref="DTQ17:DTU17"/>
    <mergeCell ref="DTV17:DTZ17"/>
    <mergeCell ref="DUA17:DUE17"/>
    <mergeCell ref="DUF17:DUJ17"/>
    <mergeCell ref="DUK17:DUO17"/>
    <mergeCell ref="DUP17:DUT17"/>
    <mergeCell ref="DSM17:DSQ17"/>
    <mergeCell ref="DSR17:DSV17"/>
    <mergeCell ref="DSW17:DTA17"/>
    <mergeCell ref="DTB17:DTF17"/>
    <mergeCell ref="DTG17:DTK17"/>
    <mergeCell ref="DTL17:DTP17"/>
    <mergeCell ref="DRI17:DRM17"/>
    <mergeCell ref="DRN17:DRR17"/>
    <mergeCell ref="DRS17:DRW17"/>
    <mergeCell ref="DRX17:DSB17"/>
    <mergeCell ref="DSC17:DSG17"/>
    <mergeCell ref="DSH17:DSL17"/>
    <mergeCell ref="DQE17:DQI17"/>
    <mergeCell ref="DQJ17:DQN17"/>
    <mergeCell ref="DQO17:DQS17"/>
    <mergeCell ref="DQT17:DQX17"/>
    <mergeCell ref="DQY17:DRC17"/>
    <mergeCell ref="DRD17:DRH17"/>
    <mergeCell ref="DPA17:DPE17"/>
    <mergeCell ref="DPF17:DPJ17"/>
    <mergeCell ref="DPK17:DPO17"/>
    <mergeCell ref="DPP17:DPT17"/>
    <mergeCell ref="DPU17:DPY17"/>
    <mergeCell ref="DPZ17:DQD17"/>
    <mergeCell ref="EBS17:EBW17"/>
    <mergeCell ref="EBX17:ECB17"/>
    <mergeCell ref="ECC17:ECG17"/>
    <mergeCell ref="ECH17:ECL17"/>
    <mergeCell ref="ECM17:ECQ17"/>
    <mergeCell ref="ECR17:ECV17"/>
    <mergeCell ref="EAO17:EAS17"/>
    <mergeCell ref="EAT17:EAX17"/>
    <mergeCell ref="EAY17:EBC17"/>
    <mergeCell ref="EBD17:EBH17"/>
    <mergeCell ref="EBI17:EBM17"/>
    <mergeCell ref="EBN17:EBR17"/>
    <mergeCell ref="DZK17:DZO17"/>
    <mergeCell ref="DZP17:DZT17"/>
    <mergeCell ref="DZU17:DZY17"/>
    <mergeCell ref="DZZ17:EAD17"/>
    <mergeCell ref="EAE17:EAI17"/>
    <mergeCell ref="EAJ17:EAN17"/>
    <mergeCell ref="DYG17:DYK17"/>
    <mergeCell ref="DYL17:DYP17"/>
    <mergeCell ref="DYQ17:DYU17"/>
    <mergeCell ref="DYV17:DYZ17"/>
    <mergeCell ref="DZA17:DZE17"/>
    <mergeCell ref="DZF17:DZJ17"/>
    <mergeCell ref="DXC17:DXG17"/>
    <mergeCell ref="DXH17:DXL17"/>
    <mergeCell ref="DXM17:DXQ17"/>
    <mergeCell ref="DXR17:DXV17"/>
    <mergeCell ref="DXW17:DYA17"/>
    <mergeCell ref="DYB17:DYF17"/>
    <mergeCell ref="DVY17:DWC17"/>
    <mergeCell ref="DWD17:DWH17"/>
    <mergeCell ref="DWI17:DWM17"/>
    <mergeCell ref="DWN17:DWR17"/>
    <mergeCell ref="DWS17:DWW17"/>
    <mergeCell ref="DWX17:DXB17"/>
    <mergeCell ref="EIQ17:EIU17"/>
    <mergeCell ref="EIV17:EIZ17"/>
    <mergeCell ref="EJA17:EJE17"/>
    <mergeCell ref="EJF17:EJJ17"/>
    <mergeCell ref="EJK17:EJO17"/>
    <mergeCell ref="EJP17:EJT17"/>
    <mergeCell ref="EHM17:EHQ17"/>
    <mergeCell ref="EHR17:EHV17"/>
    <mergeCell ref="EHW17:EIA17"/>
    <mergeCell ref="EIB17:EIF17"/>
    <mergeCell ref="EIG17:EIK17"/>
    <mergeCell ref="EIL17:EIP17"/>
    <mergeCell ref="EGI17:EGM17"/>
    <mergeCell ref="EGN17:EGR17"/>
    <mergeCell ref="EGS17:EGW17"/>
    <mergeCell ref="EGX17:EHB17"/>
    <mergeCell ref="EHC17:EHG17"/>
    <mergeCell ref="EHH17:EHL17"/>
    <mergeCell ref="EFE17:EFI17"/>
    <mergeCell ref="EFJ17:EFN17"/>
    <mergeCell ref="EFO17:EFS17"/>
    <mergeCell ref="EFT17:EFX17"/>
    <mergeCell ref="EFY17:EGC17"/>
    <mergeCell ref="EGD17:EGH17"/>
    <mergeCell ref="EEA17:EEE17"/>
    <mergeCell ref="EEF17:EEJ17"/>
    <mergeCell ref="EEK17:EEO17"/>
    <mergeCell ref="EEP17:EET17"/>
    <mergeCell ref="EEU17:EEY17"/>
    <mergeCell ref="EEZ17:EFD17"/>
    <mergeCell ref="ECW17:EDA17"/>
    <mergeCell ref="EDB17:EDF17"/>
    <mergeCell ref="EDG17:EDK17"/>
    <mergeCell ref="EDL17:EDP17"/>
    <mergeCell ref="EDQ17:EDU17"/>
    <mergeCell ref="EDV17:EDZ17"/>
    <mergeCell ref="EPO17:EPS17"/>
    <mergeCell ref="EPT17:EPX17"/>
    <mergeCell ref="EPY17:EQC17"/>
    <mergeCell ref="EQD17:EQH17"/>
    <mergeCell ref="EQI17:EQM17"/>
    <mergeCell ref="EQN17:EQR17"/>
    <mergeCell ref="EOK17:EOO17"/>
    <mergeCell ref="EOP17:EOT17"/>
    <mergeCell ref="EOU17:EOY17"/>
    <mergeCell ref="EOZ17:EPD17"/>
    <mergeCell ref="EPE17:EPI17"/>
    <mergeCell ref="EPJ17:EPN17"/>
    <mergeCell ref="ENG17:ENK17"/>
    <mergeCell ref="ENL17:ENP17"/>
    <mergeCell ref="ENQ17:ENU17"/>
    <mergeCell ref="ENV17:ENZ17"/>
    <mergeCell ref="EOA17:EOE17"/>
    <mergeCell ref="EOF17:EOJ17"/>
    <mergeCell ref="EMC17:EMG17"/>
    <mergeCell ref="EMH17:EML17"/>
    <mergeCell ref="EMM17:EMQ17"/>
    <mergeCell ref="EMR17:EMV17"/>
    <mergeCell ref="EMW17:ENA17"/>
    <mergeCell ref="ENB17:ENF17"/>
    <mergeCell ref="EKY17:ELC17"/>
    <mergeCell ref="ELD17:ELH17"/>
    <mergeCell ref="ELI17:ELM17"/>
    <mergeCell ref="ELN17:ELR17"/>
    <mergeCell ref="ELS17:ELW17"/>
    <mergeCell ref="ELX17:EMB17"/>
    <mergeCell ref="EJU17:EJY17"/>
    <mergeCell ref="EJZ17:EKD17"/>
    <mergeCell ref="EKE17:EKI17"/>
    <mergeCell ref="EKJ17:EKN17"/>
    <mergeCell ref="EKO17:EKS17"/>
    <mergeCell ref="EKT17:EKX17"/>
    <mergeCell ref="EWM17:EWQ17"/>
    <mergeCell ref="EWR17:EWV17"/>
    <mergeCell ref="EWW17:EXA17"/>
    <mergeCell ref="EXB17:EXF17"/>
    <mergeCell ref="EXG17:EXK17"/>
    <mergeCell ref="EXL17:EXP17"/>
    <mergeCell ref="EVI17:EVM17"/>
    <mergeCell ref="EVN17:EVR17"/>
    <mergeCell ref="EVS17:EVW17"/>
    <mergeCell ref="EVX17:EWB17"/>
    <mergeCell ref="EWC17:EWG17"/>
    <mergeCell ref="EWH17:EWL17"/>
    <mergeCell ref="EUE17:EUI17"/>
    <mergeCell ref="EUJ17:EUN17"/>
    <mergeCell ref="EUO17:EUS17"/>
    <mergeCell ref="EUT17:EUX17"/>
    <mergeCell ref="EUY17:EVC17"/>
    <mergeCell ref="EVD17:EVH17"/>
    <mergeCell ref="ETA17:ETE17"/>
    <mergeCell ref="ETF17:ETJ17"/>
    <mergeCell ref="ETK17:ETO17"/>
    <mergeCell ref="ETP17:ETT17"/>
    <mergeCell ref="ETU17:ETY17"/>
    <mergeCell ref="ETZ17:EUD17"/>
    <mergeCell ref="ERW17:ESA17"/>
    <mergeCell ref="ESB17:ESF17"/>
    <mergeCell ref="ESG17:ESK17"/>
    <mergeCell ref="ESL17:ESP17"/>
    <mergeCell ref="ESQ17:ESU17"/>
    <mergeCell ref="ESV17:ESZ17"/>
    <mergeCell ref="EQS17:EQW17"/>
    <mergeCell ref="EQX17:ERB17"/>
    <mergeCell ref="ERC17:ERG17"/>
    <mergeCell ref="ERH17:ERL17"/>
    <mergeCell ref="ERM17:ERQ17"/>
    <mergeCell ref="ERR17:ERV17"/>
    <mergeCell ref="FDK17:FDO17"/>
    <mergeCell ref="FDP17:FDT17"/>
    <mergeCell ref="FDU17:FDY17"/>
    <mergeCell ref="FDZ17:FED17"/>
    <mergeCell ref="FEE17:FEI17"/>
    <mergeCell ref="FEJ17:FEN17"/>
    <mergeCell ref="FCG17:FCK17"/>
    <mergeCell ref="FCL17:FCP17"/>
    <mergeCell ref="FCQ17:FCU17"/>
    <mergeCell ref="FCV17:FCZ17"/>
    <mergeCell ref="FDA17:FDE17"/>
    <mergeCell ref="FDF17:FDJ17"/>
    <mergeCell ref="FBC17:FBG17"/>
    <mergeCell ref="FBH17:FBL17"/>
    <mergeCell ref="FBM17:FBQ17"/>
    <mergeCell ref="FBR17:FBV17"/>
    <mergeCell ref="FBW17:FCA17"/>
    <mergeCell ref="FCB17:FCF17"/>
    <mergeCell ref="EZY17:FAC17"/>
    <mergeCell ref="FAD17:FAH17"/>
    <mergeCell ref="FAI17:FAM17"/>
    <mergeCell ref="FAN17:FAR17"/>
    <mergeCell ref="FAS17:FAW17"/>
    <mergeCell ref="FAX17:FBB17"/>
    <mergeCell ref="EYU17:EYY17"/>
    <mergeCell ref="EYZ17:EZD17"/>
    <mergeCell ref="EZE17:EZI17"/>
    <mergeCell ref="EZJ17:EZN17"/>
    <mergeCell ref="EZO17:EZS17"/>
    <mergeCell ref="EZT17:EZX17"/>
    <mergeCell ref="EXQ17:EXU17"/>
    <mergeCell ref="EXV17:EXZ17"/>
    <mergeCell ref="EYA17:EYE17"/>
    <mergeCell ref="EYF17:EYJ17"/>
    <mergeCell ref="EYK17:EYO17"/>
    <mergeCell ref="EYP17:EYT17"/>
    <mergeCell ref="FKI17:FKM17"/>
    <mergeCell ref="FKN17:FKR17"/>
    <mergeCell ref="FKS17:FKW17"/>
    <mergeCell ref="FKX17:FLB17"/>
    <mergeCell ref="FLC17:FLG17"/>
    <mergeCell ref="FLH17:FLL17"/>
    <mergeCell ref="FJE17:FJI17"/>
    <mergeCell ref="FJJ17:FJN17"/>
    <mergeCell ref="FJO17:FJS17"/>
    <mergeCell ref="FJT17:FJX17"/>
    <mergeCell ref="FJY17:FKC17"/>
    <mergeCell ref="FKD17:FKH17"/>
    <mergeCell ref="FIA17:FIE17"/>
    <mergeCell ref="FIF17:FIJ17"/>
    <mergeCell ref="FIK17:FIO17"/>
    <mergeCell ref="FIP17:FIT17"/>
    <mergeCell ref="FIU17:FIY17"/>
    <mergeCell ref="FIZ17:FJD17"/>
    <mergeCell ref="FGW17:FHA17"/>
    <mergeCell ref="FHB17:FHF17"/>
    <mergeCell ref="FHG17:FHK17"/>
    <mergeCell ref="FHL17:FHP17"/>
    <mergeCell ref="FHQ17:FHU17"/>
    <mergeCell ref="FHV17:FHZ17"/>
    <mergeCell ref="FFS17:FFW17"/>
    <mergeCell ref="FFX17:FGB17"/>
    <mergeCell ref="FGC17:FGG17"/>
    <mergeCell ref="FGH17:FGL17"/>
    <mergeCell ref="FGM17:FGQ17"/>
    <mergeCell ref="FGR17:FGV17"/>
    <mergeCell ref="FEO17:FES17"/>
    <mergeCell ref="FET17:FEX17"/>
    <mergeCell ref="FEY17:FFC17"/>
    <mergeCell ref="FFD17:FFH17"/>
    <mergeCell ref="FFI17:FFM17"/>
    <mergeCell ref="FFN17:FFR17"/>
    <mergeCell ref="FRG17:FRK17"/>
    <mergeCell ref="FRL17:FRP17"/>
    <mergeCell ref="FRQ17:FRU17"/>
    <mergeCell ref="FRV17:FRZ17"/>
    <mergeCell ref="FSA17:FSE17"/>
    <mergeCell ref="FSF17:FSJ17"/>
    <mergeCell ref="FQC17:FQG17"/>
    <mergeCell ref="FQH17:FQL17"/>
    <mergeCell ref="FQM17:FQQ17"/>
    <mergeCell ref="FQR17:FQV17"/>
    <mergeCell ref="FQW17:FRA17"/>
    <mergeCell ref="FRB17:FRF17"/>
    <mergeCell ref="FOY17:FPC17"/>
    <mergeCell ref="FPD17:FPH17"/>
    <mergeCell ref="FPI17:FPM17"/>
    <mergeCell ref="FPN17:FPR17"/>
    <mergeCell ref="FPS17:FPW17"/>
    <mergeCell ref="FPX17:FQB17"/>
    <mergeCell ref="FNU17:FNY17"/>
    <mergeCell ref="FNZ17:FOD17"/>
    <mergeCell ref="FOE17:FOI17"/>
    <mergeCell ref="FOJ17:FON17"/>
    <mergeCell ref="FOO17:FOS17"/>
    <mergeCell ref="FOT17:FOX17"/>
    <mergeCell ref="FMQ17:FMU17"/>
    <mergeCell ref="FMV17:FMZ17"/>
    <mergeCell ref="FNA17:FNE17"/>
    <mergeCell ref="FNF17:FNJ17"/>
    <mergeCell ref="FNK17:FNO17"/>
    <mergeCell ref="FNP17:FNT17"/>
    <mergeCell ref="FLM17:FLQ17"/>
    <mergeCell ref="FLR17:FLV17"/>
    <mergeCell ref="FLW17:FMA17"/>
    <mergeCell ref="FMB17:FMF17"/>
    <mergeCell ref="FMG17:FMK17"/>
    <mergeCell ref="FML17:FMP17"/>
    <mergeCell ref="FYE17:FYI17"/>
    <mergeCell ref="FYJ17:FYN17"/>
    <mergeCell ref="FYO17:FYS17"/>
    <mergeCell ref="FYT17:FYX17"/>
    <mergeCell ref="FYY17:FZC17"/>
    <mergeCell ref="FZD17:FZH17"/>
    <mergeCell ref="FXA17:FXE17"/>
    <mergeCell ref="FXF17:FXJ17"/>
    <mergeCell ref="FXK17:FXO17"/>
    <mergeCell ref="FXP17:FXT17"/>
    <mergeCell ref="FXU17:FXY17"/>
    <mergeCell ref="FXZ17:FYD17"/>
    <mergeCell ref="FVW17:FWA17"/>
    <mergeCell ref="FWB17:FWF17"/>
    <mergeCell ref="FWG17:FWK17"/>
    <mergeCell ref="FWL17:FWP17"/>
    <mergeCell ref="FWQ17:FWU17"/>
    <mergeCell ref="FWV17:FWZ17"/>
    <mergeCell ref="FUS17:FUW17"/>
    <mergeCell ref="FUX17:FVB17"/>
    <mergeCell ref="FVC17:FVG17"/>
    <mergeCell ref="FVH17:FVL17"/>
    <mergeCell ref="FVM17:FVQ17"/>
    <mergeCell ref="FVR17:FVV17"/>
    <mergeCell ref="FTO17:FTS17"/>
    <mergeCell ref="FTT17:FTX17"/>
    <mergeCell ref="FTY17:FUC17"/>
    <mergeCell ref="FUD17:FUH17"/>
    <mergeCell ref="FUI17:FUM17"/>
    <mergeCell ref="FUN17:FUR17"/>
    <mergeCell ref="FSK17:FSO17"/>
    <mergeCell ref="FSP17:FST17"/>
    <mergeCell ref="FSU17:FSY17"/>
    <mergeCell ref="FSZ17:FTD17"/>
    <mergeCell ref="FTE17:FTI17"/>
    <mergeCell ref="FTJ17:FTN17"/>
    <mergeCell ref="GFC17:GFG17"/>
    <mergeCell ref="GFH17:GFL17"/>
    <mergeCell ref="GFM17:GFQ17"/>
    <mergeCell ref="GFR17:GFV17"/>
    <mergeCell ref="GFW17:GGA17"/>
    <mergeCell ref="GGB17:GGF17"/>
    <mergeCell ref="GDY17:GEC17"/>
    <mergeCell ref="GED17:GEH17"/>
    <mergeCell ref="GEI17:GEM17"/>
    <mergeCell ref="GEN17:GER17"/>
    <mergeCell ref="GES17:GEW17"/>
    <mergeCell ref="GEX17:GFB17"/>
    <mergeCell ref="GCU17:GCY17"/>
    <mergeCell ref="GCZ17:GDD17"/>
    <mergeCell ref="GDE17:GDI17"/>
    <mergeCell ref="GDJ17:GDN17"/>
    <mergeCell ref="GDO17:GDS17"/>
    <mergeCell ref="GDT17:GDX17"/>
    <mergeCell ref="GBQ17:GBU17"/>
    <mergeCell ref="GBV17:GBZ17"/>
    <mergeCell ref="GCA17:GCE17"/>
    <mergeCell ref="GCF17:GCJ17"/>
    <mergeCell ref="GCK17:GCO17"/>
    <mergeCell ref="GCP17:GCT17"/>
    <mergeCell ref="GAM17:GAQ17"/>
    <mergeCell ref="GAR17:GAV17"/>
    <mergeCell ref="GAW17:GBA17"/>
    <mergeCell ref="GBB17:GBF17"/>
    <mergeCell ref="GBG17:GBK17"/>
    <mergeCell ref="GBL17:GBP17"/>
    <mergeCell ref="FZI17:FZM17"/>
    <mergeCell ref="FZN17:FZR17"/>
    <mergeCell ref="FZS17:FZW17"/>
    <mergeCell ref="FZX17:GAB17"/>
    <mergeCell ref="GAC17:GAG17"/>
    <mergeCell ref="GAH17:GAL17"/>
    <mergeCell ref="GMA17:GME17"/>
    <mergeCell ref="GMF17:GMJ17"/>
    <mergeCell ref="GMK17:GMO17"/>
    <mergeCell ref="GMP17:GMT17"/>
    <mergeCell ref="GMU17:GMY17"/>
    <mergeCell ref="GMZ17:GND17"/>
    <mergeCell ref="GKW17:GLA17"/>
    <mergeCell ref="GLB17:GLF17"/>
    <mergeCell ref="GLG17:GLK17"/>
    <mergeCell ref="GLL17:GLP17"/>
    <mergeCell ref="GLQ17:GLU17"/>
    <mergeCell ref="GLV17:GLZ17"/>
    <mergeCell ref="GJS17:GJW17"/>
    <mergeCell ref="GJX17:GKB17"/>
    <mergeCell ref="GKC17:GKG17"/>
    <mergeCell ref="GKH17:GKL17"/>
    <mergeCell ref="GKM17:GKQ17"/>
    <mergeCell ref="GKR17:GKV17"/>
    <mergeCell ref="GIO17:GIS17"/>
    <mergeCell ref="GIT17:GIX17"/>
    <mergeCell ref="GIY17:GJC17"/>
    <mergeCell ref="GJD17:GJH17"/>
    <mergeCell ref="GJI17:GJM17"/>
    <mergeCell ref="GJN17:GJR17"/>
    <mergeCell ref="GHK17:GHO17"/>
    <mergeCell ref="GHP17:GHT17"/>
    <mergeCell ref="GHU17:GHY17"/>
    <mergeCell ref="GHZ17:GID17"/>
    <mergeCell ref="GIE17:GII17"/>
    <mergeCell ref="GIJ17:GIN17"/>
    <mergeCell ref="GGG17:GGK17"/>
    <mergeCell ref="GGL17:GGP17"/>
    <mergeCell ref="GGQ17:GGU17"/>
    <mergeCell ref="GGV17:GGZ17"/>
    <mergeCell ref="GHA17:GHE17"/>
    <mergeCell ref="GHF17:GHJ17"/>
    <mergeCell ref="GSY17:GTC17"/>
    <mergeCell ref="GTD17:GTH17"/>
    <mergeCell ref="GTI17:GTM17"/>
    <mergeCell ref="GTN17:GTR17"/>
    <mergeCell ref="GTS17:GTW17"/>
    <mergeCell ref="GTX17:GUB17"/>
    <mergeCell ref="GRU17:GRY17"/>
    <mergeCell ref="GRZ17:GSD17"/>
    <mergeCell ref="GSE17:GSI17"/>
    <mergeCell ref="GSJ17:GSN17"/>
    <mergeCell ref="GSO17:GSS17"/>
    <mergeCell ref="GST17:GSX17"/>
    <mergeCell ref="GQQ17:GQU17"/>
    <mergeCell ref="GQV17:GQZ17"/>
    <mergeCell ref="GRA17:GRE17"/>
    <mergeCell ref="GRF17:GRJ17"/>
    <mergeCell ref="GRK17:GRO17"/>
    <mergeCell ref="GRP17:GRT17"/>
    <mergeCell ref="GPM17:GPQ17"/>
    <mergeCell ref="GPR17:GPV17"/>
    <mergeCell ref="GPW17:GQA17"/>
    <mergeCell ref="GQB17:GQF17"/>
    <mergeCell ref="GQG17:GQK17"/>
    <mergeCell ref="GQL17:GQP17"/>
    <mergeCell ref="GOI17:GOM17"/>
    <mergeCell ref="GON17:GOR17"/>
    <mergeCell ref="GOS17:GOW17"/>
    <mergeCell ref="GOX17:GPB17"/>
    <mergeCell ref="GPC17:GPG17"/>
    <mergeCell ref="GPH17:GPL17"/>
    <mergeCell ref="GNE17:GNI17"/>
    <mergeCell ref="GNJ17:GNN17"/>
    <mergeCell ref="GNO17:GNS17"/>
    <mergeCell ref="GNT17:GNX17"/>
    <mergeCell ref="GNY17:GOC17"/>
    <mergeCell ref="GOD17:GOH17"/>
    <mergeCell ref="GZW17:HAA17"/>
    <mergeCell ref="HAB17:HAF17"/>
    <mergeCell ref="HAG17:HAK17"/>
    <mergeCell ref="HAL17:HAP17"/>
    <mergeCell ref="HAQ17:HAU17"/>
    <mergeCell ref="HAV17:HAZ17"/>
    <mergeCell ref="GYS17:GYW17"/>
    <mergeCell ref="GYX17:GZB17"/>
    <mergeCell ref="GZC17:GZG17"/>
    <mergeCell ref="GZH17:GZL17"/>
    <mergeCell ref="GZM17:GZQ17"/>
    <mergeCell ref="GZR17:GZV17"/>
    <mergeCell ref="GXO17:GXS17"/>
    <mergeCell ref="GXT17:GXX17"/>
    <mergeCell ref="GXY17:GYC17"/>
    <mergeCell ref="GYD17:GYH17"/>
    <mergeCell ref="GYI17:GYM17"/>
    <mergeCell ref="GYN17:GYR17"/>
    <mergeCell ref="GWK17:GWO17"/>
    <mergeCell ref="GWP17:GWT17"/>
    <mergeCell ref="GWU17:GWY17"/>
    <mergeCell ref="GWZ17:GXD17"/>
    <mergeCell ref="GXE17:GXI17"/>
    <mergeCell ref="GXJ17:GXN17"/>
    <mergeCell ref="GVG17:GVK17"/>
    <mergeCell ref="GVL17:GVP17"/>
    <mergeCell ref="GVQ17:GVU17"/>
    <mergeCell ref="GVV17:GVZ17"/>
    <mergeCell ref="GWA17:GWE17"/>
    <mergeCell ref="GWF17:GWJ17"/>
    <mergeCell ref="GUC17:GUG17"/>
    <mergeCell ref="GUH17:GUL17"/>
    <mergeCell ref="GUM17:GUQ17"/>
    <mergeCell ref="GUR17:GUV17"/>
    <mergeCell ref="GUW17:GVA17"/>
    <mergeCell ref="GVB17:GVF17"/>
    <mergeCell ref="HGU17:HGY17"/>
    <mergeCell ref="HGZ17:HHD17"/>
    <mergeCell ref="HHE17:HHI17"/>
    <mergeCell ref="HHJ17:HHN17"/>
    <mergeCell ref="HHO17:HHS17"/>
    <mergeCell ref="HHT17:HHX17"/>
    <mergeCell ref="HFQ17:HFU17"/>
    <mergeCell ref="HFV17:HFZ17"/>
    <mergeCell ref="HGA17:HGE17"/>
    <mergeCell ref="HGF17:HGJ17"/>
    <mergeCell ref="HGK17:HGO17"/>
    <mergeCell ref="HGP17:HGT17"/>
    <mergeCell ref="HEM17:HEQ17"/>
    <mergeCell ref="HER17:HEV17"/>
    <mergeCell ref="HEW17:HFA17"/>
    <mergeCell ref="HFB17:HFF17"/>
    <mergeCell ref="HFG17:HFK17"/>
    <mergeCell ref="HFL17:HFP17"/>
    <mergeCell ref="HDI17:HDM17"/>
    <mergeCell ref="HDN17:HDR17"/>
    <mergeCell ref="HDS17:HDW17"/>
    <mergeCell ref="HDX17:HEB17"/>
    <mergeCell ref="HEC17:HEG17"/>
    <mergeCell ref="HEH17:HEL17"/>
    <mergeCell ref="HCE17:HCI17"/>
    <mergeCell ref="HCJ17:HCN17"/>
    <mergeCell ref="HCO17:HCS17"/>
    <mergeCell ref="HCT17:HCX17"/>
    <mergeCell ref="HCY17:HDC17"/>
    <mergeCell ref="HDD17:HDH17"/>
    <mergeCell ref="HBA17:HBE17"/>
    <mergeCell ref="HBF17:HBJ17"/>
    <mergeCell ref="HBK17:HBO17"/>
    <mergeCell ref="HBP17:HBT17"/>
    <mergeCell ref="HBU17:HBY17"/>
    <mergeCell ref="HBZ17:HCD17"/>
    <mergeCell ref="HNS17:HNW17"/>
    <mergeCell ref="HNX17:HOB17"/>
    <mergeCell ref="HOC17:HOG17"/>
    <mergeCell ref="HOH17:HOL17"/>
    <mergeCell ref="HOM17:HOQ17"/>
    <mergeCell ref="HOR17:HOV17"/>
    <mergeCell ref="HMO17:HMS17"/>
    <mergeCell ref="HMT17:HMX17"/>
    <mergeCell ref="HMY17:HNC17"/>
    <mergeCell ref="HND17:HNH17"/>
    <mergeCell ref="HNI17:HNM17"/>
    <mergeCell ref="HNN17:HNR17"/>
    <mergeCell ref="HLK17:HLO17"/>
    <mergeCell ref="HLP17:HLT17"/>
    <mergeCell ref="HLU17:HLY17"/>
    <mergeCell ref="HLZ17:HMD17"/>
    <mergeCell ref="HME17:HMI17"/>
    <mergeCell ref="HMJ17:HMN17"/>
    <mergeCell ref="HKG17:HKK17"/>
    <mergeCell ref="HKL17:HKP17"/>
    <mergeCell ref="HKQ17:HKU17"/>
    <mergeCell ref="HKV17:HKZ17"/>
    <mergeCell ref="HLA17:HLE17"/>
    <mergeCell ref="HLF17:HLJ17"/>
    <mergeCell ref="HJC17:HJG17"/>
    <mergeCell ref="HJH17:HJL17"/>
    <mergeCell ref="HJM17:HJQ17"/>
    <mergeCell ref="HJR17:HJV17"/>
    <mergeCell ref="HJW17:HKA17"/>
    <mergeCell ref="HKB17:HKF17"/>
    <mergeCell ref="HHY17:HIC17"/>
    <mergeCell ref="HID17:HIH17"/>
    <mergeCell ref="HII17:HIM17"/>
    <mergeCell ref="HIN17:HIR17"/>
    <mergeCell ref="HIS17:HIW17"/>
    <mergeCell ref="HIX17:HJB17"/>
    <mergeCell ref="HUQ17:HUU17"/>
    <mergeCell ref="HUV17:HUZ17"/>
    <mergeCell ref="HVA17:HVE17"/>
    <mergeCell ref="HVF17:HVJ17"/>
    <mergeCell ref="HVK17:HVO17"/>
    <mergeCell ref="HVP17:HVT17"/>
    <mergeCell ref="HTM17:HTQ17"/>
    <mergeCell ref="HTR17:HTV17"/>
    <mergeCell ref="HTW17:HUA17"/>
    <mergeCell ref="HUB17:HUF17"/>
    <mergeCell ref="HUG17:HUK17"/>
    <mergeCell ref="HUL17:HUP17"/>
    <mergeCell ref="HSI17:HSM17"/>
    <mergeCell ref="HSN17:HSR17"/>
    <mergeCell ref="HSS17:HSW17"/>
    <mergeCell ref="HSX17:HTB17"/>
    <mergeCell ref="HTC17:HTG17"/>
    <mergeCell ref="HTH17:HTL17"/>
    <mergeCell ref="HRE17:HRI17"/>
    <mergeCell ref="HRJ17:HRN17"/>
    <mergeCell ref="HRO17:HRS17"/>
    <mergeCell ref="HRT17:HRX17"/>
    <mergeCell ref="HRY17:HSC17"/>
    <mergeCell ref="HSD17:HSH17"/>
    <mergeCell ref="HQA17:HQE17"/>
    <mergeCell ref="HQF17:HQJ17"/>
    <mergeCell ref="HQK17:HQO17"/>
    <mergeCell ref="HQP17:HQT17"/>
    <mergeCell ref="HQU17:HQY17"/>
    <mergeCell ref="HQZ17:HRD17"/>
    <mergeCell ref="HOW17:HPA17"/>
    <mergeCell ref="HPB17:HPF17"/>
    <mergeCell ref="HPG17:HPK17"/>
    <mergeCell ref="HPL17:HPP17"/>
    <mergeCell ref="HPQ17:HPU17"/>
    <mergeCell ref="HPV17:HPZ17"/>
    <mergeCell ref="IBO17:IBS17"/>
    <mergeCell ref="IBT17:IBX17"/>
    <mergeCell ref="IBY17:ICC17"/>
    <mergeCell ref="ICD17:ICH17"/>
    <mergeCell ref="ICI17:ICM17"/>
    <mergeCell ref="ICN17:ICR17"/>
    <mergeCell ref="IAK17:IAO17"/>
    <mergeCell ref="IAP17:IAT17"/>
    <mergeCell ref="IAU17:IAY17"/>
    <mergeCell ref="IAZ17:IBD17"/>
    <mergeCell ref="IBE17:IBI17"/>
    <mergeCell ref="IBJ17:IBN17"/>
    <mergeCell ref="HZG17:HZK17"/>
    <mergeCell ref="HZL17:HZP17"/>
    <mergeCell ref="HZQ17:HZU17"/>
    <mergeCell ref="HZV17:HZZ17"/>
    <mergeCell ref="IAA17:IAE17"/>
    <mergeCell ref="IAF17:IAJ17"/>
    <mergeCell ref="HYC17:HYG17"/>
    <mergeCell ref="HYH17:HYL17"/>
    <mergeCell ref="HYM17:HYQ17"/>
    <mergeCell ref="HYR17:HYV17"/>
    <mergeCell ref="HYW17:HZA17"/>
    <mergeCell ref="HZB17:HZF17"/>
    <mergeCell ref="HWY17:HXC17"/>
    <mergeCell ref="HXD17:HXH17"/>
    <mergeCell ref="HXI17:HXM17"/>
    <mergeCell ref="HXN17:HXR17"/>
    <mergeCell ref="HXS17:HXW17"/>
    <mergeCell ref="HXX17:HYB17"/>
    <mergeCell ref="HVU17:HVY17"/>
    <mergeCell ref="HVZ17:HWD17"/>
    <mergeCell ref="HWE17:HWI17"/>
    <mergeCell ref="HWJ17:HWN17"/>
    <mergeCell ref="HWO17:HWS17"/>
    <mergeCell ref="HWT17:HWX17"/>
    <mergeCell ref="IIM17:IIQ17"/>
    <mergeCell ref="IIR17:IIV17"/>
    <mergeCell ref="IIW17:IJA17"/>
    <mergeCell ref="IJB17:IJF17"/>
    <mergeCell ref="IJG17:IJK17"/>
    <mergeCell ref="IJL17:IJP17"/>
    <mergeCell ref="IHI17:IHM17"/>
    <mergeCell ref="IHN17:IHR17"/>
    <mergeCell ref="IHS17:IHW17"/>
    <mergeCell ref="IHX17:IIB17"/>
    <mergeCell ref="IIC17:IIG17"/>
    <mergeCell ref="IIH17:IIL17"/>
    <mergeCell ref="IGE17:IGI17"/>
    <mergeCell ref="IGJ17:IGN17"/>
    <mergeCell ref="IGO17:IGS17"/>
    <mergeCell ref="IGT17:IGX17"/>
    <mergeCell ref="IGY17:IHC17"/>
    <mergeCell ref="IHD17:IHH17"/>
    <mergeCell ref="IFA17:IFE17"/>
    <mergeCell ref="IFF17:IFJ17"/>
    <mergeCell ref="IFK17:IFO17"/>
    <mergeCell ref="IFP17:IFT17"/>
    <mergeCell ref="IFU17:IFY17"/>
    <mergeCell ref="IFZ17:IGD17"/>
    <mergeCell ref="IDW17:IEA17"/>
    <mergeCell ref="IEB17:IEF17"/>
    <mergeCell ref="IEG17:IEK17"/>
    <mergeCell ref="IEL17:IEP17"/>
    <mergeCell ref="IEQ17:IEU17"/>
    <mergeCell ref="IEV17:IEZ17"/>
    <mergeCell ref="ICS17:ICW17"/>
    <mergeCell ref="ICX17:IDB17"/>
    <mergeCell ref="IDC17:IDG17"/>
    <mergeCell ref="IDH17:IDL17"/>
    <mergeCell ref="IDM17:IDQ17"/>
    <mergeCell ref="IDR17:IDV17"/>
    <mergeCell ref="IPK17:IPO17"/>
    <mergeCell ref="IPP17:IPT17"/>
    <mergeCell ref="IPU17:IPY17"/>
    <mergeCell ref="IPZ17:IQD17"/>
    <mergeCell ref="IQE17:IQI17"/>
    <mergeCell ref="IQJ17:IQN17"/>
    <mergeCell ref="IOG17:IOK17"/>
    <mergeCell ref="IOL17:IOP17"/>
    <mergeCell ref="IOQ17:IOU17"/>
    <mergeCell ref="IOV17:IOZ17"/>
    <mergeCell ref="IPA17:IPE17"/>
    <mergeCell ref="IPF17:IPJ17"/>
    <mergeCell ref="INC17:ING17"/>
    <mergeCell ref="INH17:INL17"/>
    <mergeCell ref="INM17:INQ17"/>
    <mergeCell ref="INR17:INV17"/>
    <mergeCell ref="INW17:IOA17"/>
    <mergeCell ref="IOB17:IOF17"/>
    <mergeCell ref="ILY17:IMC17"/>
    <mergeCell ref="IMD17:IMH17"/>
    <mergeCell ref="IMI17:IMM17"/>
    <mergeCell ref="IMN17:IMR17"/>
    <mergeCell ref="IMS17:IMW17"/>
    <mergeCell ref="IMX17:INB17"/>
    <mergeCell ref="IKU17:IKY17"/>
    <mergeCell ref="IKZ17:ILD17"/>
    <mergeCell ref="ILE17:ILI17"/>
    <mergeCell ref="ILJ17:ILN17"/>
    <mergeCell ref="ILO17:ILS17"/>
    <mergeCell ref="ILT17:ILX17"/>
    <mergeCell ref="IJQ17:IJU17"/>
    <mergeCell ref="IJV17:IJZ17"/>
    <mergeCell ref="IKA17:IKE17"/>
    <mergeCell ref="IKF17:IKJ17"/>
    <mergeCell ref="IKK17:IKO17"/>
    <mergeCell ref="IKP17:IKT17"/>
    <mergeCell ref="IWI17:IWM17"/>
    <mergeCell ref="IWN17:IWR17"/>
    <mergeCell ref="IWS17:IWW17"/>
    <mergeCell ref="IWX17:IXB17"/>
    <mergeCell ref="IXC17:IXG17"/>
    <mergeCell ref="IXH17:IXL17"/>
    <mergeCell ref="IVE17:IVI17"/>
    <mergeCell ref="IVJ17:IVN17"/>
    <mergeCell ref="IVO17:IVS17"/>
    <mergeCell ref="IVT17:IVX17"/>
    <mergeCell ref="IVY17:IWC17"/>
    <mergeCell ref="IWD17:IWH17"/>
    <mergeCell ref="IUA17:IUE17"/>
    <mergeCell ref="IUF17:IUJ17"/>
    <mergeCell ref="IUK17:IUO17"/>
    <mergeCell ref="IUP17:IUT17"/>
    <mergeCell ref="IUU17:IUY17"/>
    <mergeCell ref="IUZ17:IVD17"/>
    <mergeCell ref="ISW17:ITA17"/>
    <mergeCell ref="ITB17:ITF17"/>
    <mergeCell ref="ITG17:ITK17"/>
    <mergeCell ref="ITL17:ITP17"/>
    <mergeCell ref="ITQ17:ITU17"/>
    <mergeCell ref="ITV17:ITZ17"/>
    <mergeCell ref="IRS17:IRW17"/>
    <mergeCell ref="IRX17:ISB17"/>
    <mergeCell ref="ISC17:ISG17"/>
    <mergeCell ref="ISH17:ISL17"/>
    <mergeCell ref="ISM17:ISQ17"/>
    <mergeCell ref="ISR17:ISV17"/>
    <mergeCell ref="IQO17:IQS17"/>
    <mergeCell ref="IQT17:IQX17"/>
    <mergeCell ref="IQY17:IRC17"/>
    <mergeCell ref="IRD17:IRH17"/>
    <mergeCell ref="IRI17:IRM17"/>
    <mergeCell ref="IRN17:IRR17"/>
    <mergeCell ref="JDG17:JDK17"/>
    <mergeCell ref="JDL17:JDP17"/>
    <mergeCell ref="JDQ17:JDU17"/>
    <mergeCell ref="JDV17:JDZ17"/>
    <mergeCell ref="JEA17:JEE17"/>
    <mergeCell ref="JEF17:JEJ17"/>
    <mergeCell ref="JCC17:JCG17"/>
    <mergeCell ref="JCH17:JCL17"/>
    <mergeCell ref="JCM17:JCQ17"/>
    <mergeCell ref="JCR17:JCV17"/>
    <mergeCell ref="JCW17:JDA17"/>
    <mergeCell ref="JDB17:JDF17"/>
    <mergeCell ref="JAY17:JBC17"/>
    <mergeCell ref="JBD17:JBH17"/>
    <mergeCell ref="JBI17:JBM17"/>
    <mergeCell ref="JBN17:JBR17"/>
    <mergeCell ref="JBS17:JBW17"/>
    <mergeCell ref="JBX17:JCB17"/>
    <mergeCell ref="IZU17:IZY17"/>
    <mergeCell ref="IZZ17:JAD17"/>
    <mergeCell ref="JAE17:JAI17"/>
    <mergeCell ref="JAJ17:JAN17"/>
    <mergeCell ref="JAO17:JAS17"/>
    <mergeCell ref="JAT17:JAX17"/>
    <mergeCell ref="IYQ17:IYU17"/>
    <mergeCell ref="IYV17:IYZ17"/>
    <mergeCell ref="IZA17:IZE17"/>
    <mergeCell ref="IZF17:IZJ17"/>
    <mergeCell ref="IZK17:IZO17"/>
    <mergeCell ref="IZP17:IZT17"/>
    <mergeCell ref="IXM17:IXQ17"/>
    <mergeCell ref="IXR17:IXV17"/>
    <mergeCell ref="IXW17:IYA17"/>
    <mergeCell ref="IYB17:IYF17"/>
    <mergeCell ref="IYG17:IYK17"/>
    <mergeCell ref="IYL17:IYP17"/>
    <mergeCell ref="JKE17:JKI17"/>
    <mergeCell ref="JKJ17:JKN17"/>
    <mergeCell ref="JKO17:JKS17"/>
    <mergeCell ref="JKT17:JKX17"/>
    <mergeCell ref="JKY17:JLC17"/>
    <mergeCell ref="JLD17:JLH17"/>
    <mergeCell ref="JJA17:JJE17"/>
    <mergeCell ref="JJF17:JJJ17"/>
    <mergeCell ref="JJK17:JJO17"/>
    <mergeCell ref="JJP17:JJT17"/>
    <mergeCell ref="JJU17:JJY17"/>
    <mergeCell ref="JJZ17:JKD17"/>
    <mergeCell ref="JHW17:JIA17"/>
    <mergeCell ref="JIB17:JIF17"/>
    <mergeCell ref="JIG17:JIK17"/>
    <mergeCell ref="JIL17:JIP17"/>
    <mergeCell ref="JIQ17:JIU17"/>
    <mergeCell ref="JIV17:JIZ17"/>
    <mergeCell ref="JGS17:JGW17"/>
    <mergeCell ref="JGX17:JHB17"/>
    <mergeCell ref="JHC17:JHG17"/>
    <mergeCell ref="JHH17:JHL17"/>
    <mergeCell ref="JHM17:JHQ17"/>
    <mergeCell ref="JHR17:JHV17"/>
    <mergeCell ref="JFO17:JFS17"/>
    <mergeCell ref="JFT17:JFX17"/>
    <mergeCell ref="JFY17:JGC17"/>
    <mergeCell ref="JGD17:JGH17"/>
    <mergeCell ref="JGI17:JGM17"/>
    <mergeCell ref="JGN17:JGR17"/>
    <mergeCell ref="JEK17:JEO17"/>
    <mergeCell ref="JEP17:JET17"/>
    <mergeCell ref="JEU17:JEY17"/>
    <mergeCell ref="JEZ17:JFD17"/>
    <mergeCell ref="JFE17:JFI17"/>
    <mergeCell ref="JFJ17:JFN17"/>
    <mergeCell ref="JRC17:JRG17"/>
    <mergeCell ref="JRH17:JRL17"/>
    <mergeCell ref="JRM17:JRQ17"/>
    <mergeCell ref="JRR17:JRV17"/>
    <mergeCell ref="JRW17:JSA17"/>
    <mergeCell ref="JSB17:JSF17"/>
    <mergeCell ref="JPY17:JQC17"/>
    <mergeCell ref="JQD17:JQH17"/>
    <mergeCell ref="JQI17:JQM17"/>
    <mergeCell ref="JQN17:JQR17"/>
    <mergeCell ref="JQS17:JQW17"/>
    <mergeCell ref="JQX17:JRB17"/>
    <mergeCell ref="JOU17:JOY17"/>
    <mergeCell ref="JOZ17:JPD17"/>
    <mergeCell ref="JPE17:JPI17"/>
    <mergeCell ref="JPJ17:JPN17"/>
    <mergeCell ref="JPO17:JPS17"/>
    <mergeCell ref="JPT17:JPX17"/>
    <mergeCell ref="JNQ17:JNU17"/>
    <mergeCell ref="JNV17:JNZ17"/>
    <mergeCell ref="JOA17:JOE17"/>
    <mergeCell ref="JOF17:JOJ17"/>
    <mergeCell ref="JOK17:JOO17"/>
    <mergeCell ref="JOP17:JOT17"/>
    <mergeCell ref="JMM17:JMQ17"/>
    <mergeCell ref="JMR17:JMV17"/>
    <mergeCell ref="JMW17:JNA17"/>
    <mergeCell ref="JNB17:JNF17"/>
    <mergeCell ref="JNG17:JNK17"/>
    <mergeCell ref="JNL17:JNP17"/>
    <mergeCell ref="JLI17:JLM17"/>
    <mergeCell ref="JLN17:JLR17"/>
    <mergeCell ref="JLS17:JLW17"/>
    <mergeCell ref="JLX17:JMB17"/>
    <mergeCell ref="JMC17:JMG17"/>
    <mergeCell ref="JMH17:JML17"/>
    <mergeCell ref="JYA17:JYE17"/>
    <mergeCell ref="JYF17:JYJ17"/>
    <mergeCell ref="JYK17:JYO17"/>
    <mergeCell ref="JYP17:JYT17"/>
    <mergeCell ref="JYU17:JYY17"/>
    <mergeCell ref="JYZ17:JZD17"/>
    <mergeCell ref="JWW17:JXA17"/>
    <mergeCell ref="JXB17:JXF17"/>
    <mergeCell ref="JXG17:JXK17"/>
    <mergeCell ref="JXL17:JXP17"/>
    <mergeCell ref="JXQ17:JXU17"/>
    <mergeCell ref="JXV17:JXZ17"/>
    <mergeCell ref="JVS17:JVW17"/>
    <mergeCell ref="JVX17:JWB17"/>
    <mergeCell ref="JWC17:JWG17"/>
    <mergeCell ref="JWH17:JWL17"/>
    <mergeCell ref="JWM17:JWQ17"/>
    <mergeCell ref="JWR17:JWV17"/>
    <mergeCell ref="JUO17:JUS17"/>
    <mergeCell ref="JUT17:JUX17"/>
    <mergeCell ref="JUY17:JVC17"/>
    <mergeCell ref="JVD17:JVH17"/>
    <mergeCell ref="JVI17:JVM17"/>
    <mergeCell ref="JVN17:JVR17"/>
    <mergeCell ref="JTK17:JTO17"/>
    <mergeCell ref="JTP17:JTT17"/>
    <mergeCell ref="JTU17:JTY17"/>
    <mergeCell ref="JTZ17:JUD17"/>
    <mergeCell ref="JUE17:JUI17"/>
    <mergeCell ref="JUJ17:JUN17"/>
    <mergeCell ref="JSG17:JSK17"/>
    <mergeCell ref="JSL17:JSP17"/>
    <mergeCell ref="JSQ17:JSU17"/>
    <mergeCell ref="JSV17:JSZ17"/>
    <mergeCell ref="JTA17:JTE17"/>
    <mergeCell ref="JTF17:JTJ17"/>
    <mergeCell ref="KEY17:KFC17"/>
    <mergeCell ref="KFD17:KFH17"/>
    <mergeCell ref="KFI17:KFM17"/>
    <mergeCell ref="KFN17:KFR17"/>
    <mergeCell ref="KFS17:KFW17"/>
    <mergeCell ref="KFX17:KGB17"/>
    <mergeCell ref="KDU17:KDY17"/>
    <mergeCell ref="KDZ17:KED17"/>
    <mergeCell ref="KEE17:KEI17"/>
    <mergeCell ref="KEJ17:KEN17"/>
    <mergeCell ref="KEO17:KES17"/>
    <mergeCell ref="KET17:KEX17"/>
    <mergeCell ref="KCQ17:KCU17"/>
    <mergeCell ref="KCV17:KCZ17"/>
    <mergeCell ref="KDA17:KDE17"/>
    <mergeCell ref="KDF17:KDJ17"/>
    <mergeCell ref="KDK17:KDO17"/>
    <mergeCell ref="KDP17:KDT17"/>
    <mergeCell ref="KBM17:KBQ17"/>
    <mergeCell ref="KBR17:KBV17"/>
    <mergeCell ref="KBW17:KCA17"/>
    <mergeCell ref="KCB17:KCF17"/>
    <mergeCell ref="KCG17:KCK17"/>
    <mergeCell ref="KCL17:KCP17"/>
    <mergeCell ref="KAI17:KAM17"/>
    <mergeCell ref="KAN17:KAR17"/>
    <mergeCell ref="KAS17:KAW17"/>
    <mergeCell ref="KAX17:KBB17"/>
    <mergeCell ref="KBC17:KBG17"/>
    <mergeCell ref="KBH17:KBL17"/>
    <mergeCell ref="JZE17:JZI17"/>
    <mergeCell ref="JZJ17:JZN17"/>
    <mergeCell ref="JZO17:JZS17"/>
    <mergeCell ref="JZT17:JZX17"/>
    <mergeCell ref="JZY17:KAC17"/>
    <mergeCell ref="KAD17:KAH17"/>
    <mergeCell ref="KLW17:KMA17"/>
    <mergeCell ref="KMB17:KMF17"/>
    <mergeCell ref="KMG17:KMK17"/>
    <mergeCell ref="KML17:KMP17"/>
    <mergeCell ref="KMQ17:KMU17"/>
    <mergeCell ref="KMV17:KMZ17"/>
    <mergeCell ref="KKS17:KKW17"/>
    <mergeCell ref="KKX17:KLB17"/>
    <mergeCell ref="KLC17:KLG17"/>
    <mergeCell ref="KLH17:KLL17"/>
    <mergeCell ref="KLM17:KLQ17"/>
    <mergeCell ref="KLR17:KLV17"/>
    <mergeCell ref="KJO17:KJS17"/>
    <mergeCell ref="KJT17:KJX17"/>
    <mergeCell ref="KJY17:KKC17"/>
    <mergeCell ref="KKD17:KKH17"/>
    <mergeCell ref="KKI17:KKM17"/>
    <mergeCell ref="KKN17:KKR17"/>
    <mergeCell ref="KIK17:KIO17"/>
    <mergeCell ref="KIP17:KIT17"/>
    <mergeCell ref="KIU17:KIY17"/>
    <mergeCell ref="KIZ17:KJD17"/>
    <mergeCell ref="KJE17:KJI17"/>
    <mergeCell ref="KJJ17:KJN17"/>
    <mergeCell ref="KHG17:KHK17"/>
    <mergeCell ref="KHL17:KHP17"/>
    <mergeCell ref="KHQ17:KHU17"/>
    <mergeCell ref="KHV17:KHZ17"/>
    <mergeCell ref="KIA17:KIE17"/>
    <mergeCell ref="KIF17:KIJ17"/>
    <mergeCell ref="KGC17:KGG17"/>
    <mergeCell ref="KGH17:KGL17"/>
    <mergeCell ref="KGM17:KGQ17"/>
    <mergeCell ref="KGR17:KGV17"/>
    <mergeCell ref="KGW17:KHA17"/>
    <mergeCell ref="KHB17:KHF17"/>
    <mergeCell ref="KSU17:KSY17"/>
    <mergeCell ref="KSZ17:KTD17"/>
    <mergeCell ref="KTE17:KTI17"/>
    <mergeCell ref="KTJ17:KTN17"/>
    <mergeCell ref="KTO17:KTS17"/>
    <mergeCell ref="KTT17:KTX17"/>
    <mergeCell ref="KRQ17:KRU17"/>
    <mergeCell ref="KRV17:KRZ17"/>
    <mergeCell ref="KSA17:KSE17"/>
    <mergeCell ref="KSF17:KSJ17"/>
    <mergeCell ref="KSK17:KSO17"/>
    <mergeCell ref="KSP17:KST17"/>
    <mergeCell ref="KQM17:KQQ17"/>
    <mergeCell ref="KQR17:KQV17"/>
    <mergeCell ref="KQW17:KRA17"/>
    <mergeCell ref="KRB17:KRF17"/>
    <mergeCell ref="KRG17:KRK17"/>
    <mergeCell ref="KRL17:KRP17"/>
    <mergeCell ref="KPI17:KPM17"/>
    <mergeCell ref="KPN17:KPR17"/>
    <mergeCell ref="KPS17:KPW17"/>
    <mergeCell ref="KPX17:KQB17"/>
    <mergeCell ref="KQC17:KQG17"/>
    <mergeCell ref="KQH17:KQL17"/>
    <mergeCell ref="KOE17:KOI17"/>
    <mergeCell ref="KOJ17:KON17"/>
    <mergeCell ref="KOO17:KOS17"/>
    <mergeCell ref="KOT17:KOX17"/>
    <mergeCell ref="KOY17:KPC17"/>
    <mergeCell ref="KPD17:KPH17"/>
    <mergeCell ref="KNA17:KNE17"/>
    <mergeCell ref="KNF17:KNJ17"/>
    <mergeCell ref="KNK17:KNO17"/>
    <mergeCell ref="KNP17:KNT17"/>
    <mergeCell ref="KNU17:KNY17"/>
    <mergeCell ref="KNZ17:KOD17"/>
    <mergeCell ref="KZS17:KZW17"/>
    <mergeCell ref="KZX17:LAB17"/>
    <mergeCell ref="LAC17:LAG17"/>
    <mergeCell ref="LAH17:LAL17"/>
    <mergeCell ref="LAM17:LAQ17"/>
    <mergeCell ref="LAR17:LAV17"/>
    <mergeCell ref="KYO17:KYS17"/>
    <mergeCell ref="KYT17:KYX17"/>
    <mergeCell ref="KYY17:KZC17"/>
    <mergeCell ref="KZD17:KZH17"/>
    <mergeCell ref="KZI17:KZM17"/>
    <mergeCell ref="KZN17:KZR17"/>
    <mergeCell ref="KXK17:KXO17"/>
    <mergeCell ref="KXP17:KXT17"/>
    <mergeCell ref="KXU17:KXY17"/>
    <mergeCell ref="KXZ17:KYD17"/>
    <mergeCell ref="KYE17:KYI17"/>
    <mergeCell ref="KYJ17:KYN17"/>
    <mergeCell ref="KWG17:KWK17"/>
    <mergeCell ref="KWL17:KWP17"/>
    <mergeCell ref="KWQ17:KWU17"/>
    <mergeCell ref="KWV17:KWZ17"/>
    <mergeCell ref="KXA17:KXE17"/>
    <mergeCell ref="KXF17:KXJ17"/>
    <mergeCell ref="KVC17:KVG17"/>
    <mergeCell ref="KVH17:KVL17"/>
    <mergeCell ref="KVM17:KVQ17"/>
    <mergeCell ref="KVR17:KVV17"/>
    <mergeCell ref="KVW17:KWA17"/>
    <mergeCell ref="KWB17:KWF17"/>
    <mergeCell ref="KTY17:KUC17"/>
    <mergeCell ref="KUD17:KUH17"/>
    <mergeCell ref="KUI17:KUM17"/>
    <mergeCell ref="KUN17:KUR17"/>
    <mergeCell ref="KUS17:KUW17"/>
    <mergeCell ref="KUX17:KVB17"/>
    <mergeCell ref="LGQ17:LGU17"/>
    <mergeCell ref="LGV17:LGZ17"/>
    <mergeCell ref="LHA17:LHE17"/>
    <mergeCell ref="LHF17:LHJ17"/>
    <mergeCell ref="LHK17:LHO17"/>
    <mergeCell ref="LHP17:LHT17"/>
    <mergeCell ref="LFM17:LFQ17"/>
    <mergeCell ref="LFR17:LFV17"/>
    <mergeCell ref="LFW17:LGA17"/>
    <mergeCell ref="LGB17:LGF17"/>
    <mergeCell ref="LGG17:LGK17"/>
    <mergeCell ref="LGL17:LGP17"/>
    <mergeCell ref="LEI17:LEM17"/>
    <mergeCell ref="LEN17:LER17"/>
    <mergeCell ref="LES17:LEW17"/>
    <mergeCell ref="LEX17:LFB17"/>
    <mergeCell ref="LFC17:LFG17"/>
    <mergeCell ref="LFH17:LFL17"/>
    <mergeCell ref="LDE17:LDI17"/>
    <mergeCell ref="LDJ17:LDN17"/>
    <mergeCell ref="LDO17:LDS17"/>
    <mergeCell ref="LDT17:LDX17"/>
    <mergeCell ref="LDY17:LEC17"/>
    <mergeCell ref="LED17:LEH17"/>
    <mergeCell ref="LCA17:LCE17"/>
    <mergeCell ref="LCF17:LCJ17"/>
    <mergeCell ref="LCK17:LCO17"/>
    <mergeCell ref="LCP17:LCT17"/>
    <mergeCell ref="LCU17:LCY17"/>
    <mergeCell ref="LCZ17:LDD17"/>
    <mergeCell ref="LAW17:LBA17"/>
    <mergeCell ref="LBB17:LBF17"/>
    <mergeCell ref="LBG17:LBK17"/>
    <mergeCell ref="LBL17:LBP17"/>
    <mergeCell ref="LBQ17:LBU17"/>
    <mergeCell ref="LBV17:LBZ17"/>
    <mergeCell ref="LNO17:LNS17"/>
    <mergeCell ref="LNT17:LNX17"/>
    <mergeCell ref="LNY17:LOC17"/>
    <mergeCell ref="LOD17:LOH17"/>
    <mergeCell ref="LOI17:LOM17"/>
    <mergeCell ref="LON17:LOR17"/>
    <mergeCell ref="LMK17:LMO17"/>
    <mergeCell ref="LMP17:LMT17"/>
    <mergeCell ref="LMU17:LMY17"/>
    <mergeCell ref="LMZ17:LND17"/>
    <mergeCell ref="LNE17:LNI17"/>
    <mergeCell ref="LNJ17:LNN17"/>
    <mergeCell ref="LLG17:LLK17"/>
    <mergeCell ref="LLL17:LLP17"/>
    <mergeCell ref="LLQ17:LLU17"/>
    <mergeCell ref="LLV17:LLZ17"/>
    <mergeCell ref="LMA17:LME17"/>
    <mergeCell ref="LMF17:LMJ17"/>
    <mergeCell ref="LKC17:LKG17"/>
    <mergeCell ref="LKH17:LKL17"/>
    <mergeCell ref="LKM17:LKQ17"/>
    <mergeCell ref="LKR17:LKV17"/>
    <mergeCell ref="LKW17:LLA17"/>
    <mergeCell ref="LLB17:LLF17"/>
    <mergeCell ref="LIY17:LJC17"/>
    <mergeCell ref="LJD17:LJH17"/>
    <mergeCell ref="LJI17:LJM17"/>
    <mergeCell ref="LJN17:LJR17"/>
    <mergeCell ref="LJS17:LJW17"/>
    <mergeCell ref="LJX17:LKB17"/>
    <mergeCell ref="LHU17:LHY17"/>
    <mergeCell ref="LHZ17:LID17"/>
    <mergeCell ref="LIE17:LII17"/>
    <mergeCell ref="LIJ17:LIN17"/>
    <mergeCell ref="LIO17:LIS17"/>
    <mergeCell ref="LIT17:LIX17"/>
    <mergeCell ref="LUM17:LUQ17"/>
    <mergeCell ref="LUR17:LUV17"/>
    <mergeCell ref="LUW17:LVA17"/>
    <mergeCell ref="LVB17:LVF17"/>
    <mergeCell ref="LVG17:LVK17"/>
    <mergeCell ref="LVL17:LVP17"/>
    <mergeCell ref="LTI17:LTM17"/>
    <mergeCell ref="LTN17:LTR17"/>
    <mergeCell ref="LTS17:LTW17"/>
    <mergeCell ref="LTX17:LUB17"/>
    <mergeCell ref="LUC17:LUG17"/>
    <mergeCell ref="LUH17:LUL17"/>
    <mergeCell ref="LSE17:LSI17"/>
    <mergeCell ref="LSJ17:LSN17"/>
    <mergeCell ref="LSO17:LSS17"/>
    <mergeCell ref="LST17:LSX17"/>
    <mergeCell ref="LSY17:LTC17"/>
    <mergeCell ref="LTD17:LTH17"/>
    <mergeCell ref="LRA17:LRE17"/>
    <mergeCell ref="LRF17:LRJ17"/>
    <mergeCell ref="LRK17:LRO17"/>
    <mergeCell ref="LRP17:LRT17"/>
    <mergeCell ref="LRU17:LRY17"/>
    <mergeCell ref="LRZ17:LSD17"/>
    <mergeCell ref="LPW17:LQA17"/>
    <mergeCell ref="LQB17:LQF17"/>
    <mergeCell ref="LQG17:LQK17"/>
    <mergeCell ref="LQL17:LQP17"/>
    <mergeCell ref="LQQ17:LQU17"/>
    <mergeCell ref="LQV17:LQZ17"/>
    <mergeCell ref="LOS17:LOW17"/>
    <mergeCell ref="LOX17:LPB17"/>
    <mergeCell ref="LPC17:LPG17"/>
    <mergeCell ref="LPH17:LPL17"/>
    <mergeCell ref="LPM17:LPQ17"/>
    <mergeCell ref="LPR17:LPV17"/>
    <mergeCell ref="MBK17:MBO17"/>
    <mergeCell ref="MBP17:MBT17"/>
    <mergeCell ref="MBU17:MBY17"/>
    <mergeCell ref="MBZ17:MCD17"/>
    <mergeCell ref="MCE17:MCI17"/>
    <mergeCell ref="MCJ17:MCN17"/>
    <mergeCell ref="MAG17:MAK17"/>
    <mergeCell ref="MAL17:MAP17"/>
    <mergeCell ref="MAQ17:MAU17"/>
    <mergeCell ref="MAV17:MAZ17"/>
    <mergeCell ref="MBA17:MBE17"/>
    <mergeCell ref="MBF17:MBJ17"/>
    <mergeCell ref="LZC17:LZG17"/>
    <mergeCell ref="LZH17:LZL17"/>
    <mergeCell ref="LZM17:LZQ17"/>
    <mergeCell ref="LZR17:LZV17"/>
    <mergeCell ref="LZW17:MAA17"/>
    <mergeCell ref="MAB17:MAF17"/>
    <mergeCell ref="LXY17:LYC17"/>
    <mergeCell ref="LYD17:LYH17"/>
    <mergeCell ref="LYI17:LYM17"/>
    <mergeCell ref="LYN17:LYR17"/>
    <mergeCell ref="LYS17:LYW17"/>
    <mergeCell ref="LYX17:LZB17"/>
    <mergeCell ref="LWU17:LWY17"/>
    <mergeCell ref="LWZ17:LXD17"/>
    <mergeCell ref="LXE17:LXI17"/>
    <mergeCell ref="LXJ17:LXN17"/>
    <mergeCell ref="LXO17:LXS17"/>
    <mergeCell ref="LXT17:LXX17"/>
    <mergeCell ref="LVQ17:LVU17"/>
    <mergeCell ref="LVV17:LVZ17"/>
    <mergeCell ref="LWA17:LWE17"/>
    <mergeCell ref="LWF17:LWJ17"/>
    <mergeCell ref="LWK17:LWO17"/>
    <mergeCell ref="LWP17:LWT17"/>
    <mergeCell ref="MII17:MIM17"/>
    <mergeCell ref="MIN17:MIR17"/>
    <mergeCell ref="MIS17:MIW17"/>
    <mergeCell ref="MIX17:MJB17"/>
    <mergeCell ref="MJC17:MJG17"/>
    <mergeCell ref="MJH17:MJL17"/>
    <mergeCell ref="MHE17:MHI17"/>
    <mergeCell ref="MHJ17:MHN17"/>
    <mergeCell ref="MHO17:MHS17"/>
    <mergeCell ref="MHT17:MHX17"/>
    <mergeCell ref="MHY17:MIC17"/>
    <mergeCell ref="MID17:MIH17"/>
    <mergeCell ref="MGA17:MGE17"/>
    <mergeCell ref="MGF17:MGJ17"/>
    <mergeCell ref="MGK17:MGO17"/>
    <mergeCell ref="MGP17:MGT17"/>
    <mergeCell ref="MGU17:MGY17"/>
    <mergeCell ref="MGZ17:MHD17"/>
    <mergeCell ref="MEW17:MFA17"/>
    <mergeCell ref="MFB17:MFF17"/>
    <mergeCell ref="MFG17:MFK17"/>
    <mergeCell ref="MFL17:MFP17"/>
    <mergeCell ref="MFQ17:MFU17"/>
    <mergeCell ref="MFV17:MFZ17"/>
    <mergeCell ref="MDS17:MDW17"/>
    <mergeCell ref="MDX17:MEB17"/>
    <mergeCell ref="MEC17:MEG17"/>
    <mergeCell ref="MEH17:MEL17"/>
    <mergeCell ref="MEM17:MEQ17"/>
    <mergeCell ref="MER17:MEV17"/>
    <mergeCell ref="MCO17:MCS17"/>
    <mergeCell ref="MCT17:MCX17"/>
    <mergeCell ref="MCY17:MDC17"/>
    <mergeCell ref="MDD17:MDH17"/>
    <mergeCell ref="MDI17:MDM17"/>
    <mergeCell ref="MDN17:MDR17"/>
    <mergeCell ref="MPG17:MPK17"/>
    <mergeCell ref="MPL17:MPP17"/>
    <mergeCell ref="MPQ17:MPU17"/>
    <mergeCell ref="MPV17:MPZ17"/>
    <mergeCell ref="MQA17:MQE17"/>
    <mergeCell ref="MQF17:MQJ17"/>
    <mergeCell ref="MOC17:MOG17"/>
    <mergeCell ref="MOH17:MOL17"/>
    <mergeCell ref="MOM17:MOQ17"/>
    <mergeCell ref="MOR17:MOV17"/>
    <mergeCell ref="MOW17:MPA17"/>
    <mergeCell ref="MPB17:MPF17"/>
    <mergeCell ref="MMY17:MNC17"/>
    <mergeCell ref="MND17:MNH17"/>
    <mergeCell ref="MNI17:MNM17"/>
    <mergeCell ref="MNN17:MNR17"/>
    <mergeCell ref="MNS17:MNW17"/>
    <mergeCell ref="MNX17:MOB17"/>
    <mergeCell ref="MLU17:MLY17"/>
    <mergeCell ref="MLZ17:MMD17"/>
    <mergeCell ref="MME17:MMI17"/>
    <mergeCell ref="MMJ17:MMN17"/>
    <mergeCell ref="MMO17:MMS17"/>
    <mergeCell ref="MMT17:MMX17"/>
    <mergeCell ref="MKQ17:MKU17"/>
    <mergeCell ref="MKV17:MKZ17"/>
    <mergeCell ref="MLA17:MLE17"/>
    <mergeCell ref="MLF17:MLJ17"/>
    <mergeCell ref="MLK17:MLO17"/>
    <mergeCell ref="MLP17:MLT17"/>
    <mergeCell ref="MJM17:MJQ17"/>
    <mergeCell ref="MJR17:MJV17"/>
    <mergeCell ref="MJW17:MKA17"/>
    <mergeCell ref="MKB17:MKF17"/>
    <mergeCell ref="MKG17:MKK17"/>
    <mergeCell ref="MKL17:MKP17"/>
    <mergeCell ref="MWE17:MWI17"/>
    <mergeCell ref="MWJ17:MWN17"/>
    <mergeCell ref="MWO17:MWS17"/>
    <mergeCell ref="MWT17:MWX17"/>
    <mergeCell ref="MWY17:MXC17"/>
    <mergeCell ref="MXD17:MXH17"/>
    <mergeCell ref="MVA17:MVE17"/>
    <mergeCell ref="MVF17:MVJ17"/>
    <mergeCell ref="MVK17:MVO17"/>
    <mergeCell ref="MVP17:MVT17"/>
    <mergeCell ref="MVU17:MVY17"/>
    <mergeCell ref="MVZ17:MWD17"/>
    <mergeCell ref="MTW17:MUA17"/>
    <mergeCell ref="MUB17:MUF17"/>
    <mergeCell ref="MUG17:MUK17"/>
    <mergeCell ref="MUL17:MUP17"/>
    <mergeCell ref="MUQ17:MUU17"/>
    <mergeCell ref="MUV17:MUZ17"/>
    <mergeCell ref="MSS17:MSW17"/>
    <mergeCell ref="MSX17:MTB17"/>
    <mergeCell ref="MTC17:MTG17"/>
    <mergeCell ref="MTH17:MTL17"/>
    <mergeCell ref="MTM17:MTQ17"/>
    <mergeCell ref="MTR17:MTV17"/>
    <mergeCell ref="MRO17:MRS17"/>
    <mergeCell ref="MRT17:MRX17"/>
    <mergeCell ref="MRY17:MSC17"/>
    <mergeCell ref="MSD17:MSH17"/>
    <mergeCell ref="MSI17:MSM17"/>
    <mergeCell ref="MSN17:MSR17"/>
    <mergeCell ref="MQK17:MQO17"/>
    <mergeCell ref="MQP17:MQT17"/>
    <mergeCell ref="MQU17:MQY17"/>
    <mergeCell ref="MQZ17:MRD17"/>
    <mergeCell ref="MRE17:MRI17"/>
    <mergeCell ref="MRJ17:MRN17"/>
    <mergeCell ref="NDC17:NDG17"/>
    <mergeCell ref="NDH17:NDL17"/>
    <mergeCell ref="NDM17:NDQ17"/>
    <mergeCell ref="NDR17:NDV17"/>
    <mergeCell ref="NDW17:NEA17"/>
    <mergeCell ref="NEB17:NEF17"/>
    <mergeCell ref="NBY17:NCC17"/>
    <mergeCell ref="NCD17:NCH17"/>
    <mergeCell ref="NCI17:NCM17"/>
    <mergeCell ref="NCN17:NCR17"/>
    <mergeCell ref="NCS17:NCW17"/>
    <mergeCell ref="NCX17:NDB17"/>
    <mergeCell ref="NAU17:NAY17"/>
    <mergeCell ref="NAZ17:NBD17"/>
    <mergeCell ref="NBE17:NBI17"/>
    <mergeCell ref="NBJ17:NBN17"/>
    <mergeCell ref="NBO17:NBS17"/>
    <mergeCell ref="NBT17:NBX17"/>
    <mergeCell ref="MZQ17:MZU17"/>
    <mergeCell ref="MZV17:MZZ17"/>
    <mergeCell ref="NAA17:NAE17"/>
    <mergeCell ref="NAF17:NAJ17"/>
    <mergeCell ref="NAK17:NAO17"/>
    <mergeCell ref="NAP17:NAT17"/>
    <mergeCell ref="MYM17:MYQ17"/>
    <mergeCell ref="MYR17:MYV17"/>
    <mergeCell ref="MYW17:MZA17"/>
    <mergeCell ref="MZB17:MZF17"/>
    <mergeCell ref="MZG17:MZK17"/>
    <mergeCell ref="MZL17:MZP17"/>
    <mergeCell ref="MXI17:MXM17"/>
    <mergeCell ref="MXN17:MXR17"/>
    <mergeCell ref="MXS17:MXW17"/>
    <mergeCell ref="MXX17:MYB17"/>
    <mergeCell ref="MYC17:MYG17"/>
    <mergeCell ref="MYH17:MYL17"/>
    <mergeCell ref="NKA17:NKE17"/>
    <mergeCell ref="NKF17:NKJ17"/>
    <mergeCell ref="NKK17:NKO17"/>
    <mergeCell ref="NKP17:NKT17"/>
    <mergeCell ref="NKU17:NKY17"/>
    <mergeCell ref="NKZ17:NLD17"/>
    <mergeCell ref="NIW17:NJA17"/>
    <mergeCell ref="NJB17:NJF17"/>
    <mergeCell ref="NJG17:NJK17"/>
    <mergeCell ref="NJL17:NJP17"/>
    <mergeCell ref="NJQ17:NJU17"/>
    <mergeCell ref="NJV17:NJZ17"/>
    <mergeCell ref="NHS17:NHW17"/>
    <mergeCell ref="NHX17:NIB17"/>
    <mergeCell ref="NIC17:NIG17"/>
    <mergeCell ref="NIH17:NIL17"/>
    <mergeCell ref="NIM17:NIQ17"/>
    <mergeCell ref="NIR17:NIV17"/>
    <mergeCell ref="NGO17:NGS17"/>
    <mergeCell ref="NGT17:NGX17"/>
    <mergeCell ref="NGY17:NHC17"/>
    <mergeCell ref="NHD17:NHH17"/>
    <mergeCell ref="NHI17:NHM17"/>
    <mergeCell ref="NHN17:NHR17"/>
    <mergeCell ref="NFK17:NFO17"/>
    <mergeCell ref="NFP17:NFT17"/>
    <mergeCell ref="NFU17:NFY17"/>
    <mergeCell ref="NFZ17:NGD17"/>
    <mergeCell ref="NGE17:NGI17"/>
    <mergeCell ref="NGJ17:NGN17"/>
    <mergeCell ref="NEG17:NEK17"/>
    <mergeCell ref="NEL17:NEP17"/>
    <mergeCell ref="NEQ17:NEU17"/>
    <mergeCell ref="NEV17:NEZ17"/>
    <mergeCell ref="NFA17:NFE17"/>
    <mergeCell ref="NFF17:NFJ17"/>
    <mergeCell ref="NQY17:NRC17"/>
    <mergeCell ref="NRD17:NRH17"/>
    <mergeCell ref="NRI17:NRM17"/>
    <mergeCell ref="NRN17:NRR17"/>
    <mergeCell ref="NRS17:NRW17"/>
    <mergeCell ref="NRX17:NSB17"/>
    <mergeCell ref="NPU17:NPY17"/>
    <mergeCell ref="NPZ17:NQD17"/>
    <mergeCell ref="NQE17:NQI17"/>
    <mergeCell ref="NQJ17:NQN17"/>
    <mergeCell ref="NQO17:NQS17"/>
    <mergeCell ref="NQT17:NQX17"/>
    <mergeCell ref="NOQ17:NOU17"/>
    <mergeCell ref="NOV17:NOZ17"/>
    <mergeCell ref="NPA17:NPE17"/>
    <mergeCell ref="NPF17:NPJ17"/>
    <mergeCell ref="NPK17:NPO17"/>
    <mergeCell ref="NPP17:NPT17"/>
    <mergeCell ref="NNM17:NNQ17"/>
    <mergeCell ref="NNR17:NNV17"/>
    <mergeCell ref="NNW17:NOA17"/>
    <mergeCell ref="NOB17:NOF17"/>
    <mergeCell ref="NOG17:NOK17"/>
    <mergeCell ref="NOL17:NOP17"/>
    <mergeCell ref="NMI17:NMM17"/>
    <mergeCell ref="NMN17:NMR17"/>
    <mergeCell ref="NMS17:NMW17"/>
    <mergeCell ref="NMX17:NNB17"/>
    <mergeCell ref="NNC17:NNG17"/>
    <mergeCell ref="NNH17:NNL17"/>
    <mergeCell ref="NLE17:NLI17"/>
    <mergeCell ref="NLJ17:NLN17"/>
    <mergeCell ref="NLO17:NLS17"/>
    <mergeCell ref="NLT17:NLX17"/>
    <mergeCell ref="NLY17:NMC17"/>
    <mergeCell ref="NMD17:NMH17"/>
    <mergeCell ref="NXW17:NYA17"/>
    <mergeCell ref="NYB17:NYF17"/>
    <mergeCell ref="NYG17:NYK17"/>
    <mergeCell ref="NYL17:NYP17"/>
    <mergeCell ref="NYQ17:NYU17"/>
    <mergeCell ref="NYV17:NYZ17"/>
    <mergeCell ref="NWS17:NWW17"/>
    <mergeCell ref="NWX17:NXB17"/>
    <mergeCell ref="NXC17:NXG17"/>
    <mergeCell ref="NXH17:NXL17"/>
    <mergeCell ref="NXM17:NXQ17"/>
    <mergeCell ref="NXR17:NXV17"/>
    <mergeCell ref="NVO17:NVS17"/>
    <mergeCell ref="NVT17:NVX17"/>
    <mergeCell ref="NVY17:NWC17"/>
    <mergeCell ref="NWD17:NWH17"/>
    <mergeCell ref="NWI17:NWM17"/>
    <mergeCell ref="NWN17:NWR17"/>
    <mergeCell ref="NUK17:NUO17"/>
    <mergeCell ref="NUP17:NUT17"/>
    <mergeCell ref="NUU17:NUY17"/>
    <mergeCell ref="NUZ17:NVD17"/>
    <mergeCell ref="NVE17:NVI17"/>
    <mergeCell ref="NVJ17:NVN17"/>
    <mergeCell ref="NTG17:NTK17"/>
    <mergeCell ref="NTL17:NTP17"/>
    <mergeCell ref="NTQ17:NTU17"/>
    <mergeCell ref="NTV17:NTZ17"/>
    <mergeCell ref="NUA17:NUE17"/>
    <mergeCell ref="NUF17:NUJ17"/>
    <mergeCell ref="NSC17:NSG17"/>
    <mergeCell ref="NSH17:NSL17"/>
    <mergeCell ref="NSM17:NSQ17"/>
    <mergeCell ref="NSR17:NSV17"/>
    <mergeCell ref="NSW17:NTA17"/>
    <mergeCell ref="NTB17:NTF17"/>
    <mergeCell ref="OEU17:OEY17"/>
    <mergeCell ref="OEZ17:OFD17"/>
    <mergeCell ref="OFE17:OFI17"/>
    <mergeCell ref="OFJ17:OFN17"/>
    <mergeCell ref="OFO17:OFS17"/>
    <mergeCell ref="OFT17:OFX17"/>
    <mergeCell ref="ODQ17:ODU17"/>
    <mergeCell ref="ODV17:ODZ17"/>
    <mergeCell ref="OEA17:OEE17"/>
    <mergeCell ref="OEF17:OEJ17"/>
    <mergeCell ref="OEK17:OEO17"/>
    <mergeCell ref="OEP17:OET17"/>
    <mergeCell ref="OCM17:OCQ17"/>
    <mergeCell ref="OCR17:OCV17"/>
    <mergeCell ref="OCW17:ODA17"/>
    <mergeCell ref="ODB17:ODF17"/>
    <mergeCell ref="ODG17:ODK17"/>
    <mergeCell ref="ODL17:ODP17"/>
    <mergeCell ref="OBI17:OBM17"/>
    <mergeCell ref="OBN17:OBR17"/>
    <mergeCell ref="OBS17:OBW17"/>
    <mergeCell ref="OBX17:OCB17"/>
    <mergeCell ref="OCC17:OCG17"/>
    <mergeCell ref="OCH17:OCL17"/>
    <mergeCell ref="OAE17:OAI17"/>
    <mergeCell ref="OAJ17:OAN17"/>
    <mergeCell ref="OAO17:OAS17"/>
    <mergeCell ref="OAT17:OAX17"/>
    <mergeCell ref="OAY17:OBC17"/>
    <mergeCell ref="OBD17:OBH17"/>
    <mergeCell ref="NZA17:NZE17"/>
    <mergeCell ref="NZF17:NZJ17"/>
    <mergeCell ref="NZK17:NZO17"/>
    <mergeCell ref="NZP17:NZT17"/>
    <mergeCell ref="NZU17:NZY17"/>
    <mergeCell ref="NZZ17:OAD17"/>
    <mergeCell ref="OLS17:OLW17"/>
    <mergeCell ref="OLX17:OMB17"/>
    <mergeCell ref="OMC17:OMG17"/>
    <mergeCell ref="OMH17:OML17"/>
    <mergeCell ref="OMM17:OMQ17"/>
    <mergeCell ref="OMR17:OMV17"/>
    <mergeCell ref="OKO17:OKS17"/>
    <mergeCell ref="OKT17:OKX17"/>
    <mergeCell ref="OKY17:OLC17"/>
    <mergeCell ref="OLD17:OLH17"/>
    <mergeCell ref="OLI17:OLM17"/>
    <mergeCell ref="OLN17:OLR17"/>
    <mergeCell ref="OJK17:OJO17"/>
    <mergeCell ref="OJP17:OJT17"/>
    <mergeCell ref="OJU17:OJY17"/>
    <mergeCell ref="OJZ17:OKD17"/>
    <mergeCell ref="OKE17:OKI17"/>
    <mergeCell ref="OKJ17:OKN17"/>
    <mergeCell ref="OIG17:OIK17"/>
    <mergeCell ref="OIL17:OIP17"/>
    <mergeCell ref="OIQ17:OIU17"/>
    <mergeCell ref="OIV17:OIZ17"/>
    <mergeCell ref="OJA17:OJE17"/>
    <mergeCell ref="OJF17:OJJ17"/>
    <mergeCell ref="OHC17:OHG17"/>
    <mergeCell ref="OHH17:OHL17"/>
    <mergeCell ref="OHM17:OHQ17"/>
    <mergeCell ref="OHR17:OHV17"/>
    <mergeCell ref="OHW17:OIA17"/>
    <mergeCell ref="OIB17:OIF17"/>
    <mergeCell ref="OFY17:OGC17"/>
    <mergeCell ref="OGD17:OGH17"/>
    <mergeCell ref="OGI17:OGM17"/>
    <mergeCell ref="OGN17:OGR17"/>
    <mergeCell ref="OGS17:OGW17"/>
    <mergeCell ref="OGX17:OHB17"/>
    <mergeCell ref="OSQ17:OSU17"/>
    <mergeCell ref="OSV17:OSZ17"/>
    <mergeCell ref="OTA17:OTE17"/>
    <mergeCell ref="OTF17:OTJ17"/>
    <mergeCell ref="OTK17:OTO17"/>
    <mergeCell ref="OTP17:OTT17"/>
    <mergeCell ref="ORM17:ORQ17"/>
    <mergeCell ref="ORR17:ORV17"/>
    <mergeCell ref="ORW17:OSA17"/>
    <mergeCell ref="OSB17:OSF17"/>
    <mergeCell ref="OSG17:OSK17"/>
    <mergeCell ref="OSL17:OSP17"/>
    <mergeCell ref="OQI17:OQM17"/>
    <mergeCell ref="OQN17:OQR17"/>
    <mergeCell ref="OQS17:OQW17"/>
    <mergeCell ref="OQX17:ORB17"/>
    <mergeCell ref="ORC17:ORG17"/>
    <mergeCell ref="ORH17:ORL17"/>
    <mergeCell ref="OPE17:OPI17"/>
    <mergeCell ref="OPJ17:OPN17"/>
    <mergeCell ref="OPO17:OPS17"/>
    <mergeCell ref="OPT17:OPX17"/>
    <mergeCell ref="OPY17:OQC17"/>
    <mergeCell ref="OQD17:OQH17"/>
    <mergeCell ref="OOA17:OOE17"/>
    <mergeCell ref="OOF17:OOJ17"/>
    <mergeCell ref="OOK17:OOO17"/>
    <mergeCell ref="OOP17:OOT17"/>
    <mergeCell ref="OOU17:OOY17"/>
    <mergeCell ref="OOZ17:OPD17"/>
    <mergeCell ref="OMW17:ONA17"/>
    <mergeCell ref="ONB17:ONF17"/>
    <mergeCell ref="ONG17:ONK17"/>
    <mergeCell ref="ONL17:ONP17"/>
    <mergeCell ref="ONQ17:ONU17"/>
    <mergeCell ref="ONV17:ONZ17"/>
    <mergeCell ref="OZO17:OZS17"/>
    <mergeCell ref="OZT17:OZX17"/>
    <mergeCell ref="OZY17:PAC17"/>
    <mergeCell ref="PAD17:PAH17"/>
    <mergeCell ref="PAI17:PAM17"/>
    <mergeCell ref="PAN17:PAR17"/>
    <mergeCell ref="OYK17:OYO17"/>
    <mergeCell ref="OYP17:OYT17"/>
    <mergeCell ref="OYU17:OYY17"/>
    <mergeCell ref="OYZ17:OZD17"/>
    <mergeCell ref="OZE17:OZI17"/>
    <mergeCell ref="OZJ17:OZN17"/>
    <mergeCell ref="OXG17:OXK17"/>
    <mergeCell ref="OXL17:OXP17"/>
    <mergeCell ref="OXQ17:OXU17"/>
    <mergeCell ref="OXV17:OXZ17"/>
    <mergeCell ref="OYA17:OYE17"/>
    <mergeCell ref="OYF17:OYJ17"/>
    <mergeCell ref="OWC17:OWG17"/>
    <mergeCell ref="OWH17:OWL17"/>
    <mergeCell ref="OWM17:OWQ17"/>
    <mergeCell ref="OWR17:OWV17"/>
    <mergeCell ref="OWW17:OXA17"/>
    <mergeCell ref="OXB17:OXF17"/>
    <mergeCell ref="OUY17:OVC17"/>
    <mergeCell ref="OVD17:OVH17"/>
    <mergeCell ref="OVI17:OVM17"/>
    <mergeCell ref="OVN17:OVR17"/>
    <mergeCell ref="OVS17:OVW17"/>
    <mergeCell ref="OVX17:OWB17"/>
    <mergeCell ref="OTU17:OTY17"/>
    <mergeCell ref="OTZ17:OUD17"/>
    <mergeCell ref="OUE17:OUI17"/>
    <mergeCell ref="OUJ17:OUN17"/>
    <mergeCell ref="OUO17:OUS17"/>
    <mergeCell ref="OUT17:OUX17"/>
    <mergeCell ref="PGM17:PGQ17"/>
    <mergeCell ref="PGR17:PGV17"/>
    <mergeCell ref="PGW17:PHA17"/>
    <mergeCell ref="PHB17:PHF17"/>
    <mergeCell ref="PHG17:PHK17"/>
    <mergeCell ref="PHL17:PHP17"/>
    <mergeCell ref="PFI17:PFM17"/>
    <mergeCell ref="PFN17:PFR17"/>
    <mergeCell ref="PFS17:PFW17"/>
    <mergeCell ref="PFX17:PGB17"/>
    <mergeCell ref="PGC17:PGG17"/>
    <mergeCell ref="PGH17:PGL17"/>
    <mergeCell ref="PEE17:PEI17"/>
    <mergeCell ref="PEJ17:PEN17"/>
    <mergeCell ref="PEO17:PES17"/>
    <mergeCell ref="PET17:PEX17"/>
    <mergeCell ref="PEY17:PFC17"/>
    <mergeCell ref="PFD17:PFH17"/>
    <mergeCell ref="PDA17:PDE17"/>
    <mergeCell ref="PDF17:PDJ17"/>
    <mergeCell ref="PDK17:PDO17"/>
    <mergeCell ref="PDP17:PDT17"/>
    <mergeCell ref="PDU17:PDY17"/>
    <mergeCell ref="PDZ17:PED17"/>
    <mergeCell ref="PBW17:PCA17"/>
    <mergeCell ref="PCB17:PCF17"/>
    <mergeCell ref="PCG17:PCK17"/>
    <mergeCell ref="PCL17:PCP17"/>
    <mergeCell ref="PCQ17:PCU17"/>
    <mergeCell ref="PCV17:PCZ17"/>
    <mergeCell ref="PAS17:PAW17"/>
    <mergeCell ref="PAX17:PBB17"/>
    <mergeCell ref="PBC17:PBG17"/>
    <mergeCell ref="PBH17:PBL17"/>
    <mergeCell ref="PBM17:PBQ17"/>
    <mergeCell ref="PBR17:PBV17"/>
    <mergeCell ref="PNK17:PNO17"/>
    <mergeCell ref="PNP17:PNT17"/>
    <mergeCell ref="PNU17:PNY17"/>
    <mergeCell ref="PNZ17:POD17"/>
    <mergeCell ref="POE17:POI17"/>
    <mergeCell ref="POJ17:PON17"/>
    <mergeCell ref="PMG17:PMK17"/>
    <mergeCell ref="PML17:PMP17"/>
    <mergeCell ref="PMQ17:PMU17"/>
    <mergeCell ref="PMV17:PMZ17"/>
    <mergeCell ref="PNA17:PNE17"/>
    <mergeCell ref="PNF17:PNJ17"/>
    <mergeCell ref="PLC17:PLG17"/>
    <mergeCell ref="PLH17:PLL17"/>
    <mergeCell ref="PLM17:PLQ17"/>
    <mergeCell ref="PLR17:PLV17"/>
    <mergeCell ref="PLW17:PMA17"/>
    <mergeCell ref="PMB17:PMF17"/>
    <mergeCell ref="PJY17:PKC17"/>
    <mergeCell ref="PKD17:PKH17"/>
    <mergeCell ref="PKI17:PKM17"/>
    <mergeCell ref="PKN17:PKR17"/>
    <mergeCell ref="PKS17:PKW17"/>
    <mergeCell ref="PKX17:PLB17"/>
    <mergeCell ref="PIU17:PIY17"/>
    <mergeCell ref="PIZ17:PJD17"/>
    <mergeCell ref="PJE17:PJI17"/>
    <mergeCell ref="PJJ17:PJN17"/>
    <mergeCell ref="PJO17:PJS17"/>
    <mergeCell ref="PJT17:PJX17"/>
    <mergeCell ref="PHQ17:PHU17"/>
    <mergeCell ref="PHV17:PHZ17"/>
    <mergeCell ref="PIA17:PIE17"/>
    <mergeCell ref="PIF17:PIJ17"/>
    <mergeCell ref="PIK17:PIO17"/>
    <mergeCell ref="PIP17:PIT17"/>
    <mergeCell ref="PUI17:PUM17"/>
    <mergeCell ref="PUN17:PUR17"/>
    <mergeCell ref="PUS17:PUW17"/>
    <mergeCell ref="PUX17:PVB17"/>
    <mergeCell ref="PVC17:PVG17"/>
    <mergeCell ref="PVH17:PVL17"/>
    <mergeCell ref="PTE17:PTI17"/>
    <mergeCell ref="PTJ17:PTN17"/>
    <mergeCell ref="PTO17:PTS17"/>
    <mergeCell ref="PTT17:PTX17"/>
    <mergeCell ref="PTY17:PUC17"/>
    <mergeCell ref="PUD17:PUH17"/>
    <mergeCell ref="PSA17:PSE17"/>
    <mergeCell ref="PSF17:PSJ17"/>
    <mergeCell ref="PSK17:PSO17"/>
    <mergeCell ref="PSP17:PST17"/>
    <mergeCell ref="PSU17:PSY17"/>
    <mergeCell ref="PSZ17:PTD17"/>
    <mergeCell ref="PQW17:PRA17"/>
    <mergeCell ref="PRB17:PRF17"/>
    <mergeCell ref="PRG17:PRK17"/>
    <mergeCell ref="PRL17:PRP17"/>
    <mergeCell ref="PRQ17:PRU17"/>
    <mergeCell ref="PRV17:PRZ17"/>
    <mergeCell ref="PPS17:PPW17"/>
    <mergeCell ref="PPX17:PQB17"/>
    <mergeCell ref="PQC17:PQG17"/>
    <mergeCell ref="PQH17:PQL17"/>
    <mergeCell ref="PQM17:PQQ17"/>
    <mergeCell ref="PQR17:PQV17"/>
    <mergeCell ref="POO17:POS17"/>
    <mergeCell ref="POT17:POX17"/>
    <mergeCell ref="POY17:PPC17"/>
    <mergeCell ref="PPD17:PPH17"/>
    <mergeCell ref="PPI17:PPM17"/>
    <mergeCell ref="PPN17:PPR17"/>
    <mergeCell ref="QBG17:QBK17"/>
    <mergeCell ref="QBL17:QBP17"/>
    <mergeCell ref="QBQ17:QBU17"/>
    <mergeCell ref="QBV17:QBZ17"/>
    <mergeCell ref="QCA17:QCE17"/>
    <mergeCell ref="QCF17:QCJ17"/>
    <mergeCell ref="QAC17:QAG17"/>
    <mergeCell ref="QAH17:QAL17"/>
    <mergeCell ref="QAM17:QAQ17"/>
    <mergeCell ref="QAR17:QAV17"/>
    <mergeCell ref="QAW17:QBA17"/>
    <mergeCell ref="QBB17:QBF17"/>
    <mergeCell ref="PYY17:PZC17"/>
    <mergeCell ref="PZD17:PZH17"/>
    <mergeCell ref="PZI17:PZM17"/>
    <mergeCell ref="PZN17:PZR17"/>
    <mergeCell ref="PZS17:PZW17"/>
    <mergeCell ref="PZX17:QAB17"/>
    <mergeCell ref="PXU17:PXY17"/>
    <mergeCell ref="PXZ17:PYD17"/>
    <mergeCell ref="PYE17:PYI17"/>
    <mergeCell ref="PYJ17:PYN17"/>
    <mergeCell ref="PYO17:PYS17"/>
    <mergeCell ref="PYT17:PYX17"/>
    <mergeCell ref="PWQ17:PWU17"/>
    <mergeCell ref="PWV17:PWZ17"/>
    <mergeCell ref="PXA17:PXE17"/>
    <mergeCell ref="PXF17:PXJ17"/>
    <mergeCell ref="PXK17:PXO17"/>
    <mergeCell ref="PXP17:PXT17"/>
    <mergeCell ref="PVM17:PVQ17"/>
    <mergeCell ref="PVR17:PVV17"/>
    <mergeCell ref="PVW17:PWA17"/>
    <mergeCell ref="PWB17:PWF17"/>
    <mergeCell ref="PWG17:PWK17"/>
    <mergeCell ref="PWL17:PWP17"/>
    <mergeCell ref="QIE17:QII17"/>
    <mergeCell ref="QIJ17:QIN17"/>
    <mergeCell ref="QIO17:QIS17"/>
    <mergeCell ref="QIT17:QIX17"/>
    <mergeCell ref="QIY17:QJC17"/>
    <mergeCell ref="QJD17:QJH17"/>
    <mergeCell ref="QHA17:QHE17"/>
    <mergeCell ref="QHF17:QHJ17"/>
    <mergeCell ref="QHK17:QHO17"/>
    <mergeCell ref="QHP17:QHT17"/>
    <mergeCell ref="QHU17:QHY17"/>
    <mergeCell ref="QHZ17:QID17"/>
    <mergeCell ref="QFW17:QGA17"/>
    <mergeCell ref="QGB17:QGF17"/>
    <mergeCell ref="QGG17:QGK17"/>
    <mergeCell ref="QGL17:QGP17"/>
    <mergeCell ref="QGQ17:QGU17"/>
    <mergeCell ref="QGV17:QGZ17"/>
    <mergeCell ref="QES17:QEW17"/>
    <mergeCell ref="QEX17:QFB17"/>
    <mergeCell ref="QFC17:QFG17"/>
    <mergeCell ref="QFH17:QFL17"/>
    <mergeCell ref="QFM17:QFQ17"/>
    <mergeCell ref="QFR17:QFV17"/>
    <mergeCell ref="QDO17:QDS17"/>
    <mergeCell ref="QDT17:QDX17"/>
    <mergeCell ref="QDY17:QEC17"/>
    <mergeCell ref="QED17:QEH17"/>
    <mergeCell ref="QEI17:QEM17"/>
    <mergeCell ref="QEN17:QER17"/>
    <mergeCell ref="QCK17:QCO17"/>
    <mergeCell ref="QCP17:QCT17"/>
    <mergeCell ref="QCU17:QCY17"/>
    <mergeCell ref="QCZ17:QDD17"/>
    <mergeCell ref="QDE17:QDI17"/>
    <mergeCell ref="QDJ17:QDN17"/>
    <mergeCell ref="QPC17:QPG17"/>
    <mergeCell ref="QPH17:QPL17"/>
    <mergeCell ref="QPM17:QPQ17"/>
    <mergeCell ref="QPR17:QPV17"/>
    <mergeCell ref="QPW17:QQA17"/>
    <mergeCell ref="QQB17:QQF17"/>
    <mergeCell ref="QNY17:QOC17"/>
    <mergeCell ref="QOD17:QOH17"/>
    <mergeCell ref="QOI17:QOM17"/>
    <mergeCell ref="QON17:QOR17"/>
    <mergeCell ref="QOS17:QOW17"/>
    <mergeCell ref="QOX17:QPB17"/>
    <mergeCell ref="QMU17:QMY17"/>
    <mergeCell ref="QMZ17:QND17"/>
    <mergeCell ref="QNE17:QNI17"/>
    <mergeCell ref="QNJ17:QNN17"/>
    <mergeCell ref="QNO17:QNS17"/>
    <mergeCell ref="QNT17:QNX17"/>
    <mergeCell ref="QLQ17:QLU17"/>
    <mergeCell ref="QLV17:QLZ17"/>
    <mergeCell ref="QMA17:QME17"/>
    <mergeCell ref="QMF17:QMJ17"/>
    <mergeCell ref="QMK17:QMO17"/>
    <mergeCell ref="QMP17:QMT17"/>
    <mergeCell ref="QKM17:QKQ17"/>
    <mergeCell ref="QKR17:QKV17"/>
    <mergeCell ref="QKW17:QLA17"/>
    <mergeCell ref="QLB17:QLF17"/>
    <mergeCell ref="QLG17:QLK17"/>
    <mergeCell ref="QLL17:QLP17"/>
    <mergeCell ref="QJI17:QJM17"/>
    <mergeCell ref="QJN17:QJR17"/>
    <mergeCell ref="QJS17:QJW17"/>
    <mergeCell ref="QJX17:QKB17"/>
    <mergeCell ref="QKC17:QKG17"/>
    <mergeCell ref="QKH17:QKL17"/>
    <mergeCell ref="QWA17:QWE17"/>
    <mergeCell ref="QWF17:QWJ17"/>
    <mergeCell ref="QWK17:QWO17"/>
    <mergeCell ref="QWP17:QWT17"/>
    <mergeCell ref="QWU17:QWY17"/>
    <mergeCell ref="QWZ17:QXD17"/>
    <mergeCell ref="QUW17:QVA17"/>
    <mergeCell ref="QVB17:QVF17"/>
    <mergeCell ref="QVG17:QVK17"/>
    <mergeCell ref="QVL17:QVP17"/>
    <mergeCell ref="QVQ17:QVU17"/>
    <mergeCell ref="QVV17:QVZ17"/>
    <mergeCell ref="QTS17:QTW17"/>
    <mergeCell ref="QTX17:QUB17"/>
    <mergeCell ref="QUC17:QUG17"/>
    <mergeCell ref="QUH17:QUL17"/>
    <mergeCell ref="QUM17:QUQ17"/>
    <mergeCell ref="QUR17:QUV17"/>
    <mergeCell ref="QSO17:QSS17"/>
    <mergeCell ref="QST17:QSX17"/>
    <mergeCell ref="QSY17:QTC17"/>
    <mergeCell ref="QTD17:QTH17"/>
    <mergeCell ref="QTI17:QTM17"/>
    <mergeCell ref="QTN17:QTR17"/>
    <mergeCell ref="QRK17:QRO17"/>
    <mergeCell ref="QRP17:QRT17"/>
    <mergeCell ref="QRU17:QRY17"/>
    <mergeCell ref="QRZ17:QSD17"/>
    <mergeCell ref="QSE17:QSI17"/>
    <mergeCell ref="QSJ17:QSN17"/>
    <mergeCell ref="QQG17:QQK17"/>
    <mergeCell ref="QQL17:QQP17"/>
    <mergeCell ref="QQQ17:QQU17"/>
    <mergeCell ref="QQV17:QQZ17"/>
    <mergeCell ref="QRA17:QRE17"/>
    <mergeCell ref="QRF17:QRJ17"/>
    <mergeCell ref="RCY17:RDC17"/>
    <mergeCell ref="RDD17:RDH17"/>
    <mergeCell ref="RDI17:RDM17"/>
    <mergeCell ref="RDN17:RDR17"/>
    <mergeCell ref="RDS17:RDW17"/>
    <mergeCell ref="RDX17:REB17"/>
    <mergeCell ref="RBU17:RBY17"/>
    <mergeCell ref="RBZ17:RCD17"/>
    <mergeCell ref="RCE17:RCI17"/>
    <mergeCell ref="RCJ17:RCN17"/>
    <mergeCell ref="RCO17:RCS17"/>
    <mergeCell ref="RCT17:RCX17"/>
    <mergeCell ref="RAQ17:RAU17"/>
    <mergeCell ref="RAV17:RAZ17"/>
    <mergeCell ref="RBA17:RBE17"/>
    <mergeCell ref="RBF17:RBJ17"/>
    <mergeCell ref="RBK17:RBO17"/>
    <mergeCell ref="RBP17:RBT17"/>
    <mergeCell ref="QZM17:QZQ17"/>
    <mergeCell ref="QZR17:QZV17"/>
    <mergeCell ref="QZW17:RAA17"/>
    <mergeCell ref="RAB17:RAF17"/>
    <mergeCell ref="RAG17:RAK17"/>
    <mergeCell ref="RAL17:RAP17"/>
    <mergeCell ref="QYI17:QYM17"/>
    <mergeCell ref="QYN17:QYR17"/>
    <mergeCell ref="QYS17:QYW17"/>
    <mergeCell ref="QYX17:QZB17"/>
    <mergeCell ref="QZC17:QZG17"/>
    <mergeCell ref="QZH17:QZL17"/>
    <mergeCell ref="QXE17:QXI17"/>
    <mergeCell ref="QXJ17:QXN17"/>
    <mergeCell ref="QXO17:QXS17"/>
    <mergeCell ref="QXT17:QXX17"/>
    <mergeCell ref="QXY17:QYC17"/>
    <mergeCell ref="QYD17:QYH17"/>
    <mergeCell ref="RJW17:RKA17"/>
    <mergeCell ref="RKB17:RKF17"/>
    <mergeCell ref="RKG17:RKK17"/>
    <mergeCell ref="RKL17:RKP17"/>
    <mergeCell ref="RKQ17:RKU17"/>
    <mergeCell ref="RKV17:RKZ17"/>
    <mergeCell ref="RIS17:RIW17"/>
    <mergeCell ref="RIX17:RJB17"/>
    <mergeCell ref="RJC17:RJG17"/>
    <mergeCell ref="RJH17:RJL17"/>
    <mergeCell ref="RJM17:RJQ17"/>
    <mergeCell ref="RJR17:RJV17"/>
    <mergeCell ref="RHO17:RHS17"/>
    <mergeCell ref="RHT17:RHX17"/>
    <mergeCell ref="RHY17:RIC17"/>
    <mergeCell ref="RID17:RIH17"/>
    <mergeCell ref="RII17:RIM17"/>
    <mergeCell ref="RIN17:RIR17"/>
    <mergeCell ref="RGK17:RGO17"/>
    <mergeCell ref="RGP17:RGT17"/>
    <mergeCell ref="RGU17:RGY17"/>
    <mergeCell ref="RGZ17:RHD17"/>
    <mergeCell ref="RHE17:RHI17"/>
    <mergeCell ref="RHJ17:RHN17"/>
    <mergeCell ref="RFG17:RFK17"/>
    <mergeCell ref="RFL17:RFP17"/>
    <mergeCell ref="RFQ17:RFU17"/>
    <mergeCell ref="RFV17:RFZ17"/>
    <mergeCell ref="RGA17:RGE17"/>
    <mergeCell ref="RGF17:RGJ17"/>
    <mergeCell ref="REC17:REG17"/>
    <mergeCell ref="REH17:REL17"/>
    <mergeCell ref="REM17:REQ17"/>
    <mergeCell ref="RER17:REV17"/>
    <mergeCell ref="REW17:RFA17"/>
    <mergeCell ref="RFB17:RFF17"/>
    <mergeCell ref="RQU17:RQY17"/>
    <mergeCell ref="RQZ17:RRD17"/>
    <mergeCell ref="RRE17:RRI17"/>
    <mergeCell ref="RRJ17:RRN17"/>
    <mergeCell ref="RRO17:RRS17"/>
    <mergeCell ref="RRT17:RRX17"/>
    <mergeCell ref="RPQ17:RPU17"/>
    <mergeCell ref="RPV17:RPZ17"/>
    <mergeCell ref="RQA17:RQE17"/>
    <mergeCell ref="RQF17:RQJ17"/>
    <mergeCell ref="RQK17:RQO17"/>
    <mergeCell ref="RQP17:RQT17"/>
    <mergeCell ref="ROM17:ROQ17"/>
    <mergeCell ref="ROR17:ROV17"/>
    <mergeCell ref="ROW17:RPA17"/>
    <mergeCell ref="RPB17:RPF17"/>
    <mergeCell ref="RPG17:RPK17"/>
    <mergeCell ref="RPL17:RPP17"/>
    <mergeCell ref="RNI17:RNM17"/>
    <mergeCell ref="RNN17:RNR17"/>
    <mergeCell ref="RNS17:RNW17"/>
    <mergeCell ref="RNX17:ROB17"/>
    <mergeCell ref="ROC17:ROG17"/>
    <mergeCell ref="ROH17:ROL17"/>
    <mergeCell ref="RME17:RMI17"/>
    <mergeCell ref="RMJ17:RMN17"/>
    <mergeCell ref="RMO17:RMS17"/>
    <mergeCell ref="RMT17:RMX17"/>
    <mergeCell ref="RMY17:RNC17"/>
    <mergeCell ref="RND17:RNH17"/>
    <mergeCell ref="RLA17:RLE17"/>
    <mergeCell ref="RLF17:RLJ17"/>
    <mergeCell ref="RLK17:RLO17"/>
    <mergeCell ref="RLP17:RLT17"/>
    <mergeCell ref="RLU17:RLY17"/>
    <mergeCell ref="RLZ17:RMD17"/>
    <mergeCell ref="RXS17:RXW17"/>
    <mergeCell ref="RXX17:RYB17"/>
    <mergeCell ref="RYC17:RYG17"/>
    <mergeCell ref="RYH17:RYL17"/>
    <mergeCell ref="RYM17:RYQ17"/>
    <mergeCell ref="RYR17:RYV17"/>
    <mergeCell ref="RWO17:RWS17"/>
    <mergeCell ref="RWT17:RWX17"/>
    <mergeCell ref="RWY17:RXC17"/>
    <mergeCell ref="RXD17:RXH17"/>
    <mergeCell ref="RXI17:RXM17"/>
    <mergeCell ref="RXN17:RXR17"/>
    <mergeCell ref="RVK17:RVO17"/>
    <mergeCell ref="RVP17:RVT17"/>
    <mergeCell ref="RVU17:RVY17"/>
    <mergeCell ref="RVZ17:RWD17"/>
    <mergeCell ref="RWE17:RWI17"/>
    <mergeCell ref="RWJ17:RWN17"/>
    <mergeCell ref="RUG17:RUK17"/>
    <mergeCell ref="RUL17:RUP17"/>
    <mergeCell ref="RUQ17:RUU17"/>
    <mergeCell ref="RUV17:RUZ17"/>
    <mergeCell ref="RVA17:RVE17"/>
    <mergeCell ref="RVF17:RVJ17"/>
    <mergeCell ref="RTC17:RTG17"/>
    <mergeCell ref="RTH17:RTL17"/>
    <mergeCell ref="RTM17:RTQ17"/>
    <mergeCell ref="RTR17:RTV17"/>
    <mergeCell ref="RTW17:RUA17"/>
    <mergeCell ref="RUB17:RUF17"/>
    <mergeCell ref="RRY17:RSC17"/>
    <mergeCell ref="RSD17:RSH17"/>
    <mergeCell ref="RSI17:RSM17"/>
    <mergeCell ref="RSN17:RSR17"/>
    <mergeCell ref="RSS17:RSW17"/>
    <mergeCell ref="RSX17:RTB17"/>
    <mergeCell ref="SEQ17:SEU17"/>
    <mergeCell ref="SEV17:SEZ17"/>
    <mergeCell ref="SFA17:SFE17"/>
    <mergeCell ref="SFF17:SFJ17"/>
    <mergeCell ref="SFK17:SFO17"/>
    <mergeCell ref="SFP17:SFT17"/>
    <mergeCell ref="SDM17:SDQ17"/>
    <mergeCell ref="SDR17:SDV17"/>
    <mergeCell ref="SDW17:SEA17"/>
    <mergeCell ref="SEB17:SEF17"/>
    <mergeCell ref="SEG17:SEK17"/>
    <mergeCell ref="SEL17:SEP17"/>
    <mergeCell ref="SCI17:SCM17"/>
    <mergeCell ref="SCN17:SCR17"/>
    <mergeCell ref="SCS17:SCW17"/>
    <mergeCell ref="SCX17:SDB17"/>
    <mergeCell ref="SDC17:SDG17"/>
    <mergeCell ref="SDH17:SDL17"/>
    <mergeCell ref="SBE17:SBI17"/>
    <mergeCell ref="SBJ17:SBN17"/>
    <mergeCell ref="SBO17:SBS17"/>
    <mergeCell ref="SBT17:SBX17"/>
    <mergeCell ref="SBY17:SCC17"/>
    <mergeCell ref="SCD17:SCH17"/>
    <mergeCell ref="SAA17:SAE17"/>
    <mergeCell ref="SAF17:SAJ17"/>
    <mergeCell ref="SAK17:SAO17"/>
    <mergeCell ref="SAP17:SAT17"/>
    <mergeCell ref="SAU17:SAY17"/>
    <mergeCell ref="SAZ17:SBD17"/>
    <mergeCell ref="RYW17:RZA17"/>
    <mergeCell ref="RZB17:RZF17"/>
    <mergeCell ref="RZG17:RZK17"/>
    <mergeCell ref="RZL17:RZP17"/>
    <mergeCell ref="RZQ17:RZU17"/>
    <mergeCell ref="RZV17:RZZ17"/>
    <mergeCell ref="SLO17:SLS17"/>
    <mergeCell ref="SLT17:SLX17"/>
    <mergeCell ref="SLY17:SMC17"/>
    <mergeCell ref="SMD17:SMH17"/>
    <mergeCell ref="SMI17:SMM17"/>
    <mergeCell ref="SMN17:SMR17"/>
    <mergeCell ref="SKK17:SKO17"/>
    <mergeCell ref="SKP17:SKT17"/>
    <mergeCell ref="SKU17:SKY17"/>
    <mergeCell ref="SKZ17:SLD17"/>
    <mergeCell ref="SLE17:SLI17"/>
    <mergeCell ref="SLJ17:SLN17"/>
    <mergeCell ref="SJG17:SJK17"/>
    <mergeCell ref="SJL17:SJP17"/>
    <mergeCell ref="SJQ17:SJU17"/>
    <mergeCell ref="SJV17:SJZ17"/>
    <mergeCell ref="SKA17:SKE17"/>
    <mergeCell ref="SKF17:SKJ17"/>
    <mergeCell ref="SIC17:SIG17"/>
    <mergeCell ref="SIH17:SIL17"/>
    <mergeCell ref="SIM17:SIQ17"/>
    <mergeCell ref="SIR17:SIV17"/>
    <mergeCell ref="SIW17:SJA17"/>
    <mergeCell ref="SJB17:SJF17"/>
    <mergeCell ref="SGY17:SHC17"/>
    <mergeCell ref="SHD17:SHH17"/>
    <mergeCell ref="SHI17:SHM17"/>
    <mergeCell ref="SHN17:SHR17"/>
    <mergeCell ref="SHS17:SHW17"/>
    <mergeCell ref="SHX17:SIB17"/>
    <mergeCell ref="SFU17:SFY17"/>
    <mergeCell ref="SFZ17:SGD17"/>
    <mergeCell ref="SGE17:SGI17"/>
    <mergeCell ref="SGJ17:SGN17"/>
    <mergeCell ref="SGO17:SGS17"/>
    <mergeCell ref="SGT17:SGX17"/>
    <mergeCell ref="SSM17:SSQ17"/>
    <mergeCell ref="SSR17:SSV17"/>
    <mergeCell ref="SSW17:STA17"/>
    <mergeCell ref="STB17:STF17"/>
    <mergeCell ref="STG17:STK17"/>
    <mergeCell ref="STL17:STP17"/>
    <mergeCell ref="SRI17:SRM17"/>
    <mergeCell ref="SRN17:SRR17"/>
    <mergeCell ref="SRS17:SRW17"/>
    <mergeCell ref="SRX17:SSB17"/>
    <mergeCell ref="SSC17:SSG17"/>
    <mergeCell ref="SSH17:SSL17"/>
    <mergeCell ref="SQE17:SQI17"/>
    <mergeCell ref="SQJ17:SQN17"/>
    <mergeCell ref="SQO17:SQS17"/>
    <mergeCell ref="SQT17:SQX17"/>
    <mergeCell ref="SQY17:SRC17"/>
    <mergeCell ref="SRD17:SRH17"/>
    <mergeCell ref="SPA17:SPE17"/>
    <mergeCell ref="SPF17:SPJ17"/>
    <mergeCell ref="SPK17:SPO17"/>
    <mergeCell ref="SPP17:SPT17"/>
    <mergeCell ref="SPU17:SPY17"/>
    <mergeCell ref="SPZ17:SQD17"/>
    <mergeCell ref="SNW17:SOA17"/>
    <mergeCell ref="SOB17:SOF17"/>
    <mergeCell ref="SOG17:SOK17"/>
    <mergeCell ref="SOL17:SOP17"/>
    <mergeCell ref="SOQ17:SOU17"/>
    <mergeCell ref="SOV17:SOZ17"/>
    <mergeCell ref="SMS17:SMW17"/>
    <mergeCell ref="SMX17:SNB17"/>
    <mergeCell ref="SNC17:SNG17"/>
    <mergeCell ref="SNH17:SNL17"/>
    <mergeCell ref="SNM17:SNQ17"/>
    <mergeCell ref="SNR17:SNV17"/>
    <mergeCell ref="SZK17:SZO17"/>
    <mergeCell ref="SZP17:SZT17"/>
    <mergeCell ref="SZU17:SZY17"/>
    <mergeCell ref="SZZ17:TAD17"/>
    <mergeCell ref="TAE17:TAI17"/>
    <mergeCell ref="TAJ17:TAN17"/>
    <mergeCell ref="SYG17:SYK17"/>
    <mergeCell ref="SYL17:SYP17"/>
    <mergeCell ref="SYQ17:SYU17"/>
    <mergeCell ref="SYV17:SYZ17"/>
    <mergeCell ref="SZA17:SZE17"/>
    <mergeCell ref="SZF17:SZJ17"/>
    <mergeCell ref="SXC17:SXG17"/>
    <mergeCell ref="SXH17:SXL17"/>
    <mergeCell ref="SXM17:SXQ17"/>
    <mergeCell ref="SXR17:SXV17"/>
    <mergeCell ref="SXW17:SYA17"/>
    <mergeCell ref="SYB17:SYF17"/>
    <mergeCell ref="SVY17:SWC17"/>
    <mergeCell ref="SWD17:SWH17"/>
    <mergeCell ref="SWI17:SWM17"/>
    <mergeCell ref="SWN17:SWR17"/>
    <mergeCell ref="SWS17:SWW17"/>
    <mergeCell ref="SWX17:SXB17"/>
    <mergeCell ref="SUU17:SUY17"/>
    <mergeCell ref="SUZ17:SVD17"/>
    <mergeCell ref="SVE17:SVI17"/>
    <mergeCell ref="SVJ17:SVN17"/>
    <mergeCell ref="SVO17:SVS17"/>
    <mergeCell ref="SVT17:SVX17"/>
    <mergeCell ref="STQ17:STU17"/>
    <mergeCell ref="STV17:STZ17"/>
    <mergeCell ref="SUA17:SUE17"/>
    <mergeCell ref="SUF17:SUJ17"/>
    <mergeCell ref="SUK17:SUO17"/>
    <mergeCell ref="SUP17:SUT17"/>
    <mergeCell ref="TGI17:TGM17"/>
    <mergeCell ref="TGN17:TGR17"/>
    <mergeCell ref="TGS17:TGW17"/>
    <mergeCell ref="TGX17:THB17"/>
    <mergeCell ref="THC17:THG17"/>
    <mergeCell ref="THH17:THL17"/>
    <mergeCell ref="TFE17:TFI17"/>
    <mergeCell ref="TFJ17:TFN17"/>
    <mergeCell ref="TFO17:TFS17"/>
    <mergeCell ref="TFT17:TFX17"/>
    <mergeCell ref="TFY17:TGC17"/>
    <mergeCell ref="TGD17:TGH17"/>
    <mergeCell ref="TEA17:TEE17"/>
    <mergeCell ref="TEF17:TEJ17"/>
    <mergeCell ref="TEK17:TEO17"/>
    <mergeCell ref="TEP17:TET17"/>
    <mergeCell ref="TEU17:TEY17"/>
    <mergeCell ref="TEZ17:TFD17"/>
    <mergeCell ref="TCW17:TDA17"/>
    <mergeCell ref="TDB17:TDF17"/>
    <mergeCell ref="TDG17:TDK17"/>
    <mergeCell ref="TDL17:TDP17"/>
    <mergeCell ref="TDQ17:TDU17"/>
    <mergeCell ref="TDV17:TDZ17"/>
    <mergeCell ref="TBS17:TBW17"/>
    <mergeCell ref="TBX17:TCB17"/>
    <mergeCell ref="TCC17:TCG17"/>
    <mergeCell ref="TCH17:TCL17"/>
    <mergeCell ref="TCM17:TCQ17"/>
    <mergeCell ref="TCR17:TCV17"/>
    <mergeCell ref="TAO17:TAS17"/>
    <mergeCell ref="TAT17:TAX17"/>
    <mergeCell ref="TAY17:TBC17"/>
    <mergeCell ref="TBD17:TBH17"/>
    <mergeCell ref="TBI17:TBM17"/>
    <mergeCell ref="TBN17:TBR17"/>
    <mergeCell ref="TNG17:TNK17"/>
    <mergeCell ref="TNL17:TNP17"/>
    <mergeCell ref="TNQ17:TNU17"/>
    <mergeCell ref="TNV17:TNZ17"/>
    <mergeCell ref="TOA17:TOE17"/>
    <mergeCell ref="TOF17:TOJ17"/>
    <mergeCell ref="TMC17:TMG17"/>
    <mergeCell ref="TMH17:TML17"/>
    <mergeCell ref="TMM17:TMQ17"/>
    <mergeCell ref="TMR17:TMV17"/>
    <mergeCell ref="TMW17:TNA17"/>
    <mergeCell ref="TNB17:TNF17"/>
    <mergeCell ref="TKY17:TLC17"/>
    <mergeCell ref="TLD17:TLH17"/>
    <mergeCell ref="TLI17:TLM17"/>
    <mergeCell ref="TLN17:TLR17"/>
    <mergeCell ref="TLS17:TLW17"/>
    <mergeCell ref="TLX17:TMB17"/>
    <mergeCell ref="TJU17:TJY17"/>
    <mergeCell ref="TJZ17:TKD17"/>
    <mergeCell ref="TKE17:TKI17"/>
    <mergeCell ref="TKJ17:TKN17"/>
    <mergeCell ref="TKO17:TKS17"/>
    <mergeCell ref="TKT17:TKX17"/>
    <mergeCell ref="TIQ17:TIU17"/>
    <mergeCell ref="TIV17:TIZ17"/>
    <mergeCell ref="TJA17:TJE17"/>
    <mergeCell ref="TJF17:TJJ17"/>
    <mergeCell ref="TJK17:TJO17"/>
    <mergeCell ref="TJP17:TJT17"/>
    <mergeCell ref="THM17:THQ17"/>
    <mergeCell ref="THR17:THV17"/>
    <mergeCell ref="THW17:TIA17"/>
    <mergeCell ref="TIB17:TIF17"/>
    <mergeCell ref="TIG17:TIK17"/>
    <mergeCell ref="TIL17:TIP17"/>
    <mergeCell ref="TUE17:TUI17"/>
    <mergeCell ref="TUJ17:TUN17"/>
    <mergeCell ref="TUO17:TUS17"/>
    <mergeCell ref="TUT17:TUX17"/>
    <mergeCell ref="TUY17:TVC17"/>
    <mergeCell ref="TVD17:TVH17"/>
    <mergeCell ref="TTA17:TTE17"/>
    <mergeCell ref="TTF17:TTJ17"/>
    <mergeCell ref="TTK17:TTO17"/>
    <mergeCell ref="TTP17:TTT17"/>
    <mergeCell ref="TTU17:TTY17"/>
    <mergeCell ref="TTZ17:TUD17"/>
    <mergeCell ref="TRW17:TSA17"/>
    <mergeCell ref="TSB17:TSF17"/>
    <mergeCell ref="TSG17:TSK17"/>
    <mergeCell ref="TSL17:TSP17"/>
    <mergeCell ref="TSQ17:TSU17"/>
    <mergeCell ref="TSV17:TSZ17"/>
    <mergeCell ref="TQS17:TQW17"/>
    <mergeCell ref="TQX17:TRB17"/>
    <mergeCell ref="TRC17:TRG17"/>
    <mergeCell ref="TRH17:TRL17"/>
    <mergeCell ref="TRM17:TRQ17"/>
    <mergeCell ref="TRR17:TRV17"/>
    <mergeCell ref="TPO17:TPS17"/>
    <mergeCell ref="TPT17:TPX17"/>
    <mergeCell ref="TPY17:TQC17"/>
    <mergeCell ref="TQD17:TQH17"/>
    <mergeCell ref="TQI17:TQM17"/>
    <mergeCell ref="TQN17:TQR17"/>
    <mergeCell ref="TOK17:TOO17"/>
    <mergeCell ref="TOP17:TOT17"/>
    <mergeCell ref="TOU17:TOY17"/>
    <mergeCell ref="TOZ17:TPD17"/>
    <mergeCell ref="TPE17:TPI17"/>
    <mergeCell ref="TPJ17:TPN17"/>
    <mergeCell ref="UBC17:UBG17"/>
    <mergeCell ref="UBH17:UBL17"/>
    <mergeCell ref="UBM17:UBQ17"/>
    <mergeCell ref="UBR17:UBV17"/>
    <mergeCell ref="UBW17:UCA17"/>
    <mergeCell ref="UCB17:UCF17"/>
    <mergeCell ref="TZY17:UAC17"/>
    <mergeCell ref="UAD17:UAH17"/>
    <mergeCell ref="UAI17:UAM17"/>
    <mergeCell ref="UAN17:UAR17"/>
    <mergeCell ref="UAS17:UAW17"/>
    <mergeCell ref="UAX17:UBB17"/>
    <mergeCell ref="TYU17:TYY17"/>
    <mergeCell ref="TYZ17:TZD17"/>
    <mergeCell ref="TZE17:TZI17"/>
    <mergeCell ref="TZJ17:TZN17"/>
    <mergeCell ref="TZO17:TZS17"/>
    <mergeCell ref="TZT17:TZX17"/>
    <mergeCell ref="TXQ17:TXU17"/>
    <mergeCell ref="TXV17:TXZ17"/>
    <mergeCell ref="TYA17:TYE17"/>
    <mergeCell ref="TYF17:TYJ17"/>
    <mergeCell ref="TYK17:TYO17"/>
    <mergeCell ref="TYP17:TYT17"/>
    <mergeCell ref="TWM17:TWQ17"/>
    <mergeCell ref="TWR17:TWV17"/>
    <mergeCell ref="TWW17:TXA17"/>
    <mergeCell ref="TXB17:TXF17"/>
    <mergeCell ref="TXG17:TXK17"/>
    <mergeCell ref="TXL17:TXP17"/>
    <mergeCell ref="TVI17:TVM17"/>
    <mergeCell ref="TVN17:TVR17"/>
    <mergeCell ref="TVS17:TVW17"/>
    <mergeCell ref="TVX17:TWB17"/>
    <mergeCell ref="TWC17:TWG17"/>
    <mergeCell ref="TWH17:TWL17"/>
    <mergeCell ref="UIA17:UIE17"/>
    <mergeCell ref="UIF17:UIJ17"/>
    <mergeCell ref="UIK17:UIO17"/>
    <mergeCell ref="UIP17:UIT17"/>
    <mergeCell ref="UIU17:UIY17"/>
    <mergeCell ref="UIZ17:UJD17"/>
    <mergeCell ref="UGW17:UHA17"/>
    <mergeCell ref="UHB17:UHF17"/>
    <mergeCell ref="UHG17:UHK17"/>
    <mergeCell ref="UHL17:UHP17"/>
    <mergeCell ref="UHQ17:UHU17"/>
    <mergeCell ref="UHV17:UHZ17"/>
    <mergeCell ref="UFS17:UFW17"/>
    <mergeCell ref="UFX17:UGB17"/>
    <mergeCell ref="UGC17:UGG17"/>
    <mergeCell ref="UGH17:UGL17"/>
    <mergeCell ref="UGM17:UGQ17"/>
    <mergeCell ref="UGR17:UGV17"/>
    <mergeCell ref="UEO17:UES17"/>
    <mergeCell ref="UET17:UEX17"/>
    <mergeCell ref="UEY17:UFC17"/>
    <mergeCell ref="UFD17:UFH17"/>
    <mergeCell ref="UFI17:UFM17"/>
    <mergeCell ref="UFN17:UFR17"/>
    <mergeCell ref="UDK17:UDO17"/>
    <mergeCell ref="UDP17:UDT17"/>
    <mergeCell ref="UDU17:UDY17"/>
    <mergeCell ref="UDZ17:UED17"/>
    <mergeCell ref="UEE17:UEI17"/>
    <mergeCell ref="UEJ17:UEN17"/>
    <mergeCell ref="UCG17:UCK17"/>
    <mergeCell ref="UCL17:UCP17"/>
    <mergeCell ref="UCQ17:UCU17"/>
    <mergeCell ref="UCV17:UCZ17"/>
    <mergeCell ref="UDA17:UDE17"/>
    <mergeCell ref="UDF17:UDJ17"/>
    <mergeCell ref="UOY17:UPC17"/>
    <mergeCell ref="UPD17:UPH17"/>
    <mergeCell ref="UPI17:UPM17"/>
    <mergeCell ref="UPN17:UPR17"/>
    <mergeCell ref="UPS17:UPW17"/>
    <mergeCell ref="UPX17:UQB17"/>
    <mergeCell ref="UNU17:UNY17"/>
    <mergeCell ref="UNZ17:UOD17"/>
    <mergeCell ref="UOE17:UOI17"/>
    <mergeCell ref="UOJ17:UON17"/>
    <mergeCell ref="UOO17:UOS17"/>
    <mergeCell ref="UOT17:UOX17"/>
    <mergeCell ref="UMQ17:UMU17"/>
    <mergeCell ref="UMV17:UMZ17"/>
    <mergeCell ref="UNA17:UNE17"/>
    <mergeCell ref="UNF17:UNJ17"/>
    <mergeCell ref="UNK17:UNO17"/>
    <mergeCell ref="UNP17:UNT17"/>
    <mergeCell ref="ULM17:ULQ17"/>
    <mergeCell ref="ULR17:ULV17"/>
    <mergeCell ref="ULW17:UMA17"/>
    <mergeCell ref="UMB17:UMF17"/>
    <mergeCell ref="UMG17:UMK17"/>
    <mergeCell ref="UML17:UMP17"/>
    <mergeCell ref="UKI17:UKM17"/>
    <mergeCell ref="UKN17:UKR17"/>
    <mergeCell ref="UKS17:UKW17"/>
    <mergeCell ref="UKX17:ULB17"/>
    <mergeCell ref="ULC17:ULG17"/>
    <mergeCell ref="ULH17:ULL17"/>
    <mergeCell ref="UJE17:UJI17"/>
    <mergeCell ref="UJJ17:UJN17"/>
    <mergeCell ref="UJO17:UJS17"/>
    <mergeCell ref="UJT17:UJX17"/>
    <mergeCell ref="UJY17:UKC17"/>
    <mergeCell ref="UKD17:UKH17"/>
    <mergeCell ref="UVW17:UWA17"/>
    <mergeCell ref="UWB17:UWF17"/>
    <mergeCell ref="UWG17:UWK17"/>
    <mergeCell ref="UWL17:UWP17"/>
    <mergeCell ref="UWQ17:UWU17"/>
    <mergeCell ref="UWV17:UWZ17"/>
    <mergeCell ref="UUS17:UUW17"/>
    <mergeCell ref="UUX17:UVB17"/>
    <mergeCell ref="UVC17:UVG17"/>
    <mergeCell ref="UVH17:UVL17"/>
    <mergeCell ref="UVM17:UVQ17"/>
    <mergeCell ref="UVR17:UVV17"/>
    <mergeCell ref="UTO17:UTS17"/>
    <mergeCell ref="UTT17:UTX17"/>
    <mergeCell ref="UTY17:UUC17"/>
    <mergeCell ref="UUD17:UUH17"/>
    <mergeCell ref="UUI17:UUM17"/>
    <mergeCell ref="UUN17:UUR17"/>
    <mergeCell ref="USK17:USO17"/>
    <mergeCell ref="USP17:UST17"/>
    <mergeCell ref="USU17:USY17"/>
    <mergeCell ref="USZ17:UTD17"/>
    <mergeCell ref="UTE17:UTI17"/>
    <mergeCell ref="UTJ17:UTN17"/>
    <mergeCell ref="URG17:URK17"/>
    <mergeCell ref="URL17:URP17"/>
    <mergeCell ref="URQ17:URU17"/>
    <mergeCell ref="URV17:URZ17"/>
    <mergeCell ref="USA17:USE17"/>
    <mergeCell ref="USF17:USJ17"/>
    <mergeCell ref="UQC17:UQG17"/>
    <mergeCell ref="UQH17:UQL17"/>
    <mergeCell ref="UQM17:UQQ17"/>
    <mergeCell ref="UQR17:UQV17"/>
    <mergeCell ref="UQW17:URA17"/>
    <mergeCell ref="URB17:URF17"/>
    <mergeCell ref="VCU17:VCY17"/>
    <mergeCell ref="VCZ17:VDD17"/>
    <mergeCell ref="VDE17:VDI17"/>
    <mergeCell ref="VDJ17:VDN17"/>
    <mergeCell ref="VDO17:VDS17"/>
    <mergeCell ref="VDT17:VDX17"/>
    <mergeCell ref="VBQ17:VBU17"/>
    <mergeCell ref="VBV17:VBZ17"/>
    <mergeCell ref="VCA17:VCE17"/>
    <mergeCell ref="VCF17:VCJ17"/>
    <mergeCell ref="VCK17:VCO17"/>
    <mergeCell ref="VCP17:VCT17"/>
    <mergeCell ref="VAM17:VAQ17"/>
    <mergeCell ref="VAR17:VAV17"/>
    <mergeCell ref="VAW17:VBA17"/>
    <mergeCell ref="VBB17:VBF17"/>
    <mergeCell ref="VBG17:VBK17"/>
    <mergeCell ref="VBL17:VBP17"/>
    <mergeCell ref="UZI17:UZM17"/>
    <mergeCell ref="UZN17:UZR17"/>
    <mergeCell ref="UZS17:UZW17"/>
    <mergeCell ref="UZX17:VAB17"/>
    <mergeCell ref="VAC17:VAG17"/>
    <mergeCell ref="VAH17:VAL17"/>
    <mergeCell ref="UYE17:UYI17"/>
    <mergeCell ref="UYJ17:UYN17"/>
    <mergeCell ref="UYO17:UYS17"/>
    <mergeCell ref="UYT17:UYX17"/>
    <mergeCell ref="UYY17:UZC17"/>
    <mergeCell ref="UZD17:UZH17"/>
    <mergeCell ref="UXA17:UXE17"/>
    <mergeCell ref="UXF17:UXJ17"/>
    <mergeCell ref="UXK17:UXO17"/>
    <mergeCell ref="UXP17:UXT17"/>
    <mergeCell ref="UXU17:UXY17"/>
    <mergeCell ref="UXZ17:UYD17"/>
    <mergeCell ref="VJS17:VJW17"/>
    <mergeCell ref="VJX17:VKB17"/>
    <mergeCell ref="VKC17:VKG17"/>
    <mergeCell ref="VKH17:VKL17"/>
    <mergeCell ref="VKM17:VKQ17"/>
    <mergeCell ref="VKR17:VKV17"/>
    <mergeCell ref="VIO17:VIS17"/>
    <mergeCell ref="VIT17:VIX17"/>
    <mergeCell ref="VIY17:VJC17"/>
    <mergeCell ref="VJD17:VJH17"/>
    <mergeCell ref="VJI17:VJM17"/>
    <mergeCell ref="VJN17:VJR17"/>
    <mergeCell ref="VHK17:VHO17"/>
    <mergeCell ref="VHP17:VHT17"/>
    <mergeCell ref="VHU17:VHY17"/>
    <mergeCell ref="VHZ17:VID17"/>
    <mergeCell ref="VIE17:VII17"/>
    <mergeCell ref="VIJ17:VIN17"/>
    <mergeCell ref="VGG17:VGK17"/>
    <mergeCell ref="VGL17:VGP17"/>
    <mergeCell ref="VGQ17:VGU17"/>
    <mergeCell ref="VGV17:VGZ17"/>
    <mergeCell ref="VHA17:VHE17"/>
    <mergeCell ref="VHF17:VHJ17"/>
    <mergeCell ref="VFC17:VFG17"/>
    <mergeCell ref="VFH17:VFL17"/>
    <mergeCell ref="VFM17:VFQ17"/>
    <mergeCell ref="VFR17:VFV17"/>
    <mergeCell ref="VFW17:VGA17"/>
    <mergeCell ref="VGB17:VGF17"/>
    <mergeCell ref="VDY17:VEC17"/>
    <mergeCell ref="VED17:VEH17"/>
    <mergeCell ref="VEI17:VEM17"/>
    <mergeCell ref="VEN17:VER17"/>
    <mergeCell ref="VES17:VEW17"/>
    <mergeCell ref="VEX17:VFB17"/>
    <mergeCell ref="VQQ17:VQU17"/>
    <mergeCell ref="VQV17:VQZ17"/>
    <mergeCell ref="VRA17:VRE17"/>
    <mergeCell ref="VRF17:VRJ17"/>
    <mergeCell ref="VRK17:VRO17"/>
    <mergeCell ref="VRP17:VRT17"/>
    <mergeCell ref="VPM17:VPQ17"/>
    <mergeCell ref="VPR17:VPV17"/>
    <mergeCell ref="VPW17:VQA17"/>
    <mergeCell ref="VQB17:VQF17"/>
    <mergeCell ref="VQG17:VQK17"/>
    <mergeCell ref="VQL17:VQP17"/>
    <mergeCell ref="VOI17:VOM17"/>
    <mergeCell ref="VON17:VOR17"/>
    <mergeCell ref="VOS17:VOW17"/>
    <mergeCell ref="VOX17:VPB17"/>
    <mergeCell ref="VPC17:VPG17"/>
    <mergeCell ref="VPH17:VPL17"/>
    <mergeCell ref="VNE17:VNI17"/>
    <mergeCell ref="VNJ17:VNN17"/>
    <mergeCell ref="VNO17:VNS17"/>
    <mergeCell ref="VNT17:VNX17"/>
    <mergeCell ref="VNY17:VOC17"/>
    <mergeCell ref="VOD17:VOH17"/>
    <mergeCell ref="VMA17:VME17"/>
    <mergeCell ref="VMF17:VMJ17"/>
    <mergeCell ref="VMK17:VMO17"/>
    <mergeCell ref="VMP17:VMT17"/>
    <mergeCell ref="VMU17:VMY17"/>
    <mergeCell ref="VMZ17:VND17"/>
    <mergeCell ref="VKW17:VLA17"/>
    <mergeCell ref="VLB17:VLF17"/>
    <mergeCell ref="VLG17:VLK17"/>
    <mergeCell ref="VLL17:VLP17"/>
    <mergeCell ref="VLQ17:VLU17"/>
    <mergeCell ref="VLV17:VLZ17"/>
    <mergeCell ref="VXO17:VXS17"/>
    <mergeCell ref="VXT17:VXX17"/>
    <mergeCell ref="VXY17:VYC17"/>
    <mergeCell ref="VYD17:VYH17"/>
    <mergeCell ref="VYI17:VYM17"/>
    <mergeCell ref="VYN17:VYR17"/>
    <mergeCell ref="VWK17:VWO17"/>
    <mergeCell ref="VWP17:VWT17"/>
    <mergeCell ref="VWU17:VWY17"/>
    <mergeCell ref="VWZ17:VXD17"/>
    <mergeCell ref="VXE17:VXI17"/>
    <mergeCell ref="VXJ17:VXN17"/>
    <mergeCell ref="VVG17:VVK17"/>
    <mergeCell ref="VVL17:VVP17"/>
    <mergeCell ref="VVQ17:VVU17"/>
    <mergeCell ref="VVV17:VVZ17"/>
    <mergeCell ref="VWA17:VWE17"/>
    <mergeCell ref="VWF17:VWJ17"/>
    <mergeCell ref="VUC17:VUG17"/>
    <mergeCell ref="VUH17:VUL17"/>
    <mergeCell ref="VUM17:VUQ17"/>
    <mergeCell ref="VUR17:VUV17"/>
    <mergeCell ref="VUW17:VVA17"/>
    <mergeCell ref="VVB17:VVF17"/>
    <mergeCell ref="VSY17:VTC17"/>
    <mergeCell ref="VTD17:VTH17"/>
    <mergeCell ref="VTI17:VTM17"/>
    <mergeCell ref="VTN17:VTR17"/>
    <mergeCell ref="VTS17:VTW17"/>
    <mergeCell ref="VTX17:VUB17"/>
    <mergeCell ref="VRU17:VRY17"/>
    <mergeCell ref="VRZ17:VSD17"/>
    <mergeCell ref="VSE17:VSI17"/>
    <mergeCell ref="VSJ17:VSN17"/>
    <mergeCell ref="VSO17:VSS17"/>
    <mergeCell ref="VST17:VSX17"/>
    <mergeCell ref="WEM17:WEQ17"/>
    <mergeCell ref="WER17:WEV17"/>
    <mergeCell ref="WEW17:WFA17"/>
    <mergeCell ref="WFB17:WFF17"/>
    <mergeCell ref="WFG17:WFK17"/>
    <mergeCell ref="WFL17:WFP17"/>
    <mergeCell ref="WDI17:WDM17"/>
    <mergeCell ref="WDN17:WDR17"/>
    <mergeCell ref="WDS17:WDW17"/>
    <mergeCell ref="WDX17:WEB17"/>
    <mergeCell ref="WEC17:WEG17"/>
    <mergeCell ref="WEH17:WEL17"/>
    <mergeCell ref="WCE17:WCI17"/>
    <mergeCell ref="WCJ17:WCN17"/>
    <mergeCell ref="WCO17:WCS17"/>
    <mergeCell ref="WCT17:WCX17"/>
    <mergeCell ref="WCY17:WDC17"/>
    <mergeCell ref="WDD17:WDH17"/>
    <mergeCell ref="WBA17:WBE17"/>
    <mergeCell ref="WBF17:WBJ17"/>
    <mergeCell ref="WBK17:WBO17"/>
    <mergeCell ref="WBP17:WBT17"/>
    <mergeCell ref="WBU17:WBY17"/>
    <mergeCell ref="WBZ17:WCD17"/>
    <mergeCell ref="VZW17:WAA17"/>
    <mergeCell ref="WAB17:WAF17"/>
    <mergeCell ref="WAG17:WAK17"/>
    <mergeCell ref="WAL17:WAP17"/>
    <mergeCell ref="WAQ17:WAU17"/>
    <mergeCell ref="WAV17:WAZ17"/>
    <mergeCell ref="VYS17:VYW17"/>
    <mergeCell ref="VYX17:VZB17"/>
    <mergeCell ref="VZC17:VZG17"/>
    <mergeCell ref="VZH17:VZL17"/>
    <mergeCell ref="VZM17:VZQ17"/>
    <mergeCell ref="VZR17:VZV17"/>
    <mergeCell ref="WGF17:WGJ17"/>
    <mergeCell ref="WGK17:WGO17"/>
    <mergeCell ref="WGP17:WGT17"/>
    <mergeCell ref="WNI17:WNM17"/>
    <mergeCell ref="WNN17:WNR17"/>
    <mergeCell ref="WLK17:WLO17"/>
    <mergeCell ref="WLP17:WLT17"/>
    <mergeCell ref="WLU17:WLY17"/>
    <mergeCell ref="WLZ17:WMD17"/>
    <mergeCell ref="WME17:WMI17"/>
    <mergeCell ref="WMJ17:WMN17"/>
    <mergeCell ref="WKG17:WKK17"/>
    <mergeCell ref="WKL17:WKP17"/>
    <mergeCell ref="WKQ17:WKU17"/>
    <mergeCell ref="WKV17:WKZ17"/>
    <mergeCell ref="WLA17:WLE17"/>
    <mergeCell ref="WLF17:WLJ17"/>
    <mergeCell ref="WJC17:WJG17"/>
    <mergeCell ref="WJH17:WJL17"/>
    <mergeCell ref="WJM17:WJQ17"/>
    <mergeCell ref="WJR17:WJV17"/>
    <mergeCell ref="WJW17:WKA17"/>
    <mergeCell ref="WKB17:WKF17"/>
    <mergeCell ref="WND17:WNH17"/>
    <mergeCell ref="WMY17:WNC17"/>
    <mergeCell ref="WMT17:WMX17"/>
    <mergeCell ref="WMO17:WMS17"/>
    <mergeCell ref="XEL17:XEP17"/>
    <mergeCell ref="XEQ17:XET17"/>
    <mergeCell ref="K18:O18"/>
    <mergeCell ref="XCS17:XCW17"/>
    <mergeCell ref="XCX17:XDB17"/>
    <mergeCell ref="XDC17:XDG17"/>
    <mergeCell ref="XDH17:XDL17"/>
    <mergeCell ref="XDM17:XDQ17"/>
    <mergeCell ref="XDR17:XDV17"/>
    <mergeCell ref="XBO17:XBS17"/>
    <mergeCell ref="XBT17:XBX17"/>
    <mergeCell ref="XBY17:XCC17"/>
    <mergeCell ref="XCD17:XCH17"/>
    <mergeCell ref="XCI17:XCM17"/>
    <mergeCell ref="XCN17:XCR17"/>
    <mergeCell ref="XAK17:XAO17"/>
    <mergeCell ref="XAP17:XAT17"/>
    <mergeCell ref="XAU17:XAY17"/>
    <mergeCell ref="XAZ17:XBD17"/>
    <mergeCell ref="XBE17:XBI17"/>
    <mergeCell ref="XBJ17:XBN17"/>
    <mergeCell ref="WZG17:WZK17"/>
    <mergeCell ref="WZL17:WZP17"/>
    <mergeCell ref="WZQ17:WZU17"/>
    <mergeCell ref="WZV17:WZZ17"/>
    <mergeCell ref="XAA17:XAE17"/>
    <mergeCell ref="XAF17:XAJ17"/>
    <mergeCell ref="WYC17:WYG17"/>
    <mergeCell ref="WYH17:WYL17"/>
    <mergeCell ref="WYM17:WYQ17"/>
    <mergeCell ref="WYR17:WYV17"/>
    <mergeCell ref="WYW17:WZA17"/>
    <mergeCell ref="WOW17:WPA17"/>
    <mergeCell ref="WPB17:WPF17"/>
    <mergeCell ref="WPG17:WPK17"/>
    <mergeCell ref="WPL17:WPP17"/>
    <mergeCell ref="WPQ17:WPU17"/>
    <mergeCell ref="WPV17:WPZ17"/>
    <mergeCell ref="WZB17:WZF17"/>
    <mergeCell ref="WWY17:WXC17"/>
    <mergeCell ref="WXD17:WXH17"/>
    <mergeCell ref="WXI17:WXM17"/>
    <mergeCell ref="WXN17:WXR17"/>
    <mergeCell ref="WXS17:WXW17"/>
    <mergeCell ref="WXX17:WYB17"/>
    <mergeCell ref="WVU17:WVY17"/>
    <mergeCell ref="WVZ17:WWD17"/>
    <mergeCell ref="WWE17:WWI17"/>
    <mergeCell ref="WWJ17:WWN17"/>
    <mergeCell ref="WWO17:WWS17"/>
    <mergeCell ref="WWT17:WWX17"/>
    <mergeCell ref="WUQ17:WUU17"/>
    <mergeCell ref="WUV17:WUZ17"/>
    <mergeCell ref="WVA17:WVE17"/>
    <mergeCell ref="WVF17:WVJ17"/>
    <mergeCell ref="WVK17:WVO17"/>
    <mergeCell ref="WVP17:WVT17"/>
    <mergeCell ref="WSS17:WSW17"/>
    <mergeCell ref="LD18:LH18"/>
    <mergeCell ref="LI18:LM18"/>
    <mergeCell ref="LN18:LR18"/>
    <mergeCell ref="DB18:DF18"/>
    <mergeCell ref="DG18:DK18"/>
    <mergeCell ref="DL18:DP18"/>
    <mergeCell ref="DQ18:DU18"/>
    <mergeCell ref="DV18:DZ18"/>
    <mergeCell ref="EA18:EE18"/>
    <mergeCell ref="BX18:CB18"/>
    <mergeCell ref="CC18:CG18"/>
    <mergeCell ref="CH18:CL18"/>
    <mergeCell ref="CM18:CQ18"/>
    <mergeCell ref="CR18:CV18"/>
    <mergeCell ref="CW18:DA18"/>
    <mergeCell ref="GN18:GR18"/>
    <mergeCell ref="GS18:GW18"/>
    <mergeCell ref="GX18:HB18"/>
    <mergeCell ref="HC18:HG18"/>
    <mergeCell ref="HH18:HL18"/>
    <mergeCell ref="HM18:HQ18"/>
    <mergeCell ref="FJ18:FN18"/>
    <mergeCell ref="FO18:FS18"/>
    <mergeCell ref="FT18:FX18"/>
    <mergeCell ref="FY18:GC18"/>
    <mergeCell ref="GD18:GH18"/>
    <mergeCell ref="GI18:GM18"/>
    <mergeCell ref="XDW17:XEA17"/>
    <mergeCell ref="XEB17:XEF17"/>
    <mergeCell ref="XEG17:XEK17"/>
    <mergeCell ref="WSX17:WTB17"/>
    <mergeCell ref="WTC17:WTG17"/>
    <mergeCell ref="WTH17:WTL17"/>
    <mergeCell ref="WRE17:WRI17"/>
    <mergeCell ref="WRJ17:WRN17"/>
    <mergeCell ref="WRO17:WRS17"/>
    <mergeCell ref="WRT17:WRX17"/>
    <mergeCell ref="WRY17:WSC17"/>
    <mergeCell ref="WSD17:WSH17"/>
    <mergeCell ref="WQA17:WQE17"/>
    <mergeCell ref="WQF17:WQJ17"/>
    <mergeCell ref="WQK17:WQO17"/>
    <mergeCell ref="WQP17:WQT17"/>
    <mergeCell ref="WQU17:WQY17"/>
    <mergeCell ref="WQZ17:WRD17"/>
    <mergeCell ref="WTM17:WTQ17"/>
    <mergeCell ref="WTR17:WTV17"/>
    <mergeCell ref="WTW17:WUA17"/>
    <mergeCell ref="WUB17:WUF17"/>
    <mergeCell ref="WUG17:WUK17"/>
    <mergeCell ref="WUL17:WUP17"/>
    <mergeCell ref="WSI17:WSM17"/>
    <mergeCell ref="WSN17:WSR17"/>
    <mergeCell ref="WNS17:WNW17"/>
    <mergeCell ref="WNX17:WOB17"/>
    <mergeCell ref="JZ18:KD18"/>
    <mergeCell ref="KE18:KI18"/>
    <mergeCell ref="KJ18:KN18"/>
    <mergeCell ref="KO18:KS18"/>
    <mergeCell ref="KT18:KX18"/>
    <mergeCell ref="KY18:LC18"/>
    <mergeCell ref="IV18:IZ18"/>
    <mergeCell ref="JA18:JE18"/>
    <mergeCell ref="JF18:JJ18"/>
    <mergeCell ref="JK18:JO18"/>
    <mergeCell ref="JP18:JT18"/>
    <mergeCell ref="JU18:JY18"/>
    <mergeCell ref="HR18:HV18"/>
    <mergeCell ref="HW18:IA18"/>
    <mergeCell ref="IB18:IF18"/>
    <mergeCell ref="IG18:IK18"/>
    <mergeCell ref="IL18:IP18"/>
    <mergeCell ref="IQ18:IU18"/>
    <mergeCell ref="TA18:TE18"/>
    <mergeCell ref="QX18:RB18"/>
    <mergeCell ref="RC18:RG18"/>
    <mergeCell ref="RH18:RL18"/>
    <mergeCell ref="RM18:RQ18"/>
    <mergeCell ref="RR18:RV18"/>
    <mergeCell ref="RW18:SA18"/>
    <mergeCell ref="PT18:PX18"/>
    <mergeCell ref="PY18:QC18"/>
    <mergeCell ref="QD18:QH18"/>
    <mergeCell ref="QI18:QM18"/>
    <mergeCell ref="QN18:QR18"/>
    <mergeCell ref="SB18:SF18"/>
    <mergeCell ref="SG18:SK18"/>
    <mergeCell ref="SL18:SP18"/>
    <mergeCell ref="SQ18:SU18"/>
    <mergeCell ref="SV18:SZ18"/>
    <mergeCell ref="NL18:NP18"/>
    <mergeCell ref="NQ18:NU18"/>
    <mergeCell ref="NV18:NZ18"/>
    <mergeCell ref="OA18:OE18"/>
    <mergeCell ref="OF18:OJ18"/>
    <mergeCell ref="OK18:OO18"/>
    <mergeCell ref="MH18:ML18"/>
    <mergeCell ref="MM18:MQ18"/>
    <mergeCell ref="MR18:MV18"/>
    <mergeCell ref="MW18:NA18"/>
    <mergeCell ref="NB18:NF18"/>
    <mergeCell ref="NG18:NK18"/>
    <mergeCell ref="LS18:LW18"/>
    <mergeCell ref="LX18:MB18"/>
    <mergeCell ref="MC18:MG18"/>
    <mergeCell ref="QS18:QW18"/>
    <mergeCell ref="OP18:OT18"/>
    <mergeCell ref="OU18:OY18"/>
    <mergeCell ref="OZ18:PD18"/>
    <mergeCell ref="PE18:PI18"/>
    <mergeCell ref="PJ18:PN18"/>
    <mergeCell ref="PO18:PS18"/>
    <mergeCell ref="YZ18:ZD18"/>
    <mergeCell ref="ZE18:ZI18"/>
    <mergeCell ref="ZJ18:ZN18"/>
    <mergeCell ref="ZO18:ZS18"/>
    <mergeCell ref="ZT18:ZX18"/>
    <mergeCell ref="ZY18:AAC18"/>
    <mergeCell ref="XV18:XZ18"/>
    <mergeCell ref="YA18:YE18"/>
    <mergeCell ref="YF18:YJ18"/>
    <mergeCell ref="YK18:YO18"/>
    <mergeCell ref="YP18:YT18"/>
    <mergeCell ref="YU18:YY18"/>
    <mergeCell ref="WR18:WV18"/>
    <mergeCell ref="WW18:XA18"/>
    <mergeCell ref="XB18:XF18"/>
    <mergeCell ref="XG18:XK18"/>
    <mergeCell ref="XL18:XP18"/>
    <mergeCell ref="XQ18:XU18"/>
    <mergeCell ref="VN18:VR18"/>
    <mergeCell ref="VS18:VW18"/>
    <mergeCell ref="VX18:WB18"/>
    <mergeCell ref="WC18:WG18"/>
    <mergeCell ref="WH18:WL18"/>
    <mergeCell ref="WM18:WQ18"/>
    <mergeCell ref="UJ18:UN18"/>
    <mergeCell ref="UO18:US18"/>
    <mergeCell ref="UT18:UX18"/>
    <mergeCell ref="UY18:VC18"/>
    <mergeCell ref="VD18:VH18"/>
    <mergeCell ref="VI18:VM18"/>
    <mergeCell ref="TF18:TJ18"/>
    <mergeCell ref="TK18:TO18"/>
    <mergeCell ref="TP18:TT18"/>
    <mergeCell ref="TU18:TY18"/>
    <mergeCell ref="TZ18:UD18"/>
    <mergeCell ref="UE18:UI18"/>
    <mergeCell ref="AFX18:AGB18"/>
    <mergeCell ref="AGC18:AGG18"/>
    <mergeCell ref="AGH18:AGL18"/>
    <mergeCell ref="ABH18:ABL18"/>
    <mergeCell ref="ABM18:ABQ18"/>
    <mergeCell ref="ABR18:ABV18"/>
    <mergeCell ref="ABW18:ACA18"/>
    <mergeCell ref="ACB18:ACF18"/>
    <mergeCell ref="ACG18:ACK18"/>
    <mergeCell ref="AAD18:AAH18"/>
    <mergeCell ref="AAI18:AAM18"/>
    <mergeCell ref="AAN18:AAR18"/>
    <mergeCell ref="AAS18:AAW18"/>
    <mergeCell ref="AAX18:ABB18"/>
    <mergeCell ref="ABC18:ABG18"/>
    <mergeCell ref="AET18:AEX18"/>
    <mergeCell ref="AEY18:AFC18"/>
    <mergeCell ref="AFD18:AFH18"/>
    <mergeCell ref="AFI18:AFM18"/>
    <mergeCell ref="AFN18:AFR18"/>
    <mergeCell ref="AFS18:AFW18"/>
    <mergeCell ref="ADP18:ADT18"/>
    <mergeCell ref="ADU18:ADY18"/>
    <mergeCell ref="ADZ18:AED18"/>
    <mergeCell ref="AEE18:AEI18"/>
    <mergeCell ref="AEJ18:AEN18"/>
    <mergeCell ref="AEO18:AES18"/>
    <mergeCell ref="ACL18:ACP18"/>
    <mergeCell ref="ACQ18:ACU18"/>
    <mergeCell ref="ACV18:ACZ18"/>
    <mergeCell ref="ADA18:ADE18"/>
    <mergeCell ref="ADF18:ADJ18"/>
    <mergeCell ref="ADK18:ADO18"/>
    <mergeCell ref="AIF18:AIJ18"/>
    <mergeCell ref="AIK18:AIO18"/>
    <mergeCell ref="AIP18:AIT18"/>
    <mergeCell ref="AIU18:AIY18"/>
    <mergeCell ref="AIZ18:AJD18"/>
    <mergeCell ref="AJE18:AJI18"/>
    <mergeCell ref="AHB18:AHF18"/>
    <mergeCell ref="AHG18:AHK18"/>
    <mergeCell ref="AHL18:AHP18"/>
    <mergeCell ref="AHQ18:AHU18"/>
    <mergeCell ref="AHV18:AHZ18"/>
    <mergeCell ref="AIA18:AIE18"/>
    <mergeCell ref="ANF18:ANJ18"/>
    <mergeCell ref="ANK18:ANO18"/>
    <mergeCell ref="ANP18:ANT18"/>
    <mergeCell ref="AGM18:AGQ18"/>
    <mergeCell ref="AGR18:AGV18"/>
    <mergeCell ref="AGW18:AHA18"/>
    <mergeCell ref="ANU18:ANY18"/>
    <mergeCell ref="ALR18:ALV18"/>
    <mergeCell ref="ALW18:AMA18"/>
    <mergeCell ref="AMB18:AMF18"/>
    <mergeCell ref="AMG18:AMK18"/>
    <mergeCell ref="AML18:AMP18"/>
    <mergeCell ref="AMQ18:AMU18"/>
    <mergeCell ref="AKN18:AKR18"/>
    <mergeCell ref="AKS18:AKW18"/>
    <mergeCell ref="AKX18:ALB18"/>
    <mergeCell ref="ALC18:ALG18"/>
    <mergeCell ref="ALH18:ALL18"/>
    <mergeCell ref="ALM18:ALQ18"/>
    <mergeCell ref="AJJ18:AJN18"/>
    <mergeCell ref="AJO18:AJS18"/>
    <mergeCell ref="AJT18:AJX18"/>
    <mergeCell ref="AJY18:AKC18"/>
    <mergeCell ref="AKD18:AKH18"/>
    <mergeCell ref="AKI18:AKM18"/>
    <mergeCell ref="AMV18:AMZ18"/>
    <mergeCell ref="ANA18:ANE18"/>
    <mergeCell ref="ATT18:ATX18"/>
    <mergeCell ref="ATY18:AUC18"/>
    <mergeCell ref="AUD18:AUH18"/>
    <mergeCell ref="AUI18:AUM18"/>
    <mergeCell ref="AUN18:AUR18"/>
    <mergeCell ref="AUS18:AUW18"/>
    <mergeCell ref="ASP18:AST18"/>
    <mergeCell ref="ASU18:ASY18"/>
    <mergeCell ref="ASZ18:ATD18"/>
    <mergeCell ref="ATE18:ATI18"/>
    <mergeCell ref="ATJ18:ATN18"/>
    <mergeCell ref="ATO18:ATS18"/>
    <mergeCell ref="ARL18:ARP18"/>
    <mergeCell ref="ARQ18:ARU18"/>
    <mergeCell ref="ARV18:ARZ18"/>
    <mergeCell ref="ASA18:ASE18"/>
    <mergeCell ref="ASF18:ASJ18"/>
    <mergeCell ref="ASK18:ASO18"/>
    <mergeCell ref="AQH18:AQL18"/>
    <mergeCell ref="AQM18:AQQ18"/>
    <mergeCell ref="AQR18:AQV18"/>
    <mergeCell ref="AQW18:ARA18"/>
    <mergeCell ref="ARB18:ARF18"/>
    <mergeCell ref="ARG18:ARK18"/>
    <mergeCell ref="APD18:APH18"/>
    <mergeCell ref="API18:APM18"/>
    <mergeCell ref="APN18:APR18"/>
    <mergeCell ref="APS18:APW18"/>
    <mergeCell ref="APX18:AQB18"/>
    <mergeCell ref="AQC18:AQG18"/>
    <mergeCell ref="ANZ18:AOD18"/>
    <mergeCell ref="AOE18:AOI18"/>
    <mergeCell ref="AOJ18:AON18"/>
    <mergeCell ref="AOO18:AOS18"/>
    <mergeCell ref="AOT18:AOX18"/>
    <mergeCell ref="AOY18:APC18"/>
    <mergeCell ref="BAR18:BAV18"/>
    <mergeCell ref="BAW18:BBA18"/>
    <mergeCell ref="BBB18:BBF18"/>
    <mergeCell ref="BBG18:BBK18"/>
    <mergeCell ref="BBL18:BBP18"/>
    <mergeCell ref="BBQ18:BBU18"/>
    <mergeCell ref="AZN18:AZR18"/>
    <mergeCell ref="AZS18:AZW18"/>
    <mergeCell ref="AZX18:BAB18"/>
    <mergeCell ref="BAC18:BAG18"/>
    <mergeCell ref="BAH18:BAL18"/>
    <mergeCell ref="BAM18:BAQ18"/>
    <mergeCell ref="AYJ18:AYN18"/>
    <mergeCell ref="AYO18:AYS18"/>
    <mergeCell ref="AYT18:AYX18"/>
    <mergeCell ref="AYY18:AZC18"/>
    <mergeCell ref="AZD18:AZH18"/>
    <mergeCell ref="AZI18:AZM18"/>
    <mergeCell ref="AXF18:AXJ18"/>
    <mergeCell ref="AXK18:AXO18"/>
    <mergeCell ref="AXP18:AXT18"/>
    <mergeCell ref="AXU18:AXY18"/>
    <mergeCell ref="AXZ18:AYD18"/>
    <mergeCell ref="AYE18:AYI18"/>
    <mergeCell ref="AWB18:AWF18"/>
    <mergeCell ref="AWG18:AWK18"/>
    <mergeCell ref="AWL18:AWP18"/>
    <mergeCell ref="AWQ18:AWU18"/>
    <mergeCell ref="AWV18:AWZ18"/>
    <mergeCell ref="AXA18:AXE18"/>
    <mergeCell ref="AUX18:AVB18"/>
    <mergeCell ref="AVC18:AVG18"/>
    <mergeCell ref="AVH18:AVL18"/>
    <mergeCell ref="AVM18:AVQ18"/>
    <mergeCell ref="AVR18:AVV18"/>
    <mergeCell ref="AVW18:AWA18"/>
    <mergeCell ref="BHP18:BHT18"/>
    <mergeCell ref="BHU18:BHY18"/>
    <mergeCell ref="BHZ18:BID18"/>
    <mergeCell ref="BIE18:BII18"/>
    <mergeCell ref="BCZ18:BDD18"/>
    <mergeCell ref="BDE18:BDI18"/>
    <mergeCell ref="BDJ18:BDN18"/>
    <mergeCell ref="BDO18:BDS18"/>
    <mergeCell ref="BDT18:BDX18"/>
    <mergeCell ref="BDY18:BEC18"/>
    <mergeCell ref="BBV18:BBZ18"/>
    <mergeCell ref="BCA18:BCE18"/>
    <mergeCell ref="BCF18:BCJ18"/>
    <mergeCell ref="BCK18:BCO18"/>
    <mergeCell ref="BCP18:BCT18"/>
    <mergeCell ref="BCU18:BCY18"/>
    <mergeCell ref="BIJ18:BIN18"/>
    <mergeCell ref="BIO18:BIS18"/>
    <mergeCell ref="BGL18:BGP18"/>
    <mergeCell ref="BGQ18:BGU18"/>
    <mergeCell ref="BGV18:BGZ18"/>
    <mergeCell ref="BHA18:BHE18"/>
    <mergeCell ref="BHF18:BHJ18"/>
    <mergeCell ref="BHK18:BHO18"/>
    <mergeCell ref="BFH18:BFL18"/>
    <mergeCell ref="BFM18:BFQ18"/>
    <mergeCell ref="BFR18:BFV18"/>
    <mergeCell ref="BFW18:BGA18"/>
    <mergeCell ref="BGB18:BGF18"/>
    <mergeCell ref="BGG18:BGK18"/>
    <mergeCell ref="BED18:BEH18"/>
    <mergeCell ref="BEI18:BEM18"/>
    <mergeCell ref="BEN18:BER18"/>
    <mergeCell ref="BES18:BEW18"/>
    <mergeCell ref="BEX18:BFB18"/>
    <mergeCell ref="BFC18:BFG18"/>
    <mergeCell ref="BON18:BOR18"/>
    <mergeCell ref="BOS18:BOW18"/>
    <mergeCell ref="BOX18:BPB18"/>
    <mergeCell ref="BPC18:BPG18"/>
    <mergeCell ref="BPH18:BPL18"/>
    <mergeCell ref="BPM18:BPQ18"/>
    <mergeCell ref="BNJ18:BNN18"/>
    <mergeCell ref="BNO18:BNS18"/>
    <mergeCell ref="BNT18:BNX18"/>
    <mergeCell ref="BNY18:BOC18"/>
    <mergeCell ref="BOD18:BOH18"/>
    <mergeCell ref="BOI18:BOM18"/>
    <mergeCell ref="BMF18:BMJ18"/>
    <mergeCell ref="BMK18:BMO18"/>
    <mergeCell ref="BMP18:BMT18"/>
    <mergeCell ref="BMU18:BMY18"/>
    <mergeCell ref="BMZ18:BND18"/>
    <mergeCell ref="BNE18:BNI18"/>
    <mergeCell ref="BLB18:BLF18"/>
    <mergeCell ref="BLG18:BLK18"/>
    <mergeCell ref="BLL18:BLP18"/>
    <mergeCell ref="BLQ18:BLU18"/>
    <mergeCell ref="BLV18:BLZ18"/>
    <mergeCell ref="BMA18:BME18"/>
    <mergeCell ref="BJX18:BKB18"/>
    <mergeCell ref="BKC18:BKG18"/>
    <mergeCell ref="BKH18:BKL18"/>
    <mergeCell ref="BKM18:BKQ18"/>
    <mergeCell ref="BKR18:BKV18"/>
    <mergeCell ref="BKW18:BLA18"/>
    <mergeCell ref="BIT18:BIX18"/>
    <mergeCell ref="BIY18:BJC18"/>
    <mergeCell ref="BJD18:BJH18"/>
    <mergeCell ref="BJI18:BJM18"/>
    <mergeCell ref="BJN18:BJR18"/>
    <mergeCell ref="BJS18:BJW18"/>
    <mergeCell ref="BVL18:BVP18"/>
    <mergeCell ref="BVQ18:BVU18"/>
    <mergeCell ref="BVV18:BVZ18"/>
    <mergeCell ref="BWA18:BWE18"/>
    <mergeCell ref="BWF18:BWJ18"/>
    <mergeCell ref="BWK18:BWO18"/>
    <mergeCell ref="BUH18:BUL18"/>
    <mergeCell ref="BUM18:BUQ18"/>
    <mergeCell ref="BUR18:BUV18"/>
    <mergeCell ref="BUW18:BVA18"/>
    <mergeCell ref="BVB18:BVF18"/>
    <mergeCell ref="BVG18:BVK18"/>
    <mergeCell ref="BTD18:BTH18"/>
    <mergeCell ref="BTI18:BTM18"/>
    <mergeCell ref="BTN18:BTR18"/>
    <mergeCell ref="BTS18:BTW18"/>
    <mergeCell ref="BTX18:BUB18"/>
    <mergeCell ref="BUC18:BUG18"/>
    <mergeCell ref="BRZ18:BSD18"/>
    <mergeCell ref="BSE18:BSI18"/>
    <mergeCell ref="BSJ18:BSN18"/>
    <mergeCell ref="BSO18:BSS18"/>
    <mergeCell ref="BST18:BSX18"/>
    <mergeCell ref="BSY18:BTC18"/>
    <mergeCell ref="BQV18:BQZ18"/>
    <mergeCell ref="BRA18:BRE18"/>
    <mergeCell ref="BRF18:BRJ18"/>
    <mergeCell ref="BRK18:BRO18"/>
    <mergeCell ref="BRP18:BRT18"/>
    <mergeCell ref="BRU18:BRY18"/>
    <mergeCell ref="BPR18:BPV18"/>
    <mergeCell ref="BPW18:BQA18"/>
    <mergeCell ref="BQB18:BQF18"/>
    <mergeCell ref="BQG18:BQK18"/>
    <mergeCell ref="BQL18:BQP18"/>
    <mergeCell ref="BQQ18:BQU18"/>
    <mergeCell ref="CCJ18:CCN18"/>
    <mergeCell ref="CCO18:CCS18"/>
    <mergeCell ref="CCT18:CCX18"/>
    <mergeCell ref="CCY18:CDC18"/>
    <mergeCell ref="CDD18:CDH18"/>
    <mergeCell ref="CDI18:CDM18"/>
    <mergeCell ref="CBF18:CBJ18"/>
    <mergeCell ref="CBK18:CBO18"/>
    <mergeCell ref="CBP18:CBT18"/>
    <mergeCell ref="CBU18:CBY18"/>
    <mergeCell ref="CBZ18:CCD18"/>
    <mergeCell ref="CCE18:CCI18"/>
    <mergeCell ref="CAB18:CAF18"/>
    <mergeCell ref="CAG18:CAK18"/>
    <mergeCell ref="CAL18:CAP18"/>
    <mergeCell ref="CAQ18:CAU18"/>
    <mergeCell ref="CAV18:CAZ18"/>
    <mergeCell ref="CBA18:CBE18"/>
    <mergeCell ref="BYX18:BZB18"/>
    <mergeCell ref="BZC18:BZG18"/>
    <mergeCell ref="BZH18:BZL18"/>
    <mergeCell ref="BZM18:BZQ18"/>
    <mergeCell ref="BZR18:BZV18"/>
    <mergeCell ref="BZW18:CAA18"/>
    <mergeCell ref="BXT18:BXX18"/>
    <mergeCell ref="BXY18:BYC18"/>
    <mergeCell ref="BYD18:BYH18"/>
    <mergeCell ref="BYI18:BYM18"/>
    <mergeCell ref="BYN18:BYR18"/>
    <mergeCell ref="BYS18:BYW18"/>
    <mergeCell ref="BWP18:BWT18"/>
    <mergeCell ref="BWU18:BWY18"/>
    <mergeCell ref="BWZ18:BXD18"/>
    <mergeCell ref="BXE18:BXI18"/>
    <mergeCell ref="BXJ18:BXN18"/>
    <mergeCell ref="BXO18:BXS18"/>
    <mergeCell ref="CJH18:CJL18"/>
    <mergeCell ref="CJM18:CJQ18"/>
    <mergeCell ref="CJR18:CJV18"/>
    <mergeCell ref="CJW18:CKA18"/>
    <mergeCell ref="CKB18:CKF18"/>
    <mergeCell ref="CKG18:CKK18"/>
    <mergeCell ref="CID18:CIH18"/>
    <mergeCell ref="CII18:CIM18"/>
    <mergeCell ref="CIN18:CIR18"/>
    <mergeCell ref="CIS18:CIW18"/>
    <mergeCell ref="CIX18:CJB18"/>
    <mergeCell ref="CJC18:CJG18"/>
    <mergeCell ref="CGZ18:CHD18"/>
    <mergeCell ref="CHE18:CHI18"/>
    <mergeCell ref="CHJ18:CHN18"/>
    <mergeCell ref="CHO18:CHS18"/>
    <mergeCell ref="CHT18:CHX18"/>
    <mergeCell ref="CHY18:CIC18"/>
    <mergeCell ref="CFV18:CFZ18"/>
    <mergeCell ref="CGA18:CGE18"/>
    <mergeCell ref="CGF18:CGJ18"/>
    <mergeCell ref="CGK18:CGO18"/>
    <mergeCell ref="CGP18:CGT18"/>
    <mergeCell ref="CGU18:CGY18"/>
    <mergeCell ref="CER18:CEV18"/>
    <mergeCell ref="CEW18:CFA18"/>
    <mergeCell ref="CFB18:CFF18"/>
    <mergeCell ref="CFG18:CFK18"/>
    <mergeCell ref="CFL18:CFP18"/>
    <mergeCell ref="CFQ18:CFU18"/>
    <mergeCell ref="CDN18:CDR18"/>
    <mergeCell ref="CDS18:CDW18"/>
    <mergeCell ref="CDX18:CEB18"/>
    <mergeCell ref="CEC18:CEG18"/>
    <mergeCell ref="CEH18:CEL18"/>
    <mergeCell ref="CEM18:CEQ18"/>
    <mergeCell ref="CQF18:CQJ18"/>
    <mergeCell ref="CQK18:CQO18"/>
    <mergeCell ref="CQP18:CQT18"/>
    <mergeCell ref="CQU18:CQY18"/>
    <mergeCell ref="CQZ18:CRD18"/>
    <mergeCell ref="CRE18:CRI18"/>
    <mergeCell ref="CPB18:CPF18"/>
    <mergeCell ref="CPG18:CPK18"/>
    <mergeCell ref="CPL18:CPP18"/>
    <mergeCell ref="CPQ18:CPU18"/>
    <mergeCell ref="CPV18:CPZ18"/>
    <mergeCell ref="CQA18:CQE18"/>
    <mergeCell ref="CNX18:COB18"/>
    <mergeCell ref="COC18:COG18"/>
    <mergeCell ref="COH18:COL18"/>
    <mergeCell ref="COM18:COQ18"/>
    <mergeCell ref="COR18:COV18"/>
    <mergeCell ref="COW18:CPA18"/>
    <mergeCell ref="CMT18:CMX18"/>
    <mergeCell ref="CMY18:CNC18"/>
    <mergeCell ref="CND18:CNH18"/>
    <mergeCell ref="CNI18:CNM18"/>
    <mergeCell ref="CNN18:CNR18"/>
    <mergeCell ref="CNS18:CNW18"/>
    <mergeCell ref="CLP18:CLT18"/>
    <mergeCell ref="CLU18:CLY18"/>
    <mergeCell ref="CLZ18:CMD18"/>
    <mergeCell ref="CME18:CMI18"/>
    <mergeCell ref="CMJ18:CMN18"/>
    <mergeCell ref="CMO18:CMS18"/>
    <mergeCell ref="CKL18:CKP18"/>
    <mergeCell ref="CKQ18:CKU18"/>
    <mergeCell ref="CKV18:CKZ18"/>
    <mergeCell ref="CLA18:CLE18"/>
    <mergeCell ref="CLF18:CLJ18"/>
    <mergeCell ref="CLK18:CLO18"/>
    <mergeCell ref="CXD18:CXH18"/>
    <mergeCell ref="CXI18:CXM18"/>
    <mergeCell ref="CXN18:CXR18"/>
    <mergeCell ref="CXS18:CXW18"/>
    <mergeCell ref="CXX18:CYB18"/>
    <mergeCell ref="CYC18:CYG18"/>
    <mergeCell ref="CVZ18:CWD18"/>
    <mergeCell ref="CWE18:CWI18"/>
    <mergeCell ref="CWJ18:CWN18"/>
    <mergeCell ref="CWO18:CWS18"/>
    <mergeCell ref="CWT18:CWX18"/>
    <mergeCell ref="CWY18:CXC18"/>
    <mergeCell ref="CUV18:CUZ18"/>
    <mergeCell ref="CVA18:CVE18"/>
    <mergeCell ref="CVF18:CVJ18"/>
    <mergeCell ref="CVK18:CVO18"/>
    <mergeCell ref="CVP18:CVT18"/>
    <mergeCell ref="CVU18:CVY18"/>
    <mergeCell ref="CTR18:CTV18"/>
    <mergeCell ref="CTW18:CUA18"/>
    <mergeCell ref="CUB18:CUF18"/>
    <mergeCell ref="CUG18:CUK18"/>
    <mergeCell ref="CUL18:CUP18"/>
    <mergeCell ref="CUQ18:CUU18"/>
    <mergeCell ref="CSN18:CSR18"/>
    <mergeCell ref="CSS18:CSW18"/>
    <mergeCell ref="CSX18:CTB18"/>
    <mergeCell ref="CTC18:CTG18"/>
    <mergeCell ref="CTH18:CTL18"/>
    <mergeCell ref="CTM18:CTQ18"/>
    <mergeCell ref="CRJ18:CRN18"/>
    <mergeCell ref="CRO18:CRS18"/>
    <mergeCell ref="CRT18:CRX18"/>
    <mergeCell ref="CRY18:CSC18"/>
    <mergeCell ref="CSD18:CSH18"/>
    <mergeCell ref="CSI18:CSM18"/>
    <mergeCell ref="DEB18:DEF18"/>
    <mergeCell ref="DEG18:DEK18"/>
    <mergeCell ref="DEL18:DEP18"/>
    <mergeCell ref="DEQ18:DEU18"/>
    <mergeCell ref="DEV18:DEZ18"/>
    <mergeCell ref="DFA18:DFE18"/>
    <mergeCell ref="DCX18:DDB18"/>
    <mergeCell ref="DDC18:DDG18"/>
    <mergeCell ref="DDH18:DDL18"/>
    <mergeCell ref="DDM18:DDQ18"/>
    <mergeCell ref="DDR18:DDV18"/>
    <mergeCell ref="DDW18:DEA18"/>
    <mergeCell ref="DBT18:DBX18"/>
    <mergeCell ref="DBY18:DCC18"/>
    <mergeCell ref="DCD18:DCH18"/>
    <mergeCell ref="DCI18:DCM18"/>
    <mergeCell ref="DCN18:DCR18"/>
    <mergeCell ref="DCS18:DCW18"/>
    <mergeCell ref="DAP18:DAT18"/>
    <mergeCell ref="DAU18:DAY18"/>
    <mergeCell ref="DAZ18:DBD18"/>
    <mergeCell ref="DBE18:DBI18"/>
    <mergeCell ref="DBJ18:DBN18"/>
    <mergeCell ref="DBO18:DBS18"/>
    <mergeCell ref="CZL18:CZP18"/>
    <mergeCell ref="CZQ18:CZU18"/>
    <mergeCell ref="CZV18:CZZ18"/>
    <mergeCell ref="DAA18:DAE18"/>
    <mergeCell ref="DAF18:DAJ18"/>
    <mergeCell ref="DAK18:DAO18"/>
    <mergeCell ref="CYH18:CYL18"/>
    <mergeCell ref="CYM18:CYQ18"/>
    <mergeCell ref="CYR18:CYV18"/>
    <mergeCell ref="CYW18:CZA18"/>
    <mergeCell ref="CZB18:CZF18"/>
    <mergeCell ref="CZG18:CZK18"/>
    <mergeCell ref="DKZ18:DLD18"/>
    <mergeCell ref="DLE18:DLI18"/>
    <mergeCell ref="DLJ18:DLN18"/>
    <mergeCell ref="DLO18:DLS18"/>
    <mergeCell ref="DLT18:DLX18"/>
    <mergeCell ref="DLY18:DMC18"/>
    <mergeCell ref="DJV18:DJZ18"/>
    <mergeCell ref="DKA18:DKE18"/>
    <mergeCell ref="DKF18:DKJ18"/>
    <mergeCell ref="DKK18:DKO18"/>
    <mergeCell ref="DKP18:DKT18"/>
    <mergeCell ref="DKU18:DKY18"/>
    <mergeCell ref="DIR18:DIV18"/>
    <mergeCell ref="DIW18:DJA18"/>
    <mergeCell ref="DJB18:DJF18"/>
    <mergeCell ref="DJG18:DJK18"/>
    <mergeCell ref="DJL18:DJP18"/>
    <mergeCell ref="DJQ18:DJU18"/>
    <mergeCell ref="DHN18:DHR18"/>
    <mergeCell ref="DHS18:DHW18"/>
    <mergeCell ref="DHX18:DIB18"/>
    <mergeCell ref="DIC18:DIG18"/>
    <mergeCell ref="DIH18:DIL18"/>
    <mergeCell ref="DIM18:DIQ18"/>
    <mergeCell ref="DGJ18:DGN18"/>
    <mergeCell ref="DGO18:DGS18"/>
    <mergeCell ref="DGT18:DGX18"/>
    <mergeCell ref="DGY18:DHC18"/>
    <mergeCell ref="DHD18:DHH18"/>
    <mergeCell ref="DHI18:DHM18"/>
    <mergeCell ref="DFF18:DFJ18"/>
    <mergeCell ref="DFK18:DFO18"/>
    <mergeCell ref="DFP18:DFT18"/>
    <mergeCell ref="DFU18:DFY18"/>
    <mergeCell ref="DFZ18:DGD18"/>
    <mergeCell ref="DGE18:DGI18"/>
    <mergeCell ref="DRX18:DSB18"/>
    <mergeCell ref="DSC18:DSG18"/>
    <mergeCell ref="DSH18:DSL18"/>
    <mergeCell ref="DSM18:DSQ18"/>
    <mergeCell ref="DSR18:DSV18"/>
    <mergeCell ref="DSW18:DTA18"/>
    <mergeCell ref="DQT18:DQX18"/>
    <mergeCell ref="DQY18:DRC18"/>
    <mergeCell ref="DRD18:DRH18"/>
    <mergeCell ref="DRI18:DRM18"/>
    <mergeCell ref="DRN18:DRR18"/>
    <mergeCell ref="DRS18:DRW18"/>
    <mergeCell ref="DPP18:DPT18"/>
    <mergeCell ref="DPU18:DPY18"/>
    <mergeCell ref="DPZ18:DQD18"/>
    <mergeCell ref="DQE18:DQI18"/>
    <mergeCell ref="DQJ18:DQN18"/>
    <mergeCell ref="DQO18:DQS18"/>
    <mergeCell ref="DOL18:DOP18"/>
    <mergeCell ref="DOQ18:DOU18"/>
    <mergeCell ref="DOV18:DOZ18"/>
    <mergeCell ref="DPA18:DPE18"/>
    <mergeCell ref="DPF18:DPJ18"/>
    <mergeCell ref="DPK18:DPO18"/>
    <mergeCell ref="DNH18:DNL18"/>
    <mergeCell ref="DNM18:DNQ18"/>
    <mergeCell ref="DNR18:DNV18"/>
    <mergeCell ref="DNW18:DOA18"/>
    <mergeCell ref="DOB18:DOF18"/>
    <mergeCell ref="DOG18:DOK18"/>
    <mergeCell ref="DMD18:DMH18"/>
    <mergeCell ref="DMI18:DMM18"/>
    <mergeCell ref="DMN18:DMR18"/>
    <mergeCell ref="DMS18:DMW18"/>
    <mergeCell ref="DMX18:DNB18"/>
    <mergeCell ref="DNC18:DNG18"/>
    <mergeCell ref="DYV18:DYZ18"/>
    <mergeCell ref="DZA18:DZE18"/>
    <mergeCell ref="DZF18:DZJ18"/>
    <mergeCell ref="DZK18:DZO18"/>
    <mergeCell ref="DZP18:DZT18"/>
    <mergeCell ref="DZU18:DZY18"/>
    <mergeCell ref="DXR18:DXV18"/>
    <mergeCell ref="DXW18:DYA18"/>
    <mergeCell ref="DYB18:DYF18"/>
    <mergeCell ref="DYG18:DYK18"/>
    <mergeCell ref="DYL18:DYP18"/>
    <mergeCell ref="DYQ18:DYU18"/>
    <mergeCell ref="DWN18:DWR18"/>
    <mergeCell ref="DWS18:DWW18"/>
    <mergeCell ref="DWX18:DXB18"/>
    <mergeCell ref="DXC18:DXG18"/>
    <mergeCell ref="DXH18:DXL18"/>
    <mergeCell ref="DXM18:DXQ18"/>
    <mergeCell ref="DVJ18:DVN18"/>
    <mergeCell ref="DVO18:DVS18"/>
    <mergeCell ref="DVT18:DVX18"/>
    <mergeCell ref="DVY18:DWC18"/>
    <mergeCell ref="DWD18:DWH18"/>
    <mergeCell ref="DWI18:DWM18"/>
    <mergeCell ref="DUF18:DUJ18"/>
    <mergeCell ref="DUK18:DUO18"/>
    <mergeCell ref="DUP18:DUT18"/>
    <mergeCell ref="DUU18:DUY18"/>
    <mergeCell ref="DUZ18:DVD18"/>
    <mergeCell ref="DVE18:DVI18"/>
    <mergeCell ref="DTB18:DTF18"/>
    <mergeCell ref="DTG18:DTK18"/>
    <mergeCell ref="DTL18:DTP18"/>
    <mergeCell ref="DTQ18:DTU18"/>
    <mergeCell ref="DTV18:DTZ18"/>
    <mergeCell ref="DUA18:DUE18"/>
    <mergeCell ref="EFT18:EFX18"/>
    <mergeCell ref="EFY18:EGC18"/>
    <mergeCell ref="EGD18:EGH18"/>
    <mergeCell ref="EGI18:EGM18"/>
    <mergeCell ref="EGN18:EGR18"/>
    <mergeCell ref="EGS18:EGW18"/>
    <mergeCell ref="EEP18:EET18"/>
    <mergeCell ref="EEU18:EEY18"/>
    <mergeCell ref="EEZ18:EFD18"/>
    <mergeCell ref="EFE18:EFI18"/>
    <mergeCell ref="EFJ18:EFN18"/>
    <mergeCell ref="EFO18:EFS18"/>
    <mergeCell ref="EDL18:EDP18"/>
    <mergeCell ref="EDQ18:EDU18"/>
    <mergeCell ref="EDV18:EDZ18"/>
    <mergeCell ref="EEA18:EEE18"/>
    <mergeCell ref="EEF18:EEJ18"/>
    <mergeCell ref="EEK18:EEO18"/>
    <mergeCell ref="ECH18:ECL18"/>
    <mergeCell ref="ECM18:ECQ18"/>
    <mergeCell ref="ECR18:ECV18"/>
    <mergeCell ref="ECW18:EDA18"/>
    <mergeCell ref="EDB18:EDF18"/>
    <mergeCell ref="EDG18:EDK18"/>
    <mergeCell ref="EBD18:EBH18"/>
    <mergeCell ref="EBI18:EBM18"/>
    <mergeCell ref="EBN18:EBR18"/>
    <mergeCell ref="EBS18:EBW18"/>
    <mergeCell ref="EBX18:ECB18"/>
    <mergeCell ref="ECC18:ECG18"/>
    <mergeCell ref="DZZ18:EAD18"/>
    <mergeCell ref="EAE18:EAI18"/>
    <mergeCell ref="EAJ18:EAN18"/>
    <mergeCell ref="EAO18:EAS18"/>
    <mergeCell ref="EAT18:EAX18"/>
    <mergeCell ref="EAY18:EBC18"/>
    <mergeCell ref="EMR18:EMV18"/>
    <mergeCell ref="EMW18:ENA18"/>
    <mergeCell ref="ENB18:ENF18"/>
    <mergeCell ref="ENG18:ENK18"/>
    <mergeCell ref="ENL18:ENP18"/>
    <mergeCell ref="ENQ18:ENU18"/>
    <mergeCell ref="ELN18:ELR18"/>
    <mergeCell ref="ELS18:ELW18"/>
    <mergeCell ref="ELX18:EMB18"/>
    <mergeCell ref="EMC18:EMG18"/>
    <mergeCell ref="EMH18:EML18"/>
    <mergeCell ref="EMM18:EMQ18"/>
    <mergeCell ref="EKJ18:EKN18"/>
    <mergeCell ref="EKO18:EKS18"/>
    <mergeCell ref="EKT18:EKX18"/>
    <mergeCell ref="EKY18:ELC18"/>
    <mergeCell ref="ELD18:ELH18"/>
    <mergeCell ref="ELI18:ELM18"/>
    <mergeCell ref="EJF18:EJJ18"/>
    <mergeCell ref="EJK18:EJO18"/>
    <mergeCell ref="EJP18:EJT18"/>
    <mergeCell ref="EJU18:EJY18"/>
    <mergeCell ref="EJZ18:EKD18"/>
    <mergeCell ref="EKE18:EKI18"/>
    <mergeCell ref="EIB18:EIF18"/>
    <mergeCell ref="EIG18:EIK18"/>
    <mergeCell ref="EIL18:EIP18"/>
    <mergeCell ref="EIQ18:EIU18"/>
    <mergeCell ref="EIV18:EIZ18"/>
    <mergeCell ref="EJA18:EJE18"/>
    <mergeCell ref="EGX18:EHB18"/>
    <mergeCell ref="EHC18:EHG18"/>
    <mergeCell ref="EHH18:EHL18"/>
    <mergeCell ref="EHM18:EHQ18"/>
    <mergeCell ref="EHR18:EHV18"/>
    <mergeCell ref="EHW18:EIA18"/>
    <mergeCell ref="ETP18:ETT18"/>
    <mergeCell ref="ETU18:ETY18"/>
    <mergeCell ref="ETZ18:EUD18"/>
    <mergeCell ref="EUE18:EUI18"/>
    <mergeCell ref="EUJ18:EUN18"/>
    <mergeCell ref="EUO18:EUS18"/>
    <mergeCell ref="ESL18:ESP18"/>
    <mergeCell ref="ESQ18:ESU18"/>
    <mergeCell ref="ESV18:ESZ18"/>
    <mergeCell ref="ETA18:ETE18"/>
    <mergeCell ref="ETF18:ETJ18"/>
    <mergeCell ref="ETK18:ETO18"/>
    <mergeCell ref="ERH18:ERL18"/>
    <mergeCell ref="ERM18:ERQ18"/>
    <mergeCell ref="ERR18:ERV18"/>
    <mergeCell ref="ERW18:ESA18"/>
    <mergeCell ref="ESB18:ESF18"/>
    <mergeCell ref="ESG18:ESK18"/>
    <mergeCell ref="EQD18:EQH18"/>
    <mergeCell ref="EQI18:EQM18"/>
    <mergeCell ref="EQN18:EQR18"/>
    <mergeCell ref="EQS18:EQW18"/>
    <mergeCell ref="EQX18:ERB18"/>
    <mergeCell ref="ERC18:ERG18"/>
    <mergeCell ref="EOZ18:EPD18"/>
    <mergeCell ref="EPE18:EPI18"/>
    <mergeCell ref="EPJ18:EPN18"/>
    <mergeCell ref="EPO18:EPS18"/>
    <mergeCell ref="EPT18:EPX18"/>
    <mergeCell ref="EPY18:EQC18"/>
    <mergeCell ref="ENV18:ENZ18"/>
    <mergeCell ref="EOA18:EOE18"/>
    <mergeCell ref="EOF18:EOJ18"/>
    <mergeCell ref="EOK18:EOO18"/>
    <mergeCell ref="EOP18:EOT18"/>
    <mergeCell ref="EOU18:EOY18"/>
    <mergeCell ref="FAN18:FAR18"/>
    <mergeCell ref="FAS18:FAW18"/>
    <mergeCell ref="FAX18:FBB18"/>
    <mergeCell ref="FBC18:FBG18"/>
    <mergeCell ref="FBH18:FBL18"/>
    <mergeCell ref="FBM18:FBQ18"/>
    <mergeCell ref="EZJ18:EZN18"/>
    <mergeCell ref="EZO18:EZS18"/>
    <mergeCell ref="EZT18:EZX18"/>
    <mergeCell ref="EZY18:FAC18"/>
    <mergeCell ref="FAD18:FAH18"/>
    <mergeCell ref="FAI18:FAM18"/>
    <mergeCell ref="EYF18:EYJ18"/>
    <mergeCell ref="EYK18:EYO18"/>
    <mergeCell ref="EYP18:EYT18"/>
    <mergeCell ref="EYU18:EYY18"/>
    <mergeCell ref="EYZ18:EZD18"/>
    <mergeCell ref="EZE18:EZI18"/>
    <mergeCell ref="EXB18:EXF18"/>
    <mergeCell ref="EXG18:EXK18"/>
    <mergeCell ref="EXL18:EXP18"/>
    <mergeCell ref="EXQ18:EXU18"/>
    <mergeCell ref="EXV18:EXZ18"/>
    <mergeCell ref="EYA18:EYE18"/>
    <mergeCell ref="EVX18:EWB18"/>
    <mergeCell ref="EWC18:EWG18"/>
    <mergeCell ref="EWH18:EWL18"/>
    <mergeCell ref="EWM18:EWQ18"/>
    <mergeCell ref="EWR18:EWV18"/>
    <mergeCell ref="EWW18:EXA18"/>
    <mergeCell ref="EUT18:EUX18"/>
    <mergeCell ref="EUY18:EVC18"/>
    <mergeCell ref="EVD18:EVH18"/>
    <mergeCell ref="EVI18:EVM18"/>
    <mergeCell ref="EVN18:EVR18"/>
    <mergeCell ref="EVS18:EVW18"/>
    <mergeCell ref="FHL18:FHP18"/>
    <mergeCell ref="FHQ18:FHU18"/>
    <mergeCell ref="FHV18:FHZ18"/>
    <mergeCell ref="FIA18:FIE18"/>
    <mergeCell ref="FIF18:FIJ18"/>
    <mergeCell ref="FIK18:FIO18"/>
    <mergeCell ref="FGH18:FGL18"/>
    <mergeCell ref="FGM18:FGQ18"/>
    <mergeCell ref="FGR18:FGV18"/>
    <mergeCell ref="FGW18:FHA18"/>
    <mergeCell ref="FHB18:FHF18"/>
    <mergeCell ref="FHG18:FHK18"/>
    <mergeCell ref="FFD18:FFH18"/>
    <mergeCell ref="FFI18:FFM18"/>
    <mergeCell ref="FFN18:FFR18"/>
    <mergeCell ref="FFS18:FFW18"/>
    <mergeCell ref="FFX18:FGB18"/>
    <mergeCell ref="FGC18:FGG18"/>
    <mergeCell ref="FDZ18:FED18"/>
    <mergeCell ref="FEE18:FEI18"/>
    <mergeCell ref="FEJ18:FEN18"/>
    <mergeCell ref="FEO18:FES18"/>
    <mergeCell ref="FET18:FEX18"/>
    <mergeCell ref="FEY18:FFC18"/>
    <mergeCell ref="FCV18:FCZ18"/>
    <mergeCell ref="FDA18:FDE18"/>
    <mergeCell ref="FDF18:FDJ18"/>
    <mergeCell ref="FDK18:FDO18"/>
    <mergeCell ref="FDP18:FDT18"/>
    <mergeCell ref="FDU18:FDY18"/>
    <mergeCell ref="FBR18:FBV18"/>
    <mergeCell ref="FBW18:FCA18"/>
    <mergeCell ref="FCB18:FCF18"/>
    <mergeCell ref="FCG18:FCK18"/>
    <mergeCell ref="FCL18:FCP18"/>
    <mergeCell ref="FCQ18:FCU18"/>
    <mergeCell ref="FOJ18:FON18"/>
    <mergeCell ref="FOO18:FOS18"/>
    <mergeCell ref="FOT18:FOX18"/>
    <mergeCell ref="FOY18:FPC18"/>
    <mergeCell ref="FPD18:FPH18"/>
    <mergeCell ref="FPI18:FPM18"/>
    <mergeCell ref="FNF18:FNJ18"/>
    <mergeCell ref="FNK18:FNO18"/>
    <mergeCell ref="FNP18:FNT18"/>
    <mergeCell ref="FNU18:FNY18"/>
    <mergeCell ref="FNZ18:FOD18"/>
    <mergeCell ref="FOE18:FOI18"/>
    <mergeCell ref="FMB18:FMF18"/>
    <mergeCell ref="FMG18:FMK18"/>
    <mergeCell ref="FML18:FMP18"/>
    <mergeCell ref="FMQ18:FMU18"/>
    <mergeCell ref="FMV18:FMZ18"/>
    <mergeCell ref="FNA18:FNE18"/>
    <mergeCell ref="FKX18:FLB18"/>
    <mergeCell ref="FLC18:FLG18"/>
    <mergeCell ref="FLH18:FLL18"/>
    <mergeCell ref="FLM18:FLQ18"/>
    <mergeCell ref="FLR18:FLV18"/>
    <mergeCell ref="FLW18:FMA18"/>
    <mergeCell ref="FJT18:FJX18"/>
    <mergeCell ref="FJY18:FKC18"/>
    <mergeCell ref="FKD18:FKH18"/>
    <mergeCell ref="FKI18:FKM18"/>
    <mergeCell ref="FKN18:FKR18"/>
    <mergeCell ref="FKS18:FKW18"/>
    <mergeCell ref="FIP18:FIT18"/>
    <mergeCell ref="FIU18:FIY18"/>
    <mergeCell ref="FIZ18:FJD18"/>
    <mergeCell ref="FJE18:FJI18"/>
    <mergeCell ref="FJJ18:FJN18"/>
    <mergeCell ref="FJO18:FJS18"/>
    <mergeCell ref="FVH18:FVL18"/>
    <mergeCell ref="FVM18:FVQ18"/>
    <mergeCell ref="FVR18:FVV18"/>
    <mergeCell ref="FVW18:FWA18"/>
    <mergeCell ref="FWB18:FWF18"/>
    <mergeCell ref="FWG18:FWK18"/>
    <mergeCell ref="FUD18:FUH18"/>
    <mergeCell ref="FUI18:FUM18"/>
    <mergeCell ref="FUN18:FUR18"/>
    <mergeCell ref="FUS18:FUW18"/>
    <mergeCell ref="FUX18:FVB18"/>
    <mergeCell ref="FVC18:FVG18"/>
    <mergeCell ref="FSZ18:FTD18"/>
    <mergeCell ref="FTE18:FTI18"/>
    <mergeCell ref="FTJ18:FTN18"/>
    <mergeCell ref="FTO18:FTS18"/>
    <mergeCell ref="FTT18:FTX18"/>
    <mergeCell ref="FTY18:FUC18"/>
    <mergeCell ref="FRV18:FRZ18"/>
    <mergeCell ref="FSA18:FSE18"/>
    <mergeCell ref="FSF18:FSJ18"/>
    <mergeCell ref="FSK18:FSO18"/>
    <mergeCell ref="FSP18:FST18"/>
    <mergeCell ref="FSU18:FSY18"/>
    <mergeCell ref="FQR18:FQV18"/>
    <mergeCell ref="FQW18:FRA18"/>
    <mergeCell ref="FRB18:FRF18"/>
    <mergeCell ref="FRG18:FRK18"/>
    <mergeCell ref="FRL18:FRP18"/>
    <mergeCell ref="FRQ18:FRU18"/>
    <mergeCell ref="FPN18:FPR18"/>
    <mergeCell ref="FPS18:FPW18"/>
    <mergeCell ref="FPX18:FQB18"/>
    <mergeCell ref="FQC18:FQG18"/>
    <mergeCell ref="FQH18:FQL18"/>
    <mergeCell ref="FQM18:FQQ18"/>
    <mergeCell ref="GCF18:GCJ18"/>
    <mergeCell ref="GCK18:GCO18"/>
    <mergeCell ref="GCP18:GCT18"/>
    <mergeCell ref="GCU18:GCY18"/>
    <mergeCell ref="GCZ18:GDD18"/>
    <mergeCell ref="GDE18:GDI18"/>
    <mergeCell ref="GBB18:GBF18"/>
    <mergeCell ref="GBG18:GBK18"/>
    <mergeCell ref="GBL18:GBP18"/>
    <mergeCell ref="GBQ18:GBU18"/>
    <mergeCell ref="GBV18:GBZ18"/>
    <mergeCell ref="GCA18:GCE18"/>
    <mergeCell ref="FZX18:GAB18"/>
    <mergeCell ref="GAC18:GAG18"/>
    <mergeCell ref="GAH18:GAL18"/>
    <mergeCell ref="GAM18:GAQ18"/>
    <mergeCell ref="GAR18:GAV18"/>
    <mergeCell ref="GAW18:GBA18"/>
    <mergeCell ref="FYT18:FYX18"/>
    <mergeCell ref="FYY18:FZC18"/>
    <mergeCell ref="FZD18:FZH18"/>
    <mergeCell ref="FZI18:FZM18"/>
    <mergeCell ref="FZN18:FZR18"/>
    <mergeCell ref="FZS18:FZW18"/>
    <mergeCell ref="FXP18:FXT18"/>
    <mergeCell ref="FXU18:FXY18"/>
    <mergeCell ref="FXZ18:FYD18"/>
    <mergeCell ref="FYE18:FYI18"/>
    <mergeCell ref="FYJ18:FYN18"/>
    <mergeCell ref="FYO18:FYS18"/>
    <mergeCell ref="FWL18:FWP18"/>
    <mergeCell ref="FWQ18:FWU18"/>
    <mergeCell ref="FWV18:FWZ18"/>
    <mergeCell ref="FXA18:FXE18"/>
    <mergeCell ref="FXF18:FXJ18"/>
    <mergeCell ref="FXK18:FXO18"/>
    <mergeCell ref="GJD18:GJH18"/>
    <mergeCell ref="GJI18:GJM18"/>
    <mergeCell ref="GJN18:GJR18"/>
    <mergeCell ref="GJS18:GJW18"/>
    <mergeCell ref="GJX18:GKB18"/>
    <mergeCell ref="GKC18:GKG18"/>
    <mergeCell ref="GHZ18:GID18"/>
    <mergeCell ref="GIE18:GII18"/>
    <mergeCell ref="GIJ18:GIN18"/>
    <mergeCell ref="GIO18:GIS18"/>
    <mergeCell ref="GIT18:GIX18"/>
    <mergeCell ref="GIY18:GJC18"/>
    <mergeCell ref="GGV18:GGZ18"/>
    <mergeCell ref="GHA18:GHE18"/>
    <mergeCell ref="GHF18:GHJ18"/>
    <mergeCell ref="GHK18:GHO18"/>
    <mergeCell ref="GHP18:GHT18"/>
    <mergeCell ref="GHU18:GHY18"/>
    <mergeCell ref="GFR18:GFV18"/>
    <mergeCell ref="GFW18:GGA18"/>
    <mergeCell ref="GGB18:GGF18"/>
    <mergeCell ref="GGG18:GGK18"/>
    <mergeCell ref="GGL18:GGP18"/>
    <mergeCell ref="GGQ18:GGU18"/>
    <mergeCell ref="GEN18:GER18"/>
    <mergeCell ref="GES18:GEW18"/>
    <mergeCell ref="GEX18:GFB18"/>
    <mergeCell ref="GFC18:GFG18"/>
    <mergeCell ref="GFH18:GFL18"/>
    <mergeCell ref="GFM18:GFQ18"/>
    <mergeCell ref="GDJ18:GDN18"/>
    <mergeCell ref="GDO18:GDS18"/>
    <mergeCell ref="GDT18:GDX18"/>
    <mergeCell ref="GDY18:GEC18"/>
    <mergeCell ref="GED18:GEH18"/>
    <mergeCell ref="GEI18:GEM18"/>
    <mergeCell ref="GQB18:GQF18"/>
    <mergeCell ref="GQG18:GQK18"/>
    <mergeCell ref="GQL18:GQP18"/>
    <mergeCell ref="GQQ18:GQU18"/>
    <mergeCell ref="GQV18:GQZ18"/>
    <mergeCell ref="GRA18:GRE18"/>
    <mergeCell ref="GOX18:GPB18"/>
    <mergeCell ref="GPC18:GPG18"/>
    <mergeCell ref="GPH18:GPL18"/>
    <mergeCell ref="GPM18:GPQ18"/>
    <mergeCell ref="GPR18:GPV18"/>
    <mergeCell ref="GPW18:GQA18"/>
    <mergeCell ref="GNT18:GNX18"/>
    <mergeCell ref="GNY18:GOC18"/>
    <mergeCell ref="GOD18:GOH18"/>
    <mergeCell ref="GOI18:GOM18"/>
    <mergeCell ref="GON18:GOR18"/>
    <mergeCell ref="GOS18:GOW18"/>
    <mergeCell ref="GMP18:GMT18"/>
    <mergeCell ref="GMU18:GMY18"/>
    <mergeCell ref="GMZ18:GND18"/>
    <mergeCell ref="GNE18:GNI18"/>
    <mergeCell ref="GNJ18:GNN18"/>
    <mergeCell ref="GNO18:GNS18"/>
    <mergeCell ref="GLL18:GLP18"/>
    <mergeCell ref="GLQ18:GLU18"/>
    <mergeCell ref="GLV18:GLZ18"/>
    <mergeCell ref="GMA18:GME18"/>
    <mergeCell ref="GMF18:GMJ18"/>
    <mergeCell ref="GMK18:GMO18"/>
    <mergeCell ref="GKH18:GKL18"/>
    <mergeCell ref="GKM18:GKQ18"/>
    <mergeCell ref="GKR18:GKV18"/>
    <mergeCell ref="GKW18:GLA18"/>
    <mergeCell ref="GLB18:GLF18"/>
    <mergeCell ref="GLG18:GLK18"/>
    <mergeCell ref="GWZ18:GXD18"/>
    <mergeCell ref="GXE18:GXI18"/>
    <mergeCell ref="GXJ18:GXN18"/>
    <mergeCell ref="GXO18:GXS18"/>
    <mergeCell ref="GXT18:GXX18"/>
    <mergeCell ref="GXY18:GYC18"/>
    <mergeCell ref="GVV18:GVZ18"/>
    <mergeCell ref="GWA18:GWE18"/>
    <mergeCell ref="GWF18:GWJ18"/>
    <mergeCell ref="GWK18:GWO18"/>
    <mergeCell ref="GWP18:GWT18"/>
    <mergeCell ref="GWU18:GWY18"/>
    <mergeCell ref="GUR18:GUV18"/>
    <mergeCell ref="GUW18:GVA18"/>
    <mergeCell ref="GVB18:GVF18"/>
    <mergeCell ref="GVG18:GVK18"/>
    <mergeCell ref="GVL18:GVP18"/>
    <mergeCell ref="GVQ18:GVU18"/>
    <mergeCell ref="GTN18:GTR18"/>
    <mergeCell ref="GTS18:GTW18"/>
    <mergeCell ref="GTX18:GUB18"/>
    <mergeCell ref="GUC18:GUG18"/>
    <mergeCell ref="GUH18:GUL18"/>
    <mergeCell ref="GUM18:GUQ18"/>
    <mergeCell ref="GSJ18:GSN18"/>
    <mergeCell ref="GSO18:GSS18"/>
    <mergeCell ref="GST18:GSX18"/>
    <mergeCell ref="GSY18:GTC18"/>
    <mergeCell ref="GTD18:GTH18"/>
    <mergeCell ref="GTI18:GTM18"/>
    <mergeCell ref="GRF18:GRJ18"/>
    <mergeCell ref="GRK18:GRO18"/>
    <mergeCell ref="GRP18:GRT18"/>
    <mergeCell ref="GRU18:GRY18"/>
    <mergeCell ref="GRZ18:GSD18"/>
    <mergeCell ref="GSE18:GSI18"/>
    <mergeCell ref="HDX18:HEB18"/>
    <mergeCell ref="HEC18:HEG18"/>
    <mergeCell ref="HEH18:HEL18"/>
    <mergeCell ref="HEM18:HEQ18"/>
    <mergeCell ref="HER18:HEV18"/>
    <mergeCell ref="HEW18:HFA18"/>
    <mergeCell ref="HCT18:HCX18"/>
    <mergeCell ref="HCY18:HDC18"/>
    <mergeCell ref="HDD18:HDH18"/>
    <mergeCell ref="HDI18:HDM18"/>
    <mergeCell ref="HDN18:HDR18"/>
    <mergeCell ref="HDS18:HDW18"/>
    <mergeCell ref="HBP18:HBT18"/>
    <mergeCell ref="HBU18:HBY18"/>
    <mergeCell ref="HBZ18:HCD18"/>
    <mergeCell ref="HCE18:HCI18"/>
    <mergeCell ref="HCJ18:HCN18"/>
    <mergeCell ref="HCO18:HCS18"/>
    <mergeCell ref="HAL18:HAP18"/>
    <mergeCell ref="HAQ18:HAU18"/>
    <mergeCell ref="HAV18:HAZ18"/>
    <mergeCell ref="HBA18:HBE18"/>
    <mergeCell ref="HBF18:HBJ18"/>
    <mergeCell ref="HBK18:HBO18"/>
    <mergeCell ref="GZH18:GZL18"/>
    <mergeCell ref="GZM18:GZQ18"/>
    <mergeCell ref="GZR18:GZV18"/>
    <mergeCell ref="GZW18:HAA18"/>
    <mergeCell ref="HAB18:HAF18"/>
    <mergeCell ref="HAG18:HAK18"/>
    <mergeCell ref="GYD18:GYH18"/>
    <mergeCell ref="GYI18:GYM18"/>
    <mergeCell ref="GYN18:GYR18"/>
    <mergeCell ref="GYS18:GYW18"/>
    <mergeCell ref="GYX18:GZB18"/>
    <mergeCell ref="GZC18:GZG18"/>
    <mergeCell ref="HKV18:HKZ18"/>
    <mergeCell ref="HLA18:HLE18"/>
    <mergeCell ref="HLF18:HLJ18"/>
    <mergeCell ref="HLK18:HLO18"/>
    <mergeCell ref="HLP18:HLT18"/>
    <mergeCell ref="HLU18:HLY18"/>
    <mergeCell ref="HJR18:HJV18"/>
    <mergeCell ref="HJW18:HKA18"/>
    <mergeCell ref="HKB18:HKF18"/>
    <mergeCell ref="HKG18:HKK18"/>
    <mergeCell ref="HKL18:HKP18"/>
    <mergeCell ref="HKQ18:HKU18"/>
    <mergeCell ref="HIN18:HIR18"/>
    <mergeCell ref="HIS18:HIW18"/>
    <mergeCell ref="HIX18:HJB18"/>
    <mergeCell ref="HJC18:HJG18"/>
    <mergeCell ref="HJH18:HJL18"/>
    <mergeCell ref="HJM18:HJQ18"/>
    <mergeCell ref="HHJ18:HHN18"/>
    <mergeCell ref="HHO18:HHS18"/>
    <mergeCell ref="HHT18:HHX18"/>
    <mergeCell ref="HHY18:HIC18"/>
    <mergeCell ref="HID18:HIH18"/>
    <mergeCell ref="HII18:HIM18"/>
    <mergeCell ref="HGF18:HGJ18"/>
    <mergeCell ref="HGK18:HGO18"/>
    <mergeCell ref="HGP18:HGT18"/>
    <mergeCell ref="HGU18:HGY18"/>
    <mergeCell ref="HGZ18:HHD18"/>
    <mergeCell ref="HHE18:HHI18"/>
    <mergeCell ref="HFB18:HFF18"/>
    <mergeCell ref="HFG18:HFK18"/>
    <mergeCell ref="HFL18:HFP18"/>
    <mergeCell ref="HFQ18:HFU18"/>
    <mergeCell ref="HFV18:HFZ18"/>
    <mergeCell ref="HGA18:HGE18"/>
    <mergeCell ref="HRT18:HRX18"/>
    <mergeCell ref="HRY18:HSC18"/>
    <mergeCell ref="HSD18:HSH18"/>
    <mergeCell ref="HSI18:HSM18"/>
    <mergeCell ref="HSN18:HSR18"/>
    <mergeCell ref="HSS18:HSW18"/>
    <mergeCell ref="HQP18:HQT18"/>
    <mergeCell ref="HQU18:HQY18"/>
    <mergeCell ref="HQZ18:HRD18"/>
    <mergeCell ref="HRE18:HRI18"/>
    <mergeCell ref="HRJ18:HRN18"/>
    <mergeCell ref="HRO18:HRS18"/>
    <mergeCell ref="HPL18:HPP18"/>
    <mergeCell ref="HPQ18:HPU18"/>
    <mergeCell ref="HPV18:HPZ18"/>
    <mergeCell ref="HQA18:HQE18"/>
    <mergeCell ref="HQF18:HQJ18"/>
    <mergeCell ref="HQK18:HQO18"/>
    <mergeCell ref="HOH18:HOL18"/>
    <mergeCell ref="HOM18:HOQ18"/>
    <mergeCell ref="HOR18:HOV18"/>
    <mergeCell ref="HOW18:HPA18"/>
    <mergeCell ref="HPB18:HPF18"/>
    <mergeCell ref="HPG18:HPK18"/>
    <mergeCell ref="HND18:HNH18"/>
    <mergeCell ref="HNI18:HNM18"/>
    <mergeCell ref="HNN18:HNR18"/>
    <mergeCell ref="HNS18:HNW18"/>
    <mergeCell ref="HNX18:HOB18"/>
    <mergeCell ref="HOC18:HOG18"/>
    <mergeCell ref="HLZ18:HMD18"/>
    <mergeCell ref="HME18:HMI18"/>
    <mergeCell ref="HMJ18:HMN18"/>
    <mergeCell ref="HMO18:HMS18"/>
    <mergeCell ref="HMT18:HMX18"/>
    <mergeCell ref="HMY18:HNC18"/>
    <mergeCell ref="HYR18:HYV18"/>
    <mergeCell ref="HYW18:HZA18"/>
    <mergeCell ref="HZB18:HZF18"/>
    <mergeCell ref="HZG18:HZK18"/>
    <mergeCell ref="HZL18:HZP18"/>
    <mergeCell ref="HZQ18:HZU18"/>
    <mergeCell ref="HXN18:HXR18"/>
    <mergeCell ref="HXS18:HXW18"/>
    <mergeCell ref="HXX18:HYB18"/>
    <mergeCell ref="HYC18:HYG18"/>
    <mergeCell ref="HYH18:HYL18"/>
    <mergeCell ref="HYM18:HYQ18"/>
    <mergeCell ref="HWJ18:HWN18"/>
    <mergeCell ref="HWO18:HWS18"/>
    <mergeCell ref="HWT18:HWX18"/>
    <mergeCell ref="HWY18:HXC18"/>
    <mergeCell ref="HXD18:HXH18"/>
    <mergeCell ref="HXI18:HXM18"/>
    <mergeCell ref="HVF18:HVJ18"/>
    <mergeCell ref="HVK18:HVO18"/>
    <mergeCell ref="HVP18:HVT18"/>
    <mergeCell ref="HVU18:HVY18"/>
    <mergeCell ref="HVZ18:HWD18"/>
    <mergeCell ref="HWE18:HWI18"/>
    <mergeCell ref="HUB18:HUF18"/>
    <mergeCell ref="HUG18:HUK18"/>
    <mergeCell ref="HUL18:HUP18"/>
    <mergeCell ref="HUQ18:HUU18"/>
    <mergeCell ref="HUV18:HUZ18"/>
    <mergeCell ref="HVA18:HVE18"/>
    <mergeCell ref="HSX18:HTB18"/>
    <mergeCell ref="HTC18:HTG18"/>
    <mergeCell ref="HTH18:HTL18"/>
    <mergeCell ref="HTM18:HTQ18"/>
    <mergeCell ref="HTR18:HTV18"/>
    <mergeCell ref="HTW18:HUA18"/>
    <mergeCell ref="IFP18:IFT18"/>
    <mergeCell ref="IFU18:IFY18"/>
    <mergeCell ref="IFZ18:IGD18"/>
    <mergeCell ref="IGE18:IGI18"/>
    <mergeCell ref="IGJ18:IGN18"/>
    <mergeCell ref="IGO18:IGS18"/>
    <mergeCell ref="IEL18:IEP18"/>
    <mergeCell ref="IEQ18:IEU18"/>
    <mergeCell ref="IEV18:IEZ18"/>
    <mergeCell ref="IFA18:IFE18"/>
    <mergeCell ref="IFF18:IFJ18"/>
    <mergeCell ref="IFK18:IFO18"/>
    <mergeCell ref="IDH18:IDL18"/>
    <mergeCell ref="IDM18:IDQ18"/>
    <mergeCell ref="IDR18:IDV18"/>
    <mergeCell ref="IDW18:IEA18"/>
    <mergeCell ref="IEB18:IEF18"/>
    <mergeCell ref="IEG18:IEK18"/>
    <mergeCell ref="ICD18:ICH18"/>
    <mergeCell ref="ICI18:ICM18"/>
    <mergeCell ref="ICN18:ICR18"/>
    <mergeCell ref="ICS18:ICW18"/>
    <mergeCell ref="ICX18:IDB18"/>
    <mergeCell ref="IDC18:IDG18"/>
    <mergeCell ref="IAZ18:IBD18"/>
    <mergeCell ref="IBE18:IBI18"/>
    <mergeCell ref="IBJ18:IBN18"/>
    <mergeCell ref="IBO18:IBS18"/>
    <mergeCell ref="IBT18:IBX18"/>
    <mergeCell ref="IBY18:ICC18"/>
    <mergeCell ref="HZV18:HZZ18"/>
    <mergeCell ref="IAA18:IAE18"/>
    <mergeCell ref="IAF18:IAJ18"/>
    <mergeCell ref="IAK18:IAO18"/>
    <mergeCell ref="IAP18:IAT18"/>
    <mergeCell ref="IAU18:IAY18"/>
    <mergeCell ref="IMN18:IMR18"/>
    <mergeCell ref="IMS18:IMW18"/>
    <mergeCell ref="IMX18:INB18"/>
    <mergeCell ref="INC18:ING18"/>
    <mergeCell ref="INH18:INL18"/>
    <mergeCell ref="INM18:INQ18"/>
    <mergeCell ref="ILJ18:ILN18"/>
    <mergeCell ref="ILO18:ILS18"/>
    <mergeCell ref="ILT18:ILX18"/>
    <mergeCell ref="ILY18:IMC18"/>
    <mergeCell ref="IMD18:IMH18"/>
    <mergeCell ref="IMI18:IMM18"/>
    <mergeCell ref="IKF18:IKJ18"/>
    <mergeCell ref="IKK18:IKO18"/>
    <mergeCell ref="IKP18:IKT18"/>
    <mergeCell ref="IKU18:IKY18"/>
    <mergeCell ref="IKZ18:ILD18"/>
    <mergeCell ref="ILE18:ILI18"/>
    <mergeCell ref="IJB18:IJF18"/>
    <mergeCell ref="IJG18:IJK18"/>
    <mergeCell ref="IJL18:IJP18"/>
    <mergeCell ref="IJQ18:IJU18"/>
    <mergeCell ref="IJV18:IJZ18"/>
    <mergeCell ref="IKA18:IKE18"/>
    <mergeCell ref="IHX18:IIB18"/>
    <mergeCell ref="IIC18:IIG18"/>
    <mergeCell ref="IIH18:IIL18"/>
    <mergeCell ref="IIM18:IIQ18"/>
    <mergeCell ref="IIR18:IIV18"/>
    <mergeCell ref="IIW18:IJA18"/>
    <mergeCell ref="IGT18:IGX18"/>
    <mergeCell ref="IGY18:IHC18"/>
    <mergeCell ref="IHD18:IHH18"/>
    <mergeCell ref="IHI18:IHM18"/>
    <mergeCell ref="IHN18:IHR18"/>
    <mergeCell ref="IHS18:IHW18"/>
    <mergeCell ref="ITL18:ITP18"/>
    <mergeCell ref="ITQ18:ITU18"/>
    <mergeCell ref="ITV18:ITZ18"/>
    <mergeCell ref="IUA18:IUE18"/>
    <mergeCell ref="IUF18:IUJ18"/>
    <mergeCell ref="IUK18:IUO18"/>
    <mergeCell ref="ISH18:ISL18"/>
    <mergeCell ref="ISM18:ISQ18"/>
    <mergeCell ref="ISR18:ISV18"/>
    <mergeCell ref="ISW18:ITA18"/>
    <mergeCell ref="ITB18:ITF18"/>
    <mergeCell ref="ITG18:ITK18"/>
    <mergeCell ref="IRD18:IRH18"/>
    <mergeCell ref="IRI18:IRM18"/>
    <mergeCell ref="IRN18:IRR18"/>
    <mergeCell ref="IRS18:IRW18"/>
    <mergeCell ref="IRX18:ISB18"/>
    <mergeCell ref="ISC18:ISG18"/>
    <mergeCell ref="IPZ18:IQD18"/>
    <mergeCell ref="IQE18:IQI18"/>
    <mergeCell ref="IQJ18:IQN18"/>
    <mergeCell ref="IQO18:IQS18"/>
    <mergeCell ref="IQT18:IQX18"/>
    <mergeCell ref="IQY18:IRC18"/>
    <mergeCell ref="IOV18:IOZ18"/>
    <mergeCell ref="IPA18:IPE18"/>
    <mergeCell ref="IPF18:IPJ18"/>
    <mergeCell ref="IPK18:IPO18"/>
    <mergeCell ref="IPP18:IPT18"/>
    <mergeCell ref="IPU18:IPY18"/>
    <mergeCell ref="INR18:INV18"/>
    <mergeCell ref="INW18:IOA18"/>
    <mergeCell ref="IOB18:IOF18"/>
    <mergeCell ref="IOG18:IOK18"/>
    <mergeCell ref="IOL18:IOP18"/>
    <mergeCell ref="IOQ18:IOU18"/>
    <mergeCell ref="JAJ18:JAN18"/>
    <mergeCell ref="JAO18:JAS18"/>
    <mergeCell ref="JAT18:JAX18"/>
    <mergeCell ref="JAY18:JBC18"/>
    <mergeCell ref="JBD18:JBH18"/>
    <mergeCell ref="JBI18:JBM18"/>
    <mergeCell ref="IZF18:IZJ18"/>
    <mergeCell ref="IZK18:IZO18"/>
    <mergeCell ref="IZP18:IZT18"/>
    <mergeCell ref="IZU18:IZY18"/>
    <mergeCell ref="IZZ18:JAD18"/>
    <mergeCell ref="JAE18:JAI18"/>
    <mergeCell ref="IYB18:IYF18"/>
    <mergeCell ref="IYG18:IYK18"/>
    <mergeCell ref="IYL18:IYP18"/>
    <mergeCell ref="IYQ18:IYU18"/>
    <mergeCell ref="IYV18:IYZ18"/>
    <mergeCell ref="IZA18:IZE18"/>
    <mergeCell ref="IWX18:IXB18"/>
    <mergeCell ref="IXC18:IXG18"/>
    <mergeCell ref="IXH18:IXL18"/>
    <mergeCell ref="IXM18:IXQ18"/>
    <mergeCell ref="IXR18:IXV18"/>
    <mergeCell ref="IXW18:IYA18"/>
    <mergeCell ref="IVT18:IVX18"/>
    <mergeCell ref="IVY18:IWC18"/>
    <mergeCell ref="IWD18:IWH18"/>
    <mergeCell ref="IWI18:IWM18"/>
    <mergeCell ref="IWN18:IWR18"/>
    <mergeCell ref="IWS18:IWW18"/>
    <mergeCell ref="IUP18:IUT18"/>
    <mergeCell ref="IUU18:IUY18"/>
    <mergeCell ref="IUZ18:IVD18"/>
    <mergeCell ref="IVE18:IVI18"/>
    <mergeCell ref="IVJ18:IVN18"/>
    <mergeCell ref="IVO18:IVS18"/>
    <mergeCell ref="JHH18:JHL18"/>
    <mergeCell ref="JHM18:JHQ18"/>
    <mergeCell ref="JHR18:JHV18"/>
    <mergeCell ref="JHW18:JIA18"/>
    <mergeCell ref="JIB18:JIF18"/>
    <mergeCell ref="JIG18:JIK18"/>
    <mergeCell ref="JGD18:JGH18"/>
    <mergeCell ref="JGI18:JGM18"/>
    <mergeCell ref="JGN18:JGR18"/>
    <mergeCell ref="JGS18:JGW18"/>
    <mergeCell ref="JGX18:JHB18"/>
    <mergeCell ref="JHC18:JHG18"/>
    <mergeCell ref="JEZ18:JFD18"/>
    <mergeCell ref="JFE18:JFI18"/>
    <mergeCell ref="JFJ18:JFN18"/>
    <mergeCell ref="JFO18:JFS18"/>
    <mergeCell ref="JFT18:JFX18"/>
    <mergeCell ref="JFY18:JGC18"/>
    <mergeCell ref="JDV18:JDZ18"/>
    <mergeCell ref="JEA18:JEE18"/>
    <mergeCell ref="JEF18:JEJ18"/>
    <mergeCell ref="JEK18:JEO18"/>
    <mergeCell ref="JEP18:JET18"/>
    <mergeCell ref="JEU18:JEY18"/>
    <mergeCell ref="JCR18:JCV18"/>
    <mergeCell ref="JCW18:JDA18"/>
    <mergeCell ref="JDB18:JDF18"/>
    <mergeCell ref="JDG18:JDK18"/>
    <mergeCell ref="JDL18:JDP18"/>
    <mergeCell ref="JDQ18:JDU18"/>
    <mergeCell ref="JBN18:JBR18"/>
    <mergeCell ref="JBS18:JBW18"/>
    <mergeCell ref="JBX18:JCB18"/>
    <mergeCell ref="JCC18:JCG18"/>
    <mergeCell ref="JCH18:JCL18"/>
    <mergeCell ref="JCM18:JCQ18"/>
    <mergeCell ref="JOF18:JOJ18"/>
    <mergeCell ref="JOK18:JOO18"/>
    <mergeCell ref="JOP18:JOT18"/>
    <mergeCell ref="JOU18:JOY18"/>
    <mergeCell ref="JOZ18:JPD18"/>
    <mergeCell ref="JPE18:JPI18"/>
    <mergeCell ref="JNB18:JNF18"/>
    <mergeCell ref="JNG18:JNK18"/>
    <mergeCell ref="JNL18:JNP18"/>
    <mergeCell ref="JNQ18:JNU18"/>
    <mergeCell ref="JNV18:JNZ18"/>
    <mergeCell ref="JOA18:JOE18"/>
    <mergeCell ref="JLX18:JMB18"/>
    <mergeCell ref="JMC18:JMG18"/>
    <mergeCell ref="JMH18:JML18"/>
    <mergeCell ref="JMM18:JMQ18"/>
    <mergeCell ref="JMR18:JMV18"/>
    <mergeCell ref="JMW18:JNA18"/>
    <mergeCell ref="JKT18:JKX18"/>
    <mergeCell ref="JKY18:JLC18"/>
    <mergeCell ref="JLD18:JLH18"/>
    <mergeCell ref="JLI18:JLM18"/>
    <mergeCell ref="JLN18:JLR18"/>
    <mergeCell ref="JLS18:JLW18"/>
    <mergeCell ref="JJP18:JJT18"/>
    <mergeCell ref="JJU18:JJY18"/>
    <mergeCell ref="JJZ18:JKD18"/>
    <mergeCell ref="JKE18:JKI18"/>
    <mergeCell ref="JKJ18:JKN18"/>
    <mergeCell ref="JKO18:JKS18"/>
    <mergeCell ref="JIL18:JIP18"/>
    <mergeCell ref="JIQ18:JIU18"/>
    <mergeCell ref="JIV18:JIZ18"/>
    <mergeCell ref="JJA18:JJE18"/>
    <mergeCell ref="JJF18:JJJ18"/>
    <mergeCell ref="JJK18:JJO18"/>
    <mergeCell ref="JVD18:JVH18"/>
    <mergeCell ref="JVI18:JVM18"/>
    <mergeCell ref="JVN18:JVR18"/>
    <mergeCell ref="JVS18:JVW18"/>
    <mergeCell ref="JVX18:JWB18"/>
    <mergeCell ref="JWC18:JWG18"/>
    <mergeCell ref="JTZ18:JUD18"/>
    <mergeCell ref="JUE18:JUI18"/>
    <mergeCell ref="JUJ18:JUN18"/>
    <mergeCell ref="JUO18:JUS18"/>
    <mergeCell ref="JUT18:JUX18"/>
    <mergeCell ref="JUY18:JVC18"/>
    <mergeCell ref="JSV18:JSZ18"/>
    <mergeCell ref="JTA18:JTE18"/>
    <mergeCell ref="JTF18:JTJ18"/>
    <mergeCell ref="JTK18:JTO18"/>
    <mergeCell ref="JTP18:JTT18"/>
    <mergeCell ref="JTU18:JTY18"/>
    <mergeCell ref="JRR18:JRV18"/>
    <mergeCell ref="JRW18:JSA18"/>
    <mergeCell ref="JSB18:JSF18"/>
    <mergeCell ref="JSG18:JSK18"/>
    <mergeCell ref="JSL18:JSP18"/>
    <mergeCell ref="JSQ18:JSU18"/>
    <mergeCell ref="JQN18:JQR18"/>
    <mergeCell ref="JQS18:JQW18"/>
    <mergeCell ref="JQX18:JRB18"/>
    <mergeCell ref="JRC18:JRG18"/>
    <mergeCell ref="JRH18:JRL18"/>
    <mergeCell ref="JRM18:JRQ18"/>
    <mergeCell ref="JPJ18:JPN18"/>
    <mergeCell ref="JPO18:JPS18"/>
    <mergeCell ref="JPT18:JPX18"/>
    <mergeCell ref="JPY18:JQC18"/>
    <mergeCell ref="JQD18:JQH18"/>
    <mergeCell ref="JQI18:JQM18"/>
    <mergeCell ref="KCB18:KCF18"/>
    <mergeCell ref="KCG18:KCK18"/>
    <mergeCell ref="KCL18:KCP18"/>
    <mergeCell ref="KCQ18:KCU18"/>
    <mergeCell ref="KCV18:KCZ18"/>
    <mergeCell ref="KDA18:KDE18"/>
    <mergeCell ref="KAX18:KBB18"/>
    <mergeCell ref="KBC18:KBG18"/>
    <mergeCell ref="KBH18:KBL18"/>
    <mergeCell ref="KBM18:KBQ18"/>
    <mergeCell ref="KBR18:KBV18"/>
    <mergeCell ref="KBW18:KCA18"/>
    <mergeCell ref="JZT18:JZX18"/>
    <mergeCell ref="JZY18:KAC18"/>
    <mergeCell ref="KAD18:KAH18"/>
    <mergeCell ref="KAI18:KAM18"/>
    <mergeCell ref="KAN18:KAR18"/>
    <mergeCell ref="KAS18:KAW18"/>
    <mergeCell ref="JYP18:JYT18"/>
    <mergeCell ref="JYU18:JYY18"/>
    <mergeCell ref="JYZ18:JZD18"/>
    <mergeCell ref="JZE18:JZI18"/>
    <mergeCell ref="JZJ18:JZN18"/>
    <mergeCell ref="JZO18:JZS18"/>
    <mergeCell ref="JXL18:JXP18"/>
    <mergeCell ref="JXQ18:JXU18"/>
    <mergeCell ref="JXV18:JXZ18"/>
    <mergeCell ref="JYA18:JYE18"/>
    <mergeCell ref="JYF18:JYJ18"/>
    <mergeCell ref="JYK18:JYO18"/>
    <mergeCell ref="JWH18:JWL18"/>
    <mergeCell ref="JWM18:JWQ18"/>
    <mergeCell ref="JWR18:JWV18"/>
    <mergeCell ref="JWW18:JXA18"/>
    <mergeCell ref="JXB18:JXF18"/>
    <mergeCell ref="JXG18:JXK18"/>
    <mergeCell ref="KIZ18:KJD18"/>
    <mergeCell ref="KJE18:KJI18"/>
    <mergeCell ref="KJJ18:KJN18"/>
    <mergeCell ref="KJO18:KJS18"/>
    <mergeCell ref="KJT18:KJX18"/>
    <mergeCell ref="KJY18:KKC18"/>
    <mergeCell ref="KHV18:KHZ18"/>
    <mergeCell ref="KIA18:KIE18"/>
    <mergeCell ref="KIF18:KIJ18"/>
    <mergeCell ref="KIK18:KIO18"/>
    <mergeCell ref="KIP18:KIT18"/>
    <mergeCell ref="KIU18:KIY18"/>
    <mergeCell ref="KGR18:KGV18"/>
    <mergeCell ref="KGW18:KHA18"/>
    <mergeCell ref="KHB18:KHF18"/>
    <mergeCell ref="KHG18:KHK18"/>
    <mergeCell ref="KHL18:KHP18"/>
    <mergeCell ref="KHQ18:KHU18"/>
    <mergeCell ref="KFN18:KFR18"/>
    <mergeCell ref="KFS18:KFW18"/>
    <mergeCell ref="KFX18:KGB18"/>
    <mergeCell ref="KGC18:KGG18"/>
    <mergeCell ref="KGH18:KGL18"/>
    <mergeCell ref="KGM18:KGQ18"/>
    <mergeCell ref="KEJ18:KEN18"/>
    <mergeCell ref="KEO18:KES18"/>
    <mergeCell ref="KET18:KEX18"/>
    <mergeCell ref="KEY18:KFC18"/>
    <mergeCell ref="KFD18:KFH18"/>
    <mergeCell ref="KFI18:KFM18"/>
    <mergeCell ref="KDF18:KDJ18"/>
    <mergeCell ref="KDK18:KDO18"/>
    <mergeCell ref="KDP18:KDT18"/>
    <mergeCell ref="KDU18:KDY18"/>
    <mergeCell ref="KDZ18:KED18"/>
    <mergeCell ref="KEE18:KEI18"/>
    <mergeCell ref="KPX18:KQB18"/>
    <mergeCell ref="KQC18:KQG18"/>
    <mergeCell ref="KQH18:KQL18"/>
    <mergeCell ref="KQM18:KQQ18"/>
    <mergeCell ref="KQR18:KQV18"/>
    <mergeCell ref="KQW18:KRA18"/>
    <mergeCell ref="KOT18:KOX18"/>
    <mergeCell ref="KOY18:KPC18"/>
    <mergeCell ref="KPD18:KPH18"/>
    <mergeCell ref="KPI18:KPM18"/>
    <mergeCell ref="KPN18:KPR18"/>
    <mergeCell ref="KPS18:KPW18"/>
    <mergeCell ref="KNP18:KNT18"/>
    <mergeCell ref="KNU18:KNY18"/>
    <mergeCell ref="KNZ18:KOD18"/>
    <mergeCell ref="KOE18:KOI18"/>
    <mergeCell ref="KOJ18:KON18"/>
    <mergeCell ref="KOO18:KOS18"/>
    <mergeCell ref="KML18:KMP18"/>
    <mergeCell ref="KMQ18:KMU18"/>
    <mergeCell ref="KMV18:KMZ18"/>
    <mergeCell ref="KNA18:KNE18"/>
    <mergeCell ref="KNF18:KNJ18"/>
    <mergeCell ref="KNK18:KNO18"/>
    <mergeCell ref="KLH18:KLL18"/>
    <mergeCell ref="KLM18:KLQ18"/>
    <mergeCell ref="KLR18:KLV18"/>
    <mergeCell ref="KLW18:KMA18"/>
    <mergeCell ref="KMB18:KMF18"/>
    <mergeCell ref="KMG18:KMK18"/>
    <mergeCell ref="KKD18:KKH18"/>
    <mergeCell ref="KKI18:KKM18"/>
    <mergeCell ref="KKN18:KKR18"/>
    <mergeCell ref="KKS18:KKW18"/>
    <mergeCell ref="KKX18:KLB18"/>
    <mergeCell ref="KLC18:KLG18"/>
    <mergeCell ref="KWV18:KWZ18"/>
    <mergeCell ref="KXA18:KXE18"/>
    <mergeCell ref="KXF18:KXJ18"/>
    <mergeCell ref="KXK18:KXO18"/>
    <mergeCell ref="KXP18:KXT18"/>
    <mergeCell ref="KXU18:KXY18"/>
    <mergeCell ref="KVR18:KVV18"/>
    <mergeCell ref="KVW18:KWA18"/>
    <mergeCell ref="KWB18:KWF18"/>
    <mergeCell ref="KWG18:KWK18"/>
    <mergeCell ref="KWL18:KWP18"/>
    <mergeCell ref="KWQ18:KWU18"/>
    <mergeCell ref="KUN18:KUR18"/>
    <mergeCell ref="KUS18:KUW18"/>
    <mergeCell ref="KUX18:KVB18"/>
    <mergeCell ref="KVC18:KVG18"/>
    <mergeCell ref="KVH18:KVL18"/>
    <mergeCell ref="KVM18:KVQ18"/>
    <mergeCell ref="KTJ18:KTN18"/>
    <mergeCell ref="KTO18:KTS18"/>
    <mergeCell ref="KTT18:KTX18"/>
    <mergeCell ref="KTY18:KUC18"/>
    <mergeCell ref="KUD18:KUH18"/>
    <mergeCell ref="KUI18:KUM18"/>
    <mergeCell ref="KSF18:KSJ18"/>
    <mergeCell ref="KSK18:KSO18"/>
    <mergeCell ref="KSP18:KST18"/>
    <mergeCell ref="KSU18:KSY18"/>
    <mergeCell ref="KSZ18:KTD18"/>
    <mergeCell ref="KTE18:KTI18"/>
    <mergeCell ref="KRB18:KRF18"/>
    <mergeCell ref="KRG18:KRK18"/>
    <mergeCell ref="KRL18:KRP18"/>
    <mergeCell ref="KRQ18:KRU18"/>
    <mergeCell ref="KRV18:KRZ18"/>
    <mergeCell ref="KSA18:KSE18"/>
    <mergeCell ref="LDT18:LDX18"/>
    <mergeCell ref="LDY18:LEC18"/>
    <mergeCell ref="LED18:LEH18"/>
    <mergeCell ref="LEI18:LEM18"/>
    <mergeCell ref="LEN18:LER18"/>
    <mergeCell ref="LES18:LEW18"/>
    <mergeCell ref="LCP18:LCT18"/>
    <mergeCell ref="LCU18:LCY18"/>
    <mergeCell ref="LCZ18:LDD18"/>
    <mergeCell ref="LDE18:LDI18"/>
    <mergeCell ref="LDJ18:LDN18"/>
    <mergeCell ref="LDO18:LDS18"/>
    <mergeCell ref="LBL18:LBP18"/>
    <mergeCell ref="LBQ18:LBU18"/>
    <mergeCell ref="LBV18:LBZ18"/>
    <mergeCell ref="LCA18:LCE18"/>
    <mergeCell ref="LCF18:LCJ18"/>
    <mergeCell ref="LCK18:LCO18"/>
    <mergeCell ref="LAH18:LAL18"/>
    <mergeCell ref="LAM18:LAQ18"/>
    <mergeCell ref="LAR18:LAV18"/>
    <mergeCell ref="LAW18:LBA18"/>
    <mergeCell ref="LBB18:LBF18"/>
    <mergeCell ref="LBG18:LBK18"/>
    <mergeCell ref="KZD18:KZH18"/>
    <mergeCell ref="KZI18:KZM18"/>
    <mergeCell ref="KZN18:KZR18"/>
    <mergeCell ref="KZS18:KZW18"/>
    <mergeCell ref="KZX18:LAB18"/>
    <mergeCell ref="LAC18:LAG18"/>
    <mergeCell ref="KXZ18:KYD18"/>
    <mergeCell ref="KYE18:KYI18"/>
    <mergeCell ref="KYJ18:KYN18"/>
    <mergeCell ref="KYO18:KYS18"/>
    <mergeCell ref="KYT18:KYX18"/>
    <mergeCell ref="KYY18:KZC18"/>
    <mergeCell ref="LKR18:LKV18"/>
    <mergeCell ref="LKW18:LLA18"/>
    <mergeCell ref="LLB18:LLF18"/>
    <mergeCell ref="LLG18:LLK18"/>
    <mergeCell ref="LLL18:LLP18"/>
    <mergeCell ref="LLQ18:LLU18"/>
    <mergeCell ref="LJN18:LJR18"/>
    <mergeCell ref="LJS18:LJW18"/>
    <mergeCell ref="LJX18:LKB18"/>
    <mergeCell ref="LKC18:LKG18"/>
    <mergeCell ref="LKH18:LKL18"/>
    <mergeCell ref="LKM18:LKQ18"/>
    <mergeCell ref="LIJ18:LIN18"/>
    <mergeCell ref="LIO18:LIS18"/>
    <mergeCell ref="LIT18:LIX18"/>
    <mergeCell ref="LIY18:LJC18"/>
    <mergeCell ref="LJD18:LJH18"/>
    <mergeCell ref="LJI18:LJM18"/>
    <mergeCell ref="LHF18:LHJ18"/>
    <mergeCell ref="LHK18:LHO18"/>
    <mergeCell ref="LHP18:LHT18"/>
    <mergeCell ref="LHU18:LHY18"/>
    <mergeCell ref="LHZ18:LID18"/>
    <mergeCell ref="LIE18:LII18"/>
    <mergeCell ref="LGB18:LGF18"/>
    <mergeCell ref="LGG18:LGK18"/>
    <mergeCell ref="LGL18:LGP18"/>
    <mergeCell ref="LGQ18:LGU18"/>
    <mergeCell ref="LGV18:LGZ18"/>
    <mergeCell ref="LHA18:LHE18"/>
    <mergeCell ref="LEX18:LFB18"/>
    <mergeCell ref="LFC18:LFG18"/>
    <mergeCell ref="LFH18:LFL18"/>
    <mergeCell ref="LFM18:LFQ18"/>
    <mergeCell ref="LFR18:LFV18"/>
    <mergeCell ref="LFW18:LGA18"/>
    <mergeCell ref="LRP18:LRT18"/>
    <mergeCell ref="LRU18:LRY18"/>
    <mergeCell ref="LRZ18:LSD18"/>
    <mergeCell ref="LSE18:LSI18"/>
    <mergeCell ref="LSJ18:LSN18"/>
    <mergeCell ref="LSO18:LSS18"/>
    <mergeCell ref="LQL18:LQP18"/>
    <mergeCell ref="LQQ18:LQU18"/>
    <mergeCell ref="LQV18:LQZ18"/>
    <mergeCell ref="LRA18:LRE18"/>
    <mergeCell ref="LRF18:LRJ18"/>
    <mergeCell ref="LRK18:LRO18"/>
    <mergeCell ref="LPH18:LPL18"/>
    <mergeCell ref="LPM18:LPQ18"/>
    <mergeCell ref="LPR18:LPV18"/>
    <mergeCell ref="LPW18:LQA18"/>
    <mergeCell ref="LQB18:LQF18"/>
    <mergeCell ref="LQG18:LQK18"/>
    <mergeCell ref="LOD18:LOH18"/>
    <mergeCell ref="LOI18:LOM18"/>
    <mergeCell ref="LON18:LOR18"/>
    <mergeCell ref="LOS18:LOW18"/>
    <mergeCell ref="LOX18:LPB18"/>
    <mergeCell ref="LPC18:LPG18"/>
    <mergeCell ref="LMZ18:LND18"/>
    <mergeCell ref="LNE18:LNI18"/>
    <mergeCell ref="LNJ18:LNN18"/>
    <mergeCell ref="LNO18:LNS18"/>
    <mergeCell ref="LNT18:LNX18"/>
    <mergeCell ref="LNY18:LOC18"/>
    <mergeCell ref="LLV18:LLZ18"/>
    <mergeCell ref="LMA18:LME18"/>
    <mergeCell ref="LMF18:LMJ18"/>
    <mergeCell ref="LMK18:LMO18"/>
    <mergeCell ref="LMP18:LMT18"/>
    <mergeCell ref="LMU18:LMY18"/>
    <mergeCell ref="LYN18:LYR18"/>
    <mergeCell ref="LYS18:LYW18"/>
    <mergeCell ref="LYX18:LZB18"/>
    <mergeCell ref="LZC18:LZG18"/>
    <mergeCell ref="LZH18:LZL18"/>
    <mergeCell ref="LZM18:LZQ18"/>
    <mergeCell ref="LXJ18:LXN18"/>
    <mergeCell ref="LXO18:LXS18"/>
    <mergeCell ref="LXT18:LXX18"/>
    <mergeCell ref="LXY18:LYC18"/>
    <mergeCell ref="LYD18:LYH18"/>
    <mergeCell ref="LYI18:LYM18"/>
    <mergeCell ref="LWF18:LWJ18"/>
    <mergeCell ref="LWK18:LWO18"/>
    <mergeCell ref="LWP18:LWT18"/>
    <mergeCell ref="LWU18:LWY18"/>
    <mergeCell ref="LWZ18:LXD18"/>
    <mergeCell ref="LXE18:LXI18"/>
    <mergeCell ref="LVB18:LVF18"/>
    <mergeCell ref="LVG18:LVK18"/>
    <mergeCell ref="LVL18:LVP18"/>
    <mergeCell ref="LVQ18:LVU18"/>
    <mergeCell ref="LVV18:LVZ18"/>
    <mergeCell ref="LWA18:LWE18"/>
    <mergeCell ref="LTX18:LUB18"/>
    <mergeCell ref="LUC18:LUG18"/>
    <mergeCell ref="LUH18:LUL18"/>
    <mergeCell ref="LUM18:LUQ18"/>
    <mergeCell ref="LUR18:LUV18"/>
    <mergeCell ref="LUW18:LVA18"/>
    <mergeCell ref="LST18:LSX18"/>
    <mergeCell ref="LSY18:LTC18"/>
    <mergeCell ref="LTD18:LTH18"/>
    <mergeCell ref="LTI18:LTM18"/>
    <mergeCell ref="LTN18:LTR18"/>
    <mergeCell ref="LTS18:LTW18"/>
    <mergeCell ref="MFL18:MFP18"/>
    <mergeCell ref="MFQ18:MFU18"/>
    <mergeCell ref="MFV18:MFZ18"/>
    <mergeCell ref="MGA18:MGE18"/>
    <mergeCell ref="MGF18:MGJ18"/>
    <mergeCell ref="MGK18:MGO18"/>
    <mergeCell ref="MEH18:MEL18"/>
    <mergeCell ref="MEM18:MEQ18"/>
    <mergeCell ref="MER18:MEV18"/>
    <mergeCell ref="MEW18:MFA18"/>
    <mergeCell ref="MFB18:MFF18"/>
    <mergeCell ref="MFG18:MFK18"/>
    <mergeCell ref="MDD18:MDH18"/>
    <mergeCell ref="MDI18:MDM18"/>
    <mergeCell ref="MDN18:MDR18"/>
    <mergeCell ref="MDS18:MDW18"/>
    <mergeCell ref="MDX18:MEB18"/>
    <mergeCell ref="MEC18:MEG18"/>
    <mergeCell ref="MBZ18:MCD18"/>
    <mergeCell ref="MCE18:MCI18"/>
    <mergeCell ref="MCJ18:MCN18"/>
    <mergeCell ref="MCO18:MCS18"/>
    <mergeCell ref="MCT18:MCX18"/>
    <mergeCell ref="MCY18:MDC18"/>
    <mergeCell ref="MAV18:MAZ18"/>
    <mergeCell ref="MBA18:MBE18"/>
    <mergeCell ref="MBF18:MBJ18"/>
    <mergeCell ref="MBK18:MBO18"/>
    <mergeCell ref="MBP18:MBT18"/>
    <mergeCell ref="MBU18:MBY18"/>
    <mergeCell ref="LZR18:LZV18"/>
    <mergeCell ref="LZW18:MAA18"/>
    <mergeCell ref="MAB18:MAF18"/>
    <mergeCell ref="MAG18:MAK18"/>
    <mergeCell ref="MAL18:MAP18"/>
    <mergeCell ref="MAQ18:MAU18"/>
    <mergeCell ref="MMJ18:MMN18"/>
    <mergeCell ref="MMO18:MMS18"/>
    <mergeCell ref="MMT18:MMX18"/>
    <mergeCell ref="MMY18:MNC18"/>
    <mergeCell ref="MND18:MNH18"/>
    <mergeCell ref="MNI18:MNM18"/>
    <mergeCell ref="MLF18:MLJ18"/>
    <mergeCell ref="MLK18:MLO18"/>
    <mergeCell ref="MLP18:MLT18"/>
    <mergeCell ref="MLU18:MLY18"/>
    <mergeCell ref="MLZ18:MMD18"/>
    <mergeCell ref="MME18:MMI18"/>
    <mergeCell ref="MKB18:MKF18"/>
    <mergeCell ref="MKG18:MKK18"/>
    <mergeCell ref="MKL18:MKP18"/>
    <mergeCell ref="MKQ18:MKU18"/>
    <mergeCell ref="MKV18:MKZ18"/>
    <mergeCell ref="MLA18:MLE18"/>
    <mergeCell ref="MIX18:MJB18"/>
    <mergeCell ref="MJC18:MJG18"/>
    <mergeCell ref="MJH18:MJL18"/>
    <mergeCell ref="MJM18:MJQ18"/>
    <mergeCell ref="MJR18:MJV18"/>
    <mergeCell ref="MJW18:MKA18"/>
    <mergeCell ref="MHT18:MHX18"/>
    <mergeCell ref="MHY18:MIC18"/>
    <mergeCell ref="MID18:MIH18"/>
    <mergeCell ref="MII18:MIM18"/>
    <mergeCell ref="MIN18:MIR18"/>
    <mergeCell ref="MIS18:MIW18"/>
    <mergeCell ref="MGP18:MGT18"/>
    <mergeCell ref="MGU18:MGY18"/>
    <mergeCell ref="MGZ18:MHD18"/>
    <mergeCell ref="MHE18:MHI18"/>
    <mergeCell ref="MHJ18:MHN18"/>
    <mergeCell ref="MHO18:MHS18"/>
    <mergeCell ref="MTH18:MTL18"/>
    <mergeCell ref="MTM18:MTQ18"/>
    <mergeCell ref="MTR18:MTV18"/>
    <mergeCell ref="MTW18:MUA18"/>
    <mergeCell ref="MUB18:MUF18"/>
    <mergeCell ref="MUG18:MUK18"/>
    <mergeCell ref="MSD18:MSH18"/>
    <mergeCell ref="MSI18:MSM18"/>
    <mergeCell ref="MSN18:MSR18"/>
    <mergeCell ref="MSS18:MSW18"/>
    <mergeCell ref="MSX18:MTB18"/>
    <mergeCell ref="MTC18:MTG18"/>
    <mergeCell ref="MQZ18:MRD18"/>
    <mergeCell ref="MRE18:MRI18"/>
    <mergeCell ref="MRJ18:MRN18"/>
    <mergeCell ref="MRO18:MRS18"/>
    <mergeCell ref="MRT18:MRX18"/>
    <mergeCell ref="MRY18:MSC18"/>
    <mergeCell ref="MPV18:MPZ18"/>
    <mergeCell ref="MQA18:MQE18"/>
    <mergeCell ref="MQF18:MQJ18"/>
    <mergeCell ref="MQK18:MQO18"/>
    <mergeCell ref="MQP18:MQT18"/>
    <mergeCell ref="MQU18:MQY18"/>
    <mergeCell ref="MOR18:MOV18"/>
    <mergeCell ref="MOW18:MPA18"/>
    <mergeCell ref="MPB18:MPF18"/>
    <mergeCell ref="MPG18:MPK18"/>
    <mergeCell ref="MPL18:MPP18"/>
    <mergeCell ref="MPQ18:MPU18"/>
    <mergeCell ref="MNN18:MNR18"/>
    <mergeCell ref="MNS18:MNW18"/>
    <mergeCell ref="MNX18:MOB18"/>
    <mergeCell ref="MOC18:MOG18"/>
    <mergeCell ref="MOH18:MOL18"/>
    <mergeCell ref="MOM18:MOQ18"/>
    <mergeCell ref="NAF18:NAJ18"/>
    <mergeCell ref="NAK18:NAO18"/>
    <mergeCell ref="NAP18:NAT18"/>
    <mergeCell ref="NAU18:NAY18"/>
    <mergeCell ref="NAZ18:NBD18"/>
    <mergeCell ref="NBE18:NBI18"/>
    <mergeCell ref="MZB18:MZF18"/>
    <mergeCell ref="MZG18:MZK18"/>
    <mergeCell ref="MZL18:MZP18"/>
    <mergeCell ref="MZQ18:MZU18"/>
    <mergeCell ref="MZV18:MZZ18"/>
    <mergeCell ref="NAA18:NAE18"/>
    <mergeCell ref="MXX18:MYB18"/>
    <mergeCell ref="MYC18:MYG18"/>
    <mergeCell ref="MYH18:MYL18"/>
    <mergeCell ref="MYM18:MYQ18"/>
    <mergeCell ref="MYR18:MYV18"/>
    <mergeCell ref="MYW18:MZA18"/>
    <mergeCell ref="MWT18:MWX18"/>
    <mergeCell ref="MWY18:MXC18"/>
    <mergeCell ref="MXD18:MXH18"/>
    <mergeCell ref="MXI18:MXM18"/>
    <mergeCell ref="MXN18:MXR18"/>
    <mergeCell ref="MXS18:MXW18"/>
    <mergeCell ref="MVP18:MVT18"/>
    <mergeCell ref="MVU18:MVY18"/>
    <mergeCell ref="MVZ18:MWD18"/>
    <mergeCell ref="MWE18:MWI18"/>
    <mergeCell ref="MWJ18:MWN18"/>
    <mergeCell ref="MWO18:MWS18"/>
    <mergeCell ref="MUL18:MUP18"/>
    <mergeCell ref="MUQ18:MUU18"/>
    <mergeCell ref="MUV18:MUZ18"/>
    <mergeCell ref="MVA18:MVE18"/>
    <mergeCell ref="MVF18:MVJ18"/>
    <mergeCell ref="MVK18:MVO18"/>
    <mergeCell ref="NHD18:NHH18"/>
    <mergeCell ref="NHI18:NHM18"/>
    <mergeCell ref="NHN18:NHR18"/>
    <mergeCell ref="NHS18:NHW18"/>
    <mergeCell ref="NHX18:NIB18"/>
    <mergeCell ref="NIC18:NIG18"/>
    <mergeCell ref="NFZ18:NGD18"/>
    <mergeCell ref="NGE18:NGI18"/>
    <mergeCell ref="NGJ18:NGN18"/>
    <mergeCell ref="NGO18:NGS18"/>
    <mergeCell ref="NGT18:NGX18"/>
    <mergeCell ref="NGY18:NHC18"/>
    <mergeCell ref="NEV18:NEZ18"/>
    <mergeCell ref="NFA18:NFE18"/>
    <mergeCell ref="NFF18:NFJ18"/>
    <mergeCell ref="NFK18:NFO18"/>
    <mergeCell ref="NFP18:NFT18"/>
    <mergeCell ref="NFU18:NFY18"/>
    <mergeCell ref="NDR18:NDV18"/>
    <mergeCell ref="NDW18:NEA18"/>
    <mergeCell ref="NEB18:NEF18"/>
    <mergeCell ref="NEG18:NEK18"/>
    <mergeCell ref="NEL18:NEP18"/>
    <mergeCell ref="NEQ18:NEU18"/>
    <mergeCell ref="NCN18:NCR18"/>
    <mergeCell ref="NCS18:NCW18"/>
    <mergeCell ref="NCX18:NDB18"/>
    <mergeCell ref="NDC18:NDG18"/>
    <mergeCell ref="NDH18:NDL18"/>
    <mergeCell ref="NDM18:NDQ18"/>
    <mergeCell ref="NBJ18:NBN18"/>
    <mergeCell ref="NBO18:NBS18"/>
    <mergeCell ref="NBT18:NBX18"/>
    <mergeCell ref="NBY18:NCC18"/>
    <mergeCell ref="NCD18:NCH18"/>
    <mergeCell ref="NCI18:NCM18"/>
    <mergeCell ref="NOB18:NOF18"/>
    <mergeCell ref="NOG18:NOK18"/>
    <mergeCell ref="NOL18:NOP18"/>
    <mergeCell ref="NOQ18:NOU18"/>
    <mergeCell ref="NOV18:NOZ18"/>
    <mergeCell ref="NPA18:NPE18"/>
    <mergeCell ref="NMX18:NNB18"/>
    <mergeCell ref="NNC18:NNG18"/>
    <mergeCell ref="NNH18:NNL18"/>
    <mergeCell ref="NNM18:NNQ18"/>
    <mergeCell ref="NNR18:NNV18"/>
    <mergeCell ref="NNW18:NOA18"/>
    <mergeCell ref="NLT18:NLX18"/>
    <mergeCell ref="NLY18:NMC18"/>
    <mergeCell ref="NMD18:NMH18"/>
    <mergeCell ref="NMI18:NMM18"/>
    <mergeCell ref="NMN18:NMR18"/>
    <mergeCell ref="NMS18:NMW18"/>
    <mergeCell ref="NKP18:NKT18"/>
    <mergeCell ref="NKU18:NKY18"/>
    <mergeCell ref="NKZ18:NLD18"/>
    <mergeCell ref="NLE18:NLI18"/>
    <mergeCell ref="NLJ18:NLN18"/>
    <mergeCell ref="NLO18:NLS18"/>
    <mergeCell ref="NJL18:NJP18"/>
    <mergeCell ref="NJQ18:NJU18"/>
    <mergeCell ref="NJV18:NJZ18"/>
    <mergeCell ref="NKA18:NKE18"/>
    <mergeCell ref="NKF18:NKJ18"/>
    <mergeCell ref="NKK18:NKO18"/>
    <mergeCell ref="NIH18:NIL18"/>
    <mergeCell ref="NIM18:NIQ18"/>
    <mergeCell ref="NIR18:NIV18"/>
    <mergeCell ref="NIW18:NJA18"/>
    <mergeCell ref="NJB18:NJF18"/>
    <mergeCell ref="NJG18:NJK18"/>
    <mergeCell ref="NUZ18:NVD18"/>
    <mergeCell ref="NVE18:NVI18"/>
    <mergeCell ref="NVJ18:NVN18"/>
    <mergeCell ref="NVO18:NVS18"/>
    <mergeCell ref="NVT18:NVX18"/>
    <mergeCell ref="NVY18:NWC18"/>
    <mergeCell ref="NTV18:NTZ18"/>
    <mergeCell ref="NUA18:NUE18"/>
    <mergeCell ref="NUF18:NUJ18"/>
    <mergeCell ref="NUK18:NUO18"/>
    <mergeCell ref="NUP18:NUT18"/>
    <mergeCell ref="NUU18:NUY18"/>
    <mergeCell ref="NSR18:NSV18"/>
    <mergeCell ref="NSW18:NTA18"/>
    <mergeCell ref="NTB18:NTF18"/>
    <mergeCell ref="NTG18:NTK18"/>
    <mergeCell ref="NTL18:NTP18"/>
    <mergeCell ref="NTQ18:NTU18"/>
    <mergeCell ref="NRN18:NRR18"/>
    <mergeCell ref="NRS18:NRW18"/>
    <mergeCell ref="NRX18:NSB18"/>
    <mergeCell ref="NSC18:NSG18"/>
    <mergeCell ref="NSH18:NSL18"/>
    <mergeCell ref="NSM18:NSQ18"/>
    <mergeCell ref="NQJ18:NQN18"/>
    <mergeCell ref="NQO18:NQS18"/>
    <mergeCell ref="NQT18:NQX18"/>
    <mergeCell ref="NQY18:NRC18"/>
    <mergeCell ref="NRD18:NRH18"/>
    <mergeCell ref="NRI18:NRM18"/>
    <mergeCell ref="NPF18:NPJ18"/>
    <mergeCell ref="NPK18:NPO18"/>
    <mergeCell ref="NPP18:NPT18"/>
    <mergeCell ref="NPU18:NPY18"/>
    <mergeCell ref="NPZ18:NQD18"/>
    <mergeCell ref="NQE18:NQI18"/>
    <mergeCell ref="OBX18:OCB18"/>
    <mergeCell ref="OCC18:OCG18"/>
    <mergeCell ref="OCH18:OCL18"/>
    <mergeCell ref="OCM18:OCQ18"/>
    <mergeCell ref="OCR18:OCV18"/>
    <mergeCell ref="OCW18:ODA18"/>
    <mergeCell ref="OAT18:OAX18"/>
    <mergeCell ref="OAY18:OBC18"/>
    <mergeCell ref="OBD18:OBH18"/>
    <mergeCell ref="OBI18:OBM18"/>
    <mergeCell ref="OBN18:OBR18"/>
    <mergeCell ref="OBS18:OBW18"/>
    <mergeCell ref="NZP18:NZT18"/>
    <mergeCell ref="NZU18:NZY18"/>
    <mergeCell ref="NZZ18:OAD18"/>
    <mergeCell ref="OAE18:OAI18"/>
    <mergeCell ref="OAJ18:OAN18"/>
    <mergeCell ref="OAO18:OAS18"/>
    <mergeCell ref="NYL18:NYP18"/>
    <mergeCell ref="NYQ18:NYU18"/>
    <mergeCell ref="NYV18:NYZ18"/>
    <mergeCell ref="NZA18:NZE18"/>
    <mergeCell ref="NZF18:NZJ18"/>
    <mergeCell ref="NZK18:NZO18"/>
    <mergeCell ref="NXH18:NXL18"/>
    <mergeCell ref="NXM18:NXQ18"/>
    <mergeCell ref="NXR18:NXV18"/>
    <mergeCell ref="NXW18:NYA18"/>
    <mergeCell ref="NYB18:NYF18"/>
    <mergeCell ref="NYG18:NYK18"/>
    <mergeCell ref="NWD18:NWH18"/>
    <mergeCell ref="NWI18:NWM18"/>
    <mergeCell ref="NWN18:NWR18"/>
    <mergeCell ref="NWS18:NWW18"/>
    <mergeCell ref="NWX18:NXB18"/>
    <mergeCell ref="NXC18:NXG18"/>
    <mergeCell ref="OIV18:OIZ18"/>
    <mergeCell ref="OJA18:OJE18"/>
    <mergeCell ref="OJF18:OJJ18"/>
    <mergeCell ref="OJK18:OJO18"/>
    <mergeCell ref="OJP18:OJT18"/>
    <mergeCell ref="OJU18:OJY18"/>
    <mergeCell ref="OHR18:OHV18"/>
    <mergeCell ref="OHW18:OIA18"/>
    <mergeCell ref="OIB18:OIF18"/>
    <mergeCell ref="OIG18:OIK18"/>
    <mergeCell ref="OIL18:OIP18"/>
    <mergeCell ref="OIQ18:OIU18"/>
    <mergeCell ref="OGN18:OGR18"/>
    <mergeCell ref="OGS18:OGW18"/>
    <mergeCell ref="OGX18:OHB18"/>
    <mergeCell ref="OHC18:OHG18"/>
    <mergeCell ref="OHH18:OHL18"/>
    <mergeCell ref="OHM18:OHQ18"/>
    <mergeCell ref="OFJ18:OFN18"/>
    <mergeCell ref="OFO18:OFS18"/>
    <mergeCell ref="OFT18:OFX18"/>
    <mergeCell ref="OFY18:OGC18"/>
    <mergeCell ref="OGD18:OGH18"/>
    <mergeCell ref="OGI18:OGM18"/>
    <mergeCell ref="OEF18:OEJ18"/>
    <mergeCell ref="OEK18:OEO18"/>
    <mergeCell ref="OEP18:OET18"/>
    <mergeCell ref="OEU18:OEY18"/>
    <mergeCell ref="OEZ18:OFD18"/>
    <mergeCell ref="OFE18:OFI18"/>
    <mergeCell ref="ODB18:ODF18"/>
    <mergeCell ref="ODG18:ODK18"/>
    <mergeCell ref="ODL18:ODP18"/>
    <mergeCell ref="ODQ18:ODU18"/>
    <mergeCell ref="ODV18:ODZ18"/>
    <mergeCell ref="OEA18:OEE18"/>
    <mergeCell ref="OPT18:OPX18"/>
    <mergeCell ref="OPY18:OQC18"/>
    <mergeCell ref="OQD18:OQH18"/>
    <mergeCell ref="OQI18:OQM18"/>
    <mergeCell ref="OQN18:OQR18"/>
    <mergeCell ref="OQS18:OQW18"/>
    <mergeCell ref="OOP18:OOT18"/>
    <mergeCell ref="OOU18:OOY18"/>
    <mergeCell ref="OOZ18:OPD18"/>
    <mergeCell ref="OPE18:OPI18"/>
    <mergeCell ref="OPJ18:OPN18"/>
    <mergeCell ref="OPO18:OPS18"/>
    <mergeCell ref="ONL18:ONP18"/>
    <mergeCell ref="ONQ18:ONU18"/>
    <mergeCell ref="ONV18:ONZ18"/>
    <mergeCell ref="OOA18:OOE18"/>
    <mergeCell ref="OOF18:OOJ18"/>
    <mergeCell ref="OOK18:OOO18"/>
    <mergeCell ref="OMH18:OML18"/>
    <mergeCell ref="OMM18:OMQ18"/>
    <mergeCell ref="OMR18:OMV18"/>
    <mergeCell ref="OMW18:ONA18"/>
    <mergeCell ref="ONB18:ONF18"/>
    <mergeCell ref="ONG18:ONK18"/>
    <mergeCell ref="OLD18:OLH18"/>
    <mergeCell ref="OLI18:OLM18"/>
    <mergeCell ref="OLN18:OLR18"/>
    <mergeCell ref="OLS18:OLW18"/>
    <mergeCell ref="OLX18:OMB18"/>
    <mergeCell ref="OMC18:OMG18"/>
    <mergeCell ref="OJZ18:OKD18"/>
    <mergeCell ref="OKE18:OKI18"/>
    <mergeCell ref="OKJ18:OKN18"/>
    <mergeCell ref="OKO18:OKS18"/>
    <mergeCell ref="OKT18:OKX18"/>
    <mergeCell ref="OKY18:OLC18"/>
    <mergeCell ref="OWR18:OWV18"/>
    <mergeCell ref="OWW18:OXA18"/>
    <mergeCell ref="OXB18:OXF18"/>
    <mergeCell ref="OXG18:OXK18"/>
    <mergeCell ref="OXL18:OXP18"/>
    <mergeCell ref="OXQ18:OXU18"/>
    <mergeCell ref="OVN18:OVR18"/>
    <mergeCell ref="OVS18:OVW18"/>
    <mergeCell ref="OVX18:OWB18"/>
    <mergeCell ref="OWC18:OWG18"/>
    <mergeCell ref="OWH18:OWL18"/>
    <mergeCell ref="OWM18:OWQ18"/>
    <mergeCell ref="OUJ18:OUN18"/>
    <mergeCell ref="OUO18:OUS18"/>
    <mergeCell ref="OUT18:OUX18"/>
    <mergeCell ref="OUY18:OVC18"/>
    <mergeCell ref="OVD18:OVH18"/>
    <mergeCell ref="OVI18:OVM18"/>
    <mergeCell ref="OTF18:OTJ18"/>
    <mergeCell ref="OTK18:OTO18"/>
    <mergeCell ref="OTP18:OTT18"/>
    <mergeCell ref="OTU18:OTY18"/>
    <mergeCell ref="OTZ18:OUD18"/>
    <mergeCell ref="OUE18:OUI18"/>
    <mergeCell ref="OSB18:OSF18"/>
    <mergeCell ref="OSG18:OSK18"/>
    <mergeCell ref="OSL18:OSP18"/>
    <mergeCell ref="OSQ18:OSU18"/>
    <mergeCell ref="OSV18:OSZ18"/>
    <mergeCell ref="OTA18:OTE18"/>
    <mergeCell ref="OQX18:ORB18"/>
    <mergeCell ref="ORC18:ORG18"/>
    <mergeCell ref="ORH18:ORL18"/>
    <mergeCell ref="ORM18:ORQ18"/>
    <mergeCell ref="ORR18:ORV18"/>
    <mergeCell ref="ORW18:OSA18"/>
    <mergeCell ref="PDP18:PDT18"/>
    <mergeCell ref="PDU18:PDY18"/>
    <mergeCell ref="PDZ18:PED18"/>
    <mergeCell ref="PEE18:PEI18"/>
    <mergeCell ref="PEJ18:PEN18"/>
    <mergeCell ref="PEO18:PES18"/>
    <mergeCell ref="PCL18:PCP18"/>
    <mergeCell ref="PCQ18:PCU18"/>
    <mergeCell ref="PCV18:PCZ18"/>
    <mergeCell ref="PDA18:PDE18"/>
    <mergeCell ref="PDF18:PDJ18"/>
    <mergeCell ref="PDK18:PDO18"/>
    <mergeCell ref="PBH18:PBL18"/>
    <mergeCell ref="PBM18:PBQ18"/>
    <mergeCell ref="PBR18:PBV18"/>
    <mergeCell ref="PBW18:PCA18"/>
    <mergeCell ref="PCB18:PCF18"/>
    <mergeCell ref="PCG18:PCK18"/>
    <mergeCell ref="PAD18:PAH18"/>
    <mergeCell ref="PAI18:PAM18"/>
    <mergeCell ref="PAN18:PAR18"/>
    <mergeCell ref="PAS18:PAW18"/>
    <mergeCell ref="PAX18:PBB18"/>
    <mergeCell ref="PBC18:PBG18"/>
    <mergeCell ref="OYZ18:OZD18"/>
    <mergeCell ref="OZE18:OZI18"/>
    <mergeCell ref="OZJ18:OZN18"/>
    <mergeCell ref="OZO18:OZS18"/>
    <mergeCell ref="OZT18:OZX18"/>
    <mergeCell ref="OZY18:PAC18"/>
    <mergeCell ref="OXV18:OXZ18"/>
    <mergeCell ref="OYA18:OYE18"/>
    <mergeCell ref="OYF18:OYJ18"/>
    <mergeCell ref="OYK18:OYO18"/>
    <mergeCell ref="OYP18:OYT18"/>
    <mergeCell ref="OYU18:OYY18"/>
    <mergeCell ref="PKN18:PKR18"/>
    <mergeCell ref="PKS18:PKW18"/>
    <mergeCell ref="PKX18:PLB18"/>
    <mergeCell ref="PLC18:PLG18"/>
    <mergeCell ref="PLH18:PLL18"/>
    <mergeCell ref="PLM18:PLQ18"/>
    <mergeCell ref="PJJ18:PJN18"/>
    <mergeCell ref="PJO18:PJS18"/>
    <mergeCell ref="PJT18:PJX18"/>
    <mergeCell ref="PJY18:PKC18"/>
    <mergeCell ref="PKD18:PKH18"/>
    <mergeCell ref="PKI18:PKM18"/>
    <mergeCell ref="PIF18:PIJ18"/>
    <mergeCell ref="PIK18:PIO18"/>
    <mergeCell ref="PIP18:PIT18"/>
    <mergeCell ref="PIU18:PIY18"/>
    <mergeCell ref="PIZ18:PJD18"/>
    <mergeCell ref="PJE18:PJI18"/>
    <mergeCell ref="PHB18:PHF18"/>
    <mergeCell ref="PHG18:PHK18"/>
    <mergeCell ref="PHL18:PHP18"/>
    <mergeCell ref="PHQ18:PHU18"/>
    <mergeCell ref="PHV18:PHZ18"/>
    <mergeCell ref="PIA18:PIE18"/>
    <mergeCell ref="PFX18:PGB18"/>
    <mergeCell ref="PGC18:PGG18"/>
    <mergeCell ref="PGH18:PGL18"/>
    <mergeCell ref="PGM18:PGQ18"/>
    <mergeCell ref="PGR18:PGV18"/>
    <mergeCell ref="PGW18:PHA18"/>
    <mergeCell ref="PET18:PEX18"/>
    <mergeCell ref="PEY18:PFC18"/>
    <mergeCell ref="PFD18:PFH18"/>
    <mergeCell ref="PFI18:PFM18"/>
    <mergeCell ref="PFN18:PFR18"/>
    <mergeCell ref="PFS18:PFW18"/>
    <mergeCell ref="PRL18:PRP18"/>
    <mergeCell ref="PRQ18:PRU18"/>
    <mergeCell ref="PRV18:PRZ18"/>
    <mergeCell ref="PSA18:PSE18"/>
    <mergeCell ref="PSF18:PSJ18"/>
    <mergeCell ref="PSK18:PSO18"/>
    <mergeCell ref="PQH18:PQL18"/>
    <mergeCell ref="PQM18:PQQ18"/>
    <mergeCell ref="PQR18:PQV18"/>
    <mergeCell ref="PQW18:PRA18"/>
    <mergeCell ref="PRB18:PRF18"/>
    <mergeCell ref="PRG18:PRK18"/>
    <mergeCell ref="PPD18:PPH18"/>
    <mergeCell ref="PPI18:PPM18"/>
    <mergeCell ref="PPN18:PPR18"/>
    <mergeCell ref="PPS18:PPW18"/>
    <mergeCell ref="PPX18:PQB18"/>
    <mergeCell ref="PQC18:PQG18"/>
    <mergeCell ref="PNZ18:POD18"/>
    <mergeCell ref="POE18:POI18"/>
    <mergeCell ref="POJ18:PON18"/>
    <mergeCell ref="POO18:POS18"/>
    <mergeCell ref="POT18:POX18"/>
    <mergeCell ref="POY18:PPC18"/>
    <mergeCell ref="PMV18:PMZ18"/>
    <mergeCell ref="PNA18:PNE18"/>
    <mergeCell ref="PNF18:PNJ18"/>
    <mergeCell ref="PNK18:PNO18"/>
    <mergeCell ref="PNP18:PNT18"/>
    <mergeCell ref="PNU18:PNY18"/>
    <mergeCell ref="PLR18:PLV18"/>
    <mergeCell ref="PLW18:PMA18"/>
    <mergeCell ref="PMB18:PMF18"/>
    <mergeCell ref="PMG18:PMK18"/>
    <mergeCell ref="PML18:PMP18"/>
    <mergeCell ref="PMQ18:PMU18"/>
    <mergeCell ref="PYJ18:PYN18"/>
    <mergeCell ref="PYO18:PYS18"/>
    <mergeCell ref="PYT18:PYX18"/>
    <mergeCell ref="PYY18:PZC18"/>
    <mergeCell ref="PZD18:PZH18"/>
    <mergeCell ref="PZI18:PZM18"/>
    <mergeCell ref="PXF18:PXJ18"/>
    <mergeCell ref="PXK18:PXO18"/>
    <mergeCell ref="PXP18:PXT18"/>
    <mergeCell ref="PXU18:PXY18"/>
    <mergeCell ref="PXZ18:PYD18"/>
    <mergeCell ref="PYE18:PYI18"/>
    <mergeCell ref="PWB18:PWF18"/>
    <mergeCell ref="PWG18:PWK18"/>
    <mergeCell ref="PWL18:PWP18"/>
    <mergeCell ref="PWQ18:PWU18"/>
    <mergeCell ref="PWV18:PWZ18"/>
    <mergeCell ref="PXA18:PXE18"/>
    <mergeCell ref="PUX18:PVB18"/>
    <mergeCell ref="PVC18:PVG18"/>
    <mergeCell ref="PVH18:PVL18"/>
    <mergeCell ref="PVM18:PVQ18"/>
    <mergeCell ref="PVR18:PVV18"/>
    <mergeCell ref="PVW18:PWA18"/>
    <mergeCell ref="PTT18:PTX18"/>
    <mergeCell ref="PTY18:PUC18"/>
    <mergeCell ref="PUD18:PUH18"/>
    <mergeCell ref="PUI18:PUM18"/>
    <mergeCell ref="PUN18:PUR18"/>
    <mergeCell ref="PUS18:PUW18"/>
    <mergeCell ref="PSP18:PST18"/>
    <mergeCell ref="PSU18:PSY18"/>
    <mergeCell ref="PSZ18:PTD18"/>
    <mergeCell ref="PTE18:PTI18"/>
    <mergeCell ref="PTJ18:PTN18"/>
    <mergeCell ref="PTO18:PTS18"/>
    <mergeCell ref="QFH18:QFL18"/>
    <mergeCell ref="QFM18:QFQ18"/>
    <mergeCell ref="QFR18:QFV18"/>
    <mergeCell ref="QFW18:QGA18"/>
    <mergeCell ref="QGB18:QGF18"/>
    <mergeCell ref="QGG18:QGK18"/>
    <mergeCell ref="QED18:QEH18"/>
    <mergeCell ref="QEI18:QEM18"/>
    <mergeCell ref="QEN18:QER18"/>
    <mergeCell ref="QES18:QEW18"/>
    <mergeCell ref="QEX18:QFB18"/>
    <mergeCell ref="QFC18:QFG18"/>
    <mergeCell ref="QCZ18:QDD18"/>
    <mergeCell ref="QDE18:QDI18"/>
    <mergeCell ref="QDJ18:QDN18"/>
    <mergeCell ref="QDO18:QDS18"/>
    <mergeCell ref="QDT18:QDX18"/>
    <mergeCell ref="QDY18:QEC18"/>
    <mergeCell ref="QBV18:QBZ18"/>
    <mergeCell ref="QCA18:QCE18"/>
    <mergeCell ref="QCF18:QCJ18"/>
    <mergeCell ref="QCK18:QCO18"/>
    <mergeCell ref="QCP18:QCT18"/>
    <mergeCell ref="QCU18:QCY18"/>
    <mergeCell ref="QAR18:QAV18"/>
    <mergeCell ref="QAW18:QBA18"/>
    <mergeCell ref="QBB18:QBF18"/>
    <mergeCell ref="QBG18:QBK18"/>
    <mergeCell ref="QBL18:QBP18"/>
    <mergeCell ref="QBQ18:QBU18"/>
    <mergeCell ref="PZN18:PZR18"/>
    <mergeCell ref="PZS18:PZW18"/>
    <mergeCell ref="PZX18:QAB18"/>
    <mergeCell ref="QAC18:QAG18"/>
    <mergeCell ref="QAH18:QAL18"/>
    <mergeCell ref="QAM18:QAQ18"/>
    <mergeCell ref="QMF18:QMJ18"/>
    <mergeCell ref="QMK18:QMO18"/>
    <mergeCell ref="QMP18:QMT18"/>
    <mergeCell ref="QMU18:QMY18"/>
    <mergeCell ref="QMZ18:QND18"/>
    <mergeCell ref="QNE18:QNI18"/>
    <mergeCell ref="QLB18:QLF18"/>
    <mergeCell ref="QLG18:QLK18"/>
    <mergeCell ref="QLL18:QLP18"/>
    <mergeCell ref="QLQ18:QLU18"/>
    <mergeCell ref="QLV18:QLZ18"/>
    <mergeCell ref="QMA18:QME18"/>
    <mergeCell ref="QJX18:QKB18"/>
    <mergeCell ref="QKC18:QKG18"/>
    <mergeCell ref="QKH18:QKL18"/>
    <mergeCell ref="QKM18:QKQ18"/>
    <mergeCell ref="QKR18:QKV18"/>
    <mergeCell ref="QKW18:QLA18"/>
    <mergeCell ref="QIT18:QIX18"/>
    <mergeCell ref="QIY18:QJC18"/>
    <mergeCell ref="QJD18:QJH18"/>
    <mergeCell ref="QJI18:QJM18"/>
    <mergeCell ref="QJN18:QJR18"/>
    <mergeCell ref="QJS18:QJW18"/>
    <mergeCell ref="QHP18:QHT18"/>
    <mergeCell ref="QHU18:QHY18"/>
    <mergeCell ref="QHZ18:QID18"/>
    <mergeCell ref="QIE18:QII18"/>
    <mergeCell ref="QIJ18:QIN18"/>
    <mergeCell ref="QIO18:QIS18"/>
    <mergeCell ref="QGL18:QGP18"/>
    <mergeCell ref="QGQ18:QGU18"/>
    <mergeCell ref="QGV18:QGZ18"/>
    <mergeCell ref="QHA18:QHE18"/>
    <mergeCell ref="QHF18:QHJ18"/>
    <mergeCell ref="QHK18:QHO18"/>
    <mergeCell ref="QTD18:QTH18"/>
    <mergeCell ref="QTI18:QTM18"/>
    <mergeCell ref="QTN18:QTR18"/>
    <mergeCell ref="QTS18:QTW18"/>
    <mergeCell ref="QTX18:QUB18"/>
    <mergeCell ref="QUC18:QUG18"/>
    <mergeCell ref="QRZ18:QSD18"/>
    <mergeCell ref="QSE18:QSI18"/>
    <mergeCell ref="QSJ18:QSN18"/>
    <mergeCell ref="QSO18:QSS18"/>
    <mergeCell ref="QST18:QSX18"/>
    <mergeCell ref="QSY18:QTC18"/>
    <mergeCell ref="QQV18:QQZ18"/>
    <mergeCell ref="QRA18:QRE18"/>
    <mergeCell ref="QRF18:QRJ18"/>
    <mergeCell ref="QRK18:QRO18"/>
    <mergeCell ref="QRP18:QRT18"/>
    <mergeCell ref="QRU18:QRY18"/>
    <mergeCell ref="QPR18:QPV18"/>
    <mergeCell ref="QPW18:QQA18"/>
    <mergeCell ref="QQB18:QQF18"/>
    <mergeCell ref="QQG18:QQK18"/>
    <mergeCell ref="QQL18:QQP18"/>
    <mergeCell ref="QQQ18:QQU18"/>
    <mergeCell ref="QON18:QOR18"/>
    <mergeCell ref="QOS18:QOW18"/>
    <mergeCell ref="QOX18:QPB18"/>
    <mergeCell ref="QPC18:QPG18"/>
    <mergeCell ref="QPH18:QPL18"/>
    <mergeCell ref="QPM18:QPQ18"/>
    <mergeCell ref="QNJ18:QNN18"/>
    <mergeCell ref="QNO18:QNS18"/>
    <mergeCell ref="QNT18:QNX18"/>
    <mergeCell ref="QNY18:QOC18"/>
    <mergeCell ref="QOD18:QOH18"/>
    <mergeCell ref="QOI18:QOM18"/>
    <mergeCell ref="RAB18:RAF18"/>
    <mergeCell ref="RAG18:RAK18"/>
    <mergeCell ref="RAL18:RAP18"/>
    <mergeCell ref="RAQ18:RAU18"/>
    <mergeCell ref="RAV18:RAZ18"/>
    <mergeCell ref="RBA18:RBE18"/>
    <mergeCell ref="QYX18:QZB18"/>
    <mergeCell ref="QZC18:QZG18"/>
    <mergeCell ref="QZH18:QZL18"/>
    <mergeCell ref="QZM18:QZQ18"/>
    <mergeCell ref="QZR18:QZV18"/>
    <mergeCell ref="QZW18:RAA18"/>
    <mergeCell ref="QXT18:QXX18"/>
    <mergeCell ref="QXY18:QYC18"/>
    <mergeCell ref="QYD18:QYH18"/>
    <mergeCell ref="QYI18:QYM18"/>
    <mergeCell ref="QYN18:QYR18"/>
    <mergeCell ref="QYS18:QYW18"/>
    <mergeCell ref="QWP18:QWT18"/>
    <mergeCell ref="QWU18:QWY18"/>
    <mergeCell ref="QWZ18:QXD18"/>
    <mergeCell ref="QXE18:QXI18"/>
    <mergeCell ref="QXJ18:QXN18"/>
    <mergeCell ref="QXO18:QXS18"/>
    <mergeCell ref="QVL18:QVP18"/>
    <mergeCell ref="QVQ18:QVU18"/>
    <mergeCell ref="QVV18:QVZ18"/>
    <mergeCell ref="QWA18:QWE18"/>
    <mergeCell ref="QWF18:QWJ18"/>
    <mergeCell ref="QWK18:QWO18"/>
    <mergeCell ref="QUH18:QUL18"/>
    <mergeCell ref="QUM18:QUQ18"/>
    <mergeCell ref="QUR18:QUV18"/>
    <mergeCell ref="QUW18:QVA18"/>
    <mergeCell ref="QVB18:QVF18"/>
    <mergeCell ref="QVG18:QVK18"/>
    <mergeCell ref="RGZ18:RHD18"/>
    <mergeCell ref="RHE18:RHI18"/>
    <mergeCell ref="RHJ18:RHN18"/>
    <mergeCell ref="RHO18:RHS18"/>
    <mergeCell ref="RHT18:RHX18"/>
    <mergeCell ref="RHY18:RIC18"/>
    <mergeCell ref="RFV18:RFZ18"/>
    <mergeCell ref="RGA18:RGE18"/>
    <mergeCell ref="RGF18:RGJ18"/>
    <mergeCell ref="RGK18:RGO18"/>
    <mergeCell ref="RGP18:RGT18"/>
    <mergeCell ref="RGU18:RGY18"/>
    <mergeCell ref="RER18:REV18"/>
    <mergeCell ref="REW18:RFA18"/>
    <mergeCell ref="RFB18:RFF18"/>
    <mergeCell ref="RFG18:RFK18"/>
    <mergeCell ref="RFL18:RFP18"/>
    <mergeCell ref="RFQ18:RFU18"/>
    <mergeCell ref="RDN18:RDR18"/>
    <mergeCell ref="RDS18:RDW18"/>
    <mergeCell ref="RDX18:REB18"/>
    <mergeCell ref="REC18:REG18"/>
    <mergeCell ref="REH18:REL18"/>
    <mergeCell ref="REM18:REQ18"/>
    <mergeCell ref="RCJ18:RCN18"/>
    <mergeCell ref="RCO18:RCS18"/>
    <mergeCell ref="RCT18:RCX18"/>
    <mergeCell ref="RCY18:RDC18"/>
    <mergeCell ref="RDD18:RDH18"/>
    <mergeCell ref="RDI18:RDM18"/>
    <mergeCell ref="RBF18:RBJ18"/>
    <mergeCell ref="RBK18:RBO18"/>
    <mergeCell ref="RBP18:RBT18"/>
    <mergeCell ref="RBU18:RBY18"/>
    <mergeCell ref="RBZ18:RCD18"/>
    <mergeCell ref="RCE18:RCI18"/>
    <mergeCell ref="RNX18:ROB18"/>
    <mergeCell ref="ROC18:ROG18"/>
    <mergeCell ref="ROH18:ROL18"/>
    <mergeCell ref="ROM18:ROQ18"/>
    <mergeCell ref="ROR18:ROV18"/>
    <mergeCell ref="ROW18:RPA18"/>
    <mergeCell ref="RMT18:RMX18"/>
    <mergeCell ref="RMY18:RNC18"/>
    <mergeCell ref="RND18:RNH18"/>
    <mergeCell ref="RNI18:RNM18"/>
    <mergeCell ref="RNN18:RNR18"/>
    <mergeCell ref="RNS18:RNW18"/>
    <mergeCell ref="RLP18:RLT18"/>
    <mergeCell ref="RLU18:RLY18"/>
    <mergeCell ref="RLZ18:RMD18"/>
    <mergeCell ref="RME18:RMI18"/>
    <mergeCell ref="RMJ18:RMN18"/>
    <mergeCell ref="RMO18:RMS18"/>
    <mergeCell ref="RKL18:RKP18"/>
    <mergeCell ref="RKQ18:RKU18"/>
    <mergeCell ref="RKV18:RKZ18"/>
    <mergeCell ref="RLA18:RLE18"/>
    <mergeCell ref="RLF18:RLJ18"/>
    <mergeCell ref="RLK18:RLO18"/>
    <mergeCell ref="RJH18:RJL18"/>
    <mergeCell ref="RJM18:RJQ18"/>
    <mergeCell ref="RJR18:RJV18"/>
    <mergeCell ref="RJW18:RKA18"/>
    <mergeCell ref="RKB18:RKF18"/>
    <mergeCell ref="RKG18:RKK18"/>
    <mergeCell ref="RID18:RIH18"/>
    <mergeCell ref="RII18:RIM18"/>
    <mergeCell ref="RIN18:RIR18"/>
    <mergeCell ref="RIS18:RIW18"/>
    <mergeCell ref="RIX18:RJB18"/>
    <mergeCell ref="RJC18:RJG18"/>
    <mergeCell ref="RUV18:RUZ18"/>
    <mergeCell ref="RVA18:RVE18"/>
    <mergeCell ref="RVF18:RVJ18"/>
    <mergeCell ref="RVK18:RVO18"/>
    <mergeCell ref="RVP18:RVT18"/>
    <mergeCell ref="RVU18:RVY18"/>
    <mergeCell ref="RTR18:RTV18"/>
    <mergeCell ref="RTW18:RUA18"/>
    <mergeCell ref="RUB18:RUF18"/>
    <mergeCell ref="RUG18:RUK18"/>
    <mergeCell ref="RUL18:RUP18"/>
    <mergeCell ref="RUQ18:RUU18"/>
    <mergeCell ref="RSN18:RSR18"/>
    <mergeCell ref="RSS18:RSW18"/>
    <mergeCell ref="RSX18:RTB18"/>
    <mergeCell ref="RTC18:RTG18"/>
    <mergeCell ref="RTH18:RTL18"/>
    <mergeCell ref="RTM18:RTQ18"/>
    <mergeCell ref="RRJ18:RRN18"/>
    <mergeCell ref="RRO18:RRS18"/>
    <mergeCell ref="RRT18:RRX18"/>
    <mergeCell ref="RRY18:RSC18"/>
    <mergeCell ref="RSD18:RSH18"/>
    <mergeCell ref="RSI18:RSM18"/>
    <mergeCell ref="RQF18:RQJ18"/>
    <mergeCell ref="RQK18:RQO18"/>
    <mergeCell ref="RQP18:RQT18"/>
    <mergeCell ref="RQU18:RQY18"/>
    <mergeCell ref="RQZ18:RRD18"/>
    <mergeCell ref="RRE18:RRI18"/>
    <mergeCell ref="RPB18:RPF18"/>
    <mergeCell ref="RPG18:RPK18"/>
    <mergeCell ref="RPL18:RPP18"/>
    <mergeCell ref="RPQ18:RPU18"/>
    <mergeCell ref="RPV18:RPZ18"/>
    <mergeCell ref="RQA18:RQE18"/>
    <mergeCell ref="SBT18:SBX18"/>
    <mergeCell ref="SBY18:SCC18"/>
    <mergeCell ref="SCD18:SCH18"/>
    <mergeCell ref="SCI18:SCM18"/>
    <mergeCell ref="SCN18:SCR18"/>
    <mergeCell ref="SCS18:SCW18"/>
    <mergeCell ref="SAP18:SAT18"/>
    <mergeCell ref="SAU18:SAY18"/>
    <mergeCell ref="SAZ18:SBD18"/>
    <mergeCell ref="SBE18:SBI18"/>
    <mergeCell ref="SBJ18:SBN18"/>
    <mergeCell ref="SBO18:SBS18"/>
    <mergeCell ref="RZL18:RZP18"/>
    <mergeCell ref="RZQ18:RZU18"/>
    <mergeCell ref="RZV18:RZZ18"/>
    <mergeCell ref="SAA18:SAE18"/>
    <mergeCell ref="SAF18:SAJ18"/>
    <mergeCell ref="SAK18:SAO18"/>
    <mergeCell ref="RYH18:RYL18"/>
    <mergeCell ref="RYM18:RYQ18"/>
    <mergeCell ref="RYR18:RYV18"/>
    <mergeCell ref="RYW18:RZA18"/>
    <mergeCell ref="RZB18:RZF18"/>
    <mergeCell ref="RZG18:RZK18"/>
    <mergeCell ref="RXD18:RXH18"/>
    <mergeCell ref="RXI18:RXM18"/>
    <mergeCell ref="RXN18:RXR18"/>
    <mergeCell ref="RXS18:RXW18"/>
    <mergeCell ref="RXX18:RYB18"/>
    <mergeCell ref="RYC18:RYG18"/>
    <mergeCell ref="RVZ18:RWD18"/>
    <mergeCell ref="RWE18:RWI18"/>
    <mergeCell ref="RWJ18:RWN18"/>
    <mergeCell ref="RWO18:RWS18"/>
    <mergeCell ref="RWT18:RWX18"/>
    <mergeCell ref="RWY18:RXC18"/>
    <mergeCell ref="SIR18:SIV18"/>
    <mergeCell ref="SIW18:SJA18"/>
    <mergeCell ref="SJB18:SJF18"/>
    <mergeCell ref="SJG18:SJK18"/>
    <mergeCell ref="SJL18:SJP18"/>
    <mergeCell ref="SJQ18:SJU18"/>
    <mergeCell ref="SHN18:SHR18"/>
    <mergeCell ref="SHS18:SHW18"/>
    <mergeCell ref="SHX18:SIB18"/>
    <mergeCell ref="SIC18:SIG18"/>
    <mergeCell ref="SIH18:SIL18"/>
    <mergeCell ref="SIM18:SIQ18"/>
    <mergeCell ref="SGJ18:SGN18"/>
    <mergeCell ref="SGO18:SGS18"/>
    <mergeCell ref="SGT18:SGX18"/>
    <mergeCell ref="SGY18:SHC18"/>
    <mergeCell ref="SHD18:SHH18"/>
    <mergeCell ref="SHI18:SHM18"/>
    <mergeCell ref="SFF18:SFJ18"/>
    <mergeCell ref="SFK18:SFO18"/>
    <mergeCell ref="SFP18:SFT18"/>
    <mergeCell ref="SFU18:SFY18"/>
    <mergeCell ref="SFZ18:SGD18"/>
    <mergeCell ref="SGE18:SGI18"/>
    <mergeCell ref="SEB18:SEF18"/>
    <mergeCell ref="SEG18:SEK18"/>
    <mergeCell ref="SEL18:SEP18"/>
    <mergeCell ref="SEQ18:SEU18"/>
    <mergeCell ref="SEV18:SEZ18"/>
    <mergeCell ref="SFA18:SFE18"/>
    <mergeCell ref="SCX18:SDB18"/>
    <mergeCell ref="SDC18:SDG18"/>
    <mergeCell ref="SDH18:SDL18"/>
    <mergeCell ref="SDM18:SDQ18"/>
    <mergeCell ref="SDR18:SDV18"/>
    <mergeCell ref="SDW18:SEA18"/>
    <mergeCell ref="SPP18:SPT18"/>
    <mergeCell ref="SPU18:SPY18"/>
    <mergeCell ref="SPZ18:SQD18"/>
    <mergeCell ref="SQE18:SQI18"/>
    <mergeCell ref="SQJ18:SQN18"/>
    <mergeCell ref="SQO18:SQS18"/>
    <mergeCell ref="SOL18:SOP18"/>
    <mergeCell ref="SOQ18:SOU18"/>
    <mergeCell ref="SOV18:SOZ18"/>
    <mergeCell ref="SPA18:SPE18"/>
    <mergeCell ref="SPF18:SPJ18"/>
    <mergeCell ref="SPK18:SPO18"/>
    <mergeCell ref="SNH18:SNL18"/>
    <mergeCell ref="SNM18:SNQ18"/>
    <mergeCell ref="SNR18:SNV18"/>
    <mergeCell ref="SNW18:SOA18"/>
    <mergeCell ref="SOB18:SOF18"/>
    <mergeCell ref="SOG18:SOK18"/>
    <mergeCell ref="SMD18:SMH18"/>
    <mergeCell ref="SMI18:SMM18"/>
    <mergeCell ref="SMN18:SMR18"/>
    <mergeCell ref="SMS18:SMW18"/>
    <mergeCell ref="SMX18:SNB18"/>
    <mergeCell ref="SNC18:SNG18"/>
    <mergeCell ref="SKZ18:SLD18"/>
    <mergeCell ref="SLE18:SLI18"/>
    <mergeCell ref="SLJ18:SLN18"/>
    <mergeCell ref="SLO18:SLS18"/>
    <mergeCell ref="SLT18:SLX18"/>
    <mergeCell ref="SLY18:SMC18"/>
    <mergeCell ref="SJV18:SJZ18"/>
    <mergeCell ref="SKA18:SKE18"/>
    <mergeCell ref="SKF18:SKJ18"/>
    <mergeCell ref="SKK18:SKO18"/>
    <mergeCell ref="SKP18:SKT18"/>
    <mergeCell ref="SKU18:SKY18"/>
    <mergeCell ref="SWN18:SWR18"/>
    <mergeCell ref="SWS18:SWW18"/>
    <mergeCell ref="SWX18:SXB18"/>
    <mergeCell ref="SXC18:SXG18"/>
    <mergeCell ref="SXH18:SXL18"/>
    <mergeCell ref="SXM18:SXQ18"/>
    <mergeCell ref="SVJ18:SVN18"/>
    <mergeCell ref="SVO18:SVS18"/>
    <mergeCell ref="SVT18:SVX18"/>
    <mergeCell ref="SVY18:SWC18"/>
    <mergeCell ref="SWD18:SWH18"/>
    <mergeCell ref="SWI18:SWM18"/>
    <mergeCell ref="SUF18:SUJ18"/>
    <mergeCell ref="SUK18:SUO18"/>
    <mergeCell ref="SUP18:SUT18"/>
    <mergeCell ref="SUU18:SUY18"/>
    <mergeCell ref="SUZ18:SVD18"/>
    <mergeCell ref="SVE18:SVI18"/>
    <mergeCell ref="STB18:STF18"/>
    <mergeCell ref="STG18:STK18"/>
    <mergeCell ref="STL18:STP18"/>
    <mergeCell ref="STQ18:STU18"/>
    <mergeCell ref="STV18:STZ18"/>
    <mergeCell ref="SUA18:SUE18"/>
    <mergeCell ref="SRX18:SSB18"/>
    <mergeCell ref="SSC18:SSG18"/>
    <mergeCell ref="SSH18:SSL18"/>
    <mergeCell ref="SSM18:SSQ18"/>
    <mergeCell ref="SSR18:SSV18"/>
    <mergeCell ref="SSW18:STA18"/>
    <mergeCell ref="SQT18:SQX18"/>
    <mergeCell ref="SQY18:SRC18"/>
    <mergeCell ref="SRD18:SRH18"/>
    <mergeCell ref="SRI18:SRM18"/>
    <mergeCell ref="SRN18:SRR18"/>
    <mergeCell ref="SRS18:SRW18"/>
    <mergeCell ref="TDL18:TDP18"/>
    <mergeCell ref="TDQ18:TDU18"/>
    <mergeCell ref="TDV18:TDZ18"/>
    <mergeCell ref="TEA18:TEE18"/>
    <mergeCell ref="TEF18:TEJ18"/>
    <mergeCell ref="TEK18:TEO18"/>
    <mergeCell ref="TCH18:TCL18"/>
    <mergeCell ref="TCM18:TCQ18"/>
    <mergeCell ref="TCR18:TCV18"/>
    <mergeCell ref="TCW18:TDA18"/>
    <mergeCell ref="TDB18:TDF18"/>
    <mergeCell ref="TDG18:TDK18"/>
    <mergeCell ref="TBD18:TBH18"/>
    <mergeCell ref="TBI18:TBM18"/>
    <mergeCell ref="TBN18:TBR18"/>
    <mergeCell ref="TBS18:TBW18"/>
    <mergeCell ref="TBX18:TCB18"/>
    <mergeCell ref="TCC18:TCG18"/>
    <mergeCell ref="SZZ18:TAD18"/>
    <mergeCell ref="TAE18:TAI18"/>
    <mergeCell ref="TAJ18:TAN18"/>
    <mergeCell ref="TAO18:TAS18"/>
    <mergeCell ref="TAT18:TAX18"/>
    <mergeCell ref="TAY18:TBC18"/>
    <mergeCell ref="SYV18:SYZ18"/>
    <mergeCell ref="SZA18:SZE18"/>
    <mergeCell ref="SZF18:SZJ18"/>
    <mergeCell ref="SZK18:SZO18"/>
    <mergeCell ref="SZP18:SZT18"/>
    <mergeCell ref="SZU18:SZY18"/>
    <mergeCell ref="SXR18:SXV18"/>
    <mergeCell ref="SXW18:SYA18"/>
    <mergeCell ref="SYB18:SYF18"/>
    <mergeCell ref="SYG18:SYK18"/>
    <mergeCell ref="SYL18:SYP18"/>
    <mergeCell ref="SYQ18:SYU18"/>
    <mergeCell ref="TKJ18:TKN18"/>
    <mergeCell ref="TKO18:TKS18"/>
    <mergeCell ref="TKT18:TKX18"/>
    <mergeCell ref="TKY18:TLC18"/>
    <mergeCell ref="TLD18:TLH18"/>
    <mergeCell ref="TLI18:TLM18"/>
    <mergeCell ref="TJF18:TJJ18"/>
    <mergeCell ref="TJK18:TJO18"/>
    <mergeCell ref="TJP18:TJT18"/>
    <mergeCell ref="TJU18:TJY18"/>
    <mergeCell ref="TJZ18:TKD18"/>
    <mergeCell ref="TKE18:TKI18"/>
    <mergeCell ref="TIB18:TIF18"/>
    <mergeCell ref="TIG18:TIK18"/>
    <mergeCell ref="TIL18:TIP18"/>
    <mergeCell ref="TIQ18:TIU18"/>
    <mergeCell ref="TIV18:TIZ18"/>
    <mergeCell ref="TJA18:TJE18"/>
    <mergeCell ref="TGX18:THB18"/>
    <mergeCell ref="THC18:THG18"/>
    <mergeCell ref="THH18:THL18"/>
    <mergeCell ref="THM18:THQ18"/>
    <mergeCell ref="THR18:THV18"/>
    <mergeCell ref="THW18:TIA18"/>
    <mergeCell ref="TFT18:TFX18"/>
    <mergeCell ref="TFY18:TGC18"/>
    <mergeCell ref="TGD18:TGH18"/>
    <mergeCell ref="TGI18:TGM18"/>
    <mergeCell ref="TGN18:TGR18"/>
    <mergeCell ref="TGS18:TGW18"/>
    <mergeCell ref="TEP18:TET18"/>
    <mergeCell ref="TEU18:TEY18"/>
    <mergeCell ref="TEZ18:TFD18"/>
    <mergeCell ref="TFE18:TFI18"/>
    <mergeCell ref="TFJ18:TFN18"/>
    <mergeCell ref="TFO18:TFS18"/>
    <mergeCell ref="TRH18:TRL18"/>
    <mergeCell ref="TRM18:TRQ18"/>
    <mergeCell ref="TRR18:TRV18"/>
    <mergeCell ref="TRW18:TSA18"/>
    <mergeCell ref="TSB18:TSF18"/>
    <mergeCell ref="TSG18:TSK18"/>
    <mergeCell ref="TQD18:TQH18"/>
    <mergeCell ref="TQI18:TQM18"/>
    <mergeCell ref="TQN18:TQR18"/>
    <mergeCell ref="TQS18:TQW18"/>
    <mergeCell ref="TQX18:TRB18"/>
    <mergeCell ref="TRC18:TRG18"/>
    <mergeCell ref="TOZ18:TPD18"/>
    <mergeCell ref="TPE18:TPI18"/>
    <mergeCell ref="TPJ18:TPN18"/>
    <mergeCell ref="TPO18:TPS18"/>
    <mergeCell ref="TPT18:TPX18"/>
    <mergeCell ref="TPY18:TQC18"/>
    <mergeCell ref="TNV18:TNZ18"/>
    <mergeCell ref="TOA18:TOE18"/>
    <mergeCell ref="TOF18:TOJ18"/>
    <mergeCell ref="TOK18:TOO18"/>
    <mergeCell ref="TOP18:TOT18"/>
    <mergeCell ref="TOU18:TOY18"/>
    <mergeCell ref="TMR18:TMV18"/>
    <mergeCell ref="TMW18:TNA18"/>
    <mergeCell ref="TNB18:TNF18"/>
    <mergeCell ref="TNG18:TNK18"/>
    <mergeCell ref="TNL18:TNP18"/>
    <mergeCell ref="TNQ18:TNU18"/>
    <mergeCell ref="TLN18:TLR18"/>
    <mergeCell ref="TLS18:TLW18"/>
    <mergeCell ref="TLX18:TMB18"/>
    <mergeCell ref="TMC18:TMG18"/>
    <mergeCell ref="TMH18:TML18"/>
    <mergeCell ref="TMM18:TMQ18"/>
    <mergeCell ref="TYF18:TYJ18"/>
    <mergeCell ref="TYK18:TYO18"/>
    <mergeCell ref="TYP18:TYT18"/>
    <mergeCell ref="TYU18:TYY18"/>
    <mergeCell ref="TYZ18:TZD18"/>
    <mergeCell ref="TZE18:TZI18"/>
    <mergeCell ref="TXB18:TXF18"/>
    <mergeCell ref="TXG18:TXK18"/>
    <mergeCell ref="TXL18:TXP18"/>
    <mergeCell ref="TXQ18:TXU18"/>
    <mergeCell ref="TXV18:TXZ18"/>
    <mergeCell ref="TYA18:TYE18"/>
    <mergeCell ref="TVX18:TWB18"/>
    <mergeCell ref="TWC18:TWG18"/>
    <mergeCell ref="TWH18:TWL18"/>
    <mergeCell ref="TWM18:TWQ18"/>
    <mergeCell ref="TWR18:TWV18"/>
    <mergeCell ref="TWW18:TXA18"/>
    <mergeCell ref="TUT18:TUX18"/>
    <mergeCell ref="TUY18:TVC18"/>
    <mergeCell ref="TVD18:TVH18"/>
    <mergeCell ref="TVI18:TVM18"/>
    <mergeCell ref="TVN18:TVR18"/>
    <mergeCell ref="TVS18:TVW18"/>
    <mergeCell ref="TTP18:TTT18"/>
    <mergeCell ref="TTU18:TTY18"/>
    <mergeCell ref="TTZ18:TUD18"/>
    <mergeCell ref="TUE18:TUI18"/>
    <mergeCell ref="TUJ18:TUN18"/>
    <mergeCell ref="TUO18:TUS18"/>
    <mergeCell ref="TSL18:TSP18"/>
    <mergeCell ref="TSQ18:TSU18"/>
    <mergeCell ref="TSV18:TSZ18"/>
    <mergeCell ref="TTA18:TTE18"/>
    <mergeCell ref="TTF18:TTJ18"/>
    <mergeCell ref="TTK18:TTO18"/>
    <mergeCell ref="UFD18:UFH18"/>
    <mergeCell ref="UFI18:UFM18"/>
    <mergeCell ref="UFN18:UFR18"/>
    <mergeCell ref="UFS18:UFW18"/>
    <mergeCell ref="UFX18:UGB18"/>
    <mergeCell ref="UGC18:UGG18"/>
    <mergeCell ref="UDZ18:UED18"/>
    <mergeCell ref="UEE18:UEI18"/>
    <mergeCell ref="UEJ18:UEN18"/>
    <mergeCell ref="UEO18:UES18"/>
    <mergeCell ref="UET18:UEX18"/>
    <mergeCell ref="UEY18:UFC18"/>
    <mergeCell ref="UCV18:UCZ18"/>
    <mergeCell ref="UDA18:UDE18"/>
    <mergeCell ref="UDF18:UDJ18"/>
    <mergeCell ref="UDK18:UDO18"/>
    <mergeCell ref="UDP18:UDT18"/>
    <mergeCell ref="UDU18:UDY18"/>
    <mergeCell ref="UBR18:UBV18"/>
    <mergeCell ref="UBW18:UCA18"/>
    <mergeCell ref="UCB18:UCF18"/>
    <mergeCell ref="UCG18:UCK18"/>
    <mergeCell ref="UCL18:UCP18"/>
    <mergeCell ref="UCQ18:UCU18"/>
    <mergeCell ref="UAN18:UAR18"/>
    <mergeCell ref="UAS18:UAW18"/>
    <mergeCell ref="UAX18:UBB18"/>
    <mergeCell ref="UBC18:UBG18"/>
    <mergeCell ref="UBH18:UBL18"/>
    <mergeCell ref="UBM18:UBQ18"/>
    <mergeCell ref="TZJ18:TZN18"/>
    <mergeCell ref="TZO18:TZS18"/>
    <mergeCell ref="TZT18:TZX18"/>
    <mergeCell ref="TZY18:UAC18"/>
    <mergeCell ref="UAD18:UAH18"/>
    <mergeCell ref="UAI18:UAM18"/>
    <mergeCell ref="UMB18:UMF18"/>
    <mergeCell ref="UMG18:UMK18"/>
    <mergeCell ref="UML18:UMP18"/>
    <mergeCell ref="UMQ18:UMU18"/>
    <mergeCell ref="UMV18:UMZ18"/>
    <mergeCell ref="UNA18:UNE18"/>
    <mergeCell ref="UKX18:ULB18"/>
    <mergeCell ref="ULC18:ULG18"/>
    <mergeCell ref="ULH18:ULL18"/>
    <mergeCell ref="ULM18:ULQ18"/>
    <mergeCell ref="ULR18:ULV18"/>
    <mergeCell ref="ULW18:UMA18"/>
    <mergeCell ref="UJT18:UJX18"/>
    <mergeCell ref="UJY18:UKC18"/>
    <mergeCell ref="UKD18:UKH18"/>
    <mergeCell ref="UKI18:UKM18"/>
    <mergeCell ref="UKN18:UKR18"/>
    <mergeCell ref="UKS18:UKW18"/>
    <mergeCell ref="UIP18:UIT18"/>
    <mergeCell ref="UIU18:UIY18"/>
    <mergeCell ref="UIZ18:UJD18"/>
    <mergeCell ref="UJE18:UJI18"/>
    <mergeCell ref="UJJ18:UJN18"/>
    <mergeCell ref="UJO18:UJS18"/>
    <mergeCell ref="UHL18:UHP18"/>
    <mergeCell ref="UHQ18:UHU18"/>
    <mergeCell ref="UHV18:UHZ18"/>
    <mergeCell ref="UIA18:UIE18"/>
    <mergeCell ref="UIF18:UIJ18"/>
    <mergeCell ref="UIK18:UIO18"/>
    <mergeCell ref="UGH18:UGL18"/>
    <mergeCell ref="UGM18:UGQ18"/>
    <mergeCell ref="UGR18:UGV18"/>
    <mergeCell ref="UGW18:UHA18"/>
    <mergeCell ref="UHB18:UHF18"/>
    <mergeCell ref="UHG18:UHK18"/>
    <mergeCell ref="USZ18:UTD18"/>
    <mergeCell ref="UTE18:UTI18"/>
    <mergeCell ref="UTJ18:UTN18"/>
    <mergeCell ref="UTO18:UTS18"/>
    <mergeCell ref="UTT18:UTX18"/>
    <mergeCell ref="UTY18:UUC18"/>
    <mergeCell ref="URV18:URZ18"/>
    <mergeCell ref="USA18:USE18"/>
    <mergeCell ref="USF18:USJ18"/>
    <mergeCell ref="USK18:USO18"/>
    <mergeCell ref="USP18:UST18"/>
    <mergeCell ref="USU18:USY18"/>
    <mergeCell ref="UQR18:UQV18"/>
    <mergeCell ref="UQW18:URA18"/>
    <mergeCell ref="URB18:URF18"/>
    <mergeCell ref="URG18:URK18"/>
    <mergeCell ref="URL18:URP18"/>
    <mergeCell ref="URQ18:URU18"/>
    <mergeCell ref="UPN18:UPR18"/>
    <mergeCell ref="UPS18:UPW18"/>
    <mergeCell ref="UPX18:UQB18"/>
    <mergeCell ref="UQC18:UQG18"/>
    <mergeCell ref="UQH18:UQL18"/>
    <mergeCell ref="UQM18:UQQ18"/>
    <mergeCell ref="UOJ18:UON18"/>
    <mergeCell ref="UOO18:UOS18"/>
    <mergeCell ref="UOT18:UOX18"/>
    <mergeCell ref="UOY18:UPC18"/>
    <mergeCell ref="UPD18:UPH18"/>
    <mergeCell ref="UPI18:UPM18"/>
    <mergeCell ref="UNF18:UNJ18"/>
    <mergeCell ref="UNK18:UNO18"/>
    <mergeCell ref="UNP18:UNT18"/>
    <mergeCell ref="UNU18:UNY18"/>
    <mergeCell ref="UNZ18:UOD18"/>
    <mergeCell ref="UOE18:UOI18"/>
    <mergeCell ref="UZX18:VAB18"/>
    <mergeCell ref="VAC18:VAG18"/>
    <mergeCell ref="VAH18:VAL18"/>
    <mergeCell ref="VAM18:VAQ18"/>
    <mergeCell ref="VAR18:VAV18"/>
    <mergeCell ref="VAW18:VBA18"/>
    <mergeCell ref="UYT18:UYX18"/>
    <mergeCell ref="UYY18:UZC18"/>
    <mergeCell ref="UZD18:UZH18"/>
    <mergeCell ref="UZI18:UZM18"/>
    <mergeCell ref="UZN18:UZR18"/>
    <mergeCell ref="UZS18:UZW18"/>
    <mergeCell ref="UXP18:UXT18"/>
    <mergeCell ref="UXU18:UXY18"/>
    <mergeCell ref="UXZ18:UYD18"/>
    <mergeCell ref="UYE18:UYI18"/>
    <mergeCell ref="UYJ18:UYN18"/>
    <mergeCell ref="UYO18:UYS18"/>
    <mergeCell ref="UWL18:UWP18"/>
    <mergeCell ref="UWQ18:UWU18"/>
    <mergeCell ref="UWV18:UWZ18"/>
    <mergeCell ref="UXA18:UXE18"/>
    <mergeCell ref="UXF18:UXJ18"/>
    <mergeCell ref="UXK18:UXO18"/>
    <mergeCell ref="UVH18:UVL18"/>
    <mergeCell ref="UVM18:UVQ18"/>
    <mergeCell ref="UVR18:UVV18"/>
    <mergeCell ref="UVW18:UWA18"/>
    <mergeCell ref="UWB18:UWF18"/>
    <mergeCell ref="UWG18:UWK18"/>
    <mergeCell ref="UUD18:UUH18"/>
    <mergeCell ref="UUI18:UUM18"/>
    <mergeCell ref="UUN18:UUR18"/>
    <mergeCell ref="UUS18:UUW18"/>
    <mergeCell ref="UUX18:UVB18"/>
    <mergeCell ref="UVC18:UVG18"/>
    <mergeCell ref="VGV18:VGZ18"/>
    <mergeCell ref="VHA18:VHE18"/>
    <mergeCell ref="VHF18:VHJ18"/>
    <mergeCell ref="VHK18:VHO18"/>
    <mergeCell ref="VHP18:VHT18"/>
    <mergeCell ref="VHU18:VHY18"/>
    <mergeCell ref="VFR18:VFV18"/>
    <mergeCell ref="VFW18:VGA18"/>
    <mergeCell ref="VGB18:VGF18"/>
    <mergeCell ref="VGG18:VGK18"/>
    <mergeCell ref="VGL18:VGP18"/>
    <mergeCell ref="VGQ18:VGU18"/>
    <mergeCell ref="VEN18:VER18"/>
    <mergeCell ref="VES18:VEW18"/>
    <mergeCell ref="VEX18:VFB18"/>
    <mergeCell ref="VFC18:VFG18"/>
    <mergeCell ref="VFH18:VFL18"/>
    <mergeCell ref="VFM18:VFQ18"/>
    <mergeCell ref="VDJ18:VDN18"/>
    <mergeCell ref="VDO18:VDS18"/>
    <mergeCell ref="VDT18:VDX18"/>
    <mergeCell ref="VDY18:VEC18"/>
    <mergeCell ref="VED18:VEH18"/>
    <mergeCell ref="VEI18:VEM18"/>
    <mergeCell ref="VCF18:VCJ18"/>
    <mergeCell ref="VCK18:VCO18"/>
    <mergeCell ref="VCP18:VCT18"/>
    <mergeCell ref="VCU18:VCY18"/>
    <mergeCell ref="VCZ18:VDD18"/>
    <mergeCell ref="VDE18:VDI18"/>
    <mergeCell ref="VBB18:VBF18"/>
    <mergeCell ref="VBG18:VBK18"/>
    <mergeCell ref="VBL18:VBP18"/>
    <mergeCell ref="VBQ18:VBU18"/>
    <mergeCell ref="VBV18:VBZ18"/>
    <mergeCell ref="VCA18:VCE18"/>
    <mergeCell ref="VNT18:VNX18"/>
    <mergeCell ref="VNY18:VOC18"/>
    <mergeCell ref="VOD18:VOH18"/>
    <mergeCell ref="VOI18:VOM18"/>
    <mergeCell ref="VON18:VOR18"/>
    <mergeCell ref="VOS18:VOW18"/>
    <mergeCell ref="VMP18:VMT18"/>
    <mergeCell ref="VMU18:VMY18"/>
    <mergeCell ref="VMZ18:VND18"/>
    <mergeCell ref="VNE18:VNI18"/>
    <mergeCell ref="VNJ18:VNN18"/>
    <mergeCell ref="VNO18:VNS18"/>
    <mergeCell ref="VLL18:VLP18"/>
    <mergeCell ref="VLQ18:VLU18"/>
    <mergeCell ref="VLV18:VLZ18"/>
    <mergeCell ref="VMA18:VME18"/>
    <mergeCell ref="VMF18:VMJ18"/>
    <mergeCell ref="VMK18:VMO18"/>
    <mergeCell ref="VKH18:VKL18"/>
    <mergeCell ref="VKM18:VKQ18"/>
    <mergeCell ref="VKR18:VKV18"/>
    <mergeCell ref="VKW18:VLA18"/>
    <mergeCell ref="VLB18:VLF18"/>
    <mergeCell ref="VLG18:VLK18"/>
    <mergeCell ref="VJD18:VJH18"/>
    <mergeCell ref="VJI18:VJM18"/>
    <mergeCell ref="VJN18:VJR18"/>
    <mergeCell ref="VJS18:VJW18"/>
    <mergeCell ref="VJX18:VKB18"/>
    <mergeCell ref="VKC18:VKG18"/>
    <mergeCell ref="VHZ18:VID18"/>
    <mergeCell ref="VIE18:VII18"/>
    <mergeCell ref="VIJ18:VIN18"/>
    <mergeCell ref="VIO18:VIS18"/>
    <mergeCell ref="VIT18:VIX18"/>
    <mergeCell ref="VIY18:VJC18"/>
    <mergeCell ref="VUR18:VUV18"/>
    <mergeCell ref="VUW18:VVA18"/>
    <mergeCell ref="VVB18:VVF18"/>
    <mergeCell ref="VVG18:VVK18"/>
    <mergeCell ref="VVL18:VVP18"/>
    <mergeCell ref="VVQ18:VVU18"/>
    <mergeCell ref="VTN18:VTR18"/>
    <mergeCell ref="VTS18:VTW18"/>
    <mergeCell ref="VTX18:VUB18"/>
    <mergeCell ref="VUC18:VUG18"/>
    <mergeCell ref="VUH18:VUL18"/>
    <mergeCell ref="VUM18:VUQ18"/>
    <mergeCell ref="VSJ18:VSN18"/>
    <mergeCell ref="VSO18:VSS18"/>
    <mergeCell ref="VST18:VSX18"/>
    <mergeCell ref="VSY18:VTC18"/>
    <mergeCell ref="VTD18:VTH18"/>
    <mergeCell ref="VTI18:VTM18"/>
    <mergeCell ref="VRF18:VRJ18"/>
    <mergeCell ref="VRK18:VRO18"/>
    <mergeCell ref="VRP18:VRT18"/>
    <mergeCell ref="VRU18:VRY18"/>
    <mergeCell ref="VRZ18:VSD18"/>
    <mergeCell ref="VSE18:VSI18"/>
    <mergeCell ref="VQB18:VQF18"/>
    <mergeCell ref="VQG18:VQK18"/>
    <mergeCell ref="VQL18:VQP18"/>
    <mergeCell ref="VQQ18:VQU18"/>
    <mergeCell ref="VQV18:VQZ18"/>
    <mergeCell ref="VRA18:VRE18"/>
    <mergeCell ref="VOX18:VPB18"/>
    <mergeCell ref="VPC18:VPG18"/>
    <mergeCell ref="VPH18:VPL18"/>
    <mergeCell ref="VPM18:VPQ18"/>
    <mergeCell ref="VPR18:VPV18"/>
    <mergeCell ref="VPW18:VQA18"/>
    <mergeCell ref="WBP18:WBT18"/>
    <mergeCell ref="WBU18:WBY18"/>
    <mergeCell ref="WBZ18:WCD18"/>
    <mergeCell ref="WCE18:WCI18"/>
    <mergeCell ref="WCJ18:WCN18"/>
    <mergeCell ref="WCO18:WCS18"/>
    <mergeCell ref="WAL18:WAP18"/>
    <mergeCell ref="WAQ18:WAU18"/>
    <mergeCell ref="WAV18:WAZ18"/>
    <mergeCell ref="WBA18:WBE18"/>
    <mergeCell ref="WBF18:WBJ18"/>
    <mergeCell ref="WBK18:WBO18"/>
    <mergeCell ref="VZH18:VZL18"/>
    <mergeCell ref="VZM18:VZQ18"/>
    <mergeCell ref="VZR18:VZV18"/>
    <mergeCell ref="VZW18:WAA18"/>
    <mergeCell ref="WAB18:WAF18"/>
    <mergeCell ref="WAG18:WAK18"/>
    <mergeCell ref="VYD18:VYH18"/>
    <mergeCell ref="VYI18:VYM18"/>
    <mergeCell ref="VYN18:VYR18"/>
    <mergeCell ref="VYS18:VYW18"/>
    <mergeCell ref="VYX18:VZB18"/>
    <mergeCell ref="VZC18:VZG18"/>
    <mergeCell ref="VWZ18:VXD18"/>
    <mergeCell ref="VXE18:VXI18"/>
    <mergeCell ref="VXJ18:VXN18"/>
    <mergeCell ref="VXO18:VXS18"/>
    <mergeCell ref="VXT18:VXX18"/>
    <mergeCell ref="VXY18:VYC18"/>
    <mergeCell ref="VVV18:VVZ18"/>
    <mergeCell ref="VWA18:VWE18"/>
    <mergeCell ref="VWF18:VWJ18"/>
    <mergeCell ref="VWK18:VWO18"/>
    <mergeCell ref="VWP18:VWT18"/>
    <mergeCell ref="VWU18:VWY18"/>
    <mergeCell ref="WIN18:WIR18"/>
    <mergeCell ref="WIS18:WIW18"/>
    <mergeCell ref="WIX18:WJB18"/>
    <mergeCell ref="WJC18:WJG18"/>
    <mergeCell ref="WJH18:WJL18"/>
    <mergeCell ref="WJM18:WJQ18"/>
    <mergeCell ref="WHJ18:WHN18"/>
    <mergeCell ref="WHO18:WHS18"/>
    <mergeCell ref="WHT18:WHX18"/>
    <mergeCell ref="WHY18:WIC18"/>
    <mergeCell ref="WID18:WIH18"/>
    <mergeCell ref="WII18:WIM18"/>
    <mergeCell ref="WGF18:WGJ18"/>
    <mergeCell ref="WGK18:WGO18"/>
    <mergeCell ref="WGP18:WGT18"/>
    <mergeCell ref="WGU18:WGY18"/>
    <mergeCell ref="WGZ18:WHD18"/>
    <mergeCell ref="WHE18:WHI18"/>
    <mergeCell ref="WFB18:WFF18"/>
    <mergeCell ref="WFG18:WFK18"/>
    <mergeCell ref="WFL18:WFP18"/>
    <mergeCell ref="WFQ18:WFU18"/>
    <mergeCell ref="WFV18:WFZ18"/>
    <mergeCell ref="WGA18:WGE18"/>
    <mergeCell ref="WDX18:WEB18"/>
    <mergeCell ref="WEC18:WEG18"/>
    <mergeCell ref="WEH18:WEL18"/>
    <mergeCell ref="WEM18:WEQ18"/>
    <mergeCell ref="WER18:WEV18"/>
    <mergeCell ref="WEW18:WFA18"/>
    <mergeCell ref="WCT18:WCX18"/>
    <mergeCell ref="WCY18:WDC18"/>
    <mergeCell ref="WDD18:WDH18"/>
    <mergeCell ref="WDI18:WDM18"/>
    <mergeCell ref="WDN18:WDR18"/>
    <mergeCell ref="WDS18:WDW18"/>
    <mergeCell ref="WPL18:WPP18"/>
    <mergeCell ref="WPQ18:WPU18"/>
    <mergeCell ref="WPV18:WPZ18"/>
    <mergeCell ref="WQA18:WQE18"/>
    <mergeCell ref="WQF18:WQJ18"/>
    <mergeCell ref="WQK18:WQO18"/>
    <mergeCell ref="WOH18:WOL18"/>
    <mergeCell ref="WOM18:WOQ18"/>
    <mergeCell ref="WOR18:WOV18"/>
    <mergeCell ref="WOW18:WPA18"/>
    <mergeCell ref="WPB18:WPF18"/>
    <mergeCell ref="WPG18:WPK18"/>
    <mergeCell ref="WND18:WNH18"/>
    <mergeCell ref="WNI18:WNM18"/>
    <mergeCell ref="WNN18:WNR18"/>
    <mergeCell ref="WNS18:WNW18"/>
    <mergeCell ref="WNX18:WOB18"/>
    <mergeCell ref="WOC18:WOG18"/>
    <mergeCell ref="WLZ18:WMD18"/>
    <mergeCell ref="WME18:WMI18"/>
    <mergeCell ref="WMJ18:WMN18"/>
    <mergeCell ref="WMO18:WMS18"/>
    <mergeCell ref="WMT18:WMX18"/>
    <mergeCell ref="WMY18:WNC18"/>
    <mergeCell ref="WKV18:WKZ18"/>
    <mergeCell ref="WLA18:WLE18"/>
    <mergeCell ref="WLF18:WLJ18"/>
    <mergeCell ref="WLK18:WLO18"/>
    <mergeCell ref="WLP18:WLT18"/>
    <mergeCell ref="WLU18:WLY18"/>
    <mergeCell ref="WJR18:WJV18"/>
    <mergeCell ref="WJW18:WKA18"/>
    <mergeCell ref="WKB18:WKF18"/>
    <mergeCell ref="WKG18:WKK18"/>
    <mergeCell ref="WKL18:WKP18"/>
    <mergeCell ref="WKQ18:WKU18"/>
    <mergeCell ref="WWE18:WWI18"/>
    <mergeCell ref="WUB18:WUF18"/>
    <mergeCell ref="WUG18:WUK18"/>
    <mergeCell ref="WUL18:WUP18"/>
    <mergeCell ref="WUQ18:WUU18"/>
    <mergeCell ref="WUV18:WUZ18"/>
    <mergeCell ref="WVA18:WVE18"/>
    <mergeCell ref="WWJ18:WWN18"/>
    <mergeCell ref="WWO18:WWS18"/>
    <mergeCell ref="XAP18:XAT18"/>
    <mergeCell ref="XAU18:XAY18"/>
    <mergeCell ref="WYR18:WYV18"/>
    <mergeCell ref="WYW18:WZA18"/>
    <mergeCell ref="WZB18:WZF18"/>
    <mergeCell ref="WZG18:WZK18"/>
    <mergeCell ref="WZL18:WZP18"/>
    <mergeCell ref="WZQ18:WZU18"/>
    <mergeCell ref="WXN18:WXR18"/>
    <mergeCell ref="WXS18:WXW18"/>
    <mergeCell ref="WXX18:WYB18"/>
    <mergeCell ref="WYC18:WYG18"/>
    <mergeCell ref="WYH18:WYL18"/>
    <mergeCell ref="XEL18:XEP18"/>
    <mergeCell ref="XEQ18:XET18"/>
    <mergeCell ref="XDH18:XDL18"/>
    <mergeCell ref="XDM18:XDQ18"/>
    <mergeCell ref="XDR18:XDV18"/>
    <mergeCell ref="XDW18:XEA18"/>
    <mergeCell ref="XEB18:XEF18"/>
    <mergeCell ref="XEG18:XEK18"/>
    <mergeCell ref="XCD18:XCH18"/>
    <mergeCell ref="XCI18:XCM18"/>
    <mergeCell ref="XCN18:XCR18"/>
    <mergeCell ref="XCS18:XCW18"/>
    <mergeCell ref="XCX18:XDB18"/>
    <mergeCell ref="XDC18:XDG18"/>
    <mergeCell ref="XAZ18:XBD18"/>
    <mergeCell ref="XBE18:XBI18"/>
    <mergeCell ref="XBJ18:XBN18"/>
    <mergeCell ref="XBO18:XBS18"/>
    <mergeCell ref="XBT18:XBX18"/>
    <mergeCell ref="XBY18:XCC18"/>
    <mergeCell ref="WRT18:WRX18"/>
    <mergeCell ref="WRY18:WSC18"/>
    <mergeCell ref="WSD18:WSH18"/>
    <mergeCell ref="WSI18:WSM18"/>
    <mergeCell ref="WSN18:WSR18"/>
    <mergeCell ref="WSS18:WSW18"/>
    <mergeCell ref="WQP18:WQT18"/>
    <mergeCell ref="WQU18:WQY18"/>
    <mergeCell ref="WQZ18:WRD18"/>
    <mergeCell ref="WRE18:WRI18"/>
    <mergeCell ref="WRJ18:WRN18"/>
    <mergeCell ref="WRO18:WRS18"/>
    <mergeCell ref="WWT18:WWX18"/>
    <mergeCell ref="WZV18:WZZ18"/>
    <mergeCell ref="XAA18:XAE18"/>
    <mergeCell ref="XAF18:XAJ18"/>
    <mergeCell ref="XAK18:XAO18"/>
    <mergeCell ref="WSX18:WTB18"/>
    <mergeCell ref="WTC18:WTG18"/>
    <mergeCell ref="WTH18:WTL18"/>
    <mergeCell ref="WTM18:WTQ18"/>
    <mergeCell ref="WTR18:WTV18"/>
    <mergeCell ref="WTW18:WUA18"/>
    <mergeCell ref="WYM18:WYQ18"/>
    <mergeCell ref="WWY18:WXC18"/>
    <mergeCell ref="WXD18:WXH18"/>
    <mergeCell ref="WXI18:WXM18"/>
    <mergeCell ref="WVF18:WVJ18"/>
    <mergeCell ref="WVK18:WVO18"/>
    <mergeCell ref="WVP18:WVT18"/>
    <mergeCell ref="WVU18:WVY18"/>
    <mergeCell ref="WVZ18:WWD18"/>
  </mergeCells>
  <printOptions horizontalCentered="1" verticalCentered="1" headings="1" gridLines="1"/>
  <pageMargins left="0.25" right="0.25" top="0.25" bottom="0.25" header="0.3" footer="0.3"/>
  <pageSetup scale="78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2F8BEB1FB2AD74D94D21B7ACA7FF75F" ma:contentTypeVersion="4" ma:contentTypeDescription="Create a new document." ma:contentTypeScope="" ma:versionID="02a6e82e078fe09e4684de3acaca5259">
  <xsd:schema xmlns:xsd="http://www.w3.org/2001/XMLSchema" xmlns:xs="http://www.w3.org/2001/XMLSchema" xmlns:p="http://schemas.microsoft.com/office/2006/metadata/properties" xmlns:ns2="5c0c768e-9bde-4a98-86a3-8aad89d71714" targetNamespace="http://schemas.microsoft.com/office/2006/metadata/properties" ma:root="true" ma:fieldsID="19fb7fcaf44c2a1d3e472500ee0214a6" ns2:_="">
    <xsd:import namespace="5c0c768e-9bde-4a98-86a3-8aad89d7171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c0c768e-9bde-4a98-86a3-8aad89d7171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489B244-8B8D-4874-8487-7C297B540192}">
  <ds:schemaRefs>
    <ds:schemaRef ds:uri="http://purl.org/dc/terms/"/>
    <ds:schemaRef ds:uri="http://schemas.microsoft.com/office/infopath/2007/PartnerControls"/>
    <ds:schemaRef ds:uri="http://purl.org/dc/elements/1.1/"/>
    <ds:schemaRef ds:uri="http://purl.org/dc/dcmitype/"/>
    <ds:schemaRef ds:uri="http://schemas.microsoft.com/office/2006/metadata/properties"/>
    <ds:schemaRef ds:uri="5c0c768e-9bde-4a98-86a3-8aad89d71714"/>
    <ds:schemaRef ds:uri="http://schemas.microsoft.com/office/2006/documentManagement/types"/>
    <ds:schemaRef ds:uri="http://schemas.openxmlformats.org/package/2006/metadata/core-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0E690712-F3EF-41EE-AA5C-CD7C4BD9B0B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E0CA63B-2655-4C31-977E-4C9AE141854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c0c768e-9bde-4a98-86a3-8aad89d7171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9</vt:i4>
      </vt:variant>
      <vt:variant>
        <vt:lpstr>Named Ranges</vt:lpstr>
      </vt:variant>
      <vt:variant>
        <vt:i4>39</vt:i4>
      </vt:variant>
    </vt:vector>
  </HeadingPairs>
  <TitlesOfParts>
    <vt:vector size="78" baseType="lpstr">
      <vt:lpstr>SUMMARY -TABLE</vt:lpstr>
      <vt:lpstr>ESA Table Summary</vt:lpstr>
      <vt:lpstr>ESA Table 1</vt:lpstr>
      <vt:lpstr>ESA Table 2 (ESA Main)</vt:lpstr>
      <vt:lpstr>ESA Table 2A (MF CAM)</vt:lpstr>
      <vt:lpstr>ESA Table 2B (MFWB)</vt:lpstr>
      <vt:lpstr>ESA Table 2C (PP PD)</vt:lpstr>
      <vt:lpstr>ESA Table 2D (CSD)</vt:lpstr>
      <vt:lpstr>ESA Table 3</vt:lpstr>
      <vt:lpstr>ESA Table 4 </vt:lpstr>
      <vt:lpstr>ESA-Table 5</vt:lpstr>
      <vt:lpstr>ESA-Table 6</vt:lpstr>
      <vt:lpstr>ESA-Table 7</vt:lpstr>
      <vt:lpstr>ESA Table 8</vt:lpstr>
      <vt:lpstr>ESA-Table 9</vt:lpstr>
      <vt:lpstr>ESA-Table 10</vt:lpstr>
      <vt:lpstr>ESA Table 11 </vt:lpstr>
      <vt:lpstr>ESA-Table 12</vt:lpstr>
      <vt:lpstr>ESA -Table 13A </vt:lpstr>
      <vt:lpstr>ESA Table 13B</vt:lpstr>
      <vt:lpstr>ESA-Table 14</vt:lpstr>
      <vt:lpstr>ESA Table 15</vt:lpstr>
      <vt:lpstr>ESA Table 16</vt:lpstr>
      <vt:lpstr>CARE- Table 1</vt:lpstr>
      <vt:lpstr>CARE-Table 2 </vt:lpstr>
      <vt:lpstr>CARE -Table 3 </vt:lpstr>
      <vt:lpstr>CARE-Table 4</vt:lpstr>
      <vt:lpstr>CARE-Table 5</vt:lpstr>
      <vt:lpstr>CARE-Table 6</vt:lpstr>
      <vt:lpstr>CARE-Table 7</vt:lpstr>
      <vt:lpstr>CARE-Table 8</vt:lpstr>
      <vt:lpstr>CARE-Table 9</vt:lpstr>
      <vt:lpstr>CARE-Table 10</vt:lpstr>
      <vt:lpstr>CARE-Table 11</vt:lpstr>
      <vt:lpstr>CARE-Table 12 </vt:lpstr>
      <vt:lpstr>CARE-Table 13</vt:lpstr>
      <vt:lpstr>CARE -Table 14</vt:lpstr>
      <vt:lpstr>CARE Table 15</vt:lpstr>
      <vt:lpstr>CARE-Table 16</vt:lpstr>
      <vt:lpstr>'CARE- Table 1'!Print_Area</vt:lpstr>
      <vt:lpstr>'CARE -Table 14'!Print_Area</vt:lpstr>
      <vt:lpstr>'CARE Table 15'!Print_Area</vt:lpstr>
      <vt:lpstr>'CARE -Table 3 '!Print_Area</vt:lpstr>
      <vt:lpstr>'CARE-Table 10'!Print_Area</vt:lpstr>
      <vt:lpstr>'CARE-Table 11'!Print_Area</vt:lpstr>
      <vt:lpstr>'CARE-Table 12 '!Print_Area</vt:lpstr>
      <vt:lpstr>'CARE-Table 13'!Print_Area</vt:lpstr>
      <vt:lpstr>'CARE-Table 16'!Print_Area</vt:lpstr>
      <vt:lpstr>'CARE-Table 2 '!Print_Area</vt:lpstr>
      <vt:lpstr>'CARE-Table 4'!Print_Area</vt:lpstr>
      <vt:lpstr>'CARE-Table 5'!Print_Area</vt:lpstr>
      <vt:lpstr>'CARE-Table 6'!Print_Area</vt:lpstr>
      <vt:lpstr>'CARE-Table 7'!Print_Area</vt:lpstr>
      <vt:lpstr>'CARE-Table 8'!Print_Area</vt:lpstr>
      <vt:lpstr>'CARE-Table 9'!Print_Area</vt:lpstr>
      <vt:lpstr>'ESA Table 1'!Print_Area</vt:lpstr>
      <vt:lpstr>'ESA Table 11 '!Print_Area</vt:lpstr>
      <vt:lpstr>'ESA -Table 13A '!Print_Area</vt:lpstr>
      <vt:lpstr>'ESA Table 13B'!Print_Area</vt:lpstr>
      <vt:lpstr>'ESA Table 15'!Print_Area</vt:lpstr>
      <vt:lpstr>'ESA Table 16'!Print_Area</vt:lpstr>
      <vt:lpstr>'ESA Table 2 (ESA Main)'!Print_Area</vt:lpstr>
      <vt:lpstr>'ESA Table 2A (MF CAM)'!Print_Area</vt:lpstr>
      <vt:lpstr>'ESA Table 2B (MFWB)'!Print_Area</vt:lpstr>
      <vt:lpstr>'ESA Table 2C (PP PD)'!Print_Area</vt:lpstr>
      <vt:lpstr>'ESA Table 2D (CSD)'!Print_Area</vt:lpstr>
      <vt:lpstr>'ESA Table 3'!Print_Area</vt:lpstr>
      <vt:lpstr>'ESA Table 4 '!Print_Area</vt:lpstr>
      <vt:lpstr>'ESA Table 8'!Print_Area</vt:lpstr>
      <vt:lpstr>'ESA Table Summary'!Print_Area</vt:lpstr>
      <vt:lpstr>'ESA-Table 10'!Print_Area</vt:lpstr>
      <vt:lpstr>'ESA-Table 12'!Print_Area</vt:lpstr>
      <vt:lpstr>'ESA-Table 14'!Print_Area</vt:lpstr>
      <vt:lpstr>'ESA-Table 5'!Print_Area</vt:lpstr>
      <vt:lpstr>'ESA-Table 6'!Print_Area</vt:lpstr>
      <vt:lpstr>'ESA-Table 7'!Print_Area</vt:lpstr>
      <vt:lpstr>'ESA-Table 9'!Print_Area</vt:lpstr>
      <vt:lpstr>'SUMMARY -TABLE'!Print_Area</vt:lpstr>
    </vt:vector>
  </TitlesOfParts>
  <Manager/>
  <Company>Sempra Energy Utilities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ickware, Kathy Dee</dc:creator>
  <cp:keywords/>
  <dc:description/>
  <cp:lastModifiedBy>Noguera-Zagala, Denise M</cp:lastModifiedBy>
  <cp:revision/>
  <dcterms:created xsi:type="dcterms:W3CDTF">2006-06-19T18:23:44Z</dcterms:created>
  <dcterms:modified xsi:type="dcterms:W3CDTF">2024-06-14T19:22:0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M_Links_Updated">
    <vt:bool>true</vt:bool>
  </property>
  <property fmtid="{D5CDD505-2E9C-101B-9397-08002B2CF9AE}" pid="3" name="ContentType">
    <vt:lpwstr>Document</vt:lpwstr>
  </property>
  <property fmtid="{D5CDD505-2E9C-101B-9397-08002B2CF9AE}" pid="4" name="ContentTypeId">
    <vt:lpwstr>0x01010012F8BEB1FB2AD74D94D21B7ACA7FF75F</vt:lpwstr>
  </property>
  <property fmtid="{D5CDD505-2E9C-101B-9397-08002B2CF9AE}" pid="5" name="BExAnalyzer_OldName">
    <vt:lpwstr>SoCalGas 2021 ESA-CARE Annual Report Tables Template.xlsx</vt:lpwstr>
  </property>
  <property fmtid="{D5CDD505-2E9C-101B-9397-08002B2CF9AE}" pid="6" name="AuthorIds_UIVersion_26624">
    <vt:lpwstr>13</vt:lpwstr>
  </property>
  <property fmtid="{D5CDD505-2E9C-101B-9397-08002B2CF9AE}" pid="7" name="CofWorkbookId">
    <vt:lpwstr>d6ee8500-cb3d-454b-ac43-06c21ae7b906</vt:lpwstr>
  </property>
</Properties>
</file>